23885</f>
        <v>0</v>
      </c>
      <c r="E23885" s="342">
        <f>'6.3 Sustained interruptions'!N23885</f>
        <v>0</v>
      </c>
      <c r="F23885" s="342">
        <f>'6.3 Sustained interruptions'!O23885</f>
        <v>0</v>
      </c>
      <c r="G23885" s="342">
        <f>'6.3 Sustained interruptions'!R23885</f>
        <v>0</v>
      </c>
      <c r="H23885" s="342">
        <f>IFERROR(VLOOKUP(C23885,'6.2.4 STPIS Customer summary'!$D$12:$H$17,5,FALSE),0)</f>
        <v>0</v>
      </c>
      <c r="I23885" s="342">
        <f>IF(B23885=0,0,'6.2.4 STPIS Customer summary'!$H$17)</f>
        <v>0</v>
      </c>
      <c r="J23885" s="339" t="str">
        <f>IF(B23885=0,"",IF(ISERROR(VLOOKUP(D23885,Lookups!$F$3:$F$18,1,FALSE)),1,0))</f>
        <v/>
      </c>
      <c r="K23885" s="380" t="str">
        <f t="shared" si="1116"/>
        <v/>
      </c>
      <c r="L23885" s="380" t="str">
        <f t="shared" si="1117"/>
        <v/>
      </c>
      <c r="M23885" s="381" t="str">
        <f t="shared" si="1118"/>
        <v/>
      </c>
    </row>
    <row r="23886" spans="2:13">
      <c r="B23886" s="379">
        <f>IFERROR(VLOOKUP('6.3 Sustained interruptions'!$D23886,'Incident earliest date'!$D:$F,2,FALSE),'6.3 Sustained interruptions'!E23886*1)</f>
        <v>0</v>
      </c>
      <c r="C23886" s="342">
        <f>'6.3 Sustained interruptions'!K23886</f>
        <v>0</v>
      </c>
      <c r="D23886" s="342">
        <f>'6.3 Sustained interruptions'!L23886</f>
        <v>0</v>
      </c>
      <c r="E23886" s="342">
        <f>'6.3 Sustained interruptions'!N23886</f>
        <v>0</v>
      </c>
      <c r="F23886" s="342">
        <f>'6.3 Sustained interruptions'!O23886</f>
        <v>0</v>
      </c>
      <c r="G23886" s="342">
        <f>'6.3 Sustained interruptions'!R23886</f>
        <v>0</v>
      </c>
      <c r="H23886" s="342">
        <f>IFERROR(VLOOKUP(C23886,'6.2.4 STPIS Customer summary'!$D$12:$H$17,5,FALSE),0)</f>
        <v>0</v>
      </c>
      <c r="I23886" s="342">
        <f>IF(B23886=0,0,'6.2.4 STPIS Customer summary'!$H$17)</f>
        <v>0</v>
      </c>
      <c r="J23886" s="339" t="str">
        <f>IF(B23886=0,"",IF(ISERROR(VLOOKUP(D23886,Lookups!$F$3:$F$18,1,FALSE)),1,0))</f>
        <v/>
      </c>
      <c r="K23886" s="380" t="str">
        <f t="shared" si="1116"/>
        <v/>
      </c>
      <c r="L23886" s="380" t="str">
        <f t="shared" si="1117"/>
        <v/>
      </c>
      <c r="M23886" s="381" t="str">
        <f t="shared" si="1118"/>
        <v/>
      </c>
    </row>
    <row r="23887" spans="2:13">
      <c r="B23887" s="379">
        <f>IFERROR(VLOOKUP('6.3 Sustained interruptions'!$D23887,'Incident earliest date'!$D:$F,2,FALSE),'6.3 Sustained interruptions'!E23887*1)</f>
        <v>0</v>
      </c>
      <c r="C23887" s="342">
        <f>'6.3 Sustained interruptions'!K23887</f>
        <v>0</v>
      </c>
      <c r="D23887" s="342">
        <f>'6.3 Sustained interruptions'!L23887</f>
        <v>0</v>
      </c>
      <c r="E23887" s="342">
        <f>'6.3 Sustained interruptions'!N23887</f>
        <v>0</v>
      </c>
      <c r="F23887" s="342">
        <f>'6.3 Sustained interruptions'!O23887</f>
        <v>0</v>
      </c>
      <c r="G23887" s="342">
        <f>'6.3 Sustained interruptions'!R23887</f>
        <v>0</v>
      </c>
      <c r="H23887" s="342">
        <f>IFERROR(VLOOKUP(C23887,'6.2.4 STPIS Customer summary'!$D$12:$H$17,5,FALSE),0)</f>
        <v>0</v>
      </c>
      <c r="I23887" s="342">
        <f>IF(B23887=0,0,'6.2.4 STPIS Customer summary'!$H$17)</f>
        <v>0</v>
      </c>
      <c r="J23887" s="339" t="str">
        <f>IF(B23887=0,"",IF(ISERROR(VLOOKUP(D23887,Lookups!$F$3:$F$18,1,FALSE)),1,0))</f>
        <v/>
      </c>
      <c r="K23887" s="380" t="str">
        <f t="shared" si="1116"/>
        <v/>
      </c>
      <c r="L23887" s="380" t="str">
        <f t="shared" si="1117"/>
        <v/>
      </c>
      <c r="M23887" s="381" t="str">
        <f t="shared" si="1118"/>
        <v/>
      </c>
    </row>
    <row r="23888" spans="2:13">
      <c r="B23888" s="379">
        <f>IFERROR(VLOOKUP('6.3 Sustained interruptions'!$D23888,'Incident earliest date'!$D:$F,2,FALSE),'6.3 Sustained interruptions'!E23888*1)</f>
        <v>0</v>
      </c>
      <c r="C23888" s="342">
        <f>'6.3 Sustained interruptions'!K23888</f>
        <v>0</v>
      </c>
      <c r="D23888" s="342">
        <f>'6.3 Sustained interruptions'!L23888</f>
        <v>0</v>
      </c>
      <c r="E23888" s="342">
        <f>'6.3 Sustained interruptions'!N23888</f>
        <v>0</v>
      </c>
      <c r="F23888" s="342">
        <f>'6.3 Sustained interruptions'!O23888</f>
        <v>0</v>
      </c>
      <c r="G23888" s="342">
        <f>'6.3 Sustained interruptions'!R23888</f>
        <v>0</v>
      </c>
      <c r="H23888" s="342">
        <f>IFERROR(VLOOKUP(C23888,'6.2.4 STPIS Customer summary'!$D$12:$H$17,5,FALSE),0)</f>
        <v>0</v>
      </c>
      <c r="I23888" s="342">
        <f>IF(B23888=0,0,'6.2.4 STPIS Customer summary'!$H$17)</f>
        <v>0</v>
      </c>
      <c r="J23888" s="339" t="str">
        <f>IF(B23888=0,"",IF(ISERROR(VLOOKUP(D23888,Lookups!$F$3:$F$18,1,FALSE)),1,0))</f>
        <v/>
      </c>
      <c r="K23888" s="380" t="str">
        <f t="shared" ref="K23888:K23951" si="1119">IFERROR(F23888/H23888,"")</f>
        <v/>
      </c>
      <c r="L23888" s="380" t="str">
        <f t="shared" ref="L23888:L23951" si="1120">IFERROR(F23888/I23888,"")</f>
        <v/>
      </c>
      <c r="M23888" s="381" t="str">
        <f t="shared" ref="M23888:M23951" si="1121">IFERROR(E23888/H23888,"")</f>
        <v/>
      </c>
    </row>
    <row r="23889" spans="2:13">
      <c r="B23889" s="379">
        <f>IFERROR(VLOOKUP('6.3 Sustained interruptions'!$D23889,'Incident earliest date'!$D:$F,2,FALSE),'6.3 Sustained interruptions'!E23889*1)</f>
        <v>0</v>
      </c>
      <c r="C23889" s="342">
        <f>'6.3 Sustained interruptions'!K23889</f>
        <v>0</v>
      </c>
      <c r="D23889" s="342">
        <f>'6.3 Sustained interruptions'!L23889</f>
        <v>0</v>
      </c>
      <c r="E23889" s="342">
        <f>'6.3 Sustained interruptions'!N23889</f>
        <v>0</v>
      </c>
      <c r="F23889" s="342">
        <f>'6.3 Sustained interruptions'!O23889</f>
        <v>0</v>
      </c>
      <c r="G23889" s="342">
        <f>'6.3 Sustained interruptions'!R23889</f>
        <v>0</v>
      </c>
      <c r="H23889" s="342">
        <f>IFERROR(VLOOKUP(C23889,'6.2.4 STPIS Customer summary'!$D$12:$H$17,5,FALSE),0)</f>
        <v>0</v>
      </c>
      <c r="I23889" s="342">
        <f>IF(B23889=0,0,'6.2.4 STPIS Customer summary'!$H$17)</f>
        <v>0</v>
      </c>
      <c r="J23889" s="339" t="str">
        <f>IF(B23889=0,"",IF(ISERROR(VLOOKUP(D23889,Lookups!$F$3:$F$18,1,FALSE)),1,0))</f>
        <v/>
      </c>
      <c r="K23889" s="380" t="str">
        <f t="shared" si="1119"/>
        <v/>
      </c>
      <c r="L23889" s="380" t="str">
        <f t="shared" si="1120"/>
        <v/>
      </c>
      <c r="M23889" s="381" t="str">
        <f t="shared" si="1121"/>
        <v/>
      </c>
    </row>
    <row r="23890" spans="2:13">
      <c r="B23890" s="379">
        <f>IFERROR(VLOOKUP('6.3 Sustained interruptions'!$D23890,'Incident earliest date'!$D:$F,2,FALSE),'6.3 Sustained interruptions'!E23890*1)</f>
        <v>0</v>
      </c>
      <c r="C23890" s="342">
        <f>'6.3 Sustained interruptions'!K23890</f>
        <v>0</v>
      </c>
      <c r="D23890" s="342">
        <f>'6.3 Sustained interruptions'!L23890</f>
        <v>0</v>
      </c>
      <c r="E23890" s="342">
        <f>'6.3 Sustained interruptions'!N23890</f>
        <v>0</v>
      </c>
      <c r="F23890" s="342">
        <f>'6.3 Sustained interruptions'!O23890</f>
        <v>0</v>
      </c>
      <c r="G23890" s="342">
        <f>'6.3 Sustained interruptions'!R23890</f>
        <v>0</v>
      </c>
      <c r="H23890" s="342">
        <f>IFERROR(VLOOKUP(C23890,'6.2.4 STPIS Customer summary'!$D$12:$H$17,5,FALSE),0)</f>
        <v>0</v>
      </c>
      <c r="I23890" s="342">
        <f>IF(B23890=0,0,'6.2.4 STPIS Customer summary'!$H$17)</f>
        <v>0</v>
      </c>
      <c r="J23890" s="339" t="str">
        <f>IF(B23890=0,"",IF(ISERROR(VLOOKUP(D23890,Lookups!$F$3:$F$18,1,FALSE)),1,0))</f>
        <v/>
      </c>
      <c r="K23890" s="380" t="str">
        <f t="shared" si="1119"/>
        <v/>
      </c>
      <c r="L23890" s="380" t="str">
        <f t="shared" si="1120"/>
        <v/>
      </c>
      <c r="M23890" s="381" t="str">
        <f t="shared" si="1121"/>
        <v/>
      </c>
    </row>
    <row r="23891" spans="2:13">
      <c r="B23891" s="379">
        <f>IFERROR(VLOOKUP('6.3 Sustained interruptions'!$D23891,'Incident earliest date'!$D:$F,2,FALSE),'6.3 Sustained interruptions'!E23891*1)</f>
        <v>0</v>
      </c>
      <c r="C23891" s="342">
        <f>'6.3 Sustained interruptions'!K23891</f>
        <v>0</v>
      </c>
      <c r="D23891" s="342">
        <f>'6.3 Sustained interruptions'!L23891</f>
        <v>0</v>
      </c>
      <c r="E23891" s="342">
        <f>'6.3 Sustained interruptions'!N23891</f>
        <v>0</v>
      </c>
      <c r="F23891" s="342">
        <f>'6.3 Sustained interruptions'!O23891</f>
        <v>0</v>
      </c>
      <c r="G23891" s="342">
        <f>'6.3 Sustained interruptions'!R23891</f>
        <v>0</v>
      </c>
      <c r="H23891" s="342">
        <f>IFERROR(VLOOKUP(C23891,'6.2.4 STPIS Customer summary'!$D$12:$H$17,5,FALSE),0)</f>
        <v>0</v>
      </c>
      <c r="I23891" s="342">
        <f>IF(B23891=0,0,'6.2.4 STPIS Customer summary'!$H$17)</f>
        <v>0</v>
      </c>
      <c r="J23891" s="339" t="str">
        <f>IF(B23891=0,"",IF(ISERROR(VLOOKUP(D23891,Lookups!$F$3:$F$18,1,FALSE)),1,0))</f>
        <v/>
      </c>
      <c r="K23891" s="380" t="str">
        <f t="shared" si="1119"/>
        <v/>
      </c>
      <c r="L23891" s="380" t="str">
        <f t="shared" si="1120"/>
        <v/>
      </c>
      <c r="M23891" s="381" t="str">
        <f t="shared" si="1121"/>
        <v/>
      </c>
    </row>
    <row r="23892" spans="2:13">
      <c r="B23892" s="379">
        <f>IFERROR(VLOOKUP('6.3 Sustained interruptions'!$D23892,'Incident earliest date'!$D:$F,2,FALSE),'6.3 Sustained interruptions'!E23892*1)</f>
        <v>0</v>
      </c>
      <c r="C23892" s="342">
        <f>'6.3 Sustained interruptions'!K23892</f>
        <v>0</v>
      </c>
      <c r="D23892" s="342">
        <f>'6.3 Sustained interruptions'!L23892</f>
        <v>0</v>
      </c>
      <c r="E23892" s="342">
        <f>'6.3 Sustained interruptions'!N23892</f>
        <v>0</v>
      </c>
      <c r="F23892" s="342">
        <f>'6.3 Sustained interruptions'!O23892</f>
        <v>0</v>
      </c>
      <c r="G23892" s="342">
        <f>'6.3 Sustained interruptions'!R23892</f>
        <v>0</v>
      </c>
      <c r="H23892" s="342">
        <f>IFERROR(VLOOKUP(C23892,'6.2.4 STPIS Customer summary'!$D$12:$H$17,5,FALSE),0)</f>
        <v>0</v>
      </c>
      <c r="I23892" s="342">
        <f>IF(B23892=0,0,'6.2.4 STPIS Customer summary'!$H$17)</f>
        <v>0</v>
      </c>
      <c r="J23892" s="339" t="str">
        <f>IF(B23892=0,"",IF(ISERROR(VLOOKUP(D23892,Lookups!$F$3:$F$18,1,FALSE)),1,0))</f>
        <v/>
      </c>
      <c r="K23892" s="380" t="str">
        <f t="shared" si="1119"/>
        <v/>
      </c>
      <c r="L23892" s="380" t="str">
        <f t="shared" si="1120"/>
        <v/>
      </c>
      <c r="M23892" s="381" t="str">
        <f t="shared" si="1121"/>
        <v/>
      </c>
    </row>
    <row r="23893" spans="2:13">
      <c r="B23893" s="379">
        <f>IFERROR(VLOOKUP('6.3 Sustained interruptions'!$D23893,'Incident earliest date'!$D:$F,2,FALSE),'6.3 Sustained interruptions'!E23893*1)</f>
        <v>0</v>
      </c>
      <c r="C23893" s="342">
        <f>'6.3 Sustained interruptions'!K23893</f>
        <v>0</v>
      </c>
      <c r="D23893" s="342">
        <f>'6.3 Sustained interruptions'!L23893</f>
        <v>0</v>
      </c>
      <c r="E23893" s="342">
        <f>'6.3 Sustained interruptions'!N23893</f>
        <v>0</v>
      </c>
      <c r="F23893" s="342">
        <f>'6.3 Sustained interruptions'!O23893</f>
        <v>0</v>
      </c>
      <c r="G23893" s="342">
        <f>'6.3 Sustained interruptions'!R23893</f>
        <v>0</v>
      </c>
      <c r="H23893" s="342">
        <f>IFERROR(VLOOKUP(C23893,'6.2.4 STPIS Customer summary'!$D$12:$H$17,5,FALSE),0)</f>
        <v>0</v>
      </c>
      <c r="I23893" s="342">
        <f>IF(B23893=0,0,'6.2.4 STPIS Customer summary'!$H$17)</f>
        <v>0</v>
      </c>
      <c r="J23893" s="339" t="str">
        <f>IF(B23893=0,"",IF(ISERROR(VLOOKUP(D23893,Lookups!$F$3:$F$18,1,FALSE)),1,0))</f>
        <v/>
      </c>
      <c r="K23893" s="380" t="str">
        <f t="shared" si="1119"/>
        <v/>
      </c>
      <c r="L23893" s="380" t="str">
        <f t="shared" si="1120"/>
        <v/>
      </c>
      <c r="M23893" s="381" t="str">
        <f t="shared" si="1121"/>
        <v/>
      </c>
    </row>
    <row r="23894" spans="2:13">
      <c r="B23894" s="379">
        <f>IFERROR(VLOOKUP('6.3 Sustained interruptions'!$D23894,'Incident earliest date'!$D:$F,2,FALSE),'6.3 Sustained interruptions'!E23894*1)</f>
        <v>0</v>
      </c>
      <c r="C23894" s="342">
        <f>'6.3 Sustained interruptions'!K23894</f>
        <v>0</v>
      </c>
      <c r="D23894" s="342">
        <f>'6.3 Sustained interruptions'!L23894</f>
        <v>0</v>
      </c>
      <c r="E23894" s="342">
        <f>'6.3 Sustained interruptions'!N23894</f>
        <v>0</v>
      </c>
      <c r="F23894" s="342">
        <f>'6.3 Sustained interruptions'!O23894</f>
        <v>0</v>
      </c>
      <c r="G23894" s="342">
        <f>'6.3 Sustained interruptions'!R23894</f>
        <v>0</v>
      </c>
      <c r="H23894" s="342">
        <f>IFERROR(VLOOKUP(C23894,'6.2.4 STPIS Customer summary'!$D$12:$H$17,5,FALSE),0)</f>
        <v>0</v>
      </c>
      <c r="I23894" s="342">
        <f>IF(B23894=0,0,'6.2.4 STPIS Customer summary'!$H$17)</f>
        <v>0</v>
      </c>
      <c r="J23894" s="339" t="str">
        <f>IF(B23894=0,"",IF(ISERROR(VLOOKUP(D23894,Lookups!$F$3:$F$18,1,FALSE)),1,0))</f>
        <v/>
      </c>
      <c r="K23894" s="380" t="str">
        <f t="shared" si="1119"/>
        <v/>
      </c>
      <c r="L23894" s="380" t="str">
        <f t="shared" si="1120"/>
        <v/>
      </c>
      <c r="M23894" s="381" t="str">
        <f t="shared" si="1121"/>
        <v/>
      </c>
    </row>
    <row r="23895" spans="2:13">
      <c r="B23895" s="379">
        <f>IFERROR(VLOOKUP('6.3 Sustained interruptions'!$D23895,'Incident earliest date'!$D:$F,2,FALSE),'6.3 Sustained interruptions'!E23895*1)</f>
        <v>0</v>
      </c>
      <c r="C23895" s="342">
        <f>'6.3 Sustained interruptions'!K23895</f>
        <v>0</v>
      </c>
      <c r="D23895" s="342">
        <f>'6.3 Sustained interruptions'!L23895</f>
        <v>0</v>
      </c>
      <c r="E23895" s="342">
        <f>'6.3 Sustained interruptions'!N23895</f>
        <v>0</v>
      </c>
      <c r="F23895" s="342">
        <f>'6.3 Sustained interruptions'!O23895</f>
        <v>0</v>
      </c>
      <c r="G23895" s="342">
        <f>'6.3 Sustained interruptions'!R23895</f>
        <v>0</v>
      </c>
      <c r="H23895" s="342">
        <f>IFERROR(VLOOKUP(C23895,'6.2.4 STPIS Customer summary'!$D$12:$H$17,5,FALSE),0)</f>
        <v>0</v>
      </c>
      <c r="I23895" s="342">
        <f>IF(B23895=0,0,'6.2.4 STPIS Customer summary'!$H$17)</f>
        <v>0</v>
      </c>
      <c r="J23895" s="339" t="str">
        <f>IF(B23895=0,"",IF(ISERROR(VLOOKUP(D23895,Lookups!$F$3:$F$18,1,FALSE)),1,0))</f>
        <v/>
      </c>
      <c r="K23895" s="380" t="str">
        <f t="shared" si="1119"/>
        <v/>
      </c>
      <c r="L23895" s="380" t="str">
        <f t="shared" si="1120"/>
        <v/>
      </c>
      <c r="M23895" s="381" t="str">
        <f t="shared" si="1121"/>
        <v/>
      </c>
    </row>
    <row r="23896" spans="2:13">
      <c r="B23896" s="379">
        <f>IFERROR(VLOOKUP('6.3 Sustained interruptions'!$D23896,'Incident earliest date'!$D:$F,2,FALSE),'6.3 Sustained interruptions'!E23896*1)</f>
        <v>0</v>
      </c>
      <c r="C23896" s="342">
        <f>'6.3 Sustained interruptions'!K23896</f>
        <v>0</v>
      </c>
      <c r="D23896" s="342">
        <f>'6.3 Sustained interruptions'!L23896</f>
        <v>0</v>
      </c>
      <c r="E23896" s="342">
        <f>'6.3 Sustained interruptions'!N23896</f>
        <v>0</v>
      </c>
      <c r="F23896" s="342">
        <f>'6.3 Sustained interruptions'!O23896</f>
        <v>0</v>
      </c>
      <c r="G23896" s="342">
        <f>'6.3 Sustained interruptions'!R23896</f>
        <v>0</v>
      </c>
      <c r="H23896" s="342">
        <f>IFERROR(VLOOKUP(C23896,'6.2.4 STPIS Customer summary'!$D$12:$H$17,5,FALSE),0)</f>
        <v>0</v>
      </c>
      <c r="I23896" s="342">
        <f>IF(B23896=0,0,'6.2.4 STPIS Customer summary'!$H$17)</f>
        <v>0</v>
      </c>
      <c r="J23896" s="339" t="str">
        <f>IF(B23896=0,"",IF(ISERROR(VLOOKUP(D23896,Lookups!$F$3:$F$18,1,FALSE)),1,0))</f>
        <v/>
      </c>
      <c r="K23896" s="380" t="str">
        <f t="shared" si="1119"/>
        <v/>
      </c>
      <c r="L23896" s="380" t="str">
        <f t="shared" si="1120"/>
        <v/>
      </c>
      <c r="M23896" s="381" t="str">
        <f t="shared" si="1121"/>
        <v/>
      </c>
    </row>
    <row r="23897" spans="2:13">
      <c r="B23897" s="379">
        <f>IFERROR(VLOOKUP('6.3 Sustained interruptions'!$D23897,'Incident earliest date'!$D:$F,2,FALSE),'6.3 Sustained interruptions'!E23897*1)</f>
        <v>0</v>
      </c>
      <c r="C23897" s="342">
        <f>'6.3 Sustained interruptions'!K23897</f>
        <v>0</v>
      </c>
      <c r="D23897" s="342">
        <f>'6.3 Sustained interruptions'!L23897</f>
        <v>0</v>
      </c>
      <c r="E23897" s="342">
        <f>'6.3 Sustained interruptions'!N23897</f>
        <v>0</v>
      </c>
      <c r="F23897" s="342">
        <f>'6.3 Sustained interruptions'!O23897</f>
        <v>0</v>
      </c>
      <c r="G23897" s="342">
        <f>'6.3 Sustained interruptions'!R23897</f>
        <v>0</v>
      </c>
      <c r="H23897" s="342">
        <f>IFERROR(VLOOKUP(C23897,'6.2.4 STPIS Customer summary'!$D$12:$H$17,5,FALSE),0)</f>
        <v>0</v>
      </c>
      <c r="I23897" s="342">
        <f>IF(B23897=0,0,'6.2.4 STPIS Customer summary'!$H$17)</f>
        <v>0</v>
      </c>
      <c r="J23897" s="339" t="str">
        <f>IF(B23897=0,"",IF(ISERROR(VLOOKUP(D23897,Lookups!$F$3:$F$18,1,FALSE)),1,0))</f>
        <v/>
      </c>
      <c r="K23897" s="380" t="str">
        <f t="shared" si="1119"/>
        <v/>
      </c>
      <c r="L23897" s="380" t="str">
        <f t="shared" si="1120"/>
        <v/>
      </c>
      <c r="M23897" s="381" t="str">
        <f t="shared" si="1121"/>
        <v/>
      </c>
    </row>
    <row r="23898" spans="2:13">
      <c r="B23898" s="379">
        <f>IFERROR(VLOOKUP('6.3 Sustained interruptions'!$D23898,'Incident earliest date'!$D:$F,2,FALSE),'6.3 Sustained interruptions'!E23898*1)</f>
        <v>0</v>
      </c>
      <c r="C23898" s="342">
        <f>'6.3 Sustained interruptions'!K23898</f>
        <v>0</v>
      </c>
      <c r="D23898" s="342">
        <f>'6.3 Sustained interruptions'!L23898</f>
        <v>0</v>
      </c>
      <c r="E23898" s="342">
        <f>'6.3 Sustained interruptions'!N23898</f>
        <v>0</v>
      </c>
      <c r="F23898" s="342">
        <f>'6.3 Sustained interruptions'!O23898</f>
        <v>0</v>
      </c>
      <c r="G23898" s="342">
        <f>'6.3 Sustained interruptions'!R23898</f>
        <v>0</v>
      </c>
      <c r="H23898" s="342">
        <f>IFERROR(VLOOKUP(C23898,'6.2.4 STPIS Customer summary'!$D$12:$H$17,5,FALSE),0)</f>
        <v>0</v>
      </c>
      <c r="I23898" s="342">
        <f>IF(B23898=0,0,'6.2.4 STPIS Customer summary'!$H$17)</f>
        <v>0</v>
      </c>
      <c r="J23898" s="339" t="str">
        <f>IF(B23898=0,"",IF(ISERROR(VLOOKUP(D23898,Lookups!$F$3:$F$18,1,FALSE)),1,0))</f>
        <v/>
      </c>
      <c r="K23898" s="380" t="str">
        <f t="shared" si="1119"/>
        <v/>
      </c>
      <c r="L23898" s="380" t="str">
        <f t="shared" si="1120"/>
        <v/>
      </c>
      <c r="M23898" s="381" t="str">
        <f t="shared" si="1121"/>
        <v/>
      </c>
    </row>
    <row r="23899" spans="2:13">
      <c r="B23899" s="379">
        <f>IFERROR(VLOOKUP('6.3 Sustained interruptions'!$D23899,'Incident earliest date'!$D:$F,2,FALSE),'6.3 Sustained interruptions'!E23899*1)</f>
        <v>0</v>
      </c>
      <c r="C23899" s="342">
        <f>'6.3 Sustained interruptions'!K23899</f>
        <v>0</v>
      </c>
      <c r="D23899" s="342">
        <f>'6.3 Sustained interruptions'!L23899</f>
        <v>0</v>
      </c>
      <c r="E23899" s="342">
        <f>'6.3 Sustained interruptions'!N23899</f>
        <v>0</v>
      </c>
      <c r="F23899" s="342">
        <f>'6.3 Sustained interruptions'!O23899</f>
        <v>0</v>
      </c>
      <c r="G23899" s="342">
        <f>'6.3 Sustained interruptions'!R23899</f>
        <v>0</v>
      </c>
      <c r="H23899" s="342">
        <f>IFERROR(VLOOKUP(C23899,'6.2.4 STPIS Customer summary'!$D$12:$H$17,5,FALSE),0)</f>
        <v>0</v>
      </c>
      <c r="I23899" s="342">
        <f>IF(B23899=0,0,'6.2.4 STPIS Customer summary'!$H$17)</f>
        <v>0</v>
      </c>
      <c r="J23899" s="339" t="str">
        <f>IF(B23899=0,"",IF(ISERROR(VLOOKUP(D23899,Lookups!$F$3:$F$18,1,FALSE)),1,0))</f>
        <v/>
      </c>
      <c r="K23899" s="380" t="str">
        <f t="shared" si="1119"/>
        <v/>
      </c>
      <c r="L23899" s="380" t="str">
        <f t="shared" si="1120"/>
        <v/>
      </c>
      <c r="M23899" s="381" t="str">
        <f t="shared" si="1121"/>
        <v/>
      </c>
    </row>
    <row r="23900" spans="2:13">
      <c r="B23900" s="379">
        <f>IFERROR(VLOOKUP('6.3 Sustained interruptions'!$D23900,'Incident earliest date'!$D:$F,2,FALSE),'6.3 Sustained interruptions'!E23900*1)</f>
        <v>0</v>
      </c>
      <c r="C23900" s="342">
        <f>'6.3 Sustained interruptions'!K23900</f>
        <v>0</v>
      </c>
      <c r="D23900" s="342">
        <f>'6.3 Sustained interruptions'!L23900</f>
        <v>0</v>
      </c>
      <c r="E23900" s="342">
        <f>'6.3 Sustained interruptions'!N23900</f>
        <v>0</v>
      </c>
      <c r="F23900" s="342">
        <f>'6.3 Sustained interruptions'!O23900</f>
        <v>0</v>
      </c>
      <c r="G23900" s="342">
        <f>'6.3 Sustained interruptions'!R23900</f>
        <v>0</v>
      </c>
      <c r="H23900" s="342">
        <f>IFERROR(VLOOKUP(C23900,'6.2.4 STPIS Customer summary'!$D$12:$H$17,5,FALSE),0)</f>
        <v>0</v>
      </c>
      <c r="I23900" s="342">
        <f>IF(B23900=0,0,'6.2.4 STPIS Customer summary'!$H$17)</f>
        <v>0</v>
      </c>
      <c r="J23900" s="339" t="str">
        <f>IF(B23900=0,"",IF(ISERROR(VLOOKUP(D23900,Lookups!$F$3:$F$18,1,FALSE)),1,0))</f>
        <v/>
      </c>
      <c r="K23900" s="380" t="str">
        <f t="shared" si="1119"/>
        <v/>
      </c>
      <c r="L23900" s="380" t="str">
        <f t="shared" si="1120"/>
        <v/>
      </c>
      <c r="M23900" s="381" t="str">
        <f t="shared" si="1121"/>
        <v/>
      </c>
    </row>
    <row r="23901" spans="2:13">
      <c r="B23901" s="379">
        <f>IFERROR(VLOOKUP('6.3 Sustained interruptions'!$D23901,'Incident earliest date'!$D:$F,2,FALSE),'6.3 Sustained interruptions'!E23901*1)</f>
        <v>0</v>
      </c>
      <c r="C23901" s="342">
        <f>'6.3 Sustained interruptions'!K23901</f>
        <v>0</v>
      </c>
      <c r="D23901" s="342">
        <f>'6.3 Sustained interruptions'!L23901</f>
        <v>0</v>
      </c>
      <c r="E23901" s="342">
        <f>'6.3 Sustained interruptions'!N23901</f>
        <v>0</v>
      </c>
      <c r="F23901" s="342">
        <f>'6.3 Sustained interruptions'!O23901</f>
        <v>0</v>
      </c>
      <c r="G23901" s="342">
        <f>'6.3 Sustained interruptions'!R23901</f>
        <v>0</v>
      </c>
      <c r="H23901" s="342">
        <f>IFERROR(VLOOKUP(C23901,'6.2.4 STPIS Customer summary'!$D$12:$H$17,5,FALSE),0)</f>
        <v>0</v>
      </c>
      <c r="I23901" s="342">
        <f>IF(B23901=0,0,'6.2.4 STPIS Customer summary'!$H$17)</f>
        <v>0</v>
      </c>
      <c r="J23901" s="339" t="str">
        <f>IF(B23901=0,"",IF(ISERROR(VLOOKUP(D23901,Lookups!$F$3:$F$18,1,FALSE)),1,0))</f>
        <v/>
      </c>
      <c r="K23901" s="380" t="str">
        <f t="shared" si="1119"/>
        <v/>
      </c>
      <c r="L23901" s="380" t="str">
        <f t="shared" si="1120"/>
        <v/>
      </c>
      <c r="M23901" s="381" t="str">
        <f t="shared" si="1121"/>
        <v/>
      </c>
    </row>
    <row r="23902" spans="2:13">
      <c r="B23902" s="379">
        <f>IFERROR(VLOOKUP('6.3 Sustained interruptions'!$D23902,'Incident earliest date'!$D:$F,2,FALSE),'6.3 Sustained interruptions'!E23902*1)</f>
        <v>0</v>
      </c>
      <c r="C23902" s="342">
        <f>'6.3 Sustained interruptions'!K23902</f>
        <v>0</v>
      </c>
      <c r="D23902" s="342">
        <f>'6.3 Sustained interruptions'!L23902</f>
        <v>0</v>
      </c>
      <c r="E23902" s="342">
        <f>'6.3 Sustained interruptions'!N23902</f>
        <v>0</v>
      </c>
      <c r="F23902" s="342">
        <f>'6.3 Sustained interruptions'!O23902</f>
        <v>0</v>
      </c>
      <c r="G23902" s="342">
        <f>'6.3 Sustained interruptions'!R23902</f>
        <v>0</v>
      </c>
      <c r="H23902" s="342">
        <f>IFERROR(VLOOKUP(C23902,'6.2.4 STPIS Customer summary'!$D$12:$H$17,5,FALSE),0)</f>
        <v>0</v>
      </c>
      <c r="I23902" s="342">
        <f>IF(B23902=0,0,'6.2.4 STPIS Customer summary'!$H$17)</f>
        <v>0</v>
      </c>
      <c r="J23902" s="339" t="str">
        <f>IF(B23902=0,"",IF(ISERROR(VLOOKUP(D23902,Lookups!$F$3:$F$18,1,FALSE)),1,0))</f>
        <v/>
      </c>
      <c r="K23902" s="380" t="str">
        <f t="shared" si="1119"/>
        <v/>
      </c>
      <c r="L23902" s="380" t="str">
        <f t="shared" si="1120"/>
        <v/>
      </c>
      <c r="M23902" s="381" t="str">
        <f t="shared" si="1121"/>
        <v/>
      </c>
    </row>
    <row r="23903" spans="2:13">
      <c r="B23903" s="379">
        <f>IFERROR(VLOOKUP('6.3 Sustained interruptions'!$D23903,'Incident earliest date'!$D:$F,2,FALSE),'6.3 Sustained interruptions'!E23903*1)</f>
        <v>0</v>
      </c>
      <c r="C23903" s="342">
        <f>'6.3 Sustained interruptions'!K23903</f>
        <v>0</v>
      </c>
      <c r="D23903" s="342">
        <f>'6.3 Sustained interruptions'!L23903</f>
        <v>0</v>
      </c>
      <c r="E23903" s="342">
        <f>'6.3 Sustained interruptions'!N23903</f>
        <v>0</v>
      </c>
      <c r="F23903" s="342">
        <f>'6.3 Sustained interruptions'!O23903</f>
        <v>0</v>
      </c>
      <c r="G23903" s="342">
        <f>'6.3 Sustained interruptions'!R23903</f>
        <v>0</v>
      </c>
      <c r="H23903" s="342">
        <f>IFERROR(VLOOKUP(C23903,'6.2.4 STPIS Customer summary'!$D$12:$H$17,5,FALSE),0)</f>
        <v>0</v>
      </c>
      <c r="I23903" s="342">
        <f>IF(B23903=0,0,'6.2.4 STPIS Customer summary'!$H$17)</f>
        <v>0</v>
      </c>
      <c r="J23903" s="339" t="str">
        <f>IF(B23903=0,"",IF(ISERROR(VLOOKUP(D23903,Lookups!$F$3:$F$18,1,FALSE)),1,0))</f>
        <v/>
      </c>
      <c r="K23903" s="380" t="str">
        <f t="shared" si="1119"/>
        <v/>
      </c>
      <c r="L23903" s="380" t="str">
        <f t="shared" si="1120"/>
        <v/>
      </c>
      <c r="M23903" s="381" t="str">
        <f t="shared" si="1121"/>
        <v/>
      </c>
    </row>
    <row r="23904" spans="2:13">
      <c r="B23904" s="379">
        <f>IFERROR(VLOOKUP('6.3 Sustained interruptions'!$D23904,'Incident earliest date'!$D:$F,2,FALSE),'6.3 Sustained interruptions'!E23904*1)</f>
        <v>0</v>
      </c>
      <c r="C23904" s="342">
        <f>'6.3 Sustained interruptions'!K23904</f>
        <v>0</v>
      </c>
      <c r="D23904" s="342">
        <f>'6.3 Sustained interruptions'!L23904</f>
        <v>0</v>
      </c>
      <c r="E23904" s="342">
        <f>'6.3 Sustained interruptions'!N23904</f>
        <v>0</v>
      </c>
      <c r="F23904" s="342">
        <f>'6.3 Sustained interruptions'!O23904</f>
        <v>0</v>
      </c>
      <c r="G23904" s="342">
        <f>'6.3 Sustained interruptions'!R23904</f>
        <v>0</v>
      </c>
      <c r="H23904" s="342">
        <f>IFERROR(VLOOKUP(C23904,'6.2.4 STPIS Customer summary'!$D$12:$H$17,5,FALSE),0)</f>
        <v>0</v>
      </c>
      <c r="I23904" s="342">
        <f>IF(B23904=0,0,'6.2.4 STPIS Customer summary'!$H$17)</f>
        <v>0</v>
      </c>
      <c r="J23904" s="339" t="str">
        <f>IF(B23904=0,"",IF(ISERROR(VLOOKUP(D23904,Lookups!$F$3:$F$18,1,FALSE)),1,0))</f>
        <v/>
      </c>
      <c r="K23904" s="380" t="str">
        <f t="shared" si="1119"/>
        <v/>
      </c>
      <c r="L23904" s="380" t="str">
        <f t="shared" si="1120"/>
        <v/>
      </c>
      <c r="M23904" s="381" t="str">
        <f t="shared" si="1121"/>
        <v/>
      </c>
    </row>
    <row r="23905" spans="2:13">
      <c r="B23905" s="379">
        <f>IFERROR(VLOOKUP('6.3 Sustained interruptions'!$D23905,'Incident earliest date'!$D:$F,2,FALSE),'6.3 Sustained interruptions'!E23905*1)</f>
        <v>0</v>
      </c>
      <c r="C23905" s="342">
        <f>'6.3 Sustained interruptions'!K23905</f>
        <v>0</v>
      </c>
      <c r="D23905" s="342">
        <f>'6.3 Sustained interruptions'!L23905</f>
        <v>0</v>
      </c>
      <c r="E23905" s="342">
        <f>'6.3 Sustained interruptions'!N23905</f>
        <v>0</v>
      </c>
      <c r="F23905" s="342">
        <f>'6.3 Sustained interruptions'!O23905</f>
        <v>0</v>
      </c>
      <c r="G23905" s="342">
        <f>'6.3 Sustained interruptions'!R23905</f>
        <v>0</v>
      </c>
      <c r="H23905" s="342">
        <f>IFERROR(VLOOKUP(C23905,'6.2.4 STPIS Customer summary'!$D$12:$H$17,5,FALSE),0)</f>
        <v>0</v>
      </c>
      <c r="I23905" s="342">
        <f>IF(B23905=0,0,'6.2.4 STPIS Customer summary'!$H$17)</f>
        <v>0</v>
      </c>
      <c r="J23905" s="339" t="str">
        <f>IF(B23905=0,"",IF(ISERROR(VLOOKUP(D23905,Lookups!$F$3:$F$18,1,FALSE)),1,0))</f>
        <v/>
      </c>
      <c r="K23905" s="380" t="str">
        <f t="shared" si="1119"/>
        <v/>
      </c>
      <c r="L23905" s="380" t="str">
        <f t="shared" si="1120"/>
        <v/>
      </c>
      <c r="M23905" s="381" t="str">
        <f t="shared" si="1121"/>
        <v/>
      </c>
    </row>
    <row r="23906" spans="2:13">
      <c r="B23906" s="379">
        <f>IFERROR(VLOOKUP('6.3 Sustained interruptions'!$D23906,'Incident earliest date'!$D:$F,2,FALSE),'6.3 Sustained interruptions'!E23906*1)</f>
        <v>0</v>
      </c>
      <c r="C23906" s="342">
        <f>'6.3 Sustained interruptions'!K23906</f>
        <v>0</v>
      </c>
      <c r="D23906" s="342">
        <f>'6.3 Sustained interruptions'!L23906</f>
        <v>0</v>
      </c>
      <c r="E23906" s="342">
        <f>'6.3 Sustained interruptions'!N23906</f>
        <v>0</v>
      </c>
      <c r="F23906" s="342">
        <f>'6.3 Sustained interruptions'!O23906</f>
        <v>0</v>
      </c>
      <c r="G23906" s="342">
        <f>'6.3 Sustained interruptions'!R23906</f>
        <v>0</v>
      </c>
      <c r="H23906" s="342">
        <f>IFERROR(VLOOKUP(C23906,'6.2.4 STPIS Customer summary'!$D$12:$H$17,5,FALSE),0)</f>
        <v>0</v>
      </c>
      <c r="I23906" s="342">
        <f>IF(B23906=0,0,'6.2.4 STPIS Customer summary'!$H$17)</f>
        <v>0</v>
      </c>
      <c r="J23906" s="339" t="str">
        <f>IF(B23906=0,"",IF(ISERROR(VLOOKUP(D23906,Lookups!$F$3:$F$18,1,FALSE)),1,0))</f>
        <v/>
      </c>
      <c r="K23906" s="380" t="str">
        <f t="shared" si="1119"/>
        <v/>
      </c>
      <c r="L23906" s="380" t="str">
        <f t="shared" si="1120"/>
        <v/>
      </c>
      <c r="M23906" s="381" t="str">
        <f t="shared" si="1121"/>
        <v/>
      </c>
    </row>
    <row r="23907" spans="2:13">
      <c r="B23907" s="379">
        <f>IFERROR(VLOOKUP('6.3 Sustained interruptions'!$D23907,'Incident earliest date'!$D:$F,2,FALSE),'6.3 Sustained interruptions'!E23907*1)</f>
        <v>0</v>
      </c>
      <c r="C23907" s="342">
        <f>'6.3 Sustained interruptions'!K23907</f>
        <v>0</v>
      </c>
      <c r="D23907" s="342">
        <f>'6.3 Sustained interruptions'!L23907</f>
        <v>0</v>
      </c>
      <c r="E23907" s="342">
        <f>'6.3 Sustained interruptions'!N23907</f>
        <v>0</v>
      </c>
      <c r="F23907" s="342">
        <f>'6.3 Sustained interruptions'!O23907</f>
        <v>0</v>
      </c>
      <c r="G23907" s="342">
        <f>'6.3 Sustained interruptions'!R23907</f>
        <v>0</v>
      </c>
      <c r="H23907" s="342">
        <f>IFERROR(VLOOKUP(C23907,'6.2.4 STPIS Customer summary'!$D$12:$H$17,5,FALSE),0)</f>
        <v>0</v>
      </c>
      <c r="I23907" s="342">
        <f>IF(B23907=0,0,'6.2.4 STPIS Customer summary'!$H$17)</f>
        <v>0</v>
      </c>
      <c r="J23907" s="339" t="str">
        <f>IF(B23907=0,"",IF(ISERROR(VLOOKUP(D23907,Lookups!$F$3:$F$18,1,FALSE)),1,0))</f>
        <v/>
      </c>
      <c r="K23907" s="380" t="str">
        <f t="shared" si="1119"/>
        <v/>
      </c>
      <c r="L23907" s="380" t="str">
        <f t="shared" si="1120"/>
        <v/>
      </c>
      <c r="M23907" s="381" t="str">
        <f t="shared" si="1121"/>
        <v/>
      </c>
    </row>
    <row r="23908" spans="2:13">
      <c r="B23908" s="379">
        <f>IFERROR(VLOOKUP('6.3 Sustained interruptions'!$D23908,'Incident earliest date'!$D:$F,2,FALSE),'6.3 Sustained interruptions'!E23908*1)</f>
        <v>0</v>
      </c>
      <c r="C23908" s="342">
        <f>'6.3 Sustained interruptions'!K23908</f>
        <v>0</v>
      </c>
      <c r="D23908" s="342">
        <f>'6.3 Sustained interruptions'!L23908</f>
        <v>0</v>
      </c>
      <c r="E23908" s="342">
        <f>'6.3 Sustained interruptions'!N23908</f>
        <v>0</v>
      </c>
      <c r="F23908" s="342">
        <f>'6.3 Sustained interruptions'!O23908</f>
        <v>0</v>
      </c>
      <c r="G23908" s="342">
        <f>'6.3 Sustained interruptions'!R23908</f>
        <v>0</v>
      </c>
      <c r="H23908" s="342">
        <f>IFERROR(VLOOKUP(C23908,'6.2.4 STPIS Customer summary'!$D$12:$H$17,5,FALSE),0)</f>
        <v>0</v>
      </c>
      <c r="I23908" s="342">
        <f>IF(B23908=0,0,'6.2.4 STPIS Customer summary'!$H$17)</f>
        <v>0</v>
      </c>
      <c r="J23908" s="339" t="str">
        <f>IF(B23908=0,"",IF(ISERROR(VLOOKUP(D23908,Lookups!$F$3:$F$18,1,FALSE)),1,0))</f>
        <v/>
      </c>
      <c r="K23908" s="380" t="str">
        <f t="shared" si="1119"/>
        <v/>
      </c>
      <c r="L23908" s="380" t="str">
        <f t="shared" si="1120"/>
        <v/>
      </c>
      <c r="M23908" s="381" t="str">
        <f t="shared" si="1121"/>
        <v/>
      </c>
    </row>
    <row r="23909" spans="2:13">
      <c r="B23909" s="379">
        <f>IFERROR(VLOOKUP('6.3 Sustained interruptions'!$D23909,'Incident earliest date'!$D:$F,2,FALSE),'6.3 Sustained interruptions'!E23909*1)</f>
        <v>0</v>
      </c>
      <c r="C23909" s="342">
        <f>'6.3 Sustained interruptions'!K23909</f>
        <v>0</v>
      </c>
      <c r="D23909" s="342">
        <f>'6.3 Sustained interruptions'!L23909</f>
        <v>0</v>
      </c>
      <c r="E23909" s="342">
        <f>'6.3 Sustained interruptions'!N23909</f>
        <v>0</v>
      </c>
      <c r="F23909" s="342">
        <f>'6.3 Sustained interruptions'!O23909</f>
        <v>0</v>
      </c>
      <c r="G23909" s="342">
        <f>'6.3 Sustained interruptions'!R23909</f>
        <v>0</v>
      </c>
      <c r="H23909" s="342">
        <f>IFERROR(VLOOKUP(C23909,'6.2.4 STPIS Customer summary'!$D$12:$H$17,5,FALSE),0)</f>
        <v>0</v>
      </c>
      <c r="I23909" s="342">
        <f>IF(B23909=0,0,'6.2.4 STPIS Customer summary'!$H$17)</f>
        <v>0</v>
      </c>
      <c r="J23909" s="339" t="str">
        <f>IF(B23909=0,"",IF(ISERROR(VLOOKUP(D23909,Lookups!$F$3:$F$18,1,FALSE)),1,0))</f>
        <v/>
      </c>
      <c r="K23909" s="380" t="str">
        <f t="shared" si="1119"/>
        <v/>
      </c>
      <c r="L23909" s="380" t="str">
        <f t="shared" si="1120"/>
        <v/>
      </c>
      <c r="M23909" s="381" t="str">
        <f t="shared" si="1121"/>
        <v/>
      </c>
    </row>
    <row r="23910" spans="2:13">
      <c r="B23910" s="379">
        <f>IFERROR(VLOOKUP('6.3 Sustained interruptions'!$D23910,'Incident earliest date'!$D:$F,2,FALSE),'6.3 Sustained interruptions'!E23910*1)</f>
        <v>0</v>
      </c>
      <c r="C23910" s="342">
        <f>'6.3 Sustained interruptions'!K23910</f>
        <v>0</v>
      </c>
      <c r="D23910" s="342">
        <f>'6.3 Sustained interruptions'!L23910</f>
        <v>0</v>
      </c>
      <c r="E23910" s="342">
        <f>'6.3 Sustained interruptions'!N23910</f>
        <v>0</v>
      </c>
      <c r="F23910" s="342">
        <f>'6.3 Sustained interruptions'!O23910</f>
        <v>0</v>
      </c>
      <c r="G23910" s="342">
        <f>'6.3 Sustained interruptions'!R23910</f>
        <v>0</v>
      </c>
      <c r="H23910" s="342">
        <f>IFERROR(VLOOKUP(C23910,'6.2.4 STPIS Customer summary'!$D$12:$H$17,5,FALSE),0)</f>
        <v>0</v>
      </c>
      <c r="I23910" s="342">
        <f>IF(B23910=0,0,'6.2.4 STPIS Customer summary'!$H$17)</f>
        <v>0</v>
      </c>
      <c r="J23910" s="339" t="str">
        <f>IF(B23910=0,"",IF(ISERROR(VLOOKUP(D23910,Lookups!$F$3:$F$18,1,FALSE)),1,0))</f>
        <v/>
      </c>
      <c r="K23910" s="380" t="str">
        <f t="shared" si="1119"/>
        <v/>
      </c>
      <c r="L23910" s="380" t="str">
        <f t="shared" si="1120"/>
        <v/>
      </c>
      <c r="M23910" s="381" t="str">
        <f t="shared" si="1121"/>
        <v/>
      </c>
    </row>
    <row r="23911" spans="2:13">
      <c r="B23911" s="379">
        <f>IFERROR(VLOOKUP('6.3 Sustained interruptions'!$D23911,'Incident earliest date'!$D:$F,2,FALSE),'6.3 Sustained interruptions'!E23911*1)</f>
        <v>0</v>
      </c>
      <c r="C23911" s="342">
        <f>'6.3 Sustained interruptions'!K23911</f>
        <v>0</v>
      </c>
      <c r="D23911" s="342">
        <f>'6.3 Sustained interruptions'!L23911</f>
        <v>0</v>
      </c>
      <c r="E23911" s="342">
        <f>'6.3 Sustained interruptions'!N23911</f>
        <v>0</v>
      </c>
      <c r="F23911" s="342">
        <f>'6.3 Sustained interruptions'!O23911</f>
        <v>0</v>
      </c>
      <c r="G23911" s="342">
        <f>'6.3 Sustained interruptions'!R23911</f>
        <v>0</v>
      </c>
      <c r="H23911" s="342">
        <f>IFERROR(VLOOKUP(C23911,'6.2.4 STPIS Customer summary'!$D$12:$H$17,5,FALSE),0)</f>
        <v>0</v>
      </c>
      <c r="I23911" s="342">
        <f>IF(B23911=0,0,'6.2.4 STPIS Customer summary'!$H$17)</f>
        <v>0</v>
      </c>
      <c r="J23911" s="339" t="str">
        <f>IF(B23911=0,"",IF(ISERROR(VLOOKUP(D23911,Lookups!$F$3:$F$18,1,FALSE)),1,0))</f>
        <v/>
      </c>
      <c r="K23911" s="380" t="str">
        <f t="shared" si="1119"/>
        <v/>
      </c>
      <c r="L23911" s="380" t="str">
        <f t="shared" si="1120"/>
        <v/>
      </c>
      <c r="M23911" s="381" t="str">
        <f t="shared" si="1121"/>
        <v/>
      </c>
    </row>
    <row r="23912" spans="2:13">
      <c r="B23912" s="379">
        <f>IFERROR(VLOOKUP('6.3 Sustained interruptions'!$D23912,'Incident earliest date'!$D:$F,2,FALSE),'6.3 Sustained interruptions'!E23912*1)</f>
        <v>0</v>
      </c>
      <c r="C23912" s="342">
        <f>'6.3 Sustained interruptions'!K23912</f>
        <v>0</v>
      </c>
      <c r="D23912" s="342">
        <f>'6.3 Sustained interruptions'!L23912</f>
        <v>0</v>
      </c>
      <c r="E23912" s="342">
        <f>'6.3 Sustained interruptions'!N23912</f>
        <v>0</v>
      </c>
      <c r="F23912" s="342">
        <f>'6.3 Sustained interruptions'!O23912</f>
        <v>0</v>
      </c>
      <c r="G23912" s="342">
        <f>'6.3 Sustained interruptions'!R23912</f>
        <v>0</v>
      </c>
      <c r="H23912" s="342">
        <f>IFERROR(VLOOKUP(C23912,'6.2.4 STPIS Customer summary'!$D$12:$H$17,5,FALSE),0)</f>
        <v>0</v>
      </c>
      <c r="I23912" s="342">
        <f>IF(B23912=0,0,'6.2.4 STPIS Customer summary'!$H$17)</f>
        <v>0</v>
      </c>
      <c r="J23912" s="339" t="str">
        <f>IF(B23912=0,"",IF(ISERROR(VLOOKUP(D23912,Lookups!$F$3:$F$18,1,FALSE)),1,0))</f>
        <v/>
      </c>
      <c r="K23912" s="380" t="str">
        <f t="shared" si="1119"/>
        <v/>
      </c>
      <c r="L23912" s="380" t="str">
        <f t="shared" si="1120"/>
        <v/>
      </c>
      <c r="M23912" s="381" t="str">
        <f t="shared" si="1121"/>
        <v/>
      </c>
    </row>
    <row r="23913" spans="2:13">
      <c r="B23913" s="379">
        <f>IFERROR(VLOOKUP('6.3 Sustained interruptions'!$D23913,'Incident earliest date'!$D:$F,2,FALSE),'6.3 Sustained interruptions'!E23913*1)</f>
        <v>0</v>
      </c>
      <c r="C23913" s="342">
        <f>'6.3 Sustained interruptions'!K23913</f>
        <v>0</v>
      </c>
      <c r="D23913" s="342">
        <f>'6.3 Sustained interruptions'!L23913</f>
        <v>0</v>
      </c>
      <c r="E23913" s="342">
        <f>'6.3 Sustained interruptions'!N23913</f>
        <v>0</v>
      </c>
      <c r="F23913" s="342">
        <f>'6.3 Sustained interruptions'!O23913</f>
        <v>0</v>
      </c>
      <c r="G23913" s="342">
        <f>'6.3 Sustained interruptions'!R23913</f>
        <v>0</v>
      </c>
      <c r="H23913" s="342">
        <f>IFERROR(VLOOKUP(C23913,'6.2.4 STPIS Customer summary'!$D$12:$H$17,5,FALSE),0)</f>
        <v>0</v>
      </c>
      <c r="I23913" s="342">
        <f>IF(B23913=0,0,'6.2.4 STPIS Customer summary'!$H$17)</f>
        <v>0</v>
      </c>
      <c r="J23913" s="339" t="str">
        <f>IF(B23913=0,"",IF(ISERROR(VLOOKUP(D23913,Lookups!$F$3:$F$18,1,FALSE)),1,0))</f>
        <v/>
      </c>
      <c r="K23913" s="380" t="str">
        <f t="shared" si="1119"/>
        <v/>
      </c>
      <c r="L23913" s="380" t="str">
        <f t="shared" si="1120"/>
        <v/>
      </c>
      <c r="M23913" s="381" t="str">
        <f t="shared" si="1121"/>
        <v/>
      </c>
    </row>
    <row r="23914" spans="2:13">
      <c r="B23914" s="379">
        <f>IFERROR(VLOOKUP('6.3 Sustained interruptions'!$D23914,'Incident earliest date'!$D:$F,2,FALSE),'6.3 Sustained interruptions'!E23914*1)</f>
        <v>0</v>
      </c>
      <c r="C23914" s="342">
        <f>'6.3 Sustained interruptions'!K23914</f>
        <v>0</v>
      </c>
      <c r="D23914" s="342">
        <f>'6.3 Sustained interruptions'!L23914</f>
        <v>0</v>
      </c>
      <c r="E23914" s="342">
        <f>'6.3 Sustained interruptions'!N23914</f>
        <v>0</v>
      </c>
      <c r="F23914" s="342">
        <f>'6.3 Sustained interruptions'!O23914</f>
        <v>0</v>
      </c>
      <c r="G23914" s="342">
        <f>'6.3 Sustained interruptions'!R23914</f>
        <v>0</v>
      </c>
      <c r="H23914" s="342">
        <f>IFERROR(VLOOKUP(C23914,'6.2.4 STPIS Customer summary'!$D$12:$H$17,5,FALSE),0)</f>
        <v>0</v>
      </c>
      <c r="I23914" s="342">
        <f>IF(B23914=0,0,'6.2.4 STPIS Customer summary'!$H$17)</f>
        <v>0</v>
      </c>
      <c r="J23914" s="339" t="str">
        <f>IF(B23914=0,"",IF(ISERROR(VLOOKUP(D23914,Lookups!$F$3:$F$18,1,FALSE)),1,0))</f>
        <v/>
      </c>
      <c r="K23914" s="380" t="str">
        <f t="shared" si="1119"/>
        <v/>
      </c>
      <c r="L23914" s="380" t="str">
        <f t="shared" si="1120"/>
        <v/>
      </c>
      <c r="M23914" s="381" t="str">
        <f t="shared" si="1121"/>
        <v/>
      </c>
    </row>
    <row r="23915" spans="2:13">
      <c r="B23915" s="379">
        <f>IFERROR(VLOOKUP('6.3 Sustained interruptions'!$D23915,'Incident earliest date'!$D:$F,2,FALSE),'6.3 Sustained interruptions'!E23915*1)</f>
        <v>0</v>
      </c>
      <c r="C23915" s="342">
        <f>'6.3 Sustained interruptions'!K23915</f>
        <v>0</v>
      </c>
      <c r="D23915" s="342">
        <f>'6.3 Sustained interruptions'!L23915</f>
        <v>0</v>
      </c>
      <c r="E23915" s="342">
        <f>'6.3 Sustained interruptions'!N23915</f>
        <v>0</v>
      </c>
      <c r="F23915" s="342">
        <f>'6.3 Sustained interruptions'!O23915</f>
        <v>0</v>
      </c>
      <c r="G23915" s="342">
        <f>'6.3 Sustained interruptions'!R23915</f>
        <v>0</v>
      </c>
      <c r="H23915" s="342">
        <f>IFERROR(VLOOKUP(C23915,'6.2.4 STPIS Customer summary'!$D$12:$H$17,5,FALSE),0)</f>
        <v>0</v>
      </c>
      <c r="I23915" s="342">
        <f>IF(B23915=0,0,'6.2.4 STPIS Customer summary'!$H$17)</f>
        <v>0</v>
      </c>
      <c r="J23915" s="339" t="str">
        <f>IF(B23915=0,"",IF(ISERROR(VLOOKUP(D23915,Lookups!$F$3:$F$18,1,FALSE)),1,0))</f>
        <v/>
      </c>
      <c r="K23915" s="380" t="str">
        <f t="shared" si="1119"/>
        <v/>
      </c>
      <c r="L23915" s="380" t="str">
        <f t="shared" si="1120"/>
        <v/>
      </c>
      <c r="M23915" s="381" t="str">
        <f t="shared" si="1121"/>
        <v/>
      </c>
    </row>
    <row r="23916" spans="2:13">
      <c r="B23916" s="379">
        <f>IFERROR(VLOOKUP('6.3 Sustained interruptions'!$D23916,'Incident earliest date'!$D:$F,2,FALSE),'6.3 Sustained interruptions'!E23916*1)</f>
        <v>0</v>
      </c>
      <c r="C23916" s="342">
        <f>'6.3 Sustained interruptions'!K23916</f>
        <v>0</v>
      </c>
      <c r="D23916" s="342">
        <f>'6.3 Sustained interruptions'!L23916</f>
        <v>0</v>
      </c>
      <c r="E23916" s="342">
        <f>'6.3 Sustained interruptions'!N23916</f>
        <v>0</v>
      </c>
      <c r="F23916" s="342">
        <f>'6.3 Sustained interruptions'!O23916</f>
        <v>0</v>
      </c>
      <c r="G23916" s="342">
        <f>'6.3 Sustained interruptions'!R23916</f>
        <v>0</v>
      </c>
      <c r="H23916" s="342">
        <f>IFERROR(VLOOKUP(C23916,'6.2.4 STPIS Customer summary'!$D$12:$H$17,5,FALSE),0)</f>
        <v>0</v>
      </c>
      <c r="I23916" s="342">
        <f>IF(B23916=0,0,'6.2.4 STPIS Customer summary'!$H$17)</f>
        <v>0</v>
      </c>
      <c r="J23916" s="339" t="str">
        <f>IF(B23916=0,"",IF(ISERROR(VLOOKUP(D23916,Lookups!$F$3:$F$18,1,FALSE)),1,0))</f>
        <v/>
      </c>
      <c r="K23916" s="380" t="str">
        <f t="shared" si="1119"/>
        <v/>
      </c>
      <c r="L23916" s="380" t="str">
        <f t="shared" si="1120"/>
        <v/>
      </c>
      <c r="M23916" s="381" t="str">
        <f t="shared" si="1121"/>
        <v/>
      </c>
    </row>
    <row r="23917" spans="2:13">
      <c r="B23917" s="379">
        <f>IFERROR(VLOOKUP('6.3 Sustained interruptions'!$D23917,'Incident earliest date'!$D:$F,2,FALSE),'6.3 Sustained interruptions'!E23917*1)</f>
        <v>0</v>
      </c>
      <c r="C23917" s="342">
        <f>'6.3 Sustained interruptions'!K23917</f>
        <v>0</v>
      </c>
      <c r="D23917" s="342">
        <f>'6.3 Sustained interruptions'!L23917</f>
        <v>0</v>
      </c>
      <c r="E23917" s="342">
        <f>'6.3 Sustained interruptions'!N23917</f>
        <v>0</v>
      </c>
      <c r="F23917" s="342">
        <f>'6.3 Sustained interruptions'!O23917</f>
        <v>0</v>
      </c>
      <c r="G23917" s="342">
        <f>'6.3 Sustained interruptions'!R23917</f>
        <v>0</v>
      </c>
      <c r="H23917" s="342">
        <f>IFERROR(VLOOKUP(C23917,'6.2.4 STPIS Customer summary'!$D$12:$H$17,5,FALSE),0)</f>
        <v>0</v>
      </c>
      <c r="I23917" s="342">
        <f>IF(B23917=0,0,'6.2.4 STPIS Customer summary'!$H$17)</f>
        <v>0</v>
      </c>
      <c r="J23917" s="339" t="str">
        <f>IF(B23917=0,"",IF(ISERROR(VLOOKUP(D23917,Lookups!$F$3:$F$18,1,FALSE)),1,0))</f>
        <v/>
      </c>
      <c r="K23917" s="380" t="str">
        <f t="shared" si="1119"/>
        <v/>
      </c>
      <c r="L23917" s="380" t="str">
        <f t="shared" si="1120"/>
        <v/>
      </c>
      <c r="M23917" s="381" t="str">
        <f t="shared" si="1121"/>
        <v/>
      </c>
    </row>
    <row r="23918" spans="2:13">
      <c r="B23918" s="379">
        <f>IFERROR(VLOOKUP('6.3 Sustained interruptions'!$D23918,'Incident earliest date'!$D:$F,2,FALSE),'6.3 Sustained interruptions'!E23918*1)</f>
        <v>0</v>
      </c>
      <c r="C23918" s="342">
        <f>'6.3 Sustained interruptions'!K23918</f>
        <v>0</v>
      </c>
      <c r="D23918" s="342">
        <f>'6.3 Sustained interruptions'!L23918</f>
        <v>0</v>
      </c>
      <c r="E23918" s="342">
        <f>'6.3 Sustained interruptions'!N23918</f>
        <v>0</v>
      </c>
      <c r="F23918" s="342">
        <f>'6.3 Sustained interruptions'!O23918</f>
        <v>0</v>
      </c>
      <c r="G23918" s="342">
        <f>'6.3 Sustained interruptions'!R23918</f>
        <v>0</v>
      </c>
      <c r="H23918" s="342">
        <f>IFERROR(VLOOKUP(C23918,'6.2.4 STPIS Customer summary'!$D$12:$H$17,5,FALSE),0)</f>
        <v>0</v>
      </c>
      <c r="I23918" s="342">
        <f>IF(B23918=0,0,'6.2.4 STPIS Customer summary'!$H$17)</f>
        <v>0</v>
      </c>
      <c r="J23918" s="339" t="str">
        <f>IF(B23918=0,"",IF(ISERROR(VLOOKUP(D23918,Lookups!$F$3:$F$18,1,FALSE)),1,0))</f>
        <v/>
      </c>
      <c r="K23918" s="380" t="str">
        <f t="shared" si="1119"/>
        <v/>
      </c>
      <c r="L23918" s="380" t="str">
        <f t="shared" si="1120"/>
        <v/>
      </c>
      <c r="M23918" s="381" t="str">
        <f t="shared" si="1121"/>
        <v/>
      </c>
    </row>
    <row r="23919" spans="2:13">
      <c r="B23919" s="379">
        <f>IFERROR(VLOOKUP('6.3 Sustained interruptions'!$D23919,'Incident earliest date'!$D:$F,2,FALSE),'6.3 Sustained interruptions'!E23919*1)</f>
        <v>0</v>
      </c>
      <c r="C23919" s="342">
        <f>'6.3 Sustained interruptions'!K23919</f>
        <v>0</v>
      </c>
      <c r="D23919" s="342">
        <f>'6.3 Sustained interruptions'!L23919</f>
        <v>0</v>
      </c>
      <c r="E23919" s="342">
        <f>'6.3 Sustained interruptions'!N23919</f>
        <v>0</v>
      </c>
      <c r="F23919" s="342">
        <f>'6.3 Sustained interruptions'!O23919</f>
        <v>0</v>
      </c>
      <c r="G23919" s="342">
        <f>'6.3 Sustained interruptions'!R23919</f>
        <v>0</v>
      </c>
      <c r="H23919" s="342">
        <f>IFERROR(VLOOKUP(C23919,'6.2.4 STPIS Customer summary'!$D$12:$H$17,5,FALSE),0)</f>
        <v>0</v>
      </c>
      <c r="I23919" s="342">
        <f>IF(B23919=0,0,'6.2.4 STPIS Customer summary'!$H$17)</f>
        <v>0</v>
      </c>
      <c r="J23919" s="339" t="str">
        <f>IF(B23919=0,"",IF(ISERROR(VLOOKUP(D23919,Lookups!$F$3:$F$18,1,FALSE)),1,0))</f>
        <v/>
      </c>
      <c r="K23919" s="380" t="str">
        <f t="shared" si="1119"/>
        <v/>
      </c>
      <c r="L23919" s="380" t="str">
        <f t="shared" si="1120"/>
        <v/>
      </c>
      <c r="M23919" s="381" t="str">
        <f t="shared" si="1121"/>
        <v/>
      </c>
    </row>
    <row r="23920" spans="2:13">
      <c r="B23920" s="379">
        <f>IFERROR(VLOOKUP('6.3 Sustained interruptions'!$D23920,'Incident earliest date'!$D:$F,2,FALSE),'6.3 Sustained interruptions'!E23920*1)</f>
        <v>0</v>
      </c>
      <c r="C23920" s="342">
        <f>'6.3 Sustained interruptions'!K23920</f>
        <v>0</v>
      </c>
      <c r="D23920" s="342">
        <f>'6.3 Sustained interruptions'!L23920</f>
        <v>0</v>
      </c>
      <c r="E23920" s="342">
        <f>'6.3 Sustained interruptions'!N23920</f>
        <v>0</v>
      </c>
      <c r="F23920" s="342">
        <f>'6.3 Sustained interruptions'!O23920</f>
        <v>0</v>
      </c>
      <c r="G23920" s="342">
        <f>'6.3 Sustained interruptions'!R23920</f>
        <v>0</v>
      </c>
      <c r="H23920" s="342">
        <f>IFERROR(VLOOKUP(C23920,'6.2.4 STPIS Customer summary'!$D$12:$H$17,5,FALSE),0)</f>
        <v>0</v>
      </c>
      <c r="I23920" s="342">
        <f>IF(B23920=0,0,'6.2.4 STPIS Customer summary'!$H$17)</f>
        <v>0</v>
      </c>
      <c r="J23920" s="339" t="str">
        <f>IF(B23920=0,"",IF(ISERROR(VLOOKUP(D23920,Lookups!$F$3:$F$18,1,FALSE)),1,0))</f>
        <v/>
      </c>
      <c r="K23920" s="380" t="str">
        <f t="shared" si="1119"/>
        <v/>
      </c>
      <c r="L23920" s="380" t="str">
        <f t="shared" si="1120"/>
        <v/>
      </c>
      <c r="M23920" s="381" t="str">
        <f t="shared" si="1121"/>
        <v/>
      </c>
    </row>
    <row r="23921" spans="2:13">
      <c r="B23921" s="379">
        <f>IFERROR(VLOOKUP('6.3 Sustained interruptions'!$D23921,'Incident earliest date'!$D:$F,2,FALSE),'6.3 Sustained interruptions'!E23921*1)</f>
        <v>0</v>
      </c>
      <c r="C23921" s="342">
        <f>'6.3 Sustained interruptions'!K23921</f>
        <v>0</v>
      </c>
      <c r="D23921" s="342">
        <f>'6.3 Sustained interruptions'!L23921</f>
        <v>0</v>
      </c>
      <c r="E23921" s="342">
        <f>'6.3 Sustained interruptions'!N23921</f>
        <v>0</v>
      </c>
      <c r="F23921" s="342">
        <f>'6.3 Sustained interruptions'!O23921</f>
        <v>0</v>
      </c>
      <c r="G23921" s="342">
        <f>'6.3 Sustained interruptions'!R23921</f>
        <v>0</v>
      </c>
      <c r="H23921" s="342">
        <f>IFERROR(VLOOKUP(C23921,'6.2.4 STPIS Customer summary'!$D$12:$H$17,5,FALSE),0)</f>
        <v>0</v>
      </c>
      <c r="I23921" s="342">
        <f>IF(B23921=0,0,'6.2.4 STPIS Customer summary'!$H$17)</f>
        <v>0</v>
      </c>
      <c r="J23921" s="339" t="str">
        <f>IF(B23921=0,"",IF(ISERROR(VLOOKUP(D23921,Lookups!$F$3:$F$18,1,FALSE)),1,0))</f>
        <v/>
      </c>
      <c r="K23921" s="380" t="str">
        <f t="shared" si="1119"/>
        <v/>
      </c>
      <c r="L23921" s="380" t="str">
        <f t="shared" si="1120"/>
        <v/>
      </c>
      <c r="M23921" s="381" t="str">
        <f t="shared" si="1121"/>
        <v/>
      </c>
    </row>
    <row r="23922" spans="2:13">
      <c r="B23922" s="379">
        <f>IFERROR(VLOOKUP('6.3 Sustained interruptions'!$D23922,'Incident earliest date'!$D:$F,2,FALSE),'6.3 Sustained interruptions'!E23922*1)</f>
        <v>0</v>
      </c>
      <c r="C23922" s="342">
        <f>'6.3 Sustained interruptions'!K23922</f>
        <v>0</v>
      </c>
      <c r="D23922" s="342">
        <f>'6.3 Sustained interruptions'!L23922</f>
        <v>0</v>
      </c>
      <c r="E23922" s="342">
        <f>'6.3 Sustained interruptions'!N23922</f>
        <v>0</v>
      </c>
      <c r="F23922" s="342">
        <f>'6.3 Sustained interruptions'!O23922</f>
        <v>0</v>
      </c>
      <c r="G23922" s="342">
        <f>'6.3 Sustained interruptions'!R23922</f>
        <v>0</v>
      </c>
      <c r="H23922" s="342">
        <f>IFERROR(VLOOKUP(C23922,'6.2.4 STPIS Customer summary'!$D$12:$H$17,5,FALSE),0)</f>
        <v>0</v>
      </c>
      <c r="I23922" s="342">
        <f>IF(B23922=0,0,'6.2.4 STPIS Customer summary'!$H$17)</f>
        <v>0</v>
      </c>
      <c r="J23922" s="339" t="str">
        <f>IF(B23922=0,"",IF(ISERROR(VLOOKUP(D23922,Lookups!$F$3:$F$18,1,FALSE)),1,0))</f>
        <v/>
      </c>
      <c r="K23922" s="380" t="str">
        <f t="shared" si="1119"/>
        <v/>
      </c>
      <c r="L23922" s="380" t="str">
        <f t="shared" si="1120"/>
        <v/>
      </c>
      <c r="M23922" s="381" t="str">
        <f t="shared" si="1121"/>
        <v/>
      </c>
    </row>
    <row r="23923" spans="2:13">
      <c r="B23923" s="379">
        <f>IFERROR(VLOOKUP('6.3 Sustained interruptions'!$D23923,'Incident earliest date'!$D:$F,2,FALSE),'6.3 Sustained interruptions'!E23923*1)</f>
        <v>0</v>
      </c>
      <c r="C23923" s="342">
        <f>'6.3 Sustained interruptions'!K23923</f>
        <v>0</v>
      </c>
      <c r="D23923" s="342">
        <f>'6.3 Sustained interruptions'!L23923</f>
        <v>0</v>
      </c>
      <c r="E23923" s="342">
        <f>'6.3 Sustained interruptions'!N23923</f>
        <v>0</v>
      </c>
      <c r="F23923" s="342">
        <f>'6.3 Sustained interruptions'!O23923</f>
        <v>0</v>
      </c>
      <c r="G23923" s="342">
        <f>'6.3 Sustained interruptions'!R23923</f>
        <v>0</v>
      </c>
      <c r="H23923" s="342">
        <f>IFERROR(VLOOKUP(C23923,'6.2.4 STPIS Customer summary'!$D$12:$H$17,5,FALSE),0)</f>
        <v>0</v>
      </c>
      <c r="I23923" s="342">
        <f>IF(B23923=0,0,'6.2.4 STPIS Customer summary'!$H$17)</f>
        <v>0</v>
      </c>
      <c r="J23923" s="339" t="str">
        <f>IF(B23923=0,"",IF(ISERROR(VLOOKUP(D23923,Lookups!$F$3:$F$18,1,FALSE)),1,0))</f>
        <v/>
      </c>
      <c r="K23923" s="380" t="str">
        <f t="shared" si="1119"/>
        <v/>
      </c>
      <c r="L23923" s="380" t="str">
        <f t="shared" si="1120"/>
        <v/>
      </c>
      <c r="M23923" s="381" t="str">
        <f t="shared" si="1121"/>
        <v/>
      </c>
    </row>
    <row r="23924" spans="2:13">
      <c r="B23924" s="379">
        <f>IFERROR(VLOOKUP('6.3 Sustained interruptions'!$D23924,'Incident earliest date'!$D:$F,2,FALSE),'6.3 Sustained interruptions'!E23924*1)</f>
        <v>0</v>
      </c>
      <c r="C23924" s="342">
        <f>'6.3 Sustained interruptions'!K23924</f>
        <v>0</v>
      </c>
      <c r="D23924" s="342">
        <f>'6.3 Sustained interruptions'!L23924</f>
        <v>0</v>
      </c>
      <c r="E23924" s="342">
        <f>'6.3 Sustained interruptions'!N23924</f>
        <v>0</v>
      </c>
      <c r="F23924" s="342">
        <f>'6.3 Sustained interruptions'!O23924</f>
        <v>0</v>
      </c>
      <c r="G23924" s="342">
        <f>'6.3 Sustained interruptions'!R23924</f>
        <v>0</v>
      </c>
      <c r="H23924" s="342">
        <f>IFERROR(VLOOKUP(C23924,'6.2.4 STPIS Customer summary'!$D$12:$H$17,5,FALSE),0)</f>
        <v>0</v>
      </c>
      <c r="I23924" s="342">
        <f>IF(B23924=0,0,'6.2.4 STPIS Customer summary'!$H$17)</f>
        <v>0</v>
      </c>
      <c r="J23924" s="339" t="str">
        <f>IF(B23924=0,"",IF(ISERROR(VLOOKUP(D23924,Lookups!$F$3:$F$18,1,FALSE)),1,0))</f>
        <v/>
      </c>
      <c r="K23924" s="380" t="str">
        <f t="shared" si="1119"/>
        <v/>
      </c>
      <c r="L23924" s="380" t="str">
        <f t="shared" si="1120"/>
        <v/>
      </c>
      <c r="M23924" s="381" t="str">
        <f t="shared" si="1121"/>
        <v/>
      </c>
    </row>
    <row r="23925" spans="2:13">
      <c r="B23925" s="379">
        <f>IFERROR(VLOOKUP('6.3 Sustained interruptions'!$D23925,'Incident earliest date'!$D:$F,2,FALSE),'6.3 Sustained interruptions'!E23925*1)</f>
        <v>0</v>
      </c>
      <c r="C23925" s="342">
        <f>'6.3 Sustained interruptions'!K23925</f>
        <v>0</v>
      </c>
      <c r="D23925" s="342">
        <f>'6.3 Sustained interruptions'!L23925</f>
        <v>0</v>
      </c>
      <c r="E23925" s="342">
        <f>'6.3 Sustained interruptions'!N23925</f>
        <v>0</v>
      </c>
      <c r="F23925" s="342">
        <f>'6.3 Sustained interruptions'!O23925</f>
        <v>0</v>
      </c>
      <c r="G23925" s="342">
        <f>'6.3 Sustained interruptions'!R23925</f>
        <v>0</v>
      </c>
      <c r="H23925" s="342">
        <f>IFERROR(VLOOKUP(C23925,'6.2.4 STPIS Customer summary'!$D$12:$H$17,5,FALSE),0)</f>
        <v>0</v>
      </c>
      <c r="I23925" s="342">
        <f>IF(B23925=0,0,'6.2.4 STPIS Customer summary'!$H$17)</f>
        <v>0</v>
      </c>
      <c r="J23925" s="339" t="str">
        <f>IF(B23925=0,"",IF(ISERROR(VLOOKUP(D23925,Lookups!$F$3:$F$18,1,FALSE)),1,0))</f>
        <v/>
      </c>
      <c r="K23925" s="380" t="str">
        <f t="shared" si="1119"/>
        <v/>
      </c>
      <c r="L23925" s="380" t="str">
        <f t="shared" si="1120"/>
        <v/>
      </c>
      <c r="M23925" s="381" t="str">
        <f t="shared" si="1121"/>
        <v/>
      </c>
    </row>
    <row r="23926" spans="2:13">
      <c r="B23926" s="379">
        <f>IFERROR(VLOOKUP('6.3 Sustained interruptions'!$D23926,'Incident earliest date'!$D:$F,2,FALSE),'6.3 Sustained interruptions'!E23926*1)</f>
        <v>0</v>
      </c>
      <c r="C23926" s="342">
        <f>'6.3 Sustained interruptions'!K23926</f>
        <v>0</v>
      </c>
      <c r="D23926" s="342">
        <f>'6.3 Sustained interruptions'!L23926</f>
        <v>0</v>
      </c>
      <c r="E23926" s="342">
        <f>'6.3 Sustained interruptions'!N23926</f>
        <v>0</v>
      </c>
      <c r="F23926" s="342">
        <f>'6.3 Sustained interruptions'!O23926</f>
        <v>0</v>
      </c>
      <c r="G23926" s="342">
        <f>'6.3 Sustained interruptions'!R23926</f>
        <v>0</v>
      </c>
      <c r="H23926" s="342">
        <f>IFERROR(VLOOKUP(C23926,'6.2.4 STPIS Customer summary'!$D$12:$H$17,5,FALSE),0)</f>
        <v>0</v>
      </c>
      <c r="I23926" s="342">
        <f>IF(B23926=0,0,'6.2.4 STPIS Customer summary'!$H$17)</f>
        <v>0</v>
      </c>
      <c r="J23926" s="339" t="str">
        <f>IF(B23926=0,"",IF(ISERROR(VLOOKUP(D23926,Lookups!$F$3:$F$18,1,FALSE)),1,0))</f>
        <v/>
      </c>
      <c r="K23926" s="380" t="str">
        <f t="shared" si="1119"/>
        <v/>
      </c>
      <c r="L23926" s="380" t="str">
        <f t="shared" si="1120"/>
        <v/>
      </c>
      <c r="M23926" s="381" t="str">
        <f t="shared" si="1121"/>
        <v/>
      </c>
    </row>
    <row r="23927" spans="2:13">
      <c r="B23927" s="379">
        <f>IFERROR(VLOOKUP('6.3 Sustained interruptions'!$D23927,'Incident earliest date'!$D:$F,2,FALSE),'6.3 Sustained interruptions'!E23927*1)</f>
        <v>0</v>
      </c>
      <c r="C23927" s="342">
        <f>'6.3 Sustained interruptions'!K23927</f>
        <v>0</v>
      </c>
      <c r="D23927" s="342">
        <f>'6.3 Sustained interruptions'!L23927</f>
        <v>0</v>
      </c>
      <c r="E23927" s="342">
        <f>'6.3 Sustained interruptions'!N23927</f>
        <v>0</v>
      </c>
      <c r="F23927" s="342">
        <f>'6.3 Sustained interruptions'!O23927</f>
        <v>0</v>
      </c>
      <c r="G23927" s="342">
        <f>'6.3 Sustained interruptions'!R23927</f>
        <v>0</v>
      </c>
      <c r="H23927" s="342">
        <f>IFERROR(VLOOKUP(C23927,'6.2.4 STPIS Customer summary'!$D$12:$H$17,5,FALSE),0)</f>
        <v>0</v>
      </c>
      <c r="I23927" s="342">
        <f>IF(B23927=0,0,'6.2.4 STPIS Customer summary'!$H$17)</f>
        <v>0</v>
      </c>
      <c r="J23927" s="339" t="str">
        <f>IF(B23927=0,"",IF(ISERROR(VLOOKUP(D23927,Lookups!$F$3:$F$18,1,FALSE)),1,0))</f>
        <v/>
      </c>
      <c r="K23927" s="380" t="str">
        <f t="shared" si="1119"/>
        <v/>
      </c>
      <c r="L23927" s="380" t="str">
        <f t="shared" si="1120"/>
        <v/>
      </c>
      <c r="M23927" s="381" t="str">
        <f t="shared" si="1121"/>
        <v/>
      </c>
    </row>
    <row r="23928" spans="2:13">
      <c r="B23928" s="379">
        <f>IFERROR(VLOOKUP('6.3 Sustained interruptions'!$D23928,'Incident earliest date'!$D:$F,2,FALSE),'6.3 Sustained interruptions'!E23928*1)</f>
        <v>0</v>
      </c>
      <c r="C23928" s="342">
        <f>'6.3 Sustained interruptions'!K23928</f>
        <v>0</v>
      </c>
      <c r="D23928" s="342">
        <f>'6.3 Sustained interruptions'!L23928</f>
        <v>0</v>
      </c>
      <c r="E23928" s="342">
        <f>'6.3 Sustained interruptions'!N23928</f>
        <v>0</v>
      </c>
      <c r="F23928" s="342">
        <f>'6.3 Sustained interruptions'!O23928</f>
        <v>0</v>
      </c>
      <c r="G23928" s="342">
        <f>'6.3 Sustained interruptions'!R23928</f>
        <v>0</v>
      </c>
      <c r="H23928" s="342">
        <f>IFERROR(VLOOKUP(C23928,'6.2.4 STPIS Customer summary'!$D$12:$H$17,5,FALSE),0)</f>
        <v>0</v>
      </c>
      <c r="I23928" s="342">
        <f>IF(B23928=0,0,'6.2.4 STPIS Customer summary'!$H$17)</f>
        <v>0</v>
      </c>
      <c r="J23928" s="339" t="str">
        <f>IF(B23928=0,"",IF(ISERROR(VLOOKUP(D23928,Lookups!$F$3:$F$18,1,FALSE)),1,0))</f>
        <v/>
      </c>
      <c r="K23928" s="380" t="str">
        <f t="shared" si="1119"/>
        <v/>
      </c>
      <c r="L23928" s="380" t="str">
        <f t="shared" si="1120"/>
        <v/>
      </c>
      <c r="M23928" s="381" t="str">
        <f t="shared" si="1121"/>
        <v/>
      </c>
    </row>
    <row r="23929" spans="2:13">
      <c r="B23929" s="379">
        <f>IFERROR(VLOOKUP('6.3 Sustained interruptions'!$D23929,'Incident earliest date'!$D:$F,2,FALSE),'6.3 Sustained interruptions'!E23929*1)</f>
        <v>0</v>
      </c>
      <c r="C23929" s="342">
        <f>'6.3 Sustained interruptions'!K23929</f>
        <v>0</v>
      </c>
      <c r="D23929" s="342">
        <f>'6.3 Sustained interruptions'!L23929</f>
        <v>0</v>
      </c>
      <c r="E23929" s="342">
        <f>'6.3 Sustained interruptions'!N23929</f>
        <v>0</v>
      </c>
      <c r="F23929" s="342">
        <f>'6.3 Sustained interruptions'!O23929</f>
        <v>0</v>
      </c>
      <c r="G23929" s="342">
        <f>'6.3 Sustained interruptions'!R23929</f>
        <v>0</v>
      </c>
      <c r="H23929" s="342">
        <f>IFERROR(VLOOKUP(C23929,'6.2.4 STPIS Customer summary'!$D$12:$H$17,5,FALSE),0)</f>
        <v>0</v>
      </c>
      <c r="I23929" s="342">
        <f>IF(B23929=0,0,'6.2.4 STPIS Customer summary'!$H$17)</f>
        <v>0</v>
      </c>
      <c r="J23929" s="339" t="str">
        <f>IF(B23929=0,"",IF(ISERROR(VLOOKUP(D23929,Lookups!$F$3:$F$18,1,FALSE)),1,0))</f>
        <v/>
      </c>
      <c r="K23929" s="380" t="str">
        <f t="shared" si="1119"/>
        <v/>
      </c>
      <c r="L23929" s="380" t="str">
        <f t="shared" si="1120"/>
        <v/>
      </c>
      <c r="M23929" s="381" t="str">
        <f t="shared" si="1121"/>
        <v/>
      </c>
    </row>
    <row r="23930" spans="2:13">
      <c r="B23930" s="379">
        <f>IFERROR(VLOOKUP('6.3 Sustained interruptions'!$D23930,'Incident earliest date'!$D:$F,2,FALSE),'6.3 Sustained interruptions'!E23930*1)</f>
        <v>0</v>
      </c>
      <c r="C23930" s="342">
        <f>'6.3 Sustained interruptions'!K23930</f>
        <v>0</v>
      </c>
      <c r="D23930" s="342">
        <f>'6.3 Sustained interruptions'!L23930</f>
        <v>0</v>
      </c>
      <c r="E23930" s="342">
        <f>'6.3 Sustained interruptions'!N23930</f>
        <v>0</v>
      </c>
      <c r="F23930" s="342">
        <f>'6.3 Sustained interruptions'!O23930</f>
        <v>0</v>
      </c>
      <c r="G23930" s="342">
        <f>'6.3 Sustained interruptions'!R23930</f>
        <v>0</v>
      </c>
      <c r="H23930" s="342">
        <f>IFERROR(VLOOKUP(C23930,'6.2.4 STPIS Customer summary'!$D$12:$H$17,5,FALSE),0)</f>
        <v>0</v>
      </c>
      <c r="I23930" s="342">
        <f>IF(B23930=0,0,'6.2.4 STPIS Customer summary'!$H$17)</f>
        <v>0</v>
      </c>
      <c r="J23930" s="339" t="str">
        <f>IF(B23930=0,"",IF(ISERROR(VLOOKUP(D23930,Lookups!$F$3:$F$18,1,FALSE)),1,0))</f>
        <v/>
      </c>
      <c r="K23930" s="380" t="str">
        <f t="shared" si="1119"/>
        <v/>
      </c>
      <c r="L23930" s="380" t="str">
        <f t="shared" si="1120"/>
        <v/>
      </c>
      <c r="M23930" s="381" t="str">
        <f t="shared" si="1121"/>
        <v/>
      </c>
    </row>
    <row r="23931" spans="2:13">
      <c r="B23931" s="379">
        <f>IFERROR(VLOOKUP('6.3 Sustained interruptions'!$D23931,'Incident earliest date'!$D:$F,2,FALSE),'6.3 Sustained interruptions'!E23931*1)</f>
        <v>0</v>
      </c>
      <c r="C23931" s="342">
        <f>'6.3 Sustained interruptions'!K23931</f>
        <v>0</v>
      </c>
      <c r="D23931" s="342">
        <f>'6.3 Sustained interruptions'!L23931</f>
        <v>0</v>
      </c>
      <c r="E23931" s="342">
        <f>'6.3 Sustained interruptions'!N23931</f>
        <v>0</v>
      </c>
      <c r="F23931" s="342">
        <f>'6.3 Sustained interruptions'!O23931</f>
        <v>0</v>
      </c>
      <c r="G23931" s="342">
        <f>'6.3 Sustained interruptions'!R23931</f>
        <v>0</v>
      </c>
      <c r="H23931" s="342">
        <f>IFERROR(VLOOKUP(C23931,'6.2.4 STPIS Customer summary'!$D$12:$H$17,5,FALSE),0)</f>
        <v>0</v>
      </c>
      <c r="I23931" s="342">
        <f>IF(B23931=0,0,'6.2.4 STPIS Customer summary'!$H$17)</f>
        <v>0</v>
      </c>
      <c r="J23931" s="339" t="str">
        <f>IF(B23931=0,"",IF(ISERROR(VLOOKUP(D23931,Lookups!$F$3:$F$18,1,FALSE)),1,0))</f>
        <v/>
      </c>
      <c r="K23931" s="380" t="str">
        <f t="shared" si="1119"/>
        <v/>
      </c>
      <c r="L23931" s="380" t="str">
        <f t="shared" si="1120"/>
        <v/>
      </c>
      <c r="M23931" s="381" t="str">
        <f t="shared" si="1121"/>
        <v/>
      </c>
    </row>
    <row r="23932" spans="2:13">
      <c r="B23932" s="379">
        <f>IFERROR(VLOOKUP('6.3 Sustained interruptions'!$D23932,'Incident earliest date'!$D:$F,2,FALSE),'6.3 Sustained interruptions'!E23932*1)</f>
        <v>0</v>
      </c>
      <c r="C23932" s="342">
        <f>'6.3 Sustained interruptions'!K23932</f>
        <v>0</v>
      </c>
      <c r="D23932" s="342">
        <f>'6.3 Sustained interruptions'!L23932</f>
        <v>0</v>
      </c>
      <c r="E23932" s="342">
        <f>'6.3 Sustained interruptions'!N23932</f>
        <v>0</v>
      </c>
      <c r="F23932" s="342">
        <f>'6.3 Sustained interruptions'!O23932</f>
        <v>0</v>
      </c>
      <c r="G23932" s="342">
        <f>'6.3 Sustained interruptions'!R23932</f>
        <v>0</v>
      </c>
      <c r="H23932" s="342">
        <f>IFERROR(VLOOKUP(C23932,'6.2.4 STPIS Customer summary'!$D$12:$H$17,5,FALSE),0)</f>
        <v>0</v>
      </c>
      <c r="I23932" s="342">
        <f>IF(B23932=0,0,'6.2.4 STPIS Customer summary'!$H$17)</f>
        <v>0</v>
      </c>
      <c r="J23932" s="339" t="str">
        <f>IF(B23932=0,"",IF(ISERROR(VLOOKUP(D23932,Lookups!$F$3:$F$18,1,FALSE)),1,0))</f>
        <v/>
      </c>
      <c r="K23932" s="380" t="str">
        <f t="shared" si="1119"/>
        <v/>
      </c>
      <c r="L23932" s="380" t="str">
        <f t="shared" si="1120"/>
        <v/>
      </c>
      <c r="M23932" s="381" t="str">
        <f t="shared" si="1121"/>
        <v/>
      </c>
    </row>
    <row r="23933" spans="2:13">
      <c r="B23933" s="379">
        <f>IFERROR(VLOOKUP('6.3 Sustained interruptions'!$D23933,'Incident earliest date'!$D:$F,2,FALSE),'6.3 Sustained interruptions'!E23933*1)</f>
        <v>0</v>
      </c>
      <c r="C23933" s="342">
        <f>'6.3 Sustained interruptions'!K23933</f>
        <v>0</v>
      </c>
      <c r="D23933" s="342">
        <f>'6.3 Sustained interruptions'!L23933</f>
        <v>0</v>
      </c>
      <c r="E23933" s="342">
        <f>'6.3 Sustained interruptions'!N23933</f>
        <v>0</v>
      </c>
      <c r="F23933" s="342">
        <f>'6.3 Sustained interruptions'!O23933</f>
        <v>0</v>
      </c>
      <c r="G23933" s="342">
        <f>'6.3 Sustained interruptions'!R23933</f>
        <v>0</v>
      </c>
      <c r="H23933" s="342">
        <f>IFERROR(VLOOKUP(C23933,'6.2.4 STPIS Customer summary'!$D$12:$H$17,5,FALSE),0)</f>
        <v>0</v>
      </c>
      <c r="I23933" s="342">
        <f>IF(B23933=0,0,'6.2.4 STPIS Customer summary'!$H$17)</f>
        <v>0</v>
      </c>
      <c r="J23933" s="339" t="str">
        <f>IF(B23933=0,"",IF(ISERROR(VLOOKUP(D23933,Lookups!$F$3:$F$18,1,FALSE)),1,0))</f>
        <v/>
      </c>
      <c r="K23933" s="380" t="str">
        <f t="shared" si="1119"/>
        <v/>
      </c>
      <c r="L23933" s="380" t="str">
        <f t="shared" si="1120"/>
        <v/>
      </c>
      <c r="M23933" s="381" t="str">
        <f t="shared" si="1121"/>
        <v/>
      </c>
    </row>
    <row r="23934" spans="2:13">
      <c r="B23934" s="379">
        <f>IFERROR(VLOOKUP('6.3 Sustained interruptions'!$D23934,'Incident earliest date'!$D:$F,2,FALSE),'6.3 Sustained interruptions'!E23934*1)</f>
        <v>0</v>
      </c>
      <c r="C23934" s="342">
        <f>'6.3 Sustained interruptions'!K23934</f>
        <v>0</v>
      </c>
      <c r="D23934" s="342">
        <f>'6.3 Sustained interruptions'!L23934</f>
        <v>0</v>
      </c>
      <c r="E23934" s="342">
        <f>'6.3 Sustained interruptions'!N23934</f>
        <v>0</v>
      </c>
      <c r="F23934" s="342">
        <f>'6.3 Sustained interruptions'!O23934</f>
        <v>0</v>
      </c>
      <c r="G23934" s="342">
        <f>'6.3 Sustained interruptions'!R23934</f>
        <v>0</v>
      </c>
      <c r="H23934" s="342">
        <f>IFERROR(VLOOKUP(C23934,'6.2.4 STPIS Customer summary'!$D$12:$H$17,5,FALSE),0)</f>
        <v>0</v>
      </c>
      <c r="I23934" s="342">
        <f>IF(B23934=0,0,'6.2.4 STPIS Customer summary'!$H$17)</f>
        <v>0</v>
      </c>
      <c r="J23934" s="339" t="str">
        <f>IF(B23934=0,"",IF(ISERROR(VLOOKUP(D23934,Lookups!$F$3:$F$18,1,FALSE)),1,0))</f>
        <v/>
      </c>
      <c r="K23934" s="380" t="str">
        <f t="shared" si="1119"/>
        <v/>
      </c>
      <c r="L23934" s="380" t="str">
        <f t="shared" si="1120"/>
        <v/>
      </c>
      <c r="M23934" s="381" t="str">
        <f t="shared" si="1121"/>
        <v/>
      </c>
    </row>
    <row r="23935" spans="2:13">
      <c r="B23935" s="379">
        <f>IFERROR(VLOOKUP('6.3 Sustained interruptions'!$D23935,'Incident earliest date'!$D:$F,2,FALSE),'6.3 Sustained interruptions'!E23935*1)</f>
        <v>0</v>
      </c>
      <c r="C23935" s="342">
        <f>'6.3 Sustained interruptions'!K23935</f>
        <v>0</v>
      </c>
      <c r="D23935" s="342">
        <f>'6.3 Sustained interruptions'!L23935</f>
        <v>0</v>
      </c>
      <c r="E23935" s="342">
        <f>'6.3 Sustained interruptions'!N23935</f>
        <v>0</v>
      </c>
      <c r="F23935" s="342">
        <f>'6.3 Sustained interruptions'!O23935</f>
        <v>0</v>
      </c>
      <c r="G23935" s="342">
        <f>'6.3 Sustained interruptions'!R23935</f>
        <v>0</v>
      </c>
      <c r="H23935" s="342">
        <f>IFERROR(VLOOKUP(C23935,'6.2.4 STPIS Customer summary'!$D$12:$H$17,5,FALSE),0)</f>
        <v>0</v>
      </c>
      <c r="I23935" s="342">
        <f>IF(B23935=0,0,'6.2.4 STPIS Customer summary'!$H$17)</f>
        <v>0</v>
      </c>
      <c r="J23935" s="339" t="str">
        <f>IF(B23935=0,"",IF(ISERROR(VLOOKUP(D23935,Lookups!$F$3:$F$18,1,FALSE)),1,0))</f>
        <v/>
      </c>
      <c r="K23935" s="380" t="str">
        <f t="shared" si="1119"/>
        <v/>
      </c>
      <c r="L23935" s="380" t="str">
        <f t="shared" si="1120"/>
        <v/>
      </c>
      <c r="M23935" s="381" t="str">
        <f t="shared" si="1121"/>
        <v/>
      </c>
    </row>
    <row r="23936" spans="2:13">
      <c r="B23936" s="379">
        <f>IFERROR(VLOOKUP('6.3 Sustained interruptions'!$D23936,'Incident earliest date'!$D:$F,2,FALSE),'6.3 Sustained interruptions'!E23936*1)</f>
        <v>0</v>
      </c>
      <c r="C23936" s="342">
        <f>'6.3 Sustained interruptions'!K23936</f>
        <v>0</v>
      </c>
      <c r="D23936" s="342">
        <f>'6.3 Sustained interruptions'!L23936</f>
        <v>0</v>
      </c>
      <c r="E23936" s="342">
        <f>'6.3 Sustained interruptions'!N23936</f>
        <v>0</v>
      </c>
      <c r="F23936" s="342">
        <f>'6.3 Sustained interruptions'!O23936</f>
        <v>0</v>
      </c>
      <c r="G23936" s="342">
        <f>'6.3 Sustained interruptions'!R23936</f>
        <v>0</v>
      </c>
      <c r="H23936" s="342">
        <f>IFERROR(VLOOKUP(C23936,'6.2.4 STPIS Customer summary'!$D$12:$H$17,5,FALSE),0)</f>
        <v>0</v>
      </c>
      <c r="I23936" s="342">
        <f>IF(B23936=0,0,'6.2.4 STPIS Customer summary'!$H$17)</f>
        <v>0</v>
      </c>
      <c r="J23936" s="339" t="str">
        <f>IF(B23936=0,"",IF(ISERROR(VLOOKUP(D23936,Lookups!$F$3:$F$18,1,FALSE)),1,0))</f>
        <v/>
      </c>
      <c r="K23936" s="380" t="str">
        <f t="shared" si="1119"/>
        <v/>
      </c>
      <c r="L23936" s="380" t="str">
        <f t="shared" si="1120"/>
        <v/>
      </c>
      <c r="M23936" s="381" t="str">
        <f t="shared" si="1121"/>
        <v/>
      </c>
    </row>
    <row r="23937" spans="2:13">
      <c r="B23937" s="379">
        <f>IFERROR(VLOOKUP('6.3 Sustained interruptions'!$D23937,'Incident earliest date'!$D:$F,2,FALSE),'6.3 Sustained interruptions'!E23937*1)</f>
        <v>0</v>
      </c>
      <c r="C23937" s="342">
        <f>'6.3 Sustained interruptions'!K23937</f>
        <v>0</v>
      </c>
      <c r="D23937" s="342">
        <f>'6.3 Sustained interruptions'!L23937</f>
        <v>0</v>
      </c>
      <c r="E23937" s="342">
        <f>'6.3 Sustained interruptions'!N23937</f>
        <v>0</v>
      </c>
      <c r="F23937" s="342">
        <f>'6.3 Sustained interruptions'!O23937</f>
        <v>0</v>
      </c>
      <c r="G23937" s="342">
        <f>'6.3 Sustained interruptions'!R23937</f>
        <v>0</v>
      </c>
      <c r="H23937" s="342">
        <f>IFERROR(VLOOKUP(C23937,'6.2.4 STPIS Customer summary'!$D$12:$H$17,5,FALSE),0)</f>
        <v>0</v>
      </c>
      <c r="I23937" s="342">
        <f>IF(B23937=0,0,'6.2.4 STPIS Customer summary'!$H$17)</f>
        <v>0</v>
      </c>
      <c r="J23937" s="339" t="str">
        <f>IF(B23937=0,"",IF(ISERROR(VLOOKUP(D23937,Lookups!$F$3:$F$18,1,FALSE)),1,0))</f>
        <v/>
      </c>
      <c r="K23937" s="380" t="str">
        <f t="shared" si="1119"/>
        <v/>
      </c>
      <c r="L23937" s="380" t="str">
        <f t="shared" si="1120"/>
        <v/>
      </c>
      <c r="M23937" s="381" t="str">
        <f t="shared" si="1121"/>
        <v/>
      </c>
    </row>
    <row r="23938" spans="2:13">
      <c r="B23938" s="379">
        <f>IFERROR(VLOOKUP('6.3 Sustained interruptions'!$D23938,'Incident earliest date'!$D:$F,2,FALSE),'6.3 Sustained interruptions'!E23938*1)</f>
        <v>0</v>
      </c>
      <c r="C23938" s="342">
        <f>'6.3 Sustained interruptions'!K23938</f>
        <v>0</v>
      </c>
      <c r="D23938" s="342">
        <f>'6.3 Sustained interruptions'!L23938</f>
        <v>0</v>
      </c>
      <c r="E23938" s="342">
        <f>'6.3 Sustained interruptions'!N23938</f>
        <v>0</v>
      </c>
      <c r="F23938" s="342">
        <f>'6.3 Sustained interruptions'!O23938</f>
        <v>0</v>
      </c>
      <c r="G23938" s="342">
        <f>'6.3 Sustained interruptions'!R23938</f>
        <v>0</v>
      </c>
      <c r="H23938" s="342">
        <f>IFERROR(VLOOKUP(C23938,'6.2.4 STPIS Customer summary'!$D$12:$H$17,5,FALSE),0)</f>
        <v>0</v>
      </c>
      <c r="I23938" s="342">
        <f>IF(B23938=0,0,'6.2.4 STPIS Customer summary'!$H$17)</f>
        <v>0</v>
      </c>
      <c r="J23938" s="339" t="str">
        <f>IF(B23938=0,"",IF(ISERROR(VLOOKUP(D23938,Lookups!$F$3:$F$18,1,FALSE)),1,0))</f>
        <v/>
      </c>
      <c r="K23938" s="380" t="str">
        <f t="shared" si="1119"/>
        <v/>
      </c>
      <c r="L23938" s="380" t="str">
        <f t="shared" si="1120"/>
        <v/>
      </c>
      <c r="M23938" s="381" t="str">
        <f t="shared" si="1121"/>
        <v/>
      </c>
    </row>
    <row r="23939" spans="2:13">
      <c r="B23939" s="379">
        <f>IFERROR(VLOOKUP('6.3 Sustained interruptions'!$D23939,'Incident earliest date'!$D:$F,2,FALSE),'6.3 Sustained interruptions'!E23939*1)</f>
        <v>0</v>
      </c>
      <c r="C23939" s="342">
        <f>'6.3 Sustained interruptions'!K23939</f>
        <v>0</v>
      </c>
      <c r="D23939" s="342">
        <f>'6.3 Sustained interruptions'!L23939</f>
        <v>0</v>
      </c>
      <c r="E23939" s="342">
        <f>'6.3 Sustained interruptions'!N23939</f>
        <v>0</v>
      </c>
      <c r="F23939" s="342">
        <f>'6.3 Sustained interruptions'!O23939</f>
        <v>0</v>
      </c>
      <c r="G23939" s="342">
        <f>'6.3 Sustained interruptions'!R23939</f>
        <v>0</v>
      </c>
      <c r="H23939" s="342">
        <f>IFERROR(VLOOKUP(C23939,'6.2.4 STPIS Customer summary'!$D$12:$H$17,5,FALSE),0)</f>
        <v>0</v>
      </c>
      <c r="I23939" s="342">
        <f>IF(B23939=0,0,'6.2.4 STPIS Customer summary'!$H$17)</f>
        <v>0</v>
      </c>
      <c r="J23939" s="339" t="str">
        <f>IF(B23939=0,"",IF(ISERROR(VLOOKUP(D23939,Lookups!$F$3:$F$18,1,FALSE)),1,0))</f>
        <v/>
      </c>
      <c r="K23939" s="380" t="str">
        <f t="shared" si="1119"/>
        <v/>
      </c>
      <c r="L23939" s="380" t="str">
        <f t="shared" si="1120"/>
        <v/>
      </c>
      <c r="M23939" s="381" t="str">
        <f t="shared" si="1121"/>
        <v/>
      </c>
    </row>
    <row r="23940" spans="2:13">
      <c r="B23940" s="379">
        <f>IFERROR(VLOOKUP('6.3 Sustained interruptions'!$D23940,'Incident earliest date'!$D:$F,2,FALSE),'6.3 Sustained interruptions'!E23940*1)</f>
        <v>0</v>
      </c>
      <c r="C23940" s="342">
        <f>'6.3 Sustained interruptions'!K23940</f>
        <v>0</v>
      </c>
      <c r="D23940" s="342">
        <f>'6.3 Sustained interruptions'!L23940</f>
        <v>0</v>
      </c>
      <c r="E23940" s="342">
        <f>'6.3 Sustained interruptions'!N23940</f>
        <v>0</v>
      </c>
      <c r="F23940" s="342">
        <f>'6.3 Sustained interruptions'!O23940</f>
        <v>0</v>
      </c>
      <c r="G23940" s="342">
        <f>'6.3 Sustained interruptions'!R23940</f>
        <v>0</v>
      </c>
      <c r="H23940" s="342">
        <f>IFERROR(VLOOKUP(C23940,'6.2.4 STPIS Customer summary'!$D$12:$H$17,5,FALSE),0)</f>
        <v>0</v>
      </c>
      <c r="I23940" s="342">
        <f>IF(B23940=0,0,'6.2.4 STPIS Customer summary'!$H$17)</f>
        <v>0</v>
      </c>
      <c r="J23940" s="339" t="str">
        <f>IF(B23940=0,"",IF(ISERROR(VLOOKUP(D23940,Lookups!$F$3:$F$18,1,FALSE)),1,0))</f>
        <v/>
      </c>
      <c r="K23940" s="380" t="str">
        <f t="shared" si="1119"/>
        <v/>
      </c>
      <c r="L23940" s="380" t="str">
        <f t="shared" si="1120"/>
        <v/>
      </c>
      <c r="M23940" s="381" t="str">
        <f t="shared" si="1121"/>
        <v/>
      </c>
    </row>
    <row r="23941" spans="2:13">
      <c r="B23941" s="379">
        <f>IFERROR(VLOOKUP('6.3 Sustained interruptions'!$D23941,'Incident earliest date'!$D:$F,2,FALSE),'6.3 Sustained interruptions'!E23941*1)</f>
        <v>0</v>
      </c>
      <c r="C23941" s="342">
        <f>'6.3 Sustained interruptions'!K23941</f>
        <v>0</v>
      </c>
      <c r="D23941" s="342">
        <f>'6.3 Sustained interruptions'!L23941</f>
        <v>0</v>
      </c>
      <c r="E23941" s="342">
        <f>'6.3 Sustained interruptions'!N23941</f>
        <v>0</v>
      </c>
      <c r="F23941" s="342">
        <f>'6.3 Sustained interruptions'!O23941</f>
        <v>0</v>
      </c>
      <c r="G23941" s="342">
        <f>'6.3 Sustained interruptions'!R23941</f>
        <v>0</v>
      </c>
      <c r="H23941" s="342">
        <f>IFERROR(VLOOKUP(C23941,'6.2.4 STPIS Customer summary'!$D$12:$H$17,5,FALSE),0)</f>
        <v>0</v>
      </c>
      <c r="I23941" s="342">
        <f>IF(B23941=0,0,'6.2.4 STPIS Customer summary'!$H$17)</f>
        <v>0</v>
      </c>
      <c r="J23941" s="339" t="str">
        <f>IF(B23941=0,"",IF(ISERROR(VLOOKUP(D23941,Lookups!$F$3:$F$18,1,FALSE)),1,0))</f>
        <v/>
      </c>
      <c r="K23941" s="380" t="str">
        <f t="shared" si="1119"/>
        <v/>
      </c>
      <c r="L23941" s="380" t="str">
        <f t="shared" si="1120"/>
        <v/>
      </c>
      <c r="M23941" s="381" t="str">
        <f t="shared" si="1121"/>
        <v/>
      </c>
    </row>
    <row r="23942" spans="2:13">
      <c r="B23942" s="379">
        <f>IFERROR(VLOOKUP('6.3 Sustained interruptions'!$D23942,'Incident earliest date'!$D:$F,2,FALSE),'6.3 Sustained interruptions'!E23942*1)</f>
        <v>0</v>
      </c>
      <c r="C23942" s="342">
        <f>'6.3 Sustained interruptions'!K23942</f>
        <v>0</v>
      </c>
      <c r="D23942" s="342">
        <f>'6.3 Sustained interruptions'!L23942</f>
        <v>0</v>
      </c>
      <c r="E23942" s="342">
        <f>'6.3 Sustained interruptions'!N23942</f>
        <v>0</v>
      </c>
      <c r="F23942" s="342">
        <f>'6.3 Sustained interruptions'!O23942</f>
        <v>0</v>
      </c>
      <c r="G23942" s="342">
        <f>'6.3 Sustained interruptions'!R23942</f>
        <v>0</v>
      </c>
      <c r="H23942" s="342">
        <f>IFERROR(VLOOKUP(C23942,'6.2.4 STPIS Customer summary'!$D$12:$H$17,5,FALSE),0)</f>
        <v>0</v>
      </c>
      <c r="I23942" s="342">
        <f>IF(B23942=0,0,'6.2.4 STPIS Customer summary'!$H$17)</f>
        <v>0</v>
      </c>
      <c r="J23942" s="339" t="str">
        <f>IF(B23942=0,"",IF(ISERROR(VLOOKUP(D23942,Lookups!$F$3:$F$18,1,FALSE)),1,0))</f>
        <v/>
      </c>
      <c r="K23942" s="380" t="str">
        <f t="shared" si="1119"/>
        <v/>
      </c>
      <c r="L23942" s="380" t="str">
        <f t="shared" si="1120"/>
        <v/>
      </c>
      <c r="M23942" s="381" t="str">
        <f t="shared" si="1121"/>
        <v/>
      </c>
    </row>
    <row r="23943" spans="2:13">
      <c r="B23943" s="379">
        <f>IFERROR(VLOOKUP('6.3 Sustained interruptions'!$D23943,'Incident earliest date'!$D:$F,2,FALSE),'6.3 Sustained interruptions'!E23943*1)</f>
        <v>0</v>
      </c>
      <c r="C23943" s="342">
        <f>'6.3 Sustained interruptions'!K23943</f>
        <v>0</v>
      </c>
      <c r="D23943" s="342">
        <f>'6.3 Sustained interruptions'!L23943</f>
        <v>0</v>
      </c>
      <c r="E23943" s="342">
        <f>'6.3 Sustained interruptions'!N23943</f>
        <v>0</v>
      </c>
      <c r="F23943" s="342">
        <f>'6.3 Sustained interruptions'!O23943</f>
        <v>0</v>
      </c>
      <c r="G23943" s="342">
        <f>'6.3 Sustained interruptions'!R23943</f>
        <v>0</v>
      </c>
      <c r="H23943" s="342">
        <f>IFERROR(VLOOKUP(C23943,'6.2.4 STPIS Customer summary'!$D$12:$H$17,5,FALSE),0)</f>
        <v>0</v>
      </c>
      <c r="I23943" s="342">
        <f>IF(B23943=0,0,'6.2.4 STPIS Customer summary'!$H$17)</f>
        <v>0</v>
      </c>
      <c r="J23943" s="339" t="str">
        <f>IF(B23943=0,"",IF(ISERROR(VLOOKUP(D23943,Lookups!$F$3:$F$18,1,FALSE)),1,0))</f>
        <v/>
      </c>
      <c r="K23943" s="380" t="str">
        <f t="shared" si="1119"/>
        <v/>
      </c>
      <c r="L23943" s="380" t="str">
        <f t="shared" si="1120"/>
        <v/>
      </c>
      <c r="M23943" s="381" t="str">
        <f t="shared" si="1121"/>
        <v/>
      </c>
    </row>
    <row r="23944" spans="2:13">
      <c r="B23944" s="379">
        <f>IFERROR(VLOOKUP('6.3 Sustained interruptions'!$D23944,'Incident earliest date'!$D:$F,2,FALSE),'6.3 Sustained interruptions'!E23944*1)</f>
        <v>0</v>
      </c>
      <c r="C23944" s="342">
        <f>'6.3 Sustained interruptions'!K23944</f>
        <v>0</v>
      </c>
      <c r="D23944" s="342">
        <f>'6.3 Sustained interruptions'!L23944</f>
        <v>0</v>
      </c>
      <c r="E23944" s="342">
        <f>'6.3 Sustained interruptions'!N23944</f>
        <v>0</v>
      </c>
      <c r="F23944" s="342">
        <f>'6.3 Sustained interruptions'!O23944</f>
        <v>0</v>
      </c>
      <c r="G23944" s="342">
        <f>'6.3 Sustained interruptions'!R23944</f>
        <v>0</v>
      </c>
      <c r="H23944" s="342">
        <f>IFERROR(VLOOKUP(C23944,'6.2.4 STPIS Customer summary'!$D$12:$H$17,5,FALSE),0)</f>
        <v>0</v>
      </c>
      <c r="I23944" s="342">
        <f>IF(B23944=0,0,'6.2.4 STPIS Customer summary'!$H$17)</f>
        <v>0</v>
      </c>
      <c r="J23944" s="339" t="str">
        <f>IF(B23944=0,"",IF(ISERROR(VLOOKUP(D23944,Lookups!$F$3:$F$18,1,FALSE)),1,0))</f>
        <v/>
      </c>
      <c r="K23944" s="380" t="str">
        <f t="shared" si="1119"/>
        <v/>
      </c>
      <c r="L23944" s="380" t="str">
        <f t="shared" si="1120"/>
        <v/>
      </c>
      <c r="M23944" s="381" t="str">
        <f t="shared" si="1121"/>
        <v/>
      </c>
    </row>
    <row r="23945" spans="2:13">
      <c r="B23945" s="379">
        <f>IFERROR(VLOOKUP('6.3 Sustained interruptions'!$D23945,'Incident earliest date'!$D:$F,2,FALSE),'6.3 Sustained interruptions'!E23945*1)</f>
        <v>0</v>
      </c>
      <c r="C23945" s="342">
        <f>'6.3 Sustained interruptions'!K23945</f>
        <v>0</v>
      </c>
      <c r="D23945" s="342">
        <f>'6.3 Sustained interruptions'!L23945</f>
        <v>0</v>
      </c>
      <c r="E23945" s="342">
        <f>'6.3 Sustained interruptions'!N23945</f>
        <v>0</v>
      </c>
      <c r="F23945" s="342">
        <f>'6.3 Sustained interruptions'!O23945</f>
        <v>0</v>
      </c>
      <c r="G23945" s="342">
        <f>'6.3 Sustained interruptions'!R23945</f>
        <v>0</v>
      </c>
      <c r="H23945" s="342">
        <f>IFERROR(VLOOKUP(C23945,'6.2.4 STPIS Customer summary'!$D$12:$H$17,5,FALSE),0)</f>
        <v>0</v>
      </c>
      <c r="I23945" s="342">
        <f>IF(B23945=0,0,'6.2.4 STPIS Customer summary'!$H$17)</f>
        <v>0</v>
      </c>
      <c r="J23945" s="339" t="str">
        <f>IF(B23945=0,"",IF(ISERROR(VLOOKUP(D23945,Lookups!$F$3:$F$18,1,FALSE)),1,0))</f>
        <v/>
      </c>
      <c r="K23945" s="380" t="str">
        <f t="shared" si="1119"/>
        <v/>
      </c>
      <c r="L23945" s="380" t="str">
        <f t="shared" si="1120"/>
        <v/>
      </c>
      <c r="M23945" s="381" t="str">
        <f t="shared" si="1121"/>
        <v/>
      </c>
    </row>
    <row r="23946" spans="2:13">
      <c r="B23946" s="379">
        <f>IFERROR(VLOOKUP('6.3 Sustained interruptions'!$D23946,'Incident earliest date'!$D:$F,2,FALSE),'6.3 Sustained interruptions'!E23946*1)</f>
        <v>0</v>
      </c>
      <c r="C23946" s="342">
        <f>'6.3 Sustained interruptions'!K23946</f>
        <v>0</v>
      </c>
      <c r="D23946" s="342">
        <f>'6.3 Sustained interruptions'!L23946</f>
        <v>0</v>
      </c>
      <c r="E23946" s="342">
        <f>'6.3 Sustained interruptions'!N23946</f>
        <v>0</v>
      </c>
      <c r="F23946" s="342">
        <f>'6.3 Sustained interruptions'!O23946</f>
        <v>0</v>
      </c>
      <c r="G23946" s="342">
        <f>'6.3 Sustained interruptions'!R23946</f>
        <v>0</v>
      </c>
      <c r="H23946" s="342">
        <f>IFERROR(VLOOKUP(C23946,'6.2.4 STPIS Customer summary'!$D$12:$H$17,5,FALSE),0)</f>
        <v>0</v>
      </c>
      <c r="I23946" s="342">
        <f>IF(B23946=0,0,'6.2.4 STPIS Customer summary'!$H$17)</f>
        <v>0</v>
      </c>
      <c r="J23946" s="339" t="str">
        <f>IF(B23946=0,"",IF(ISERROR(VLOOKUP(D23946,Lookups!$F$3:$F$18,1,FALSE)),1,0))</f>
        <v/>
      </c>
      <c r="K23946" s="380" t="str">
        <f t="shared" si="1119"/>
        <v/>
      </c>
      <c r="L23946" s="380" t="str">
        <f t="shared" si="1120"/>
        <v/>
      </c>
      <c r="M23946" s="381" t="str">
        <f t="shared" si="1121"/>
        <v/>
      </c>
    </row>
    <row r="23947" spans="2:13">
      <c r="B23947" s="379">
        <f>IFERROR(VLOOKUP('6.3 Sustained interruptions'!$D23947,'Incident earliest date'!$D:$F,2,FALSE),'6.3 Sustained interruptions'!E23947*1)</f>
        <v>0</v>
      </c>
      <c r="C23947" s="342">
        <f>'6.3 Sustained interruptions'!K23947</f>
        <v>0</v>
      </c>
      <c r="D23947" s="342">
        <f>'6.3 Sustained interruptions'!L23947</f>
        <v>0</v>
      </c>
      <c r="E23947" s="342">
        <f>'6.3 Sustained interruptions'!N23947</f>
        <v>0</v>
      </c>
      <c r="F23947" s="342">
        <f>'6.3 Sustained interruptions'!O23947</f>
        <v>0</v>
      </c>
      <c r="G23947" s="342">
        <f>'6.3 Sustained interruptions'!R23947</f>
        <v>0</v>
      </c>
      <c r="H23947" s="342">
        <f>IFERROR(VLOOKUP(C23947,'6.2.4 STPIS Customer summary'!$D$12:$H$17,5,FALSE),0)</f>
        <v>0</v>
      </c>
      <c r="I23947" s="342">
        <f>IF(B23947=0,0,'6.2.4 STPIS Customer summary'!$H$17)</f>
        <v>0</v>
      </c>
      <c r="J23947" s="339" t="str">
        <f>IF(B23947=0,"",IF(ISERROR(VLOOKUP(D23947,Lookups!$F$3:$F$18,1,FALSE)),1,0))</f>
        <v/>
      </c>
      <c r="K23947" s="380" t="str">
        <f t="shared" si="1119"/>
        <v/>
      </c>
      <c r="L23947" s="380" t="str">
        <f t="shared" si="1120"/>
        <v/>
      </c>
      <c r="M23947" s="381" t="str">
        <f t="shared" si="1121"/>
        <v/>
      </c>
    </row>
    <row r="23948" spans="2:13">
      <c r="B23948" s="379">
        <f>IFERROR(VLOOKUP('6.3 Sustained interruptions'!$D23948,'Incident earliest date'!$D:$F,2,FALSE),'6.3 Sustained interruptions'!E23948*1)</f>
        <v>0</v>
      </c>
      <c r="C23948" s="342">
        <f>'6.3 Sustained interruptions'!K23948</f>
        <v>0</v>
      </c>
      <c r="D23948" s="342">
        <f>'6.3 Sustained interruptions'!L23948</f>
        <v>0</v>
      </c>
      <c r="E23948" s="342">
        <f>'6.3 Sustained interruptions'!N23948</f>
        <v>0</v>
      </c>
      <c r="F23948" s="342">
        <f>'6.3 Sustained interruptions'!O23948</f>
        <v>0</v>
      </c>
      <c r="G23948" s="342">
        <f>'6.3 Sustained interruptions'!R23948</f>
        <v>0</v>
      </c>
      <c r="H23948" s="342">
        <f>IFERROR(VLOOKUP(C23948,'6.2.4 STPIS Customer summary'!$D$12:$H$17,5,FALSE),0)</f>
        <v>0</v>
      </c>
      <c r="I23948" s="342">
        <f>IF(B23948=0,0,'6.2.4 STPIS Customer summary'!$H$17)</f>
        <v>0</v>
      </c>
      <c r="J23948" s="339" t="str">
        <f>IF(B23948=0,"",IF(ISERROR(VLOOKUP(D23948,Lookups!$F$3:$F$18,1,FALSE)),1,0))</f>
        <v/>
      </c>
      <c r="K23948" s="380" t="str">
        <f t="shared" si="1119"/>
        <v/>
      </c>
      <c r="L23948" s="380" t="str">
        <f t="shared" si="1120"/>
        <v/>
      </c>
      <c r="M23948" s="381" t="str">
        <f t="shared" si="1121"/>
        <v/>
      </c>
    </row>
    <row r="23949" spans="2:13">
      <c r="B23949" s="379">
        <f>IFERROR(VLOOKUP('6.3 Sustained interruptions'!$D23949,'Incident earliest date'!$D:$F,2,FALSE),'6.3 Sustained interruptions'!E23949*1)</f>
        <v>0</v>
      </c>
      <c r="C23949" s="342">
        <f>'6.3 Sustained interruptions'!K23949</f>
        <v>0</v>
      </c>
      <c r="D23949" s="342">
        <f>'6.3 Sustained interruptions'!L23949</f>
        <v>0</v>
      </c>
      <c r="E23949" s="342">
        <f>'6.3 Sustained interruptions'!N23949</f>
        <v>0</v>
      </c>
      <c r="F23949" s="342">
        <f>'6.3 Sustained interruptions'!O23949</f>
        <v>0</v>
      </c>
      <c r="G23949" s="342">
        <f>'6.3 Sustained interruptions'!R23949</f>
        <v>0</v>
      </c>
      <c r="H23949" s="342">
        <f>IFERROR(VLOOKUP(C23949,'6.2.4 STPIS Customer summary'!$D$12:$H$17,5,FALSE),0)</f>
        <v>0</v>
      </c>
      <c r="I23949" s="342">
        <f>IF(B23949=0,0,'6.2.4 STPIS Customer summary'!$H$17)</f>
        <v>0</v>
      </c>
      <c r="J23949" s="339" t="str">
        <f>IF(B23949=0,"",IF(ISERROR(VLOOKUP(D23949,Lookups!$F$3:$F$18,1,FALSE)),1,0))</f>
        <v/>
      </c>
      <c r="K23949" s="380" t="str">
        <f t="shared" si="1119"/>
        <v/>
      </c>
      <c r="L23949" s="380" t="str">
        <f t="shared" si="1120"/>
        <v/>
      </c>
      <c r="M23949" s="381" t="str">
        <f t="shared" si="1121"/>
        <v/>
      </c>
    </row>
    <row r="23950" spans="2:13">
      <c r="B23950" s="379">
        <f>IFERROR(VLOOKUP('6.3 Sustained interruptions'!$D23950,'Incident earliest date'!$D:$F,2,FALSE),'6.3 Sustained interruptions'!E23950*1)</f>
        <v>0</v>
      </c>
      <c r="C23950" s="342">
        <f>'6.3 Sustained interruptions'!K23950</f>
        <v>0</v>
      </c>
      <c r="D23950" s="342">
        <f>'6.3 Sustained interruptions'!L23950</f>
        <v>0</v>
      </c>
      <c r="E23950" s="342">
        <f>'6.3 Sustained interruptions'!N23950</f>
        <v>0</v>
      </c>
      <c r="F23950" s="342">
        <f>'6.3 Sustained interruptions'!O23950</f>
        <v>0</v>
      </c>
      <c r="G23950" s="342">
        <f>'6.3 Sustained interruptions'!R23950</f>
        <v>0</v>
      </c>
      <c r="H23950" s="342">
        <f>IFERROR(VLOOKUP(C23950,'6.2.4 STPIS Customer summary'!$D$12:$H$17,5,FALSE),0)</f>
        <v>0</v>
      </c>
      <c r="I23950" s="342">
        <f>IF(B23950=0,0,'6.2.4 STPIS Customer summary'!$H$17)</f>
        <v>0</v>
      </c>
      <c r="J23950" s="339" t="str">
        <f>IF(B23950=0,"",IF(ISERROR(VLOOKUP(D23950,Lookups!$F$3:$F$18,1,FALSE)),1,0))</f>
        <v/>
      </c>
      <c r="K23950" s="380" t="str">
        <f t="shared" si="1119"/>
        <v/>
      </c>
      <c r="L23950" s="380" t="str">
        <f t="shared" si="1120"/>
        <v/>
      </c>
      <c r="M23950" s="381" t="str">
        <f t="shared" si="1121"/>
        <v/>
      </c>
    </row>
    <row r="23951" spans="2:13">
      <c r="B23951" s="379">
        <f>IFERROR(VLOOKUP('6.3 Sustained interruptions'!$D23951,'Incident earliest date'!$D:$F,2,FALSE),'6.3 Sustained interruptions'!E23951*1)</f>
        <v>0</v>
      </c>
      <c r="C23951" s="342">
        <f>'6.3 Sustained interruptions'!K23951</f>
        <v>0</v>
      </c>
      <c r="D23951" s="342">
        <f>'6.3 Sustained interruptions'!L23951</f>
        <v>0</v>
      </c>
      <c r="E23951" s="342">
        <f>'6.3 Sustained interruptions'!N23951</f>
        <v>0</v>
      </c>
      <c r="F23951" s="342">
        <f>'6.3 Sustained interruptions'!O23951</f>
        <v>0</v>
      </c>
      <c r="G23951" s="342">
        <f>'6.3 Sustained interruptions'!R23951</f>
        <v>0</v>
      </c>
      <c r="H23951" s="342">
        <f>IFERROR(VLOOKUP(C23951,'6.2.4 STPIS Customer summary'!$D$12:$H$17,5,FALSE),0)</f>
        <v>0</v>
      </c>
      <c r="I23951" s="342">
        <f>IF(B23951=0,0,'6.2.4 STPIS Customer summary'!$H$17)</f>
        <v>0</v>
      </c>
      <c r="J23951" s="339" t="str">
        <f>IF(B23951=0,"",IF(ISERROR(VLOOKUP(D23951,Lookups!$F$3:$F$18,1,FALSE)),1,0))</f>
        <v/>
      </c>
      <c r="K23951" s="380" t="str">
        <f t="shared" si="1119"/>
        <v/>
      </c>
      <c r="L23951" s="380" t="str">
        <f t="shared" si="1120"/>
        <v/>
      </c>
      <c r="M23951" s="381" t="str">
        <f t="shared" si="1121"/>
        <v/>
      </c>
    </row>
    <row r="23952" spans="2:13">
      <c r="B23952" s="379">
        <f>IFERROR(VLOOKUP('6.3 Sustained interruptions'!$D23952,'Incident earliest date'!$D:$F,2,FALSE),'6.3 Sustained interruptions'!E23952*1)</f>
        <v>0</v>
      </c>
      <c r="C23952" s="342">
        <f>'6.3 Sustained interruptions'!K23952</f>
        <v>0</v>
      </c>
      <c r="D23952" s="342">
        <f>'6.3 Sustained interruptions'!L23952</f>
        <v>0</v>
      </c>
      <c r="E23952" s="342">
        <f>'6.3 Sustained interruptions'!N23952</f>
        <v>0</v>
      </c>
      <c r="F23952" s="342">
        <f>'6.3 Sustained interruptions'!O23952</f>
        <v>0</v>
      </c>
      <c r="G23952" s="342">
        <f>'6.3 Sustained interruptions'!R23952</f>
        <v>0</v>
      </c>
      <c r="H23952" s="342">
        <f>IFERROR(VLOOKUP(C23952,'6.2.4 STPIS Customer summary'!$D$12:$H$17,5,FALSE),0)</f>
        <v>0</v>
      </c>
      <c r="I23952" s="342">
        <f>IF(B23952=0,0,'6.2.4 STPIS Customer summary'!$H$17)</f>
        <v>0</v>
      </c>
      <c r="J23952" s="339" t="str">
        <f>IF(B23952=0,"",IF(ISERROR(VLOOKUP(D23952,Lookups!$F$3:$F$18,1,FALSE)),1,0))</f>
        <v/>
      </c>
      <c r="K23952" s="380" t="str">
        <f t="shared" ref="K23952:K24015" si="1122">IFERROR(F23952/H23952,"")</f>
        <v/>
      </c>
      <c r="L23952" s="380" t="str">
        <f t="shared" ref="L23952:L24015" si="1123">IFERROR(F23952/I23952,"")</f>
        <v/>
      </c>
      <c r="M23952" s="381" t="str">
        <f t="shared" ref="M23952:M24015" si="1124">IFERROR(E23952/H23952,"")</f>
        <v/>
      </c>
    </row>
    <row r="23953" spans="2:13">
      <c r="B23953" s="379">
        <f>IFERROR(VLOOKUP('6.3 Sustained interruptions'!$D23953,'Incident earliest date'!$D:$F,2,FALSE),'6.3 Sustained interruptions'!E23953*1)</f>
        <v>0</v>
      </c>
      <c r="C23953" s="342">
        <f>'6.3 Sustained interruptions'!K23953</f>
        <v>0</v>
      </c>
      <c r="D23953" s="342">
        <f>'6.3 Sustained interruptions'!L23953</f>
        <v>0</v>
      </c>
      <c r="E23953" s="342">
        <f>'6.3 Sustained interruptions'!N23953</f>
        <v>0</v>
      </c>
      <c r="F23953" s="342">
        <f>'6.3 Sustained interruptions'!O23953</f>
        <v>0</v>
      </c>
      <c r="G23953" s="342">
        <f>'6.3 Sustained interruptions'!R23953</f>
        <v>0</v>
      </c>
      <c r="H23953" s="342">
        <f>IFERROR(VLOOKUP(C23953,'6.2.4 STPIS Customer summary'!$D$12:$H$17,5,FALSE),0)</f>
        <v>0</v>
      </c>
      <c r="I23953" s="342">
        <f>IF(B23953=0,0,'6.2.4 STPIS Customer summary'!$H$17)</f>
        <v>0</v>
      </c>
      <c r="J23953" s="339" t="str">
        <f>IF(B23953=0,"",IF(ISERROR(VLOOKUP(D23953,Lookups!$F$3:$F$18,1,FALSE)),1,0))</f>
        <v/>
      </c>
      <c r="K23953" s="380" t="str">
        <f t="shared" si="1122"/>
        <v/>
      </c>
      <c r="L23953" s="380" t="str">
        <f t="shared" si="1123"/>
        <v/>
      </c>
      <c r="M23953" s="381" t="str">
        <f t="shared" si="1124"/>
        <v/>
      </c>
    </row>
    <row r="23954" spans="2:13">
      <c r="B23954" s="379">
        <f>IFERROR(VLOOKUP('6.3 Sustained interruptions'!$D23954,'Incident earliest date'!$D:$F,2,FALSE),'6.3 Sustained interruptions'!E23954*1)</f>
        <v>0</v>
      </c>
      <c r="C23954" s="342">
        <f>'6.3 Sustained interruptions'!K23954</f>
        <v>0</v>
      </c>
      <c r="D23954" s="342">
        <f>'6.3 Sustained interruptions'!L23954</f>
        <v>0</v>
      </c>
      <c r="E23954" s="342">
        <f>'6.3 Sustained interruptions'!N23954</f>
        <v>0</v>
      </c>
      <c r="F23954" s="342">
        <f>'6.3 Sustained interruptions'!O23954</f>
        <v>0</v>
      </c>
      <c r="G23954" s="342">
        <f>'6.3 Sustained interruptions'!R23954</f>
        <v>0</v>
      </c>
      <c r="H23954" s="342">
        <f>IFERROR(VLOOKUP(C23954,'6.2.4 STPIS Customer summary'!$D$12:$H$17,5,FALSE),0)</f>
        <v>0</v>
      </c>
      <c r="I23954" s="342">
        <f>IF(B23954=0,0,'6.2.4 STPIS Customer summary'!$H$17)</f>
        <v>0</v>
      </c>
      <c r="J23954" s="339" t="str">
        <f>IF(B23954=0,"",IF(ISERROR(VLOOKUP(D23954,Lookups!$F$3:$F$18,1,FALSE)),1,0))</f>
        <v/>
      </c>
      <c r="K23954" s="380" t="str">
        <f t="shared" si="1122"/>
        <v/>
      </c>
      <c r="L23954" s="380" t="str">
        <f t="shared" si="1123"/>
        <v/>
      </c>
      <c r="M23954" s="381" t="str">
        <f t="shared" si="1124"/>
        <v/>
      </c>
    </row>
    <row r="23955" spans="2:13">
      <c r="B23955" s="379">
        <f>IFERROR(VLOOKUP('6.3 Sustained interruptions'!$D23955,'Incident earliest date'!$D:$F,2,FALSE),'6.3 Sustained interruptions'!E23955*1)</f>
        <v>0</v>
      </c>
      <c r="C23955" s="342">
        <f>'6.3 Sustained interruptions'!K23955</f>
        <v>0</v>
      </c>
      <c r="D23955" s="342">
        <f>'6.3 Sustained interruptions'!L23955</f>
        <v>0</v>
      </c>
      <c r="E23955" s="342">
        <f>'6.3 Sustained interruptions'!N23955</f>
        <v>0</v>
      </c>
      <c r="F23955" s="342">
        <f>'6.3 Sustained interruptions'!O23955</f>
        <v>0</v>
      </c>
      <c r="G23955" s="342">
        <f>'6.3 Sustained interruptions'!R23955</f>
        <v>0</v>
      </c>
      <c r="H23955" s="342">
        <f>IFERROR(VLOOKUP(C23955,'6.2.4 STPIS Customer summary'!$D$12:$H$17,5,FALSE),0)</f>
        <v>0</v>
      </c>
      <c r="I23955" s="342">
        <f>IF(B23955=0,0,'6.2.4 STPIS Customer summary'!$H$17)</f>
        <v>0</v>
      </c>
      <c r="J23955" s="339" t="str">
        <f>IF(B23955=0,"",IF(ISERROR(VLOOKUP(D23955,Lookups!$F$3:$F$18,1,FALSE)),1,0))</f>
        <v/>
      </c>
      <c r="K23955" s="380" t="str">
        <f t="shared" si="1122"/>
        <v/>
      </c>
      <c r="L23955" s="380" t="str">
        <f t="shared" si="1123"/>
        <v/>
      </c>
      <c r="M23955" s="381" t="str">
        <f t="shared" si="1124"/>
        <v/>
      </c>
    </row>
    <row r="23956" spans="2:13">
      <c r="B23956" s="379">
        <f>IFERROR(VLOOKUP('6.3 Sustained interruptions'!$D23956,'Incident earliest date'!$D:$F,2,FALSE),'6.3 Sustained interruptions'!E23956*1)</f>
        <v>0</v>
      </c>
      <c r="C23956" s="342">
        <f>'6.3 Sustained interruptions'!K23956</f>
        <v>0</v>
      </c>
      <c r="D23956" s="342">
        <f>'6.3 Sustained interruptions'!L23956</f>
        <v>0</v>
      </c>
      <c r="E23956" s="342">
        <f>'6.3 Sustained interruptions'!N23956</f>
        <v>0</v>
      </c>
      <c r="F23956" s="342">
        <f>'6.3 Sustained interruptions'!O23956</f>
        <v>0</v>
      </c>
      <c r="G23956" s="342">
        <f>'6.3 Sustained interruptions'!R23956</f>
        <v>0</v>
      </c>
      <c r="H23956" s="342">
        <f>IFERROR(VLOOKUP(C23956,'6.2.4 STPIS Customer summary'!$D$12:$H$17,5,FALSE),0)</f>
        <v>0</v>
      </c>
      <c r="I23956" s="342">
        <f>IF(B23956=0,0,'6.2.4 STPIS Customer summary'!$H$17)</f>
        <v>0</v>
      </c>
      <c r="J23956" s="339" t="str">
        <f>IF(B23956=0,"",IF(ISERROR(VLOOKUP(D23956,Lookups!$F$3:$F$18,1,FALSE)),1,0))</f>
        <v/>
      </c>
      <c r="K23956" s="380" t="str">
        <f t="shared" si="1122"/>
        <v/>
      </c>
      <c r="L23956" s="380" t="str">
        <f t="shared" si="1123"/>
        <v/>
      </c>
      <c r="M23956" s="381" t="str">
        <f t="shared" si="1124"/>
        <v/>
      </c>
    </row>
    <row r="23957" spans="2:13">
      <c r="B23957" s="379">
        <f>IFERROR(VLOOKUP('6.3 Sustained interruptions'!$D23957,'Incident earliest date'!$D:$F,2,FALSE),'6.3 Sustained interruptions'!E23957*1)</f>
        <v>0</v>
      </c>
      <c r="C23957" s="342">
        <f>'6.3 Sustained interruptions'!K23957</f>
        <v>0</v>
      </c>
      <c r="D23957" s="342">
        <f>'6.3 Sustained interruptions'!L23957</f>
        <v>0</v>
      </c>
      <c r="E23957" s="342">
        <f>'6.3 Sustained interruptions'!N23957</f>
        <v>0</v>
      </c>
      <c r="F23957" s="342">
        <f>'6.3 Sustained interruptions'!O23957</f>
        <v>0</v>
      </c>
      <c r="G23957" s="342">
        <f>'6.3 Sustained interruptions'!R23957</f>
        <v>0</v>
      </c>
      <c r="H23957" s="342">
        <f>IFERROR(VLOOKUP(C23957,'6.2.4 STPIS Customer summary'!$D$12:$H$17,5,FALSE),0)</f>
        <v>0</v>
      </c>
      <c r="I23957" s="342">
        <f>IF(B23957=0,0,'6.2.4 STPIS Customer summary'!$H$17)</f>
        <v>0</v>
      </c>
      <c r="J23957" s="339" t="str">
        <f>IF(B23957=0,"",IF(ISERROR(VLOOKUP(D23957,Lookups!$F$3:$F$18,1,FALSE)),1,0))</f>
        <v/>
      </c>
      <c r="K23957" s="380" t="str">
        <f t="shared" si="1122"/>
        <v/>
      </c>
      <c r="L23957" s="380" t="str">
        <f t="shared" si="1123"/>
        <v/>
      </c>
      <c r="M23957" s="381" t="str">
        <f t="shared" si="1124"/>
        <v/>
      </c>
    </row>
    <row r="23958" spans="2:13">
      <c r="B23958" s="379">
        <f>IFERROR(VLOOKUP('6.3 Sustained interruptions'!$D23958,'Incident earliest date'!$D:$F,2,FALSE),'6.3 Sustained interruptions'!E23958*1)</f>
        <v>0</v>
      </c>
      <c r="C23958" s="342">
        <f>'6.3 Sustained interruptions'!K23958</f>
        <v>0</v>
      </c>
      <c r="D23958" s="342">
        <f>'6.3 Sustained interruptions'!L23958</f>
        <v>0</v>
      </c>
      <c r="E23958" s="342">
        <f>'6.3 Sustained interruptions'!N23958</f>
        <v>0</v>
      </c>
      <c r="F23958" s="342">
        <f>'6.3 Sustained interruptions'!O23958</f>
        <v>0</v>
      </c>
      <c r="G23958" s="342">
        <f>'6.3 Sustained interruptions'!R23958</f>
        <v>0</v>
      </c>
      <c r="H23958" s="342">
        <f>IFERROR(VLOOKUP(C23958,'6.2.4 STPIS Customer summary'!$D$12:$H$17,5,FALSE),0)</f>
        <v>0</v>
      </c>
      <c r="I23958" s="342">
        <f>IF(B23958=0,0,'6.2.4 STPIS Customer summary'!$H$17)</f>
        <v>0</v>
      </c>
      <c r="J23958" s="339" t="str">
        <f>IF(B23958=0,"",IF(ISERROR(VLOOKUP(D23958,Lookups!$F$3:$F$18,1,FALSE)),1,0))</f>
        <v/>
      </c>
      <c r="K23958" s="380" t="str">
        <f t="shared" si="1122"/>
        <v/>
      </c>
      <c r="L23958" s="380" t="str">
        <f t="shared" si="1123"/>
        <v/>
      </c>
      <c r="M23958" s="381" t="str">
        <f t="shared" si="1124"/>
        <v/>
      </c>
    </row>
    <row r="23959" spans="2:13">
      <c r="B23959" s="379">
        <f>IFERROR(VLOOKUP('6.3 Sustained interruptions'!$D23959,'Incident earliest date'!$D:$F,2,FALSE),'6.3 Sustained interruptions'!E23959*1)</f>
        <v>0</v>
      </c>
      <c r="C23959" s="342">
        <f>'6.3 Sustained interruptions'!K23959</f>
        <v>0</v>
      </c>
      <c r="D23959" s="342">
        <f>'6.3 Sustained interruptions'!L23959</f>
        <v>0</v>
      </c>
      <c r="E23959" s="342">
        <f>'6.3 Sustained interruptions'!N23959</f>
        <v>0</v>
      </c>
      <c r="F23959" s="342">
        <f>'6.3 Sustained interruptions'!O23959</f>
        <v>0</v>
      </c>
      <c r="G23959" s="342">
        <f>'6.3 Sustained interruptions'!R23959</f>
        <v>0</v>
      </c>
      <c r="H23959" s="342">
        <f>IFERROR(VLOOKUP(C23959,'6.2.4 STPIS Customer summary'!$D$12:$H$17,5,FALSE),0)</f>
        <v>0</v>
      </c>
      <c r="I23959" s="342">
        <f>IF(B23959=0,0,'6.2.4 STPIS Customer summary'!$H$17)</f>
        <v>0</v>
      </c>
      <c r="J23959" s="339" t="str">
        <f>IF(B23959=0,"",IF(ISERROR(VLOOKUP(D23959,Lookups!$F$3:$F$18,1,FALSE)),1,0))</f>
        <v/>
      </c>
      <c r="K23959" s="380" t="str">
        <f t="shared" si="1122"/>
        <v/>
      </c>
      <c r="L23959" s="380" t="str">
        <f t="shared" si="1123"/>
        <v/>
      </c>
      <c r="M23959" s="381" t="str">
        <f t="shared" si="1124"/>
        <v/>
      </c>
    </row>
    <row r="23960" spans="2:13">
      <c r="B23960" s="379">
        <f>IFERROR(VLOOKUP('6.3 Sustained interruptions'!$D23960,'Incident earliest date'!$D:$F,2,FALSE),'6.3 Sustained interruptions'!E23960*1)</f>
        <v>0</v>
      </c>
      <c r="C23960" s="342">
        <f>'6.3 Sustained interruptions'!K23960</f>
        <v>0</v>
      </c>
      <c r="D23960" s="342">
        <f>'6.3 Sustained interruptions'!L23960</f>
        <v>0</v>
      </c>
      <c r="E23960" s="342">
        <f>'6.3 Sustained interruptions'!N23960</f>
        <v>0</v>
      </c>
      <c r="F23960" s="342">
        <f>'6.3 Sustained interruptions'!O23960</f>
        <v>0</v>
      </c>
      <c r="G23960" s="342">
        <f>'6.3 Sustained interruptions'!R23960</f>
        <v>0</v>
      </c>
      <c r="H23960" s="342">
        <f>IFERROR(VLOOKUP(C23960,'6.2.4 STPIS Customer summary'!$D$12:$H$17,5,FALSE),0)</f>
        <v>0</v>
      </c>
      <c r="I23960" s="342">
        <f>IF(B23960=0,0,'6.2.4 STPIS Customer summary'!$H$17)</f>
        <v>0</v>
      </c>
      <c r="J23960" s="339" t="str">
        <f>IF(B23960=0,"",IF(ISERROR(VLOOKUP(D23960,Lookups!$F$3:$F$18,1,FALSE)),1,0))</f>
        <v/>
      </c>
      <c r="K23960" s="380" t="str">
        <f t="shared" si="1122"/>
        <v/>
      </c>
      <c r="L23960" s="380" t="str">
        <f t="shared" si="1123"/>
        <v/>
      </c>
      <c r="M23960" s="381" t="str">
        <f t="shared" si="1124"/>
        <v/>
      </c>
    </row>
    <row r="23961" spans="2:13">
      <c r="B23961" s="379">
        <f>IFERROR(VLOOKUP('6.3 Sustained interruptions'!$D23961,'Incident earliest date'!$D:$F,2,FALSE),'6.3 Sustained interruptions'!E23961*1)</f>
        <v>0</v>
      </c>
      <c r="C23961" s="342">
        <f>'6.3 Sustained interruptions'!K23961</f>
        <v>0</v>
      </c>
      <c r="D23961" s="342">
        <f>'6.3 Sustained interruptions'!L23961</f>
        <v>0</v>
      </c>
      <c r="E23961" s="342">
        <f>'6.3 Sustained interruptions'!N23961</f>
        <v>0</v>
      </c>
      <c r="F23961" s="342">
        <f>'6.3 Sustained interruptions'!O23961</f>
        <v>0</v>
      </c>
      <c r="G23961" s="342">
        <f>'6.3 Sustained interruptions'!R23961</f>
        <v>0</v>
      </c>
      <c r="H23961" s="342">
        <f>IFERROR(VLOOKUP(C23961,'6.2.4 STPIS Customer summary'!$D$12:$H$17,5,FALSE),0)</f>
        <v>0</v>
      </c>
      <c r="I23961" s="342">
        <f>IF(B23961=0,0,'6.2.4 STPIS Customer summary'!$H$17)</f>
        <v>0</v>
      </c>
      <c r="J23961" s="339" t="str">
        <f>IF(B23961=0,"",IF(ISERROR(VLOOKUP(D23961,Lookups!$F$3:$F$18,1,FALSE)),1,0))</f>
        <v/>
      </c>
      <c r="K23961" s="380" t="str">
        <f t="shared" si="1122"/>
        <v/>
      </c>
      <c r="L23961" s="380" t="str">
        <f t="shared" si="1123"/>
        <v/>
      </c>
      <c r="M23961" s="381" t="str">
        <f t="shared" si="1124"/>
        <v/>
      </c>
    </row>
    <row r="23962" spans="2:13">
      <c r="B23962" s="379">
        <f>IFERROR(VLOOKUP('6.3 Sustained interruptions'!$D23962,'Incident earliest date'!$D:$F,2,FALSE),'6.3 Sustained interruptions'!E23962*1)</f>
        <v>0</v>
      </c>
      <c r="C23962" s="342">
        <f>'6.3 Sustained interruptions'!K23962</f>
        <v>0</v>
      </c>
      <c r="D23962" s="342">
        <f>'6.3 Sustained interruptions'!L23962</f>
        <v>0</v>
      </c>
      <c r="E23962" s="342">
        <f>'6.3 Sustained interruptions'!N23962</f>
        <v>0</v>
      </c>
      <c r="F23962" s="342">
        <f>'6.3 Sustained interruptions'!O23962</f>
        <v>0</v>
      </c>
      <c r="G23962" s="342">
        <f>'6.3 Sustained interruptions'!R23962</f>
        <v>0</v>
      </c>
      <c r="H23962" s="342">
        <f>IFERROR(VLOOKUP(C23962,'6.2.4 STPIS Customer summary'!$D$12:$H$17,5,FALSE),0)</f>
        <v>0</v>
      </c>
      <c r="I23962" s="342">
        <f>IF(B23962=0,0,'6.2.4 STPIS Customer summary'!$H$17)</f>
        <v>0</v>
      </c>
      <c r="J23962" s="339" t="str">
        <f>IF(B23962=0,"",IF(ISERROR(VLOOKUP(D23962,Lookups!$F$3:$F$18,1,FALSE)),1,0))</f>
        <v/>
      </c>
      <c r="K23962" s="380" t="str">
        <f t="shared" si="1122"/>
        <v/>
      </c>
      <c r="L23962" s="380" t="str">
        <f t="shared" si="1123"/>
        <v/>
      </c>
      <c r="M23962" s="381" t="str">
        <f t="shared" si="1124"/>
        <v/>
      </c>
    </row>
    <row r="23963" spans="2:13">
      <c r="B23963" s="379">
        <f>IFERROR(VLOOKUP('6.3 Sustained interruptions'!$D23963,'Incident earliest date'!$D:$F,2,FALSE),'6.3 Sustained interruptions'!E23963*1)</f>
        <v>0</v>
      </c>
      <c r="C23963" s="342">
        <f>'6.3 Sustained interruptions'!K23963</f>
        <v>0</v>
      </c>
      <c r="D23963" s="342">
        <f>'6.3 Sustained interruptions'!L23963</f>
        <v>0</v>
      </c>
      <c r="E23963" s="342">
        <f>'6.3 Sustained interruptions'!N23963</f>
        <v>0</v>
      </c>
      <c r="F23963" s="342">
        <f>'6.3 Sustained interruptions'!O23963</f>
        <v>0</v>
      </c>
      <c r="G23963" s="342">
        <f>'6.3 Sustained interruptions'!R23963</f>
        <v>0</v>
      </c>
      <c r="H23963" s="342">
        <f>IFERROR(VLOOKUP(C23963,'6.2.4 STPIS Customer summary'!$D$12:$H$17,5,FALSE),0)</f>
        <v>0</v>
      </c>
      <c r="I23963" s="342">
        <f>IF(B23963=0,0,'6.2.4 STPIS Customer summary'!$H$17)</f>
        <v>0</v>
      </c>
      <c r="J23963" s="339" t="str">
        <f>IF(B23963=0,"",IF(ISERROR(VLOOKUP(D23963,Lookups!$F$3:$F$18,1,FALSE)),1,0))</f>
        <v/>
      </c>
      <c r="K23963" s="380" t="str">
        <f t="shared" si="1122"/>
        <v/>
      </c>
      <c r="L23963" s="380" t="str">
        <f t="shared" si="1123"/>
        <v/>
      </c>
      <c r="M23963" s="381" t="str">
        <f t="shared" si="1124"/>
        <v/>
      </c>
    </row>
    <row r="23964" spans="2:13">
      <c r="B23964" s="379">
        <f>IFERROR(VLOOKUP('6.3 Sustained interruptions'!$D23964,'Incident earliest date'!$D:$F,2,FALSE),'6.3 Sustained interruptions'!E23964*1)</f>
        <v>0</v>
      </c>
      <c r="C23964" s="342">
        <f>'6.3 Sustained interruptions'!K23964</f>
        <v>0</v>
      </c>
      <c r="D23964" s="342">
        <f>'6.3 Sustained interruptions'!L23964</f>
        <v>0</v>
      </c>
      <c r="E23964" s="342">
        <f>'6.3 Sustained interruptions'!N23964</f>
        <v>0</v>
      </c>
      <c r="F23964" s="342">
        <f>'6.3 Sustained interruptions'!O23964</f>
        <v>0</v>
      </c>
      <c r="G23964" s="342">
        <f>'6.3 Sustained interruptions'!R23964</f>
        <v>0</v>
      </c>
      <c r="H23964" s="342">
        <f>IFERROR(VLOOKUP(C23964,'6.2.4 STPIS Customer summary'!$D$12:$H$17,5,FALSE),0)</f>
        <v>0</v>
      </c>
      <c r="I23964" s="342">
        <f>IF(B23964=0,0,'6.2.4 STPIS Customer summary'!$H$17)</f>
        <v>0</v>
      </c>
      <c r="J23964" s="339" t="str">
        <f>IF(B23964=0,"",IF(ISERROR(VLOOKUP(D23964,Lookups!$F$3:$F$18,1,FALSE)),1,0))</f>
        <v/>
      </c>
      <c r="K23964" s="380" t="str">
        <f t="shared" si="1122"/>
        <v/>
      </c>
      <c r="L23964" s="380" t="str">
        <f t="shared" si="1123"/>
        <v/>
      </c>
      <c r="M23964" s="381" t="str">
        <f t="shared" si="1124"/>
        <v/>
      </c>
    </row>
    <row r="23965" spans="2:13">
      <c r="B23965" s="379">
        <f>IFERROR(VLOOKUP('6.3 Sustained interruptions'!$D23965,'Incident earliest date'!$D:$F,2,FALSE),'6.3 Sustained interruptions'!E23965*1)</f>
        <v>0</v>
      </c>
      <c r="C23965" s="342">
        <f>'6.3 Sustained interruptions'!K23965</f>
        <v>0</v>
      </c>
      <c r="D23965" s="342">
        <f>'6.3 Sustained interruptions'!L23965</f>
        <v>0</v>
      </c>
      <c r="E23965" s="342">
        <f>'6.3 Sustained interruptions'!N23965</f>
        <v>0</v>
      </c>
      <c r="F23965" s="342">
        <f>'6.3 Sustained interruptions'!O23965</f>
        <v>0</v>
      </c>
      <c r="G23965" s="342">
        <f>'6.3 Sustained interruptions'!R23965</f>
        <v>0</v>
      </c>
      <c r="H23965" s="342">
        <f>IFERROR(VLOOKUP(C23965,'6.2.4 STPIS Customer summary'!$D$12:$H$17,5,FALSE),0)</f>
        <v>0</v>
      </c>
      <c r="I23965" s="342">
        <f>IF(B23965=0,0,'6.2.4 STPIS Customer summary'!$H$17)</f>
        <v>0</v>
      </c>
      <c r="J23965" s="339" t="str">
        <f>IF(B23965=0,"",IF(ISERROR(VLOOKUP(D23965,Lookups!$F$3:$F$18,1,FALSE)),1,0))</f>
        <v/>
      </c>
      <c r="K23965" s="380" t="str">
        <f t="shared" si="1122"/>
        <v/>
      </c>
      <c r="L23965" s="380" t="str">
        <f t="shared" si="1123"/>
        <v/>
      </c>
      <c r="M23965" s="381" t="str">
        <f t="shared" si="1124"/>
        <v/>
      </c>
    </row>
    <row r="23966" spans="2:13">
      <c r="B23966" s="379">
        <f>IFERROR(VLOOKUP('6.3 Sustained interruptions'!$D23966,'Incident earliest date'!$D:$F,2,FALSE),'6.3 Sustained interruptions'!E23966*1)</f>
        <v>0</v>
      </c>
      <c r="C23966" s="342">
        <f>'6.3 Sustained interruptions'!K23966</f>
        <v>0</v>
      </c>
      <c r="D23966" s="342">
        <f>'6.3 Sustained interruptions'!L23966</f>
        <v>0</v>
      </c>
      <c r="E23966" s="342">
        <f>'6.3 Sustained interruptions'!N23966</f>
        <v>0</v>
      </c>
      <c r="F23966" s="342">
        <f>'6.3 Sustained interruptions'!O23966</f>
        <v>0</v>
      </c>
      <c r="G23966" s="342">
        <f>'6.3 Sustained interruptions'!R23966</f>
        <v>0</v>
      </c>
      <c r="H23966" s="342">
        <f>IFERROR(VLOOKUP(C23966,'6.2.4 STPIS Customer summary'!$D$12:$H$17,5,FALSE),0)</f>
        <v>0</v>
      </c>
      <c r="I23966" s="342">
        <f>IF(B23966=0,0,'6.2.4 STPIS Customer summary'!$H$17)</f>
        <v>0</v>
      </c>
      <c r="J23966" s="339" t="str">
        <f>IF(B23966=0,"",IF(ISERROR(VLOOKUP(D23966,Lookups!$F$3:$F$18,1,FALSE)),1,0))</f>
        <v/>
      </c>
      <c r="K23966" s="380" t="str">
        <f t="shared" si="1122"/>
        <v/>
      </c>
      <c r="L23966" s="380" t="str">
        <f t="shared" si="1123"/>
        <v/>
      </c>
      <c r="M23966" s="381" t="str">
        <f t="shared" si="1124"/>
        <v/>
      </c>
    </row>
    <row r="23967" spans="2:13">
      <c r="B23967" s="379">
        <f>IFERROR(VLOOKUP('6.3 Sustained interruptions'!$D23967,'Incident earliest date'!$D:$F,2,FALSE),'6.3 Sustained interruptions'!E23967*1)</f>
        <v>0</v>
      </c>
      <c r="C23967" s="342">
        <f>'6.3 Sustained interruptions'!K23967</f>
        <v>0</v>
      </c>
      <c r="D23967" s="342">
        <f>'6.3 Sustained interruptions'!L23967</f>
        <v>0</v>
      </c>
      <c r="E23967" s="342">
        <f>'6.3 Sustained interruptions'!N23967</f>
        <v>0</v>
      </c>
      <c r="F23967" s="342">
        <f>'6.3 Sustained interruptions'!O23967</f>
        <v>0</v>
      </c>
      <c r="G23967" s="342">
        <f>'6.3 Sustained interruptions'!R23967</f>
        <v>0</v>
      </c>
      <c r="H23967" s="342">
        <f>IFERROR(VLOOKUP(C23967,'6.2.4 STPIS Customer summary'!$D$12:$H$17,5,FALSE),0)</f>
        <v>0</v>
      </c>
      <c r="I23967" s="342">
        <f>IF(B23967=0,0,'6.2.4 STPIS Customer summary'!$H$17)</f>
        <v>0</v>
      </c>
      <c r="J23967" s="339" t="str">
        <f>IF(B23967=0,"",IF(ISERROR(VLOOKUP(D23967,Lookups!$F$3:$F$18,1,FALSE)),1,0))</f>
        <v/>
      </c>
      <c r="K23967" s="380" t="str">
        <f t="shared" si="1122"/>
        <v/>
      </c>
      <c r="L23967" s="380" t="str">
        <f t="shared" si="1123"/>
        <v/>
      </c>
      <c r="M23967" s="381" t="str">
        <f t="shared" si="1124"/>
        <v/>
      </c>
    </row>
    <row r="23968" spans="2:13">
      <c r="B23968" s="379">
        <f>IFERROR(VLOOKUP('6.3 Sustained interruptions'!$D23968,'Incident earliest date'!$D:$F,2,FALSE),'6.3 Sustained interruptions'!E23968*1)</f>
        <v>0</v>
      </c>
      <c r="C23968" s="342">
        <f>'6.3 Sustained interruptions'!K23968</f>
        <v>0</v>
      </c>
      <c r="D23968" s="342">
        <f>'6.3 Sustained interruptions'!L23968</f>
        <v>0</v>
      </c>
      <c r="E23968" s="342">
        <f>'6.3 Sustained interruptions'!N23968</f>
        <v>0</v>
      </c>
      <c r="F23968" s="342">
        <f>'6.3 Sustained interruptions'!O23968</f>
        <v>0</v>
      </c>
      <c r="G23968" s="342">
        <f>'6.3 Sustained interruptions'!R23968</f>
        <v>0</v>
      </c>
      <c r="H23968" s="342">
        <f>IFERROR(VLOOKUP(C23968,'6.2.4 STPIS Customer summary'!$D$12:$H$17,5,FALSE),0)</f>
        <v>0</v>
      </c>
      <c r="I23968" s="342">
        <f>IF(B23968=0,0,'6.2.4 STPIS Customer summary'!$H$17)</f>
        <v>0</v>
      </c>
      <c r="J23968" s="339" t="str">
        <f>IF(B23968=0,"",IF(ISERROR(VLOOKUP(D23968,Lookups!$F$3:$F$18,1,FALSE)),1,0))</f>
        <v/>
      </c>
      <c r="K23968" s="380" t="str">
        <f t="shared" si="1122"/>
        <v/>
      </c>
      <c r="L23968" s="380" t="str">
        <f t="shared" si="1123"/>
        <v/>
      </c>
      <c r="M23968" s="381" t="str">
        <f t="shared" si="1124"/>
        <v/>
      </c>
    </row>
    <row r="23969" spans="2:13">
      <c r="B23969" s="379">
        <f>IFERROR(VLOOKUP('6.3 Sustained interruptions'!$D23969,'Incident earliest date'!$D:$F,2,FALSE),'6.3 Sustained interruptions'!E23969*1)</f>
        <v>0</v>
      </c>
      <c r="C23969" s="342">
        <f>'6.3 Sustained interruptions'!K23969</f>
        <v>0</v>
      </c>
      <c r="D23969" s="342">
        <f>'6.3 Sustained interruptions'!L23969</f>
        <v>0</v>
      </c>
      <c r="E23969" s="342">
        <f>'6.3 Sustained interruptions'!N23969</f>
        <v>0</v>
      </c>
      <c r="F23969" s="342">
        <f>'6.3 Sustained interruptions'!O23969</f>
        <v>0</v>
      </c>
      <c r="G23969" s="342">
        <f>'6.3 Sustained interruptions'!R23969</f>
        <v>0</v>
      </c>
      <c r="H23969" s="342">
        <f>IFERROR(VLOOKUP(C23969,'6.2.4 STPIS Customer summary'!$D$12:$H$17,5,FALSE),0)</f>
        <v>0</v>
      </c>
      <c r="I23969" s="342">
        <f>IF(B23969=0,0,'6.2.4 STPIS Customer summary'!$H$17)</f>
        <v>0</v>
      </c>
      <c r="J23969" s="339" t="str">
        <f>IF(B23969=0,"",IF(ISERROR(VLOOKUP(D23969,Lookups!$F$3:$F$18,1,FALSE)),1,0))</f>
        <v/>
      </c>
      <c r="K23969" s="380" t="str">
        <f t="shared" si="1122"/>
        <v/>
      </c>
      <c r="L23969" s="380" t="str">
        <f t="shared" si="1123"/>
        <v/>
      </c>
      <c r="M23969" s="381" t="str">
        <f t="shared" si="1124"/>
        <v/>
      </c>
    </row>
    <row r="23970" spans="2:13">
      <c r="B23970" s="379">
        <f>IFERROR(VLOOKUP('6.3 Sustained interruptions'!$D23970,'Incident earliest date'!$D:$F,2,FALSE),'6.3 Sustained interruptions'!E23970*1)</f>
        <v>0</v>
      </c>
      <c r="C23970" s="342">
        <f>'6.3 Sustained interruptions'!K23970</f>
        <v>0</v>
      </c>
      <c r="D23970" s="342">
        <f>'6.3 Sustained interruptions'!L23970</f>
        <v>0</v>
      </c>
      <c r="E23970" s="342">
        <f>'6.3 Sustained interruptions'!N23970</f>
        <v>0</v>
      </c>
      <c r="F23970" s="342">
        <f>'6.3 Sustained interruptions'!O23970</f>
        <v>0</v>
      </c>
      <c r="G23970" s="342">
        <f>'6.3 Sustained interruptions'!R23970</f>
        <v>0</v>
      </c>
      <c r="H23970" s="342">
        <f>IFERROR(VLOOKUP(C23970,'6.2.4 STPIS Customer summary'!$D$12:$H$17,5,FALSE),0)</f>
        <v>0</v>
      </c>
      <c r="I23970" s="342">
        <f>IF(B23970=0,0,'6.2.4 STPIS Customer summary'!$H$17)</f>
        <v>0</v>
      </c>
      <c r="J23970" s="339" t="str">
        <f>IF(B23970=0,"",IF(ISERROR(VLOOKUP(D23970,Lookups!$F$3:$F$18,1,FALSE)),1,0))</f>
        <v/>
      </c>
      <c r="K23970" s="380" t="str">
        <f t="shared" si="1122"/>
        <v/>
      </c>
      <c r="L23970" s="380" t="str">
        <f t="shared" si="1123"/>
        <v/>
      </c>
      <c r="M23970" s="381" t="str">
        <f t="shared" si="1124"/>
        <v/>
      </c>
    </row>
    <row r="23971" spans="2:13">
      <c r="B23971" s="379">
        <f>IFERROR(VLOOKUP('6.3 Sustained interruptions'!$D23971,'Incident earliest date'!$D:$F,2,FALSE),'6.3 Sustained interruptions'!E23971*1)</f>
        <v>0</v>
      </c>
      <c r="C23971" s="342">
        <f>'6.3 Sustained interruptions'!K23971</f>
        <v>0</v>
      </c>
      <c r="D23971" s="342">
        <f>'6.3 Sustained interruptions'!L23971</f>
        <v>0</v>
      </c>
      <c r="E23971" s="342">
        <f>'6.3 Sustained interruptions'!N23971</f>
        <v>0</v>
      </c>
      <c r="F23971" s="342">
        <f>'6.3 Sustained interruptions'!O23971</f>
        <v>0</v>
      </c>
      <c r="G23971" s="342">
        <f>'6.3 Sustained interruptions'!R23971</f>
        <v>0</v>
      </c>
      <c r="H23971" s="342">
        <f>IFERROR(VLOOKUP(C23971,'6.2.4 STPIS Customer summary'!$D$12:$H$17,5,FALSE),0)</f>
        <v>0</v>
      </c>
      <c r="I23971" s="342">
        <f>IF(B23971=0,0,'6.2.4 STPIS Customer summary'!$H$17)</f>
        <v>0</v>
      </c>
      <c r="J23971" s="339" t="str">
        <f>IF(B23971=0,"",IF(ISERROR(VLOOKUP(D23971,Lookups!$F$3:$F$18,1,FALSE)),1,0))</f>
        <v/>
      </c>
      <c r="K23971" s="380" t="str">
        <f t="shared" si="1122"/>
        <v/>
      </c>
      <c r="L23971" s="380" t="str">
        <f t="shared" si="1123"/>
        <v/>
      </c>
      <c r="M23971" s="381" t="str">
        <f t="shared" si="1124"/>
        <v/>
      </c>
    </row>
    <row r="23972" spans="2:13">
      <c r="B23972" s="379">
        <f>IFERROR(VLOOKUP('6.3 Sustained interruptions'!$D23972,'Incident earliest date'!$D:$F,2,FALSE),'6.3 Sustained interruptions'!E23972*1)</f>
        <v>0</v>
      </c>
      <c r="C23972" s="342">
        <f>'6.3 Sustained interruptions'!K23972</f>
        <v>0</v>
      </c>
      <c r="D23972" s="342">
        <f>'6.3 Sustained interruptions'!L23972</f>
        <v>0</v>
      </c>
      <c r="E23972" s="342">
        <f>'6.3 Sustained interruptions'!N23972</f>
        <v>0</v>
      </c>
      <c r="F23972" s="342">
        <f>'6.3 Sustained interruptions'!O23972</f>
        <v>0</v>
      </c>
      <c r="G23972" s="342">
        <f>'6.3 Sustained interruptions'!R23972</f>
        <v>0</v>
      </c>
      <c r="H23972" s="342">
        <f>IFERROR(VLOOKUP(C23972,'6.2.4 STPIS Customer summary'!$D$12:$H$17,5,FALSE),0)</f>
        <v>0</v>
      </c>
      <c r="I23972" s="342">
        <f>IF(B23972=0,0,'6.2.4 STPIS Customer summary'!$H$17)</f>
        <v>0</v>
      </c>
      <c r="J23972" s="339" t="str">
        <f>IF(B23972=0,"",IF(ISERROR(VLOOKUP(D23972,Lookups!$F$3:$F$18,1,FALSE)),1,0))</f>
        <v/>
      </c>
      <c r="K23972" s="380" t="str">
        <f t="shared" si="1122"/>
        <v/>
      </c>
      <c r="L23972" s="380" t="str">
        <f t="shared" si="1123"/>
        <v/>
      </c>
      <c r="M23972" s="381" t="str">
        <f t="shared" si="1124"/>
        <v/>
      </c>
    </row>
    <row r="23973" spans="2:13">
      <c r="B23973" s="379">
        <f>IFERROR(VLOOKUP('6.3 Sustained interruptions'!$D23973,'Incident earliest date'!$D:$F,2,FALSE),'6.3 Sustained interruptions'!E23973*1)</f>
        <v>0</v>
      </c>
      <c r="C23973" s="342">
        <f>'6.3 Sustained interruptions'!K23973</f>
        <v>0</v>
      </c>
      <c r="D23973" s="342">
        <f>'6.3 Sustained interruptions'!L23973</f>
        <v>0</v>
      </c>
      <c r="E23973" s="342">
        <f>'6.3 Sustained interruptions'!N23973</f>
        <v>0</v>
      </c>
      <c r="F23973" s="342">
        <f>'6.3 Sustained interruptions'!O23973</f>
        <v>0</v>
      </c>
      <c r="G23973" s="342">
        <f>'6.3 Sustained interruptions'!R23973</f>
        <v>0</v>
      </c>
      <c r="H23973" s="342">
        <f>IFERROR(VLOOKUP(C23973,'6.2.4 STPIS Customer summary'!$D$12:$H$17,5,FALSE),0)</f>
        <v>0</v>
      </c>
      <c r="I23973" s="342">
        <f>IF(B23973=0,0,'6.2.4 STPIS Customer summary'!$H$17)</f>
        <v>0</v>
      </c>
      <c r="J23973" s="339" t="str">
        <f>IF(B23973=0,"",IF(ISERROR(VLOOKUP(D23973,Lookups!$F$3:$F$18,1,FALSE)),1,0))</f>
        <v/>
      </c>
      <c r="K23973" s="380" t="str">
        <f t="shared" si="1122"/>
        <v/>
      </c>
      <c r="L23973" s="380" t="str">
        <f t="shared" si="1123"/>
        <v/>
      </c>
      <c r="M23973" s="381" t="str">
        <f t="shared" si="1124"/>
        <v/>
      </c>
    </row>
    <row r="23974" spans="2:13">
      <c r="B23974" s="379">
        <f>IFERROR(VLOOKUP('6.3 Sustained interruptions'!$D23974,'Incident earliest date'!$D:$F,2,FALSE),'6.3 Sustained interruptions'!E23974*1)</f>
        <v>0</v>
      </c>
      <c r="C23974" s="342">
        <f>'6.3 Sustained interruptions'!K23974</f>
        <v>0</v>
      </c>
      <c r="D23974" s="342">
        <f>'6.3 Sustained interruptions'!L23974</f>
        <v>0</v>
      </c>
      <c r="E23974" s="342">
        <f>'6.3 Sustained interruptions'!N23974</f>
        <v>0</v>
      </c>
      <c r="F23974" s="342">
        <f>'6.3 Sustained interruptions'!O23974</f>
        <v>0</v>
      </c>
      <c r="G23974" s="342">
        <f>'6.3 Sustained interruptions'!R23974</f>
        <v>0</v>
      </c>
      <c r="H23974" s="342">
        <f>IFERROR(VLOOKUP(C23974,'6.2.4 STPIS Customer summary'!$D$12:$H$17,5,FALSE),0)</f>
        <v>0</v>
      </c>
      <c r="I23974" s="342">
        <f>IF(B23974=0,0,'6.2.4 STPIS Customer summary'!$H$17)</f>
        <v>0</v>
      </c>
      <c r="J23974" s="339" t="str">
        <f>IF(B23974=0,"",IF(ISERROR(VLOOKUP(D23974,Lookups!$F$3:$F$18,1,FALSE)),1,0))</f>
        <v/>
      </c>
      <c r="K23974" s="380" t="str">
        <f t="shared" si="1122"/>
        <v/>
      </c>
      <c r="L23974" s="380" t="str">
        <f t="shared" si="1123"/>
        <v/>
      </c>
      <c r="M23974" s="381" t="str">
        <f t="shared" si="1124"/>
        <v/>
      </c>
    </row>
    <row r="23975" spans="2:13">
      <c r="B23975" s="379">
        <f>IFERROR(VLOOKUP('6.3 Sustained interruptions'!$D23975,'Incident earliest date'!$D:$F,2,FALSE),'6.3 Sustained interruptions'!E23975*1)</f>
        <v>0</v>
      </c>
      <c r="C23975" s="342">
        <f>'6.3 Sustained interruptions'!K23975</f>
        <v>0</v>
      </c>
      <c r="D23975" s="342">
        <f>'6.3 Sustained interruptions'!L23975</f>
        <v>0</v>
      </c>
      <c r="E23975" s="342">
        <f>'6.3 Sustained interruptions'!N23975</f>
        <v>0</v>
      </c>
      <c r="F23975" s="342">
        <f>'6.3 Sustained interruptions'!O23975</f>
        <v>0</v>
      </c>
      <c r="G23975" s="342">
        <f>'6.3 Sustained interruptions'!R23975</f>
        <v>0</v>
      </c>
      <c r="H23975" s="342">
        <f>IFERROR(VLOOKUP(C23975,'6.2.4 STPIS Customer summary'!$D$12:$H$17,5,FALSE),0)</f>
        <v>0</v>
      </c>
      <c r="I23975" s="342">
        <f>IF(B23975=0,0,'6.2.4 STPIS Customer summary'!$H$17)</f>
        <v>0</v>
      </c>
      <c r="J23975" s="339" t="str">
        <f>IF(B23975=0,"",IF(ISERROR(VLOOKUP(D23975,Lookups!$F$3:$F$18,1,FALSE)),1,0))</f>
        <v/>
      </c>
      <c r="K23975" s="380" t="str">
        <f t="shared" si="1122"/>
        <v/>
      </c>
      <c r="L23975" s="380" t="str">
        <f t="shared" si="1123"/>
        <v/>
      </c>
      <c r="M23975" s="381" t="str">
        <f t="shared" si="1124"/>
        <v/>
      </c>
    </row>
    <row r="23976" spans="2:13">
      <c r="B23976" s="379">
        <f>IFERROR(VLOOKUP('6.3 Sustained interruptions'!$D23976,'Incident earliest date'!$D:$F,2,FALSE),'6.3 Sustained interruptions'!E23976*1)</f>
        <v>0</v>
      </c>
      <c r="C23976" s="342">
        <f>'6.3 Sustained interruptions'!K23976</f>
        <v>0</v>
      </c>
      <c r="D23976" s="342">
        <f>'6.3 Sustained interruptions'!L23976</f>
        <v>0</v>
      </c>
      <c r="E23976" s="342">
        <f>'6.3 Sustained interruptions'!N23976</f>
        <v>0</v>
      </c>
      <c r="F23976" s="342">
        <f>'6.3 Sustained interruptions'!O23976</f>
        <v>0</v>
      </c>
      <c r="G23976" s="342">
        <f>'6.3 Sustained interruptions'!R23976</f>
        <v>0</v>
      </c>
      <c r="H23976" s="342">
        <f>IFERROR(VLOOKUP(C23976,'6.2.4 STPIS Customer summary'!$D$12:$H$17,5,FALSE),0)</f>
        <v>0</v>
      </c>
      <c r="I23976" s="342">
        <f>IF(B23976=0,0,'6.2.4 STPIS Customer summary'!$H$17)</f>
        <v>0</v>
      </c>
      <c r="J23976" s="339" t="str">
        <f>IF(B23976=0,"",IF(ISERROR(VLOOKUP(D23976,Lookups!$F$3:$F$18,1,FALSE)),1,0))</f>
        <v/>
      </c>
      <c r="K23976" s="380" t="str">
        <f t="shared" si="1122"/>
        <v/>
      </c>
      <c r="L23976" s="380" t="str">
        <f t="shared" si="1123"/>
        <v/>
      </c>
      <c r="M23976" s="381" t="str">
        <f t="shared" si="1124"/>
        <v/>
      </c>
    </row>
    <row r="23977" spans="2:13">
      <c r="B23977" s="379">
        <f>IFERROR(VLOOKUP('6.3 Sustained interruptions'!$D23977,'Incident earliest date'!$D:$F,2,FALSE),'6.3 Sustained interruptions'!E23977*1)</f>
        <v>0</v>
      </c>
      <c r="C23977" s="342">
        <f>'6.3 Sustained interruptions'!K23977</f>
        <v>0</v>
      </c>
      <c r="D23977" s="342">
        <f>'6.3 Sustained interruptions'!L23977</f>
        <v>0</v>
      </c>
      <c r="E23977" s="342">
        <f>'6.3 Sustained interruptions'!N23977</f>
        <v>0</v>
      </c>
      <c r="F23977" s="342">
        <f>'6.3 Sustained interruptions'!O23977</f>
        <v>0</v>
      </c>
      <c r="G23977" s="342">
        <f>'6.3 Sustained interruptions'!R23977</f>
        <v>0</v>
      </c>
      <c r="H23977" s="342">
        <f>IFERROR(VLOOKUP(C23977,'6.2.4 STPIS Customer summary'!$D$12:$H$17,5,FALSE),0)</f>
        <v>0</v>
      </c>
      <c r="I23977" s="342">
        <f>IF(B23977=0,0,'6.2.4 STPIS Customer summary'!$H$17)</f>
        <v>0</v>
      </c>
      <c r="J23977" s="339" t="str">
        <f>IF(B23977=0,"",IF(ISERROR(VLOOKUP(D23977,Lookups!$F$3:$F$18,1,FALSE)),1,0))</f>
        <v/>
      </c>
      <c r="K23977" s="380" t="str">
        <f t="shared" si="1122"/>
        <v/>
      </c>
      <c r="L23977" s="380" t="str">
        <f t="shared" si="1123"/>
        <v/>
      </c>
      <c r="M23977" s="381" t="str">
        <f t="shared" si="1124"/>
        <v/>
      </c>
    </row>
    <row r="23978" spans="2:13">
      <c r="B23978" s="379">
        <f>IFERROR(VLOOKUP('6.3 Sustained interruptions'!$D23978,'Incident earliest date'!$D:$F,2,FALSE),'6.3 Sustained interruptions'!E23978*1)</f>
        <v>0</v>
      </c>
      <c r="C23978" s="342">
        <f>'6.3 Sustained interruptions'!K23978</f>
        <v>0</v>
      </c>
      <c r="D23978" s="342">
        <f>'6.3 Sustained interruptions'!L23978</f>
        <v>0</v>
      </c>
      <c r="E23978" s="342">
        <f>'6.3 Sustained interruptions'!N23978</f>
        <v>0</v>
      </c>
      <c r="F23978" s="342">
        <f>'6.3 Sustained interruptions'!O23978</f>
        <v>0</v>
      </c>
      <c r="G23978" s="342">
        <f>'6.3 Sustained interruptions'!R23978</f>
        <v>0</v>
      </c>
      <c r="H23978" s="342">
        <f>IFERROR(VLOOKUP(C23978,'6.2.4 STPIS Customer summary'!$D$12:$H$17,5,FALSE),0)</f>
        <v>0</v>
      </c>
      <c r="I23978" s="342">
        <f>IF(B23978=0,0,'6.2.4 STPIS Customer summary'!$H$17)</f>
        <v>0</v>
      </c>
      <c r="J23978" s="339" t="str">
        <f>IF(B23978=0,"",IF(ISERROR(VLOOKUP(D23978,Lookups!$F$3:$F$18,1,FALSE)),1,0))</f>
        <v/>
      </c>
      <c r="K23978" s="380" t="str">
        <f t="shared" si="1122"/>
        <v/>
      </c>
      <c r="L23978" s="380" t="str">
        <f t="shared" si="1123"/>
        <v/>
      </c>
      <c r="M23978" s="381" t="str">
        <f t="shared" si="1124"/>
        <v/>
      </c>
    </row>
    <row r="23979" spans="2:13">
      <c r="B23979" s="379">
        <f>IFERROR(VLOOKUP('6.3 Sustained interruptions'!$D23979,'Incident earliest date'!$D:$F,2,FALSE),'6.3 Sustained interruptions'!E23979*1)</f>
        <v>0</v>
      </c>
      <c r="C23979" s="342">
        <f>'6.3 Sustained interruptions'!K23979</f>
        <v>0</v>
      </c>
      <c r="D23979" s="342">
        <f>'6.3 Sustained interruptions'!L23979</f>
        <v>0</v>
      </c>
      <c r="E23979" s="342">
        <f>'6.3 Sustained interruptions'!N23979</f>
        <v>0</v>
      </c>
      <c r="F23979" s="342">
        <f>'6.3 Sustained interruptions'!O23979</f>
        <v>0</v>
      </c>
      <c r="G23979" s="342">
        <f>'6.3 Sustained interruptions'!R23979</f>
        <v>0</v>
      </c>
      <c r="H23979" s="342">
        <f>IFERROR(VLOOKUP(C23979,'6.2.4 STPIS Customer summary'!$D$12:$H$17,5,FALSE),0)</f>
        <v>0</v>
      </c>
      <c r="I23979" s="342">
        <f>IF(B23979=0,0,'6.2.4 STPIS Customer summary'!$H$17)</f>
        <v>0</v>
      </c>
      <c r="J23979" s="339" t="str">
        <f>IF(B23979=0,"",IF(ISERROR(VLOOKUP(D23979,Lookups!$F$3:$F$18,1,FALSE)),1,0))</f>
        <v/>
      </c>
      <c r="K23979" s="380" t="str">
        <f t="shared" si="1122"/>
        <v/>
      </c>
      <c r="L23979" s="380" t="str">
        <f t="shared" si="1123"/>
        <v/>
      </c>
      <c r="M23979" s="381" t="str">
        <f t="shared" si="1124"/>
        <v/>
      </c>
    </row>
    <row r="23980" spans="2:13">
      <c r="B23980" s="379">
        <f>IFERROR(VLOOKUP('6.3 Sustained interruptions'!$D23980,'Incident earliest date'!$D:$F,2,FALSE),'6.3 Sustained interruptions'!E23980*1)</f>
        <v>0</v>
      </c>
      <c r="C23980" s="342">
        <f>'6.3 Sustained interruptions'!K23980</f>
        <v>0</v>
      </c>
      <c r="D23980" s="342">
        <f>'6.3 Sustained interruptions'!L23980</f>
        <v>0</v>
      </c>
      <c r="E23980" s="342">
        <f>'6.3 Sustained interruptions'!N23980</f>
        <v>0</v>
      </c>
      <c r="F23980" s="342">
        <f>'6.3 Sustained interruptions'!O23980</f>
        <v>0</v>
      </c>
      <c r="G23980" s="342">
        <f>'6.3 Sustained interruptions'!R23980</f>
        <v>0</v>
      </c>
      <c r="H23980" s="342">
        <f>IFERROR(VLOOKUP(C23980,'6.2.4 STPIS Customer summary'!$D$12:$H$17,5,FALSE),0)</f>
        <v>0</v>
      </c>
      <c r="I23980" s="342">
        <f>IF(B23980=0,0,'6.2.4 STPIS Customer summary'!$H$17)</f>
        <v>0</v>
      </c>
      <c r="J23980" s="339" t="str">
        <f>IF(B23980=0,"",IF(ISERROR(VLOOKUP(D23980,Lookups!$F$3:$F$18,1,FALSE)),1,0))</f>
        <v/>
      </c>
      <c r="K23980" s="380" t="str">
        <f t="shared" si="1122"/>
        <v/>
      </c>
      <c r="L23980" s="380" t="str">
        <f t="shared" si="1123"/>
        <v/>
      </c>
      <c r="M23980" s="381" t="str">
        <f t="shared" si="1124"/>
        <v/>
      </c>
    </row>
    <row r="23981" spans="2:13">
      <c r="B23981" s="379">
        <f>IFERROR(VLOOKUP('6.3 Sustained interruptions'!$D23981,'Incident earliest date'!$D:$F,2,FALSE),'6.3 Sustained interruptions'!E23981*1)</f>
        <v>0</v>
      </c>
      <c r="C23981" s="342">
        <f>'6.3 Sustained interruptions'!K23981</f>
        <v>0</v>
      </c>
      <c r="D23981" s="342">
        <f>'6.3 Sustained interruptions'!L23981</f>
        <v>0</v>
      </c>
      <c r="E23981" s="342">
        <f>'6.3 Sustained interruptions'!N23981</f>
        <v>0</v>
      </c>
      <c r="F23981" s="342">
        <f>'6.3 Sustained interruptions'!O23981</f>
        <v>0</v>
      </c>
      <c r="G23981" s="342">
        <f>'6.3 Sustained interruptions'!R23981</f>
        <v>0</v>
      </c>
      <c r="H23981" s="342">
        <f>IFERROR(VLOOKUP(C23981,'6.2.4 STPIS Customer summary'!$D$12:$H$17,5,FALSE),0)</f>
        <v>0</v>
      </c>
      <c r="I23981" s="342">
        <f>IF(B23981=0,0,'6.2.4 STPIS Customer summary'!$H$17)</f>
        <v>0</v>
      </c>
      <c r="J23981" s="339" t="str">
        <f>IF(B23981=0,"",IF(ISERROR(VLOOKUP(D23981,Lookups!$F$3:$F$18,1,FALSE)),1,0))</f>
        <v/>
      </c>
      <c r="K23981" s="380" t="str">
        <f t="shared" si="1122"/>
        <v/>
      </c>
      <c r="L23981" s="380" t="str">
        <f t="shared" si="1123"/>
        <v/>
      </c>
      <c r="M23981" s="381" t="str">
        <f t="shared" si="1124"/>
        <v/>
      </c>
    </row>
    <row r="23982" spans="2:13">
      <c r="B23982" s="379">
        <f>IFERROR(VLOOKUP('6.3 Sustained interruptions'!$D23982,'Incident earliest date'!$D:$F,2,FALSE),'6.3 Sustained interruptions'!E23982*1)</f>
        <v>0</v>
      </c>
      <c r="C23982" s="342">
        <f>'6.3 Sustained interruptions'!K23982</f>
        <v>0</v>
      </c>
      <c r="D23982" s="342">
        <f>'6.3 Sustained interruptions'!L23982</f>
        <v>0</v>
      </c>
      <c r="E23982" s="342">
        <f>'6.3 Sustained interruptions'!N23982</f>
        <v>0</v>
      </c>
      <c r="F23982" s="342">
        <f>'6.3 Sustained interruptions'!O23982</f>
        <v>0</v>
      </c>
      <c r="G23982" s="342">
        <f>'6.3 Sustained interruptions'!R23982</f>
        <v>0</v>
      </c>
      <c r="H23982" s="342">
        <f>IFERROR(VLOOKUP(C23982,'6.2.4 STPIS Customer summary'!$D$12:$H$17,5,FALSE),0)</f>
        <v>0</v>
      </c>
      <c r="I23982" s="342">
        <f>IF(B23982=0,0,'6.2.4 STPIS Customer summary'!$H$17)</f>
        <v>0</v>
      </c>
      <c r="J23982" s="339" t="str">
        <f>IF(B23982=0,"",IF(ISERROR(VLOOKUP(D23982,Lookups!$F$3:$F$18,1,FALSE)),1,0))</f>
        <v/>
      </c>
      <c r="K23982" s="380" t="str">
        <f t="shared" si="1122"/>
        <v/>
      </c>
      <c r="L23982" s="380" t="str">
        <f t="shared" si="1123"/>
        <v/>
      </c>
      <c r="M23982" s="381" t="str">
        <f t="shared" si="1124"/>
        <v/>
      </c>
    </row>
    <row r="23983" spans="2:13">
      <c r="B23983" s="379">
        <f>IFERROR(VLOOKUP('6.3 Sustained interruptions'!$D23983,'Incident earliest date'!$D:$F,2,FALSE),'6.3 Sustained interruptions'!E23983*1)</f>
        <v>0</v>
      </c>
      <c r="C23983" s="342">
        <f>'6.3 Sustained interruptions'!K23983</f>
        <v>0</v>
      </c>
      <c r="D23983" s="342">
        <f>'6.3 Sustained interruptions'!L23983</f>
        <v>0</v>
      </c>
      <c r="E23983" s="342">
        <f>'6.3 Sustained interruptions'!N23983</f>
        <v>0</v>
      </c>
      <c r="F23983" s="342">
        <f>'6.3 Sustained interruptions'!O23983</f>
        <v>0</v>
      </c>
      <c r="G23983" s="342">
        <f>'6.3 Sustained interruptions'!R23983</f>
        <v>0</v>
      </c>
      <c r="H23983" s="342">
        <f>IFERROR(VLOOKUP(C23983,'6.2.4 STPIS Customer summary'!$D$12:$H$17,5,FALSE),0)</f>
        <v>0</v>
      </c>
      <c r="I23983" s="342">
        <f>IF(B23983=0,0,'6.2.4 STPIS Customer summary'!$H$17)</f>
        <v>0</v>
      </c>
      <c r="J23983" s="339" t="str">
        <f>IF(B23983=0,"",IF(ISERROR(VLOOKUP(D23983,Lookups!$F$3:$F$18,1,FALSE)),1,0))</f>
        <v/>
      </c>
      <c r="K23983" s="380" t="str">
        <f t="shared" si="1122"/>
        <v/>
      </c>
      <c r="L23983" s="380" t="str">
        <f t="shared" si="1123"/>
        <v/>
      </c>
      <c r="M23983" s="381" t="str">
        <f t="shared" si="1124"/>
        <v/>
      </c>
    </row>
    <row r="23984" spans="2:13">
      <c r="B23984" s="379">
        <f>IFERROR(VLOOKUP('6.3 Sustained interruptions'!$D23984,'Incident earliest date'!$D:$F,2,FALSE),'6.3 Sustained interruptions'!E23984*1)</f>
        <v>0</v>
      </c>
      <c r="C23984" s="342">
        <f>'6.3 Sustained interruptions'!K23984</f>
        <v>0</v>
      </c>
      <c r="D23984" s="342">
        <f>'6.3 Sustained interruptions'!L23984</f>
        <v>0</v>
      </c>
      <c r="E23984" s="342">
        <f>'6.3 Sustained interruptions'!N23984</f>
        <v>0</v>
      </c>
      <c r="F23984" s="342">
        <f>'6.3 Sustained interruptions'!O23984</f>
        <v>0</v>
      </c>
      <c r="G23984" s="342">
        <f>'6.3 Sustained interruptions'!R23984</f>
        <v>0</v>
      </c>
      <c r="H23984" s="342">
        <f>IFERROR(VLOOKUP(C23984,'6.2.4 STPIS Customer summary'!$D$12:$H$17,5,FALSE),0)</f>
        <v>0</v>
      </c>
      <c r="I23984" s="342">
        <f>IF(B23984=0,0,'6.2.4 STPIS Customer summary'!$H$17)</f>
        <v>0</v>
      </c>
      <c r="J23984" s="339" t="str">
        <f>IF(B23984=0,"",IF(ISERROR(VLOOKUP(D23984,Lookups!$F$3:$F$18,1,FALSE)),1,0))</f>
        <v/>
      </c>
      <c r="K23984" s="380" t="str">
        <f t="shared" si="1122"/>
        <v/>
      </c>
      <c r="L23984" s="380" t="str">
        <f t="shared" si="1123"/>
        <v/>
      </c>
      <c r="M23984" s="381" t="str">
        <f t="shared" si="1124"/>
        <v/>
      </c>
    </row>
    <row r="23985" spans="2:13">
      <c r="B23985" s="379">
        <f>IFERROR(VLOOKUP('6.3 Sustained interruptions'!$D23985,'Incident earliest date'!$D:$F,2,FALSE),'6.3 Sustained interruptions'!E23985*1)</f>
        <v>0</v>
      </c>
      <c r="C23985" s="342">
        <f>'6.3 Sustained interruptions'!K23985</f>
        <v>0</v>
      </c>
      <c r="D23985" s="342">
        <f>'6.3 Sustained interruptions'!L23985</f>
        <v>0</v>
      </c>
      <c r="E23985" s="342">
        <f>'6.3 Sustained interruptions'!N23985</f>
        <v>0</v>
      </c>
      <c r="F23985" s="342">
        <f>'6.3 Sustained interruptions'!O23985</f>
        <v>0</v>
      </c>
      <c r="G23985" s="342">
        <f>'6.3 Sustained interruptions'!R23985</f>
        <v>0</v>
      </c>
      <c r="H23985" s="342">
        <f>IFERROR(VLOOKUP(C23985,'6.2.4 STPIS Customer summary'!$D$12:$H$17,5,FALSE),0)</f>
        <v>0</v>
      </c>
      <c r="I23985" s="342">
        <f>IF(B23985=0,0,'6.2.4 STPIS Customer summary'!$H$17)</f>
        <v>0</v>
      </c>
      <c r="J23985" s="339" t="str">
        <f>IF(B23985=0,"",IF(ISERROR(VLOOKUP(D23985,Lookups!$F$3:$F$18,1,FALSE)),1,0))</f>
        <v/>
      </c>
      <c r="K23985" s="380" t="str">
        <f t="shared" si="1122"/>
        <v/>
      </c>
      <c r="L23985" s="380" t="str">
        <f t="shared" si="1123"/>
        <v/>
      </c>
      <c r="M23985" s="381" t="str">
        <f t="shared" si="1124"/>
        <v/>
      </c>
    </row>
    <row r="23986" spans="2:13">
      <c r="B23986" s="379">
        <f>IFERROR(VLOOKUP('6.3 Sustained interruptions'!$D23986,'Incident earliest date'!$D:$F,2,FALSE),'6.3 Sustained interruptions'!E23986*1)</f>
        <v>0</v>
      </c>
      <c r="C23986" s="342">
        <f>'6.3 Sustained interruptions'!K23986</f>
        <v>0</v>
      </c>
      <c r="D23986" s="342">
        <f>'6.3 Sustained interruptions'!L23986</f>
        <v>0</v>
      </c>
      <c r="E23986" s="342">
        <f>'6.3 Sustained interruptions'!N23986</f>
        <v>0</v>
      </c>
      <c r="F23986" s="342">
        <f>'6.3 Sustained interruptions'!O23986</f>
        <v>0</v>
      </c>
      <c r="G23986" s="342">
        <f>'6.3 Sustained interruptions'!R23986</f>
        <v>0</v>
      </c>
      <c r="H23986" s="342">
        <f>IFERROR(VLOOKUP(C23986,'6.2.4 STPIS Customer summary'!$D$12:$H$17,5,FALSE),0)</f>
        <v>0</v>
      </c>
      <c r="I23986" s="342">
        <f>IF(B23986=0,0,'6.2.4 STPIS Customer summary'!$H$17)</f>
        <v>0</v>
      </c>
      <c r="J23986" s="339" t="str">
        <f>IF(B23986=0,"",IF(ISERROR(VLOOKUP(D23986,Lookups!$F$3:$F$18,1,FALSE)),1,0))</f>
        <v/>
      </c>
      <c r="K23986" s="380" t="str">
        <f t="shared" si="1122"/>
        <v/>
      </c>
      <c r="L23986" s="380" t="str">
        <f t="shared" si="1123"/>
        <v/>
      </c>
      <c r="M23986" s="381" t="str">
        <f t="shared" si="1124"/>
        <v/>
      </c>
    </row>
    <row r="23987" spans="2:13">
      <c r="B23987" s="379">
        <f>IFERROR(VLOOKUP('6.3 Sustained interruptions'!$D23987,'Incident earliest date'!$D:$F,2,FALSE),'6.3 Sustained interruptions'!E23987*1)</f>
        <v>0</v>
      </c>
      <c r="C23987" s="342">
        <f>'6.3 Sustained interruptions'!K23987</f>
        <v>0</v>
      </c>
      <c r="D23987" s="342">
        <f>'6.3 Sustained interruptions'!L23987</f>
        <v>0</v>
      </c>
      <c r="E23987" s="342">
        <f>'6.3 Sustained interruptions'!N23987</f>
        <v>0</v>
      </c>
      <c r="F23987" s="342">
        <f>'6.3 Sustained interruptions'!O23987</f>
        <v>0</v>
      </c>
      <c r="G23987" s="342">
        <f>'6.3 Sustained interruptions'!R23987</f>
        <v>0</v>
      </c>
      <c r="H23987" s="342">
        <f>IFERROR(VLOOKUP(C23987,'6.2.4 STPIS Customer summary'!$D$12:$H$17,5,FALSE),0)</f>
        <v>0</v>
      </c>
      <c r="I23987" s="342">
        <f>IF(B23987=0,0,'6.2.4 STPIS Customer summary'!$H$17)</f>
        <v>0</v>
      </c>
      <c r="J23987" s="339" t="str">
        <f>IF(B23987=0,"",IF(ISERROR(VLOOKUP(D23987,Lookups!$F$3:$F$18,1,FALSE)),1,0))</f>
        <v/>
      </c>
      <c r="K23987" s="380" t="str">
        <f t="shared" si="1122"/>
        <v/>
      </c>
      <c r="L23987" s="380" t="str">
        <f t="shared" si="1123"/>
        <v/>
      </c>
      <c r="M23987" s="381" t="str">
        <f t="shared" si="1124"/>
        <v/>
      </c>
    </row>
    <row r="23988" spans="2:13">
      <c r="B23988" s="379">
        <f>IFERROR(VLOOKUP('6.3 Sustained interruptions'!$D23988,'Incident earliest date'!$D:$F,2,FALSE),'6.3 Sustained interruptions'!E23988*1)</f>
        <v>0</v>
      </c>
      <c r="C23988" s="342">
        <f>'6.3 Sustained interruptions'!K23988</f>
        <v>0</v>
      </c>
      <c r="D23988" s="342">
        <f>'6.3 Sustained interruptions'!L23988</f>
        <v>0</v>
      </c>
      <c r="E23988" s="342">
        <f>'6.3 Sustained interruptions'!N23988</f>
        <v>0</v>
      </c>
      <c r="F23988" s="342">
        <f>'6.3 Sustained interruptions'!O23988</f>
        <v>0</v>
      </c>
      <c r="G23988" s="342">
        <f>'6.3 Sustained interruptions'!R23988</f>
        <v>0</v>
      </c>
      <c r="H23988" s="342">
        <f>IFERROR(VLOOKUP(C23988,'6.2.4 STPIS Customer summary'!$D$12:$H$17,5,FALSE),0)</f>
        <v>0</v>
      </c>
      <c r="I23988" s="342">
        <f>IF(B23988=0,0,'6.2.4 STPIS Customer summary'!$H$17)</f>
        <v>0</v>
      </c>
      <c r="J23988" s="339" t="str">
        <f>IF(B23988=0,"",IF(ISERROR(VLOOKUP(D23988,Lookups!$F$3:$F$18,1,FALSE)),1,0))</f>
        <v/>
      </c>
      <c r="K23988" s="380" t="str">
        <f t="shared" si="1122"/>
        <v/>
      </c>
      <c r="L23988" s="380" t="str">
        <f t="shared" si="1123"/>
        <v/>
      </c>
      <c r="M23988" s="381" t="str">
        <f t="shared" si="1124"/>
        <v/>
      </c>
    </row>
    <row r="23989" spans="2:13">
      <c r="B23989" s="379">
        <f>IFERROR(VLOOKUP('6.3 Sustained interruptions'!$D23989,'Incident earliest date'!$D:$F,2,FALSE),'6.3 Sustained interruptions'!E23989*1)</f>
        <v>0</v>
      </c>
      <c r="C23989" s="342">
        <f>'6.3 Sustained interruptions'!K23989</f>
        <v>0</v>
      </c>
      <c r="D23989" s="342">
        <f>'6.3 Sustained interruptions'!L23989</f>
        <v>0</v>
      </c>
      <c r="E23989" s="342">
        <f>'6.3 Sustained interruptions'!N23989</f>
        <v>0</v>
      </c>
      <c r="F23989" s="342">
        <f>'6.3 Sustained interruptions'!O23989</f>
        <v>0</v>
      </c>
      <c r="G23989" s="342">
        <f>'6.3 Sustained interruptions'!R23989</f>
        <v>0</v>
      </c>
      <c r="H23989" s="342">
        <f>IFERROR(VLOOKUP(C23989,'6.2.4 STPIS Customer summary'!$D$12:$H$17,5,FALSE),0)</f>
        <v>0</v>
      </c>
      <c r="I23989" s="342">
        <f>IF(B23989=0,0,'6.2.4 STPIS Customer summary'!$H$17)</f>
        <v>0</v>
      </c>
      <c r="J23989" s="339" t="str">
        <f>IF(B23989=0,"",IF(ISERROR(VLOOKUP(D23989,Lookups!$F$3:$F$18,1,FALSE)),1,0))</f>
        <v/>
      </c>
      <c r="K23989" s="380" t="str">
        <f t="shared" si="1122"/>
        <v/>
      </c>
      <c r="L23989" s="380" t="str">
        <f t="shared" si="1123"/>
        <v/>
      </c>
      <c r="M23989" s="381" t="str">
        <f t="shared" si="1124"/>
        <v/>
      </c>
    </row>
    <row r="23990" spans="2:13">
      <c r="B23990" s="379">
        <f>IFERROR(VLOOKUP('6.3 Sustained interruptions'!$D23990,'Incident earliest date'!$D:$F,2,FALSE),'6.3 Sustained interruptions'!E23990*1)</f>
        <v>0</v>
      </c>
      <c r="C23990" s="342">
        <f>'6.3 Sustained interruptions'!K23990</f>
        <v>0</v>
      </c>
      <c r="D23990" s="342">
        <f>'6.3 Sustained interruptions'!L23990</f>
        <v>0</v>
      </c>
      <c r="E23990" s="342">
        <f>'6.3 Sustained interruptions'!N23990</f>
        <v>0</v>
      </c>
      <c r="F23990" s="342">
        <f>'6.3 Sustained interruptions'!O23990</f>
        <v>0</v>
      </c>
      <c r="G23990" s="342">
        <f>'6.3 Sustained interruptions'!R23990</f>
        <v>0</v>
      </c>
      <c r="H23990" s="342">
        <f>IFERROR(VLOOKUP(C23990,'6.2.4 STPIS Customer summary'!$D$12:$H$17,5,FALSE),0)</f>
        <v>0</v>
      </c>
      <c r="I23990" s="342">
        <f>IF(B23990=0,0,'6.2.4 STPIS Customer summary'!$H$17)</f>
        <v>0</v>
      </c>
      <c r="J23990" s="339" t="str">
        <f>IF(B23990=0,"",IF(ISERROR(VLOOKUP(D23990,Lookups!$F$3:$F$18,1,FALSE)),1,0))</f>
        <v/>
      </c>
      <c r="K23990" s="380" t="str">
        <f t="shared" si="1122"/>
        <v/>
      </c>
      <c r="L23990" s="380" t="str">
        <f t="shared" si="1123"/>
        <v/>
      </c>
      <c r="M23990" s="381" t="str">
        <f t="shared" si="1124"/>
        <v/>
      </c>
    </row>
    <row r="23991" spans="2:13">
      <c r="B23991" s="379">
        <f>IFERROR(VLOOKUP('6.3 Sustained interruptions'!$D23991,'Incident earliest date'!$D:$F,2,FALSE),'6.3 Sustained interruptions'!E23991*1)</f>
        <v>0</v>
      </c>
      <c r="C23991" s="342">
        <f>'6.3 Sustained interruptions'!K23991</f>
        <v>0</v>
      </c>
      <c r="D23991" s="342">
        <f>'6.3 Sustained interruptions'!L23991</f>
        <v>0</v>
      </c>
      <c r="E23991" s="342">
        <f>'6.3 Sustained interruptions'!N23991</f>
        <v>0</v>
      </c>
      <c r="F23991" s="342">
        <f>'6.3 Sustained interruptions'!O23991</f>
        <v>0</v>
      </c>
      <c r="G23991" s="342">
        <f>'6.3 Sustained interruptions'!R23991</f>
        <v>0</v>
      </c>
      <c r="H23991" s="342">
        <f>IFERROR(VLOOKUP(C23991,'6.2.4 STPIS Customer summary'!$D$12:$H$17,5,FALSE),0)</f>
        <v>0</v>
      </c>
      <c r="I23991" s="342">
        <f>IF(B23991=0,0,'6.2.4 STPIS Customer summary'!$H$17)</f>
        <v>0</v>
      </c>
      <c r="J23991" s="339" t="str">
        <f>IF(B23991=0,"",IF(ISERROR(VLOOKUP(D23991,Lookups!$F$3:$F$18,1,FALSE)),1,0))</f>
        <v/>
      </c>
      <c r="K23991" s="380" t="str">
        <f t="shared" si="1122"/>
        <v/>
      </c>
      <c r="L23991" s="380" t="str">
        <f t="shared" si="1123"/>
        <v/>
      </c>
      <c r="M23991" s="381" t="str">
        <f t="shared" si="1124"/>
        <v/>
      </c>
    </row>
    <row r="23992" spans="2:13">
      <c r="B23992" s="379">
        <f>IFERROR(VLOOKUP('6.3 Sustained interruptions'!$D23992,'Incident earliest date'!$D:$F,2,FALSE),'6.3 Sustained interruptions'!E23992*1)</f>
        <v>0</v>
      </c>
      <c r="C23992" s="342">
        <f>'6.3 Sustained interruptions'!K23992</f>
        <v>0</v>
      </c>
      <c r="D23992" s="342">
        <f>'6.3 Sustained interruptions'!L23992</f>
        <v>0</v>
      </c>
      <c r="E23992" s="342">
        <f>'6.3 Sustained interruptions'!N23992</f>
        <v>0</v>
      </c>
      <c r="F23992" s="342">
        <f>'6.3 Sustained interruptions'!O23992</f>
        <v>0</v>
      </c>
      <c r="G23992" s="342">
        <f>'6.3 Sustained interruptions'!R23992</f>
        <v>0</v>
      </c>
      <c r="H23992" s="342">
        <f>IFERROR(VLOOKUP(C23992,'6.2.4 STPIS Customer summary'!$D$12:$H$17,5,FALSE),0)</f>
        <v>0</v>
      </c>
      <c r="I23992" s="342">
        <f>IF(B23992=0,0,'6.2.4 STPIS Customer summary'!$H$17)</f>
        <v>0</v>
      </c>
      <c r="J23992" s="339" t="str">
        <f>IF(B23992=0,"",IF(ISERROR(VLOOKUP(D23992,Lookups!$F$3:$F$18,1,FALSE)),1,0))</f>
        <v/>
      </c>
      <c r="K23992" s="380" t="str">
        <f t="shared" si="1122"/>
        <v/>
      </c>
      <c r="L23992" s="380" t="str">
        <f t="shared" si="1123"/>
        <v/>
      </c>
      <c r="M23992" s="381" t="str">
        <f t="shared" si="1124"/>
        <v/>
      </c>
    </row>
    <row r="23993" spans="2:13">
      <c r="B23993" s="379">
        <f>IFERROR(VLOOKUP('6.3 Sustained interruptions'!$D23993,'Incident earliest date'!$D:$F,2,FALSE),'6.3 Sustained interruptions'!E23993*1)</f>
        <v>0</v>
      </c>
      <c r="C23993" s="342">
        <f>'6.3 Sustained interruptions'!K23993</f>
        <v>0</v>
      </c>
      <c r="D23993" s="342">
        <f>'6.3 Sustained interruptions'!L23993</f>
        <v>0</v>
      </c>
      <c r="E23993" s="342">
        <f>'6.3 Sustained interruptions'!N23993</f>
        <v>0</v>
      </c>
      <c r="F23993" s="342">
        <f>'6.3 Sustained interruptions'!O23993</f>
        <v>0</v>
      </c>
      <c r="G23993" s="342">
        <f>'6.3 Sustained interruptions'!R23993</f>
        <v>0</v>
      </c>
      <c r="H23993" s="342">
        <f>IFERROR(VLOOKUP(C23993,'6.2.4 STPIS Customer summary'!$D$12:$H$17,5,FALSE),0)</f>
        <v>0</v>
      </c>
      <c r="I23993" s="342">
        <f>IF(B23993=0,0,'6.2.4 STPIS Customer summary'!$H$17)</f>
        <v>0</v>
      </c>
      <c r="J23993" s="339" t="str">
        <f>IF(B23993=0,"",IF(ISERROR(VLOOKUP(D23993,Lookups!$F$3:$F$18,1,FALSE)),1,0))</f>
        <v/>
      </c>
      <c r="K23993" s="380" t="str">
        <f t="shared" si="1122"/>
        <v/>
      </c>
      <c r="L23993" s="380" t="str">
        <f t="shared" si="1123"/>
        <v/>
      </c>
      <c r="M23993" s="381" t="str">
        <f t="shared" si="1124"/>
        <v/>
      </c>
    </row>
    <row r="23994" spans="2:13">
      <c r="B23994" s="379">
        <f>IFERROR(VLOOKUP('6.3 Sustained interruptions'!$D23994,'Incident earliest date'!$D:$F,2,FALSE),'6.3 Sustained interruptions'!E23994*1)</f>
        <v>0</v>
      </c>
      <c r="C23994" s="342">
        <f>'6.3 Sustained interruptions'!K23994</f>
        <v>0</v>
      </c>
      <c r="D23994" s="342">
        <f>'6.3 Sustained interruptions'!L23994</f>
        <v>0</v>
      </c>
      <c r="E23994" s="342">
        <f>'6.3 Sustained interruptions'!N23994</f>
        <v>0</v>
      </c>
      <c r="F23994" s="342">
        <f>'6.3 Sustained interruptions'!O23994</f>
        <v>0</v>
      </c>
      <c r="G23994" s="342">
        <f>'6.3 Sustained interruptions'!R23994</f>
        <v>0</v>
      </c>
      <c r="H23994" s="342">
        <f>IFERROR(VLOOKUP(C23994,'6.2.4 STPIS Customer summary'!$D$12:$H$17,5,FALSE),0)</f>
        <v>0</v>
      </c>
      <c r="I23994" s="342">
        <f>IF(B23994=0,0,'6.2.4 STPIS Customer summary'!$H$17)</f>
        <v>0</v>
      </c>
      <c r="J23994" s="339" t="str">
        <f>IF(B23994=0,"",IF(ISERROR(VLOOKUP(D23994,Lookups!$F$3:$F$18,1,FALSE)),1,0))</f>
        <v/>
      </c>
      <c r="K23994" s="380" t="str">
        <f t="shared" si="1122"/>
        <v/>
      </c>
      <c r="L23994" s="380" t="str">
        <f t="shared" si="1123"/>
        <v/>
      </c>
      <c r="M23994" s="381" t="str">
        <f t="shared" si="1124"/>
        <v/>
      </c>
    </row>
    <row r="23995" spans="2:13">
      <c r="B23995" s="379">
        <f>IFERROR(VLOOKUP('6.3 Sustained interruptions'!$D23995,'Incident earliest date'!$D:$F,2,FALSE),'6.3 Sustained interruptions'!E23995*1)</f>
        <v>0</v>
      </c>
      <c r="C23995" s="342">
        <f>'6.3 Sustained interruptions'!K23995</f>
        <v>0</v>
      </c>
      <c r="D23995" s="342">
        <f>'6.3 Sustained interruptions'!L23995</f>
        <v>0</v>
      </c>
      <c r="E23995" s="342">
        <f>'6.3 Sustained interruptions'!N23995</f>
        <v>0</v>
      </c>
      <c r="F23995" s="342">
        <f>'6.3 Sustained interruptions'!O23995</f>
        <v>0</v>
      </c>
      <c r="G23995" s="342">
        <f>'6.3 Sustained interruptions'!R23995</f>
        <v>0</v>
      </c>
      <c r="H23995" s="342">
        <f>IFERROR(VLOOKUP(C23995,'6.2.4 STPIS Customer summary'!$D$12:$H$17,5,FALSE),0)</f>
        <v>0</v>
      </c>
      <c r="I23995" s="342">
        <f>IF(B23995=0,0,'6.2.4 STPIS Customer summary'!$H$17)</f>
        <v>0</v>
      </c>
      <c r="J23995" s="339" t="str">
        <f>IF(B23995=0,"",IF(ISERROR(VLOOKUP(D23995,Lookups!$F$3:$F$18,1,FALSE)),1,0))</f>
        <v/>
      </c>
      <c r="K23995" s="380" t="str">
        <f t="shared" si="1122"/>
        <v/>
      </c>
      <c r="L23995" s="380" t="str">
        <f t="shared" si="1123"/>
        <v/>
      </c>
      <c r="M23995" s="381" t="str">
        <f t="shared" si="1124"/>
        <v/>
      </c>
    </row>
    <row r="23996" spans="2:13">
      <c r="B23996" s="379">
        <f>IFERROR(VLOOKUP('6.3 Sustained interruptions'!$D23996,'Incident earliest date'!$D:$F,2,FALSE),'6.3 Sustained interruptions'!E23996*1)</f>
        <v>0</v>
      </c>
      <c r="C23996" s="342">
        <f>'6.3 Sustained interruptions'!K23996</f>
        <v>0</v>
      </c>
      <c r="D23996" s="342">
        <f>'6.3 Sustained interruptions'!L23996</f>
        <v>0</v>
      </c>
      <c r="E23996" s="342">
        <f>'6.3 Sustained interruptions'!N23996</f>
        <v>0</v>
      </c>
      <c r="F23996" s="342">
        <f>'6.3 Sustained interruptions'!O23996</f>
        <v>0</v>
      </c>
      <c r="G23996" s="342">
        <f>'6.3 Sustained interruptions'!R23996</f>
        <v>0</v>
      </c>
      <c r="H23996" s="342">
        <f>IFERROR(VLOOKUP(C23996,'6.2.4 STPIS Customer summary'!$D$12:$H$17,5,FALSE),0)</f>
        <v>0</v>
      </c>
      <c r="I23996" s="342">
        <f>IF(B23996=0,0,'6.2.4 STPIS Customer summary'!$H$17)</f>
        <v>0</v>
      </c>
      <c r="J23996" s="339" t="str">
        <f>IF(B23996=0,"",IF(ISERROR(VLOOKUP(D23996,Lookups!$F$3:$F$18,1,FALSE)),1,0))</f>
        <v/>
      </c>
      <c r="K23996" s="380" t="str">
        <f t="shared" si="1122"/>
        <v/>
      </c>
      <c r="L23996" s="380" t="str">
        <f t="shared" si="1123"/>
        <v/>
      </c>
      <c r="M23996" s="381" t="str">
        <f t="shared" si="1124"/>
        <v/>
      </c>
    </row>
    <row r="23997" spans="2:13">
      <c r="B23997" s="379">
        <f>IFERROR(VLOOKUP('6.3 Sustained interruptions'!$D23997,'Incident earliest date'!$D:$F,2,FALSE),'6.3 Sustained interruptions'!E23997*1)</f>
        <v>0</v>
      </c>
      <c r="C23997" s="342">
        <f>'6.3 Sustained interruptions'!K23997</f>
        <v>0</v>
      </c>
      <c r="D23997" s="342">
        <f>'6.3 Sustained interruptions'!L23997</f>
        <v>0</v>
      </c>
      <c r="E23997" s="342">
        <f>'6.3 Sustained interruptions'!N23997</f>
        <v>0</v>
      </c>
      <c r="F23997" s="342">
        <f>'6.3 Sustained interruptions'!O23997</f>
        <v>0</v>
      </c>
      <c r="G23997" s="342">
        <f>'6.3 Sustained interruptions'!R23997</f>
        <v>0</v>
      </c>
      <c r="H23997" s="342">
        <f>IFERROR(VLOOKUP(C23997,'6.2.4 STPIS Customer summary'!$D$12:$H$17,5,FALSE),0)</f>
        <v>0</v>
      </c>
      <c r="I23997" s="342">
        <f>IF(B23997=0,0,'6.2.4 STPIS Customer summary'!$H$17)</f>
        <v>0</v>
      </c>
      <c r="J23997" s="339" t="str">
        <f>IF(B23997=0,"",IF(ISERROR(VLOOKUP(D23997,Lookups!$F$3:$F$18,1,FALSE)),1,0))</f>
        <v/>
      </c>
      <c r="K23997" s="380" t="str">
        <f t="shared" si="1122"/>
        <v/>
      </c>
      <c r="L23997" s="380" t="str">
        <f t="shared" si="1123"/>
        <v/>
      </c>
      <c r="M23997" s="381" t="str">
        <f t="shared" si="1124"/>
        <v/>
      </c>
    </row>
    <row r="23998" spans="2:13">
      <c r="B23998" s="379">
        <f>IFERROR(VLOOKUP('6.3 Sustained interruptions'!$D23998,'Incident earliest date'!$D:$F,2,FALSE),'6.3 Sustained interruptions'!E23998*1)</f>
        <v>0</v>
      </c>
      <c r="C23998" s="342">
        <f>'6.3 Sustained interruptions'!K23998</f>
        <v>0</v>
      </c>
      <c r="D23998" s="342">
        <f>'6.3 Sustained interruptions'!L23998</f>
        <v>0</v>
      </c>
      <c r="E23998" s="342">
        <f>'6.3 Sustained interruptions'!N23998</f>
        <v>0</v>
      </c>
      <c r="F23998" s="342">
        <f>'6.3 Sustained interruptions'!O23998</f>
        <v>0</v>
      </c>
      <c r="G23998" s="342">
        <f>'6.3 Sustained interruptions'!R23998</f>
        <v>0</v>
      </c>
      <c r="H23998" s="342">
        <f>IFERROR(VLOOKUP(C23998,'6.2.4 STPIS Customer summary'!$D$12:$H$17,5,FALSE),0)</f>
        <v>0</v>
      </c>
      <c r="I23998" s="342">
        <f>IF(B23998=0,0,'6.2.4 STPIS Customer summary'!$H$17)</f>
        <v>0</v>
      </c>
      <c r="J23998" s="339" t="str">
        <f>IF(B23998=0,"",IF(ISERROR(VLOOKUP(D23998,Lookups!$F$3:$F$18,1,FALSE)),1,0))</f>
        <v/>
      </c>
      <c r="K23998" s="380" t="str">
        <f t="shared" si="1122"/>
        <v/>
      </c>
      <c r="L23998" s="380" t="str">
        <f t="shared" si="1123"/>
        <v/>
      </c>
      <c r="M23998" s="381" t="str">
        <f t="shared" si="1124"/>
        <v/>
      </c>
    </row>
    <row r="23999" spans="2:13">
      <c r="B23999" s="379">
        <f>IFERROR(VLOOKUP('6.3 Sustained interruptions'!$D23999,'Incident earliest date'!$D:$F,2,FALSE),'6.3 Sustained interruptions'!E23999*1)</f>
        <v>0</v>
      </c>
      <c r="C23999" s="342">
        <f>'6.3 Sustained interruptions'!K23999</f>
        <v>0</v>
      </c>
      <c r="D23999" s="342">
        <f>'6.3 Sustained interruptions'!L23999</f>
        <v>0</v>
      </c>
      <c r="E23999" s="342">
        <f>'6.3 Sustained interruptions'!N23999</f>
        <v>0</v>
      </c>
      <c r="F23999" s="342">
        <f>'6.3 Sustained interruptions'!O23999</f>
        <v>0</v>
      </c>
      <c r="G23999" s="342">
        <f>'6.3 Sustained interruptions'!R23999</f>
        <v>0</v>
      </c>
      <c r="H23999" s="342">
        <f>IFERROR(VLOOKUP(C23999,'6.2.4 STPIS Customer summary'!$D$12:$H$17,5,FALSE),0)</f>
        <v>0</v>
      </c>
      <c r="I23999" s="342">
        <f>IF(B23999=0,0,'6.2.4 STPIS Customer summary'!$H$17)</f>
        <v>0</v>
      </c>
      <c r="J23999" s="339" t="str">
        <f>IF(B23999=0,"",IF(ISERROR(VLOOKUP(D23999,Lookups!$F$3:$F$18,1,FALSE)),1,0))</f>
        <v/>
      </c>
      <c r="K23999" s="380" t="str">
        <f t="shared" si="1122"/>
        <v/>
      </c>
      <c r="L23999" s="380" t="str">
        <f t="shared" si="1123"/>
        <v/>
      </c>
      <c r="M23999" s="381" t="str">
        <f t="shared" si="1124"/>
        <v/>
      </c>
    </row>
    <row r="24000" spans="2:13">
      <c r="B24000" s="379">
        <f>IFERROR(VLOOKUP('6.3 Sustained interruptions'!$D24000,'Incident earliest date'!$D:$F,2,FALSE),'6.3 Sustained interruptions'!E24000*1)</f>
        <v>0</v>
      </c>
      <c r="C24000" s="342">
        <f>'6.3 Sustained interruptions'!K24000</f>
        <v>0</v>
      </c>
      <c r="D24000" s="342">
        <f>'6.3 Sustained interruptions'!L24000</f>
        <v>0</v>
      </c>
      <c r="E24000" s="342">
        <f>'6.3 Sustained interruptions'!N24000</f>
        <v>0</v>
      </c>
      <c r="F24000" s="342">
        <f>'6.3 Sustained interruptions'!O24000</f>
        <v>0</v>
      </c>
      <c r="G24000" s="342">
        <f>'6.3 Sustained interruptions'!R24000</f>
        <v>0</v>
      </c>
      <c r="H24000" s="342">
        <f>IFERROR(VLOOKUP(C24000,'6.2.4 STPIS Customer summary'!$D$12:$H$17,5,FALSE),0)</f>
        <v>0</v>
      </c>
      <c r="I24000" s="342">
        <f>IF(B24000=0,0,'6.2.4 STPIS Customer summary'!$H$17)</f>
        <v>0</v>
      </c>
      <c r="J24000" s="339" t="str">
        <f>IF(B24000=0,"",IF(ISERROR(VLOOKUP(D24000,Lookups!$F$3:$F$18,1,FALSE)),1,0))</f>
        <v/>
      </c>
      <c r="K24000" s="380" t="str">
        <f t="shared" si="1122"/>
        <v/>
      </c>
      <c r="L24000" s="380" t="str">
        <f t="shared" si="1123"/>
        <v/>
      </c>
      <c r="M24000" s="381" t="str">
        <f t="shared" si="1124"/>
        <v/>
      </c>
    </row>
    <row r="24001" spans="2:13">
      <c r="B24001" s="379">
        <f>IFERROR(VLOOKUP('6.3 Sustained interruptions'!$D24001,'Incident earliest date'!$D:$F,2,FALSE),'6.3 Sustained interruptions'!E24001*1)</f>
        <v>0</v>
      </c>
      <c r="C24001" s="342">
        <f>'6.3 Sustained interruptions'!K24001</f>
        <v>0</v>
      </c>
      <c r="D24001" s="342">
        <f>'6.3 Sustained interruptions'!L24001</f>
        <v>0</v>
      </c>
      <c r="E24001" s="342">
        <f>'6.3 Sustained interruptions'!N24001</f>
        <v>0</v>
      </c>
      <c r="F24001" s="342">
        <f>'6.3 Sustained interruptions'!O24001</f>
        <v>0</v>
      </c>
      <c r="G24001" s="342">
        <f>'6.3 Sustained interruptions'!R24001</f>
        <v>0</v>
      </c>
      <c r="H24001" s="342">
        <f>IFERROR(VLOOKUP(C24001,'6.2.4 STPIS Customer summary'!$D$12:$H$17,5,FALSE),0)</f>
        <v>0</v>
      </c>
      <c r="I24001" s="342">
        <f>IF(B24001=0,0,'6.2.4 STPIS Customer summary'!$H$17)</f>
        <v>0</v>
      </c>
      <c r="J24001" s="339" t="str">
        <f>IF(B24001=0,"",IF(ISERROR(VLOOKUP(D24001,Lookups!$F$3:$F$18,1,FALSE)),1,0))</f>
        <v/>
      </c>
      <c r="K24001" s="380" t="str">
        <f t="shared" si="1122"/>
        <v/>
      </c>
      <c r="L24001" s="380" t="str">
        <f t="shared" si="1123"/>
        <v/>
      </c>
      <c r="M24001" s="381" t="str">
        <f t="shared" si="1124"/>
        <v/>
      </c>
    </row>
    <row r="24002" spans="2:13">
      <c r="B24002" s="379">
        <f>IFERROR(VLOOKUP('6.3 Sustained interruptions'!$D24002,'Incident earliest date'!$D:$F,2,FALSE),'6.3 Sustained interruptions'!E24002*1)</f>
        <v>0</v>
      </c>
      <c r="C24002" s="342">
        <f>'6.3 Sustained interruptions'!K24002</f>
        <v>0</v>
      </c>
      <c r="D24002" s="342">
        <f>'6.3 Sustained interruptions'!L24002</f>
        <v>0</v>
      </c>
      <c r="E24002" s="342">
        <f>'6.3 Sustained interruptions'!N24002</f>
        <v>0</v>
      </c>
      <c r="F24002" s="342">
        <f>'6.3 Sustained interruptions'!O24002</f>
        <v>0</v>
      </c>
      <c r="G24002" s="342">
        <f>'6.3 Sustained interruptions'!R24002</f>
        <v>0</v>
      </c>
      <c r="H24002" s="342">
        <f>IFERROR(VLOOKUP(C24002,'6.2.4 STPIS Customer summary'!$D$12:$H$17,5,FALSE),0)</f>
        <v>0</v>
      </c>
      <c r="I24002" s="342">
        <f>IF(B24002=0,0,'6.2.4 STPIS Customer summary'!$H$17)</f>
        <v>0</v>
      </c>
      <c r="J24002" s="339" t="str">
        <f>IF(B24002=0,"",IF(ISERROR(VLOOKUP(D24002,Lookups!$F$3:$F$18,1,FALSE)),1,0))</f>
        <v/>
      </c>
      <c r="K24002" s="380" t="str">
        <f t="shared" si="1122"/>
        <v/>
      </c>
      <c r="L24002" s="380" t="str">
        <f t="shared" si="1123"/>
        <v/>
      </c>
      <c r="M24002" s="381" t="str">
        <f t="shared" si="1124"/>
        <v/>
      </c>
    </row>
    <row r="24003" spans="2:13">
      <c r="B24003" s="379">
        <f>IFERROR(VLOOKUP('6.3 Sustained interruptions'!$D24003,'Incident earliest date'!$D:$F,2,FALSE),'6.3 Sustained interruptions'!E24003*1)</f>
        <v>0</v>
      </c>
      <c r="C24003" s="342">
        <f>'6.3 Sustained interruptions'!K24003</f>
        <v>0</v>
      </c>
      <c r="D24003" s="342">
        <f>'6.3 Sustained interruptions'!L24003</f>
        <v>0</v>
      </c>
      <c r="E24003" s="342">
        <f>'6.3 Sustained interruptions'!N24003</f>
        <v>0</v>
      </c>
      <c r="F24003" s="342">
        <f>'6.3 Sustained interruptions'!O24003</f>
        <v>0</v>
      </c>
      <c r="G24003" s="342">
        <f>'6.3 Sustained interruptions'!R24003</f>
        <v>0</v>
      </c>
      <c r="H24003" s="342">
        <f>IFERROR(VLOOKUP(C24003,'6.2.4 STPIS Customer summary'!$D$12:$H$17,5,FALSE),0)</f>
        <v>0</v>
      </c>
      <c r="I24003" s="342">
        <f>IF(B24003=0,0,'6.2.4 STPIS Customer summary'!$H$17)</f>
        <v>0</v>
      </c>
      <c r="J24003" s="339" t="str">
        <f>IF(B24003=0,"",IF(ISERROR(VLOOKUP(D24003,Lookups!$F$3:$F$18,1,FALSE)),1,0))</f>
        <v/>
      </c>
      <c r="K24003" s="380" t="str">
        <f t="shared" si="1122"/>
        <v/>
      </c>
      <c r="L24003" s="380" t="str">
        <f t="shared" si="1123"/>
        <v/>
      </c>
      <c r="M24003" s="381" t="str">
        <f t="shared" si="1124"/>
        <v/>
      </c>
    </row>
    <row r="24004" spans="2:13">
      <c r="B24004" s="379">
        <f>IFERROR(VLOOKUP('6.3 Sustained interruptions'!$D24004,'Incident earliest date'!$D:$F,2,FALSE),'6.3 Sustained interruptions'!E24004*1)</f>
        <v>0</v>
      </c>
      <c r="C24004" s="342">
        <f>'6.3 Sustained interruptions'!K24004</f>
        <v>0</v>
      </c>
      <c r="D24004" s="342">
        <f>'6.3 Sustained interruptions'!L24004</f>
        <v>0</v>
      </c>
      <c r="E24004" s="342">
        <f>'6.3 Sustained interruptions'!N24004</f>
        <v>0</v>
      </c>
      <c r="F24004" s="342">
        <f>'6.3 Sustained interruptions'!O24004</f>
        <v>0</v>
      </c>
      <c r="G24004" s="342">
        <f>'6.3 Sustained interruptions'!R24004</f>
        <v>0</v>
      </c>
      <c r="H24004" s="342">
        <f>IFERROR(VLOOKUP(C24004,'6.2.4 STPIS Customer summary'!$D$12:$H$17,5,FALSE),0)</f>
        <v>0</v>
      </c>
      <c r="I24004" s="342">
        <f>IF(B24004=0,0,'6.2.4 STPIS Customer summary'!$H$17)</f>
        <v>0</v>
      </c>
      <c r="J24004" s="339" t="str">
        <f>IF(B24004=0,"",IF(ISERROR(VLOOKUP(D24004,Lookups!$F$3:$F$18,1,FALSE)),1,0))</f>
        <v/>
      </c>
      <c r="K24004" s="380" t="str">
        <f t="shared" si="1122"/>
        <v/>
      </c>
      <c r="L24004" s="380" t="str">
        <f t="shared" si="1123"/>
        <v/>
      </c>
      <c r="M24004" s="381" t="str">
        <f t="shared" si="1124"/>
        <v/>
      </c>
    </row>
    <row r="24005" spans="2:13">
      <c r="B24005" s="379">
        <f>IFERROR(VLOOKUP('6.3 Sustained interruptions'!$D24005,'Incident earliest date'!$D:$F,2,FALSE),'6.3 Sustained interruptions'!E24005*1)</f>
        <v>0</v>
      </c>
      <c r="C24005" s="342">
        <f>'6.3 Sustained interruptions'!K24005</f>
        <v>0</v>
      </c>
      <c r="D24005" s="342">
        <f>'6.3 Sustained interruptions'!L24005</f>
        <v>0</v>
      </c>
      <c r="E24005" s="342">
        <f>'6.3 Sustained interruptions'!N24005</f>
        <v>0</v>
      </c>
      <c r="F24005" s="342">
        <f>'6.3 Sustained interruptions'!O24005</f>
        <v>0</v>
      </c>
      <c r="G24005" s="342">
        <f>'6.3 Sustained interruptions'!R24005</f>
        <v>0</v>
      </c>
      <c r="H24005" s="342">
        <f>IFERROR(VLOOKUP(C24005,'6.2.4 STPIS Customer summary'!$D$12:$H$17,5,FALSE),0)</f>
        <v>0</v>
      </c>
      <c r="I24005" s="342">
        <f>IF(B24005=0,0,'6.2.4 STPIS Customer summary'!$H$17)</f>
        <v>0</v>
      </c>
      <c r="J24005" s="339" t="str">
        <f>IF(B24005=0,"",IF(ISERROR(VLOOKUP(D24005,Lookups!$F$3:$F$18,1,FALSE)),1,0))</f>
        <v/>
      </c>
      <c r="K24005" s="380" t="str">
        <f t="shared" si="1122"/>
        <v/>
      </c>
      <c r="L24005" s="380" t="str">
        <f t="shared" si="1123"/>
        <v/>
      </c>
      <c r="M24005" s="381" t="str">
        <f t="shared" si="1124"/>
        <v/>
      </c>
    </row>
    <row r="24006" spans="2:13">
      <c r="B24006" s="379">
        <f>IFERROR(VLOOKUP('6.3 Sustained interruptions'!$D24006,'Incident earliest date'!$D:$F,2,FALSE),'6.3 Sustained interruptions'!E24006*1)</f>
        <v>0</v>
      </c>
      <c r="C24006" s="342">
        <f>'6.3 Sustained interruptions'!K24006</f>
        <v>0</v>
      </c>
      <c r="D24006" s="342">
        <f>'6.3 Sustained interruptions'!L24006</f>
        <v>0</v>
      </c>
      <c r="E24006" s="342">
        <f>'6.3 Sustained interruptions'!N24006</f>
        <v>0</v>
      </c>
      <c r="F24006" s="342">
        <f>'6.3 Sustained interruptions'!O24006</f>
        <v>0</v>
      </c>
      <c r="G24006" s="342">
        <f>'6.3 Sustained interruptions'!R24006</f>
        <v>0</v>
      </c>
      <c r="H24006" s="342">
        <f>IFERROR(VLOOKUP(C24006,'6.2.4 STPIS Customer summary'!$D$12:$H$17,5,FALSE),0)</f>
        <v>0</v>
      </c>
      <c r="I24006" s="342">
        <f>IF(B24006=0,0,'6.2.4 STPIS Customer summary'!$H$17)</f>
        <v>0</v>
      </c>
      <c r="J24006" s="339" t="str">
        <f>IF(B24006=0,"",IF(ISERROR(VLOOKUP(D24006,Lookups!$F$3:$F$18,1,FALSE)),1,0))</f>
        <v/>
      </c>
      <c r="K24006" s="380" t="str">
        <f t="shared" si="1122"/>
        <v/>
      </c>
      <c r="L24006" s="380" t="str">
        <f t="shared" si="1123"/>
        <v/>
      </c>
      <c r="M24006" s="381" t="str">
        <f t="shared" si="1124"/>
        <v/>
      </c>
    </row>
    <row r="24007" spans="2:13">
      <c r="B24007" s="379">
        <f>IFERROR(VLOOKUP('6.3 Sustained interruptions'!$D24007,'Incident earliest date'!$D:$F,2,FALSE),'6.3 Sustained interruptions'!E24007*1)</f>
        <v>0</v>
      </c>
      <c r="C24007" s="342">
        <f>'6.3 Sustained interruptions'!K24007</f>
        <v>0</v>
      </c>
      <c r="D24007" s="342">
        <f>'6.3 Sustained interruptions'!L24007</f>
        <v>0</v>
      </c>
      <c r="E24007" s="342">
        <f>'6.3 Sustained interruptions'!N24007</f>
        <v>0</v>
      </c>
      <c r="F24007" s="342">
        <f>'6.3 Sustained interruptions'!O24007</f>
        <v>0</v>
      </c>
      <c r="G24007" s="342">
        <f>'6.3 Sustained interruptions'!R24007</f>
        <v>0</v>
      </c>
      <c r="H24007" s="342">
        <f>IFERROR(VLOOKUP(C24007,'6.2.4 STPIS Customer summary'!$D$12:$H$17,5,FALSE),0)</f>
        <v>0</v>
      </c>
      <c r="I24007" s="342">
        <f>IF(B24007=0,0,'6.2.4 STPIS Customer summary'!$H$17)</f>
        <v>0</v>
      </c>
      <c r="J24007" s="339" t="str">
        <f>IF(B24007=0,"",IF(ISERROR(VLOOKUP(D24007,Lookups!$F$3:$F$18,1,FALSE)),1,0))</f>
        <v/>
      </c>
      <c r="K24007" s="380" t="str">
        <f t="shared" si="1122"/>
        <v/>
      </c>
      <c r="L24007" s="380" t="str">
        <f t="shared" si="1123"/>
        <v/>
      </c>
      <c r="M24007" s="381" t="str">
        <f t="shared" si="1124"/>
        <v/>
      </c>
    </row>
    <row r="24008" spans="2:13">
      <c r="B24008" s="379">
        <f>IFERROR(VLOOKUP('6.3 Sustained interruptions'!$D24008,'Incident earliest date'!$D:$F,2,FALSE),'6.3 Sustained interruptions'!E24008*1)</f>
        <v>0</v>
      </c>
      <c r="C24008" s="342">
        <f>'6.3 Sustained interruptions'!K24008</f>
        <v>0</v>
      </c>
      <c r="D24008" s="342">
        <f>'6.3 Sustained interruptions'!L24008</f>
        <v>0</v>
      </c>
      <c r="E24008" s="342">
        <f>'6.3 Sustained interruptions'!N24008</f>
        <v>0</v>
      </c>
      <c r="F24008" s="342">
        <f>'6.3 Sustained interruptions'!O24008</f>
        <v>0</v>
      </c>
      <c r="G24008" s="342">
        <f>'6.3 Sustained interruptions'!R24008</f>
        <v>0</v>
      </c>
      <c r="H24008" s="342">
        <f>IFERROR(VLOOKUP(C24008,'6.2.4 STPIS Customer summary'!$D$12:$H$17,5,FALSE),0)</f>
        <v>0</v>
      </c>
      <c r="I24008" s="342">
        <f>IF(B24008=0,0,'6.2.4 STPIS Customer summary'!$H$17)</f>
        <v>0</v>
      </c>
      <c r="J24008" s="339" t="str">
        <f>IF(B24008=0,"",IF(ISERROR(VLOOKUP(D24008,Lookups!$F$3:$F$18,1,FALSE)),1,0))</f>
        <v/>
      </c>
      <c r="K24008" s="380" t="str">
        <f t="shared" si="1122"/>
        <v/>
      </c>
      <c r="L24008" s="380" t="str">
        <f t="shared" si="1123"/>
        <v/>
      </c>
      <c r="M24008" s="381" t="str">
        <f t="shared" si="1124"/>
        <v/>
      </c>
    </row>
    <row r="24009" spans="2:13">
      <c r="B24009" s="379">
        <f>IFERROR(VLOOKUP('6.3 Sustained interruptions'!$D24009,'Incident earliest date'!$D:$F,2,FALSE),'6.3 Sustained interruptions'!E24009*1)</f>
        <v>0</v>
      </c>
      <c r="C24009" s="342">
        <f>'6.3 Sustained interruptions'!K24009</f>
        <v>0</v>
      </c>
      <c r="D24009" s="342">
        <f>'6.3 Sustained interruptions'!L24009</f>
        <v>0</v>
      </c>
      <c r="E24009" s="342">
        <f>'6.3 Sustained interruptions'!N24009</f>
        <v>0</v>
      </c>
      <c r="F24009" s="342">
        <f>'6.3 Sustained interruptions'!O24009</f>
        <v>0</v>
      </c>
      <c r="G24009" s="342">
        <f>'6.3 Sustained interruptions'!R24009</f>
        <v>0</v>
      </c>
      <c r="H24009" s="342">
        <f>IFERROR(VLOOKUP(C24009,'6.2.4 STPIS Customer summary'!$D$12:$H$17,5,FALSE),0)</f>
        <v>0</v>
      </c>
      <c r="I24009" s="342">
        <f>IF(B24009=0,0,'6.2.4 STPIS Customer summary'!$H$17)</f>
        <v>0</v>
      </c>
      <c r="J24009" s="339" t="str">
        <f>IF(B24009=0,"",IF(ISERROR(VLOOKUP(D24009,Lookups!$F$3:$F$18,1,FALSE)),1,0))</f>
        <v/>
      </c>
      <c r="K24009" s="380" t="str">
        <f t="shared" si="1122"/>
        <v/>
      </c>
      <c r="L24009" s="380" t="str">
        <f t="shared" si="1123"/>
        <v/>
      </c>
      <c r="M24009" s="381" t="str">
        <f t="shared" si="1124"/>
        <v/>
      </c>
    </row>
    <row r="24010" spans="2:13">
      <c r="B24010" s="379">
        <f>IFERROR(VLOOKUP('6.3 Sustained interruptions'!$D24010,'Incident earliest date'!$D:$F,2,FALSE),'6.3 Sustained interruptions'!E24010*1)</f>
        <v>0</v>
      </c>
      <c r="C24010" s="342">
        <f>'6.3 Sustained interruptions'!K24010</f>
        <v>0</v>
      </c>
      <c r="D24010" s="342">
        <f>'6.3 Sustained interruptions'!L24010</f>
        <v>0</v>
      </c>
      <c r="E24010" s="342">
        <f>'6.3 Sustained interruptions'!N24010</f>
        <v>0</v>
      </c>
      <c r="F24010" s="342">
        <f>'6.3 Sustained interruptions'!O24010</f>
        <v>0</v>
      </c>
      <c r="G24010" s="342">
        <f>'6.3 Sustained interruptions'!R24010</f>
        <v>0</v>
      </c>
      <c r="H24010" s="342">
        <f>IFERROR(VLOOKUP(C24010,'6.2.4 STPIS Customer summary'!$D$12:$H$17,5,FALSE),0)</f>
        <v>0</v>
      </c>
      <c r="I24010" s="342">
        <f>IF(B24010=0,0,'6.2.4 STPIS Customer summary'!$H$17)</f>
        <v>0</v>
      </c>
      <c r="J24010" s="339" t="str">
        <f>IF(B24010=0,"",IF(ISERROR(VLOOKUP(D24010,Lookups!$F$3:$F$18,1,FALSE)),1,0))</f>
        <v/>
      </c>
      <c r="K24010" s="380" t="str">
        <f t="shared" si="1122"/>
        <v/>
      </c>
      <c r="L24010" s="380" t="str">
        <f t="shared" si="1123"/>
        <v/>
      </c>
      <c r="M24010" s="381" t="str">
        <f t="shared" si="1124"/>
        <v/>
      </c>
    </row>
    <row r="24011" spans="2:13">
      <c r="B24011" s="379">
        <f>IFERROR(VLOOKUP('6.3 Sustained interruptions'!$D24011,'Incident earliest date'!$D:$F,2,FALSE),'6.3 Sustained interruptions'!E24011*1)</f>
        <v>0</v>
      </c>
      <c r="C24011" s="342">
        <f>'6.3 Sustained interruptions'!K24011</f>
        <v>0</v>
      </c>
      <c r="D24011" s="342">
        <f>'6.3 Sustained interruptions'!L24011</f>
        <v>0</v>
      </c>
      <c r="E24011" s="342">
        <f>'6.3 Sustained interruptions'!N24011</f>
        <v>0</v>
      </c>
      <c r="F24011" s="342">
        <f>'6.3 Sustained interruptions'!O24011</f>
        <v>0</v>
      </c>
      <c r="G24011" s="342">
        <f>'6.3 Sustained interruptions'!R24011</f>
        <v>0</v>
      </c>
      <c r="H24011" s="342">
        <f>IFERROR(VLOOKUP(C24011,'6.2.4 STPIS Customer summary'!$D$12:$H$17,5,FALSE),0)</f>
        <v>0</v>
      </c>
      <c r="I24011" s="342">
        <f>IF(B24011=0,0,'6.2.4 STPIS Customer summary'!$H$17)</f>
        <v>0</v>
      </c>
      <c r="J24011" s="339" t="str">
        <f>IF(B24011=0,"",IF(ISERROR(VLOOKUP(D24011,Lookups!$F$3:$F$18,1,FALSE)),1,0))</f>
        <v/>
      </c>
      <c r="K24011" s="380" t="str">
        <f t="shared" si="1122"/>
        <v/>
      </c>
      <c r="L24011" s="380" t="str">
        <f t="shared" si="1123"/>
        <v/>
      </c>
      <c r="M24011" s="381" t="str">
        <f t="shared" si="1124"/>
        <v/>
      </c>
    </row>
    <row r="24012" spans="2:13">
      <c r="B24012" s="379">
        <f>IFERROR(VLOOKUP('6.3 Sustained interruptions'!$D24012,'Incident earliest date'!$D:$F,2,FALSE),'6.3 Sustained interruptions'!E24012*1)</f>
        <v>0</v>
      </c>
      <c r="C24012" s="342">
        <f>'6.3 Sustained interruptions'!K24012</f>
        <v>0</v>
      </c>
      <c r="D24012" s="342">
        <f>'6.3 Sustained interruptions'!L24012</f>
        <v>0</v>
      </c>
      <c r="E24012" s="342">
        <f>'6.3 Sustained interruptions'!N24012</f>
        <v>0</v>
      </c>
      <c r="F24012" s="342">
        <f>'6.3 Sustained interruptions'!O24012</f>
        <v>0</v>
      </c>
      <c r="G24012" s="342">
        <f>'6.3 Sustained interruptions'!R24012</f>
        <v>0</v>
      </c>
      <c r="H24012" s="342">
        <f>IFERROR(VLOOKUP(C24012,'6.2.4 STPIS Customer summary'!$D$12:$H$17,5,FALSE),0)</f>
        <v>0</v>
      </c>
      <c r="I24012" s="342">
        <f>IF(B24012=0,0,'6.2.4 STPIS Customer summary'!$H$17)</f>
        <v>0</v>
      </c>
      <c r="J24012" s="339" t="str">
        <f>IF(B24012=0,"",IF(ISERROR(VLOOKUP(D24012,Lookups!$F$3:$F$18,1,FALSE)),1,0))</f>
        <v/>
      </c>
      <c r="K24012" s="380" t="str">
        <f t="shared" si="1122"/>
        <v/>
      </c>
      <c r="L24012" s="380" t="str">
        <f t="shared" si="1123"/>
        <v/>
      </c>
      <c r="M24012" s="381" t="str">
        <f t="shared" si="1124"/>
        <v/>
      </c>
    </row>
    <row r="24013" spans="2:13">
      <c r="B24013" s="379">
        <f>IFERROR(VLOOKUP('6.3 Sustained interruptions'!$D24013,'Incident earliest date'!$D:$F,2,FALSE),'6.3 Sustained interruptions'!E24013*1)</f>
        <v>0</v>
      </c>
      <c r="C24013" s="342">
        <f>'6.3 Sustained interruptions'!K24013</f>
        <v>0</v>
      </c>
      <c r="D24013" s="342">
        <f>'6.3 Sustained interruptions'!L24013</f>
        <v>0</v>
      </c>
      <c r="E24013" s="342">
        <f>'6.3 Sustained interruptions'!N24013</f>
        <v>0</v>
      </c>
      <c r="F24013" s="342">
        <f>'6.3 Sustained interruptions'!O24013</f>
        <v>0</v>
      </c>
      <c r="G24013" s="342">
        <f>'6.3 Sustained interruptions'!R24013</f>
        <v>0</v>
      </c>
      <c r="H24013" s="342">
        <f>IFERROR(VLOOKUP(C24013,'6.2.4 STPIS Customer summary'!$D$12:$H$17,5,FALSE),0)</f>
        <v>0</v>
      </c>
      <c r="I24013" s="342">
        <f>IF(B24013=0,0,'6.2.4 STPIS Customer summary'!$H$17)</f>
        <v>0</v>
      </c>
      <c r="J24013" s="339" t="str">
        <f>IF(B24013=0,"",IF(ISERROR(VLOOKUP(D24013,Lookups!$F$3:$F$18,1,FALSE)),1,0))</f>
        <v/>
      </c>
      <c r="K24013" s="380" t="str">
        <f t="shared" si="1122"/>
        <v/>
      </c>
      <c r="L24013" s="380" t="str">
        <f t="shared" si="1123"/>
        <v/>
      </c>
      <c r="M24013" s="381" t="str">
        <f t="shared" si="1124"/>
        <v/>
      </c>
    </row>
    <row r="24014" spans="2:13">
      <c r="B24014" s="379">
        <f>IFERROR(VLOOKUP('6.3 Sustained interruptions'!$D24014,'Incident earliest date'!$D:$F,2,FALSE),'6.3 Sustained interruptions'!E24014*1)</f>
        <v>0</v>
      </c>
      <c r="C24014" s="342">
        <f>'6.3 Sustained interruptions'!K24014</f>
        <v>0</v>
      </c>
      <c r="D24014" s="342">
        <f>'6.3 Sustained interruptions'!L24014</f>
        <v>0</v>
      </c>
      <c r="E24014" s="342">
        <f>'6.3 Sustained interruptions'!N24014</f>
        <v>0</v>
      </c>
      <c r="F24014" s="342">
        <f>'6.3 Sustained interruptions'!O24014</f>
        <v>0</v>
      </c>
      <c r="G24014" s="342">
        <f>'6.3 Sustained interruptions'!R24014</f>
        <v>0</v>
      </c>
      <c r="H24014" s="342">
        <f>IFERROR(VLOOKUP(C24014,'6.2.4 STPIS Customer summary'!$D$12:$H$17,5,FALSE),0)</f>
        <v>0</v>
      </c>
      <c r="I24014" s="342">
        <f>IF(B24014=0,0,'6.2.4 STPIS Customer summary'!$H$17)</f>
        <v>0</v>
      </c>
      <c r="J24014" s="339" t="str">
        <f>IF(B24014=0,"",IF(ISERROR(VLOOKUP(D24014,Lookups!$F$3:$F$18,1,FALSE)),1,0))</f>
        <v/>
      </c>
      <c r="K24014" s="380" t="str">
        <f t="shared" si="1122"/>
        <v/>
      </c>
      <c r="L24014" s="380" t="str">
        <f t="shared" si="1123"/>
        <v/>
      </c>
      <c r="M24014" s="381" t="str">
        <f t="shared" si="1124"/>
        <v/>
      </c>
    </row>
    <row r="24015" spans="2:13">
      <c r="B24015" s="379">
        <f>IFERROR(VLOOKUP('6.3 Sustained interruptions'!$D24015,'Incident earliest date'!$D:$F,2,FALSE),'6.3 Sustained interruptions'!E24015*1)</f>
        <v>0</v>
      </c>
      <c r="C24015" s="342">
        <f>'6.3 Sustained interruptions'!K24015</f>
        <v>0</v>
      </c>
      <c r="D24015" s="342">
        <f>'6.3 Sustained interruptions'!L24015</f>
        <v>0</v>
      </c>
      <c r="E24015" s="342">
        <f>'6.3 Sustained interruptions'!N24015</f>
        <v>0</v>
      </c>
      <c r="F24015" s="342">
        <f>'6.3 Sustained interruptions'!O24015</f>
        <v>0</v>
      </c>
      <c r="G24015" s="342">
        <f>'6.3 Sustained interruptions'!R24015</f>
        <v>0</v>
      </c>
      <c r="H24015" s="342">
        <f>IFERROR(VLOOKUP(C24015,'6.2.4 STPIS Customer summary'!$D$12:$H$17,5,FALSE),0)</f>
        <v>0</v>
      </c>
      <c r="I24015" s="342">
        <f>IF(B24015=0,0,'6.2.4 STPIS Customer summary'!$H$17)</f>
        <v>0</v>
      </c>
      <c r="J24015" s="339" t="str">
        <f>IF(B24015=0,"",IF(ISERROR(VLOOKUP(D24015,Lookups!$F$3:$F$18,1,FALSE)),1,0))</f>
        <v/>
      </c>
      <c r="K24015" s="380" t="str">
        <f t="shared" si="1122"/>
        <v/>
      </c>
      <c r="L24015" s="380" t="str">
        <f t="shared" si="1123"/>
        <v/>
      </c>
      <c r="M24015" s="381" t="str">
        <f t="shared" si="1124"/>
        <v/>
      </c>
    </row>
    <row r="24016" spans="2:13">
      <c r="B24016" s="379">
        <f>IFERROR(VLOOKUP('6.3 Sustained interruptions'!$D24016,'Incident earliest date'!$D:$F,2,FALSE),'6.3 Sustained interruptions'!E24016*1)</f>
        <v>0</v>
      </c>
      <c r="C24016" s="342">
        <f>'6.3 Sustained interruptions'!K24016</f>
        <v>0</v>
      </c>
      <c r="D24016" s="342">
        <f>'6.3 Sustained interruptions'!L24016</f>
        <v>0</v>
      </c>
      <c r="E24016" s="342">
        <f>'6.3 Sustained interruptions'!N24016</f>
        <v>0</v>
      </c>
      <c r="F24016" s="342">
        <f>'6.3 Sustained interruptions'!O24016</f>
        <v>0</v>
      </c>
      <c r="G24016" s="342">
        <f>'6.3 Sustained interruptions'!R24016</f>
        <v>0</v>
      </c>
      <c r="H24016" s="342">
        <f>IFERROR(VLOOKUP(C24016,'6.2.4 STPIS Customer summary'!$D$12:$H$17,5,FALSE),0)</f>
        <v>0</v>
      </c>
      <c r="I24016" s="342">
        <f>IF(B24016=0,0,'6.2.4 STPIS Customer summary'!$H$17)</f>
        <v>0</v>
      </c>
      <c r="J24016" s="339" t="str">
        <f>IF(B24016=0,"",IF(ISERROR(VLOOKUP(D24016,Lookups!$F$3:$F$18,1,FALSE)),1,0))</f>
        <v/>
      </c>
      <c r="K24016" s="380" t="str">
        <f t="shared" ref="K24016:K24079" si="1125">IFERROR(F24016/H24016,"")</f>
        <v/>
      </c>
      <c r="L24016" s="380" t="str">
        <f t="shared" ref="L24016:L24079" si="1126">IFERROR(F24016/I24016,"")</f>
        <v/>
      </c>
      <c r="M24016" s="381" t="str">
        <f t="shared" ref="M24016:M24079" si="1127">IFERROR(E24016/H24016,"")</f>
        <v/>
      </c>
    </row>
    <row r="24017" spans="2:13">
      <c r="B24017" s="379">
        <f>IFERROR(VLOOKUP('6.3 Sustained interruptions'!$D24017,'Incident earliest date'!$D:$F,2,FALSE),'6.3 Sustained interruptions'!E24017*1)</f>
        <v>0</v>
      </c>
      <c r="C24017" s="342">
        <f>'6.3 Sustained interruptions'!K24017</f>
        <v>0</v>
      </c>
      <c r="D24017" s="342">
        <f>'6.3 Sustained interruptions'!L24017</f>
        <v>0</v>
      </c>
      <c r="E24017" s="342">
        <f>'6.3 Sustained interruptions'!N24017</f>
        <v>0</v>
      </c>
      <c r="F24017" s="342">
        <f>'6.3 Sustained interruptions'!O24017</f>
        <v>0</v>
      </c>
      <c r="G24017" s="342">
        <f>'6.3 Sustained interruptions'!R24017</f>
        <v>0</v>
      </c>
      <c r="H24017" s="342">
        <f>IFERROR(VLOOKUP(C24017,'6.2.4 STPIS Customer summary'!$D$12:$H$17,5,FALSE),0)</f>
        <v>0</v>
      </c>
      <c r="I24017" s="342">
        <f>IF(B24017=0,0,'6.2.4 STPIS Customer summary'!$H$17)</f>
        <v>0</v>
      </c>
      <c r="J24017" s="339" t="str">
        <f>IF(B24017=0,"",IF(ISERROR(VLOOKUP(D24017,Lookups!$F$3:$F$18,1,FALSE)),1,0))</f>
        <v/>
      </c>
      <c r="K24017" s="380" t="str">
        <f t="shared" si="1125"/>
        <v/>
      </c>
      <c r="L24017" s="380" t="str">
        <f t="shared" si="1126"/>
        <v/>
      </c>
      <c r="M24017" s="381" t="str">
        <f t="shared" si="1127"/>
        <v/>
      </c>
    </row>
    <row r="24018" spans="2:13">
      <c r="B24018" s="379">
        <f>IFERROR(VLOOKUP('6.3 Sustained interruptions'!$D24018,'Incident earliest date'!$D:$F,2,FALSE),'6.3 Sustained interruptions'!E24018*1)</f>
        <v>0</v>
      </c>
      <c r="C24018" s="342">
        <f>'6.3 Sustained interruptions'!K24018</f>
        <v>0</v>
      </c>
      <c r="D24018" s="342">
        <f>'6.3 Sustained interruptions'!L24018</f>
        <v>0</v>
      </c>
      <c r="E24018" s="342">
        <f>'6.3 Sustained interruptions'!N24018</f>
        <v>0</v>
      </c>
      <c r="F24018" s="342">
        <f>'6.3 Sustained interruptions'!O24018</f>
        <v>0</v>
      </c>
      <c r="G24018" s="342">
        <f>'6.3 Sustained interruptions'!R24018</f>
        <v>0</v>
      </c>
      <c r="H24018" s="342">
        <f>IFERROR(VLOOKUP(C24018,'6.2.4 STPIS Customer summary'!$D$12:$H$17,5,FALSE),0)</f>
        <v>0</v>
      </c>
      <c r="I24018" s="342">
        <f>IF(B24018=0,0,'6.2.4 STPIS Customer summary'!$H$17)</f>
        <v>0</v>
      </c>
      <c r="J24018" s="339" t="str">
        <f>IF(B24018=0,"",IF(ISERROR(VLOOKUP(D24018,Lookups!$F$3:$F$18,1,FALSE)),1,0))</f>
        <v/>
      </c>
      <c r="K24018" s="380" t="str">
        <f t="shared" si="1125"/>
        <v/>
      </c>
      <c r="L24018" s="380" t="str">
        <f t="shared" si="1126"/>
        <v/>
      </c>
      <c r="M24018" s="381" t="str">
        <f t="shared" si="1127"/>
        <v/>
      </c>
    </row>
    <row r="24019" spans="2:13">
      <c r="B24019" s="379">
        <f>IFERROR(VLOOKUP('6.3 Sustained interruptions'!$D24019,'Incident earliest date'!$D:$F,2,FALSE),'6.3 Sustained interruptions'!E24019*1)</f>
        <v>0</v>
      </c>
      <c r="C24019" s="342">
        <f>'6.3 Sustained interruptions'!K24019</f>
        <v>0</v>
      </c>
      <c r="D24019" s="342">
        <f>'6.3 Sustained interruptions'!L24019</f>
        <v>0</v>
      </c>
      <c r="E24019" s="342">
        <f>'6.3 Sustained interruptions'!N24019</f>
        <v>0</v>
      </c>
      <c r="F24019" s="342">
        <f>'6.3 Sustained interruptions'!O24019</f>
        <v>0</v>
      </c>
      <c r="G24019" s="342">
        <f>'6.3 Sustained interruptions'!R24019</f>
        <v>0</v>
      </c>
      <c r="H24019" s="342">
        <f>IFERROR(VLOOKUP(C24019,'6.2.4 STPIS Customer summary'!$D$12:$H$17,5,FALSE),0)</f>
        <v>0</v>
      </c>
      <c r="I24019" s="342">
        <f>IF(B24019=0,0,'6.2.4 STPIS Customer summary'!$H$17)</f>
        <v>0</v>
      </c>
      <c r="J24019" s="339" t="str">
        <f>IF(B24019=0,"",IF(ISERROR(VLOOKUP(D24019,Lookups!$F$3:$F$18,1,FALSE)),1,0))</f>
        <v/>
      </c>
      <c r="K24019" s="380" t="str">
        <f t="shared" si="1125"/>
        <v/>
      </c>
      <c r="L24019" s="380" t="str">
        <f t="shared" si="1126"/>
        <v/>
      </c>
      <c r="M24019" s="381" t="str">
        <f t="shared" si="1127"/>
        <v/>
      </c>
    </row>
    <row r="24020" spans="2:13">
      <c r="B24020" s="379">
        <f>IFERROR(VLOOKUP('6.3 Sustained interruptions'!$D24020,'Incident earliest date'!$D:$F,2,FALSE),'6.3 Sustained interruptions'!E24020*1)</f>
        <v>0</v>
      </c>
      <c r="C24020" s="342">
        <f>'6.3 Sustained interruptions'!K24020</f>
        <v>0</v>
      </c>
      <c r="D24020" s="342">
        <f>'6.3 Sustained interruptions'!L24020</f>
        <v>0</v>
      </c>
      <c r="E24020" s="342">
        <f>'6.3 Sustained interruptions'!N24020</f>
        <v>0</v>
      </c>
      <c r="F24020" s="342">
        <f>'6.3 Sustained interruptions'!O24020</f>
        <v>0</v>
      </c>
      <c r="G24020" s="342">
        <f>'6.3 Sustained interruptions'!R24020</f>
        <v>0</v>
      </c>
      <c r="H24020" s="342">
        <f>IFERROR(VLOOKUP(C24020,'6.2.4 STPIS Customer summary'!$D$12:$H$17,5,FALSE),0)</f>
        <v>0</v>
      </c>
      <c r="I24020" s="342">
        <f>IF(B24020=0,0,'6.2.4 STPIS Customer summary'!$H$17)</f>
        <v>0</v>
      </c>
      <c r="J24020" s="339" t="str">
        <f>IF(B24020=0,"",IF(ISERROR(VLOOKUP(D24020,Lookups!$F$3:$F$18,1,FALSE)),1,0))</f>
        <v/>
      </c>
      <c r="K24020" s="380" t="str">
        <f t="shared" si="1125"/>
        <v/>
      </c>
      <c r="L24020" s="380" t="str">
        <f t="shared" si="1126"/>
        <v/>
      </c>
      <c r="M24020" s="381" t="str">
        <f t="shared" si="1127"/>
        <v/>
      </c>
    </row>
    <row r="24021" spans="2:13">
      <c r="B24021" s="379">
        <f>IFERROR(VLOOKUP('6.3 Sustained interruptions'!$D24021,'Incident earliest date'!$D:$F,2,FALSE),'6.3 Sustained interruptions'!E24021*1)</f>
        <v>0</v>
      </c>
      <c r="C24021" s="342">
        <f>'6.3 Sustained interruptions'!K24021</f>
        <v>0</v>
      </c>
      <c r="D24021" s="342">
        <f>'6.3 Sustained interruptions'!L24021</f>
        <v>0</v>
      </c>
      <c r="E24021" s="342">
        <f>'6.3 Sustained interruptions'!N24021</f>
        <v>0</v>
      </c>
      <c r="F24021" s="342">
        <f>'6.3 Sustained interruptions'!O24021</f>
        <v>0</v>
      </c>
      <c r="G24021" s="342">
        <f>'6.3 Sustained interruptions'!R24021</f>
        <v>0</v>
      </c>
      <c r="H24021" s="342">
        <f>IFERROR(VLOOKUP(C24021,'6.2.4 STPIS Customer summary'!$D$12:$H$17,5,FALSE),0)</f>
        <v>0</v>
      </c>
      <c r="I24021" s="342">
        <f>IF(B24021=0,0,'6.2.4 STPIS Customer summary'!$H$17)</f>
        <v>0</v>
      </c>
      <c r="J24021" s="339" t="str">
        <f>IF(B24021=0,"",IF(ISERROR(VLOOKUP(D24021,Lookups!$F$3:$F$18,1,FALSE)),1,0))</f>
        <v/>
      </c>
      <c r="K24021" s="380" t="str">
        <f t="shared" si="1125"/>
        <v/>
      </c>
      <c r="L24021" s="380" t="str">
        <f t="shared" si="1126"/>
        <v/>
      </c>
      <c r="M24021" s="381" t="str">
        <f t="shared" si="1127"/>
        <v/>
      </c>
    </row>
    <row r="24022" spans="2:13">
      <c r="B24022" s="379">
        <f>IFERROR(VLOOKUP('6.3 Sustained interruptions'!$D24022,'Incident earliest date'!$D:$F,2,FALSE),'6.3 Sustained interruptions'!E24022*1)</f>
        <v>0</v>
      </c>
      <c r="C24022" s="342">
        <f>'6.3 Sustained interruptions'!K24022</f>
        <v>0</v>
      </c>
      <c r="D24022" s="342">
        <f>'6.3 Sustained interruptions'!L24022</f>
        <v>0</v>
      </c>
      <c r="E24022" s="342">
        <f>'6.3 Sustained interruptions'!N24022</f>
        <v>0</v>
      </c>
      <c r="F24022" s="342">
        <f>'6.3 Sustained interruptions'!O24022</f>
        <v>0</v>
      </c>
      <c r="G24022" s="342">
        <f>'6.3 Sustained interruptions'!R24022</f>
        <v>0</v>
      </c>
      <c r="H24022" s="342">
        <f>IFERROR(VLOOKUP(C24022,'6.2.4 STPIS Customer summary'!$D$12:$H$17,5,FALSE),0)</f>
        <v>0</v>
      </c>
      <c r="I24022" s="342">
        <f>IF(B24022=0,0,'6.2.4 STPIS Customer summary'!$H$17)</f>
        <v>0</v>
      </c>
      <c r="J24022" s="339" t="str">
        <f>IF(B24022=0,"",IF(ISERROR(VLOOKUP(D24022,Lookups!$F$3:$F$18,1,FALSE)),1,0))</f>
        <v/>
      </c>
      <c r="K24022" s="380" t="str">
        <f t="shared" si="1125"/>
        <v/>
      </c>
      <c r="L24022" s="380" t="str">
        <f t="shared" si="1126"/>
        <v/>
      </c>
      <c r="M24022" s="381" t="str">
        <f t="shared" si="1127"/>
        <v/>
      </c>
    </row>
    <row r="24023" spans="2:13">
      <c r="B24023" s="379">
        <f>IFERROR(VLOOKUP('6.3 Sustained interruptions'!$D24023,'Incident earliest date'!$D:$F,2,FALSE),'6.3 Sustained interruptions'!E24023*1)</f>
        <v>0</v>
      </c>
      <c r="C24023" s="342">
        <f>'6.3 Sustained interruptions'!K24023</f>
        <v>0</v>
      </c>
      <c r="D24023" s="342">
        <f>'6.3 Sustained interruptions'!L24023</f>
        <v>0</v>
      </c>
      <c r="E24023" s="342">
        <f>'6.3 Sustained interruptions'!N24023</f>
        <v>0</v>
      </c>
      <c r="F24023" s="342">
        <f>'6.3 Sustained interruptions'!O24023</f>
        <v>0</v>
      </c>
      <c r="G24023" s="342">
        <f>'6.3 Sustained interruptions'!R24023</f>
        <v>0</v>
      </c>
      <c r="H24023" s="342">
        <f>IFERROR(VLOOKUP(C24023,'6.2.4 STPIS Customer summary'!$D$12:$H$17,5,FALSE),0)</f>
        <v>0</v>
      </c>
      <c r="I24023" s="342">
        <f>IF(B24023=0,0,'6.2.4 STPIS Customer summary'!$H$17)</f>
        <v>0</v>
      </c>
      <c r="J24023" s="339" t="str">
        <f>IF(B24023=0,"",IF(ISERROR(VLOOKUP(D24023,Lookups!$F$3:$F$18,1,FALSE)),1,0))</f>
        <v/>
      </c>
      <c r="K24023" s="380" t="str">
        <f t="shared" si="1125"/>
        <v/>
      </c>
      <c r="L24023" s="380" t="str">
        <f t="shared" si="1126"/>
        <v/>
      </c>
      <c r="M24023" s="381" t="str">
        <f t="shared" si="1127"/>
        <v/>
      </c>
    </row>
    <row r="24024" spans="2:13">
      <c r="B24024" s="379">
        <f>IFERROR(VLOOKUP('6.3 Sustained interruptions'!$D24024,'Incident earliest date'!$D:$F,2,FALSE),'6.3 Sustained interruptions'!E24024*1)</f>
        <v>0</v>
      </c>
      <c r="C24024" s="342">
        <f>'6.3 Sustained interruptions'!K24024</f>
        <v>0</v>
      </c>
      <c r="D24024" s="342">
        <f>'6.3 Sustained interruptions'!L24024</f>
        <v>0</v>
      </c>
      <c r="E24024" s="342">
        <f>'6.3 Sustained interruptions'!N24024</f>
        <v>0</v>
      </c>
      <c r="F24024" s="342">
        <f>'6.3 Sustained interruptions'!O24024</f>
        <v>0</v>
      </c>
      <c r="G24024" s="342">
        <f>'6.3 Sustained interruptions'!R24024</f>
        <v>0</v>
      </c>
      <c r="H24024" s="342">
        <f>IFERROR(VLOOKUP(C24024,'6.2.4 STPIS Customer summary'!$D$12:$H$17,5,FALSE),0)</f>
        <v>0</v>
      </c>
      <c r="I24024" s="342">
        <f>IF(B24024=0,0,'6.2.4 STPIS Customer summary'!$H$17)</f>
        <v>0</v>
      </c>
      <c r="J24024" s="339" t="str">
        <f>IF(B24024=0,"",IF(ISERROR(VLOOKUP(D24024,Lookups!$F$3:$F$18,1,FALSE)),1,0))</f>
        <v/>
      </c>
      <c r="K24024" s="380" t="str">
        <f t="shared" si="1125"/>
        <v/>
      </c>
      <c r="L24024" s="380" t="str">
        <f t="shared" si="1126"/>
        <v/>
      </c>
      <c r="M24024" s="381" t="str">
        <f t="shared" si="1127"/>
        <v/>
      </c>
    </row>
    <row r="24025" spans="2:13">
      <c r="B24025" s="379">
        <f>IFERROR(VLOOKUP('6.3 Sustained interruptions'!$D24025,'Incident earliest date'!$D:$F,2,FALSE),'6.3 Sustained interruptions'!E24025*1)</f>
        <v>0</v>
      </c>
      <c r="C24025" s="342">
        <f>'6.3 Sustained interruptions'!K24025</f>
        <v>0</v>
      </c>
      <c r="D24025" s="342">
        <f>'6.3 Sustained interruptions'!L24025</f>
        <v>0</v>
      </c>
      <c r="E24025" s="342">
        <f>'6.3 Sustained interruptions'!N24025</f>
        <v>0</v>
      </c>
      <c r="F24025" s="342">
        <f>'6.3 Sustained interruptions'!O24025</f>
        <v>0</v>
      </c>
      <c r="G24025" s="342">
        <f>'6.3 Sustained interruptions'!R24025</f>
        <v>0</v>
      </c>
      <c r="H24025" s="342">
        <f>IFERROR(VLOOKUP(C24025,'6.2.4 STPIS Customer summary'!$D$12:$H$17,5,FALSE),0)</f>
        <v>0</v>
      </c>
      <c r="I24025" s="342">
        <f>IF(B24025=0,0,'6.2.4 STPIS Customer summary'!$H$17)</f>
        <v>0</v>
      </c>
      <c r="J24025" s="339" t="str">
        <f>IF(B24025=0,"",IF(ISERROR(VLOOKUP(D24025,Lookups!$F$3:$F$18,1,FALSE)),1,0))</f>
        <v/>
      </c>
      <c r="K24025" s="380" t="str">
        <f t="shared" si="1125"/>
        <v/>
      </c>
      <c r="L24025" s="380" t="str">
        <f t="shared" si="1126"/>
        <v/>
      </c>
      <c r="M24025" s="381" t="str">
        <f t="shared" si="1127"/>
        <v/>
      </c>
    </row>
    <row r="24026" spans="2:13">
      <c r="B24026" s="379">
        <f>IFERROR(VLOOKUP('6.3 Sustained interruptions'!$D24026,'Incident earliest date'!$D:$F,2,FALSE),'6.3 Sustained interruptions'!E24026*1)</f>
        <v>0</v>
      </c>
      <c r="C24026" s="342">
        <f>'6.3 Sustained interruptions'!K24026</f>
        <v>0</v>
      </c>
      <c r="D24026" s="342">
        <f>'6.3 Sustained interruptions'!L24026</f>
        <v>0</v>
      </c>
      <c r="E24026" s="342">
        <f>'6.3 Sustained interruptions'!N24026</f>
        <v>0</v>
      </c>
      <c r="F24026" s="342">
        <f>'6.3 Sustained interruptions'!O24026</f>
        <v>0</v>
      </c>
      <c r="G24026" s="342">
        <f>'6.3 Sustained interruptions'!R24026</f>
        <v>0</v>
      </c>
      <c r="H24026" s="342">
        <f>IFERROR(VLOOKUP(C24026,'6.2.4 STPIS Customer summary'!$D$12:$H$17,5,FALSE),0)</f>
        <v>0</v>
      </c>
      <c r="I24026" s="342">
        <f>IF(B24026=0,0,'6.2.4 STPIS Customer summary'!$H$17)</f>
        <v>0</v>
      </c>
      <c r="J24026" s="339" t="str">
        <f>IF(B24026=0,"",IF(ISERROR(VLOOKUP(D24026,Lookups!$F$3:$F$18,1,FALSE)),1,0))</f>
        <v/>
      </c>
      <c r="K24026" s="380" t="str">
        <f t="shared" si="1125"/>
        <v/>
      </c>
      <c r="L24026" s="380" t="str">
        <f t="shared" si="1126"/>
        <v/>
      </c>
      <c r="M24026" s="381" t="str">
        <f t="shared" si="1127"/>
        <v/>
      </c>
    </row>
    <row r="24027" spans="2:13">
      <c r="B24027" s="379">
        <f>IFERROR(VLOOKUP('6.3 Sustained interruptions'!$D24027,'Incident earliest date'!$D:$F,2,FALSE),'6.3 Sustained interruptions'!E24027*1)</f>
        <v>0</v>
      </c>
      <c r="C24027" s="342">
        <f>'6.3 Sustained interruptions'!K24027</f>
        <v>0</v>
      </c>
      <c r="D24027" s="342">
        <f>'6.3 Sustained interruptions'!L24027</f>
        <v>0</v>
      </c>
      <c r="E24027" s="342">
        <f>'6.3 Sustained interruptions'!N24027</f>
        <v>0</v>
      </c>
      <c r="F24027" s="342">
        <f>'6.3 Sustained interruptions'!O24027</f>
        <v>0</v>
      </c>
      <c r="G24027" s="342">
        <f>'6.3 Sustained interruptions'!R24027</f>
        <v>0</v>
      </c>
      <c r="H24027" s="342">
        <f>IFERROR(VLOOKUP(C24027,'6.2.4 STPIS Customer summary'!$D$12:$H$17,5,FALSE),0)</f>
        <v>0</v>
      </c>
      <c r="I24027" s="342">
        <f>IF(B24027=0,0,'6.2.4 STPIS Customer summary'!$H$17)</f>
        <v>0</v>
      </c>
      <c r="J24027" s="339" t="str">
        <f>IF(B24027=0,"",IF(ISERROR(VLOOKUP(D24027,Lookups!$F$3:$F$18,1,FALSE)),1,0))</f>
        <v/>
      </c>
      <c r="K24027" s="380" t="str">
        <f t="shared" si="1125"/>
        <v/>
      </c>
      <c r="L24027" s="380" t="str">
        <f t="shared" si="1126"/>
        <v/>
      </c>
      <c r="M24027" s="381" t="str">
        <f t="shared" si="1127"/>
        <v/>
      </c>
    </row>
    <row r="24028" spans="2:13">
      <c r="B24028" s="379">
        <f>IFERROR(VLOOKUP('6.3 Sustained interruptions'!$D24028,'Incident earliest date'!$D:$F,2,FALSE),'6.3 Sustained interruptions'!E24028*1)</f>
        <v>0</v>
      </c>
      <c r="C24028" s="342">
        <f>'6.3 Sustained interruptions'!K24028</f>
        <v>0</v>
      </c>
      <c r="D24028" s="342">
        <f>'6.3 Sustained interruptions'!L24028</f>
        <v>0</v>
      </c>
      <c r="E24028" s="342">
        <f>'6.3 Sustained interruptions'!N24028</f>
        <v>0</v>
      </c>
      <c r="F24028" s="342">
        <f>'6.3 Sustained interruptions'!O24028</f>
        <v>0</v>
      </c>
      <c r="G24028" s="342">
        <f>'6.3 Sustained interruptions'!R24028</f>
        <v>0</v>
      </c>
      <c r="H24028" s="342">
        <f>IFERROR(VLOOKUP(C24028,'6.2.4 STPIS Customer summary'!$D$12:$H$17,5,FALSE),0)</f>
        <v>0</v>
      </c>
      <c r="I24028" s="342">
        <f>IF(B24028=0,0,'6.2.4 STPIS Customer summary'!$H$17)</f>
        <v>0</v>
      </c>
      <c r="J24028" s="339" t="str">
        <f>IF(B24028=0,"",IF(ISERROR(VLOOKUP(D24028,Lookups!$F$3:$F$18,1,FALSE)),1,0))</f>
        <v/>
      </c>
      <c r="K24028" s="380" t="str">
        <f t="shared" si="1125"/>
        <v/>
      </c>
      <c r="L24028" s="380" t="str">
        <f t="shared" si="1126"/>
        <v/>
      </c>
      <c r="M24028" s="381" t="str">
        <f t="shared" si="1127"/>
        <v/>
      </c>
    </row>
    <row r="24029" spans="2:13">
      <c r="B24029" s="379">
        <f>IFERROR(VLOOKUP('6.3 Sustained interruptions'!$D24029,'Incident earliest date'!$D:$F,2,FALSE),'6.3 Sustained interruptions'!E24029*1)</f>
        <v>0</v>
      </c>
      <c r="C24029" s="342">
        <f>'6.3 Sustained interruptions'!K24029</f>
        <v>0</v>
      </c>
      <c r="D24029" s="342">
        <f>'6.3 Sustained interruptions'!L24029</f>
        <v>0</v>
      </c>
      <c r="E24029" s="342">
        <f>'6.3 Sustained interruptions'!N24029</f>
        <v>0</v>
      </c>
      <c r="F24029" s="342">
        <f>'6.3 Sustained interruptions'!O24029</f>
        <v>0</v>
      </c>
      <c r="G24029" s="342">
        <f>'6.3 Sustained interruptions'!R24029</f>
        <v>0</v>
      </c>
      <c r="H24029" s="342">
        <f>IFERROR(VLOOKUP(C24029,'6.2.4 STPIS Customer summary'!$D$12:$H$17,5,FALSE),0)</f>
        <v>0</v>
      </c>
      <c r="I24029" s="342">
        <f>IF(B24029=0,0,'6.2.4 STPIS Customer summary'!$H$17)</f>
        <v>0</v>
      </c>
      <c r="J24029" s="339" t="str">
        <f>IF(B24029=0,"",IF(ISERROR(VLOOKUP(D24029,Lookups!$F$3:$F$18,1,FALSE)),1,0))</f>
        <v/>
      </c>
      <c r="K24029" s="380" t="str">
        <f t="shared" si="1125"/>
        <v/>
      </c>
      <c r="L24029" s="380" t="str">
        <f t="shared" si="1126"/>
        <v/>
      </c>
      <c r="M24029" s="381" t="str">
        <f t="shared" si="1127"/>
        <v/>
      </c>
    </row>
    <row r="24030" spans="2:13">
      <c r="B24030" s="379">
        <f>IFERROR(VLOOKUP('6.3 Sustained interruptions'!$D24030,'Incident earliest date'!$D:$F,2,FALSE),'6.3 Sustained interruptions'!E24030*1)</f>
        <v>0</v>
      </c>
      <c r="C24030" s="342">
        <f>'6.3 Sustained interruptions'!K24030</f>
        <v>0</v>
      </c>
      <c r="D24030" s="342">
        <f>'6.3 Sustained interruptions'!L24030</f>
        <v>0</v>
      </c>
      <c r="E24030" s="342">
        <f>'6.3 Sustained interruptions'!N24030</f>
        <v>0</v>
      </c>
      <c r="F24030" s="342">
        <f>'6.3 Sustained interruptions'!O24030</f>
        <v>0</v>
      </c>
      <c r="G24030" s="342">
        <f>'6.3 Sustained interruptions'!R24030</f>
        <v>0</v>
      </c>
      <c r="H24030" s="342">
        <f>IFERROR(VLOOKUP(C24030,'6.2.4 STPIS Customer summary'!$D$12:$H$17,5,FALSE),0)</f>
        <v>0</v>
      </c>
      <c r="I24030" s="342">
        <f>IF(B24030=0,0,'6.2.4 STPIS Customer summary'!$H$17)</f>
        <v>0</v>
      </c>
      <c r="J24030" s="339" t="str">
        <f>IF(B24030=0,"",IF(ISERROR(VLOOKUP(D24030,Lookups!$F$3:$F$18,1,FALSE)),1,0))</f>
        <v/>
      </c>
      <c r="K24030" s="380" t="str">
        <f t="shared" si="1125"/>
        <v/>
      </c>
      <c r="L24030" s="380" t="str">
        <f t="shared" si="1126"/>
        <v/>
      </c>
      <c r="M24030" s="381" t="str">
        <f t="shared" si="1127"/>
        <v/>
      </c>
    </row>
    <row r="24031" spans="2:13">
      <c r="B24031" s="379">
        <f>IFERROR(VLOOKUP('6.3 Sustained interruptions'!$D24031,'Incident earliest date'!$D:$F,2,FALSE),'6.3 Sustained interruptions'!E24031*1)</f>
        <v>0</v>
      </c>
      <c r="C24031" s="342">
        <f>'6.3 Sustained interruptions'!K24031</f>
        <v>0</v>
      </c>
      <c r="D24031" s="342">
        <f>'6.3 Sustained interruptions'!L24031</f>
        <v>0</v>
      </c>
      <c r="E24031" s="342">
        <f>'6.3 Sustained interruptions'!N24031</f>
        <v>0</v>
      </c>
      <c r="F24031" s="342">
        <f>'6.3 Sustained interruptions'!O24031</f>
        <v>0</v>
      </c>
      <c r="G24031" s="342">
        <f>'6.3 Sustained interruptions'!R24031</f>
        <v>0</v>
      </c>
      <c r="H24031" s="342">
        <f>IFERROR(VLOOKUP(C24031,'6.2.4 STPIS Customer summary'!$D$12:$H$17,5,FALSE),0)</f>
        <v>0</v>
      </c>
      <c r="I24031" s="342">
        <f>IF(B24031=0,0,'6.2.4 STPIS Customer summary'!$H$17)</f>
        <v>0</v>
      </c>
      <c r="J24031" s="339" t="str">
        <f>IF(B24031=0,"",IF(ISERROR(VLOOKUP(D24031,Lookups!$F$3:$F$18,1,FALSE)),1,0))</f>
        <v/>
      </c>
      <c r="K24031" s="380" t="str">
        <f t="shared" si="1125"/>
        <v/>
      </c>
      <c r="L24031" s="380" t="str">
        <f t="shared" si="1126"/>
        <v/>
      </c>
      <c r="M24031" s="381" t="str">
        <f t="shared" si="1127"/>
        <v/>
      </c>
    </row>
    <row r="24032" spans="2:13">
      <c r="B24032" s="379">
        <f>IFERROR(VLOOKUP('6.3 Sustained interruptions'!$D24032,'Incident earliest date'!$D:$F,2,FALSE),'6.3 Sustained interruptions'!E24032*1)</f>
        <v>0</v>
      </c>
      <c r="C24032" s="342">
        <f>'6.3 Sustained interruptions'!K24032</f>
        <v>0</v>
      </c>
      <c r="D24032" s="342">
        <f>'6.3 Sustained interruptions'!L24032</f>
        <v>0</v>
      </c>
      <c r="E24032" s="342">
        <f>'6.3 Sustained interruptions'!N24032</f>
        <v>0</v>
      </c>
      <c r="F24032" s="342">
        <f>'6.3 Sustained interruptions'!O24032</f>
        <v>0</v>
      </c>
      <c r="G24032" s="342">
        <f>'6.3 Sustained interruptions'!R24032</f>
        <v>0</v>
      </c>
      <c r="H24032" s="342">
        <f>IFERROR(VLOOKUP(C24032,'6.2.4 STPIS Customer summary'!$D$12:$H$17,5,FALSE),0)</f>
        <v>0</v>
      </c>
      <c r="I24032" s="342">
        <f>IF(B24032=0,0,'6.2.4 STPIS Customer summary'!$H$17)</f>
        <v>0</v>
      </c>
      <c r="J24032" s="339" t="str">
        <f>IF(B24032=0,"",IF(ISERROR(VLOOKUP(D24032,Lookups!$F$3:$F$18,1,FALSE)),1,0))</f>
        <v/>
      </c>
      <c r="K24032" s="380" t="str">
        <f t="shared" si="1125"/>
        <v/>
      </c>
      <c r="L24032" s="380" t="str">
        <f t="shared" si="1126"/>
        <v/>
      </c>
      <c r="M24032" s="381" t="str">
        <f t="shared" si="1127"/>
        <v/>
      </c>
    </row>
    <row r="24033" spans="2:13">
      <c r="B24033" s="379">
        <f>IFERROR(VLOOKUP('6.3 Sustained interruptions'!$D24033,'Incident earliest date'!$D:$F,2,FALSE),'6.3 Sustained interruptions'!E24033*1)</f>
        <v>0</v>
      </c>
      <c r="C24033" s="342">
        <f>'6.3 Sustained interruptions'!K24033</f>
        <v>0</v>
      </c>
      <c r="D24033" s="342">
        <f>'6.3 Sustained interruptions'!L24033</f>
        <v>0</v>
      </c>
      <c r="E24033" s="342">
        <f>'6.3 Sustained interruptions'!N24033</f>
        <v>0</v>
      </c>
      <c r="F24033" s="342">
        <f>'6.3 Sustained interruptions'!O24033</f>
        <v>0</v>
      </c>
      <c r="G24033" s="342">
        <f>'6.3 Sustained interruptions'!R24033</f>
        <v>0</v>
      </c>
      <c r="H24033" s="342">
        <f>IFERROR(VLOOKUP(C24033,'6.2.4 STPIS Customer summary'!$D$12:$H$17,5,FALSE),0)</f>
        <v>0</v>
      </c>
      <c r="I24033" s="342">
        <f>IF(B24033=0,0,'6.2.4 STPIS Customer summary'!$H$17)</f>
        <v>0</v>
      </c>
      <c r="J24033" s="339" t="str">
        <f>IF(B24033=0,"",IF(ISERROR(VLOOKUP(D24033,Lookups!$F$3:$F$18,1,FALSE)),1,0))</f>
        <v/>
      </c>
      <c r="K24033" s="380" t="str">
        <f t="shared" si="1125"/>
        <v/>
      </c>
      <c r="L24033" s="380" t="str">
        <f t="shared" si="1126"/>
        <v/>
      </c>
      <c r="M24033" s="381" t="str">
        <f t="shared" si="1127"/>
        <v/>
      </c>
    </row>
    <row r="24034" spans="2:13">
      <c r="B24034" s="379">
        <f>IFERROR(VLOOKUP('6.3 Sustained interruptions'!$D24034,'Incident earliest date'!$D:$F,2,FALSE),'6.3 Sustained interruptions'!E24034*1)</f>
        <v>0</v>
      </c>
      <c r="C24034" s="342">
        <f>'6.3 Sustained interruptions'!K24034</f>
        <v>0</v>
      </c>
      <c r="D24034" s="342">
        <f>'6.3 Sustained interruptions'!L24034</f>
        <v>0</v>
      </c>
      <c r="E24034" s="342">
        <f>'6.3 Sustained interruptions'!N24034</f>
        <v>0</v>
      </c>
      <c r="F24034" s="342">
        <f>'6.3 Sustained interruptions'!O24034</f>
        <v>0</v>
      </c>
      <c r="G24034" s="342">
        <f>'6.3 Sustained interruptions'!R24034</f>
        <v>0</v>
      </c>
      <c r="H24034" s="342">
        <f>IFERROR(VLOOKUP(C24034,'6.2.4 STPIS Customer summary'!$D$12:$H$17,5,FALSE),0)</f>
        <v>0</v>
      </c>
      <c r="I24034" s="342">
        <f>IF(B24034=0,0,'6.2.4 STPIS Customer summary'!$H$17)</f>
        <v>0</v>
      </c>
      <c r="J24034" s="339" t="str">
        <f>IF(B24034=0,"",IF(ISERROR(VLOOKUP(D24034,Lookups!$F$3:$F$18,1,FALSE)),1,0))</f>
        <v/>
      </c>
      <c r="K24034" s="380" t="str">
        <f t="shared" si="1125"/>
        <v/>
      </c>
      <c r="L24034" s="380" t="str">
        <f t="shared" si="1126"/>
        <v/>
      </c>
      <c r="M24034" s="381" t="str">
        <f t="shared" si="1127"/>
        <v/>
      </c>
    </row>
    <row r="24035" spans="2:13">
      <c r="B24035" s="379">
        <f>IFERROR(VLOOKUP('6.3 Sustained interruptions'!$D24035,'Incident earliest date'!$D:$F,2,FALSE),'6.3 Sustained interruptions'!E24035*1)</f>
        <v>0</v>
      </c>
      <c r="C24035" s="342">
        <f>'6.3 Sustained interruptions'!K24035</f>
        <v>0</v>
      </c>
      <c r="D24035" s="342">
        <f>'6.3 Sustained interruptions'!L24035</f>
        <v>0</v>
      </c>
      <c r="E24035" s="342">
        <f>'6.3 Sustained interruptions'!N24035</f>
        <v>0</v>
      </c>
      <c r="F24035" s="342">
        <f>'6.3 Sustained interruptions'!O24035</f>
        <v>0</v>
      </c>
      <c r="G24035" s="342">
        <f>'6.3 Sustained interruptions'!R24035</f>
        <v>0</v>
      </c>
      <c r="H24035" s="342">
        <f>IFERROR(VLOOKUP(C24035,'6.2.4 STPIS Customer summary'!$D$12:$H$17,5,FALSE),0)</f>
        <v>0</v>
      </c>
      <c r="I24035" s="342">
        <f>IF(B24035=0,0,'6.2.4 STPIS Customer summary'!$H$17)</f>
        <v>0</v>
      </c>
      <c r="J24035" s="339" t="str">
        <f>IF(B24035=0,"",IF(ISERROR(VLOOKUP(D24035,Lookups!$F$3:$F$18,1,FALSE)),1,0))</f>
        <v/>
      </c>
      <c r="K24035" s="380" t="str">
        <f t="shared" si="1125"/>
        <v/>
      </c>
      <c r="L24035" s="380" t="str">
        <f t="shared" si="1126"/>
        <v/>
      </c>
      <c r="M24035" s="381" t="str">
        <f t="shared" si="1127"/>
        <v/>
      </c>
    </row>
    <row r="24036" spans="2:13">
      <c r="B24036" s="379">
        <f>IFERROR(VLOOKUP('6.3 Sustained interruptions'!$D24036,'Incident earliest date'!$D:$F,2,FALSE),'6.3 Sustained interruptions'!E24036*1)</f>
        <v>0</v>
      </c>
      <c r="C24036" s="342">
        <f>'6.3 Sustained interruptions'!K24036</f>
        <v>0</v>
      </c>
      <c r="D24036" s="342">
        <f>'6.3 Sustained interruptions'!L24036</f>
        <v>0</v>
      </c>
      <c r="E24036" s="342">
        <f>'6.3 Sustained interruptions'!N24036</f>
        <v>0</v>
      </c>
      <c r="F24036" s="342">
        <f>'6.3 Sustained interruptions'!O24036</f>
        <v>0</v>
      </c>
      <c r="G24036" s="342">
        <f>'6.3 Sustained interruptions'!R24036</f>
        <v>0</v>
      </c>
      <c r="H24036" s="342">
        <f>IFERROR(VLOOKUP(C24036,'6.2.4 STPIS Customer summary'!$D$12:$H$17,5,FALSE),0)</f>
        <v>0</v>
      </c>
      <c r="I24036" s="342">
        <f>IF(B24036=0,0,'6.2.4 STPIS Customer summary'!$H$17)</f>
        <v>0</v>
      </c>
      <c r="J24036" s="339" t="str">
        <f>IF(B24036=0,"",IF(ISERROR(VLOOKUP(D24036,Lookups!$F$3:$F$18,1,FALSE)),1,0))</f>
        <v/>
      </c>
      <c r="K24036" s="380" t="str">
        <f t="shared" si="1125"/>
        <v/>
      </c>
      <c r="L24036" s="380" t="str">
        <f t="shared" si="1126"/>
        <v/>
      </c>
      <c r="M24036" s="381" t="str">
        <f t="shared" si="1127"/>
        <v/>
      </c>
    </row>
    <row r="24037" spans="2:13">
      <c r="B24037" s="379">
        <f>IFERROR(VLOOKUP('6.3 Sustained interruptions'!$D24037,'Incident earliest date'!$D:$F,2,FALSE),'6.3 Sustained interruptions'!E24037*1)</f>
        <v>0</v>
      </c>
      <c r="C24037" s="342">
        <f>'6.3 Sustained interruptions'!K24037</f>
        <v>0</v>
      </c>
      <c r="D24037" s="342">
        <f>'6.3 Sustained interruptions'!L24037</f>
        <v>0</v>
      </c>
      <c r="E24037" s="342">
        <f>'6.3 Sustained interruptions'!N24037</f>
        <v>0</v>
      </c>
      <c r="F24037" s="342">
        <f>'6.3 Sustained interruptions'!O24037</f>
        <v>0</v>
      </c>
      <c r="G24037" s="342">
        <f>'6.3 Sustained interruptions'!R24037</f>
        <v>0</v>
      </c>
      <c r="H24037" s="342">
        <f>IFERROR(VLOOKUP(C24037,'6.2.4 STPIS Customer summary'!$D$12:$H$17,5,FALSE),0)</f>
        <v>0</v>
      </c>
      <c r="I24037" s="342">
        <f>IF(B24037=0,0,'6.2.4 STPIS Customer summary'!$H$17)</f>
        <v>0</v>
      </c>
      <c r="J24037" s="339" t="str">
        <f>IF(B24037=0,"",IF(ISERROR(VLOOKUP(D24037,Lookups!$F$3:$F$18,1,FALSE)),1,0))</f>
        <v/>
      </c>
      <c r="K24037" s="380" t="str">
        <f t="shared" si="1125"/>
        <v/>
      </c>
      <c r="L24037" s="380" t="str">
        <f t="shared" si="1126"/>
        <v/>
      </c>
      <c r="M24037" s="381" t="str">
        <f t="shared" si="1127"/>
        <v/>
      </c>
    </row>
    <row r="24038" spans="2:13">
      <c r="B24038" s="379">
        <f>IFERROR(VLOOKUP('6.3 Sustained interruptions'!$D24038,'Incident earliest date'!$D:$F,2,FALSE),'6.3 Sustained interruptions'!E24038*1)</f>
        <v>0</v>
      </c>
      <c r="C24038" s="342">
        <f>'6.3 Sustained interruptions'!K24038</f>
        <v>0</v>
      </c>
      <c r="D24038" s="342">
        <f>'6.3 Sustained interruptions'!L24038</f>
        <v>0</v>
      </c>
      <c r="E24038" s="342">
        <f>'6.3 Sustained interruptions'!N24038</f>
        <v>0</v>
      </c>
      <c r="F24038" s="342">
        <f>'6.3 Sustained interruptions'!O24038</f>
        <v>0</v>
      </c>
      <c r="G24038" s="342">
        <f>'6.3 Sustained interruptions'!R24038</f>
        <v>0</v>
      </c>
      <c r="H24038" s="342">
        <f>IFERROR(VLOOKUP(C24038,'6.2.4 STPIS Customer summary'!$D$12:$H$17,5,FALSE),0)</f>
        <v>0</v>
      </c>
      <c r="I24038" s="342">
        <f>IF(B24038=0,0,'6.2.4 STPIS Customer summary'!$H$17)</f>
        <v>0</v>
      </c>
      <c r="J24038" s="339" t="str">
        <f>IF(B24038=0,"",IF(ISERROR(VLOOKUP(D24038,Lookups!$F$3:$F$18,1,FALSE)),1,0))</f>
        <v/>
      </c>
      <c r="K24038" s="380" t="str">
        <f t="shared" si="1125"/>
        <v/>
      </c>
      <c r="L24038" s="380" t="str">
        <f t="shared" si="1126"/>
        <v/>
      </c>
      <c r="M24038" s="381" t="str">
        <f t="shared" si="1127"/>
        <v/>
      </c>
    </row>
    <row r="24039" spans="2:13">
      <c r="B24039" s="379">
        <f>IFERROR(VLOOKUP('6.3 Sustained interruptions'!$D24039,'Incident earliest date'!$D:$F,2,FALSE),'6.3 Sustained interruptions'!E24039*1)</f>
        <v>0</v>
      </c>
      <c r="C24039" s="342">
        <f>'6.3 Sustained interruptions'!K24039</f>
        <v>0</v>
      </c>
      <c r="D24039" s="342">
        <f>'6.3 Sustained interruptions'!L24039</f>
        <v>0</v>
      </c>
      <c r="E24039" s="342">
        <f>'6.3 Sustained interruptions'!N24039</f>
        <v>0</v>
      </c>
      <c r="F24039" s="342">
        <f>'6.3 Sustained interruptions'!O24039</f>
        <v>0</v>
      </c>
      <c r="G24039" s="342">
        <f>'6.3 Sustained interruptions'!R24039</f>
        <v>0</v>
      </c>
      <c r="H24039" s="342">
        <f>IFERROR(VLOOKUP(C24039,'6.2.4 STPIS Customer summary'!$D$12:$H$17,5,FALSE),0)</f>
        <v>0</v>
      </c>
      <c r="I24039" s="342">
        <f>IF(B24039=0,0,'6.2.4 STPIS Customer summary'!$H$17)</f>
        <v>0</v>
      </c>
      <c r="J24039" s="339" t="str">
        <f>IF(B24039=0,"",IF(ISERROR(VLOOKUP(D24039,Lookups!$F$3:$F$18,1,FALSE)),1,0))</f>
        <v/>
      </c>
      <c r="K24039" s="380" t="str">
        <f t="shared" si="1125"/>
        <v/>
      </c>
      <c r="L24039" s="380" t="str">
        <f t="shared" si="1126"/>
        <v/>
      </c>
      <c r="M24039" s="381" t="str">
        <f t="shared" si="1127"/>
        <v/>
      </c>
    </row>
    <row r="24040" spans="2:13">
      <c r="B24040" s="379">
        <f>IFERROR(VLOOKUP('6.3 Sustained interruptions'!$D24040,'Incident earliest date'!$D:$F,2,FALSE),'6.3 Sustained interruptions'!E24040*1)</f>
        <v>0</v>
      </c>
      <c r="C24040" s="342">
        <f>'6.3 Sustained interruptions'!K24040</f>
        <v>0</v>
      </c>
      <c r="D24040" s="342">
        <f>'6.3 Sustained interruptions'!L24040</f>
        <v>0</v>
      </c>
      <c r="E24040" s="342">
        <f>'6.3 Sustained interruptions'!N24040</f>
        <v>0</v>
      </c>
      <c r="F24040" s="342">
        <f>'6.3 Sustained interruptions'!O24040</f>
        <v>0</v>
      </c>
      <c r="G24040" s="342">
        <f>'6.3 Sustained interruptions'!R24040</f>
        <v>0</v>
      </c>
      <c r="H24040" s="342">
        <f>IFERROR(VLOOKUP(C24040,'6.2.4 STPIS Customer summary'!$D$12:$H$17,5,FALSE),0)</f>
        <v>0</v>
      </c>
      <c r="I24040" s="342">
        <f>IF(B24040=0,0,'6.2.4 STPIS Customer summary'!$H$17)</f>
        <v>0</v>
      </c>
      <c r="J24040" s="339" t="str">
        <f>IF(B24040=0,"",IF(ISERROR(VLOOKUP(D24040,Lookups!$F$3:$F$18,1,FALSE)),1,0))</f>
        <v/>
      </c>
      <c r="K24040" s="380" t="str">
        <f t="shared" si="1125"/>
        <v/>
      </c>
      <c r="L24040" s="380" t="str">
        <f t="shared" si="1126"/>
        <v/>
      </c>
      <c r="M24040" s="381" t="str">
        <f t="shared" si="1127"/>
        <v/>
      </c>
    </row>
    <row r="24041" spans="2:13">
      <c r="B24041" s="379">
        <f>IFERROR(VLOOKUP('6.3 Sustained interruptions'!$D24041,'Incident earliest date'!$D:$F,2,FALSE),'6.3 Sustained interruptions'!E24041*1)</f>
        <v>0</v>
      </c>
      <c r="C24041" s="342">
        <f>'6.3 Sustained interruptions'!K24041</f>
        <v>0</v>
      </c>
      <c r="D24041" s="342">
        <f>'6.3 Sustained interruptions'!L24041</f>
        <v>0</v>
      </c>
      <c r="E24041" s="342">
        <f>'6.3 Sustained interruptions'!N24041</f>
        <v>0</v>
      </c>
      <c r="F24041" s="342">
        <f>'6.3 Sustained interruptions'!O24041</f>
        <v>0</v>
      </c>
      <c r="G24041" s="342">
        <f>'6.3 Sustained interruptions'!R24041</f>
        <v>0</v>
      </c>
      <c r="H24041" s="342">
        <f>IFERROR(VLOOKUP(C24041,'6.2.4 STPIS Customer summary'!$D$12:$H$17,5,FALSE),0)</f>
        <v>0</v>
      </c>
      <c r="I24041" s="342">
        <f>IF(B24041=0,0,'6.2.4 STPIS Customer summary'!$H$17)</f>
        <v>0</v>
      </c>
      <c r="J24041" s="339" t="str">
        <f>IF(B24041=0,"",IF(ISERROR(VLOOKUP(D24041,Lookups!$F$3:$F$18,1,FALSE)),1,0))</f>
        <v/>
      </c>
      <c r="K24041" s="380" t="str">
        <f t="shared" si="1125"/>
        <v/>
      </c>
      <c r="L24041" s="380" t="str">
        <f t="shared" si="1126"/>
        <v/>
      </c>
      <c r="M24041" s="381" t="str">
        <f t="shared" si="1127"/>
        <v/>
      </c>
    </row>
    <row r="24042" spans="2:13">
      <c r="B24042" s="379">
        <f>IFERROR(VLOOKUP('6.3 Sustained interruptions'!$D24042,'Incident earliest date'!$D:$F,2,FALSE),'6.3 Sustained interruptions'!E24042*1)</f>
        <v>0</v>
      </c>
      <c r="C24042" s="342">
        <f>'6.3 Sustained interruptions'!K24042</f>
        <v>0</v>
      </c>
      <c r="D24042" s="342">
        <f>'6.3 Sustained interruptions'!L24042</f>
        <v>0</v>
      </c>
      <c r="E24042" s="342">
        <f>'6.3 Sustained interruptions'!N24042</f>
        <v>0</v>
      </c>
      <c r="F24042" s="342">
        <f>'6.3 Sustained interruptions'!O24042</f>
        <v>0</v>
      </c>
      <c r="G24042" s="342">
        <f>'6.3 Sustained interruptions'!R24042</f>
        <v>0</v>
      </c>
      <c r="H24042" s="342">
        <f>IFERROR(VLOOKUP(C24042,'6.2.4 STPIS Customer summary'!$D$12:$H$17,5,FALSE),0)</f>
        <v>0</v>
      </c>
      <c r="I24042" s="342">
        <f>IF(B24042=0,0,'6.2.4 STPIS Customer summary'!$H$17)</f>
        <v>0</v>
      </c>
      <c r="J24042" s="339" t="str">
        <f>IF(B24042=0,"",IF(ISERROR(VLOOKUP(D24042,Lookups!$F$3:$F$18,1,FALSE)),1,0))</f>
        <v/>
      </c>
      <c r="K24042" s="380" t="str">
        <f t="shared" si="1125"/>
        <v/>
      </c>
      <c r="L24042" s="380" t="str">
        <f t="shared" si="1126"/>
        <v/>
      </c>
      <c r="M24042" s="381" t="str">
        <f t="shared" si="1127"/>
        <v/>
      </c>
    </row>
    <row r="24043" spans="2:13">
      <c r="B24043" s="379">
        <f>IFERROR(VLOOKUP('6.3 Sustained interruptions'!$D24043,'Incident earliest date'!$D:$F,2,FALSE),'6.3 Sustained interruptions'!E24043*1)</f>
        <v>0</v>
      </c>
      <c r="C24043" s="342">
        <f>'6.3 Sustained interruptions'!K24043</f>
        <v>0</v>
      </c>
      <c r="D24043" s="342">
        <f>'6.3 Sustained interruptions'!L24043</f>
        <v>0</v>
      </c>
      <c r="E24043" s="342">
        <f>'6.3 Sustained interruptions'!N24043</f>
        <v>0</v>
      </c>
      <c r="F24043" s="342">
        <f>'6.3 Sustained interruptions'!O24043</f>
        <v>0</v>
      </c>
      <c r="G24043" s="342">
        <f>'6.3 Sustained interruptions'!R24043</f>
        <v>0</v>
      </c>
      <c r="H24043" s="342">
        <f>IFERROR(VLOOKUP(C24043,'6.2.4 STPIS Customer summary'!$D$12:$H$17,5,FALSE),0)</f>
        <v>0</v>
      </c>
      <c r="I24043" s="342">
        <f>IF(B24043=0,0,'6.2.4 STPIS Customer summary'!$H$17)</f>
        <v>0</v>
      </c>
      <c r="J24043" s="339" t="str">
        <f>IF(B24043=0,"",IF(ISERROR(VLOOKUP(D24043,Lookups!$F$3:$F$18,1,FALSE)),1,0))</f>
        <v/>
      </c>
      <c r="K24043" s="380" t="str">
        <f t="shared" si="1125"/>
        <v/>
      </c>
      <c r="L24043" s="380" t="str">
        <f t="shared" si="1126"/>
        <v/>
      </c>
      <c r="M24043" s="381" t="str">
        <f t="shared" si="1127"/>
        <v/>
      </c>
    </row>
    <row r="24044" spans="2:13">
      <c r="B24044" s="379">
        <f>IFERROR(VLOOKUP('6.3 Sustained interruptions'!$D24044,'Incident earliest date'!$D:$F,2,FALSE),'6.3 Sustained interruptions'!E24044*1)</f>
        <v>0</v>
      </c>
      <c r="C24044" s="342">
        <f>'6.3 Sustained interruptions'!K24044</f>
        <v>0</v>
      </c>
      <c r="D24044" s="342">
        <f>'6.3 Sustained interruptions'!L24044</f>
        <v>0</v>
      </c>
      <c r="E24044" s="342">
        <f>'6.3 Sustained interruptions'!N24044</f>
        <v>0</v>
      </c>
      <c r="F24044" s="342">
        <f>'6.3 Sustained interruptions'!O24044</f>
        <v>0</v>
      </c>
      <c r="G24044" s="342">
        <f>'6.3 Sustained interruptions'!R24044</f>
        <v>0</v>
      </c>
      <c r="H24044" s="342">
        <f>IFERROR(VLOOKUP(C24044,'6.2.4 STPIS Customer summary'!$D$12:$H$17,5,FALSE),0)</f>
        <v>0</v>
      </c>
      <c r="I24044" s="342">
        <f>IF(B24044=0,0,'6.2.4 STPIS Customer summary'!$H$17)</f>
        <v>0</v>
      </c>
      <c r="J24044" s="339" t="str">
        <f>IF(B24044=0,"",IF(ISERROR(VLOOKUP(D24044,Lookups!$F$3:$F$18,1,FALSE)),1,0))</f>
        <v/>
      </c>
      <c r="K24044" s="380" t="str">
        <f t="shared" si="1125"/>
        <v/>
      </c>
      <c r="L24044" s="380" t="str">
        <f t="shared" si="1126"/>
        <v/>
      </c>
      <c r="M24044" s="381" t="str">
        <f t="shared" si="1127"/>
        <v/>
      </c>
    </row>
    <row r="24045" spans="2:13">
      <c r="B24045" s="379">
        <f>IFERROR(VLOOKUP('6.3 Sustained interruptions'!$D24045,'Incident earliest date'!$D:$F,2,FALSE),'6.3 Sustained interruptions'!E24045*1)</f>
        <v>0</v>
      </c>
      <c r="C24045" s="342">
        <f>'6.3 Sustained interruptions'!K24045</f>
        <v>0</v>
      </c>
      <c r="D24045" s="342">
        <f>'6.3 Sustained interruptions'!L24045</f>
        <v>0</v>
      </c>
      <c r="E24045" s="342">
        <f>'6.3 Sustained interruptions'!N24045</f>
        <v>0</v>
      </c>
      <c r="F24045" s="342">
        <f>'6.3 Sustained interruptions'!O24045</f>
        <v>0</v>
      </c>
      <c r="G24045" s="342">
        <f>'6.3 Sustained interruptions'!R24045</f>
        <v>0</v>
      </c>
      <c r="H24045" s="342">
        <f>IFERROR(VLOOKUP(C24045,'6.2.4 STPIS Customer summary'!$D$12:$H$17,5,FALSE),0)</f>
        <v>0</v>
      </c>
      <c r="I24045" s="342">
        <f>IF(B24045=0,0,'6.2.4 STPIS Customer summary'!$H$17)</f>
        <v>0</v>
      </c>
      <c r="J24045" s="339" t="str">
        <f>IF(B24045=0,"",IF(ISERROR(VLOOKUP(D24045,Lookups!$F$3:$F$18,1,FALSE)),1,0))</f>
        <v/>
      </c>
      <c r="K24045" s="380" t="str">
        <f t="shared" si="1125"/>
        <v/>
      </c>
      <c r="L24045" s="380" t="str">
        <f t="shared" si="1126"/>
        <v/>
      </c>
      <c r="M24045" s="381" t="str">
        <f t="shared" si="1127"/>
        <v/>
      </c>
    </row>
    <row r="24046" spans="2:13">
      <c r="B24046" s="379">
        <f>IFERROR(VLOOKUP('6.3 Sustained interruptions'!$D24046,'Incident earliest date'!$D:$F,2,FALSE),'6.3 Sustained interruptions'!E24046*1)</f>
        <v>0</v>
      </c>
      <c r="C24046" s="342">
        <f>'6.3 Sustained interruptions'!K24046</f>
        <v>0</v>
      </c>
      <c r="D24046" s="342">
        <f>'6.3 Sustained interruptions'!L24046</f>
        <v>0</v>
      </c>
      <c r="E24046" s="342">
        <f>'6.3 Sustained interruptions'!N24046</f>
        <v>0</v>
      </c>
      <c r="F24046" s="342">
        <f>'6.3 Sustained interruptions'!O24046</f>
        <v>0</v>
      </c>
      <c r="G24046" s="342">
        <f>'6.3 Sustained interruptions'!R24046</f>
        <v>0</v>
      </c>
      <c r="H24046" s="342">
        <f>IFERROR(VLOOKUP(C24046,'6.2.4 STPIS Customer summary'!$D$12:$H$17,5,FALSE),0)</f>
        <v>0</v>
      </c>
      <c r="I24046" s="342">
        <f>IF(B24046=0,0,'6.2.4 STPIS Customer summary'!$H$17)</f>
        <v>0</v>
      </c>
      <c r="J24046" s="339" t="str">
        <f>IF(B24046=0,"",IF(ISERROR(VLOOKUP(D24046,Lookups!$F$3:$F$18,1,FALSE)),1,0))</f>
        <v/>
      </c>
      <c r="K24046" s="380" t="str">
        <f t="shared" si="1125"/>
        <v/>
      </c>
      <c r="L24046" s="380" t="str">
        <f t="shared" si="1126"/>
        <v/>
      </c>
      <c r="M24046" s="381" t="str">
        <f t="shared" si="1127"/>
        <v/>
      </c>
    </row>
    <row r="24047" spans="2:13">
      <c r="B24047" s="379">
        <f>IFERROR(VLOOKUP('6.3 Sustained interruptions'!$D24047,'Incident earliest date'!$D:$F,2,FALSE),'6.3 Sustained interruptions'!E24047*1)</f>
        <v>0</v>
      </c>
      <c r="C24047" s="342">
        <f>'6.3 Sustained interruptions'!K24047</f>
        <v>0</v>
      </c>
      <c r="D24047" s="342">
        <f>'6.3 Sustained interruptions'!L24047</f>
        <v>0</v>
      </c>
      <c r="E24047" s="342">
        <f>'6.3 Sustained interruptions'!N24047</f>
        <v>0</v>
      </c>
      <c r="F24047" s="342">
        <f>'6.3 Sustained interruptions'!O24047</f>
        <v>0</v>
      </c>
      <c r="G24047" s="342">
        <f>'6.3 Sustained interruptions'!R24047</f>
        <v>0</v>
      </c>
      <c r="H24047" s="342">
        <f>IFERROR(VLOOKUP(C24047,'6.2.4 STPIS Customer summary'!$D$12:$H$17,5,FALSE),0)</f>
        <v>0</v>
      </c>
      <c r="I24047" s="342">
        <f>IF(B24047=0,0,'6.2.4 STPIS Customer summary'!$H$17)</f>
        <v>0</v>
      </c>
      <c r="J24047" s="339" t="str">
        <f>IF(B24047=0,"",IF(ISERROR(VLOOKUP(D24047,Lookups!$F$3:$F$18,1,FALSE)),1,0))</f>
        <v/>
      </c>
      <c r="K24047" s="380" t="str">
        <f t="shared" si="1125"/>
        <v/>
      </c>
      <c r="L24047" s="380" t="str">
        <f t="shared" si="1126"/>
        <v/>
      </c>
      <c r="M24047" s="381" t="str">
        <f t="shared" si="1127"/>
        <v/>
      </c>
    </row>
    <row r="24048" spans="2:13">
      <c r="B24048" s="379">
        <f>IFERROR(VLOOKUP('6.3 Sustained interruptions'!$D24048,'Incident earliest date'!$D:$F,2,FALSE),'6.3 Sustained interruptions'!E24048*1)</f>
        <v>0</v>
      </c>
      <c r="C24048" s="342">
        <f>'6.3 Sustained interruptions'!K24048</f>
        <v>0</v>
      </c>
      <c r="D24048" s="342">
        <f>'6.3 Sustained interruptions'!L24048</f>
        <v>0</v>
      </c>
      <c r="E24048" s="342">
        <f>'6.3 Sustained interruptions'!N24048</f>
        <v>0</v>
      </c>
      <c r="F24048" s="342">
        <f>'6.3 Sustained interruptions'!O24048</f>
        <v>0</v>
      </c>
      <c r="G24048" s="342">
        <f>'6.3 Sustained interruptions'!R24048</f>
        <v>0</v>
      </c>
      <c r="H24048" s="342">
        <f>IFERROR(VLOOKUP(C24048,'6.2.4 STPIS Customer summary'!$D$12:$H$17,5,FALSE),0)</f>
        <v>0</v>
      </c>
      <c r="I24048" s="342">
        <f>IF(B24048=0,0,'6.2.4 STPIS Customer summary'!$H$17)</f>
        <v>0</v>
      </c>
      <c r="J24048" s="339" t="str">
        <f>IF(B24048=0,"",IF(ISERROR(VLOOKUP(D24048,Lookups!$F$3:$F$18,1,FALSE)),1,0))</f>
        <v/>
      </c>
      <c r="K24048" s="380" t="str">
        <f t="shared" si="1125"/>
        <v/>
      </c>
      <c r="L24048" s="380" t="str">
        <f t="shared" si="1126"/>
        <v/>
      </c>
      <c r="M24048" s="381" t="str">
        <f t="shared" si="1127"/>
        <v/>
      </c>
    </row>
    <row r="24049" spans="2:13">
      <c r="B24049" s="379">
        <f>IFERROR(VLOOKUP('6.3 Sustained interruptions'!$D24049,'Incident earliest date'!$D:$F,2,FALSE),'6.3 Sustained interruptions'!E24049*1)</f>
        <v>0</v>
      </c>
      <c r="C24049" s="342">
        <f>'6.3 Sustained interruptions'!K24049</f>
        <v>0</v>
      </c>
      <c r="D24049" s="342">
        <f>'6.3 Sustained interruptions'!L24049</f>
        <v>0</v>
      </c>
      <c r="E24049" s="342">
        <f>'6.3 Sustained interruptions'!N24049</f>
        <v>0</v>
      </c>
      <c r="F24049" s="342">
        <f>'6.3 Sustained interruptions'!O24049</f>
        <v>0</v>
      </c>
      <c r="G24049" s="342">
        <f>'6.3 Sustained interruptions'!R24049</f>
        <v>0</v>
      </c>
      <c r="H24049" s="342">
        <f>IFERROR(VLOOKUP(C24049,'6.2.4 STPIS Customer summary'!$D$12:$H$17,5,FALSE),0)</f>
        <v>0</v>
      </c>
      <c r="I24049" s="342">
        <f>IF(B24049=0,0,'6.2.4 STPIS Customer summary'!$H$17)</f>
        <v>0</v>
      </c>
      <c r="J24049" s="339" t="str">
        <f>IF(B24049=0,"",IF(ISERROR(VLOOKUP(D24049,Lookups!$F$3:$F$18,1,FALSE)),1,0))</f>
        <v/>
      </c>
      <c r="K24049" s="380" t="str">
        <f t="shared" si="1125"/>
        <v/>
      </c>
      <c r="L24049" s="380" t="str">
        <f t="shared" si="1126"/>
        <v/>
      </c>
      <c r="M24049" s="381" t="str">
        <f t="shared" si="1127"/>
        <v/>
      </c>
    </row>
    <row r="24050" spans="2:13">
      <c r="B24050" s="379">
        <f>IFERROR(VLOOKUP('6.3 Sustained interruptions'!$D24050,'Incident earliest date'!$D:$F,2,FALSE),'6.3 Sustained interruptions'!E24050*1)</f>
        <v>0</v>
      </c>
      <c r="C24050" s="342">
        <f>'6.3 Sustained interruptions'!K24050</f>
        <v>0</v>
      </c>
      <c r="D24050" s="342">
        <f>'6.3 Sustained interruptions'!L24050</f>
        <v>0</v>
      </c>
      <c r="E24050" s="342">
        <f>'6.3 Sustained interruptions'!N24050</f>
        <v>0</v>
      </c>
      <c r="F24050" s="342">
        <f>'6.3 Sustained interruptions'!O24050</f>
        <v>0</v>
      </c>
      <c r="G24050" s="342">
        <f>'6.3 Sustained interruptions'!R24050</f>
        <v>0</v>
      </c>
      <c r="H24050" s="342">
        <f>IFERROR(VLOOKUP(C24050,'6.2.4 STPIS Customer summary'!$D$12:$H$17,5,FALSE),0)</f>
        <v>0</v>
      </c>
      <c r="I24050" s="342">
        <f>IF(B24050=0,0,'6.2.4 STPIS Customer summary'!$H$17)</f>
        <v>0</v>
      </c>
      <c r="J24050" s="339" t="str">
        <f>IF(B24050=0,"",IF(ISERROR(VLOOKUP(D24050,Lookups!$F$3:$F$18,1,FALSE)),1,0))</f>
        <v/>
      </c>
      <c r="K24050" s="380" t="str">
        <f t="shared" si="1125"/>
        <v/>
      </c>
      <c r="L24050" s="380" t="str">
        <f t="shared" si="1126"/>
        <v/>
      </c>
      <c r="M24050" s="381" t="str">
        <f t="shared" si="1127"/>
        <v/>
      </c>
    </row>
    <row r="24051" spans="2:13">
      <c r="B24051" s="379">
        <f>IFERROR(VLOOKUP('6.3 Sustained interruptions'!$D24051,'Incident earliest date'!$D:$F,2,FALSE),'6.3 Sustained interruptions'!E24051*1)</f>
        <v>0</v>
      </c>
      <c r="C24051" s="342">
        <f>'6.3 Sustained interruptions'!K24051</f>
        <v>0</v>
      </c>
      <c r="D24051" s="342">
        <f>'6.3 Sustained interruptions'!L24051</f>
        <v>0</v>
      </c>
      <c r="E24051" s="342">
        <f>'6.3 Sustained interruptions'!N24051</f>
        <v>0</v>
      </c>
      <c r="F24051" s="342">
        <f>'6.3 Sustained interruptions'!O24051</f>
        <v>0</v>
      </c>
      <c r="G24051" s="342">
        <f>'6.3 Sustained interruptions'!R24051</f>
        <v>0</v>
      </c>
      <c r="H24051" s="342">
        <f>IFERROR(VLOOKUP(C24051,'6.2.4 STPIS Customer summary'!$D$12:$H$17,5,FALSE),0)</f>
        <v>0</v>
      </c>
      <c r="I24051" s="342">
        <f>IF(B24051=0,0,'6.2.4 STPIS Customer summary'!$H$17)</f>
        <v>0</v>
      </c>
      <c r="J24051" s="339" t="str">
        <f>IF(B24051=0,"",IF(ISERROR(VLOOKUP(D24051,Lookups!$F$3:$F$18,1,FALSE)),1,0))</f>
        <v/>
      </c>
      <c r="K24051" s="380" t="str">
        <f t="shared" si="1125"/>
        <v/>
      </c>
      <c r="L24051" s="380" t="str">
        <f t="shared" si="1126"/>
        <v/>
      </c>
      <c r="M24051" s="381" t="str">
        <f t="shared" si="1127"/>
        <v/>
      </c>
    </row>
    <row r="24052" spans="2:13">
      <c r="B24052" s="379">
        <f>IFERROR(VLOOKUP('6.3 Sustained interruptions'!$D24052,'Incident earliest date'!$D:$F,2,FALSE),'6.3 Sustained interruptions'!E24052*1)</f>
        <v>0</v>
      </c>
      <c r="C24052" s="342">
        <f>'6.3 Sustained interruptions'!K24052</f>
        <v>0</v>
      </c>
      <c r="D24052" s="342">
        <f>'6.3 Sustained interruptions'!L24052</f>
        <v>0</v>
      </c>
      <c r="E24052" s="342">
        <f>'6.3 Sustained interruptions'!N24052</f>
        <v>0</v>
      </c>
      <c r="F24052" s="342">
        <f>'6.3 Sustained interruptions'!O24052</f>
        <v>0</v>
      </c>
      <c r="G24052" s="342">
        <f>'6.3 Sustained interruptions'!R24052</f>
        <v>0</v>
      </c>
      <c r="H24052" s="342">
        <f>IFERROR(VLOOKUP(C24052,'6.2.4 STPIS Customer summary'!$D$12:$H$17,5,FALSE),0)</f>
        <v>0</v>
      </c>
      <c r="I24052" s="342">
        <f>IF(B24052=0,0,'6.2.4 STPIS Customer summary'!$H$17)</f>
        <v>0</v>
      </c>
      <c r="J24052" s="339" t="str">
        <f>IF(B24052=0,"",IF(ISERROR(VLOOKUP(D24052,Lookups!$F$3:$F$18,1,FALSE)),1,0))</f>
        <v/>
      </c>
      <c r="K24052" s="380" t="str">
        <f t="shared" si="1125"/>
        <v/>
      </c>
      <c r="L24052" s="380" t="str">
        <f t="shared" si="1126"/>
        <v/>
      </c>
      <c r="M24052" s="381" t="str">
        <f t="shared" si="1127"/>
        <v/>
      </c>
    </row>
    <row r="24053" spans="2:13">
      <c r="B24053" s="379">
        <f>IFERROR(VLOOKUP('6.3 Sustained interruptions'!$D24053,'Incident earliest date'!$D:$F,2,FALSE),'6.3 Sustained interruptions'!E24053*1)</f>
        <v>0</v>
      </c>
      <c r="C24053" s="342">
        <f>'6.3 Sustained interruptions'!K24053</f>
        <v>0</v>
      </c>
      <c r="D24053" s="342">
        <f>'6.3 Sustained interruptions'!L24053</f>
        <v>0</v>
      </c>
      <c r="E24053" s="342">
        <f>'6.3 Sustained interruptions'!N24053</f>
        <v>0</v>
      </c>
      <c r="F24053" s="342">
        <f>'6.3 Sustained interruptions'!O24053</f>
        <v>0</v>
      </c>
      <c r="G24053" s="342">
        <f>'6.3 Sustained interruptions'!R24053</f>
        <v>0</v>
      </c>
      <c r="H24053" s="342">
        <f>IFERROR(VLOOKUP(C24053,'6.2.4 STPIS Customer summary'!$D$12:$H$17,5,FALSE),0)</f>
        <v>0</v>
      </c>
      <c r="I24053" s="342">
        <f>IF(B24053=0,0,'6.2.4 STPIS Customer summary'!$H$17)</f>
        <v>0</v>
      </c>
      <c r="J24053" s="339" t="str">
        <f>IF(B24053=0,"",IF(ISERROR(VLOOKUP(D24053,Lookups!$F$3:$F$18,1,FALSE)),1,0))</f>
        <v/>
      </c>
      <c r="K24053" s="380" t="str">
        <f t="shared" si="1125"/>
        <v/>
      </c>
      <c r="L24053" s="380" t="str">
        <f t="shared" si="1126"/>
        <v/>
      </c>
      <c r="M24053" s="381" t="str">
        <f t="shared" si="1127"/>
        <v/>
      </c>
    </row>
    <row r="24054" spans="2:13">
      <c r="B24054" s="379">
        <f>IFERROR(VLOOKUP('6.3 Sustained interruptions'!$D24054,'Incident earliest date'!$D:$F,2,FALSE),'6.3 Sustained interruptions'!E24054*1)</f>
        <v>0</v>
      </c>
      <c r="C24054" s="342">
        <f>'6.3 Sustained interruptions'!K24054</f>
        <v>0</v>
      </c>
      <c r="D24054" s="342">
        <f>'6.3 Sustained interruptions'!L24054</f>
        <v>0</v>
      </c>
      <c r="E24054" s="342">
        <f>'6.3 Sustained interruptions'!N24054</f>
        <v>0</v>
      </c>
      <c r="F24054" s="342">
        <f>'6.3 Sustained interruptions'!O24054</f>
        <v>0</v>
      </c>
      <c r="G24054" s="342">
        <f>'6.3 Sustained interruptions'!R24054</f>
        <v>0</v>
      </c>
      <c r="H24054" s="342">
        <f>IFERROR(VLOOKUP(C24054,'6.2.4 STPIS Customer summary'!$D$12:$H$17,5,FALSE),0)</f>
        <v>0</v>
      </c>
      <c r="I24054" s="342">
        <f>IF(B24054=0,0,'6.2.4 STPIS Customer summary'!$H$17)</f>
        <v>0</v>
      </c>
      <c r="J24054" s="339" t="str">
        <f>IF(B24054=0,"",IF(ISERROR(VLOOKUP(D24054,Lookups!$F$3:$F$18,1,FALSE)),1,0))</f>
        <v/>
      </c>
      <c r="K24054" s="380" t="str">
        <f t="shared" si="1125"/>
        <v/>
      </c>
      <c r="L24054" s="380" t="str">
        <f t="shared" si="1126"/>
        <v/>
      </c>
      <c r="M24054" s="381" t="str">
        <f t="shared" si="1127"/>
        <v/>
      </c>
    </row>
    <row r="24055" spans="2:13">
      <c r="B24055" s="379">
        <f>IFERROR(VLOOKUP('6.3 Sustained interruptions'!$D24055,'Incident earliest date'!$D:$F,2,FALSE),'6.3 Sustained interruptions'!E24055*1)</f>
        <v>0</v>
      </c>
      <c r="C24055" s="342">
        <f>'6.3 Sustained interruptions'!K24055</f>
        <v>0</v>
      </c>
      <c r="D24055" s="342">
        <f>'6.3 Sustained interruptions'!L24055</f>
        <v>0</v>
      </c>
      <c r="E24055" s="342">
        <f>'6.3 Sustained interruptions'!N24055</f>
        <v>0</v>
      </c>
      <c r="F24055" s="342">
        <f>'6.3 Sustained interruptions'!O24055</f>
        <v>0</v>
      </c>
      <c r="G24055" s="342">
        <f>'6.3 Sustained interruptions'!R24055</f>
        <v>0</v>
      </c>
      <c r="H24055" s="342">
        <f>IFERROR(VLOOKUP(C24055,'6.2.4 STPIS Customer summary'!$D$12:$H$17,5,FALSE),0)</f>
        <v>0</v>
      </c>
      <c r="I24055" s="342">
        <f>IF(B24055=0,0,'6.2.4 STPIS Customer summary'!$H$17)</f>
        <v>0</v>
      </c>
      <c r="J24055" s="339" t="str">
        <f>IF(B24055=0,"",IF(ISERROR(VLOOKUP(D24055,Lookups!$F$3:$F$18,1,FALSE)),1,0))</f>
        <v/>
      </c>
      <c r="K24055" s="380" t="str">
        <f t="shared" si="1125"/>
        <v/>
      </c>
      <c r="L24055" s="380" t="str">
        <f t="shared" si="1126"/>
        <v/>
      </c>
      <c r="M24055" s="381" t="str">
        <f t="shared" si="1127"/>
        <v/>
      </c>
    </row>
    <row r="24056" spans="2:13">
      <c r="B24056" s="379">
        <f>IFERROR(VLOOKUP('6.3 Sustained interruptions'!$D24056,'Incident earliest date'!$D:$F,2,FALSE),'6.3 Sustained interruptions'!E24056*1)</f>
        <v>0</v>
      </c>
      <c r="C24056" s="342">
        <f>'6.3 Sustained interruptions'!K24056</f>
        <v>0</v>
      </c>
      <c r="D24056" s="342">
        <f>'6.3 Sustained interruptions'!L24056</f>
        <v>0</v>
      </c>
      <c r="E24056" s="342">
        <f>'6.3 Sustained interruptions'!N24056</f>
        <v>0</v>
      </c>
      <c r="F24056" s="342">
        <f>'6.3 Sustained interruptions'!O24056</f>
        <v>0</v>
      </c>
      <c r="G24056" s="342">
        <f>'6.3 Sustained interruptions'!R24056</f>
        <v>0</v>
      </c>
      <c r="H24056" s="342">
        <f>IFERROR(VLOOKUP(C24056,'6.2.4 STPIS Customer summary'!$D$12:$H$17,5,FALSE),0)</f>
        <v>0</v>
      </c>
      <c r="I24056" s="342">
        <f>IF(B24056=0,0,'6.2.4 STPIS Customer summary'!$H$17)</f>
        <v>0</v>
      </c>
      <c r="J24056" s="339" t="str">
        <f>IF(B24056=0,"",IF(ISERROR(VLOOKUP(D24056,Lookups!$F$3:$F$18,1,FALSE)),1,0))</f>
        <v/>
      </c>
      <c r="K24056" s="380" t="str">
        <f t="shared" si="1125"/>
        <v/>
      </c>
      <c r="L24056" s="380" t="str">
        <f t="shared" si="1126"/>
        <v/>
      </c>
      <c r="M24056" s="381" t="str">
        <f t="shared" si="1127"/>
        <v/>
      </c>
    </row>
    <row r="24057" spans="2:13">
      <c r="B24057" s="379">
        <f>IFERROR(VLOOKUP('6.3 Sustained interruptions'!$D24057,'Incident earliest date'!$D:$F,2,FALSE),'6.3 Sustained interruptions'!E24057*1)</f>
        <v>0</v>
      </c>
      <c r="C24057" s="342">
        <f>'6.3 Sustained interruptions'!K24057</f>
        <v>0</v>
      </c>
      <c r="D24057" s="342">
        <f>'6.3 Sustained interruptions'!L24057</f>
        <v>0</v>
      </c>
      <c r="E24057" s="342">
        <f>'6.3 Sustained interruptions'!N24057</f>
        <v>0</v>
      </c>
      <c r="F24057" s="342">
        <f>'6.3 Sustained interruptions'!O24057</f>
        <v>0</v>
      </c>
      <c r="G24057" s="342">
        <f>'6.3 Sustained interruptions'!R24057</f>
        <v>0</v>
      </c>
      <c r="H24057" s="342">
        <f>IFERROR(VLOOKUP(C24057,'6.2.4 STPIS Customer summary'!$D$12:$H$17,5,FALSE),0)</f>
        <v>0</v>
      </c>
      <c r="I24057" s="342">
        <f>IF(B24057=0,0,'6.2.4 STPIS Customer summary'!$H$17)</f>
        <v>0</v>
      </c>
      <c r="J24057" s="339" t="str">
        <f>IF(B24057=0,"",IF(ISERROR(VLOOKUP(D24057,Lookups!$F$3:$F$18,1,FALSE)),1,0))</f>
        <v/>
      </c>
      <c r="K24057" s="380" t="str">
        <f t="shared" si="1125"/>
        <v/>
      </c>
      <c r="L24057" s="380" t="str">
        <f t="shared" si="1126"/>
        <v/>
      </c>
      <c r="M24057" s="381" t="str">
        <f t="shared" si="1127"/>
        <v/>
      </c>
    </row>
    <row r="24058" spans="2:13">
      <c r="B24058" s="379">
        <f>IFERROR(VLOOKUP('6.3 Sustained interruptions'!$D24058,'Incident earliest date'!$D:$F,2,FALSE),'6.3 Sustained interruptions'!E24058*1)</f>
        <v>0</v>
      </c>
      <c r="C24058" s="342">
        <f>'6.3 Sustained interruptions'!K24058</f>
        <v>0</v>
      </c>
      <c r="D24058" s="342">
        <f>'6.3 Sustained interruptions'!L24058</f>
        <v>0</v>
      </c>
      <c r="E24058" s="342">
        <f>'6.3 Sustained interruptions'!N24058</f>
        <v>0</v>
      </c>
      <c r="F24058" s="342">
        <f>'6.3 Sustained interruptions'!O24058</f>
        <v>0</v>
      </c>
      <c r="G24058" s="342">
        <f>'6.3 Sustained interruptions'!R24058</f>
        <v>0</v>
      </c>
      <c r="H24058" s="342">
        <f>IFERROR(VLOOKUP(C24058,'6.2.4 STPIS Customer summary'!$D$12:$H$17,5,FALSE),0)</f>
        <v>0</v>
      </c>
      <c r="I24058" s="342">
        <f>IF(B24058=0,0,'6.2.4 STPIS Customer summary'!$H$17)</f>
        <v>0</v>
      </c>
      <c r="J24058" s="339" t="str">
        <f>IF(B24058=0,"",IF(ISERROR(VLOOKUP(D24058,Lookups!$F$3:$F$18,1,FALSE)),1,0))</f>
        <v/>
      </c>
      <c r="K24058" s="380" t="str">
        <f t="shared" si="1125"/>
        <v/>
      </c>
      <c r="L24058" s="380" t="str">
        <f t="shared" si="1126"/>
        <v/>
      </c>
      <c r="M24058" s="381" t="str">
        <f t="shared" si="1127"/>
        <v/>
      </c>
    </row>
    <row r="24059" spans="2:13">
      <c r="B24059" s="379">
        <f>IFERROR(VLOOKUP('6.3 Sustained interruptions'!$D24059,'Incident earliest date'!$D:$F,2,FALSE),'6.3 Sustained interruptions'!E24059*1)</f>
        <v>0</v>
      </c>
      <c r="C24059" s="342">
        <f>'6.3 Sustained interruptions'!K24059</f>
        <v>0</v>
      </c>
      <c r="D24059" s="342">
        <f>'6.3 Sustained interruptions'!L24059</f>
        <v>0</v>
      </c>
      <c r="E24059" s="342">
        <f>'6.3 Sustained interruptions'!N24059</f>
        <v>0</v>
      </c>
      <c r="F24059" s="342">
        <f>'6.3 Sustained interruptions'!O24059</f>
        <v>0</v>
      </c>
      <c r="G24059" s="342">
        <f>'6.3 Sustained interruptions'!R24059</f>
        <v>0</v>
      </c>
      <c r="H24059" s="342">
        <f>IFERROR(VLOOKUP(C24059,'6.2.4 STPIS Customer summary'!$D$12:$H$17,5,FALSE),0)</f>
        <v>0</v>
      </c>
      <c r="I24059" s="342">
        <f>IF(B24059=0,0,'6.2.4 STPIS Customer summary'!$H$17)</f>
        <v>0</v>
      </c>
      <c r="J24059" s="339" t="str">
        <f>IF(B24059=0,"",IF(ISERROR(VLOOKUP(D24059,Lookups!$F$3:$F$18,1,FALSE)),1,0))</f>
        <v/>
      </c>
      <c r="K24059" s="380" t="str">
        <f t="shared" si="1125"/>
        <v/>
      </c>
      <c r="L24059" s="380" t="str">
        <f t="shared" si="1126"/>
        <v/>
      </c>
      <c r="M24059" s="381" t="str">
        <f t="shared" si="1127"/>
        <v/>
      </c>
    </row>
    <row r="24060" spans="2:13">
      <c r="B24060" s="379">
        <f>IFERROR(VLOOKUP('6.3 Sustained interruptions'!$D24060,'Incident earliest date'!$D:$F,2,FALSE),'6.3 Sustained interruptions'!E24060*1)</f>
        <v>0</v>
      </c>
      <c r="C24060" s="342">
        <f>'6.3 Sustained interruptions'!K24060</f>
        <v>0</v>
      </c>
      <c r="D24060" s="342">
        <f>'6.3 Sustained interruptions'!L24060</f>
        <v>0</v>
      </c>
      <c r="E24060" s="342">
        <f>'6.3 Sustained interruptions'!N24060</f>
        <v>0</v>
      </c>
      <c r="F24060" s="342">
        <f>'6.3 Sustained interruptions'!O24060</f>
        <v>0</v>
      </c>
      <c r="G24060" s="342">
        <f>'6.3 Sustained interruptions'!R24060</f>
        <v>0</v>
      </c>
      <c r="H24060" s="342">
        <f>IFERROR(VLOOKUP(C24060,'6.2.4 STPIS Customer summary'!$D$12:$H$17,5,FALSE),0)</f>
        <v>0</v>
      </c>
      <c r="I24060" s="342">
        <f>IF(B24060=0,0,'6.2.4 STPIS Customer summary'!$H$17)</f>
        <v>0</v>
      </c>
      <c r="J24060" s="339" t="str">
        <f>IF(B24060=0,"",IF(ISERROR(VLOOKUP(D24060,Lookups!$F$3:$F$18,1,FALSE)),1,0))</f>
        <v/>
      </c>
      <c r="K24060" s="380" t="str">
        <f t="shared" si="1125"/>
        <v/>
      </c>
      <c r="L24060" s="380" t="str">
        <f t="shared" si="1126"/>
        <v/>
      </c>
      <c r="M24060" s="381" t="str">
        <f t="shared" si="1127"/>
        <v/>
      </c>
    </row>
    <row r="24061" spans="2:13">
      <c r="B24061" s="379">
        <f>IFERROR(VLOOKUP('6.3 Sustained interruptions'!$D24061,'Incident earliest date'!$D:$F,2,FALSE),'6.3 Sustained interruptions'!E24061*1)</f>
        <v>0</v>
      </c>
      <c r="C24061" s="342">
        <f>'6.3 Sustained interruptions'!K24061</f>
        <v>0</v>
      </c>
      <c r="D24061" s="342">
        <f>'6.3 Sustained interruptions'!L24061</f>
        <v>0</v>
      </c>
      <c r="E24061" s="342">
        <f>'6.3 Sustained interruptions'!N24061</f>
        <v>0</v>
      </c>
      <c r="F24061" s="342">
        <f>'6.3 Sustained interruptions'!O24061</f>
        <v>0</v>
      </c>
      <c r="G24061" s="342">
        <f>'6.3 Sustained interruptions'!R24061</f>
        <v>0</v>
      </c>
      <c r="H24061" s="342">
        <f>IFERROR(VLOOKUP(C24061,'6.2.4 STPIS Customer summary'!$D$12:$H$17,5,FALSE),0)</f>
        <v>0</v>
      </c>
      <c r="I24061" s="342">
        <f>IF(B24061=0,0,'6.2.4 STPIS Customer summary'!$H$17)</f>
        <v>0</v>
      </c>
      <c r="J24061" s="339" t="str">
        <f>IF(B24061=0,"",IF(ISERROR(VLOOKUP(D24061,Lookups!$F$3:$F$18,1,FALSE)),1,0))</f>
        <v/>
      </c>
      <c r="K24061" s="380" t="str">
        <f t="shared" si="1125"/>
        <v/>
      </c>
      <c r="L24061" s="380" t="str">
        <f t="shared" si="1126"/>
        <v/>
      </c>
      <c r="M24061" s="381" t="str">
        <f t="shared" si="1127"/>
        <v/>
      </c>
    </row>
    <row r="24062" spans="2:13">
      <c r="B24062" s="379">
        <f>IFERROR(VLOOKUP('6.3 Sustained interruptions'!$D24062,'Incident earliest date'!$D:$F,2,FALSE),'6.3 Sustained interruptions'!E24062*1)</f>
        <v>0</v>
      </c>
      <c r="C24062" s="342">
        <f>'6.3 Sustained interruptions'!K24062</f>
        <v>0</v>
      </c>
      <c r="D24062" s="342">
        <f>'6.3 Sustained interruptions'!L24062</f>
        <v>0</v>
      </c>
      <c r="E24062" s="342">
        <f>'6.3 Sustained interruptions'!N24062</f>
        <v>0</v>
      </c>
      <c r="F24062" s="342">
        <f>'6.3 Sustained interruptions'!O24062</f>
        <v>0</v>
      </c>
      <c r="G24062" s="342">
        <f>'6.3 Sustained interruptions'!R24062</f>
        <v>0</v>
      </c>
      <c r="H24062" s="342">
        <f>IFERROR(VLOOKUP(C24062,'6.2.4 STPIS Customer summary'!$D$12:$H$17,5,FALSE),0)</f>
        <v>0</v>
      </c>
      <c r="I24062" s="342">
        <f>IF(B24062=0,0,'6.2.4 STPIS Customer summary'!$H$17)</f>
        <v>0</v>
      </c>
      <c r="J24062" s="339" t="str">
        <f>IF(B24062=0,"",IF(ISERROR(VLOOKUP(D24062,Lookups!$F$3:$F$18,1,FALSE)),1,0))</f>
        <v/>
      </c>
      <c r="K24062" s="380" t="str">
        <f t="shared" si="1125"/>
        <v/>
      </c>
      <c r="L24062" s="380" t="str">
        <f t="shared" si="1126"/>
        <v/>
      </c>
      <c r="M24062" s="381" t="str">
        <f t="shared" si="1127"/>
        <v/>
      </c>
    </row>
    <row r="24063" spans="2:13">
      <c r="B24063" s="379">
        <f>IFERROR(VLOOKUP('6.3 Sustained interruptions'!$D24063,'Incident earliest date'!$D:$F,2,FALSE),'6.3 Sustained interruptions'!E24063*1)</f>
        <v>0</v>
      </c>
      <c r="C24063" s="342">
        <f>'6.3 Sustained interruptions'!K24063</f>
        <v>0</v>
      </c>
      <c r="D24063" s="342">
        <f>'6.3 Sustained interruptions'!L24063</f>
        <v>0</v>
      </c>
      <c r="E24063" s="342">
        <f>'6.3 Sustained interruptions'!N24063</f>
        <v>0</v>
      </c>
      <c r="F24063" s="342">
        <f>'6.3 Sustained interruptions'!O24063</f>
        <v>0</v>
      </c>
      <c r="G24063" s="342">
        <f>'6.3 Sustained interruptions'!R24063</f>
        <v>0</v>
      </c>
      <c r="H24063" s="342">
        <f>IFERROR(VLOOKUP(C24063,'6.2.4 STPIS Customer summary'!$D$12:$H$17,5,FALSE),0)</f>
        <v>0</v>
      </c>
      <c r="I24063" s="342">
        <f>IF(B24063=0,0,'6.2.4 STPIS Customer summary'!$H$17)</f>
        <v>0</v>
      </c>
      <c r="J24063" s="339" t="str">
        <f>IF(B24063=0,"",IF(ISERROR(VLOOKUP(D24063,Lookups!$F$3:$F$18,1,FALSE)),1,0))</f>
        <v/>
      </c>
      <c r="K24063" s="380" t="str">
        <f t="shared" si="1125"/>
        <v/>
      </c>
      <c r="L24063" s="380" t="str">
        <f t="shared" si="1126"/>
        <v/>
      </c>
      <c r="M24063" s="381" t="str">
        <f t="shared" si="1127"/>
        <v/>
      </c>
    </row>
    <row r="24064" spans="2:13">
      <c r="B24064" s="379">
        <f>IFERROR(VLOOKUP('6.3 Sustained interruptions'!$D24064,'Incident earliest date'!$D:$F,2,FALSE),'6.3 Sustained interruptions'!E24064*1)</f>
        <v>0</v>
      </c>
      <c r="C24064" s="342">
        <f>'6.3 Sustained interruptions'!K24064</f>
        <v>0</v>
      </c>
      <c r="D24064" s="342">
        <f>'6.3 Sustained interruptions'!L24064</f>
        <v>0</v>
      </c>
      <c r="E24064" s="342">
        <f>'6.3 Sustained interruptions'!N24064</f>
        <v>0</v>
      </c>
      <c r="F24064" s="342">
        <f>'6.3 Sustained interruptions'!O24064</f>
        <v>0</v>
      </c>
      <c r="G24064" s="342">
        <f>'6.3 Sustained interruptions'!R24064</f>
        <v>0</v>
      </c>
      <c r="H24064" s="342">
        <f>IFERROR(VLOOKUP(C24064,'6.2.4 STPIS Customer summary'!$D$12:$H$17,5,FALSE),0)</f>
        <v>0</v>
      </c>
      <c r="I24064" s="342">
        <f>IF(B24064=0,0,'6.2.4 STPIS Customer summary'!$H$17)</f>
        <v>0</v>
      </c>
      <c r="J24064" s="339" t="str">
        <f>IF(B24064=0,"",IF(ISERROR(VLOOKUP(D24064,Lookups!$F$3:$F$18,1,FALSE)),1,0))</f>
        <v/>
      </c>
      <c r="K24064" s="380" t="str">
        <f t="shared" si="1125"/>
        <v/>
      </c>
      <c r="L24064" s="380" t="str">
        <f t="shared" si="1126"/>
        <v/>
      </c>
      <c r="M24064" s="381" t="str">
        <f t="shared" si="1127"/>
        <v/>
      </c>
    </row>
    <row r="24065" spans="2:13">
      <c r="B24065" s="379">
        <f>IFERROR(VLOOKUP('6.3 Sustained interruptions'!$D24065,'Incident earliest date'!$D:$F,2,FALSE),'6.3 Sustained interruptions'!E24065*1)</f>
        <v>0</v>
      </c>
      <c r="C24065" s="342">
        <f>'6.3 Sustained interruptions'!K24065</f>
        <v>0</v>
      </c>
      <c r="D24065" s="342">
        <f>'6.3 Sustained interruptions'!L24065</f>
        <v>0</v>
      </c>
      <c r="E24065" s="342">
        <f>'6.3 Sustained interruptions'!N24065</f>
        <v>0</v>
      </c>
      <c r="F24065" s="342">
        <f>'6.3 Sustained interruptions'!O24065</f>
        <v>0</v>
      </c>
      <c r="G24065" s="342">
        <f>'6.3 Sustained interruptions'!R24065</f>
        <v>0</v>
      </c>
      <c r="H24065" s="342">
        <f>IFERROR(VLOOKUP(C24065,'6.2.4 STPIS Customer summary'!$D$12:$H$17,5,FALSE),0)</f>
        <v>0</v>
      </c>
      <c r="I24065" s="342">
        <f>IF(B24065=0,0,'6.2.4 STPIS Customer summary'!$H$17)</f>
        <v>0</v>
      </c>
      <c r="J24065" s="339" t="str">
        <f>IF(B24065=0,"",IF(ISERROR(VLOOKUP(D24065,Lookups!$F$3:$F$18,1,FALSE)),1,0))</f>
        <v/>
      </c>
      <c r="K24065" s="380" t="str">
        <f t="shared" si="1125"/>
        <v/>
      </c>
      <c r="L24065" s="380" t="str">
        <f t="shared" si="1126"/>
        <v/>
      </c>
      <c r="M24065" s="381" t="str">
        <f t="shared" si="1127"/>
        <v/>
      </c>
    </row>
    <row r="24066" spans="2:13">
      <c r="B24066" s="379">
        <f>IFERROR(VLOOKUP('6.3 Sustained interruptions'!$D24066,'Incident earliest date'!$D:$F,2,FALSE),'6.3 Sustained interruptions'!E24066*1)</f>
        <v>0</v>
      </c>
      <c r="C24066" s="342">
        <f>'6.3 Sustained interruptions'!K24066</f>
        <v>0</v>
      </c>
      <c r="D24066" s="342">
        <f>'6.3 Sustained interruptions'!L24066</f>
        <v>0</v>
      </c>
      <c r="E24066" s="342">
        <f>'6.3 Sustained interruptions'!N24066</f>
        <v>0</v>
      </c>
      <c r="F24066" s="342">
        <f>'6.3 Sustained interruptions'!O24066</f>
        <v>0</v>
      </c>
      <c r="G24066" s="342">
        <f>'6.3 Sustained interruptions'!R24066</f>
        <v>0</v>
      </c>
      <c r="H24066" s="342">
        <f>IFERROR(VLOOKUP(C24066,'6.2.4 STPIS Customer summary'!$D$12:$H$17,5,FALSE),0)</f>
        <v>0</v>
      </c>
      <c r="I24066" s="342">
        <f>IF(B24066=0,0,'6.2.4 STPIS Customer summary'!$H$17)</f>
        <v>0</v>
      </c>
      <c r="J24066" s="339" t="str">
        <f>IF(B24066=0,"",IF(ISERROR(VLOOKUP(D24066,Lookups!$F$3:$F$18,1,FALSE)),1,0))</f>
        <v/>
      </c>
      <c r="K24066" s="380" t="str">
        <f t="shared" si="1125"/>
        <v/>
      </c>
      <c r="L24066" s="380" t="str">
        <f t="shared" si="1126"/>
        <v/>
      </c>
      <c r="M24066" s="381" t="str">
        <f t="shared" si="1127"/>
        <v/>
      </c>
    </row>
    <row r="24067" spans="2:13">
      <c r="B24067" s="379">
        <f>IFERROR(VLOOKUP('6.3 Sustained interruptions'!$D24067,'Incident earliest date'!$D:$F,2,FALSE),'6.3 Sustained interruptions'!E24067*1)</f>
        <v>0</v>
      </c>
      <c r="C24067" s="342">
        <f>'6.3 Sustained interruptions'!K24067</f>
        <v>0</v>
      </c>
      <c r="D24067" s="342">
        <f>'6.3 Sustained interruptions'!L24067</f>
        <v>0</v>
      </c>
      <c r="E24067" s="342">
        <f>'6.3 Sustained interruptions'!N24067</f>
        <v>0</v>
      </c>
      <c r="F24067" s="342">
        <f>'6.3 Sustained interruptions'!O24067</f>
        <v>0</v>
      </c>
      <c r="G24067" s="342">
        <f>'6.3 Sustained interruptions'!R24067</f>
        <v>0</v>
      </c>
      <c r="H24067" s="342">
        <f>IFERROR(VLOOKUP(C24067,'6.2.4 STPIS Customer summary'!$D$12:$H$17,5,FALSE),0)</f>
        <v>0</v>
      </c>
      <c r="I24067" s="342">
        <f>IF(B24067=0,0,'6.2.4 STPIS Customer summary'!$H$17)</f>
        <v>0</v>
      </c>
      <c r="J24067" s="339" t="str">
        <f>IF(B24067=0,"",IF(ISERROR(VLOOKUP(D24067,Lookups!$F$3:$F$18,1,FALSE)),1,0))</f>
        <v/>
      </c>
      <c r="K24067" s="380" t="str">
        <f t="shared" si="1125"/>
        <v/>
      </c>
      <c r="L24067" s="380" t="str">
        <f t="shared" si="1126"/>
        <v/>
      </c>
      <c r="M24067" s="381" t="str">
        <f t="shared" si="1127"/>
        <v/>
      </c>
    </row>
    <row r="24068" spans="2:13">
      <c r="B24068" s="379">
        <f>IFERROR(VLOOKUP('6.3 Sustained interruptions'!$D24068,'Incident earliest date'!$D:$F,2,FALSE),'6.3 Sustained interruptions'!E24068*1)</f>
        <v>0</v>
      </c>
      <c r="C24068" s="342">
        <f>'6.3 Sustained interruptions'!K24068</f>
        <v>0</v>
      </c>
      <c r="D24068" s="342">
        <f>'6.3 Sustained interruptions'!L24068</f>
        <v>0</v>
      </c>
      <c r="E24068" s="342">
        <f>'6.3 Sustained interruptions'!N24068</f>
        <v>0</v>
      </c>
      <c r="F24068" s="342">
        <f>'6.3 Sustained interruptions'!O24068</f>
        <v>0</v>
      </c>
      <c r="G24068" s="342">
        <f>'6.3 Sustained interruptions'!R24068</f>
        <v>0</v>
      </c>
      <c r="H24068" s="342">
        <f>IFERROR(VLOOKUP(C24068,'6.2.4 STPIS Customer summary'!$D$12:$H$17,5,FALSE),0)</f>
        <v>0</v>
      </c>
      <c r="I24068" s="342">
        <f>IF(B24068=0,0,'6.2.4 STPIS Customer summary'!$H$17)</f>
        <v>0</v>
      </c>
      <c r="J24068" s="339" t="str">
        <f>IF(B24068=0,"",IF(ISERROR(VLOOKUP(D24068,Lookups!$F$3:$F$18,1,FALSE)),1,0))</f>
        <v/>
      </c>
      <c r="K24068" s="380" t="str">
        <f t="shared" si="1125"/>
        <v/>
      </c>
      <c r="L24068" s="380" t="str">
        <f t="shared" si="1126"/>
        <v/>
      </c>
      <c r="M24068" s="381" t="str">
        <f t="shared" si="1127"/>
        <v/>
      </c>
    </row>
    <row r="24069" spans="2:13">
      <c r="B24069" s="379">
        <f>IFERROR(VLOOKUP('6.3 Sustained interruptions'!$D24069,'Incident earliest date'!$D:$F,2,FALSE),'6.3 Sustained interruptions'!E24069*1)</f>
        <v>0</v>
      </c>
      <c r="C24069" s="342">
        <f>'6.3 Sustained interruptions'!K24069</f>
        <v>0</v>
      </c>
      <c r="D24069" s="342">
        <f>'6.3 Sustained interruptions'!L24069</f>
        <v>0</v>
      </c>
      <c r="E24069" s="342">
        <f>'6.3 Sustained interruptions'!N24069</f>
        <v>0</v>
      </c>
      <c r="F24069" s="342">
        <f>'6.3 Sustained interruptions'!O24069</f>
        <v>0</v>
      </c>
      <c r="G24069" s="342">
        <f>'6.3 Sustained interruptions'!R24069</f>
        <v>0</v>
      </c>
      <c r="H24069" s="342">
        <f>IFERROR(VLOOKUP(C24069,'6.2.4 STPIS Customer summary'!$D$12:$H$17,5,FALSE),0)</f>
        <v>0</v>
      </c>
      <c r="I24069" s="342">
        <f>IF(B24069=0,0,'6.2.4 STPIS Customer summary'!$H$17)</f>
        <v>0</v>
      </c>
      <c r="J24069" s="339" t="str">
        <f>IF(B24069=0,"",IF(ISERROR(VLOOKUP(D24069,Lookups!$F$3:$F$18,1,FALSE)),1,0))</f>
        <v/>
      </c>
      <c r="K24069" s="380" t="str">
        <f t="shared" si="1125"/>
        <v/>
      </c>
      <c r="L24069" s="380" t="str">
        <f t="shared" si="1126"/>
        <v/>
      </c>
      <c r="M24069" s="381" t="str">
        <f t="shared" si="1127"/>
        <v/>
      </c>
    </row>
    <row r="24070" spans="2:13">
      <c r="B24070" s="379">
        <f>IFERROR(VLOOKUP('6.3 Sustained interruptions'!$D24070,'Incident earliest date'!$D:$F,2,FALSE),'6.3 Sustained interruptions'!E24070*1)</f>
        <v>0</v>
      </c>
      <c r="C24070" s="342">
        <f>'6.3 Sustained interruptions'!K24070</f>
        <v>0</v>
      </c>
      <c r="D24070" s="342">
        <f>'6.3 Sustained interruptions'!L24070</f>
        <v>0</v>
      </c>
      <c r="E24070" s="342">
        <f>'6.3 Sustained interruptions'!N24070</f>
        <v>0</v>
      </c>
      <c r="F24070" s="342">
        <f>'6.3 Sustained interruptions'!O24070</f>
        <v>0</v>
      </c>
      <c r="G24070" s="342">
        <f>'6.3 Sustained interruptions'!R24070</f>
        <v>0</v>
      </c>
      <c r="H24070" s="342">
        <f>IFERROR(VLOOKUP(C24070,'6.2.4 STPIS Customer summary'!$D$12:$H$17,5,FALSE),0)</f>
        <v>0</v>
      </c>
      <c r="I24070" s="342">
        <f>IF(B24070=0,0,'6.2.4 STPIS Customer summary'!$H$17)</f>
        <v>0</v>
      </c>
      <c r="J24070" s="339" t="str">
        <f>IF(B24070=0,"",IF(ISERROR(VLOOKUP(D24070,Lookups!$F$3:$F$18,1,FALSE)),1,0))</f>
        <v/>
      </c>
      <c r="K24070" s="380" t="str">
        <f t="shared" si="1125"/>
        <v/>
      </c>
      <c r="L24070" s="380" t="str">
        <f t="shared" si="1126"/>
        <v/>
      </c>
      <c r="M24070" s="381" t="str">
        <f t="shared" si="1127"/>
        <v/>
      </c>
    </row>
    <row r="24071" spans="2:13">
      <c r="B24071" s="379">
        <f>IFERROR(VLOOKUP('6.3 Sustained interruptions'!$D24071,'Incident earliest date'!$D:$F,2,FALSE),'6.3 Sustained interruptions'!E24071*1)</f>
        <v>0</v>
      </c>
      <c r="C24071" s="342">
        <f>'6.3 Sustained interruptions'!K24071</f>
        <v>0</v>
      </c>
      <c r="D24071" s="342">
        <f>'6.3 Sustained interruptions'!L24071</f>
        <v>0</v>
      </c>
      <c r="E24071" s="342">
        <f>'6.3 Sustained interruptions'!N24071</f>
        <v>0</v>
      </c>
      <c r="F24071" s="342">
        <f>'6.3 Sustained interruptions'!O24071</f>
        <v>0</v>
      </c>
      <c r="G24071" s="342">
        <f>'6.3 Sustained interruptions'!R24071</f>
        <v>0</v>
      </c>
      <c r="H24071" s="342">
        <f>IFERROR(VLOOKUP(C24071,'6.2.4 STPIS Customer summary'!$D$12:$H$17,5,FALSE),0)</f>
        <v>0</v>
      </c>
      <c r="I24071" s="342">
        <f>IF(B24071=0,0,'6.2.4 STPIS Customer summary'!$H$17)</f>
        <v>0</v>
      </c>
      <c r="J24071" s="339" t="str">
        <f>IF(B24071=0,"",IF(ISERROR(VLOOKUP(D24071,Lookups!$F$3:$F$18,1,FALSE)),1,0))</f>
        <v/>
      </c>
      <c r="K24071" s="380" t="str">
        <f t="shared" si="1125"/>
        <v/>
      </c>
      <c r="L24071" s="380" t="str">
        <f t="shared" si="1126"/>
        <v/>
      </c>
      <c r="M24071" s="381" t="str">
        <f t="shared" si="1127"/>
        <v/>
      </c>
    </row>
    <row r="24072" spans="2:13">
      <c r="B24072" s="379">
        <f>IFERROR(VLOOKUP('6.3 Sustained interruptions'!$D24072,'Incident earliest date'!$D:$F,2,FALSE),'6.3 Sustained interruptions'!E24072*1)</f>
        <v>0</v>
      </c>
      <c r="C24072" s="342">
        <f>'6.3 Sustained interruptions'!K24072</f>
        <v>0</v>
      </c>
      <c r="D24072" s="342">
        <f>'6.3 Sustained interruptions'!L24072</f>
        <v>0</v>
      </c>
      <c r="E24072" s="342">
        <f>'6.3 Sustained interruptions'!N24072</f>
        <v>0</v>
      </c>
      <c r="F24072" s="342">
        <f>'6.3 Sustained interruptions'!O24072</f>
        <v>0</v>
      </c>
      <c r="G24072" s="342">
        <f>'6.3 Sustained interruptions'!R24072</f>
        <v>0</v>
      </c>
      <c r="H24072" s="342">
        <f>IFERROR(VLOOKUP(C24072,'6.2.4 STPIS Customer summary'!$D$12:$H$17,5,FALSE),0)</f>
        <v>0</v>
      </c>
      <c r="I24072" s="342">
        <f>IF(B24072=0,0,'6.2.4 STPIS Customer summary'!$H$17)</f>
        <v>0</v>
      </c>
      <c r="J24072" s="339" t="str">
        <f>IF(B24072=0,"",IF(ISERROR(VLOOKUP(D24072,Lookups!$F$3:$F$18,1,FALSE)),1,0))</f>
        <v/>
      </c>
      <c r="K24072" s="380" t="str">
        <f t="shared" si="1125"/>
        <v/>
      </c>
      <c r="L24072" s="380" t="str">
        <f t="shared" si="1126"/>
        <v/>
      </c>
      <c r="M24072" s="381" t="str">
        <f t="shared" si="1127"/>
        <v/>
      </c>
    </row>
    <row r="24073" spans="2:13">
      <c r="B24073" s="379">
        <f>IFERROR(VLOOKUP('6.3 Sustained interruptions'!$D24073,'Incident earliest date'!$D:$F,2,FALSE),'6.3 Sustained interruptions'!E24073*1)</f>
        <v>0</v>
      </c>
      <c r="C24073" s="342">
        <f>'6.3 Sustained interruptions'!K24073</f>
        <v>0</v>
      </c>
      <c r="D24073" s="342">
        <f>'6.3 Sustained interruptions'!L24073</f>
        <v>0</v>
      </c>
      <c r="E24073" s="342">
        <f>'6.3 Sustained interruptions'!N24073</f>
        <v>0</v>
      </c>
      <c r="F24073" s="342">
        <f>'6.3 Sustained interruptions'!O24073</f>
        <v>0</v>
      </c>
      <c r="G24073" s="342">
        <f>'6.3 Sustained interruptions'!R24073</f>
        <v>0</v>
      </c>
      <c r="H24073" s="342">
        <f>IFERROR(VLOOKUP(C24073,'6.2.4 STPIS Customer summary'!$D$12:$H$17,5,FALSE),0)</f>
        <v>0</v>
      </c>
      <c r="I24073" s="342">
        <f>IF(B24073=0,0,'6.2.4 STPIS Customer summary'!$H$17)</f>
        <v>0</v>
      </c>
      <c r="J24073" s="339" t="str">
        <f>IF(B24073=0,"",IF(ISERROR(VLOOKUP(D24073,Lookups!$F$3:$F$18,1,FALSE)),1,0))</f>
        <v/>
      </c>
      <c r="K24073" s="380" t="str">
        <f t="shared" si="1125"/>
        <v/>
      </c>
      <c r="L24073" s="380" t="str">
        <f t="shared" si="1126"/>
        <v/>
      </c>
      <c r="M24073" s="381" t="str">
        <f t="shared" si="1127"/>
        <v/>
      </c>
    </row>
    <row r="24074" spans="2:13">
      <c r="B24074" s="379">
        <f>IFERROR(VLOOKUP('6.3 Sustained interruptions'!$D24074,'Incident earliest date'!$D:$F,2,FALSE),'6.3 Sustained interruptions'!E24074*1)</f>
        <v>0</v>
      </c>
      <c r="C24074" s="342">
        <f>'6.3 Sustained interruptions'!K24074</f>
        <v>0</v>
      </c>
      <c r="D24074" s="342">
        <f>'6.3 Sustained interruptions'!L24074</f>
        <v>0</v>
      </c>
      <c r="E24074" s="342">
        <f>'6.3 Sustained interruptions'!N24074</f>
        <v>0</v>
      </c>
      <c r="F24074" s="342">
        <f>'6.3 Sustained interruptions'!O24074</f>
        <v>0</v>
      </c>
      <c r="G24074" s="342">
        <f>'6.3 Sustained interruptions'!R24074</f>
        <v>0</v>
      </c>
      <c r="H24074" s="342">
        <f>IFERROR(VLOOKUP(C24074,'6.2.4 STPIS Customer summary'!$D$12:$H$17,5,FALSE),0)</f>
        <v>0</v>
      </c>
      <c r="I24074" s="342">
        <f>IF(B24074=0,0,'6.2.4 STPIS Customer summary'!$H$17)</f>
        <v>0</v>
      </c>
      <c r="J24074" s="339" t="str">
        <f>IF(B24074=0,"",IF(ISERROR(VLOOKUP(D24074,Lookups!$F$3:$F$18,1,FALSE)),1,0))</f>
        <v/>
      </c>
      <c r="K24074" s="380" t="str">
        <f t="shared" si="1125"/>
        <v/>
      </c>
      <c r="L24074" s="380" t="str">
        <f t="shared" si="1126"/>
        <v/>
      </c>
      <c r="M24074" s="381" t="str">
        <f t="shared" si="1127"/>
        <v/>
      </c>
    </row>
    <row r="24075" spans="2:13">
      <c r="B24075" s="379">
        <f>IFERROR(VLOOKUP('6.3 Sustained interruptions'!$D24075,'Incident earliest date'!$D:$F,2,FALSE),'6.3 Sustained interruptions'!E24075*1)</f>
        <v>0</v>
      </c>
      <c r="C24075" s="342">
        <f>'6.3 Sustained interruptions'!K24075</f>
        <v>0</v>
      </c>
      <c r="D24075" s="342">
        <f>'6.3 Sustained interruptions'!L24075</f>
        <v>0</v>
      </c>
      <c r="E24075" s="342">
        <f>'6.3 Sustained interruptions'!N24075</f>
        <v>0</v>
      </c>
      <c r="F24075" s="342">
        <f>'6.3 Sustained interruptions'!O24075</f>
        <v>0</v>
      </c>
      <c r="G24075" s="342">
        <f>'6.3 Sustained interruptions'!R24075</f>
        <v>0</v>
      </c>
      <c r="H24075" s="342">
        <f>IFERROR(VLOOKUP(C24075,'6.2.4 STPIS Customer summary'!$D$12:$H$17,5,FALSE),0)</f>
        <v>0</v>
      </c>
      <c r="I24075" s="342">
        <f>IF(B24075=0,0,'6.2.4 STPIS Customer summary'!$H$17)</f>
        <v>0</v>
      </c>
      <c r="J24075" s="339" t="str">
        <f>IF(B24075=0,"",IF(ISERROR(VLOOKUP(D24075,Lookups!$F$3:$F$18,1,FALSE)),1,0))</f>
        <v/>
      </c>
      <c r="K24075" s="380" t="str">
        <f t="shared" si="1125"/>
        <v/>
      </c>
      <c r="L24075" s="380" t="str">
        <f t="shared" si="1126"/>
        <v/>
      </c>
      <c r="M24075" s="381" t="str">
        <f t="shared" si="1127"/>
        <v/>
      </c>
    </row>
    <row r="24076" spans="2:13">
      <c r="B24076" s="379">
        <f>IFERROR(VLOOKUP('6.3 Sustained interruptions'!$D24076,'Incident earliest date'!$D:$F,2,FALSE),'6.3 Sustained interruptions'!E24076*1)</f>
        <v>0</v>
      </c>
      <c r="C24076" s="342">
        <f>'6.3 Sustained interruptions'!K24076</f>
        <v>0</v>
      </c>
      <c r="D24076" s="342">
        <f>'6.3 Sustained interruptions'!L24076</f>
        <v>0</v>
      </c>
      <c r="E24076" s="342">
        <f>'6.3 Sustained interruptions'!N24076</f>
        <v>0</v>
      </c>
      <c r="F24076" s="342">
        <f>'6.3 Sustained interruptions'!O24076</f>
        <v>0</v>
      </c>
      <c r="G24076" s="342">
        <f>'6.3 Sustained interruptions'!R24076</f>
        <v>0</v>
      </c>
      <c r="H24076" s="342">
        <f>IFERROR(VLOOKUP(C24076,'6.2.4 STPIS Customer summary'!$D$12:$H$17,5,FALSE),0)</f>
        <v>0</v>
      </c>
      <c r="I24076" s="342">
        <f>IF(B24076=0,0,'6.2.4 STPIS Customer summary'!$H$17)</f>
        <v>0</v>
      </c>
      <c r="J24076" s="339" t="str">
        <f>IF(B24076=0,"",IF(ISERROR(VLOOKUP(D24076,Lookups!$F$3:$F$18,1,FALSE)),1,0))</f>
        <v/>
      </c>
      <c r="K24076" s="380" t="str">
        <f t="shared" si="1125"/>
        <v/>
      </c>
      <c r="L24076" s="380" t="str">
        <f t="shared" si="1126"/>
        <v/>
      </c>
      <c r="M24076" s="381" t="str">
        <f t="shared" si="1127"/>
        <v/>
      </c>
    </row>
    <row r="24077" spans="2:13">
      <c r="B24077" s="379">
        <f>IFERROR(VLOOKUP('6.3 Sustained interruptions'!$D24077,'Incident earliest date'!$D:$F,2,FALSE),'6.3 Sustained interruptions'!E24077*1)</f>
        <v>0</v>
      </c>
      <c r="C24077" s="342">
        <f>'6.3 Sustained interruptions'!K24077</f>
        <v>0</v>
      </c>
      <c r="D24077" s="342">
        <f>'6.3 Sustained interruptions'!L24077</f>
        <v>0</v>
      </c>
      <c r="E24077" s="342">
        <f>'6.3 Sustained interruptions'!N24077</f>
        <v>0</v>
      </c>
      <c r="F24077" s="342">
        <f>'6.3 Sustained interruptions'!O24077</f>
        <v>0</v>
      </c>
      <c r="G24077" s="342">
        <f>'6.3 Sustained interruptions'!R24077</f>
        <v>0</v>
      </c>
      <c r="H24077" s="342">
        <f>IFERROR(VLOOKUP(C24077,'6.2.4 STPIS Customer summary'!$D$12:$H$17,5,FALSE),0)</f>
        <v>0</v>
      </c>
      <c r="I24077" s="342">
        <f>IF(B24077=0,0,'6.2.4 STPIS Customer summary'!$H$17)</f>
        <v>0</v>
      </c>
      <c r="J24077" s="339" t="str">
        <f>IF(B24077=0,"",IF(ISERROR(VLOOKUP(D24077,Lookups!$F$3:$F$18,1,FALSE)),1,0))</f>
        <v/>
      </c>
      <c r="K24077" s="380" t="str">
        <f t="shared" si="1125"/>
        <v/>
      </c>
      <c r="L24077" s="380" t="str">
        <f t="shared" si="1126"/>
        <v/>
      </c>
      <c r="M24077" s="381" t="str">
        <f t="shared" si="1127"/>
        <v/>
      </c>
    </row>
    <row r="24078" spans="2:13">
      <c r="B24078" s="379">
        <f>IFERROR(VLOOKUP('6.3 Sustained interruptions'!$D24078,'Incident earliest date'!$D:$F,2,FALSE),'6.3 Sustained interruptions'!E24078*1)</f>
        <v>0</v>
      </c>
      <c r="C24078" s="342">
        <f>'6.3 Sustained interruptions'!K24078</f>
        <v>0</v>
      </c>
      <c r="D24078" s="342">
        <f>'6.3 Sustained interruptions'!L24078</f>
        <v>0</v>
      </c>
      <c r="E24078" s="342">
        <f>'6.3 Sustained interruptions'!N24078</f>
        <v>0</v>
      </c>
      <c r="F24078" s="342">
        <f>'6.3 Sustained interruptions'!O24078</f>
        <v>0</v>
      </c>
      <c r="G24078" s="342">
        <f>'6.3 Sustained interruptions'!R24078</f>
        <v>0</v>
      </c>
      <c r="H24078" s="342">
        <f>IFERROR(VLOOKUP(C24078,'6.2.4 STPIS Customer summary'!$D$12:$H$17,5,FALSE),0)</f>
        <v>0</v>
      </c>
      <c r="I24078" s="342">
        <f>IF(B24078=0,0,'6.2.4 STPIS Customer summary'!$H$17)</f>
        <v>0</v>
      </c>
      <c r="J24078" s="339" t="str">
        <f>IF(B24078=0,"",IF(ISERROR(VLOOKUP(D24078,Lookups!$F$3:$F$18,1,FALSE)),1,0))</f>
        <v/>
      </c>
      <c r="K24078" s="380" t="str">
        <f t="shared" si="1125"/>
        <v/>
      </c>
      <c r="L24078" s="380" t="str">
        <f t="shared" si="1126"/>
        <v/>
      </c>
      <c r="M24078" s="381" t="str">
        <f t="shared" si="1127"/>
        <v/>
      </c>
    </row>
    <row r="24079" spans="2:13">
      <c r="B24079" s="379">
        <f>IFERROR(VLOOKUP('6.3 Sustained interruptions'!$D24079,'Incident earliest date'!$D:$F,2,FALSE),'6.3 Sustained interruptions'!E24079*1)</f>
        <v>0</v>
      </c>
      <c r="C24079" s="342">
        <f>'6.3 Sustained interruptions'!K24079</f>
        <v>0</v>
      </c>
      <c r="D24079" s="342">
        <f>'6.3 Sustained interruptions'!L24079</f>
        <v>0</v>
      </c>
      <c r="E24079" s="342">
        <f>'6.3 Sustained interruptions'!N24079</f>
        <v>0</v>
      </c>
      <c r="F24079" s="342">
        <f>'6.3 Sustained interruptions'!O24079</f>
        <v>0</v>
      </c>
      <c r="G24079" s="342">
        <f>'6.3 Sustained interruptions'!R24079</f>
        <v>0</v>
      </c>
      <c r="H24079" s="342">
        <f>IFERROR(VLOOKUP(C24079,'6.2.4 STPIS Customer summary'!$D$12:$H$17,5,FALSE),0)</f>
        <v>0</v>
      </c>
      <c r="I24079" s="342">
        <f>IF(B24079=0,0,'6.2.4 STPIS Customer summary'!$H$17)</f>
        <v>0</v>
      </c>
      <c r="J24079" s="339" t="str">
        <f>IF(B24079=0,"",IF(ISERROR(VLOOKUP(D24079,Lookups!$F$3:$F$18,1,FALSE)),1,0))</f>
        <v/>
      </c>
      <c r="K24079" s="380" t="str">
        <f t="shared" si="1125"/>
        <v/>
      </c>
      <c r="L24079" s="380" t="str">
        <f t="shared" si="1126"/>
        <v/>
      </c>
      <c r="M24079" s="381" t="str">
        <f t="shared" si="1127"/>
        <v/>
      </c>
    </row>
    <row r="24080" spans="2:13">
      <c r="B24080" s="379">
        <f>IFERROR(VLOOKUP('6.3 Sustained interruptions'!$D24080,'Incident earliest date'!$D:$F,2,FALSE),'6.3 Sustained interruptions'!E24080*1)</f>
        <v>0</v>
      </c>
      <c r="C24080" s="342">
        <f>'6.3 Sustained interruptions'!K24080</f>
        <v>0</v>
      </c>
      <c r="D24080" s="342">
        <f>'6.3 Sustained interruptions'!L24080</f>
        <v>0</v>
      </c>
      <c r="E24080" s="342">
        <f>'6.3 Sustained interruptions'!N24080</f>
        <v>0</v>
      </c>
      <c r="F24080" s="342">
        <f>'6.3 Sustained interruptions'!O24080</f>
        <v>0</v>
      </c>
      <c r="G24080" s="342">
        <f>'6.3 Sustained interruptions'!R24080</f>
        <v>0</v>
      </c>
      <c r="H24080" s="342">
        <f>IFERROR(VLOOKUP(C24080,'6.2.4 STPIS Customer summary'!$D$12:$H$17,5,FALSE),0)</f>
        <v>0</v>
      </c>
      <c r="I24080" s="342">
        <f>IF(B24080=0,0,'6.2.4 STPIS Customer summary'!$H$17)</f>
        <v>0</v>
      </c>
      <c r="J24080" s="339" t="str">
        <f>IF(B24080=0,"",IF(ISERROR(VLOOKUP(D24080,Lookups!$F$3:$F$18,1,FALSE)),1,0))</f>
        <v/>
      </c>
      <c r="K24080" s="380" t="str">
        <f t="shared" ref="K24080:K24143" si="1128">IFERROR(F24080/H24080,"")</f>
        <v/>
      </c>
      <c r="L24080" s="380" t="str">
        <f t="shared" ref="L24080:L24143" si="1129">IFERROR(F24080/I24080,"")</f>
        <v/>
      </c>
      <c r="M24080" s="381" t="str">
        <f t="shared" ref="M24080:M24143" si="1130">IFERROR(E24080/H24080,"")</f>
        <v/>
      </c>
    </row>
    <row r="24081" spans="2:13">
      <c r="B24081" s="379">
        <f>IFERROR(VLOOKUP('6.3 Sustained interruptions'!$D24081,'Incident earliest date'!$D:$F,2,FALSE),'6.3 Sustained interruptions'!E24081*1)</f>
        <v>0</v>
      </c>
      <c r="C24081" s="342">
        <f>'6.3 Sustained interruptions'!K24081</f>
        <v>0</v>
      </c>
      <c r="D24081" s="342">
        <f>'6.3 Sustained interruptions'!L24081</f>
        <v>0</v>
      </c>
      <c r="E24081" s="342">
        <f>'6.3 Sustained interruptions'!N24081</f>
        <v>0</v>
      </c>
      <c r="F24081" s="342">
        <f>'6.3 Sustained interruptions'!O24081</f>
        <v>0</v>
      </c>
      <c r="G24081" s="342">
        <f>'6.3 Sustained interruptions'!R24081</f>
        <v>0</v>
      </c>
      <c r="H24081" s="342">
        <f>IFERROR(VLOOKUP(C24081,'6.2.4 STPIS Customer summary'!$D$12:$H$17,5,FALSE),0)</f>
        <v>0</v>
      </c>
      <c r="I24081" s="342">
        <f>IF(B24081=0,0,'6.2.4 STPIS Customer summary'!$H$17)</f>
        <v>0</v>
      </c>
      <c r="J24081" s="339" t="str">
        <f>IF(B24081=0,"",IF(ISERROR(VLOOKUP(D24081,Lookups!$F$3:$F$18,1,FALSE)),1,0))</f>
        <v/>
      </c>
      <c r="K24081" s="380" t="str">
        <f t="shared" si="1128"/>
        <v/>
      </c>
      <c r="L24081" s="380" t="str">
        <f t="shared" si="1129"/>
        <v/>
      </c>
      <c r="M24081" s="381" t="str">
        <f t="shared" si="1130"/>
        <v/>
      </c>
    </row>
    <row r="24082" spans="2:13">
      <c r="B24082" s="379">
        <f>IFERROR(VLOOKUP('6.3 Sustained interruptions'!$D24082,'Incident earliest date'!$D:$F,2,FALSE),'6.3 Sustained interruptions'!E24082*1)</f>
        <v>0</v>
      </c>
      <c r="C24082" s="342">
        <f>'6.3 Sustained interruptions'!K24082</f>
        <v>0</v>
      </c>
      <c r="D24082" s="342">
        <f>'6.3 Sustained interruptions'!L24082</f>
        <v>0</v>
      </c>
      <c r="E24082" s="342">
        <f>'6.3 Sustained interruptions'!N24082</f>
        <v>0</v>
      </c>
      <c r="F24082" s="342">
        <f>'6.3 Sustained interruptions'!O24082</f>
        <v>0</v>
      </c>
      <c r="G24082" s="342">
        <f>'6.3 Sustained interruptions'!R24082</f>
        <v>0</v>
      </c>
      <c r="H24082" s="342">
        <f>IFERROR(VLOOKUP(C24082,'6.2.4 STPIS Customer summary'!$D$12:$H$17,5,FALSE),0)</f>
        <v>0</v>
      </c>
      <c r="I24082" s="342">
        <f>IF(B24082=0,0,'6.2.4 STPIS Customer summary'!$H$17)</f>
        <v>0</v>
      </c>
      <c r="J24082" s="339" t="str">
        <f>IF(B24082=0,"",IF(ISERROR(VLOOKUP(D24082,Lookups!$F$3:$F$18,1,FALSE)),1,0))</f>
        <v/>
      </c>
      <c r="K24082" s="380" t="str">
        <f t="shared" si="1128"/>
        <v/>
      </c>
      <c r="L24082" s="380" t="str">
        <f t="shared" si="1129"/>
        <v/>
      </c>
      <c r="M24082" s="381" t="str">
        <f t="shared" si="1130"/>
        <v/>
      </c>
    </row>
    <row r="24083" spans="2:13">
      <c r="B24083" s="379">
        <f>IFERROR(VLOOKUP('6.3 Sustained interruptions'!$D24083,'Incident earliest date'!$D:$F,2,FALSE),'6.3 Sustained interruptions'!E24083*1)</f>
        <v>0</v>
      </c>
      <c r="C24083" s="342">
        <f>'6.3 Sustained interruptions'!K24083</f>
        <v>0</v>
      </c>
      <c r="D24083" s="342">
        <f>'6.3 Sustained interruptions'!L24083</f>
        <v>0</v>
      </c>
      <c r="E24083" s="342">
        <f>'6.3 Sustained interruptions'!N24083</f>
        <v>0</v>
      </c>
      <c r="F24083" s="342">
        <f>'6.3 Sustained interruptions'!O24083</f>
        <v>0</v>
      </c>
      <c r="G24083" s="342">
        <f>'6.3 Sustained interruptions'!R24083</f>
        <v>0</v>
      </c>
      <c r="H24083" s="342">
        <f>IFERROR(VLOOKUP(C24083,'6.2.4 STPIS Customer summary'!$D$12:$H$17,5,FALSE),0)</f>
        <v>0</v>
      </c>
      <c r="I24083" s="342">
        <f>IF(B24083=0,0,'6.2.4 STPIS Customer summary'!$H$17)</f>
        <v>0</v>
      </c>
      <c r="J24083" s="339" t="str">
        <f>IF(B24083=0,"",IF(ISERROR(VLOOKUP(D24083,Lookups!$F$3:$F$18,1,FALSE)),1,0))</f>
        <v/>
      </c>
      <c r="K24083" s="380" t="str">
        <f t="shared" si="1128"/>
        <v/>
      </c>
      <c r="L24083" s="380" t="str">
        <f t="shared" si="1129"/>
        <v/>
      </c>
      <c r="M24083" s="381" t="str">
        <f t="shared" si="1130"/>
        <v/>
      </c>
    </row>
    <row r="24084" spans="2:13">
      <c r="B24084" s="379">
        <f>IFERROR(VLOOKUP('6.3 Sustained interruptions'!$D24084,'Incident earliest date'!$D:$F,2,FALSE),'6.3 Sustained interruptions'!E24084*1)</f>
        <v>0</v>
      </c>
      <c r="C24084" s="342">
        <f>'6.3 Sustained interruptions'!K24084</f>
        <v>0</v>
      </c>
      <c r="D24084" s="342">
        <f>'6.3 Sustained interruptions'!L24084</f>
        <v>0</v>
      </c>
      <c r="E24084" s="342">
        <f>'6.3 Sustained interruptions'!N24084</f>
        <v>0</v>
      </c>
      <c r="F24084" s="342">
        <f>'6.3 Sustained interruptions'!O24084</f>
        <v>0</v>
      </c>
      <c r="G24084" s="342">
        <f>'6.3 Sustained interruptions'!R24084</f>
        <v>0</v>
      </c>
      <c r="H24084" s="342">
        <f>IFERROR(VLOOKUP(C24084,'6.2.4 STPIS Customer summary'!$D$12:$H$17,5,FALSE),0)</f>
        <v>0</v>
      </c>
      <c r="I24084" s="342">
        <f>IF(B24084=0,0,'6.2.4 STPIS Customer summary'!$H$17)</f>
        <v>0</v>
      </c>
      <c r="J24084" s="339" t="str">
        <f>IF(B24084=0,"",IF(ISERROR(VLOOKUP(D24084,Lookups!$F$3:$F$18,1,FALSE)),1,0))</f>
        <v/>
      </c>
      <c r="K24084" s="380" t="str">
        <f t="shared" si="1128"/>
        <v/>
      </c>
      <c r="L24084" s="380" t="str">
        <f t="shared" si="1129"/>
        <v/>
      </c>
      <c r="M24084" s="381" t="str">
        <f t="shared" si="1130"/>
        <v/>
      </c>
    </row>
    <row r="24085" spans="2:13">
      <c r="B24085" s="379">
        <f>IFERROR(VLOOKUP('6.3 Sustained interruptions'!$D24085,'Incident earliest date'!$D:$F,2,FALSE),'6.3 Sustained interruptions'!E24085*1)</f>
        <v>0</v>
      </c>
      <c r="C24085" s="342">
        <f>'6.3 Sustained interruptions'!K24085</f>
        <v>0</v>
      </c>
      <c r="D24085" s="342">
        <f>'6.3 Sustained interruptions'!L24085</f>
        <v>0</v>
      </c>
      <c r="E24085" s="342">
        <f>'6.3 Sustained interruptions'!N24085</f>
        <v>0</v>
      </c>
      <c r="F24085" s="342">
        <f>'6.3 Sustained interruptions'!O24085</f>
        <v>0</v>
      </c>
      <c r="G24085" s="342">
        <f>'6.3 Sustained interruptions'!R24085</f>
        <v>0</v>
      </c>
      <c r="H24085" s="342">
        <f>IFERROR(VLOOKUP(C24085,'6.2.4 STPIS Customer summary'!$D$12:$H$17,5,FALSE),0)</f>
        <v>0</v>
      </c>
      <c r="I24085" s="342">
        <f>IF(B24085=0,0,'6.2.4 STPIS Customer summary'!$H$17)</f>
        <v>0</v>
      </c>
      <c r="J24085" s="339" t="str">
        <f>IF(B24085=0,"",IF(ISERROR(VLOOKUP(D24085,Lookups!$F$3:$F$18,1,FALSE)),1,0))</f>
        <v/>
      </c>
      <c r="K24085" s="380" t="str">
        <f t="shared" si="1128"/>
        <v/>
      </c>
      <c r="L24085" s="380" t="str">
        <f t="shared" si="1129"/>
        <v/>
      </c>
      <c r="M24085" s="381" t="str">
        <f t="shared" si="1130"/>
        <v/>
      </c>
    </row>
    <row r="24086" spans="2:13">
      <c r="B24086" s="379">
        <f>IFERROR(VLOOKUP('6.3 Sustained interruptions'!$D24086,'Incident earliest date'!$D:$F,2,FALSE),'6.3 Sustained interruptions'!E24086*1)</f>
        <v>0</v>
      </c>
      <c r="C24086" s="342">
        <f>'6.3 Sustained interruptions'!K24086</f>
        <v>0</v>
      </c>
      <c r="D24086" s="342">
        <f>'6.3 Sustained interruptions'!L24086</f>
        <v>0</v>
      </c>
      <c r="E24086" s="342">
        <f>'6.3 Sustained interruptions'!N24086</f>
        <v>0</v>
      </c>
      <c r="F24086" s="342">
        <f>'6.3 Sustained interruptions'!O24086</f>
        <v>0</v>
      </c>
      <c r="G24086" s="342">
        <f>'6.3 Sustained interruptions'!R24086</f>
        <v>0</v>
      </c>
      <c r="H24086" s="342">
        <f>IFERROR(VLOOKUP(C24086,'6.2.4 STPIS Customer summary'!$D$12:$H$17,5,FALSE),0)</f>
        <v>0</v>
      </c>
      <c r="I24086" s="342">
        <f>IF(B24086=0,0,'6.2.4 STPIS Customer summary'!$H$17)</f>
        <v>0</v>
      </c>
      <c r="J24086" s="339" t="str">
        <f>IF(B24086=0,"",IF(ISERROR(VLOOKUP(D24086,Lookups!$F$3:$F$18,1,FALSE)),1,0))</f>
        <v/>
      </c>
      <c r="K24086" s="380" t="str">
        <f t="shared" si="1128"/>
        <v/>
      </c>
      <c r="L24086" s="380" t="str">
        <f t="shared" si="1129"/>
        <v/>
      </c>
      <c r="M24086" s="381" t="str">
        <f t="shared" si="1130"/>
        <v/>
      </c>
    </row>
    <row r="24087" spans="2:13">
      <c r="B24087" s="379">
        <f>IFERROR(VLOOKUP('6.3 Sustained interruptions'!$D24087,'Incident earliest date'!$D:$F,2,FALSE),'6.3 Sustained interruptions'!E24087*1)</f>
        <v>0</v>
      </c>
      <c r="C24087" s="342">
        <f>'6.3 Sustained interruptions'!K24087</f>
        <v>0</v>
      </c>
      <c r="D24087" s="342">
        <f>'6.3 Sustained interruptions'!L24087</f>
        <v>0</v>
      </c>
      <c r="E24087" s="342">
        <f>'6.3 Sustained interruptions'!N24087</f>
        <v>0</v>
      </c>
      <c r="F24087" s="342">
        <f>'6.3 Sustained interruptions'!O24087</f>
        <v>0</v>
      </c>
      <c r="G24087" s="342">
        <f>'6.3 Sustained interruptions'!R24087</f>
        <v>0</v>
      </c>
      <c r="H24087" s="342">
        <f>IFERROR(VLOOKUP(C24087,'6.2.4 STPIS Customer summary'!$D$12:$H$17,5,FALSE),0)</f>
        <v>0</v>
      </c>
      <c r="I24087" s="342">
        <f>IF(B24087=0,0,'6.2.4 STPIS Customer summary'!$H$17)</f>
        <v>0</v>
      </c>
      <c r="J24087" s="339" t="str">
        <f>IF(B24087=0,"",IF(ISERROR(VLOOKUP(D24087,Lookups!$F$3:$F$18,1,FALSE)),1,0))</f>
        <v/>
      </c>
      <c r="K24087" s="380" t="str">
        <f t="shared" si="1128"/>
        <v/>
      </c>
      <c r="L24087" s="380" t="str">
        <f t="shared" si="1129"/>
        <v/>
      </c>
      <c r="M24087" s="381" t="str">
        <f t="shared" si="1130"/>
        <v/>
      </c>
    </row>
    <row r="24088" spans="2:13">
      <c r="B24088" s="379">
        <f>IFERROR(VLOOKUP('6.3 Sustained interruptions'!$D24088,'Incident earliest date'!$D:$F,2,FALSE),'6.3 Sustained interruptions'!E24088*1)</f>
        <v>0</v>
      </c>
      <c r="C24088" s="342">
        <f>'6.3 Sustained interruptions'!K24088</f>
        <v>0</v>
      </c>
      <c r="D24088" s="342">
        <f>'6.3 Sustained interruptions'!L24088</f>
        <v>0</v>
      </c>
      <c r="E24088" s="342">
        <f>'6.3 Sustained interruptions'!N24088</f>
        <v>0</v>
      </c>
      <c r="F24088" s="342">
        <f>'6.3 Sustained interruptions'!O24088</f>
        <v>0</v>
      </c>
      <c r="G24088" s="342">
        <f>'6.3 Sustained interruptions'!R24088</f>
        <v>0</v>
      </c>
      <c r="H24088" s="342">
        <f>IFERROR(VLOOKUP(C24088,'6.2.4 STPIS Customer summary'!$D$12:$H$17,5,FALSE),0)</f>
        <v>0</v>
      </c>
      <c r="I24088" s="342">
        <f>IF(B24088=0,0,'6.2.4 STPIS Customer summary'!$H$17)</f>
        <v>0</v>
      </c>
      <c r="J24088" s="339" t="str">
        <f>IF(B24088=0,"",IF(ISERROR(VLOOKUP(D24088,Lookups!$F$3:$F$18,1,FALSE)),1,0))</f>
        <v/>
      </c>
      <c r="K24088" s="380" t="str">
        <f t="shared" si="1128"/>
        <v/>
      </c>
      <c r="L24088" s="380" t="str">
        <f t="shared" si="1129"/>
        <v/>
      </c>
      <c r="M24088" s="381" t="str">
        <f t="shared" si="1130"/>
        <v/>
      </c>
    </row>
    <row r="24089" spans="2:13">
      <c r="B24089" s="379">
        <f>IFERROR(VLOOKUP('6.3 Sustained interruptions'!$D24089,'Incident earliest date'!$D:$F,2,FALSE),'6.3 Sustained interruptions'!E24089*1)</f>
        <v>0</v>
      </c>
      <c r="C24089" s="342">
        <f>'6.3 Sustained interruptions'!K24089</f>
        <v>0</v>
      </c>
      <c r="D24089" s="342">
        <f>'6.3 Sustained interruptions'!L24089</f>
        <v>0</v>
      </c>
      <c r="E24089" s="342">
        <f>'6.3 Sustained interruptions'!N24089</f>
        <v>0</v>
      </c>
      <c r="F24089" s="342">
        <f>'6.3 Sustained interruptions'!O24089</f>
        <v>0</v>
      </c>
      <c r="G24089" s="342">
        <f>'6.3 Sustained interruptions'!R24089</f>
        <v>0</v>
      </c>
      <c r="H24089" s="342">
        <f>IFERROR(VLOOKUP(C24089,'6.2.4 STPIS Customer summary'!$D$12:$H$17,5,FALSE),0)</f>
        <v>0</v>
      </c>
      <c r="I24089" s="342">
        <f>IF(B24089=0,0,'6.2.4 STPIS Customer summary'!$H$17)</f>
        <v>0</v>
      </c>
      <c r="J24089" s="339" t="str">
        <f>IF(B24089=0,"",IF(ISERROR(VLOOKUP(D24089,Lookups!$F$3:$F$18,1,FALSE)),1,0))</f>
        <v/>
      </c>
      <c r="K24089" s="380" t="str">
        <f t="shared" si="1128"/>
        <v/>
      </c>
      <c r="L24089" s="380" t="str">
        <f t="shared" si="1129"/>
        <v/>
      </c>
      <c r="M24089" s="381" t="str">
        <f t="shared" si="1130"/>
        <v/>
      </c>
    </row>
    <row r="24090" spans="2:13">
      <c r="B24090" s="379">
        <f>IFERROR(VLOOKUP('6.3 Sustained interruptions'!$D24090,'Incident earliest date'!$D:$F,2,FALSE),'6.3 Sustained interruptions'!E24090*1)</f>
        <v>0</v>
      </c>
      <c r="C24090" s="342">
        <f>'6.3 Sustained interruptions'!K24090</f>
        <v>0</v>
      </c>
      <c r="D24090" s="342">
        <f>'6.3 Sustained interruptions'!L24090</f>
        <v>0</v>
      </c>
      <c r="E24090" s="342">
        <f>'6.3 Sustained interruptions'!N24090</f>
        <v>0</v>
      </c>
      <c r="F24090" s="342">
        <f>'6.3 Sustained interruptions'!O24090</f>
        <v>0</v>
      </c>
      <c r="G24090" s="342">
        <f>'6.3 Sustained interruptions'!R24090</f>
        <v>0</v>
      </c>
      <c r="H24090" s="342">
        <f>IFERROR(VLOOKUP(C24090,'6.2.4 STPIS Customer summary'!$D$12:$H$17,5,FALSE),0)</f>
        <v>0</v>
      </c>
      <c r="I24090" s="342">
        <f>IF(B24090=0,0,'6.2.4 STPIS Customer summary'!$H$17)</f>
        <v>0</v>
      </c>
      <c r="J24090" s="339" t="str">
        <f>IF(B24090=0,"",IF(ISERROR(VLOOKUP(D24090,Lookups!$F$3:$F$18,1,FALSE)),1,0))</f>
        <v/>
      </c>
      <c r="K24090" s="380" t="str">
        <f t="shared" si="1128"/>
        <v/>
      </c>
      <c r="L24090" s="380" t="str">
        <f t="shared" si="1129"/>
        <v/>
      </c>
      <c r="M24090" s="381" t="str">
        <f t="shared" si="1130"/>
        <v/>
      </c>
    </row>
    <row r="24091" spans="2:13">
      <c r="B24091" s="379">
        <f>IFERROR(VLOOKUP('6.3 Sustained interruptions'!$D24091,'Incident earliest date'!$D:$F,2,FALSE),'6.3 Sustained interruptions'!E24091*1)</f>
        <v>0</v>
      </c>
      <c r="C24091" s="342">
        <f>'6.3 Sustained interruptions'!K24091</f>
        <v>0</v>
      </c>
      <c r="D24091" s="342">
        <f>'6.3 Sustained interruptions'!L24091</f>
        <v>0</v>
      </c>
      <c r="E24091" s="342">
        <f>'6.3 Sustained interruptions'!N24091</f>
        <v>0</v>
      </c>
      <c r="F24091" s="342">
        <f>'6.3 Sustained interruptions'!O24091</f>
        <v>0</v>
      </c>
      <c r="G24091" s="342">
        <f>'6.3 Sustained interruptions'!R24091</f>
        <v>0</v>
      </c>
      <c r="H24091" s="342">
        <f>IFERROR(VLOOKUP(C24091,'6.2.4 STPIS Customer summary'!$D$12:$H$17,5,FALSE),0)</f>
        <v>0</v>
      </c>
      <c r="I24091" s="342">
        <f>IF(B24091=0,0,'6.2.4 STPIS Customer summary'!$H$17)</f>
        <v>0</v>
      </c>
      <c r="J24091" s="339" t="str">
        <f>IF(B24091=0,"",IF(ISERROR(VLOOKUP(D24091,Lookups!$F$3:$F$18,1,FALSE)),1,0))</f>
        <v/>
      </c>
      <c r="K24091" s="380" t="str">
        <f t="shared" si="1128"/>
        <v/>
      </c>
      <c r="L24091" s="380" t="str">
        <f t="shared" si="1129"/>
        <v/>
      </c>
      <c r="M24091" s="381" t="str">
        <f t="shared" si="1130"/>
        <v/>
      </c>
    </row>
    <row r="24092" spans="2:13">
      <c r="B24092" s="379">
        <f>IFERROR(VLOOKUP('6.3 Sustained interruptions'!$D24092,'Incident earliest date'!$D:$F,2,FALSE),'6.3 Sustained interruptions'!E24092*1)</f>
        <v>0</v>
      </c>
      <c r="C24092" s="342">
        <f>'6.3 Sustained interruptions'!K24092</f>
        <v>0</v>
      </c>
      <c r="D24092" s="342">
        <f>'6.3 Sustained interruptions'!L24092</f>
        <v>0</v>
      </c>
      <c r="E24092" s="342">
        <f>'6.3 Sustained interruptions'!N24092</f>
        <v>0</v>
      </c>
      <c r="F24092" s="342">
        <f>'6.3 Sustained interruptions'!O24092</f>
        <v>0</v>
      </c>
      <c r="G24092" s="342">
        <f>'6.3 Sustained interruptions'!R24092</f>
        <v>0</v>
      </c>
      <c r="H24092" s="342">
        <f>IFERROR(VLOOKUP(C24092,'6.2.4 STPIS Customer summary'!$D$12:$H$17,5,FALSE),0)</f>
        <v>0</v>
      </c>
      <c r="I24092" s="342">
        <f>IF(B24092=0,0,'6.2.4 STPIS Customer summary'!$H$17)</f>
        <v>0</v>
      </c>
      <c r="J24092" s="339" t="str">
        <f>IF(B24092=0,"",IF(ISERROR(VLOOKUP(D24092,Lookups!$F$3:$F$18,1,FALSE)),1,0))</f>
        <v/>
      </c>
      <c r="K24092" s="380" t="str">
        <f t="shared" si="1128"/>
        <v/>
      </c>
      <c r="L24092" s="380" t="str">
        <f t="shared" si="1129"/>
        <v/>
      </c>
      <c r="M24092" s="381" t="str">
        <f t="shared" si="1130"/>
        <v/>
      </c>
    </row>
    <row r="24093" spans="2:13">
      <c r="B24093" s="379">
        <f>IFERROR(VLOOKUP('6.3 Sustained interruptions'!$D24093,'Incident earliest date'!$D:$F,2,FALSE),'6.3 Sustained interruptions'!E24093*1)</f>
        <v>0</v>
      </c>
      <c r="C24093" s="342">
        <f>'6.3 Sustained interruptions'!K24093</f>
        <v>0</v>
      </c>
      <c r="D24093" s="342">
        <f>'6.3 Sustained interruptions'!L24093</f>
        <v>0</v>
      </c>
      <c r="E24093" s="342">
        <f>'6.3 Sustained interruptions'!N24093</f>
        <v>0</v>
      </c>
      <c r="F24093" s="342">
        <f>'6.3 Sustained interruptions'!O24093</f>
        <v>0</v>
      </c>
      <c r="G24093" s="342">
        <f>'6.3 Sustained interruptions'!R24093</f>
        <v>0</v>
      </c>
      <c r="H24093" s="342">
        <f>IFERROR(VLOOKUP(C24093,'6.2.4 STPIS Customer summary'!$D$12:$H$17,5,FALSE),0)</f>
        <v>0</v>
      </c>
      <c r="I24093" s="342">
        <f>IF(B24093=0,0,'6.2.4 STPIS Customer summary'!$H$17)</f>
        <v>0</v>
      </c>
      <c r="J24093" s="339" t="str">
        <f>IF(B24093=0,"",IF(ISERROR(VLOOKUP(D24093,Lookups!$F$3:$F$18,1,FALSE)),1,0))</f>
        <v/>
      </c>
      <c r="K24093" s="380" t="str">
        <f t="shared" si="1128"/>
        <v/>
      </c>
      <c r="L24093" s="380" t="str">
        <f t="shared" si="1129"/>
        <v/>
      </c>
      <c r="M24093" s="381" t="str">
        <f t="shared" si="1130"/>
        <v/>
      </c>
    </row>
    <row r="24094" spans="2:13">
      <c r="B24094" s="379">
        <f>IFERROR(VLOOKUP('6.3 Sustained interruptions'!$D24094,'Incident earliest date'!$D:$F,2,FALSE),'6.3 Sustained interruptions'!E24094*1)</f>
        <v>0</v>
      </c>
      <c r="C24094" s="342">
        <f>'6.3 Sustained interruptions'!K24094</f>
        <v>0</v>
      </c>
      <c r="D24094" s="342">
        <f>'6.3 Sustained interruptions'!L24094</f>
        <v>0</v>
      </c>
      <c r="E24094" s="342">
        <f>'6.3 Sustained interruptions'!N24094</f>
        <v>0</v>
      </c>
      <c r="F24094" s="342">
        <f>'6.3 Sustained interruptions'!O24094</f>
        <v>0</v>
      </c>
      <c r="G24094" s="342">
        <f>'6.3 Sustained interruptions'!R24094</f>
        <v>0</v>
      </c>
      <c r="H24094" s="342">
        <f>IFERROR(VLOOKUP(C24094,'6.2.4 STPIS Customer summary'!$D$12:$H$17,5,FALSE),0)</f>
        <v>0</v>
      </c>
      <c r="I24094" s="342">
        <f>IF(B24094=0,0,'6.2.4 STPIS Customer summary'!$H$17)</f>
        <v>0</v>
      </c>
      <c r="J24094" s="339" t="str">
        <f>IF(B24094=0,"",IF(ISERROR(VLOOKUP(D24094,Lookups!$F$3:$F$18,1,FALSE)),1,0))</f>
        <v/>
      </c>
      <c r="K24094" s="380" t="str">
        <f t="shared" si="1128"/>
        <v/>
      </c>
      <c r="L24094" s="380" t="str">
        <f t="shared" si="1129"/>
        <v/>
      </c>
      <c r="M24094" s="381" t="str">
        <f t="shared" si="1130"/>
        <v/>
      </c>
    </row>
    <row r="24095" spans="2:13">
      <c r="B24095" s="379">
        <f>IFERROR(VLOOKUP('6.3 Sustained interruptions'!$D24095,'Incident earliest date'!$D:$F,2,FALSE),'6.3 Sustained interruptions'!E24095*1)</f>
        <v>0</v>
      </c>
      <c r="C24095" s="342">
        <f>'6.3 Sustained interruptions'!K24095</f>
        <v>0</v>
      </c>
      <c r="D24095" s="342">
        <f>'6.3 Sustained interruptions'!L24095</f>
        <v>0</v>
      </c>
      <c r="E24095" s="342">
        <f>'6.3 Sustained interruptions'!N24095</f>
        <v>0</v>
      </c>
      <c r="F24095" s="342">
        <f>'6.3 Sustained interruptions'!O24095</f>
        <v>0</v>
      </c>
      <c r="G24095" s="342">
        <f>'6.3 Sustained interruptions'!R24095</f>
        <v>0</v>
      </c>
      <c r="H24095" s="342">
        <f>IFERROR(VLOOKUP(C24095,'6.2.4 STPIS Customer summary'!$D$12:$H$17,5,FALSE),0)</f>
        <v>0</v>
      </c>
      <c r="I24095" s="342">
        <f>IF(B24095=0,0,'6.2.4 STPIS Customer summary'!$H$17)</f>
        <v>0</v>
      </c>
      <c r="J24095" s="339" t="str">
        <f>IF(B24095=0,"",IF(ISERROR(VLOOKUP(D24095,Lookups!$F$3:$F$18,1,FALSE)),1,0))</f>
        <v/>
      </c>
      <c r="K24095" s="380" t="str">
        <f t="shared" si="1128"/>
        <v/>
      </c>
      <c r="L24095" s="380" t="str">
        <f t="shared" si="1129"/>
        <v/>
      </c>
      <c r="M24095" s="381" t="str">
        <f t="shared" si="1130"/>
        <v/>
      </c>
    </row>
    <row r="24096" spans="2:13">
      <c r="B24096" s="379">
        <f>IFERROR(VLOOKUP('6.3 Sustained interruptions'!$D24096,'Incident earliest date'!$D:$F,2,FALSE),'6.3 Sustained interruptions'!E24096*1)</f>
        <v>0</v>
      </c>
      <c r="C24096" s="342">
        <f>'6.3 Sustained interruptions'!K24096</f>
        <v>0</v>
      </c>
      <c r="D24096" s="342">
        <f>'6.3 Sustained interruptions'!L24096</f>
        <v>0</v>
      </c>
      <c r="E24096" s="342">
        <f>'6.3 Sustained interruptions'!N24096</f>
        <v>0</v>
      </c>
      <c r="F24096" s="342">
        <f>'6.3 Sustained interruptions'!O24096</f>
        <v>0</v>
      </c>
      <c r="G24096" s="342">
        <f>'6.3 Sustained interruptions'!R24096</f>
        <v>0</v>
      </c>
      <c r="H24096" s="342">
        <f>IFERROR(VLOOKUP(C24096,'6.2.4 STPIS Customer summary'!$D$12:$H$17,5,FALSE),0)</f>
        <v>0</v>
      </c>
      <c r="I24096" s="342">
        <f>IF(B24096=0,0,'6.2.4 STPIS Customer summary'!$H$17)</f>
        <v>0</v>
      </c>
      <c r="J24096" s="339" t="str">
        <f>IF(B24096=0,"",IF(ISERROR(VLOOKUP(D24096,Lookups!$F$3:$F$18,1,FALSE)),1,0))</f>
        <v/>
      </c>
      <c r="K24096" s="380" t="str">
        <f t="shared" si="1128"/>
        <v/>
      </c>
      <c r="L24096" s="380" t="str">
        <f t="shared" si="1129"/>
        <v/>
      </c>
      <c r="M24096" s="381" t="str">
        <f t="shared" si="1130"/>
        <v/>
      </c>
    </row>
    <row r="24097" spans="2:13">
      <c r="B24097" s="379">
        <f>IFERROR(VLOOKUP('6.3 Sustained interruptions'!$D24097,'Incident earliest date'!$D:$F,2,FALSE),'6.3 Sustained interruptions'!E24097*1)</f>
        <v>0</v>
      </c>
      <c r="C24097" s="342">
        <f>'6.3 Sustained interruptions'!K24097</f>
        <v>0</v>
      </c>
      <c r="D24097" s="342">
        <f>'6.3 Sustained interruptions'!L24097</f>
        <v>0</v>
      </c>
      <c r="E24097" s="342">
        <f>'6.3 Sustained interruptions'!N24097</f>
        <v>0</v>
      </c>
      <c r="F24097" s="342">
        <f>'6.3 Sustained interruptions'!O24097</f>
        <v>0</v>
      </c>
      <c r="G24097" s="342">
        <f>'6.3 Sustained interruptions'!R24097</f>
        <v>0</v>
      </c>
      <c r="H24097" s="342">
        <f>IFERROR(VLOOKUP(C24097,'6.2.4 STPIS Customer summary'!$D$12:$H$17,5,FALSE),0)</f>
        <v>0</v>
      </c>
      <c r="I24097" s="342">
        <f>IF(B24097=0,0,'6.2.4 STPIS Customer summary'!$H$17)</f>
        <v>0</v>
      </c>
      <c r="J24097" s="339" t="str">
        <f>IF(B24097=0,"",IF(ISERROR(VLOOKUP(D24097,Lookups!$F$3:$F$18,1,FALSE)),1,0))</f>
        <v/>
      </c>
      <c r="K24097" s="380" t="str">
        <f t="shared" si="1128"/>
        <v/>
      </c>
      <c r="L24097" s="380" t="str">
        <f t="shared" si="1129"/>
        <v/>
      </c>
      <c r="M24097" s="381" t="str">
        <f t="shared" si="1130"/>
        <v/>
      </c>
    </row>
    <row r="24098" spans="2:13">
      <c r="B24098" s="379">
        <f>IFERROR(VLOOKUP('6.3 Sustained interruptions'!$D24098,'Incident earliest date'!$D:$F,2,FALSE),'6.3 Sustained interruptions'!E24098*1)</f>
        <v>0</v>
      </c>
      <c r="C24098" s="342">
        <f>'6.3 Sustained interruptions'!K24098</f>
        <v>0</v>
      </c>
      <c r="D24098" s="342">
        <f>'6.3 Sustained interruptions'!L24098</f>
        <v>0</v>
      </c>
      <c r="E24098" s="342">
        <f>'6.3 Sustained interruptions'!N24098</f>
        <v>0</v>
      </c>
      <c r="F24098" s="342">
        <f>'6.3 Sustained interruptions'!O24098</f>
        <v>0</v>
      </c>
      <c r="G24098" s="342">
        <f>'6.3 Sustained interruptions'!R24098</f>
        <v>0</v>
      </c>
      <c r="H24098" s="342">
        <f>IFERROR(VLOOKUP(C24098,'6.2.4 STPIS Customer summary'!$D$12:$H$17,5,FALSE),0)</f>
        <v>0</v>
      </c>
      <c r="I24098" s="342">
        <f>IF(B24098=0,0,'6.2.4 STPIS Customer summary'!$H$17)</f>
        <v>0</v>
      </c>
      <c r="J24098" s="339" t="str">
        <f>IF(B24098=0,"",IF(ISERROR(VLOOKUP(D24098,Lookups!$F$3:$F$18,1,FALSE)),1,0))</f>
        <v/>
      </c>
      <c r="K24098" s="380" t="str">
        <f t="shared" si="1128"/>
        <v/>
      </c>
      <c r="L24098" s="380" t="str">
        <f t="shared" si="1129"/>
        <v/>
      </c>
      <c r="M24098" s="381" t="str">
        <f t="shared" si="1130"/>
        <v/>
      </c>
    </row>
    <row r="24099" spans="2:13">
      <c r="B24099" s="379">
        <f>IFERROR(VLOOKUP('6.3 Sustained interruptions'!$D24099,'Incident earliest date'!$D:$F,2,FALSE),'6.3 Sustained interruptions'!E24099*1)</f>
        <v>0</v>
      </c>
      <c r="C24099" s="342">
        <f>'6.3 Sustained interruptions'!K24099</f>
        <v>0</v>
      </c>
      <c r="D24099" s="342">
        <f>'6.3 Sustained interruptions'!L24099</f>
        <v>0</v>
      </c>
      <c r="E24099" s="342">
        <f>'6.3 Sustained interruptions'!N24099</f>
        <v>0</v>
      </c>
      <c r="F24099" s="342">
        <f>'6.3 Sustained interruptions'!O24099</f>
        <v>0</v>
      </c>
      <c r="G24099" s="342">
        <f>'6.3 Sustained interruptions'!R24099</f>
        <v>0</v>
      </c>
      <c r="H24099" s="342">
        <f>IFERROR(VLOOKUP(C24099,'6.2.4 STPIS Customer summary'!$D$12:$H$17,5,FALSE),0)</f>
        <v>0</v>
      </c>
      <c r="I24099" s="342">
        <f>IF(B24099=0,0,'6.2.4 STPIS Customer summary'!$H$17)</f>
        <v>0</v>
      </c>
      <c r="J24099" s="339" t="str">
        <f>IF(B24099=0,"",IF(ISERROR(VLOOKUP(D24099,Lookups!$F$3:$F$18,1,FALSE)),1,0))</f>
        <v/>
      </c>
      <c r="K24099" s="380" t="str">
        <f t="shared" si="1128"/>
        <v/>
      </c>
      <c r="L24099" s="380" t="str">
        <f t="shared" si="1129"/>
        <v/>
      </c>
      <c r="M24099" s="381" t="str">
        <f t="shared" si="1130"/>
        <v/>
      </c>
    </row>
    <row r="24100" spans="2:13">
      <c r="B24100" s="379">
        <f>IFERROR(VLOOKUP('6.3 Sustained interruptions'!$D24100,'Incident earliest date'!$D:$F,2,FALSE),'6.3 Sustained interruptions'!E24100*1)</f>
        <v>0</v>
      </c>
      <c r="C24100" s="342">
        <f>'6.3 Sustained interruptions'!K24100</f>
        <v>0</v>
      </c>
      <c r="D24100" s="342">
        <f>'6.3 Sustained interruptions'!L24100</f>
        <v>0</v>
      </c>
      <c r="E24100" s="342">
        <f>'6.3 Sustained interruptions'!N24100</f>
        <v>0</v>
      </c>
      <c r="F24100" s="342">
        <f>'6.3 Sustained interruptions'!O24100</f>
        <v>0</v>
      </c>
      <c r="G24100" s="342">
        <f>'6.3 Sustained interruptions'!R24100</f>
        <v>0</v>
      </c>
      <c r="H24100" s="342">
        <f>IFERROR(VLOOKUP(C24100,'6.2.4 STPIS Customer summary'!$D$12:$H$17,5,FALSE),0)</f>
        <v>0</v>
      </c>
      <c r="I24100" s="342">
        <f>IF(B24100=0,0,'6.2.4 STPIS Customer summary'!$H$17)</f>
        <v>0</v>
      </c>
      <c r="J24100" s="339" t="str">
        <f>IF(B24100=0,"",IF(ISERROR(VLOOKUP(D24100,Lookups!$F$3:$F$18,1,FALSE)),1,0))</f>
        <v/>
      </c>
      <c r="K24100" s="380" t="str">
        <f t="shared" si="1128"/>
        <v/>
      </c>
      <c r="L24100" s="380" t="str">
        <f t="shared" si="1129"/>
        <v/>
      </c>
      <c r="M24100" s="381" t="str">
        <f t="shared" si="1130"/>
        <v/>
      </c>
    </row>
    <row r="24101" spans="2:13">
      <c r="B24101" s="379">
        <f>IFERROR(VLOOKUP('6.3 Sustained interruptions'!$D24101,'Incident earliest date'!$D:$F,2,FALSE),'6.3 Sustained interruptions'!E24101*1)</f>
        <v>0</v>
      </c>
      <c r="C24101" s="342">
        <f>'6.3 Sustained interruptions'!K24101</f>
        <v>0</v>
      </c>
      <c r="D24101" s="342">
        <f>'6.3 Sustained interruptions'!L24101</f>
        <v>0</v>
      </c>
      <c r="E24101" s="342">
        <f>'6.3 Sustained interruptions'!N24101</f>
        <v>0</v>
      </c>
      <c r="F24101" s="342">
        <f>'6.3 Sustained interruptions'!O24101</f>
        <v>0</v>
      </c>
      <c r="G24101" s="342">
        <f>'6.3 Sustained interruptions'!R24101</f>
        <v>0</v>
      </c>
      <c r="H24101" s="342">
        <f>IFERROR(VLOOKUP(C24101,'6.2.4 STPIS Customer summary'!$D$12:$H$17,5,FALSE),0)</f>
        <v>0</v>
      </c>
      <c r="I24101" s="342">
        <f>IF(B24101=0,0,'6.2.4 STPIS Customer summary'!$H$17)</f>
        <v>0</v>
      </c>
      <c r="J24101" s="339" t="str">
        <f>IF(B24101=0,"",IF(ISERROR(VLOOKUP(D24101,Lookups!$F$3:$F$18,1,FALSE)),1,0))</f>
        <v/>
      </c>
      <c r="K24101" s="380" t="str">
        <f t="shared" si="1128"/>
        <v/>
      </c>
      <c r="L24101" s="380" t="str">
        <f t="shared" si="1129"/>
        <v/>
      </c>
      <c r="M24101" s="381" t="str">
        <f t="shared" si="1130"/>
        <v/>
      </c>
    </row>
    <row r="24102" spans="2:13">
      <c r="B24102" s="379">
        <f>IFERROR(VLOOKUP('6.3 Sustained interruptions'!$D24102,'Incident earliest date'!$D:$F,2,FALSE),'6.3 Sustained interruptions'!E24102*1)</f>
        <v>0</v>
      </c>
      <c r="C24102" s="342">
        <f>'6.3 Sustained interruptions'!K24102</f>
        <v>0</v>
      </c>
      <c r="D24102" s="342">
        <f>'6.3 Sustained interruptions'!L24102</f>
        <v>0</v>
      </c>
      <c r="E24102" s="342">
        <f>'6.3 Sustained interruptions'!N24102</f>
        <v>0</v>
      </c>
      <c r="F24102" s="342">
        <f>'6.3 Sustained interruptions'!O24102</f>
        <v>0</v>
      </c>
      <c r="G24102" s="342">
        <f>'6.3 Sustained interruptions'!R24102</f>
        <v>0</v>
      </c>
      <c r="H24102" s="342">
        <f>IFERROR(VLOOKUP(C24102,'6.2.4 STPIS Customer summary'!$D$12:$H$17,5,FALSE),0)</f>
        <v>0</v>
      </c>
      <c r="I24102" s="342">
        <f>IF(B24102=0,0,'6.2.4 STPIS Customer summary'!$H$17)</f>
        <v>0</v>
      </c>
      <c r="J24102" s="339" t="str">
        <f>IF(B24102=0,"",IF(ISERROR(VLOOKUP(D24102,Lookups!$F$3:$F$18,1,FALSE)),1,0))</f>
        <v/>
      </c>
      <c r="K24102" s="380" t="str">
        <f t="shared" si="1128"/>
        <v/>
      </c>
      <c r="L24102" s="380" t="str">
        <f t="shared" si="1129"/>
        <v/>
      </c>
      <c r="M24102" s="381" t="str">
        <f t="shared" si="1130"/>
        <v/>
      </c>
    </row>
    <row r="24103" spans="2:13">
      <c r="B24103" s="379">
        <f>IFERROR(VLOOKUP('6.3 Sustained interruptions'!$D24103,'Incident earliest date'!$D:$F,2,FALSE),'6.3 Sustained interruptions'!E24103*1)</f>
        <v>0</v>
      </c>
      <c r="C24103" s="342">
        <f>'6.3 Sustained interruptions'!K24103</f>
        <v>0</v>
      </c>
      <c r="D24103" s="342">
        <f>'6.3 Sustained interruptions'!L24103</f>
        <v>0</v>
      </c>
      <c r="E24103" s="342">
        <f>'6.3 Sustained interruptions'!N24103</f>
        <v>0</v>
      </c>
      <c r="F24103" s="342">
        <f>'6.3 Sustained interruptions'!O24103</f>
        <v>0</v>
      </c>
      <c r="G24103" s="342">
        <f>'6.3 Sustained interruptions'!R24103</f>
        <v>0</v>
      </c>
      <c r="H24103" s="342">
        <f>IFERROR(VLOOKUP(C24103,'6.2.4 STPIS Customer summary'!$D$12:$H$17,5,FALSE),0)</f>
        <v>0</v>
      </c>
      <c r="I24103" s="342">
        <f>IF(B24103=0,0,'6.2.4 STPIS Customer summary'!$H$17)</f>
        <v>0</v>
      </c>
      <c r="J24103" s="339" t="str">
        <f>IF(B24103=0,"",IF(ISERROR(VLOOKUP(D24103,Lookups!$F$3:$F$18,1,FALSE)),1,0))</f>
        <v/>
      </c>
      <c r="K24103" s="380" t="str">
        <f t="shared" si="1128"/>
        <v/>
      </c>
      <c r="L24103" s="380" t="str">
        <f t="shared" si="1129"/>
        <v/>
      </c>
      <c r="M24103" s="381" t="str">
        <f t="shared" si="1130"/>
        <v/>
      </c>
    </row>
    <row r="24104" spans="2:13">
      <c r="B24104" s="379">
        <f>IFERROR(VLOOKUP('6.3 Sustained interruptions'!$D24104,'Incident earliest date'!$D:$F,2,FALSE),'6.3 Sustained interruptions'!E24104*1)</f>
        <v>0</v>
      </c>
      <c r="C24104" s="342">
        <f>'6.3 Sustained interruptions'!K24104</f>
        <v>0</v>
      </c>
      <c r="D24104" s="342">
        <f>'6.3 Sustained interruptions'!L24104</f>
        <v>0</v>
      </c>
      <c r="E24104" s="342">
        <f>'6.3 Sustained interruptions'!N24104</f>
        <v>0</v>
      </c>
      <c r="F24104" s="342">
        <f>'6.3 Sustained interruptions'!O24104</f>
        <v>0</v>
      </c>
      <c r="G24104" s="342">
        <f>'6.3 Sustained interruptions'!R24104</f>
        <v>0</v>
      </c>
      <c r="H24104" s="342">
        <f>IFERROR(VLOOKUP(C24104,'6.2.4 STPIS Customer summary'!$D$12:$H$17,5,FALSE),0)</f>
        <v>0</v>
      </c>
      <c r="I24104" s="342">
        <f>IF(B24104=0,0,'6.2.4 STPIS Customer summary'!$H$17)</f>
        <v>0</v>
      </c>
      <c r="J24104" s="339" t="str">
        <f>IF(B24104=0,"",IF(ISERROR(VLOOKUP(D24104,Lookups!$F$3:$F$18,1,FALSE)),1,0))</f>
        <v/>
      </c>
      <c r="K24104" s="380" t="str">
        <f t="shared" si="1128"/>
        <v/>
      </c>
      <c r="L24104" s="380" t="str">
        <f t="shared" si="1129"/>
        <v/>
      </c>
      <c r="M24104" s="381" t="str">
        <f t="shared" si="1130"/>
        <v/>
      </c>
    </row>
    <row r="24105" spans="2:13">
      <c r="B24105" s="379">
        <f>IFERROR(VLOOKUP('6.3 Sustained interruptions'!$D24105,'Incident earliest date'!$D:$F,2,FALSE),'6.3 Sustained interruptions'!E24105*1)</f>
        <v>0</v>
      </c>
      <c r="C24105" s="342">
        <f>'6.3 Sustained interruptions'!K24105</f>
        <v>0</v>
      </c>
      <c r="D24105" s="342">
        <f>'6.3 Sustained interruptions'!L24105</f>
        <v>0</v>
      </c>
      <c r="E24105" s="342">
        <f>'6.3 Sustained interruptions'!N24105</f>
        <v>0</v>
      </c>
      <c r="F24105" s="342">
        <f>'6.3 Sustained interruptions'!O24105</f>
        <v>0</v>
      </c>
      <c r="G24105" s="342">
        <f>'6.3 Sustained interruptions'!R24105</f>
        <v>0</v>
      </c>
      <c r="H24105" s="342">
        <f>IFERROR(VLOOKUP(C24105,'6.2.4 STPIS Customer summary'!$D$12:$H$17,5,FALSE),0)</f>
        <v>0</v>
      </c>
      <c r="I24105" s="342">
        <f>IF(B24105=0,0,'6.2.4 STPIS Customer summary'!$H$17)</f>
        <v>0</v>
      </c>
      <c r="J24105" s="339" t="str">
        <f>IF(B24105=0,"",IF(ISERROR(VLOOKUP(D24105,Lookups!$F$3:$F$18,1,FALSE)),1,0))</f>
        <v/>
      </c>
      <c r="K24105" s="380" t="str">
        <f t="shared" si="1128"/>
        <v/>
      </c>
      <c r="L24105" s="380" t="str">
        <f t="shared" si="1129"/>
        <v/>
      </c>
      <c r="M24105" s="381" t="str">
        <f t="shared" si="1130"/>
        <v/>
      </c>
    </row>
    <row r="24106" spans="2:13">
      <c r="B24106" s="379">
        <f>IFERROR(VLOOKUP('6.3 Sustained interruptions'!$D24106,'Incident earliest date'!$D:$F,2,FALSE),'6.3 Sustained interruptions'!E24106*1)</f>
        <v>0</v>
      </c>
      <c r="C24106" s="342">
        <f>'6.3 Sustained interruptions'!K24106</f>
        <v>0</v>
      </c>
      <c r="D24106" s="342">
        <f>'6.3 Sustained interruptions'!L24106</f>
        <v>0</v>
      </c>
      <c r="E24106" s="342">
        <f>'6.3 Sustained interruptions'!N24106</f>
        <v>0</v>
      </c>
      <c r="F24106" s="342">
        <f>'6.3 Sustained interruptions'!O24106</f>
        <v>0</v>
      </c>
      <c r="G24106" s="342">
        <f>'6.3 Sustained interruptions'!R24106</f>
        <v>0</v>
      </c>
      <c r="H24106" s="342">
        <f>IFERROR(VLOOKUP(C24106,'6.2.4 STPIS Customer summary'!$D$12:$H$17,5,FALSE),0)</f>
        <v>0</v>
      </c>
      <c r="I24106" s="342">
        <f>IF(B24106=0,0,'6.2.4 STPIS Customer summary'!$H$17)</f>
        <v>0</v>
      </c>
      <c r="J24106" s="339" t="str">
        <f>IF(B24106=0,"",IF(ISERROR(VLOOKUP(D24106,Lookups!$F$3:$F$18,1,FALSE)),1,0))</f>
        <v/>
      </c>
      <c r="K24106" s="380" t="str">
        <f t="shared" si="1128"/>
        <v/>
      </c>
      <c r="L24106" s="380" t="str">
        <f t="shared" si="1129"/>
        <v/>
      </c>
      <c r="M24106" s="381" t="str">
        <f t="shared" si="1130"/>
        <v/>
      </c>
    </row>
    <row r="24107" spans="2:13">
      <c r="B24107" s="379">
        <f>IFERROR(VLOOKUP('6.3 Sustained interruptions'!$D24107,'Incident earliest date'!$D:$F,2,FALSE),'6.3 Sustained interruptions'!E24107*1)</f>
        <v>0</v>
      </c>
      <c r="C24107" s="342">
        <f>'6.3 Sustained interruptions'!K24107</f>
        <v>0</v>
      </c>
      <c r="D24107" s="342">
        <f>'6.3 Sustained interruptions'!L24107</f>
        <v>0</v>
      </c>
      <c r="E24107" s="342">
        <f>'6.3 Sustained interruptions'!N24107</f>
        <v>0</v>
      </c>
      <c r="F24107" s="342">
        <f>'6.3 Sustained interruptions'!O24107</f>
        <v>0</v>
      </c>
      <c r="G24107" s="342">
        <f>'6.3 Sustained interruptions'!R24107</f>
        <v>0</v>
      </c>
      <c r="H24107" s="342">
        <f>IFERROR(VLOOKUP(C24107,'6.2.4 STPIS Customer summary'!$D$12:$H$17,5,FALSE),0)</f>
        <v>0</v>
      </c>
      <c r="I24107" s="342">
        <f>IF(B24107=0,0,'6.2.4 STPIS Customer summary'!$H$17)</f>
        <v>0</v>
      </c>
      <c r="J24107" s="339" t="str">
        <f>IF(B24107=0,"",IF(ISERROR(VLOOKUP(D24107,Lookups!$F$3:$F$18,1,FALSE)),1,0))</f>
        <v/>
      </c>
      <c r="K24107" s="380" t="str">
        <f t="shared" si="1128"/>
        <v/>
      </c>
      <c r="L24107" s="380" t="str">
        <f t="shared" si="1129"/>
        <v/>
      </c>
      <c r="M24107" s="381" t="str">
        <f t="shared" si="1130"/>
        <v/>
      </c>
    </row>
    <row r="24108" spans="2:13">
      <c r="B24108" s="379">
        <f>IFERROR(VLOOKUP('6.3 Sustained interruptions'!$D24108,'Incident earliest date'!$D:$F,2,FALSE),'6.3 Sustained interruptions'!E24108*1)</f>
        <v>0</v>
      </c>
      <c r="C24108" s="342">
        <f>'6.3 Sustained interruptions'!K24108</f>
        <v>0</v>
      </c>
      <c r="D24108" s="342">
        <f>'6.3 Sustained interruptions'!L24108</f>
        <v>0</v>
      </c>
      <c r="E24108" s="342">
        <f>'6.3 Sustained interruptions'!N24108</f>
        <v>0</v>
      </c>
      <c r="F24108" s="342">
        <f>'6.3 Sustained interruptions'!O24108</f>
        <v>0</v>
      </c>
      <c r="G24108" s="342">
        <f>'6.3 Sustained interruptions'!R24108</f>
        <v>0</v>
      </c>
      <c r="H24108" s="342">
        <f>IFERROR(VLOOKUP(C24108,'6.2.4 STPIS Customer summary'!$D$12:$H$17,5,FALSE),0)</f>
        <v>0</v>
      </c>
      <c r="I24108" s="342">
        <f>IF(B24108=0,0,'6.2.4 STPIS Customer summary'!$H$17)</f>
        <v>0</v>
      </c>
      <c r="J24108" s="339" t="str">
        <f>IF(B24108=0,"",IF(ISERROR(VLOOKUP(D24108,Lookups!$F$3:$F$18,1,FALSE)),1,0))</f>
        <v/>
      </c>
      <c r="K24108" s="380" t="str">
        <f t="shared" si="1128"/>
        <v/>
      </c>
      <c r="L24108" s="380" t="str">
        <f t="shared" si="1129"/>
        <v/>
      </c>
      <c r="M24108" s="381" t="str">
        <f t="shared" si="1130"/>
        <v/>
      </c>
    </row>
    <row r="24109" spans="2:13">
      <c r="B24109" s="379">
        <f>IFERROR(VLOOKUP('6.3 Sustained interruptions'!$D24109,'Incident earliest date'!$D:$F,2,FALSE),'6.3 Sustained interruptions'!E24109*1)</f>
        <v>0</v>
      </c>
      <c r="C24109" s="342">
        <f>'6.3 Sustained interruptions'!K24109</f>
        <v>0</v>
      </c>
      <c r="D24109" s="342">
        <f>'6.3 Sustained interruptions'!L24109</f>
        <v>0</v>
      </c>
      <c r="E24109" s="342">
        <f>'6.3 Sustained interruptions'!N24109</f>
        <v>0</v>
      </c>
      <c r="F24109" s="342">
        <f>'6.3 Sustained interruptions'!O24109</f>
        <v>0</v>
      </c>
      <c r="G24109" s="342">
        <f>'6.3 Sustained interruptions'!R24109</f>
        <v>0</v>
      </c>
      <c r="H24109" s="342">
        <f>IFERROR(VLOOKUP(C24109,'6.2.4 STPIS Customer summary'!$D$12:$H$17,5,FALSE),0)</f>
        <v>0</v>
      </c>
      <c r="I24109" s="342">
        <f>IF(B24109=0,0,'6.2.4 STPIS Customer summary'!$H$17)</f>
        <v>0</v>
      </c>
      <c r="J24109" s="339" t="str">
        <f>IF(B24109=0,"",IF(ISERROR(VLOOKUP(D24109,Lookups!$F$3:$F$18,1,FALSE)),1,0))</f>
        <v/>
      </c>
      <c r="K24109" s="380" t="str">
        <f t="shared" si="1128"/>
        <v/>
      </c>
      <c r="L24109" s="380" t="str">
        <f t="shared" si="1129"/>
        <v/>
      </c>
      <c r="M24109" s="381" t="str">
        <f t="shared" si="1130"/>
        <v/>
      </c>
    </row>
    <row r="24110" spans="2:13">
      <c r="B24110" s="379">
        <f>IFERROR(VLOOKUP('6.3 Sustained interruptions'!$D24110,'Incident earliest date'!$D:$F,2,FALSE),'6.3 Sustained interruptions'!E24110*1)</f>
        <v>0</v>
      </c>
      <c r="C24110" s="342">
        <f>'6.3 Sustained interruptions'!K24110</f>
        <v>0</v>
      </c>
      <c r="D24110" s="342">
        <f>'6.3 Sustained interruptions'!L24110</f>
        <v>0</v>
      </c>
      <c r="E24110" s="342">
        <f>'6.3 Sustained interruptions'!N24110</f>
        <v>0</v>
      </c>
      <c r="F24110" s="342">
        <f>'6.3 Sustained interruptions'!O24110</f>
        <v>0</v>
      </c>
      <c r="G24110" s="342">
        <f>'6.3 Sustained interruptions'!R24110</f>
        <v>0</v>
      </c>
      <c r="H24110" s="342">
        <f>IFERROR(VLOOKUP(C24110,'6.2.4 STPIS Customer summary'!$D$12:$H$17,5,FALSE),0)</f>
        <v>0</v>
      </c>
      <c r="I24110" s="342">
        <f>IF(B24110=0,0,'6.2.4 STPIS Customer summary'!$H$17)</f>
        <v>0</v>
      </c>
      <c r="J24110" s="339" t="str">
        <f>IF(B24110=0,"",IF(ISERROR(VLOOKUP(D24110,Lookups!$F$3:$F$18,1,FALSE)),1,0))</f>
        <v/>
      </c>
      <c r="K24110" s="380" t="str">
        <f t="shared" si="1128"/>
        <v/>
      </c>
      <c r="L24110" s="380" t="str">
        <f t="shared" si="1129"/>
        <v/>
      </c>
      <c r="M24110" s="381" t="str">
        <f t="shared" si="1130"/>
        <v/>
      </c>
    </row>
    <row r="24111" spans="2:13">
      <c r="B24111" s="379">
        <f>IFERROR(VLOOKUP('6.3 Sustained interruptions'!$D24111,'Incident earliest date'!$D:$F,2,FALSE),'6.3 Sustained interruptions'!E24111*1)</f>
        <v>0</v>
      </c>
      <c r="C24111" s="342">
        <f>'6.3 Sustained interruptions'!K24111</f>
        <v>0</v>
      </c>
      <c r="D24111" s="342">
        <f>'6.3 Sustained interruptions'!L24111</f>
        <v>0</v>
      </c>
      <c r="E24111" s="342">
        <f>'6.3 Sustained interruptions'!N24111</f>
        <v>0</v>
      </c>
      <c r="F24111" s="342">
        <f>'6.3 Sustained interruptions'!O24111</f>
        <v>0</v>
      </c>
      <c r="G24111" s="342">
        <f>'6.3 Sustained interruptions'!R24111</f>
        <v>0</v>
      </c>
      <c r="H24111" s="342">
        <f>IFERROR(VLOOKUP(C24111,'6.2.4 STPIS Customer summary'!$D$12:$H$17,5,FALSE),0)</f>
        <v>0</v>
      </c>
      <c r="I24111" s="342">
        <f>IF(B24111=0,0,'6.2.4 STPIS Customer summary'!$H$17)</f>
        <v>0</v>
      </c>
      <c r="J24111" s="339" t="str">
        <f>IF(B24111=0,"",IF(ISERROR(VLOOKUP(D24111,Lookups!$F$3:$F$18,1,FALSE)),1,0))</f>
        <v/>
      </c>
      <c r="K24111" s="380" t="str">
        <f t="shared" si="1128"/>
        <v/>
      </c>
      <c r="L24111" s="380" t="str">
        <f t="shared" si="1129"/>
        <v/>
      </c>
      <c r="M24111" s="381" t="str">
        <f t="shared" si="1130"/>
        <v/>
      </c>
    </row>
    <row r="24112" spans="2:13">
      <c r="B24112" s="379">
        <f>IFERROR(VLOOKUP('6.3 Sustained interruptions'!$D24112,'Incident earliest date'!$D:$F,2,FALSE),'6.3 Sustained interruptions'!E24112*1)</f>
        <v>0</v>
      </c>
      <c r="C24112" s="342">
        <f>'6.3 Sustained interruptions'!K24112</f>
        <v>0</v>
      </c>
      <c r="D24112" s="342">
        <f>'6.3 Sustained interruptions'!L24112</f>
        <v>0</v>
      </c>
      <c r="E24112" s="342">
        <f>'6.3 Sustained interruptions'!N24112</f>
        <v>0</v>
      </c>
      <c r="F24112" s="342">
        <f>'6.3 Sustained interruptions'!O24112</f>
        <v>0</v>
      </c>
      <c r="G24112" s="342">
        <f>'6.3 Sustained interruptions'!R24112</f>
        <v>0</v>
      </c>
      <c r="H24112" s="342">
        <f>IFERROR(VLOOKUP(C24112,'6.2.4 STPIS Customer summary'!$D$12:$H$17,5,FALSE),0)</f>
        <v>0</v>
      </c>
      <c r="I24112" s="342">
        <f>IF(B24112=0,0,'6.2.4 STPIS Customer summary'!$H$17)</f>
        <v>0</v>
      </c>
      <c r="J24112" s="339" t="str">
        <f>IF(B24112=0,"",IF(ISERROR(VLOOKUP(D24112,Lookups!$F$3:$F$18,1,FALSE)),1,0))</f>
        <v/>
      </c>
      <c r="K24112" s="380" t="str">
        <f t="shared" si="1128"/>
        <v/>
      </c>
      <c r="L24112" s="380" t="str">
        <f t="shared" si="1129"/>
        <v/>
      </c>
      <c r="M24112" s="381" t="str">
        <f t="shared" si="1130"/>
        <v/>
      </c>
    </row>
    <row r="24113" spans="2:13">
      <c r="B24113" s="379">
        <f>IFERROR(VLOOKUP('6.3 Sustained interruptions'!$D24113,'Incident earliest date'!$D:$F,2,FALSE),'6.3 Sustained interruptions'!E24113*1)</f>
        <v>0</v>
      </c>
      <c r="C24113" s="342">
        <f>'6.3 Sustained interruptions'!K24113</f>
        <v>0</v>
      </c>
      <c r="D24113" s="342">
        <f>'6.3 Sustained interruptions'!L24113</f>
        <v>0</v>
      </c>
      <c r="E24113" s="342">
        <f>'6.3 Sustained interruptions'!N24113</f>
        <v>0</v>
      </c>
      <c r="F24113" s="342">
        <f>'6.3 Sustained interruptions'!O24113</f>
        <v>0</v>
      </c>
      <c r="G24113" s="342">
        <f>'6.3 Sustained interruptions'!R24113</f>
        <v>0</v>
      </c>
      <c r="H24113" s="342">
        <f>IFERROR(VLOOKUP(C24113,'6.2.4 STPIS Customer summary'!$D$12:$H$17,5,FALSE),0)</f>
        <v>0</v>
      </c>
      <c r="I24113" s="342">
        <f>IF(B24113=0,0,'6.2.4 STPIS Customer summary'!$H$17)</f>
        <v>0</v>
      </c>
      <c r="J24113" s="339" t="str">
        <f>IF(B24113=0,"",IF(ISERROR(VLOOKUP(D24113,Lookups!$F$3:$F$18,1,FALSE)),1,0))</f>
        <v/>
      </c>
      <c r="K24113" s="380" t="str">
        <f t="shared" si="1128"/>
        <v/>
      </c>
      <c r="L24113" s="380" t="str">
        <f t="shared" si="1129"/>
        <v/>
      </c>
      <c r="M24113" s="381" t="str">
        <f t="shared" si="1130"/>
        <v/>
      </c>
    </row>
    <row r="24114" spans="2:13">
      <c r="B24114" s="379">
        <f>IFERROR(VLOOKUP('6.3 Sustained interruptions'!$D24114,'Incident earliest date'!$D:$F,2,FALSE),'6.3 Sustained interruptions'!E24114*1)</f>
        <v>0</v>
      </c>
      <c r="C24114" s="342">
        <f>'6.3 Sustained interruptions'!K24114</f>
        <v>0</v>
      </c>
      <c r="D24114" s="342">
        <f>'6.3 Sustained interruptions'!L24114</f>
        <v>0</v>
      </c>
      <c r="E24114" s="342">
        <f>'6.3 Sustained interruptions'!N24114</f>
        <v>0</v>
      </c>
      <c r="F24114" s="342">
        <f>'6.3 Sustained interruptions'!O24114</f>
        <v>0</v>
      </c>
      <c r="G24114" s="342">
        <f>'6.3 Sustained interruptions'!R24114</f>
        <v>0</v>
      </c>
      <c r="H24114" s="342">
        <f>IFERROR(VLOOKUP(C24114,'6.2.4 STPIS Customer summary'!$D$12:$H$17,5,FALSE),0)</f>
        <v>0</v>
      </c>
      <c r="I24114" s="342">
        <f>IF(B24114=0,0,'6.2.4 STPIS Customer summary'!$H$17)</f>
        <v>0</v>
      </c>
      <c r="J24114" s="339" t="str">
        <f>IF(B24114=0,"",IF(ISERROR(VLOOKUP(D24114,Lookups!$F$3:$F$18,1,FALSE)),1,0))</f>
        <v/>
      </c>
      <c r="K24114" s="380" t="str">
        <f t="shared" si="1128"/>
        <v/>
      </c>
      <c r="L24114" s="380" t="str">
        <f t="shared" si="1129"/>
        <v/>
      </c>
      <c r="M24114" s="381" t="str">
        <f t="shared" si="1130"/>
        <v/>
      </c>
    </row>
    <row r="24115" spans="2:13">
      <c r="B24115" s="379">
        <f>IFERROR(VLOOKUP('6.3 Sustained interruptions'!$D24115,'Incident earliest date'!$D:$F,2,FALSE),'6.3 Sustained interruptions'!E24115*1)</f>
        <v>0</v>
      </c>
      <c r="C24115" s="342">
        <f>'6.3 Sustained interruptions'!K24115</f>
        <v>0</v>
      </c>
      <c r="D24115" s="342">
        <f>'6.3 Sustained interruptions'!L24115</f>
        <v>0</v>
      </c>
      <c r="E24115" s="342">
        <f>'6.3 Sustained interruptions'!N24115</f>
        <v>0</v>
      </c>
      <c r="F24115" s="342">
        <f>'6.3 Sustained interruptions'!O24115</f>
        <v>0</v>
      </c>
      <c r="G24115" s="342">
        <f>'6.3 Sustained interruptions'!R24115</f>
        <v>0</v>
      </c>
      <c r="H24115" s="342">
        <f>IFERROR(VLOOKUP(C24115,'6.2.4 STPIS Customer summary'!$D$12:$H$17,5,FALSE),0)</f>
        <v>0</v>
      </c>
      <c r="I24115" s="342">
        <f>IF(B24115=0,0,'6.2.4 STPIS Customer summary'!$H$17)</f>
        <v>0</v>
      </c>
      <c r="J24115" s="339" t="str">
        <f>IF(B24115=0,"",IF(ISERROR(VLOOKUP(D24115,Lookups!$F$3:$F$18,1,FALSE)),1,0))</f>
        <v/>
      </c>
      <c r="K24115" s="380" t="str">
        <f t="shared" si="1128"/>
        <v/>
      </c>
      <c r="L24115" s="380" t="str">
        <f t="shared" si="1129"/>
        <v/>
      </c>
      <c r="M24115" s="381" t="str">
        <f t="shared" si="1130"/>
        <v/>
      </c>
    </row>
    <row r="24116" spans="2:13">
      <c r="B24116" s="379">
        <f>IFERROR(VLOOKUP('6.3 Sustained interruptions'!$D24116,'Incident earliest date'!$D:$F,2,FALSE),'6.3 Sustained interruptions'!E24116*1)</f>
        <v>0</v>
      </c>
      <c r="C24116" s="342">
        <f>'6.3 Sustained interruptions'!K24116</f>
        <v>0</v>
      </c>
      <c r="D24116" s="342">
        <f>'6.3 Sustained interruptions'!L24116</f>
        <v>0</v>
      </c>
      <c r="E24116" s="342">
        <f>'6.3 Sustained interruptions'!N24116</f>
        <v>0</v>
      </c>
      <c r="F24116" s="342">
        <f>'6.3 Sustained interruptions'!O24116</f>
        <v>0</v>
      </c>
      <c r="G24116" s="342">
        <f>'6.3 Sustained interruptions'!R24116</f>
        <v>0</v>
      </c>
      <c r="H24116" s="342">
        <f>IFERROR(VLOOKUP(C24116,'6.2.4 STPIS Customer summary'!$D$12:$H$17,5,FALSE),0)</f>
        <v>0</v>
      </c>
      <c r="I24116" s="342">
        <f>IF(B24116=0,0,'6.2.4 STPIS Customer summary'!$H$17)</f>
        <v>0</v>
      </c>
      <c r="J24116" s="339" t="str">
        <f>IF(B24116=0,"",IF(ISERROR(VLOOKUP(D24116,Lookups!$F$3:$F$18,1,FALSE)),1,0))</f>
        <v/>
      </c>
      <c r="K24116" s="380" t="str">
        <f t="shared" si="1128"/>
        <v/>
      </c>
      <c r="L24116" s="380" t="str">
        <f t="shared" si="1129"/>
        <v/>
      </c>
      <c r="M24116" s="381" t="str">
        <f t="shared" si="1130"/>
        <v/>
      </c>
    </row>
    <row r="24117" spans="2:13">
      <c r="B24117" s="379">
        <f>IFERROR(VLOOKUP('6.3 Sustained interruptions'!$D24117,'Incident earliest date'!$D:$F,2,FALSE),'6.3 Sustained interruptions'!E24117*1)</f>
        <v>0</v>
      </c>
      <c r="C24117" s="342">
        <f>'6.3 Sustained interruptions'!K24117</f>
        <v>0</v>
      </c>
      <c r="D24117" s="342">
        <f>'6.3 Sustained interruptions'!L24117</f>
        <v>0</v>
      </c>
      <c r="E24117" s="342">
        <f>'6.3 Sustained interruptions'!N24117</f>
        <v>0</v>
      </c>
      <c r="F24117" s="342">
        <f>'6.3 Sustained interruptions'!O24117</f>
        <v>0</v>
      </c>
      <c r="G24117" s="342">
        <f>'6.3 Sustained interruptions'!R24117</f>
        <v>0</v>
      </c>
      <c r="H24117" s="342">
        <f>IFERROR(VLOOKUP(C24117,'6.2.4 STPIS Customer summary'!$D$12:$H$17,5,FALSE),0)</f>
        <v>0</v>
      </c>
      <c r="I24117" s="342">
        <f>IF(B24117=0,0,'6.2.4 STPIS Customer summary'!$H$17)</f>
        <v>0</v>
      </c>
      <c r="J24117" s="339" t="str">
        <f>IF(B24117=0,"",IF(ISERROR(VLOOKUP(D24117,Lookups!$F$3:$F$18,1,FALSE)),1,0))</f>
        <v/>
      </c>
      <c r="K24117" s="380" t="str">
        <f t="shared" si="1128"/>
        <v/>
      </c>
      <c r="L24117" s="380" t="str">
        <f t="shared" si="1129"/>
        <v/>
      </c>
      <c r="M24117" s="381" t="str">
        <f t="shared" si="1130"/>
        <v/>
      </c>
    </row>
    <row r="24118" spans="2:13">
      <c r="B24118" s="379">
        <f>IFERROR(VLOOKUP('6.3 Sustained interruptions'!$D24118,'Incident earliest date'!$D:$F,2,FALSE),'6.3 Sustained interruptions'!E24118*1)</f>
        <v>0</v>
      </c>
      <c r="C24118" s="342">
        <f>'6.3 Sustained interruptions'!K24118</f>
        <v>0</v>
      </c>
      <c r="D24118" s="342">
        <f>'6.3 Sustained interruptions'!L24118</f>
        <v>0</v>
      </c>
      <c r="E24118" s="342">
        <f>'6.3 Sustained interruptions'!N24118</f>
        <v>0</v>
      </c>
      <c r="F24118" s="342">
        <f>'6.3 Sustained interruptions'!O24118</f>
        <v>0</v>
      </c>
      <c r="G24118" s="342">
        <f>'6.3 Sustained interruptions'!R24118</f>
        <v>0</v>
      </c>
      <c r="H24118" s="342">
        <f>IFERROR(VLOOKUP(C24118,'6.2.4 STPIS Customer summary'!$D$12:$H$17,5,FALSE),0)</f>
        <v>0</v>
      </c>
      <c r="I24118" s="342">
        <f>IF(B24118=0,0,'6.2.4 STPIS Customer summary'!$H$17)</f>
        <v>0</v>
      </c>
      <c r="J24118" s="339" t="str">
        <f>IF(B24118=0,"",IF(ISERROR(VLOOKUP(D24118,Lookups!$F$3:$F$18,1,FALSE)),1,0))</f>
        <v/>
      </c>
      <c r="K24118" s="380" t="str">
        <f t="shared" si="1128"/>
        <v/>
      </c>
      <c r="L24118" s="380" t="str">
        <f t="shared" si="1129"/>
        <v/>
      </c>
      <c r="M24118" s="381" t="str">
        <f t="shared" si="1130"/>
        <v/>
      </c>
    </row>
    <row r="24119" spans="2:13">
      <c r="B24119" s="379">
        <f>IFERROR(VLOOKUP('6.3 Sustained interruptions'!$D24119,'Incident earliest date'!$D:$F,2,FALSE),'6.3 Sustained interruptions'!E24119*1)</f>
        <v>0</v>
      </c>
      <c r="C24119" s="342">
        <f>'6.3 Sustained interruptions'!K24119</f>
        <v>0</v>
      </c>
      <c r="D24119" s="342">
        <f>'6.3 Sustained interruptions'!L24119</f>
        <v>0</v>
      </c>
      <c r="E24119" s="342">
        <f>'6.3 Sustained interruptions'!N24119</f>
        <v>0</v>
      </c>
      <c r="F24119" s="342">
        <f>'6.3 Sustained interruptions'!O24119</f>
        <v>0</v>
      </c>
      <c r="G24119" s="342">
        <f>'6.3 Sustained interruptions'!R24119</f>
        <v>0</v>
      </c>
      <c r="H24119" s="342">
        <f>IFERROR(VLOOKUP(C24119,'6.2.4 STPIS Customer summary'!$D$12:$H$17,5,FALSE),0)</f>
        <v>0</v>
      </c>
      <c r="I24119" s="342">
        <f>IF(B24119=0,0,'6.2.4 STPIS Customer summary'!$H$17)</f>
        <v>0</v>
      </c>
      <c r="J24119" s="339" t="str">
        <f>IF(B24119=0,"",IF(ISERROR(VLOOKUP(D24119,Lookups!$F$3:$F$18,1,FALSE)),1,0))</f>
        <v/>
      </c>
      <c r="K24119" s="380" t="str">
        <f t="shared" si="1128"/>
        <v/>
      </c>
      <c r="L24119" s="380" t="str">
        <f t="shared" si="1129"/>
        <v/>
      </c>
      <c r="M24119" s="381" t="str">
        <f t="shared" si="1130"/>
        <v/>
      </c>
    </row>
    <row r="24120" spans="2:13">
      <c r="B24120" s="379">
        <f>IFERROR(VLOOKUP('6.3 Sustained interruptions'!$D24120,'Incident earliest date'!$D:$F,2,FALSE),'6.3 Sustained interruptions'!E24120*1)</f>
        <v>0</v>
      </c>
      <c r="C24120" s="342">
        <f>'6.3 Sustained interruptions'!K24120</f>
        <v>0</v>
      </c>
      <c r="D24120" s="342">
        <f>'6.3 Sustained interruptions'!L24120</f>
        <v>0</v>
      </c>
      <c r="E24120" s="342">
        <f>'6.3 Sustained interruptions'!N24120</f>
        <v>0</v>
      </c>
      <c r="F24120" s="342">
        <f>'6.3 Sustained interruptions'!O24120</f>
        <v>0</v>
      </c>
      <c r="G24120" s="342">
        <f>'6.3 Sustained interruptions'!R24120</f>
        <v>0</v>
      </c>
      <c r="H24120" s="342">
        <f>IFERROR(VLOOKUP(C24120,'6.2.4 STPIS Customer summary'!$D$12:$H$17,5,FALSE),0)</f>
        <v>0</v>
      </c>
      <c r="I24120" s="342">
        <f>IF(B24120=0,0,'6.2.4 STPIS Customer summary'!$H$17)</f>
        <v>0</v>
      </c>
      <c r="J24120" s="339" t="str">
        <f>IF(B24120=0,"",IF(ISERROR(VLOOKUP(D24120,Lookups!$F$3:$F$18,1,FALSE)),1,0))</f>
        <v/>
      </c>
      <c r="K24120" s="380" t="str">
        <f t="shared" si="1128"/>
        <v/>
      </c>
      <c r="L24120" s="380" t="str">
        <f t="shared" si="1129"/>
        <v/>
      </c>
      <c r="M24120" s="381" t="str">
        <f t="shared" si="1130"/>
        <v/>
      </c>
    </row>
    <row r="24121" spans="2:13">
      <c r="B24121" s="379">
        <f>IFERROR(VLOOKUP('6.3 Sustained interruptions'!$D24121,'Incident earliest date'!$D:$F,2,FALSE),'6.3 Sustained interruptions'!E24121*1)</f>
        <v>0</v>
      </c>
      <c r="C24121" s="342">
        <f>'6.3 Sustained interruptions'!K24121</f>
        <v>0</v>
      </c>
      <c r="D24121" s="342">
        <f>'6.3 Sustained interruptions'!L24121</f>
        <v>0</v>
      </c>
      <c r="E24121" s="342">
        <f>'6.3 Sustained interruptions'!N24121</f>
        <v>0</v>
      </c>
      <c r="F24121" s="342">
        <f>'6.3 Sustained interruptions'!O24121</f>
        <v>0</v>
      </c>
      <c r="G24121" s="342">
        <f>'6.3 Sustained interruptions'!R24121</f>
        <v>0</v>
      </c>
      <c r="H24121" s="342">
        <f>IFERROR(VLOOKUP(C24121,'6.2.4 STPIS Customer summary'!$D$12:$H$17,5,FALSE),0)</f>
        <v>0</v>
      </c>
      <c r="I24121" s="342">
        <f>IF(B24121=0,0,'6.2.4 STPIS Customer summary'!$H$17)</f>
        <v>0</v>
      </c>
      <c r="J24121" s="339" t="str">
        <f>IF(B24121=0,"",IF(ISERROR(VLOOKUP(D24121,Lookups!$F$3:$F$18,1,FALSE)),1,0))</f>
        <v/>
      </c>
      <c r="K24121" s="380" t="str">
        <f t="shared" si="1128"/>
        <v/>
      </c>
      <c r="L24121" s="380" t="str">
        <f t="shared" si="1129"/>
        <v/>
      </c>
      <c r="M24121" s="381" t="str">
        <f t="shared" si="1130"/>
        <v/>
      </c>
    </row>
    <row r="24122" spans="2:13">
      <c r="B24122" s="379">
        <f>IFERROR(VLOOKUP('6.3 Sustained interruptions'!$D24122,'Incident earliest date'!$D:$F,2,FALSE),'6.3 Sustained interruptions'!E24122*1)</f>
        <v>0</v>
      </c>
      <c r="C24122" s="342">
        <f>'6.3 Sustained interruptions'!K24122</f>
        <v>0</v>
      </c>
      <c r="D24122" s="342">
        <f>'6.3 Sustained interruptions'!L24122</f>
        <v>0</v>
      </c>
      <c r="E24122" s="342">
        <f>'6.3 Sustained interruptions'!N24122</f>
        <v>0</v>
      </c>
      <c r="F24122" s="342">
        <f>'6.3 Sustained interruptions'!O24122</f>
        <v>0</v>
      </c>
      <c r="G24122" s="342">
        <f>'6.3 Sustained interruptions'!R24122</f>
        <v>0</v>
      </c>
      <c r="H24122" s="342">
        <f>IFERROR(VLOOKUP(C24122,'6.2.4 STPIS Customer summary'!$D$12:$H$17,5,FALSE),0)</f>
        <v>0</v>
      </c>
      <c r="I24122" s="342">
        <f>IF(B24122=0,0,'6.2.4 STPIS Customer summary'!$H$17)</f>
        <v>0</v>
      </c>
      <c r="J24122" s="339" t="str">
        <f>IF(B24122=0,"",IF(ISERROR(VLOOKUP(D24122,Lookups!$F$3:$F$18,1,FALSE)),1,0))</f>
        <v/>
      </c>
      <c r="K24122" s="380" t="str">
        <f t="shared" si="1128"/>
        <v/>
      </c>
      <c r="L24122" s="380" t="str">
        <f t="shared" si="1129"/>
        <v/>
      </c>
      <c r="M24122" s="381" t="str">
        <f t="shared" si="1130"/>
        <v/>
      </c>
    </row>
    <row r="24123" spans="2:13">
      <c r="B24123" s="379">
        <f>IFERROR(VLOOKUP('6.3 Sustained interruptions'!$D24123,'Incident earliest date'!$D:$F,2,FALSE),'6.3 Sustained interruptions'!E24123*1)</f>
        <v>0</v>
      </c>
      <c r="C24123" s="342">
        <f>'6.3 Sustained interruptions'!K24123</f>
        <v>0</v>
      </c>
      <c r="D24123" s="342">
        <f>'6.3 Sustained interruptions'!L24123</f>
        <v>0</v>
      </c>
      <c r="E24123" s="342">
        <f>'6.3 Sustained interruptions'!N24123</f>
        <v>0</v>
      </c>
      <c r="F24123" s="342">
        <f>'6.3 Sustained interruptions'!O24123</f>
        <v>0</v>
      </c>
      <c r="G24123" s="342">
        <f>'6.3 Sustained interruptions'!R24123</f>
        <v>0</v>
      </c>
      <c r="H24123" s="342">
        <f>IFERROR(VLOOKUP(C24123,'6.2.4 STPIS Customer summary'!$D$12:$H$17,5,FALSE),0)</f>
        <v>0</v>
      </c>
      <c r="I24123" s="342">
        <f>IF(B24123=0,0,'6.2.4 STPIS Customer summary'!$H$17)</f>
        <v>0</v>
      </c>
      <c r="J24123" s="339" t="str">
        <f>IF(B24123=0,"",IF(ISERROR(VLOOKUP(D24123,Lookups!$F$3:$F$18,1,FALSE)),1,0))</f>
        <v/>
      </c>
      <c r="K24123" s="380" t="str">
        <f t="shared" si="1128"/>
        <v/>
      </c>
      <c r="L24123" s="380" t="str">
        <f t="shared" si="1129"/>
        <v/>
      </c>
      <c r="M24123" s="381" t="str">
        <f t="shared" si="1130"/>
        <v/>
      </c>
    </row>
    <row r="24124" spans="2:13">
      <c r="B24124" s="379">
        <f>IFERROR(VLOOKUP('6.3 Sustained interruptions'!$D24124,'Incident earliest date'!$D:$F,2,FALSE),'6.3 Sustained interruptions'!E24124*1)</f>
        <v>0</v>
      </c>
      <c r="C24124" s="342">
        <f>'6.3 Sustained interruptions'!K24124</f>
        <v>0</v>
      </c>
      <c r="D24124" s="342">
        <f>'6.3 Sustained interruptions'!L24124</f>
        <v>0</v>
      </c>
      <c r="E24124" s="342">
        <f>'6.3 Sustained interruptions'!N24124</f>
        <v>0</v>
      </c>
      <c r="F24124" s="342">
        <f>'6.3 Sustained interruptions'!O24124</f>
        <v>0</v>
      </c>
      <c r="G24124" s="342">
        <f>'6.3 Sustained interruptions'!R24124</f>
        <v>0</v>
      </c>
      <c r="H24124" s="342">
        <f>IFERROR(VLOOKUP(C24124,'6.2.4 STPIS Customer summary'!$D$12:$H$17,5,FALSE),0)</f>
        <v>0</v>
      </c>
      <c r="I24124" s="342">
        <f>IF(B24124=0,0,'6.2.4 STPIS Customer summary'!$H$17)</f>
        <v>0</v>
      </c>
      <c r="J24124" s="339" t="str">
        <f>IF(B24124=0,"",IF(ISERROR(VLOOKUP(D24124,Lookups!$F$3:$F$18,1,FALSE)),1,0))</f>
        <v/>
      </c>
      <c r="K24124" s="380" t="str">
        <f t="shared" si="1128"/>
        <v/>
      </c>
      <c r="L24124" s="380" t="str">
        <f t="shared" si="1129"/>
        <v/>
      </c>
      <c r="M24124" s="381" t="str">
        <f t="shared" si="1130"/>
        <v/>
      </c>
    </row>
    <row r="24125" spans="2:13">
      <c r="B24125" s="379">
        <f>IFERROR(VLOOKUP('6.3 Sustained interruptions'!$D24125,'Incident earliest date'!$D:$F,2,FALSE),'6.3 Sustained interruptions'!E24125*1)</f>
        <v>0</v>
      </c>
      <c r="C24125" s="342">
        <f>'6.3 Sustained interruptions'!K24125</f>
        <v>0</v>
      </c>
      <c r="D24125" s="342">
        <f>'6.3 Sustained interruptions'!L24125</f>
        <v>0</v>
      </c>
      <c r="E24125" s="342">
        <f>'6.3 Sustained interruptions'!N24125</f>
        <v>0</v>
      </c>
      <c r="F24125" s="342">
        <f>'6.3 Sustained interruptions'!O24125</f>
        <v>0</v>
      </c>
      <c r="G24125" s="342">
        <f>'6.3 Sustained interruptions'!R24125</f>
        <v>0</v>
      </c>
      <c r="H24125" s="342">
        <f>IFERROR(VLOOKUP(C24125,'6.2.4 STPIS Customer summary'!$D$12:$H$17,5,FALSE),0)</f>
        <v>0</v>
      </c>
      <c r="I24125" s="342">
        <f>IF(B24125=0,0,'6.2.4 STPIS Customer summary'!$H$17)</f>
        <v>0</v>
      </c>
      <c r="J24125" s="339" t="str">
        <f>IF(B24125=0,"",IF(ISERROR(VLOOKUP(D24125,Lookups!$F$3:$F$18,1,FALSE)),1,0))</f>
        <v/>
      </c>
      <c r="K24125" s="380" t="str">
        <f t="shared" si="1128"/>
        <v/>
      </c>
      <c r="L24125" s="380" t="str">
        <f t="shared" si="1129"/>
        <v/>
      </c>
      <c r="M24125" s="381" t="str">
        <f t="shared" si="1130"/>
        <v/>
      </c>
    </row>
    <row r="24126" spans="2:13">
      <c r="B24126" s="379">
        <f>IFERROR(VLOOKUP('6.3 Sustained interruptions'!$D24126,'Incident earliest date'!$D:$F,2,FALSE),'6.3 Sustained interruptions'!E24126*1)</f>
        <v>0</v>
      </c>
      <c r="C24126" s="342">
        <f>'6.3 Sustained interruptions'!K24126</f>
        <v>0</v>
      </c>
      <c r="D24126" s="342">
        <f>'6.3 Sustained interruptions'!L24126</f>
        <v>0</v>
      </c>
      <c r="E24126" s="342">
        <f>'6.3 Sustained interruptions'!N24126</f>
        <v>0</v>
      </c>
      <c r="F24126" s="342">
        <f>'6.3 Sustained interruptions'!O24126</f>
        <v>0</v>
      </c>
      <c r="G24126" s="342">
        <f>'6.3 Sustained interruptions'!R24126</f>
        <v>0</v>
      </c>
      <c r="H24126" s="342">
        <f>IFERROR(VLOOKUP(C24126,'6.2.4 STPIS Customer summary'!$D$12:$H$17,5,FALSE),0)</f>
        <v>0</v>
      </c>
      <c r="I24126" s="342">
        <f>IF(B24126=0,0,'6.2.4 STPIS Customer summary'!$H$17)</f>
        <v>0</v>
      </c>
      <c r="J24126" s="339" t="str">
        <f>IF(B24126=0,"",IF(ISERROR(VLOOKUP(D24126,Lookups!$F$3:$F$18,1,FALSE)),1,0))</f>
        <v/>
      </c>
      <c r="K24126" s="380" t="str">
        <f t="shared" si="1128"/>
        <v/>
      </c>
      <c r="L24126" s="380" t="str">
        <f t="shared" si="1129"/>
        <v/>
      </c>
      <c r="M24126" s="381" t="str">
        <f t="shared" si="1130"/>
        <v/>
      </c>
    </row>
    <row r="24127" spans="2:13">
      <c r="B24127" s="379">
        <f>IFERROR(VLOOKUP('6.3 Sustained interruptions'!$D24127,'Incident earliest date'!$D:$F,2,FALSE),'6.3 Sustained interruptions'!E24127*1)</f>
        <v>0</v>
      </c>
      <c r="C24127" s="342">
        <f>'6.3 Sustained interruptions'!K24127</f>
        <v>0</v>
      </c>
      <c r="D24127" s="342">
        <f>'6.3 Sustained interruptions'!L24127</f>
        <v>0</v>
      </c>
      <c r="E24127" s="342">
        <f>'6.3 Sustained interruptions'!N24127</f>
        <v>0</v>
      </c>
      <c r="F24127" s="342">
        <f>'6.3 Sustained interruptions'!O24127</f>
        <v>0</v>
      </c>
      <c r="G24127" s="342">
        <f>'6.3 Sustained interruptions'!R24127</f>
        <v>0</v>
      </c>
      <c r="H24127" s="342">
        <f>IFERROR(VLOOKUP(C24127,'6.2.4 STPIS Customer summary'!$D$12:$H$17,5,FALSE),0)</f>
        <v>0</v>
      </c>
      <c r="I24127" s="342">
        <f>IF(B24127=0,0,'6.2.4 STPIS Customer summary'!$H$17)</f>
        <v>0</v>
      </c>
      <c r="J24127" s="339" t="str">
        <f>IF(B24127=0,"",IF(ISERROR(VLOOKUP(D24127,Lookups!$F$3:$F$18,1,FALSE)),1,0))</f>
        <v/>
      </c>
      <c r="K24127" s="380" t="str">
        <f t="shared" si="1128"/>
        <v/>
      </c>
      <c r="L24127" s="380" t="str">
        <f t="shared" si="1129"/>
        <v/>
      </c>
      <c r="M24127" s="381" t="str">
        <f t="shared" si="1130"/>
        <v/>
      </c>
    </row>
    <row r="24128" spans="2:13">
      <c r="B24128" s="379">
        <f>IFERROR(VLOOKUP('6.3 Sustained interruptions'!$D24128,'Incident earliest date'!$D:$F,2,FALSE),'6.3 Sustained interruptions'!E24128*1)</f>
        <v>0</v>
      </c>
      <c r="C24128" s="342">
        <f>'6.3 Sustained interruptions'!K24128</f>
        <v>0</v>
      </c>
      <c r="D24128" s="342">
        <f>'6.3 Sustained interruptions'!L24128</f>
        <v>0</v>
      </c>
      <c r="E24128" s="342">
        <f>'6.3 Sustained interruptions'!N24128</f>
        <v>0</v>
      </c>
      <c r="F24128" s="342">
        <f>'6.3 Sustained interruptions'!O24128</f>
        <v>0</v>
      </c>
      <c r="G24128" s="342">
        <f>'6.3 Sustained interruptions'!R24128</f>
        <v>0</v>
      </c>
      <c r="H24128" s="342">
        <f>IFERROR(VLOOKUP(C24128,'6.2.4 STPIS Customer summary'!$D$12:$H$17,5,FALSE),0)</f>
        <v>0</v>
      </c>
      <c r="I24128" s="342">
        <f>IF(B24128=0,0,'6.2.4 STPIS Customer summary'!$H$17)</f>
        <v>0</v>
      </c>
      <c r="J24128" s="339" t="str">
        <f>IF(B24128=0,"",IF(ISERROR(VLOOKUP(D24128,Lookups!$F$3:$F$18,1,FALSE)),1,0))</f>
        <v/>
      </c>
      <c r="K24128" s="380" t="str">
        <f t="shared" si="1128"/>
        <v/>
      </c>
      <c r="L24128" s="380" t="str">
        <f t="shared" si="1129"/>
        <v/>
      </c>
      <c r="M24128" s="381" t="str">
        <f t="shared" si="1130"/>
        <v/>
      </c>
    </row>
    <row r="24129" spans="2:13">
      <c r="B24129" s="379">
        <f>IFERROR(VLOOKUP('6.3 Sustained interruptions'!$D24129,'Incident earliest date'!$D:$F,2,FALSE),'6.3 Sustained interruptions'!E24129*1)</f>
        <v>0</v>
      </c>
      <c r="C24129" s="342">
        <f>'6.3 Sustained interruptions'!K24129</f>
        <v>0</v>
      </c>
      <c r="D24129" s="342">
        <f>'6.3 Sustained interruptions'!L24129</f>
        <v>0</v>
      </c>
      <c r="E24129" s="342">
        <f>'6.3 Sustained interruptions'!N24129</f>
        <v>0</v>
      </c>
      <c r="F24129" s="342">
        <f>'6.3 Sustained interruptions'!O24129</f>
        <v>0</v>
      </c>
      <c r="G24129" s="342">
        <f>'6.3 Sustained interruptions'!R24129</f>
        <v>0</v>
      </c>
      <c r="H24129" s="342">
        <f>IFERROR(VLOOKUP(C24129,'6.2.4 STPIS Customer summary'!$D$12:$H$17,5,FALSE),0)</f>
        <v>0</v>
      </c>
      <c r="I24129" s="342">
        <f>IF(B24129=0,0,'6.2.4 STPIS Customer summary'!$H$17)</f>
        <v>0</v>
      </c>
      <c r="J24129" s="339" t="str">
        <f>IF(B24129=0,"",IF(ISERROR(VLOOKUP(D24129,Lookups!$F$3:$F$18,1,FALSE)),1,0))</f>
        <v/>
      </c>
      <c r="K24129" s="380" t="str">
        <f t="shared" si="1128"/>
        <v/>
      </c>
      <c r="L24129" s="380" t="str">
        <f t="shared" si="1129"/>
        <v/>
      </c>
      <c r="M24129" s="381" t="str">
        <f t="shared" si="1130"/>
        <v/>
      </c>
    </row>
    <row r="24130" spans="2:13">
      <c r="B24130" s="379">
        <f>IFERROR(VLOOKUP('6.3 Sustained interruptions'!$D24130,'Incident earliest date'!$D:$F,2,FALSE),'6.3 Sustained interruptions'!E24130*1)</f>
        <v>0</v>
      </c>
      <c r="C24130" s="342">
        <f>'6.3 Sustained interruptions'!K24130</f>
        <v>0</v>
      </c>
      <c r="D24130" s="342">
        <f>'6.3 Sustained interruptions'!L24130</f>
        <v>0</v>
      </c>
      <c r="E24130" s="342">
        <f>'6.3 Sustained interruptions'!N24130</f>
        <v>0</v>
      </c>
      <c r="F24130" s="342">
        <f>'6.3 Sustained interruptions'!O24130</f>
        <v>0</v>
      </c>
      <c r="G24130" s="342">
        <f>'6.3 Sustained interruptions'!R24130</f>
        <v>0</v>
      </c>
      <c r="H24130" s="342">
        <f>IFERROR(VLOOKUP(C24130,'6.2.4 STPIS Customer summary'!$D$12:$H$17,5,FALSE),0)</f>
        <v>0</v>
      </c>
      <c r="I24130" s="342">
        <f>IF(B24130=0,0,'6.2.4 STPIS Customer summary'!$H$17)</f>
        <v>0</v>
      </c>
      <c r="J24130" s="339" t="str">
        <f>IF(B24130=0,"",IF(ISERROR(VLOOKUP(D24130,Lookups!$F$3:$F$18,1,FALSE)),1,0))</f>
        <v/>
      </c>
      <c r="K24130" s="380" t="str">
        <f t="shared" si="1128"/>
        <v/>
      </c>
      <c r="L24130" s="380" t="str">
        <f t="shared" si="1129"/>
        <v/>
      </c>
      <c r="M24130" s="381" t="str">
        <f t="shared" si="1130"/>
        <v/>
      </c>
    </row>
    <row r="24131" spans="2:13">
      <c r="B24131" s="379">
        <f>IFERROR(VLOOKUP('6.3 Sustained interruptions'!$D24131,'Incident earliest date'!$D:$F,2,FALSE),'6.3 Sustained interruptions'!E24131*1)</f>
        <v>0</v>
      </c>
      <c r="C24131" s="342">
        <f>'6.3 Sustained interruptions'!K24131</f>
        <v>0</v>
      </c>
      <c r="D24131" s="342">
        <f>'6.3 Sustained interruptions'!L24131</f>
        <v>0</v>
      </c>
      <c r="E24131" s="342">
        <f>'6.3 Sustained interruptions'!N24131</f>
        <v>0</v>
      </c>
      <c r="F24131" s="342">
        <f>'6.3 Sustained interruptions'!O24131</f>
        <v>0</v>
      </c>
      <c r="G24131" s="342">
        <f>'6.3 Sustained interruptions'!R24131</f>
        <v>0</v>
      </c>
      <c r="H24131" s="342">
        <f>IFERROR(VLOOKUP(C24131,'6.2.4 STPIS Customer summary'!$D$12:$H$17,5,FALSE),0)</f>
        <v>0</v>
      </c>
      <c r="I24131" s="342">
        <f>IF(B24131=0,0,'6.2.4 STPIS Customer summary'!$H$17)</f>
        <v>0</v>
      </c>
      <c r="J24131" s="339" t="str">
        <f>IF(B24131=0,"",IF(ISERROR(VLOOKUP(D24131,Lookups!$F$3:$F$18,1,FALSE)),1,0))</f>
        <v/>
      </c>
      <c r="K24131" s="380" t="str">
        <f t="shared" si="1128"/>
        <v/>
      </c>
      <c r="L24131" s="380" t="str">
        <f t="shared" si="1129"/>
        <v/>
      </c>
      <c r="M24131" s="381" t="str">
        <f t="shared" si="1130"/>
        <v/>
      </c>
    </row>
    <row r="24132" spans="2:13">
      <c r="B24132" s="379">
        <f>IFERROR(VLOOKUP('6.3 Sustained interruptions'!$D24132,'Incident earliest date'!$D:$F,2,FALSE),'6.3 Sustained interruptions'!E24132*1)</f>
        <v>0</v>
      </c>
      <c r="C24132" s="342">
        <f>'6.3 Sustained interruptions'!K24132</f>
        <v>0</v>
      </c>
      <c r="D24132" s="342">
        <f>'6.3 Sustained interruptions'!L24132</f>
        <v>0</v>
      </c>
      <c r="E24132" s="342">
        <f>'6.3 Sustained interruptions'!N24132</f>
        <v>0</v>
      </c>
      <c r="F24132" s="342">
        <f>'6.3 Sustained interruptions'!O24132</f>
        <v>0</v>
      </c>
      <c r="G24132" s="342">
        <f>'6.3 Sustained interruptions'!R24132</f>
        <v>0</v>
      </c>
      <c r="H24132" s="342">
        <f>IFERROR(VLOOKUP(C24132,'6.2.4 STPIS Customer summary'!$D$12:$H$17,5,FALSE),0)</f>
        <v>0</v>
      </c>
      <c r="I24132" s="342">
        <f>IF(B24132=0,0,'6.2.4 STPIS Customer summary'!$H$17)</f>
        <v>0</v>
      </c>
      <c r="J24132" s="339" t="str">
        <f>IF(B24132=0,"",IF(ISERROR(VLOOKUP(D24132,Lookups!$F$3:$F$18,1,FALSE)),1,0))</f>
        <v/>
      </c>
      <c r="K24132" s="380" t="str">
        <f t="shared" si="1128"/>
        <v/>
      </c>
      <c r="L24132" s="380" t="str">
        <f t="shared" si="1129"/>
        <v/>
      </c>
      <c r="M24132" s="381" t="str">
        <f t="shared" si="1130"/>
        <v/>
      </c>
    </row>
    <row r="24133" spans="2:13">
      <c r="B24133" s="379">
        <f>IFERROR(VLOOKUP('6.3 Sustained interruptions'!$D24133,'Incident earliest date'!$D:$F,2,FALSE),'6.3 Sustained interruptions'!E24133*1)</f>
        <v>0</v>
      </c>
      <c r="C24133" s="342">
        <f>'6.3 Sustained interruptions'!K24133</f>
        <v>0</v>
      </c>
      <c r="D24133" s="342">
        <f>'6.3 Sustained interruptions'!L24133</f>
        <v>0</v>
      </c>
      <c r="E24133" s="342">
        <f>'6.3 Sustained interruptions'!N24133</f>
        <v>0</v>
      </c>
      <c r="F24133" s="342">
        <f>'6.3 Sustained interruptions'!O24133</f>
        <v>0</v>
      </c>
      <c r="G24133" s="342">
        <f>'6.3 Sustained interruptions'!R24133</f>
        <v>0</v>
      </c>
      <c r="H24133" s="342">
        <f>IFERROR(VLOOKUP(C24133,'6.2.4 STPIS Customer summary'!$D$12:$H$17,5,FALSE),0)</f>
        <v>0</v>
      </c>
      <c r="I24133" s="342">
        <f>IF(B24133=0,0,'6.2.4 STPIS Customer summary'!$H$17)</f>
        <v>0</v>
      </c>
      <c r="J24133" s="339" t="str">
        <f>IF(B24133=0,"",IF(ISERROR(VLOOKUP(D24133,Lookups!$F$3:$F$18,1,FALSE)),1,0))</f>
        <v/>
      </c>
      <c r="K24133" s="380" t="str">
        <f t="shared" si="1128"/>
        <v/>
      </c>
      <c r="L24133" s="380" t="str">
        <f t="shared" si="1129"/>
        <v/>
      </c>
      <c r="M24133" s="381" t="str">
        <f t="shared" si="1130"/>
        <v/>
      </c>
    </row>
    <row r="24134" spans="2:13">
      <c r="B24134" s="379">
        <f>IFERROR(VLOOKUP('6.3 Sustained interruptions'!$D24134,'Incident earliest date'!$D:$F,2,FALSE),'6.3 Sustained interruptions'!E24134*1)</f>
        <v>0</v>
      </c>
      <c r="C24134" s="342">
        <f>'6.3 Sustained interruptions'!K24134</f>
        <v>0</v>
      </c>
      <c r="D24134" s="342">
        <f>'6.3 Sustained interruptions'!L24134</f>
        <v>0</v>
      </c>
      <c r="E24134" s="342">
        <f>'6.3 Sustained interruptions'!N24134</f>
        <v>0</v>
      </c>
      <c r="F24134" s="342">
        <f>'6.3 Sustained interruptions'!O24134</f>
        <v>0</v>
      </c>
      <c r="G24134" s="342">
        <f>'6.3 Sustained interruptions'!R24134</f>
        <v>0</v>
      </c>
      <c r="H24134" s="342">
        <f>IFERROR(VLOOKUP(C24134,'6.2.4 STPIS Customer summary'!$D$12:$H$17,5,FALSE),0)</f>
        <v>0</v>
      </c>
      <c r="I24134" s="342">
        <f>IF(B24134=0,0,'6.2.4 STPIS Customer summary'!$H$17)</f>
        <v>0</v>
      </c>
      <c r="J24134" s="339" t="str">
        <f>IF(B24134=0,"",IF(ISERROR(VLOOKUP(D24134,Lookups!$F$3:$F$18,1,FALSE)),1,0))</f>
        <v/>
      </c>
      <c r="K24134" s="380" t="str">
        <f t="shared" si="1128"/>
        <v/>
      </c>
      <c r="L24134" s="380" t="str">
        <f t="shared" si="1129"/>
        <v/>
      </c>
      <c r="M24134" s="381" t="str">
        <f t="shared" si="1130"/>
        <v/>
      </c>
    </row>
    <row r="24135" spans="2:13">
      <c r="B24135" s="379">
        <f>IFERROR(VLOOKUP('6.3 Sustained interruptions'!$D24135,'Incident earliest date'!$D:$F,2,FALSE),'6.3 Sustained interruptions'!E24135*1)</f>
        <v>0</v>
      </c>
      <c r="C24135" s="342">
        <f>'6.3 Sustained interruptions'!K24135</f>
        <v>0</v>
      </c>
      <c r="D24135" s="342">
        <f>'6.3 Sustained interruptions'!L24135</f>
        <v>0</v>
      </c>
      <c r="E24135" s="342">
        <f>'6.3 Sustained interruptions'!N24135</f>
        <v>0</v>
      </c>
      <c r="F24135" s="342">
        <f>'6.3 Sustained interruptions'!O24135</f>
        <v>0</v>
      </c>
      <c r="G24135" s="342">
        <f>'6.3 Sustained interruptions'!R24135</f>
        <v>0</v>
      </c>
      <c r="H24135" s="342">
        <f>IFERROR(VLOOKUP(C24135,'6.2.4 STPIS Customer summary'!$D$12:$H$17,5,FALSE),0)</f>
        <v>0</v>
      </c>
      <c r="I24135" s="342">
        <f>IF(B24135=0,0,'6.2.4 STPIS Customer summary'!$H$17)</f>
        <v>0</v>
      </c>
      <c r="J24135" s="339" t="str">
        <f>IF(B24135=0,"",IF(ISERROR(VLOOKUP(D24135,Lookups!$F$3:$F$18,1,FALSE)),1,0))</f>
        <v/>
      </c>
      <c r="K24135" s="380" t="str">
        <f t="shared" si="1128"/>
        <v/>
      </c>
      <c r="L24135" s="380" t="str">
        <f t="shared" si="1129"/>
        <v/>
      </c>
      <c r="M24135" s="381" t="str">
        <f t="shared" si="1130"/>
        <v/>
      </c>
    </row>
    <row r="24136" spans="2:13">
      <c r="B24136" s="379">
        <f>IFERROR(VLOOKUP('6.3 Sustained interruptions'!$D24136,'Incident earliest date'!$D:$F,2,FALSE),'6.3 Sustained interruptions'!E24136*1)</f>
        <v>0</v>
      </c>
      <c r="C24136" s="342">
        <f>'6.3 Sustained interruptions'!K24136</f>
        <v>0</v>
      </c>
      <c r="D24136" s="342">
        <f>'6.3 Sustained interruptions'!L24136</f>
        <v>0</v>
      </c>
      <c r="E24136" s="342">
        <f>'6.3 Sustained interruptions'!N24136</f>
        <v>0</v>
      </c>
      <c r="F24136" s="342">
        <f>'6.3 Sustained interruptions'!O24136</f>
        <v>0</v>
      </c>
      <c r="G24136" s="342">
        <f>'6.3 Sustained interruptions'!R24136</f>
        <v>0</v>
      </c>
      <c r="H24136" s="342">
        <f>IFERROR(VLOOKUP(C24136,'6.2.4 STPIS Customer summary'!$D$12:$H$17,5,FALSE),0)</f>
        <v>0</v>
      </c>
      <c r="I24136" s="342">
        <f>IF(B24136=0,0,'6.2.4 STPIS Customer summary'!$H$17)</f>
        <v>0</v>
      </c>
      <c r="J24136" s="339" t="str">
        <f>IF(B24136=0,"",IF(ISERROR(VLOOKUP(D24136,Lookups!$F$3:$F$18,1,FALSE)),1,0))</f>
        <v/>
      </c>
      <c r="K24136" s="380" t="str">
        <f t="shared" si="1128"/>
        <v/>
      </c>
      <c r="L24136" s="380" t="str">
        <f t="shared" si="1129"/>
        <v/>
      </c>
      <c r="M24136" s="381" t="str">
        <f t="shared" si="1130"/>
        <v/>
      </c>
    </row>
    <row r="24137" spans="2:13">
      <c r="B24137" s="379">
        <f>IFERROR(VLOOKUP('6.3 Sustained interruptions'!$D24137,'Incident earliest date'!$D:$F,2,FALSE),'6.3 Sustained interruptions'!E24137*1)</f>
        <v>0</v>
      </c>
      <c r="C24137" s="342">
        <f>'6.3 Sustained interruptions'!K24137</f>
        <v>0</v>
      </c>
      <c r="D24137" s="342">
        <f>'6.3 Sustained interruptions'!L24137</f>
        <v>0</v>
      </c>
      <c r="E24137" s="342">
        <f>'6.3 Sustained interruptions'!N24137</f>
        <v>0</v>
      </c>
      <c r="F24137" s="342">
        <f>'6.3 Sustained interruptions'!O24137</f>
        <v>0</v>
      </c>
      <c r="G24137" s="342">
        <f>'6.3 Sustained interruptions'!R24137</f>
        <v>0</v>
      </c>
      <c r="H24137" s="342">
        <f>IFERROR(VLOOKUP(C24137,'6.2.4 STPIS Customer summary'!$D$12:$H$17,5,FALSE),0)</f>
        <v>0</v>
      </c>
      <c r="I24137" s="342">
        <f>IF(B24137=0,0,'6.2.4 STPIS Customer summary'!$H$17)</f>
        <v>0</v>
      </c>
      <c r="J24137" s="339" t="str">
        <f>IF(B24137=0,"",IF(ISERROR(VLOOKUP(D24137,Lookups!$F$3:$F$18,1,FALSE)),1,0))</f>
        <v/>
      </c>
      <c r="K24137" s="380" t="str">
        <f t="shared" si="1128"/>
        <v/>
      </c>
      <c r="L24137" s="380" t="str">
        <f t="shared" si="1129"/>
        <v/>
      </c>
      <c r="M24137" s="381" t="str">
        <f t="shared" si="1130"/>
        <v/>
      </c>
    </row>
    <row r="24138" spans="2:13">
      <c r="B24138" s="379">
        <f>IFERROR(VLOOKUP('6.3 Sustained interruptions'!$D24138,'Incident earliest date'!$D:$F,2,FALSE),'6.3 Sustained interruptions'!E24138*1)</f>
        <v>0</v>
      </c>
      <c r="C24138" s="342">
        <f>'6.3 Sustained interruptions'!K24138</f>
        <v>0</v>
      </c>
      <c r="D24138" s="342">
        <f>'6.3 Sustained interruptions'!L24138</f>
        <v>0</v>
      </c>
      <c r="E24138" s="342">
        <f>'6.3 Sustained interruptions'!N24138</f>
        <v>0</v>
      </c>
      <c r="F24138" s="342">
        <f>'6.3 Sustained interruptions'!O24138</f>
        <v>0</v>
      </c>
      <c r="G24138" s="342">
        <f>'6.3 Sustained interruptions'!R24138</f>
        <v>0</v>
      </c>
      <c r="H24138" s="342">
        <f>IFERROR(VLOOKUP(C24138,'6.2.4 STPIS Customer summary'!$D$12:$H$17,5,FALSE),0)</f>
        <v>0</v>
      </c>
      <c r="I24138" s="342">
        <f>IF(B24138=0,0,'6.2.4 STPIS Customer summary'!$H$17)</f>
        <v>0</v>
      </c>
      <c r="J24138" s="339" t="str">
        <f>IF(B24138=0,"",IF(ISERROR(VLOOKUP(D24138,Lookups!$F$3:$F$18,1,FALSE)),1,0))</f>
        <v/>
      </c>
      <c r="K24138" s="380" t="str">
        <f t="shared" si="1128"/>
        <v/>
      </c>
      <c r="L24138" s="380" t="str">
        <f t="shared" si="1129"/>
        <v/>
      </c>
      <c r="M24138" s="381" t="str">
        <f t="shared" si="1130"/>
        <v/>
      </c>
    </row>
    <row r="24139" spans="2:13">
      <c r="B24139" s="379">
        <f>IFERROR(VLOOKUP('6.3 Sustained interruptions'!$D24139,'Incident earliest date'!$D:$F,2,FALSE),'6.3 Sustained interruptions'!E24139*1)</f>
        <v>0</v>
      </c>
      <c r="C24139" s="342">
        <f>'6.3 Sustained interruptions'!K24139</f>
        <v>0</v>
      </c>
      <c r="D24139" s="342">
        <f>'6.3 Sustained interruptions'!L24139</f>
        <v>0</v>
      </c>
      <c r="E24139" s="342">
        <f>'6.3 Sustained interruptions'!N24139</f>
        <v>0</v>
      </c>
      <c r="F24139" s="342">
        <f>'6.3 Sustained interruptions'!O24139</f>
        <v>0</v>
      </c>
      <c r="G24139" s="342">
        <f>'6.3 Sustained interruptions'!R24139</f>
        <v>0</v>
      </c>
      <c r="H24139" s="342">
        <f>IFERROR(VLOOKUP(C24139,'6.2.4 STPIS Customer summary'!$D$12:$H$17,5,FALSE),0)</f>
        <v>0</v>
      </c>
      <c r="I24139" s="342">
        <f>IF(B24139=0,0,'6.2.4 STPIS Customer summary'!$H$17)</f>
        <v>0</v>
      </c>
      <c r="J24139" s="339" t="str">
        <f>IF(B24139=0,"",IF(ISERROR(VLOOKUP(D24139,Lookups!$F$3:$F$18,1,FALSE)),1,0))</f>
        <v/>
      </c>
      <c r="K24139" s="380" t="str">
        <f t="shared" si="1128"/>
        <v/>
      </c>
      <c r="L24139" s="380" t="str">
        <f t="shared" si="1129"/>
        <v/>
      </c>
      <c r="M24139" s="381" t="str">
        <f t="shared" si="1130"/>
        <v/>
      </c>
    </row>
    <row r="24140" spans="2:13">
      <c r="B24140" s="379">
        <f>IFERROR(VLOOKUP('6.3 Sustained interruptions'!$D24140,'Incident earliest date'!$D:$F,2,FALSE),'6.3 Sustained interruptions'!E24140*1)</f>
        <v>0</v>
      </c>
      <c r="C24140" s="342">
        <f>'6.3 Sustained interruptions'!K24140</f>
        <v>0</v>
      </c>
      <c r="D24140" s="342">
        <f>'6.3 Sustained interruptions'!L24140</f>
        <v>0</v>
      </c>
      <c r="E24140" s="342">
        <f>'6.3 Sustained interruptions'!N24140</f>
        <v>0</v>
      </c>
      <c r="F24140" s="342">
        <f>'6.3 Sustained interruptions'!O24140</f>
        <v>0</v>
      </c>
      <c r="G24140" s="342">
        <f>'6.3 Sustained interruptions'!R24140</f>
        <v>0</v>
      </c>
      <c r="H24140" s="342">
        <f>IFERROR(VLOOKUP(C24140,'6.2.4 STPIS Customer summary'!$D$12:$H$17,5,FALSE),0)</f>
        <v>0</v>
      </c>
      <c r="I24140" s="342">
        <f>IF(B24140=0,0,'6.2.4 STPIS Customer summary'!$H$17)</f>
        <v>0</v>
      </c>
      <c r="J24140" s="339" t="str">
        <f>IF(B24140=0,"",IF(ISERROR(VLOOKUP(D24140,Lookups!$F$3:$F$18,1,FALSE)),1,0))</f>
        <v/>
      </c>
      <c r="K24140" s="380" t="str">
        <f t="shared" si="1128"/>
        <v/>
      </c>
      <c r="L24140" s="380" t="str">
        <f t="shared" si="1129"/>
        <v/>
      </c>
      <c r="M24140" s="381" t="str">
        <f t="shared" si="1130"/>
        <v/>
      </c>
    </row>
    <row r="24141" spans="2:13">
      <c r="B24141" s="379">
        <f>IFERROR(VLOOKUP('6.3 Sustained interruptions'!$D24141,'Incident earliest date'!$D:$F,2,FALSE),'6.3 Sustained interruptions'!E24141*1)</f>
        <v>0</v>
      </c>
      <c r="C24141" s="342">
        <f>'6.3 Sustained interruptions'!K24141</f>
        <v>0</v>
      </c>
      <c r="D24141" s="342">
        <f>'6.3 Sustained interruptions'!L24141</f>
        <v>0</v>
      </c>
      <c r="E24141" s="342">
        <f>'6.3 Sustained interruptions'!N24141</f>
        <v>0</v>
      </c>
      <c r="F24141" s="342">
        <f>'6.3 Sustained interruptions'!O24141</f>
        <v>0</v>
      </c>
      <c r="G24141" s="342">
        <f>'6.3 Sustained interruptions'!R24141</f>
        <v>0</v>
      </c>
      <c r="H24141" s="342">
        <f>IFERROR(VLOOKUP(C24141,'6.2.4 STPIS Customer summary'!$D$12:$H$17,5,FALSE),0)</f>
        <v>0</v>
      </c>
      <c r="I24141" s="342">
        <f>IF(B24141=0,0,'6.2.4 STPIS Customer summary'!$H$17)</f>
        <v>0</v>
      </c>
      <c r="J24141" s="339" t="str">
        <f>IF(B24141=0,"",IF(ISERROR(VLOOKUP(D24141,Lookups!$F$3:$F$18,1,FALSE)),1,0))</f>
        <v/>
      </c>
      <c r="K24141" s="380" t="str">
        <f t="shared" si="1128"/>
        <v/>
      </c>
      <c r="L24141" s="380" t="str">
        <f t="shared" si="1129"/>
        <v/>
      </c>
      <c r="M24141" s="381" t="str">
        <f t="shared" si="1130"/>
        <v/>
      </c>
    </row>
    <row r="24142" spans="2:13">
      <c r="B24142" s="379">
        <f>IFERROR(VLOOKUP('6.3 Sustained interruptions'!$D24142,'Incident earliest date'!$D:$F,2,FALSE),'6.3 Sustained interruptions'!E24142*1)</f>
        <v>0</v>
      </c>
      <c r="C24142" s="342">
        <f>'6.3 Sustained interruptions'!K24142</f>
        <v>0</v>
      </c>
      <c r="D24142" s="342">
        <f>'6.3 Sustained interruptions'!L24142</f>
        <v>0</v>
      </c>
      <c r="E24142" s="342">
        <f>'6.3 Sustained interruptions'!N24142</f>
        <v>0</v>
      </c>
      <c r="F24142" s="342">
        <f>'6.3 Sustained interruptions'!O24142</f>
        <v>0</v>
      </c>
      <c r="G24142" s="342">
        <f>'6.3 Sustained interruptions'!R24142</f>
        <v>0</v>
      </c>
      <c r="H24142" s="342">
        <f>IFERROR(VLOOKUP(C24142,'6.2.4 STPIS Customer summary'!$D$12:$H$17,5,FALSE),0)</f>
        <v>0</v>
      </c>
      <c r="I24142" s="342">
        <f>IF(B24142=0,0,'6.2.4 STPIS Customer summary'!$H$17)</f>
        <v>0</v>
      </c>
      <c r="J24142" s="339" t="str">
        <f>IF(B24142=0,"",IF(ISERROR(VLOOKUP(D24142,Lookups!$F$3:$F$18,1,FALSE)),1,0))</f>
        <v/>
      </c>
      <c r="K24142" s="380" t="str">
        <f t="shared" si="1128"/>
        <v/>
      </c>
      <c r="L24142" s="380" t="str">
        <f t="shared" si="1129"/>
        <v/>
      </c>
      <c r="M24142" s="381" t="str">
        <f t="shared" si="1130"/>
        <v/>
      </c>
    </row>
    <row r="24143" spans="2:13">
      <c r="B24143" s="379">
        <f>IFERROR(VLOOKUP('6.3 Sustained interruptions'!$D24143,'Incident earliest date'!$D:$F,2,FALSE),'6.3 Sustained interruptions'!E24143*1)</f>
        <v>0</v>
      </c>
      <c r="C24143" s="342">
        <f>'6.3 Sustained interruptions'!K24143</f>
        <v>0</v>
      </c>
      <c r="D24143" s="342">
        <f>'6.3 Sustained interruptions'!L24143</f>
        <v>0</v>
      </c>
      <c r="E24143" s="342">
        <f>'6.3 Sustained interruptions'!N24143</f>
        <v>0</v>
      </c>
      <c r="F24143" s="342">
        <f>'6.3 Sustained interruptions'!O24143</f>
        <v>0</v>
      </c>
      <c r="G24143" s="342">
        <f>'6.3 Sustained interruptions'!R24143</f>
        <v>0</v>
      </c>
      <c r="H24143" s="342">
        <f>IFERROR(VLOOKUP(C24143,'6.2.4 STPIS Customer summary'!$D$12:$H$17,5,FALSE),0)</f>
        <v>0</v>
      </c>
      <c r="I24143" s="342">
        <f>IF(B24143=0,0,'6.2.4 STPIS Customer summary'!$H$17)</f>
        <v>0</v>
      </c>
      <c r="J24143" s="339" t="str">
        <f>IF(B24143=0,"",IF(ISERROR(VLOOKUP(D24143,Lookups!$F$3:$F$18,1,FALSE)),1,0))</f>
        <v/>
      </c>
      <c r="K24143" s="380" t="str">
        <f t="shared" si="1128"/>
        <v/>
      </c>
      <c r="L24143" s="380" t="str">
        <f t="shared" si="1129"/>
        <v/>
      </c>
      <c r="M24143" s="381" t="str">
        <f t="shared" si="1130"/>
        <v/>
      </c>
    </row>
    <row r="24144" spans="2:13">
      <c r="B24144" s="379">
        <f>IFERROR(VLOOKUP('6.3 Sustained interruptions'!$D24144,'Incident earliest date'!$D:$F,2,FALSE),'6.3 Sustained interruptions'!E24144*1)</f>
        <v>0</v>
      </c>
      <c r="C24144" s="342">
        <f>'6.3 Sustained interruptions'!K24144</f>
        <v>0</v>
      </c>
      <c r="D24144" s="342">
        <f>'6.3 Sustained interruptions'!L24144</f>
        <v>0</v>
      </c>
      <c r="E24144" s="342">
        <f>'6.3 Sustained interruptions'!N24144</f>
        <v>0</v>
      </c>
      <c r="F24144" s="342">
        <f>'6.3 Sustained interruptions'!O24144</f>
        <v>0</v>
      </c>
      <c r="G24144" s="342">
        <f>'6.3 Sustained interruptions'!R24144</f>
        <v>0</v>
      </c>
      <c r="H24144" s="342">
        <f>IFERROR(VLOOKUP(C24144,'6.2.4 STPIS Customer summary'!$D$12:$H$17,5,FALSE),0)</f>
        <v>0</v>
      </c>
      <c r="I24144" s="342">
        <f>IF(B24144=0,0,'6.2.4 STPIS Customer summary'!$H$17)</f>
        <v>0</v>
      </c>
      <c r="J24144" s="339" t="str">
        <f>IF(B24144=0,"",IF(ISERROR(VLOOKUP(D24144,Lookups!$F$3:$F$18,1,FALSE)),1,0))</f>
        <v/>
      </c>
      <c r="K24144" s="380" t="str">
        <f t="shared" ref="K24144:K24207" si="1131">IFERROR(F24144/H24144,"")</f>
        <v/>
      </c>
      <c r="L24144" s="380" t="str">
        <f t="shared" ref="L24144:L24207" si="1132">IFERROR(F24144/I24144,"")</f>
        <v/>
      </c>
      <c r="M24144" s="381" t="str">
        <f t="shared" ref="M24144:M24207" si="1133">IFERROR(E24144/H24144,"")</f>
        <v/>
      </c>
    </row>
    <row r="24145" spans="2:13">
      <c r="B24145" s="379">
        <f>IFERROR(VLOOKUP('6.3 Sustained interruptions'!$D24145,'Incident earliest date'!$D:$F,2,FALSE),'6.3 Sustained interruptions'!E24145*1)</f>
        <v>0</v>
      </c>
      <c r="C24145" s="342">
        <f>'6.3 Sustained interruptions'!K24145</f>
        <v>0</v>
      </c>
      <c r="D24145" s="342">
        <f>'6.3 Sustained interruptions'!L24145</f>
        <v>0</v>
      </c>
      <c r="E24145" s="342">
        <f>'6.3 Sustained interruptions'!N24145</f>
        <v>0</v>
      </c>
      <c r="F24145" s="342">
        <f>'6.3 Sustained interruptions'!O24145</f>
        <v>0</v>
      </c>
      <c r="G24145" s="342">
        <f>'6.3 Sustained interruptions'!R24145</f>
        <v>0</v>
      </c>
      <c r="H24145" s="342">
        <f>IFERROR(VLOOKUP(C24145,'6.2.4 STPIS Customer summary'!$D$12:$H$17,5,FALSE),0)</f>
        <v>0</v>
      </c>
      <c r="I24145" s="342">
        <f>IF(B24145=0,0,'6.2.4 STPIS Customer summary'!$H$17)</f>
        <v>0</v>
      </c>
      <c r="J24145" s="339" t="str">
        <f>IF(B24145=0,"",IF(ISERROR(VLOOKUP(D24145,Lookups!$F$3:$F$18,1,FALSE)),1,0))</f>
        <v/>
      </c>
      <c r="K24145" s="380" t="str">
        <f t="shared" si="1131"/>
        <v/>
      </c>
      <c r="L24145" s="380" t="str">
        <f t="shared" si="1132"/>
        <v/>
      </c>
      <c r="M24145" s="381" t="str">
        <f t="shared" si="1133"/>
        <v/>
      </c>
    </row>
    <row r="24146" spans="2:13">
      <c r="B24146" s="379">
        <f>IFERROR(VLOOKUP('6.3 Sustained interruptions'!$D24146,'Incident earliest date'!$D:$F,2,FALSE),'6.3 Sustained interruptions'!E24146*1)</f>
        <v>0</v>
      </c>
      <c r="C24146" s="342">
        <f>'6.3 Sustained interruptions'!K24146</f>
        <v>0</v>
      </c>
      <c r="D24146" s="342">
        <f>'6.3 Sustained interruptions'!L24146</f>
        <v>0</v>
      </c>
      <c r="E24146" s="342">
        <f>'6.3 Sustained interruptions'!N24146</f>
        <v>0</v>
      </c>
      <c r="F24146" s="342">
        <f>'6.3 Sustained interruptions'!O24146</f>
        <v>0</v>
      </c>
      <c r="G24146" s="342">
        <f>'6.3 Sustained interruptions'!R24146</f>
        <v>0</v>
      </c>
      <c r="H24146" s="342">
        <f>IFERROR(VLOOKUP(C24146,'6.2.4 STPIS Customer summary'!$D$12:$H$17,5,FALSE),0)</f>
        <v>0</v>
      </c>
      <c r="I24146" s="342">
        <f>IF(B24146=0,0,'6.2.4 STPIS Customer summary'!$H$17)</f>
        <v>0</v>
      </c>
      <c r="J24146" s="339" t="str">
        <f>IF(B24146=0,"",IF(ISERROR(VLOOKUP(D24146,Lookups!$F$3:$F$18,1,FALSE)),1,0))</f>
        <v/>
      </c>
      <c r="K24146" s="380" t="str">
        <f t="shared" si="1131"/>
        <v/>
      </c>
      <c r="L24146" s="380" t="str">
        <f t="shared" si="1132"/>
        <v/>
      </c>
      <c r="M24146" s="381" t="str">
        <f t="shared" si="1133"/>
        <v/>
      </c>
    </row>
    <row r="24147" spans="2:13">
      <c r="B24147" s="379">
        <f>IFERROR(VLOOKUP('6.3 Sustained interruptions'!$D24147,'Incident earliest date'!$D:$F,2,FALSE),'6.3 Sustained interruptions'!E24147*1)</f>
        <v>0</v>
      </c>
      <c r="C24147" s="342">
        <f>'6.3 Sustained interruptions'!K24147</f>
        <v>0</v>
      </c>
      <c r="D24147" s="342">
        <f>'6.3 Sustained interruptions'!L24147</f>
        <v>0</v>
      </c>
      <c r="E24147" s="342">
        <f>'6.3 Sustained interruptions'!N24147</f>
        <v>0</v>
      </c>
      <c r="F24147" s="342">
        <f>'6.3 Sustained interruptions'!O24147</f>
        <v>0</v>
      </c>
      <c r="G24147" s="342">
        <f>'6.3 Sustained interruptions'!R24147</f>
        <v>0</v>
      </c>
      <c r="H24147" s="342">
        <f>IFERROR(VLOOKUP(C24147,'6.2.4 STPIS Customer summary'!$D$12:$H$17,5,FALSE),0)</f>
        <v>0</v>
      </c>
      <c r="I24147" s="342">
        <f>IF(B24147=0,0,'6.2.4 STPIS Customer summary'!$H$17)</f>
        <v>0</v>
      </c>
      <c r="J24147" s="339" t="str">
        <f>IF(B24147=0,"",IF(ISERROR(VLOOKUP(D24147,Lookups!$F$3:$F$18,1,FALSE)),1,0))</f>
        <v/>
      </c>
      <c r="K24147" s="380" t="str">
        <f t="shared" si="1131"/>
        <v/>
      </c>
      <c r="L24147" s="380" t="str">
        <f t="shared" si="1132"/>
        <v/>
      </c>
      <c r="M24147" s="381" t="str">
        <f t="shared" si="1133"/>
        <v/>
      </c>
    </row>
    <row r="24148" spans="2:13">
      <c r="B24148" s="379">
        <f>IFERROR(VLOOKUP('6.3 Sustained interruptions'!$D24148,'Incident earliest date'!$D:$F,2,FALSE),'6.3 Sustained interruptions'!E24148*1)</f>
        <v>0</v>
      </c>
      <c r="C24148" s="342">
        <f>'6.3 Sustained interruptions'!K24148</f>
        <v>0</v>
      </c>
      <c r="D24148" s="342">
        <f>'6.3 Sustained interruptions'!L24148</f>
        <v>0</v>
      </c>
      <c r="E24148" s="342">
        <f>'6.3 Sustained interruptions'!N24148</f>
        <v>0</v>
      </c>
      <c r="F24148" s="342">
        <f>'6.3 Sustained interruptions'!O24148</f>
        <v>0</v>
      </c>
      <c r="G24148" s="342">
        <f>'6.3 Sustained interruptions'!R24148</f>
        <v>0</v>
      </c>
      <c r="H24148" s="342">
        <f>IFERROR(VLOOKUP(C24148,'6.2.4 STPIS Customer summary'!$D$12:$H$17,5,FALSE),0)</f>
        <v>0</v>
      </c>
      <c r="I24148" s="342">
        <f>IF(B24148=0,0,'6.2.4 STPIS Customer summary'!$H$17)</f>
        <v>0</v>
      </c>
      <c r="J24148" s="339" t="str">
        <f>IF(B24148=0,"",IF(ISERROR(VLOOKUP(D24148,Lookups!$F$3:$F$18,1,FALSE)),1,0))</f>
        <v/>
      </c>
      <c r="K24148" s="380" t="str">
        <f t="shared" si="1131"/>
        <v/>
      </c>
      <c r="L24148" s="380" t="str">
        <f t="shared" si="1132"/>
        <v/>
      </c>
      <c r="M24148" s="381" t="str">
        <f t="shared" si="1133"/>
        <v/>
      </c>
    </row>
    <row r="24149" spans="2:13">
      <c r="B24149" s="379">
        <f>IFERROR(VLOOKUP('6.3 Sustained interruptions'!$D24149,'Incident earliest date'!$D:$F,2,FALSE),'6.3 Sustained interruptions'!E24149*1)</f>
        <v>0</v>
      </c>
      <c r="C24149" s="342">
        <f>'6.3 Sustained interruptions'!K24149</f>
        <v>0</v>
      </c>
      <c r="D24149" s="342">
        <f>'6.3 Sustained interruptions'!L24149</f>
        <v>0</v>
      </c>
      <c r="E24149" s="342">
        <f>'6.3 Sustained interruptions'!N24149</f>
        <v>0</v>
      </c>
      <c r="F24149" s="342">
        <f>'6.3 Sustained interruptions'!O24149</f>
        <v>0</v>
      </c>
      <c r="G24149" s="342">
        <f>'6.3 Sustained interruptions'!R24149</f>
        <v>0</v>
      </c>
      <c r="H24149" s="342">
        <f>IFERROR(VLOOKUP(C24149,'6.2.4 STPIS Customer summary'!$D$12:$H$17,5,FALSE),0)</f>
        <v>0</v>
      </c>
      <c r="I24149" s="342">
        <f>IF(B24149=0,0,'6.2.4 STPIS Customer summary'!$H$17)</f>
        <v>0</v>
      </c>
      <c r="J24149" s="339" t="str">
        <f>IF(B24149=0,"",IF(ISERROR(VLOOKUP(D24149,Lookups!$F$3:$F$18,1,FALSE)),1,0))</f>
        <v/>
      </c>
      <c r="K24149" s="380" t="str">
        <f t="shared" si="1131"/>
        <v/>
      </c>
      <c r="L24149" s="380" t="str">
        <f t="shared" si="1132"/>
        <v/>
      </c>
      <c r="M24149" s="381" t="str">
        <f t="shared" si="1133"/>
        <v/>
      </c>
    </row>
    <row r="24150" spans="2:13">
      <c r="B24150" s="379">
        <f>IFERROR(VLOOKUP('6.3 Sustained interruptions'!$D24150,'Incident earliest date'!$D:$F,2,FALSE),'6.3 Sustained interruptions'!E24150*1)</f>
        <v>0</v>
      </c>
      <c r="C24150" s="342">
        <f>'6.3 Sustained interruptions'!K24150</f>
        <v>0</v>
      </c>
      <c r="D24150" s="342">
        <f>'6.3 Sustained interruptions'!L24150</f>
        <v>0</v>
      </c>
      <c r="E24150" s="342">
        <f>'6.3 Sustained interruptions'!N24150</f>
        <v>0</v>
      </c>
      <c r="F24150" s="342">
        <f>'6.3 Sustained interruptions'!O24150</f>
        <v>0</v>
      </c>
      <c r="G24150" s="342">
        <f>'6.3 Sustained interruptions'!R24150</f>
        <v>0</v>
      </c>
      <c r="H24150" s="342">
        <f>IFERROR(VLOOKUP(C24150,'6.2.4 STPIS Customer summary'!$D$12:$H$17,5,FALSE),0)</f>
        <v>0</v>
      </c>
      <c r="I24150" s="342">
        <f>IF(B24150=0,0,'6.2.4 STPIS Customer summary'!$H$17)</f>
        <v>0</v>
      </c>
      <c r="J24150" s="339" t="str">
        <f>IF(B24150=0,"",IF(ISERROR(VLOOKUP(D24150,Lookups!$F$3:$F$18,1,FALSE)),1,0))</f>
        <v/>
      </c>
      <c r="K24150" s="380" t="str">
        <f t="shared" si="1131"/>
        <v/>
      </c>
      <c r="L24150" s="380" t="str">
        <f t="shared" si="1132"/>
        <v/>
      </c>
      <c r="M24150" s="381" t="str">
        <f t="shared" si="1133"/>
        <v/>
      </c>
    </row>
    <row r="24151" spans="2:13">
      <c r="B24151" s="379">
        <f>IFERROR(VLOOKUP('6.3 Sustained interruptions'!$D24151,'Incident earliest date'!$D:$F,2,FALSE),'6.3 Sustained interruptions'!E24151*1)</f>
        <v>0</v>
      </c>
      <c r="C24151" s="342">
        <f>'6.3 Sustained interruptions'!K24151</f>
        <v>0</v>
      </c>
      <c r="D24151" s="342">
        <f>'6.3 Sustained interruptions'!L24151</f>
        <v>0</v>
      </c>
      <c r="E24151" s="342">
        <f>'6.3 Sustained interruptions'!N24151</f>
        <v>0</v>
      </c>
      <c r="F24151" s="342">
        <f>'6.3 Sustained interruptions'!O24151</f>
        <v>0</v>
      </c>
      <c r="G24151" s="342">
        <f>'6.3 Sustained interruptions'!R24151</f>
        <v>0</v>
      </c>
      <c r="H24151" s="342">
        <f>IFERROR(VLOOKUP(C24151,'6.2.4 STPIS Customer summary'!$D$12:$H$17,5,FALSE),0)</f>
        <v>0</v>
      </c>
      <c r="I24151" s="342">
        <f>IF(B24151=0,0,'6.2.4 STPIS Customer summary'!$H$17)</f>
        <v>0</v>
      </c>
      <c r="J24151" s="339" t="str">
        <f>IF(B24151=0,"",IF(ISERROR(VLOOKUP(D24151,Lookups!$F$3:$F$18,1,FALSE)),1,0))</f>
        <v/>
      </c>
      <c r="K24151" s="380" t="str">
        <f t="shared" si="1131"/>
        <v/>
      </c>
      <c r="L24151" s="380" t="str">
        <f t="shared" si="1132"/>
        <v/>
      </c>
      <c r="M24151" s="381" t="str">
        <f t="shared" si="1133"/>
        <v/>
      </c>
    </row>
    <row r="24152" spans="2:13">
      <c r="B24152" s="379">
        <f>IFERROR(VLOOKUP('6.3 Sustained interruptions'!$D24152,'Incident earliest date'!$D:$F,2,FALSE),'6.3 Sustained interruptions'!E24152*1)</f>
        <v>0</v>
      </c>
      <c r="C24152" s="342">
        <f>'6.3 Sustained interruptions'!K24152</f>
        <v>0</v>
      </c>
      <c r="D24152" s="342">
        <f>'6.3 Sustained interruptions'!L24152</f>
        <v>0</v>
      </c>
      <c r="E24152" s="342">
        <f>'6.3 Sustained interruptions'!N24152</f>
        <v>0</v>
      </c>
      <c r="F24152" s="342">
        <f>'6.3 Sustained interruptions'!O24152</f>
        <v>0</v>
      </c>
      <c r="G24152" s="342">
        <f>'6.3 Sustained interruptions'!R24152</f>
        <v>0</v>
      </c>
      <c r="H24152" s="342">
        <f>IFERROR(VLOOKUP(C24152,'6.2.4 STPIS Customer summary'!$D$12:$H$17,5,FALSE),0)</f>
        <v>0</v>
      </c>
      <c r="I24152" s="342">
        <f>IF(B24152=0,0,'6.2.4 STPIS Customer summary'!$H$17)</f>
        <v>0</v>
      </c>
      <c r="J24152" s="339" t="str">
        <f>IF(B24152=0,"",IF(ISERROR(VLOOKUP(D24152,Lookups!$F$3:$F$18,1,FALSE)),1,0))</f>
        <v/>
      </c>
      <c r="K24152" s="380" t="str">
        <f t="shared" si="1131"/>
        <v/>
      </c>
      <c r="L24152" s="380" t="str">
        <f t="shared" si="1132"/>
        <v/>
      </c>
      <c r="M24152" s="381" t="str">
        <f t="shared" si="1133"/>
        <v/>
      </c>
    </row>
    <row r="24153" spans="2:13">
      <c r="B24153" s="379">
        <f>IFERROR(VLOOKUP('6.3 Sustained interruptions'!$D24153,'Incident earliest date'!$D:$F,2,FALSE),'6.3 Sustained interruptions'!E24153*1)</f>
        <v>0</v>
      </c>
      <c r="C24153" s="342">
        <f>'6.3 Sustained interruptions'!K24153</f>
        <v>0</v>
      </c>
      <c r="D24153" s="342">
        <f>'6.3 Sustained interruptions'!L24153</f>
        <v>0</v>
      </c>
      <c r="E24153" s="342">
        <f>'6.3 Sustained interruptions'!N24153</f>
        <v>0</v>
      </c>
      <c r="F24153" s="342">
        <f>'6.3 Sustained interruptions'!O24153</f>
        <v>0</v>
      </c>
      <c r="G24153" s="342">
        <f>'6.3 Sustained interruptions'!R24153</f>
        <v>0</v>
      </c>
      <c r="H24153" s="342">
        <f>IFERROR(VLOOKUP(C24153,'6.2.4 STPIS Customer summary'!$D$12:$H$17,5,FALSE),0)</f>
        <v>0</v>
      </c>
      <c r="I24153" s="342">
        <f>IF(B24153=0,0,'6.2.4 STPIS Customer summary'!$H$17)</f>
        <v>0</v>
      </c>
      <c r="J24153" s="339" t="str">
        <f>IF(B24153=0,"",IF(ISERROR(VLOOKUP(D24153,Lookups!$F$3:$F$18,1,FALSE)),1,0))</f>
        <v/>
      </c>
      <c r="K24153" s="380" t="str">
        <f t="shared" si="1131"/>
        <v/>
      </c>
      <c r="L24153" s="380" t="str">
        <f t="shared" si="1132"/>
        <v/>
      </c>
      <c r="M24153" s="381" t="str">
        <f t="shared" si="1133"/>
        <v/>
      </c>
    </row>
    <row r="24154" spans="2:13">
      <c r="B24154" s="379">
        <f>IFERROR(VLOOKUP('6.3 Sustained interruptions'!$D24154,'Incident earliest date'!$D:$F,2,FALSE),'6.3 Sustained interruptions'!E24154*1)</f>
        <v>0</v>
      </c>
      <c r="C24154" s="342">
        <f>'6.3 Sustained interruptions'!K24154</f>
        <v>0</v>
      </c>
      <c r="D24154" s="342">
        <f>'6.3 Sustained interruptions'!L24154</f>
        <v>0</v>
      </c>
      <c r="E24154" s="342">
        <f>'6.3 Sustained interruptions'!N24154</f>
        <v>0</v>
      </c>
      <c r="F24154" s="342">
        <f>'6.3 Sustained interruptions'!O24154</f>
        <v>0</v>
      </c>
      <c r="G24154" s="342">
        <f>'6.3 Sustained interruptions'!R24154</f>
        <v>0</v>
      </c>
      <c r="H24154" s="342">
        <f>IFERROR(VLOOKUP(C24154,'6.2.4 STPIS Customer summary'!$D$12:$H$17,5,FALSE),0)</f>
        <v>0</v>
      </c>
      <c r="I24154" s="342">
        <f>IF(B24154=0,0,'6.2.4 STPIS Customer summary'!$H$17)</f>
        <v>0</v>
      </c>
      <c r="J24154" s="339" t="str">
        <f>IF(B24154=0,"",IF(ISERROR(VLOOKUP(D24154,Lookups!$F$3:$F$18,1,FALSE)),1,0))</f>
        <v/>
      </c>
      <c r="K24154" s="380" t="str">
        <f t="shared" si="1131"/>
        <v/>
      </c>
      <c r="L24154" s="380" t="str">
        <f t="shared" si="1132"/>
        <v/>
      </c>
      <c r="M24154" s="381" t="str">
        <f t="shared" si="1133"/>
        <v/>
      </c>
    </row>
    <row r="24155" spans="2:13">
      <c r="B24155" s="379">
        <f>IFERROR(VLOOKUP('6.3 Sustained interruptions'!$D24155,'Incident earliest date'!$D:$F,2,FALSE),'6.3 Sustained interruptions'!E24155*1)</f>
        <v>0</v>
      </c>
      <c r="C24155" s="342">
        <f>'6.3 Sustained interruptions'!K24155</f>
        <v>0</v>
      </c>
      <c r="D24155" s="342">
        <f>'6.3 Sustained interruptions'!L24155</f>
        <v>0</v>
      </c>
      <c r="E24155" s="342">
        <f>'6.3 Sustained interruptions'!N24155</f>
        <v>0</v>
      </c>
      <c r="F24155" s="342">
        <f>'6.3 Sustained interruptions'!O24155</f>
        <v>0</v>
      </c>
      <c r="G24155" s="342">
        <f>'6.3 Sustained interruptions'!R24155</f>
        <v>0</v>
      </c>
      <c r="H24155" s="342">
        <f>IFERROR(VLOOKUP(C24155,'6.2.4 STPIS Customer summary'!$D$12:$H$17,5,FALSE),0)</f>
        <v>0</v>
      </c>
      <c r="I24155" s="342">
        <f>IF(B24155=0,0,'6.2.4 STPIS Customer summary'!$H$17)</f>
        <v>0</v>
      </c>
      <c r="J24155" s="339" t="str">
        <f>IF(B24155=0,"",IF(ISERROR(VLOOKUP(D24155,Lookups!$F$3:$F$18,1,FALSE)),1,0))</f>
        <v/>
      </c>
      <c r="K24155" s="380" t="str">
        <f t="shared" si="1131"/>
        <v/>
      </c>
      <c r="L24155" s="380" t="str">
        <f t="shared" si="1132"/>
        <v/>
      </c>
      <c r="M24155" s="381" t="str">
        <f t="shared" si="1133"/>
        <v/>
      </c>
    </row>
    <row r="24156" spans="2:13">
      <c r="B24156" s="379">
        <f>IFERROR(VLOOKUP('6.3 Sustained interruptions'!$D24156,'Incident earliest date'!$D:$F,2,FALSE),'6.3 Sustained interruptions'!E24156*1)</f>
        <v>0</v>
      </c>
      <c r="C24156" s="342">
        <f>'6.3 Sustained interruptions'!K24156</f>
        <v>0</v>
      </c>
      <c r="D24156" s="342">
        <f>'6.3 Sustained interruptions'!L24156</f>
        <v>0</v>
      </c>
      <c r="E24156" s="342">
        <f>'6.3 Sustained interruptions'!N24156</f>
        <v>0</v>
      </c>
      <c r="F24156" s="342">
        <f>'6.3 Sustained interruptions'!O24156</f>
        <v>0</v>
      </c>
      <c r="G24156" s="342">
        <f>'6.3 Sustained interruptions'!R24156</f>
        <v>0</v>
      </c>
      <c r="H24156" s="342">
        <f>IFERROR(VLOOKUP(C24156,'6.2.4 STPIS Customer summary'!$D$12:$H$17,5,FALSE),0)</f>
        <v>0</v>
      </c>
      <c r="I24156" s="342">
        <f>IF(B24156=0,0,'6.2.4 STPIS Customer summary'!$H$17)</f>
        <v>0</v>
      </c>
      <c r="J24156" s="339" t="str">
        <f>IF(B24156=0,"",IF(ISERROR(VLOOKUP(D24156,Lookups!$F$3:$F$18,1,FALSE)),1,0))</f>
        <v/>
      </c>
      <c r="K24156" s="380" t="str">
        <f t="shared" si="1131"/>
        <v/>
      </c>
      <c r="L24156" s="380" t="str">
        <f t="shared" si="1132"/>
        <v/>
      </c>
      <c r="M24156" s="381" t="str">
        <f t="shared" si="1133"/>
        <v/>
      </c>
    </row>
    <row r="24157" spans="2:13">
      <c r="B24157" s="379">
        <f>IFERROR(VLOOKUP('6.3 Sustained interruptions'!$D24157,'Incident earliest date'!$D:$F,2,FALSE),'6.3 Sustained interruptions'!E24157*1)</f>
        <v>0</v>
      </c>
      <c r="C24157" s="342">
        <f>'6.3 Sustained interruptions'!K24157</f>
        <v>0</v>
      </c>
      <c r="D24157" s="342">
        <f>'6.3 Sustained interruptions'!L24157</f>
        <v>0</v>
      </c>
      <c r="E24157" s="342">
        <f>'6.3 Sustained interruptions'!N24157</f>
        <v>0</v>
      </c>
      <c r="F24157" s="342">
        <f>'6.3 Sustained interruptions'!O24157</f>
        <v>0</v>
      </c>
      <c r="G24157" s="342">
        <f>'6.3 Sustained interruptions'!R24157</f>
        <v>0</v>
      </c>
      <c r="H24157" s="342">
        <f>IFERROR(VLOOKUP(C24157,'6.2.4 STPIS Customer summary'!$D$12:$H$17,5,FALSE),0)</f>
        <v>0</v>
      </c>
      <c r="I24157" s="342">
        <f>IF(B24157=0,0,'6.2.4 STPIS Customer summary'!$H$17)</f>
        <v>0</v>
      </c>
      <c r="J24157" s="339" t="str">
        <f>IF(B24157=0,"",IF(ISERROR(VLOOKUP(D24157,Lookups!$F$3:$F$18,1,FALSE)),1,0))</f>
        <v/>
      </c>
      <c r="K24157" s="380" t="str">
        <f t="shared" si="1131"/>
        <v/>
      </c>
      <c r="L24157" s="380" t="str">
        <f t="shared" si="1132"/>
        <v/>
      </c>
      <c r="M24157" s="381" t="str">
        <f t="shared" si="1133"/>
        <v/>
      </c>
    </row>
    <row r="24158" spans="2:13">
      <c r="B24158" s="379">
        <f>IFERROR(VLOOKUP('6.3 Sustained interruptions'!$D24158,'Incident earliest date'!$D:$F,2,FALSE),'6.3 Sustained interruptions'!E24158*1)</f>
        <v>0</v>
      </c>
      <c r="C24158" s="342">
        <f>'6.3 Sustained interruptions'!K24158</f>
        <v>0</v>
      </c>
      <c r="D24158" s="342">
        <f>'6.3 Sustained interruptions'!L24158</f>
        <v>0</v>
      </c>
      <c r="E24158" s="342">
        <f>'6.3 Sustained interruptions'!N24158</f>
        <v>0</v>
      </c>
      <c r="F24158" s="342">
        <f>'6.3 Sustained interruptions'!O24158</f>
        <v>0</v>
      </c>
      <c r="G24158" s="342">
        <f>'6.3 Sustained interruptions'!R24158</f>
        <v>0</v>
      </c>
      <c r="H24158" s="342">
        <f>IFERROR(VLOOKUP(C24158,'6.2.4 STPIS Customer summary'!$D$12:$H$17,5,FALSE),0)</f>
        <v>0</v>
      </c>
      <c r="I24158" s="342">
        <f>IF(B24158=0,0,'6.2.4 STPIS Customer summary'!$H$17)</f>
        <v>0</v>
      </c>
      <c r="J24158" s="339" t="str">
        <f>IF(B24158=0,"",IF(ISERROR(VLOOKUP(D24158,Lookups!$F$3:$F$18,1,FALSE)),1,0))</f>
        <v/>
      </c>
      <c r="K24158" s="380" t="str">
        <f t="shared" si="1131"/>
        <v/>
      </c>
      <c r="L24158" s="380" t="str">
        <f t="shared" si="1132"/>
        <v/>
      </c>
      <c r="M24158" s="381" t="str">
        <f t="shared" si="1133"/>
        <v/>
      </c>
    </row>
    <row r="24159" spans="2:13">
      <c r="B24159" s="379">
        <f>IFERROR(VLOOKUP('6.3 Sustained interruptions'!$D24159,'Incident earliest date'!$D:$F,2,FALSE),'6.3 Sustained interruptions'!E24159*1)</f>
        <v>0</v>
      </c>
      <c r="C24159" s="342">
        <f>'6.3 Sustained interruptions'!K24159</f>
        <v>0</v>
      </c>
      <c r="D24159" s="342">
        <f>'6.3 Sustained interruptions'!L24159</f>
        <v>0</v>
      </c>
      <c r="E24159" s="342">
        <f>'6.3 Sustained interruptions'!N24159</f>
        <v>0</v>
      </c>
      <c r="F24159" s="342">
        <f>'6.3 Sustained interruptions'!O24159</f>
        <v>0</v>
      </c>
      <c r="G24159" s="342">
        <f>'6.3 Sustained interruptions'!R24159</f>
        <v>0</v>
      </c>
      <c r="H24159" s="342">
        <f>IFERROR(VLOOKUP(C24159,'6.2.4 STPIS Customer summary'!$D$12:$H$17,5,FALSE),0)</f>
        <v>0</v>
      </c>
      <c r="I24159" s="342">
        <f>IF(B24159=0,0,'6.2.4 STPIS Customer summary'!$H$17)</f>
        <v>0</v>
      </c>
      <c r="J24159" s="339" t="str">
        <f>IF(B24159=0,"",IF(ISERROR(VLOOKUP(D24159,Lookups!$F$3:$F$18,1,FALSE)),1,0))</f>
        <v/>
      </c>
      <c r="K24159" s="380" t="str">
        <f t="shared" si="1131"/>
        <v/>
      </c>
      <c r="L24159" s="380" t="str">
        <f t="shared" si="1132"/>
        <v/>
      </c>
      <c r="M24159" s="381" t="str">
        <f t="shared" si="1133"/>
        <v/>
      </c>
    </row>
    <row r="24160" spans="2:13">
      <c r="B24160" s="379">
        <f>IFERROR(VLOOKUP('6.3 Sustained interruptions'!$D24160,'Incident earliest date'!$D:$F,2,FALSE),'6.3 Sustained interruptions'!E24160*1)</f>
        <v>0</v>
      </c>
      <c r="C24160" s="342">
        <f>'6.3 Sustained interruptions'!K24160</f>
        <v>0</v>
      </c>
      <c r="D24160" s="342">
        <f>'6.3 Sustained interruptions'!L24160</f>
        <v>0</v>
      </c>
      <c r="E24160" s="342">
        <f>'6.3 Sustained interruptions'!N24160</f>
        <v>0</v>
      </c>
      <c r="F24160" s="342">
        <f>'6.3 Sustained interruptions'!O24160</f>
        <v>0</v>
      </c>
      <c r="G24160" s="342">
        <f>'6.3 Sustained interruptions'!R24160</f>
        <v>0</v>
      </c>
      <c r="H24160" s="342">
        <f>IFERROR(VLOOKUP(C24160,'6.2.4 STPIS Customer summary'!$D$12:$H$17,5,FALSE),0)</f>
        <v>0</v>
      </c>
      <c r="I24160" s="342">
        <f>IF(B24160=0,0,'6.2.4 STPIS Customer summary'!$H$17)</f>
        <v>0</v>
      </c>
      <c r="J24160" s="339" t="str">
        <f>IF(B24160=0,"",IF(ISERROR(VLOOKUP(D24160,Lookups!$F$3:$F$18,1,FALSE)),1,0))</f>
        <v/>
      </c>
      <c r="K24160" s="380" t="str">
        <f t="shared" si="1131"/>
        <v/>
      </c>
      <c r="L24160" s="380" t="str">
        <f t="shared" si="1132"/>
        <v/>
      </c>
      <c r="M24160" s="381" t="str">
        <f t="shared" si="1133"/>
        <v/>
      </c>
    </row>
    <row r="24161" spans="2:13">
      <c r="B24161" s="379">
        <f>IFERROR(VLOOKUP('6.3 Sustained interruptions'!$D24161,'Incident earliest date'!$D:$F,2,FALSE),'6.3 Sustained interruptions'!E24161*1)</f>
        <v>0</v>
      </c>
      <c r="C24161" s="342">
        <f>'6.3 Sustained interruptions'!K24161</f>
        <v>0</v>
      </c>
      <c r="D24161" s="342">
        <f>'6.3 Sustained interruptions'!L24161</f>
        <v>0</v>
      </c>
      <c r="E24161" s="342">
        <f>'6.3 Sustained interruptions'!N24161</f>
        <v>0</v>
      </c>
      <c r="F24161" s="342">
        <f>'6.3 Sustained interruptions'!O24161</f>
        <v>0</v>
      </c>
      <c r="G24161" s="342">
        <f>'6.3 Sustained interruptions'!R24161</f>
        <v>0</v>
      </c>
      <c r="H24161" s="342">
        <f>IFERROR(VLOOKUP(C24161,'6.2.4 STPIS Customer summary'!$D$12:$H$17,5,FALSE),0)</f>
        <v>0</v>
      </c>
      <c r="I24161" s="342">
        <f>IF(B24161=0,0,'6.2.4 STPIS Customer summary'!$H$17)</f>
        <v>0</v>
      </c>
      <c r="J24161" s="339" t="str">
        <f>IF(B24161=0,"",IF(ISERROR(VLOOKUP(D24161,Lookups!$F$3:$F$18,1,FALSE)),1,0))</f>
        <v/>
      </c>
      <c r="K24161" s="380" t="str">
        <f t="shared" si="1131"/>
        <v/>
      </c>
      <c r="L24161" s="380" t="str">
        <f t="shared" si="1132"/>
        <v/>
      </c>
      <c r="M24161" s="381" t="str">
        <f t="shared" si="1133"/>
        <v/>
      </c>
    </row>
    <row r="24162" spans="2:13">
      <c r="B24162" s="379">
        <f>IFERROR(VLOOKUP('6.3 Sustained interruptions'!$D24162,'Incident earliest date'!$D:$F,2,FALSE),'6.3 Sustained interruptions'!E24162*1)</f>
        <v>0</v>
      </c>
      <c r="C24162" s="342">
        <f>'6.3 Sustained interruptions'!K24162</f>
        <v>0</v>
      </c>
      <c r="D24162" s="342">
        <f>'6.3 Sustained interruptions'!L24162</f>
        <v>0</v>
      </c>
      <c r="E24162" s="342">
        <f>'6.3 Sustained interruptions'!N24162</f>
        <v>0</v>
      </c>
      <c r="F24162" s="342">
        <f>'6.3 Sustained interruptions'!O24162</f>
        <v>0</v>
      </c>
      <c r="G24162" s="342">
        <f>'6.3 Sustained interruptions'!R24162</f>
        <v>0</v>
      </c>
      <c r="H24162" s="342">
        <f>IFERROR(VLOOKUP(C24162,'6.2.4 STPIS Customer summary'!$D$12:$H$17,5,FALSE),0)</f>
        <v>0</v>
      </c>
      <c r="I24162" s="342">
        <f>IF(B24162=0,0,'6.2.4 STPIS Customer summary'!$H$17)</f>
        <v>0</v>
      </c>
      <c r="J24162" s="339" t="str">
        <f>IF(B24162=0,"",IF(ISERROR(VLOOKUP(D24162,Lookups!$F$3:$F$18,1,FALSE)),1,0))</f>
        <v/>
      </c>
      <c r="K24162" s="380" t="str">
        <f t="shared" si="1131"/>
        <v/>
      </c>
      <c r="L24162" s="380" t="str">
        <f t="shared" si="1132"/>
        <v/>
      </c>
      <c r="M24162" s="381" t="str">
        <f t="shared" si="1133"/>
        <v/>
      </c>
    </row>
    <row r="24163" spans="2:13">
      <c r="B24163" s="379">
        <f>IFERROR(VLOOKUP('6.3 Sustained interruptions'!$D24163,'Incident earliest date'!$D:$F,2,FALSE),'6.3 Sustained interruptions'!E24163*1)</f>
        <v>0</v>
      </c>
      <c r="C24163" s="342">
        <f>'6.3 Sustained interruptions'!K24163</f>
        <v>0</v>
      </c>
      <c r="D24163" s="342">
        <f>'6.3 Sustained interruptions'!L24163</f>
        <v>0</v>
      </c>
      <c r="E24163" s="342">
        <f>'6.3 Sustained interruptions'!N24163</f>
        <v>0</v>
      </c>
      <c r="F24163" s="342">
        <f>'6.3 Sustained interruptions'!O24163</f>
        <v>0</v>
      </c>
      <c r="G24163" s="342">
        <f>'6.3 Sustained interruptions'!R24163</f>
        <v>0</v>
      </c>
      <c r="H24163" s="342">
        <f>IFERROR(VLOOKUP(C24163,'6.2.4 STPIS Customer summary'!$D$12:$H$17,5,FALSE),0)</f>
        <v>0</v>
      </c>
      <c r="I24163" s="342">
        <f>IF(B24163=0,0,'6.2.4 STPIS Customer summary'!$H$17)</f>
        <v>0</v>
      </c>
      <c r="J24163" s="339" t="str">
        <f>IF(B24163=0,"",IF(ISERROR(VLOOKUP(D24163,Lookups!$F$3:$F$18,1,FALSE)),1,0))</f>
        <v/>
      </c>
      <c r="K24163" s="380" t="str">
        <f t="shared" si="1131"/>
        <v/>
      </c>
      <c r="L24163" s="380" t="str">
        <f t="shared" si="1132"/>
        <v/>
      </c>
      <c r="M24163" s="381" t="str">
        <f t="shared" si="1133"/>
        <v/>
      </c>
    </row>
    <row r="24164" spans="2:13">
      <c r="B24164" s="379">
        <f>IFERROR(VLOOKUP('6.3 Sustained interruptions'!$D24164,'Incident earliest date'!$D:$F,2,FALSE),'6.3 Sustained interruptions'!E24164*1)</f>
        <v>0</v>
      </c>
      <c r="C24164" s="342">
        <f>'6.3 Sustained interruptions'!K24164</f>
        <v>0</v>
      </c>
      <c r="D24164" s="342">
        <f>'6.3 Sustained interruptions'!L24164</f>
        <v>0</v>
      </c>
      <c r="E24164" s="342">
        <f>'6.3 Sustained interruptions'!N24164</f>
        <v>0</v>
      </c>
      <c r="F24164" s="342">
        <f>'6.3 Sustained interruptions'!O24164</f>
        <v>0</v>
      </c>
      <c r="G24164" s="342">
        <f>'6.3 Sustained interruptions'!R24164</f>
        <v>0</v>
      </c>
      <c r="H24164" s="342">
        <f>IFERROR(VLOOKUP(C24164,'6.2.4 STPIS Customer summary'!$D$12:$H$17,5,FALSE),0)</f>
        <v>0</v>
      </c>
      <c r="I24164" s="342">
        <f>IF(B24164=0,0,'6.2.4 STPIS Customer summary'!$H$17)</f>
        <v>0</v>
      </c>
      <c r="J24164" s="339" t="str">
        <f>IF(B24164=0,"",IF(ISERROR(VLOOKUP(D24164,Lookups!$F$3:$F$18,1,FALSE)),1,0))</f>
        <v/>
      </c>
      <c r="K24164" s="380" t="str">
        <f t="shared" si="1131"/>
        <v/>
      </c>
      <c r="L24164" s="380" t="str">
        <f t="shared" si="1132"/>
        <v/>
      </c>
      <c r="M24164" s="381" t="str">
        <f t="shared" si="1133"/>
        <v/>
      </c>
    </row>
    <row r="24165" spans="2:13">
      <c r="B24165" s="379">
        <f>IFERROR(VLOOKUP('6.3 Sustained interruptions'!$D24165,'Incident earliest date'!$D:$F,2,FALSE),'6.3 Sustained interruptions'!E24165*1)</f>
        <v>0</v>
      </c>
      <c r="C24165" s="342">
        <f>'6.3 Sustained interruptions'!K24165</f>
        <v>0</v>
      </c>
      <c r="D24165" s="342">
        <f>'6.3 Sustained interruptions'!L24165</f>
        <v>0</v>
      </c>
      <c r="E24165" s="342">
        <f>'6.3 Sustained interruptions'!N24165</f>
        <v>0</v>
      </c>
      <c r="F24165" s="342">
        <f>'6.3 Sustained interruptions'!O24165</f>
        <v>0</v>
      </c>
      <c r="G24165" s="342">
        <f>'6.3 Sustained interruptions'!R24165</f>
        <v>0</v>
      </c>
      <c r="H24165" s="342">
        <f>IFERROR(VLOOKUP(C24165,'6.2.4 STPIS Customer summary'!$D$12:$H$17,5,FALSE),0)</f>
        <v>0</v>
      </c>
      <c r="I24165" s="342">
        <f>IF(B24165=0,0,'6.2.4 STPIS Customer summary'!$H$17)</f>
        <v>0</v>
      </c>
      <c r="J24165" s="339" t="str">
        <f>IF(B24165=0,"",IF(ISERROR(VLOOKUP(D24165,Lookups!$F$3:$F$18,1,FALSE)),1,0))</f>
        <v/>
      </c>
      <c r="K24165" s="380" t="str">
        <f t="shared" si="1131"/>
        <v/>
      </c>
      <c r="L24165" s="380" t="str">
        <f t="shared" si="1132"/>
        <v/>
      </c>
      <c r="M24165" s="381" t="str">
        <f t="shared" si="1133"/>
        <v/>
      </c>
    </row>
    <row r="24166" spans="2:13">
      <c r="B24166" s="379">
        <f>IFERROR(VLOOKUP('6.3 Sustained interruptions'!$D24166,'Incident earliest date'!$D:$F,2,FALSE),'6.3 Sustained interruptions'!E24166*1)</f>
        <v>0</v>
      </c>
      <c r="C24166" s="342">
        <f>'6.3 Sustained interruptions'!K24166</f>
        <v>0</v>
      </c>
      <c r="D24166" s="342">
        <f>'6.3 Sustained interruptions'!L24166</f>
        <v>0</v>
      </c>
      <c r="E24166" s="342">
        <f>'6.3 Sustained interruptions'!N24166</f>
        <v>0</v>
      </c>
      <c r="F24166" s="342">
        <f>'6.3 Sustained interruptions'!O24166</f>
        <v>0</v>
      </c>
      <c r="G24166" s="342">
        <f>'6.3 Sustained interruptions'!R24166</f>
        <v>0</v>
      </c>
      <c r="H24166" s="342">
        <f>IFERROR(VLOOKUP(C24166,'6.2.4 STPIS Customer summary'!$D$12:$H$17,5,FALSE),0)</f>
        <v>0</v>
      </c>
      <c r="I24166" s="342">
        <f>IF(B24166=0,0,'6.2.4 STPIS Customer summary'!$H$17)</f>
        <v>0</v>
      </c>
      <c r="J24166" s="339" t="str">
        <f>IF(B24166=0,"",IF(ISERROR(VLOOKUP(D24166,Lookups!$F$3:$F$18,1,FALSE)),1,0))</f>
        <v/>
      </c>
      <c r="K24166" s="380" t="str">
        <f t="shared" si="1131"/>
        <v/>
      </c>
      <c r="L24166" s="380" t="str">
        <f t="shared" si="1132"/>
        <v/>
      </c>
      <c r="M24166" s="381" t="str">
        <f t="shared" si="1133"/>
        <v/>
      </c>
    </row>
    <row r="24167" spans="2:13">
      <c r="B24167" s="379">
        <f>IFERROR(VLOOKUP('6.3 Sustained interruptions'!$D24167,'Incident earliest date'!$D:$F,2,FALSE),'6.3 Sustained interruptions'!E24167*1)</f>
        <v>0</v>
      </c>
      <c r="C24167" s="342">
        <f>'6.3 Sustained interruptions'!K24167</f>
        <v>0</v>
      </c>
      <c r="D24167" s="342">
        <f>'6.3 Sustained interruptions'!L24167</f>
        <v>0</v>
      </c>
      <c r="E24167" s="342">
        <f>'6.3 Sustained interruptions'!N24167</f>
        <v>0</v>
      </c>
      <c r="F24167" s="342">
        <f>'6.3 Sustained interruptions'!O24167</f>
        <v>0</v>
      </c>
      <c r="G24167" s="342">
        <f>'6.3 Sustained interruptions'!R24167</f>
        <v>0</v>
      </c>
      <c r="H24167" s="342">
        <f>IFERROR(VLOOKUP(C24167,'6.2.4 STPIS Customer summary'!$D$12:$H$17,5,FALSE),0)</f>
        <v>0</v>
      </c>
      <c r="I24167" s="342">
        <f>IF(B24167=0,0,'6.2.4 STPIS Customer summary'!$H$17)</f>
        <v>0</v>
      </c>
      <c r="J24167" s="339" t="str">
        <f>IF(B24167=0,"",IF(ISERROR(VLOOKUP(D24167,Lookups!$F$3:$F$18,1,FALSE)),1,0))</f>
        <v/>
      </c>
      <c r="K24167" s="380" t="str">
        <f t="shared" si="1131"/>
        <v/>
      </c>
      <c r="L24167" s="380" t="str">
        <f t="shared" si="1132"/>
        <v/>
      </c>
      <c r="M24167" s="381" t="str">
        <f t="shared" si="1133"/>
        <v/>
      </c>
    </row>
    <row r="24168" spans="2:13">
      <c r="B24168" s="379">
        <f>IFERROR(VLOOKUP('6.3 Sustained interruptions'!$D24168,'Incident earliest date'!$D:$F,2,FALSE),'6.3 Sustained interruptions'!E24168*1)</f>
        <v>0</v>
      </c>
      <c r="C24168" s="342">
        <f>'6.3 Sustained interruptions'!K24168</f>
        <v>0</v>
      </c>
      <c r="D24168" s="342">
        <f>'6.3 Sustained interruptions'!L24168</f>
        <v>0</v>
      </c>
      <c r="E24168" s="342">
        <f>'6.3 Sustained interruptions'!N24168</f>
        <v>0</v>
      </c>
      <c r="F24168" s="342">
        <f>'6.3 Sustained interruptions'!O24168</f>
        <v>0</v>
      </c>
      <c r="G24168" s="342">
        <f>'6.3 Sustained interruptions'!R24168</f>
        <v>0</v>
      </c>
      <c r="H24168" s="342">
        <f>IFERROR(VLOOKUP(C24168,'6.2.4 STPIS Customer summary'!$D$12:$H$17,5,FALSE),0)</f>
        <v>0</v>
      </c>
      <c r="I24168" s="342">
        <f>IF(B24168=0,0,'6.2.4 STPIS Customer summary'!$H$17)</f>
        <v>0</v>
      </c>
      <c r="J24168" s="339" t="str">
        <f>IF(B24168=0,"",IF(ISERROR(VLOOKUP(D24168,Lookups!$F$3:$F$18,1,FALSE)),1,0))</f>
        <v/>
      </c>
      <c r="K24168" s="380" t="str">
        <f t="shared" si="1131"/>
        <v/>
      </c>
      <c r="L24168" s="380" t="str">
        <f t="shared" si="1132"/>
        <v/>
      </c>
      <c r="M24168" s="381" t="str">
        <f t="shared" si="1133"/>
        <v/>
      </c>
    </row>
    <row r="24169" spans="2:13">
      <c r="B24169" s="379">
        <f>IFERROR(VLOOKUP('6.3 Sustained interruptions'!$D24169,'Incident earliest date'!$D:$F,2,FALSE),'6.3 Sustained interruptions'!E24169*1)</f>
        <v>0</v>
      </c>
      <c r="C24169" s="342">
        <f>'6.3 Sustained interruptions'!K24169</f>
        <v>0</v>
      </c>
      <c r="D24169" s="342">
        <f>'6.3 Sustained interruptions'!L24169</f>
        <v>0</v>
      </c>
      <c r="E24169" s="342">
        <f>'6.3 Sustained interruptions'!N24169</f>
        <v>0</v>
      </c>
      <c r="F24169" s="342">
        <f>'6.3 Sustained interruptions'!O24169</f>
        <v>0</v>
      </c>
      <c r="G24169" s="342">
        <f>'6.3 Sustained interruptions'!R24169</f>
        <v>0</v>
      </c>
      <c r="H24169" s="342">
        <f>IFERROR(VLOOKUP(C24169,'6.2.4 STPIS Customer summary'!$D$12:$H$17,5,FALSE),0)</f>
        <v>0</v>
      </c>
      <c r="I24169" s="342">
        <f>IF(B24169=0,0,'6.2.4 STPIS Customer summary'!$H$17)</f>
        <v>0</v>
      </c>
      <c r="J24169" s="339" t="str">
        <f>IF(B24169=0,"",IF(ISERROR(VLOOKUP(D24169,Lookups!$F$3:$F$18,1,FALSE)),1,0))</f>
        <v/>
      </c>
      <c r="K24169" s="380" t="str">
        <f t="shared" si="1131"/>
        <v/>
      </c>
      <c r="L24169" s="380" t="str">
        <f t="shared" si="1132"/>
        <v/>
      </c>
      <c r="M24169" s="381" t="str">
        <f t="shared" si="1133"/>
        <v/>
      </c>
    </row>
    <row r="24170" spans="2:13">
      <c r="B24170" s="379">
        <f>IFERROR(VLOOKUP('6.3 Sustained interruptions'!$D24170,'Incident earliest date'!$D:$F,2,FALSE),'6.3 Sustained interruptions'!E24170*1)</f>
        <v>0</v>
      </c>
      <c r="C24170" s="342">
        <f>'6.3 Sustained interruptions'!K24170</f>
        <v>0</v>
      </c>
      <c r="D24170" s="342">
        <f>'6.3 Sustained interruptions'!L24170</f>
        <v>0</v>
      </c>
      <c r="E24170" s="342">
        <f>'6.3 Sustained interruptions'!N24170</f>
        <v>0</v>
      </c>
      <c r="F24170" s="342">
        <f>'6.3 Sustained interruptions'!O24170</f>
        <v>0</v>
      </c>
      <c r="G24170" s="342">
        <f>'6.3 Sustained interruptions'!R24170</f>
        <v>0</v>
      </c>
      <c r="H24170" s="342">
        <f>IFERROR(VLOOKUP(C24170,'6.2.4 STPIS Customer summary'!$D$12:$H$17,5,FALSE),0)</f>
        <v>0</v>
      </c>
      <c r="I24170" s="342">
        <f>IF(B24170=0,0,'6.2.4 STPIS Customer summary'!$H$17)</f>
        <v>0</v>
      </c>
      <c r="J24170" s="339" t="str">
        <f>IF(B24170=0,"",IF(ISERROR(VLOOKUP(D24170,Lookups!$F$3:$F$18,1,FALSE)),1,0))</f>
        <v/>
      </c>
      <c r="K24170" s="380" t="str">
        <f t="shared" si="1131"/>
        <v/>
      </c>
      <c r="L24170" s="380" t="str">
        <f t="shared" si="1132"/>
        <v/>
      </c>
      <c r="M24170" s="381" t="str">
        <f t="shared" si="1133"/>
        <v/>
      </c>
    </row>
    <row r="24171" spans="2:13">
      <c r="B24171" s="379">
        <f>IFERROR(VLOOKUP('6.3 Sustained interruptions'!$D24171,'Incident earliest date'!$D:$F,2,FALSE),'6.3 Sustained interruptions'!E24171*1)</f>
        <v>0</v>
      </c>
      <c r="C24171" s="342">
        <f>'6.3 Sustained interruptions'!K24171</f>
        <v>0</v>
      </c>
      <c r="D24171" s="342">
        <f>'6.3 Sustained interruptions'!L24171</f>
        <v>0</v>
      </c>
      <c r="E24171" s="342">
        <f>'6.3 Sustained interruptions'!N24171</f>
        <v>0</v>
      </c>
      <c r="F24171" s="342">
        <f>'6.3 Sustained interruptions'!O24171</f>
        <v>0</v>
      </c>
      <c r="G24171" s="342">
        <f>'6.3 Sustained interruptions'!R24171</f>
        <v>0</v>
      </c>
      <c r="H24171" s="342">
        <f>IFERROR(VLOOKUP(C24171,'6.2.4 STPIS Customer summary'!$D$12:$H$17,5,FALSE),0)</f>
        <v>0</v>
      </c>
      <c r="I24171" s="342">
        <f>IF(B24171=0,0,'6.2.4 STPIS Customer summary'!$H$17)</f>
        <v>0</v>
      </c>
      <c r="J24171" s="339" t="str">
        <f>IF(B24171=0,"",IF(ISERROR(VLOOKUP(D24171,Lookups!$F$3:$F$18,1,FALSE)),1,0))</f>
        <v/>
      </c>
      <c r="K24171" s="380" t="str">
        <f t="shared" si="1131"/>
        <v/>
      </c>
      <c r="L24171" s="380" t="str">
        <f t="shared" si="1132"/>
        <v/>
      </c>
      <c r="M24171" s="381" t="str">
        <f t="shared" si="1133"/>
        <v/>
      </c>
    </row>
    <row r="24172" spans="2:13">
      <c r="B24172" s="379">
        <f>IFERROR(VLOOKUP('6.3 Sustained interruptions'!$D24172,'Incident earliest date'!$D:$F,2,FALSE),'6.3 Sustained interruptions'!E24172*1)</f>
        <v>0</v>
      </c>
      <c r="C24172" s="342">
        <f>'6.3 Sustained interruptions'!K24172</f>
        <v>0</v>
      </c>
      <c r="D24172" s="342">
        <f>'6.3 Sustained interruptions'!L24172</f>
        <v>0</v>
      </c>
      <c r="E24172" s="342">
        <f>'6.3 Sustained interruptions'!N24172</f>
        <v>0</v>
      </c>
      <c r="F24172" s="342">
        <f>'6.3 Sustained interruptions'!O24172</f>
        <v>0</v>
      </c>
      <c r="G24172" s="342">
        <f>'6.3 Sustained interruptions'!R24172</f>
        <v>0</v>
      </c>
      <c r="H24172" s="342">
        <f>IFERROR(VLOOKUP(C24172,'6.2.4 STPIS Customer summary'!$D$12:$H$17,5,FALSE),0)</f>
        <v>0</v>
      </c>
      <c r="I24172" s="342">
        <f>IF(B24172=0,0,'6.2.4 STPIS Customer summary'!$H$17)</f>
        <v>0</v>
      </c>
      <c r="J24172" s="339" t="str">
        <f>IF(B24172=0,"",IF(ISERROR(VLOOKUP(D24172,Lookups!$F$3:$F$18,1,FALSE)),1,0))</f>
        <v/>
      </c>
      <c r="K24172" s="380" t="str">
        <f t="shared" si="1131"/>
        <v/>
      </c>
      <c r="L24172" s="380" t="str">
        <f t="shared" si="1132"/>
        <v/>
      </c>
      <c r="M24172" s="381" t="str">
        <f t="shared" si="1133"/>
        <v/>
      </c>
    </row>
    <row r="24173" spans="2:13">
      <c r="B24173" s="379">
        <f>IFERROR(VLOOKUP('6.3 Sustained interruptions'!$D24173,'Incident earliest date'!$D:$F,2,FALSE),'6.3 Sustained interruptions'!E24173*1)</f>
        <v>0</v>
      </c>
      <c r="C24173" s="342">
        <f>'6.3 Sustained interruptions'!K24173</f>
        <v>0</v>
      </c>
      <c r="D24173" s="342">
        <f>'6.3 Sustained interruptions'!L24173</f>
        <v>0</v>
      </c>
      <c r="E24173" s="342">
        <f>'6.3 Sustained interruptions'!N24173</f>
        <v>0</v>
      </c>
      <c r="F24173" s="342">
        <f>'6.3 Sustained interruptions'!O24173</f>
        <v>0</v>
      </c>
      <c r="G24173" s="342">
        <f>'6.3 Sustained interruptions'!R24173</f>
        <v>0</v>
      </c>
      <c r="H24173" s="342">
        <f>IFERROR(VLOOKUP(C24173,'6.2.4 STPIS Customer summary'!$D$12:$H$17,5,FALSE),0)</f>
        <v>0</v>
      </c>
      <c r="I24173" s="342">
        <f>IF(B24173=0,0,'6.2.4 STPIS Customer summary'!$H$17)</f>
        <v>0</v>
      </c>
      <c r="J24173" s="339" t="str">
        <f>IF(B24173=0,"",IF(ISERROR(VLOOKUP(D24173,Lookups!$F$3:$F$18,1,FALSE)),1,0))</f>
        <v/>
      </c>
      <c r="K24173" s="380" t="str">
        <f t="shared" si="1131"/>
        <v/>
      </c>
      <c r="L24173" s="380" t="str">
        <f t="shared" si="1132"/>
        <v/>
      </c>
      <c r="M24173" s="381" t="str">
        <f t="shared" si="1133"/>
        <v/>
      </c>
    </row>
    <row r="24174" spans="2:13">
      <c r="B24174" s="379">
        <f>IFERROR(VLOOKUP('6.3 Sustained interruptions'!$D24174,'Incident earliest date'!$D:$F,2,FALSE),'6.3 Sustained interruptions'!E24174*1)</f>
        <v>0</v>
      </c>
      <c r="C24174" s="342">
        <f>'6.3 Sustained interruptions'!K24174</f>
        <v>0</v>
      </c>
      <c r="D24174" s="342">
        <f>'6.3 Sustained interruptions'!L24174</f>
        <v>0</v>
      </c>
      <c r="E24174" s="342">
        <f>'6.3 Sustained interruptions'!N24174</f>
        <v>0</v>
      </c>
      <c r="F24174" s="342">
        <f>'6.3 Sustained interruptions'!O24174</f>
        <v>0</v>
      </c>
      <c r="G24174" s="342">
        <f>'6.3 Sustained interruptions'!R24174</f>
        <v>0</v>
      </c>
      <c r="H24174" s="342">
        <f>IFERROR(VLOOKUP(C24174,'6.2.4 STPIS Customer summary'!$D$12:$H$17,5,FALSE),0)</f>
        <v>0</v>
      </c>
      <c r="I24174" s="342">
        <f>IF(B24174=0,0,'6.2.4 STPIS Customer summary'!$H$17)</f>
        <v>0</v>
      </c>
      <c r="J24174" s="339" t="str">
        <f>IF(B24174=0,"",IF(ISERROR(VLOOKUP(D24174,Lookups!$F$3:$F$18,1,FALSE)),1,0))</f>
        <v/>
      </c>
      <c r="K24174" s="380" t="str">
        <f t="shared" si="1131"/>
        <v/>
      </c>
      <c r="L24174" s="380" t="str">
        <f t="shared" si="1132"/>
        <v/>
      </c>
      <c r="M24174" s="381" t="str">
        <f t="shared" si="1133"/>
        <v/>
      </c>
    </row>
    <row r="24175" spans="2:13">
      <c r="B24175" s="379">
        <f>IFERROR(VLOOKUP('6.3 Sustained interruptions'!$D24175,'Incident earliest date'!$D:$F,2,FALSE),'6.3 Sustained interruptions'!E24175*1)</f>
        <v>0</v>
      </c>
      <c r="C24175" s="342">
        <f>'6.3 Sustained interruptions'!K24175</f>
        <v>0</v>
      </c>
      <c r="D24175" s="342">
        <f>'6.3 Sustained interruptions'!L24175</f>
        <v>0</v>
      </c>
      <c r="E24175" s="342">
        <f>'6.3 Sustained interruptions'!N24175</f>
        <v>0</v>
      </c>
      <c r="F24175" s="342">
        <f>'6.3 Sustained interruptions'!O24175</f>
        <v>0</v>
      </c>
      <c r="G24175" s="342">
        <f>'6.3 Sustained interruptions'!R24175</f>
        <v>0</v>
      </c>
      <c r="H24175" s="342">
        <f>IFERROR(VLOOKUP(C24175,'6.2.4 STPIS Customer summary'!$D$12:$H$17,5,FALSE),0)</f>
        <v>0</v>
      </c>
      <c r="I24175" s="342">
        <f>IF(B24175=0,0,'6.2.4 STPIS Customer summary'!$H$17)</f>
        <v>0</v>
      </c>
      <c r="J24175" s="339" t="str">
        <f>IF(B24175=0,"",IF(ISERROR(VLOOKUP(D24175,Lookups!$F$3:$F$18,1,FALSE)),1,0))</f>
        <v/>
      </c>
      <c r="K24175" s="380" t="str">
        <f t="shared" si="1131"/>
        <v/>
      </c>
      <c r="L24175" s="380" t="str">
        <f t="shared" si="1132"/>
        <v/>
      </c>
      <c r="M24175" s="381" t="str">
        <f t="shared" si="1133"/>
        <v/>
      </c>
    </row>
    <row r="24176" spans="2:13">
      <c r="B24176" s="379">
        <f>IFERROR(VLOOKUP('6.3 Sustained interruptions'!$D24176,'Incident earliest date'!$D:$F,2,FALSE),'6.3 Sustained interruptions'!E24176*1)</f>
        <v>0</v>
      </c>
      <c r="C24176" s="342">
        <f>'6.3 Sustained interruptions'!K24176</f>
        <v>0</v>
      </c>
      <c r="D24176" s="342">
        <f>'6.3 Sustained interruptions'!L24176</f>
        <v>0</v>
      </c>
      <c r="E24176" s="342">
        <f>'6.3 Sustained interruptions'!N24176</f>
        <v>0</v>
      </c>
      <c r="F24176" s="342">
        <f>'6.3 Sustained interruptions'!O24176</f>
        <v>0</v>
      </c>
      <c r="G24176" s="342">
        <f>'6.3 Sustained interruptions'!R24176</f>
        <v>0</v>
      </c>
      <c r="H24176" s="342">
        <f>IFERROR(VLOOKUP(C24176,'6.2.4 STPIS Customer summary'!$D$12:$H$17,5,FALSE),0)</f>
        <v>0</v>
      </c>
      <c r="I24176" s="342">
        <f>IF(B24176=0,0,'6.2.4 STPIS Customer summary'!$H$17)</f>
        <v>0</v>
      </c>
      <c r="J24176" s="339" t="str">
        <f>IF(B24176=0,"",IF(ISERROR(VLOOKUP(D24176,Lookups!$F$3:$F$18,1,FALSE)),1,0))</f>
        <v/>
      </c>
      <c r="K24176" s="380" t="str">
        <f t="shared" si="1131"/>
        <v/>
      </c>
      <c r="L24176" s="380" t="str">
        <f t="shared" si="1132"/>
        <v/>
      </c>
      <c r="M24176" s="381" t="str">
        <f t="shared" si="1133"/>
        <v/>
      </c>
    </row>
    <row r="24177" spans="2:13">
      <c r="B24177" s="379">
        <f>IFERROR(VLOOKUP('6.3 Sustained interruptions'!$D24177,'Incident earliest date'!$D:$F,2,FALSE),'6.3 Sustained interruptions'!E24177*1)</f>
        <v>0</v>
      </c>
      <c r="C24177" s="342">
        <f>'6.3 Sustained interruptions'!K24177</f>
        <v>0</v>
      </c>
      <c r="D24177" s="342">
        <f>'6.3 Sustained interruptions'!L24177</f>
        <v>0</v>
      </c>
      <c r="E24177" s="342">
        <f>'6.3 Sustained interruptions'!N24177</f>
        <v>0</v>
      </c>
      <c r="F24177" s="342">
        <f>'6.3 Sustained interruptions'!O24177</f>
        <v>0</v>
      </c>
      <c r="G24177" s="342">
        <f>'6.3 Sustained interruptions'!R24177</f>
        <v>0</v>
      </c>
      <c r="H24177" s="342">
        <f>IFERROR(VLOOKUP(C24177,'6.2.4 STPIS Customer summary'!$D$12:$H$17,5,FALSE),0)</f>
        <v>0</v>
      </c>
      <c r="I24177" s="342">
        <f>IF(B24177=0,0,'6.2.4 STPIS Customer summary'!$H$17)</f>
        <v>0</v>
      </c>
      <c r="J24177" s="339" t="str">
        <f>IF(B24177=0,"",IF(ISERROR(VLOOKUP(D24177,Lookups!$F$3:$F$18,1,FALSE)),1,0))</f>
        <v/>
      </c>
      <c r="K24177" s="380" t="str">
        <f t="shared" si="1131"/>
        <v/>
      </c>
      <c r="L24177" s="380" t="str">
        <f t="shared" si="1132"/>
        <v/>
      </c>
      <c r="M24177" s="381" t="str">
        <f t="shared" si="1133"/>
        <v/>
      </c>
    </row>
    <row r="24178" spans="2:13">
      <c r="B24178" s="379">
        <f>IFERROR(VLOOKUP('6.3 Sustained interruptions'!$D24178,'Incident earliest date'!$D:$F,2,FALSE),'6.3 Sustained interruptions'!E24178*1)</f>
        <v>0</v>
      </c>
      <c r="C24178" s="342">
        <f>'6.3 Sustained interruptions'!K24178</f>
        <v>0</v>
      </c>
      <c r="D24178" s="342">
        <f>'6.3 Sustained interruptions'!L24178</f>
        <v>0</v>
      </c>
      <c r="E24178" s="342">
        <f>'6.3 Sustained interruptions'!N24178</f>
        <v>0</v>
      </c>
      <c r="F24178" s="342">
        <f>'6.3 Sustained interruptions'!O24178</f>
        <v>0</v>
      </c>
      <c r="G24178" s="342">
        <f>'6.3 Sustained interruptions'!R24178</f>
        <v>0</v>
      </c>
      <c r="H24178" s="342">
        <f>IFERROR(VLOOKUP(C24178,'6.2.4 STPIS Customer summary'!$D$12:$H$17,5,FALSE),0)</f>
        <v>0</v>
      </c>
      <c r="I24178" s="342">
        <f>IF(B24178=0,0,'6.2.4 STPIS Customer summary'!$H$17)</f>
        <v>0</v>
      </c>
      <c r="J24178" s="339" t="str">
        <f>IF(B24178=0,"",IF(ISERROR(VLOOKUP(D24178,Lookups!$F$3:$F$18,1,FALSE)),1,0))</f>
        <v/>
      </c>
      <c r="K24178" s="380" t="str">
        <f t="shared" si="1131"/>
        <v/>
      </c>
      <c r="L24178" s="380" t="str">
        <f t="shared" si="1132"/>
        <v/>
      </c>
      <c r="M24178" s="381" t="str">
        <f t="shared" si="1133"/>
        <v/>
      </c>
    </row>
    <row r="24179" spans="2:13">
      <c r="B24179" s="379">
        <f>IFERROR(VLOOKUP('6.3 Sustained interruptions'!$D24179,'Incident earliest date'!$D:$F,2,FALSE),'6.3 Sustained interruptions'!E24179*1)</f>
        <v>0</v>
      </c>
      <c r="C24179" s="342">
        <f>'6.3 Sustained interruptions'!K24179</f>
        <v>0</v>
      </c>
      <c r="D24179" s="342">
        <f>'6.3 Sustained interruptions'!L24179</f>
        <v>0</v>
      </c>
      <c r="E24179" s="342">
        <f>'6.3 Sustained interruptions'!N24179</f>
        <v>0</v>
      </c>
      <c r="F24179" s="342">
        <f>'6.3 Sustained interruptions'!O24179</f>
        <v>0</v>
      </c>
      <c r="G24179" s="342">
        <f>'6.3 Sustained interruptions'!R24179</f>
        <v>0</v>
      </c>
      <c r="H24179" s="342">
        <f>IFERROR(VLOOKUP(C24179,'6.2.4 STPIS Customer summary'!$D$12:$H$17,5,FALSE),0)</f>
        <v>0</v>
      </c>
      <c r="I24179" s="342">
        <f>IF(B24179=0,0,'6.2.4 STPIS Customer summary'!$H$17)</f>
        <v>0</v>
      </c>
      <c r="J24179" s="339" t="str">
        <f>IF(B24179=0,"",IF(ISERROR(VLOOKUP(D24179,Lookups!$F$3:$F$18,1,FALSE)),1,0))</f>
        <v/>
      </c>
      <c r="K24179" s="380" t="str">
        <f t="shared" si="1131"/>
        <v/>
      </c>
      <c r="L24179" s="380" t="str">
        <f t="shared" si="1132"/>
        <v/>
      </c>
      <c r="M24179" s="381" t="str">
        <f t="shared" si="1133"/>
        <v/>
      </c>
    </row>
    <row r="24180" spans="2:13">
      <c r="B24180" s="379">
        <f>IFERROR(VLOOKUP('6.3 Sustained interruptions'!$D24180,'Incident earliest date'!$D:$F,2,FALSE),'6.3 Sustained interruptions'!E24180*1)</f>
        <v>0</v>
      </c>
      <c r="C24180" s="342">
        <f>'6.3 Sustained interruptions'!K24180</f>
        <v>0</v>
      </c>
      <c r="D24180" s="342">
        <f>'6.3 Sustained interruptions'!L24180</f>
        <v>0</v>
      </c>
      <c r="E24180" s="342">
        <f>'6.3 Sustained interruptions'!N24180</f>
        <v>0</v>
      </c>
      <c r="F24180" s="342">
        <f>'6.3 Sustained interruptions'!O24180</f>
        <v>0</v>
      </c>
      <c r="G24180" s="342">
        <f>'6.3 Sustained interruptions'!R24180</f>
        <v>0</v>
      </c>
      <c r="H24180" s="342">
        <f>IFERROR(VLOOKUP(C24180,'6.2.4 STPIS Customer summary'!$D$12:$H$17,5,FALSE),0)</f>
        <v>0</v>
      </c>
      <c r="I24180" s="342">
        <f>IF(B24180=0,0,'6.2.4 STPIS Customer summary'!$H$17)</f>
        <v>0</v>
      </c>
      <c r="J24180" s="339" t="str">
        <f>IF(B24180=0,"",IF(ISERROR(VLOOKUP(D24180,Lookups!$F$3:$F$18,1,FALSE)),1,0))</f>
        <v/>
      </c>
      <c r="K24180" s="380" t="str">
        <f t="shared" si="1131"/>
        <v/>
      </c>
      <c r="L24180" s="380" t="str">
        <f t="shared" si="1132"/>
        <v/>
      </c>
      <c r="M24180" s="381" t="str">
        <f t="shared" si="1133"/>
        <v/>
      </c>
    </row>
    <row r="24181" spans="2:13">
      <c r="B24181" s="379">
        <f>IFERROR(VLOOKUP('6.3 Sustained interruptions'!$D24181,'Incident earliest date'!$D:$F,2,FALSE),'6.3 Sustained interruptions'!E24181*1)</f>
        <v>0</v>
      </c>
      <c r="C24181" s="342">
        <f>'6.3 Sustained interruptions'!K24181</f>
        <v>0</v>
      </c>
      <c r="D24181" s="342">
        <f>'6.3 Sustained interruptions'!L24181</f>
        <v>0</v>
      </c>
      <c r="E24181" s="342">
        <f>'6.3 Sustained interruptions'!N24181</f>
        <v>0</v>
      </c>
      <c r="F24181" s="342">
        <f>'6.3 Sustained interruptions'!O24181</f>
        <v>0</v>
      </c>
      <c r="G24181" s="342">
        <f>'6.3 Sustained interruptions'!R24181</f>
        <v>0</v>
      </c>
      <c r="H24181" s="342">
        <f>IFERROR(VLOOKUP(C24181,'6.2.4 STPIS Customer summary'!$D$12:$H$17,5,FALSE),0)</f>
        <v>0</v>
      </c>
      <c r="I24181" s="342">
        <f>IF(B24181=0,0,'6.2.4 STPIS Customer summary'!$H$17)</f>
        <v>0</v>
      </c>
      <c r="J24181" s="339" t="str">
        <f>IF(B24181=0,"",IF(ISERROR(VLOOKUP(D24181,Lookups!$F$3:$F$18,1,FALSE)),1,0))</f>
        <v/>
      </c>
      <c r="K24181" s="380" t="str">
        <f t="shared" si="1131"/>
        <v/>
      </c>
      <c r="L24181" s="380" t="str">
        <f t="shared" si="1132"/>
        <v/>
      </c>
      <c r="M24181" s="381" t="str">
        <f t="shared" si="1133"/>
        <v/>
      </c>
    </row>
    <row r="24182" spans="2:13">
      <c r="B24182" s="379">
        <f>IFERROR(VLOOKUP('6.3 Sustained interruptions'!$D24182,'Incident earliest date'!$D:$F,2,FALSE),'6.3 Sustained interruptions'!E24182*1)</f>
        <v>0</v>
      </c>
      <c r="C24182" s="342">
        <f>'6.3 Sustained interruptions'!K24182</f>
        <v>0</v>
      </c>
      <c r="D24182" s="342">
        <f>'6.3 Sustained interruptions'!L24182</f>
        <v>0</v>
      </c>
      <c r="E24182" s="342">
        <f>'6.3 Sustained interruptions'!N24182</f>
        <v>0</v>
      </c>
      <c r="F24182" s="342">
        <f>'6.3 Sustained interruptions'!O24182</f>
        <v>0</v>
      </c>
      <c r="G24182" s="342">
        <f>'6.3 Sustained interruptions'!R24182</f>
        <v>0</v>
      </c>
      <c r="H24182" s="342">
        <f>IFERROR(VLOOKUP(C24182,'6.2.4 STPIS Customer summary'!$D$12:$H$17,5,FALSE),0)</f>
        <v>0</v>
      </c>
      <c r="I24182" s="342">
        <f>IF(B24182=0,0,'6.2.4 STPIS Customer summary'!$H$17)</f>
        <v>0</v>
      </c>
      <c r="J24182" s="339" t="str">
        <f>IF(B24182=0,"",IF(ISERROR(VLOOKUP(D24182,Lookups!$F$3:$F$18,1,FALSE)),1,0))</f>
        <v/>
      </c>
      <c r="K24182" s="380" t="str">
        <f t="shared" si="1131"/>
        <v/>
      </c>
      <c r="L24182" s="380" t="str">
        <f t="shared" si="1132"/>
        <v/>
      </c>
      <c r="M24182" s="381" t="str">
        <f t="shared" si="1133"/>
        <v/>
      </c>
    </row>
    <row r="24183" spans="2:13">
      <c r="B24183" s="379">
        <f>IFERROR(VLOOKUP('6.3 Sustained interruptions'!$D24183,'Incident earliest date'!$D:$F,2,FALSE),'6.3 Sustained interruptions'!E24183*1)</f>
        <v>0</v>
      </c>
      <c r="C24183" s="342">
        <f>'6.3 Sustained interruptions'!K24183</f>
        <v>0</v>
      </c>
      <c r="D24183" s="342">
        <f>'6.3 Sustained interruptions'!L24183</f>
        <v>0</v>
      </c>
      <c r="E24183" s="342">
        <f>'6.3 Sustained interruptions'!N24183</f>
        <v>0</v>
      </c>
      <c r="F24183" s="342">
        <f>'6.3 Sustained interruptions'!O24183</f>
        <v>0</v>
      </c>
      <c r="G24183" s="342">
        <f>'6.3 Sustained interruptions'!R24183</f>
        <v>0</v>
      </c>
      <c r="H24183" s="342">
        <f>IFERROR(VLOOKUP(C24183,'6.2.4 STPIS Customer summary'!$D$12:$H$17,5,FALSE),0)</f>
        <v>0</v>
      </c>
      <c r="I24183" s="342">
        <f>IF(B24183=0,0,'6.2.4 STPIS Customer summary'!$H$17)</f>
        <v>0</v>
      </c>
      <c r="J24183" s="339" t="str">
        <f>IF(B24183=0,"",IF(ISERROR(VLOOKUP(D24183,Lookups!$F$3:$F$18,1,FALSE)),1,0))</f>
        <v/>
      </c>
      <c r="K24183" s="380" t="str">
        <f t="shared" si="1131"/>
        <v/>
      </c>
      <c r="L24183" s="380" t="str">
        <f t="shared" si="1132"/>
        <v/>
      </c>
      <c r="M24183" s="381" t="str">
        <f t="shared" si="1133"/>
        <v/>
      </c>
    </row>
    <row r="24184" spans="2:13">
      <c r="B24184" s="379">
        <f>IFERROR(VLOOKUP('6.3 Sustained interruptions'!$D24184,'Incident earliest date'!$D:$F,2,FALSE),'6.3 Sustained interruptions'!E24184*1)</f>
        <v>0</v>
      </c>
      <c r="C24184" s="342">
        <f>'6.3 Sustained interruptions'!K24184</f>
        <v>0</v>
      </c>
      <c r="D24184" s="342">
        <f>'6.3 Sustained interruptions'!L24184</f>
        <v>0</v>
      </c>
      <c r="E24184" s="342">
        <f>'6.3 Sustained interruptions'!N24184</f>
        <v>0</v>
      </c>
      <c r="F24184" s="342">
        <f>'6.3 Sustained interruptions'!O24184</f>
        <v>0</v>
      </c>
      <c r="G24184" s="342">
        <f>'6.3 Sustained interruptions'!R24184</f>
        <v>0</v>
      </c>
      <c r="H24184" s="342">
        <f>IFERROR(VLOOKUP(C24184,'6.2.4 STPIS Customer summary'!$D$12:$H$17,5,FALSE),0)</f>
        <v>0</v>
      </c>
      <c r="I24184" s="342">
        <f>IF(B24184=0,0,'6.2.4 STPIS Customer summary'!$H$17)</f>
        <v>0</v>
      </c>
      <c r="J24184" s="339" t="str">
        <f>IF(B24184=0,"",IF(ISERROR(VLOOKUP(D24184,Lookups!$F$3:$F$18,1,FALSE)),1,0))</f>
        <v/>
      </c>
      <c r="K24184" s="380" t="str">
        <f t="shared" si="1131"/>
        <v/>
      </c>
      <c r="L24184" s="380" t="str">
        <f t="shared" si="1132"/>
        <v/>
      </c>
      <c r="M24184" s="381" t="str">
        <f t="shared" si="1133"/>
        <v/>
      </c>
    </row>
    <row r="24185" spans="2:13">
      <c r="B24185" s="379">
        <f>IFERROR(VLOOKUP('6.3 Sustained interruptions'!$D24185,'Incident earliest date'!$D:$F,2,FALSE),'6.3 Sustained interruptions'!E24185*1)</f>
        <v>0</v>
      </c>
      <c r="C24185" s="342">
        <f>'6.3 Sustained interruptions'!K24185</f>
        <v>0</v>
      </c>
      <c r="D24185" s="342">
        <f>'6.3 Sustained interruptions'!L24185</f>
        <v>0</v>
      </c>
      <c r="E24185" s="342">
        <f>'6.3 Sustained interruptions'!N24185</f>
        <v>0</v>
      </c>
      <c r="F24185" s="342">
        <f>'6.3 Sustained interruptions'!O24185</f>
        <v>0</v>
      </c>
      <c r="G24185" s="342">
        <f>'6.3 Sustained interruptions'!R24185</f>
        <v>0</v>
      </c>
      <c r="H24185" s="342">
        <f>IFERROR(VLOOKUP(C24185,'6.2.4 STPIS Customer summary'!$D$12:$H$17,5,FALSE),0)</f>
        <v>0</v>
      </c>
      <c r="I24185" s="342">
        <f>IF(B24185=0,0,'6.2.4 STPIS Customer summary'!$H$17)</f>
        <v>0</v>
      </c>
      <c r="J24185" s="339" t="str">
        <f>IF(B24185=0,"",IF(ISERROR(VLOOKUP(D24185,Lookups!$F$3:$F$18,1,FALSE)),1,0))</f>
        <v/>
      </c>
      <c r="K24185" s="380" t="str">
        <f t="shared" si="1131"/>
        <v/>
      </c>
      <c r="L24185" s="380" t="str">
        <f t="shared" si="1132"/>
        <v/>
      </c>
      <c r="M24185" s="381" t="str">
        <f t="shared" si="1133"/>
        <v/>
      </c>
    </row>
    <row r="24186" spans="2:13">
      <c r="B24186" s="379">
        <f>IFERROR(VLOOKUP('6.3 Sustained interruptions'!$D24186,'Incident earliest date'!$D:$F,2,FALSE),'6.3 Sustained interruptions'!E24186*1)</f>
        <v>0</v>
      </c>
      <c r="C24186" s="342">
        <f>'6.3 Sustained interruptions'!K24186</f>
        <v>0</v>
      </c>
      <c r="D24186" s="342">
        <f>'6.3 Sustained interruptions'!L24186</f>
        <v>0</v>
      </c>
      <c r="E24186" s="342">
        <f>'6.3 Sustained interruptions'!N24186</f>
        <v>0</v>
      </c>
      <c r="F24186" s="342">
        <f>'6.3 Sustained interruptions'!O24186</f>
        <v>0</v>
      </c>
      <c r="G24186" s="342">
        <f>'6.3 Sustained interruptions'!R24186</f>
        <v>0</v>
      </c>
      <c r="H24186" s="342">
        <f>IFERROR(VLOOKUP(C24186,'6.2.4 STPIS Customer summary'!$D$12:$H$17,5,FALSE),0)</f>
        <v>0</v>
      </c>
      <c r="I24186" s="342">
        <f>IF(B24186=0,0,'6.2.4 STPIS Customer summary'!$H$17)</f>
        <v>0</v>
      </c>
      <c r="J24186" s="339" t="str">
        <f>IF(B24186=0,"",IF(ISERROR(VLOOKUP(D24186,Lookups!$F$3:$F$18,1,FALSE)),1,0))</f>
        <v/>
      </c>
      <c r="K24186" s="380" t="str">
        <f t="shared" si="1131"/>
        <v/>
      </c>
      <c r="L24186" s="380" t="str">
        <f t="shared" si="1132"/>
        <v/>
      </c>
      <c r="M24186" s="381" t="str">
        <f t="shared" si="1133"/>
        <v/>
      </c>
    </row>
    <row r="24187" spans="2:13">
      <c r="B24187" s="379">
        <f>IFERROR(VLOOKUP('6.3 Sustained interruptions'!$D24187,'Incident earliest date'!$D:$F,2,FALSE),'6.3 Sustained interruptions'!E24187*1)</f>
        <v>0</v>
      </c>
      <c r="C24187" s="342">
        <f>'6.3 Sustained interruptions'!K24187</f>
        <v>0</v>
      </c>
      <c r="D24187" s="342">
        <f>'6.3 Sustained interruptions'!L24187</f>
        <v>0</v>
      </c>
      <c r="E24187" s="342">
        <f>'6.3 Sustained interruptions'!N24187</f>
        <v>0</v>
      </c>
      <c r="F24187" s="342">
        <f>'6.3 Sustained interruptions'!O24187</f>
        <v>0</v>
      </c>
      <c r="G24187" s="342">
        <f>'6.3 Sustained interruptions'!R24187</f>
        <v>0</v>
      </c>
      <c r="H24187" s="342">
        <f>IFERROR(VLOOKUP(C24187,'6.2.4 STPIS Customer summary'!$D$12:$H$17,5,FALSE),0)</f>
        <v>0</v>
      </c>
      <c r="I24187" s="342">
        <f>IF(B24187=0,0,'6.2.4 STPIS Customer summary'!$H$17)</f>
        <v>0</v>
      </c>
      <c r="J24187" s="339" t="str">
        <f>IF(B24187=0,"",IF(ISERROR(VLOOKUP(D24187,Lookups!$F$3:$F$18,1,FALSE)),1,0))</f>
        <v/>
      </c>
      <c r="K24187" s="380" t="str">
        <f t="shared" si="1131"/>
        <v/>
      </c>
      <c r="L24187" s="380" t="str">
        <f t="shared" si="1132"/>
        <v/>
      </c>
      <c r="M24187" s="381" t="str">
        <f t="shared" si="1133"/>
        <v/>
      </c>
    </row>
    <row r="24188" spans="2:13">
      <c r="B24188" s="379">
        <f>IFERROR(VLOOKUP('6.3 Sustained interruptions'!$D24188,'Incident earliest date'!$D:$F,2,FALSE),'6.3 Sustained interruptions'!E24188*1)</f>
        <v>0</v>
      </c>
      <c r="C24188" s="342">
        <f>'6.3 Sustained interruptions'!K24188</f>
        <v>0</v>
      </c>
      <c r="D24188" s="342">
        <f>'6.3 Sustained interruptions'!L24188</f>
        <v>0</v>
      </c>
      <c r="E24188" s="342">
        <f>'6.3 Sustained interruptions'!N24188</f>
        <v>0</v>
      </c>
      <c r="F24188" s="342">
        <f>'6.3 Sustained interruptions'!O24188</f>
        <v>0</v>
      </c>
      <c r="G24188" s="342">
        <f>'6.3 Sustained interruptions'!R24188</f>
        <v>0</v>
      </c>
      <c r="H24188" s="342">
        <f>IFERROR(VLOOKUP(C24188,'6.2.4 STPIS Customer summary'!$D$12:$H$17,5,FALSE),0)</f>
        <v>0</v>
      </c>
      <c r="I24188" s="342">
        <f>IF(B24188=0,0,'6.2.4 STPIS Customer summary'!$H$17)</f>
        <v>0</v>
      </c>
      <c r="J24188" s="339" t="str">
        <f>IF(B24188=0,"",IF(ISERROR(VLOOKUP(D24188,Lookups!$F$3:$F$18,1,FALSE)),1,0))</f>
        <v/>
      </c>
      <c r="K24188" s="380" t="str">
        <f t="shared" si="1131"/>
        <v/>
      </c>
      <c r="L24188" s="380" t="str">
        <f t="shared" si="1132"/>
        <v/>
      </c>
      <c r="M24188" s="381" t="str">
        <f t="shared" si="1133"/>
        <v/>
      </c>
    </row>
    <row r="24189" spans="2:13">
      <c r="B24189" s="379">
        <f>IFERROR(VLOOKUP('6.3 Sustained interruptions'!$D24189,'Incident earliest date'!$D:$F,2,FALSE),'6.3 Sustained interruptions'!E24189*1)</f>
        <v>0</v>
      </c>
      <c r="C24189" s="342">
        <f>'6.3 Sustained interruptions'!K24189</f>
        <v>0</v>
      </c>
      <c r="D24189" s="342">
        <f>'6.3 Sustained interruptions'!L24189</f>
        <v>0</v>
      </c>
      <c r="E24189" s="342">
        <f>'6.3 Sustained interruptions'!N24189</f>
        <v>0</v>
      </c>
      <c r="F24189" s="342">
        <f>'6.3 Sustained interruptions'!O24189</f>
        <v>0</v>
      </c>
      <c r="G24189" s="342">
        <f>'6.3 Sustained interruptions'!R24189</f>
        <v>0</v>
      </c>
      <c r="H24189" s="342">
        <f>IFERROR(VLOOKUP(C24189,'6.2.4 STPIS Customer summary'!$D$12:$H$17,5,FALSE),0)</f>
        <v>0</v>
      </c>
      <c r="I24189" s="342">
        <f>IF(B24189=0,0,'6.2.4 STPIS Customer summary'!$H$17)</f>
        <v>0</v>
      </c>
      <c r="J24189" s="339" t="str">
        <f>IF(B24189=0,"",IF(ISERROR(VLOOKUP(D24189,Lookups!$F$3:$F$18,1,FALSE)),1,0))</f>
        <v/>
      </c>
      <c r="K24189" s="380" t="str">
        <f t="shared" si="1131"/>
        <v/>
      </c>
      <c r="L24189" s="380" t="str">
        <f t="shared" si="1132"/>
        <v/>
      </c>
      <c r="M24189" s="381" t="str">
        <f t="shared" si="1133"/>
        <v/>
      </c>
    </row>
    <row r="24190" spans="2:13">
      <c r="B24190" s="379">
        <f>IFERROR(VLOOKUP('6.3 Sustained interruptions'!$D24190,'Incident earliest date'!$D:$F,2,FALSE),'6.3 Sustained interruptions'!E24190*1)</f>
        <v>0</v>
      </c>
      <c r="C24190" s="342">
        <f>'6.3 Sustained interruptions'!K24190</f>
        <v>0</v>
      </c>
      <c r="D24190" s="342">
        <f>'6.3 Sustained interruptions'!L24190</f>
        <v>0</v>
      </c>
      <c r="E24190" s="342">
        <f>'6.3 Sustained interruptions'!N24190</f>
        <v>0</v>
      </c>
      <c r="F24190" s="342">
        <f>'6.3 Sustained interruptions'!O24190</f>
        <v>0</v>
      </c>
      <c r="G24190" s="342">
        <f>'6.3 Sustained interruptions'!R24190</f>
        <v>0</v>
      </c>
      <c r="H24190" s="342">
        <f>IFERROR(VLOOKUP(C24190,'6.2.4 STPIS Customer summary'!$D$12:$H$17,5,FALSE),0)</f>
        <v>0</v>
      </c>
      <c r="I24190" s="342">
        <f>IF(B24190=0,0,'6.2.4 STPIS Customer summary'!$H$17)</f>
        <v>0</v>
      </c>
      <c r="J24190" s="339" t="str">
        <f>IF(B24190=0,"",IF(ISERROR(VLOOKUP(D24190,Lookups!$F$3:$F$18,1,FALSE)),1,0))</f>
        <v/>
      </c>
      <c r="K24190" s="380" t="str">
        <f t="shared" si="1131"/>
        <v/>
      </c>
      <c r="L24190" s="380" t="str">
        <f t="shared" si="1132"/>
        <v/>
      </c>
      <c r="M24190" s="381" t="str">
        <f t="shared" si="1133"/>
        <v/>
      </c>
    </row>
    <row r="24191" spans="2:13">
      <c r="B24191" s="379">
        <f>IFERROR(VLOOKUP('6.3 Sustained interruptions'!$D24191,'Incident earliest date'!$D:$F,2,FALSE),'6.3 Sustained interruptions'!E24191*1)</f>
        <v>0</v>
      </c>
      <c r="C24191" s="342">
        <f>'6.3 Sustained interruptions'!K24191</f>
        <v>0</v>
      </c>
      <c r="D24191" s="342">
        <f>'6.3 Sustained interruptions'!L24191</f>
        <v>0</v>
      </c>
      <c r="E24191" s="342">
        <f>'6.3 Sustained interruptions'!N24191</f>
        <v>0</v>
      </c>
      <c r="F24191" s="342">
        <f>'6.3 Sustained interruptions'!O24191</f>
        <v>0</v>
      </c>
      <c r="G24191" s="342">
        <f>'6.3 Sustained interruptions'!R24191</f>
        <v>0</v>
      </c>
      <c r="H24191" s="342">
        <f>IFERROR(VLOOKUP(C24191,'6.2.4 STPIS Customer summary'!$D$12:$H$17,5,FALSE),0)</f>
        <v>0</v>
      </c>
      <c r="I24191" s="342">
        <f>IF(B24191=0,0,'6.2.4 STPIS Customer summary'!$H$17)</f>
        <v>0</v>
      </c>
      <c r="J24191" s="339" t="str">
        <f>IF(B24191=0,"",IF(ISERROR(VLOOKUP(D24191,Lookups!$F$3:$F$18,1,FALSE)),1,0))</f>
        <v/>
      </c>
      <c r="K24191" s="380" t="str">
        <f t="shared" si="1131"/>
        <v/>
      </c>
      <c r="L24191" s="380" t="str">
        <f t="shared" si="1132"/>
        <v/>
      </c>
      <c r="M24191" s="381" t="str">
        <f t="shared" si="1133"/>
        <v/>
      </c>
    </row>
    <row r="24192" spans="2:13">
      <c r="B24192" s="379">
        <f>IFERROR(VLOOKUP('6.3 Sustained interruptions'!$D24192,'Incident earliest date'!$D:$F,2,FALSE),'6.3 Sustained interruptions'!E24192*1)</f>
        <v>0</v>
      </c>
      <c r="C24192" s="342">
        <f>'6.3 Sustained interruptions'!K24192</f>
        <v>0</v>
      </c>
      <c r="D24192" s="342">
        <f>'6.3 Sustained interruptions'!L24192</f>
        <v>0</v>
      </c>
      <c r="E24192" s="342">
        <f>'6.3 Sustained interruptions'!N24192</f>
        <v>0</v>
      </c>
      <c r="F24192" s="342">
        <f>'6.3 Sustained interruptions'!O24192</f>
        <v>0</v>
      </c>
      <c r="G24192" s="342">
        <f>'6.3 Sustained interruptions'!R24192</f>
        <v>0</v>
      </c>
      <c r="H24192" s="342">
        <f>IFERROR(VLOOKUP(C24192,'6.2.4 STPIS Customer summary'!$D$12:$H$17,5,FALSE),0)</f>
        <v>0</v>
      </c>
      <c r="I24192" s="342">
        <f>IF(B24192=0,0,'6.2.4 STPIS Customer summary'!$H$17)</f>
        <v>0</v>
      </c>
      <c r="J24192" s="339" t="str">
        <f>IF(B24192=0,"",IF(ISERROR(VLOOKUP(D24192,Lookups!$F$3:$F$18,1,FALSE)),1,0))</f>
        <v/>
      </c>
      <c r="K24192" s="380" t="str">
        <f t="shared" si="1131"/>
        <v/>
      </c>
      <c r="L24192" s="380" t="str">
        <f t="shared" si="1132"/>
        <v/>
      </c>
      <c r="M24192" s="381" t="str">
        <f t="shared" si="1133"/>
        <v/>
      </c>
    </row>
    <row r="24193" spans="2:13">
      <c r="B24193" s="379">
        <f>IFERROR(VLOOKUP('6.3 Sustained interruptions'!$D24193,'Incident earliest date'!$D:$F,2,FALSE),'6.3 Sustained interruptions'!E24193*1)</f>
        <v>0</v>
      </c>
      <c r="C24193" s="342">
        <f>'6.3 Sustained interruptions'!K24193</f>
        <v>0</v>
      </c>
      <c r="D24193" s="342">
        <f>'6.3 Sustained interruptions'!L24193</f>
        <v>0</v>
      </c>
      <c r="E24193" s="342">
        <f>'6.3 Sustained interruptions'!N24193</f>
        <v>0</v>
      </c>
      <c r="F24193" s="342">
        <f>'6.3 Sustained interruptions'!O24193</f>
        <v>0</v>
      </c>
      <c r="G24193" s="342">
        <f>'6.3 Sustained interruptions'!R24193</f>
        <v>0</v>
      </c>
      <c r="H24193" s="342">
        <f>IFERROR(VLOOKUP(C24193,'6.2.4 STPIS Customer summary'!$D$12:$H$17,5,FALSE),0)</f>
        <v>0</v>
      </c>
      <c r="I24193" s="342">
        <f>IF(B24193=0,0,'6.2.4 STPIS Customer summary'!$H$17)</f>
        <v>0</v>
      </c>
      <c r="J24193" s="339" t="str">
        <f>IF(B24193=0,"",IF(ISERROR(VLOOKUP(D24193,Lookups!$F$3:$F$18,1,FALSE)),1,0))</f>
        <v/>
      </c>
      <c r="K24193" s="380" t="str">
        <f t="shared" si="1131"/>
        <v/>
      </c>
      <c r="L24193" s="380" t="str">
        <f t="shared" si="1132"/>
        <v/>
      </c>
      <c r="M24193" s="381" t="str">
        <f t="shared" si="1133"/>
        <v/>
      </c>
    </row>
    <row r="24194" spans="2:13">
      <c r="B24194" s="379">
        <f>IFERROR(VLOOKUP('6.3 Sustained interruptions'!$D24194,'Incident earliest date'!$D:$F,2,FALSE),'6.3 Sustained interruptions'!E24194*1)</f>
        <v>0</v>
      </c>
      <c r="C24194" s="342">
        <f>'6.3 Sustained interruptions'!K24194</f>
        <v>0</v>
      </c>
      <c r="D24194" s="342">
        <f>'6.3 Sustained interruptions'!L24194</f>
        <v>0</v>
      </c>
      <c r="E24194" s="342">
        <f>'6.3 Sustained interruptions'!N24194</f>
        <v>0</v>
      </c>
      <c r="F24194" s="342">
        <f>'6.3 Sustained interruptions'!O24194</f>
        <v>0</v>
      </c>
      <c r="G24194" s="342">
        <f>'6.3 Sustained interruptions'!R24194</f>
        <v>0</v>
      </c>
      <c r="H24194" s="342">
        <f>IFERROR(VLOOKUP(C24194,'6.2.4 STPIS Customer summary'!$D$12:$H$17,5,FALSE),0)</f>
        <v>0</v>
      </c>
      <c r="I24194" s="342">
        <f>IF(B24194=0,0,'6.2.4 STPIS Customer summary'!$H$17)</f>
        <v>0</v>
      </c>
      <c r="J24194" s="339" t="str">
        <f>IF(B24194=0,"",IF(ISERROR(VLOOKUP(D24194,Lookups!$F$3:$F$18,1,FALSE)),1,0))</f>
        <v/>
      </c>
      <c r="K24194" s="380" t="str">
        <f t="shared" si="1131"/>
        <v/>
      </c>
      <c r="L24194" s="380" t="str">
        <f t="shared" si="1132"/>
        <v/>
      </c>
      <c r="M24194" s="381" t="str">
        <f t="shared" si="1133"/>
        <v/>
      </c>
    </row>
    <row r="24195" spans="2:13">
      <c r="B24195" s="379">
        <f>IFERROR(VLOOKUP('6.3 Sustained interruptions'!$D24195,'Incident earliest date'!$D:$F,2,FALSE),'6.3 Sustained interruptions'!E24195*1)</f>
        <v>0</v>
      </c>
      <c r="C24195" s="342">
        <f>'6.3 Sustained interruptions'!K24195</f>
        <v>0</v>
      </c>
      <c r="D24195" s="342">
        <f>'6.3 Sustained interruptions'!L24195</f>
        <v>0</v>
      </c>
      <c r="E24195" s="342">
        <f>'6.3 Sustained interruptions'!N24195</f>
        <v>0</v>
      </c>
      <c r="F24195" s="342">
        <f>'6.3 Sustained interruptions'!O24195</f>
        <v>0</v>
      </c>
      <c r="G24195" s="342">
        <f>'6.3 Sustained interruptions'!R24195</f>
        <v>0</v>
      </c>
      <c r="H24195" s="342">
        <f>IFERROR(VLOOKUP(C24195,'6.2.4 STPIS Customer summary'!$D$12:$H$17,5,FALSE),0)</f>
        <v>0</v>
      </c>
      <c r="I24195" s="342">
        <f>IF(B24195=0,0,'6.2.4 STPIS Customer summary'!$H$17)</f>
        <v>0</v>
      </c>
      <c r="J24195" s="339" t="str">
        <f>IF(B24195=0,"",IF(ISERROR(VLOOKUP(D24195,Lookups!$F$3:$F$18,1,FALSE)),1,0))</f>
        <v/>
      </c>
      <c r="K24195" s="380" t="str">
        <f t="shared" si="1131"/>
        <v/>
      </c>
      <c r="L24195" s="380" t="str">
        <f t="shared" si="1132"/>
        <v/>
      </c>
      <c r="M24195" s="381" t="str">
        <f t="shared" si="1133"/>
        <v/>
      </c>
    </row>
    <row r="24196" spans="2:13">
      <c r="B24196" s="379">
        <f>IFERROR(VLOOKUP('6.3 Sustained interruptions'!$D24196,'Incident earliest date'!$D:$F,2,FALSE),'6.3 Sustained interruptions'!E24196*1)</f>
        <v>0</v>
      </c>
      <c r="C24196" s="342">
        <f>'6.3 Sustained interruptions'!K24196</f>
        <v>0</v>
      </c>
      <c r="D24196" s="342">
        <f>'6.3 Sustained interruptions'!L24196</f>
        <v>0</v>
      </c>
      <c r="E24196" s="342">
        <f>'6.3 Sustained interruptions'!N24196</f>
        <v>0</v>
      </c>
      <c r="F24196" s="342">
        <f>'6.3 Sustained interruptions'!O24196</f>
        <v>0</v>
      </c>
      <c r="G24196" s="342">
        <f>'6.3 Sustained interruptions'!R24196</f>
        <v>0</v>
      </c>
      <c r="H24196" s="342">
        <f>IFERROR(VLOOKUP(C24196,'6.2.4 STPIS Customer summary'!$D$12:$H$17,5,FALSE),0)</f>
        <v>0</v>
      </c>
      <c r="I24196" s="342">
        <f>IF(B24196=0,0,'6.2.4 STPIS Customer summary'!$H$17)</f>
        <v>0</v>
      </c>
      <c r="J24196" s="339" t="str">
        <f>IF(B24196=0,"",IF(ISERROR(VLOOKUP(D24196,Lookups!$F$3:$F$18,1,FALSE)),1,0))</f>
        <v/>
      </c>
      <c r="K24196" s="380" t="str">
        <f t="shared" si="1131"/>
        <v/>
      </c>
      <c r="L24196" s="380" t="str">
        <f t="shared" si="1132"/>
        <v/>
      </c>
      <c r="M24196" s="381" t="str">
        <f t="shared" si="1133"/>
        <v/>
      </c>
    </row>
    <row r="24197" spans="2:13">
      <c r="B24197" s="379">
        <f>IFERROR(VLOOKUP('6.3 Sustained interruptions'!$D24197,'Incident earliest date'!$D:$F,2,FALSE),'6.3 Sustained interruptions'!E24197*1)</f>
        <v>0</v>
      </c>
      <c r="C24197" s="342">
        <f>'6.3 Sustained interruptions'!K24197</f>
        <v>0</v>
      </c>
      <c r="D24197" s="342">
        <f>'6.3 Sustained interruptions'!L24197</f>
        <v>0</v>
      </c>
      <c r="E24197" s="342">
        <f>'6.3 Sustained interruptions'!N24197</f>
        <v>0</v>
      </c>
      <c r="F24197" s="342">
        <f>'6.3 Sustained interruptions'!O24197</f>
        <v>0</v>
      </c>
      <c r="G24197" s="342">
        <f>'6.3 Sustained interruptions'!R24197</f>
        <v>0</v>
      </c>
      <c r="H24197" s="342">
        <f>IFERROR(VLOOKUP(C24197,'6.2.4 STPIS Customer summary'!$D$12:$H$17,5,FALSE),0)</f>
        <v>0</v>
      </c>
      <c r="I24197" s="342">
        <f>IF(B24197=0,0,'6.2.4 STPIS Customer summary'!$H$17)</f>
        <v>0</v>
      </c>
      <c r="J24197" s="339" t="str">
        <f>IF(B24197=0,"",IF(ISERROR(VLOOKUP(D24197,Lookups!$F$3:$F$18,1,FALSE)),1,0))</f>
        <v/>
      </c>
      <c r="K24197" s="380" t="str">
        <f t="shared" si="1131"/>
        <v/>
      </c>
      <c r="L24197" s="380" t="str">
        <f t="shared" si="1132"/>
        <v/>
      </c>
      <c r="M24197" s="381" t="str">
        <f t="shared" si="1133"/>
        <v/>
      </c>
    </row>
    <row r="24198" spans="2:13">
      <c r="B24198" s="379">
        <f>IFERROR(VLOOKUP('6.3 Sustained interruptions'!$D24198,'Incident earliest date'!$D:$F,2,FALSE),'6.3 Sustained interruptions'!E24198*1)</f>
        <v>0</v>
      </c>
      <c r="C24198" s="342">
        <f>'6.3 Sustained interruptions'!K24198</f>
        <v>0</v>
      </c>
      <c r="D24198" s="342">
        <f>'6.3 Sustained interruptions'!L24198</f>
        <v>0</v>
      </c>
      <c r="E24198" s="342">
        <f>'6.3 Sustained interruptions'!N24198</f>
        <v>0</v>
      </c>
      <c r="F24198" s="342">
        <f>'6.3 Sustained interruptions'!O24198</f>
        <v>0</v>
      </c>
      <c r="G24198" s="342">
        <f>'6.3 Sustained interruptions'!R24198</f>
        <v>0</v>
      </c>
      <c r="H24198" s="342">
        <f>IFERROR(VLOOKUP(C24198,'6.2.4 STPIS Customer summary'!$D$12:$H$17,5,FALSE),0)</f>
        <v>0</v>
      </c>
      <c r="I24198" s="342">
        <f>IF(B24198=0,0,'6.2.4 STPIS Customer summary'!$H$17)</f>
        <v>0</v>
      </c>
      <c r="J24198" s="339" t="str">
        <f>IF(B24198=0,"",IF(ISERROR(VLOOKUP(D24198,Lookups!$F$3:$F$18,1,FALSE)),1,0))</f>
        <v/>
      </c>
      <c r="K24198" s="380" t="str">
        <f t="shared" si="1131"/>
        <v/>
      </c>
      <c r="L24198" s="380" t="str">
        <f t="shared" si="1132"/>
        <v/>
      </c>
      <c r="M24198" s="381" t="str">
        <f t="shared" si="1133"/>
        <v/>
      </c>
    </row>
    <row r="24199" spans="2:13">
      <c r="B24199" s="379">
        <f>IFERROR(VLOOKUP('6.3 Sustained interruptions'!$D24199,'Incident earliest date'!$D:$F,2,FALSE),'6.3 Sustained interruptions'!E24199*1)</f>
        <v>0</v>
      </c>
      <c r="C24199" s="342">
        <f>'6.3 Sustained interruptions'!K24199</f>
        <v>0</v>
      </c>
      <c r="D24199" s="342">
        <f>'6.3 Sustained interruptions'!L24199</f>
        <v>0</v>
      </c>
      <c r="E24199" s="342">
        <f>'6.3 Sustained interruptions'!N24199</f>
        <v>0</v>
      </c>
      <c r="F24199" s="342">
        <f>'6.3 Sustained interruptions'!O24199</f>
        <v>0</v>
      </c>
      <c r="G24199" s="342">
        <f>'6.3 Sustained interruptions'!R24199</f>
        <v>0</v>
      </c>
      <c r="H24199" s="342">
        <f>IFERROR(VLOOKUP(C24199,'6.2.4 STPIS Customer summary'!$D$12:$H$17,5,FALSE),0)</f>
        <v>0</v>
      </c>
      <c r="I24199" s="342">
        <f>IF(B24199=0,0,'6.2.4 STPIS Customer summary'!$H$17)</f>
        <v>0</v>
      </c>
      <c r="J24199" s="339" t="str">
        <f>IF(B24199=0,"",IF(ISERROR(VLOOKUP(D24199,Lookups!$F$3:$F$18,1,FALSE)),1,0))</f>
        <v/>
      </c>
      <c r="K24199" s="380" t="str">
        <f t="shared" si="1131"/>
        <v/>
      </c>
      <c r="L24199" s="380" t="str">
        <f t="shared" si="1132"/>
        <v/>
      </c>
      <c r="M24199" s="381" t="str">
        <f t="shared" si="1133"/>
        <v/>
      </c>
    </row>
    <row r="24200" spans="2:13">
      <c r="B24200" s="379">
        <f>IFERROR(VLOOKUP('6.3 Sustained interruptions'!$D24200,'Incident earliest date'!$D:$F,2,FALSE),'6.3 Sustained interruptions'!E24200*1)</f>
        <v>0</v>
      </c>
      <c r="C24200" s="342">
        <f>'6.3 Sustained interruptions'!K24200</f>
        <v>0</v>
      </c>
      <c r="D24200" s="342">
        <f>'6.3 Sustained interruptions'!L24200</f>
        <v>0</v>
      </c>
      <c r="E24200" s="342">
        <f>'6.3 Sustained interruptions'!N24200</f>
        <v>0</v>
      </c>
      <c r="F24200" s="342">
        <f>'6.3 Sustained interruptions'!O24200</f>
        <v>0</v>
      </c>
      <c r="G24200" s="342">
        <f>'6.3 Sustained interruptions'!R24200</f>
        <v>0</v>
      </c>
      <c r="H24200" s="342">
        <f>IFERROR(VLOOKUP(C24200,'6.2.4 STPIS Customer summary'!$D$12:$H$17,5,FALSE),0)</f>
        <v>0</v>
      </c>
      <c r="I24200" s="342">
        <f>IF(B24200=0,0,'6.2.4 STPIS Customer summary'!$H$17)</f>
        <v>0</v>
      </c>
      <c r="J24200" s="339" t="str">
        <f>IF(B24200=0,"",IF(ISERROR(VLOOKUP(D24200,Lookups!$F$3:$F$18,1,FALSE)),1,0))</f>
        <v/>
      </c>
      <c r="K24200" s="380" t="str">
        <f t="shared" si="1131"/>
        <v/>
      </c>
      <c r="L24200" s="380" t="str">
        <f t="shared" si="1132"/>
        <v/>
      </c>
      <c r="M24200" s="381" t="str">
        <f t="shared" si="1133"/>
        <v/>
      </c>
    </row>
    <row r="24201" spans="2:13">
      <c r="B24201" s="379">
        <f>IFERROR(VLOOKUP('6.3 Sustained interruptions'!$D24201,'Incident earliest date'!$D:$F,2,FALSE),'6.3 Sustained interruptions'!E24201*1)</f>
        <v>0</v>
      </c>
      <c r="C24201" s="342">
        <f>'6.3 Sustained interruptions'!K24201</f>
        <v>0</v>
      </c>
      <c r="D24201" s="342">
        <f>'6.3 Sustained interruptions'!L24201</f>
        <v>0</v>
      </c>
      <c r="E24201" s="342">
        <f>'6.3 Sustained interruptions'!N24201</f>
        <v>0</v>
      </c>
      <c r="F24201" s="342">
        <f>'6.3 Sustained interruptions'!O24201</f>
        <v>0</v>
      </c>
      <c r="G24201" s="342">
        <f>'6.3 Sustained interruptions'!R24201</f>
        <v>0</v>
      </c>
      <c r="H24201" s="342">
        <f>IFERROR(VLOOKUP(C24201,'6.2.4 STPIS Customer summary'!$D$12:$H$17,5,FALSE),0)</f>
        <v>0</v>
      </c>
      <c r="I24201" s="342">
        <f>IF(B24201=0,0,'6.2.4 STPIS Customer summary'!$H$17)</f>
        <v>0</v>
      </c>
      <c r="J24201" s="339" t="str">
        <f>IF(B24201=0,"",IF(ISERROR(VLOOKUP(D24201,Lookups!$F$3:$F$18,1,FALSE)),1,0))</f>
        <v/>
      </c>
      <c r="K24201" s="380" t="str">
        <f t="shared" si="1131"/>
        <v/>
      </c>
      <c r="L24201" s="380" t="str">
        <f t="shared" si="1132"/>
        <v/>
      </c>
      <c r="M24201" s="381" t="str">
        <f t="shared" si="1133"/>
        <v/>
      </c>
    </row>
    <row r="24202" spans="2:13">
      <c r="B24202" s="379">
        <f>IFERROR(VLOOKUP('6.3 Sustained interruptions'!$D24202,'Incident earliest date'!$D:$F,2,FALSE),'6.3 Sustained interruptions'!E24202*1)</f>
        <v>0</v>
      </c>
      <c r="C24202" s="342">
        <f>'6.3 Sustained interruptions'!K24202</f>
        <v>0</v>
      </c>
      <c r="D24202" s="342">
        <f>'6.3 Sustained interruptions'!L24202</f>
        <v>0</v>
      </c>
      <c r="E24202" s="342">
        <f>'6.3 Sustained interruptions'!N24202</f>
        <v>0</v>
      </c>
      <c r="F24202" s="342">
        <f>'6.3 Sustained interruptions'!O24202</f>
        <v>0</v>
      </c>
      <c r="G24202" s="342">
        <f>'6.3 Sustained interruptions'!R24202</f>
        <v>0</v>
      </c>
      <c r="H24202" s="342">
        <f>IFERROR(VLOOKUP(C24202,'6.2.4 STPIS Customer summary'!$D$12:$H$17,5,FALSE),0)</f>
        <v>0</v>
      </c>
      <c r="I24202" s="342">
        <f>IF(B24202=0,0,'6.2.4 STPIS Customer summary'!$H$17)</f>
        <v>0</v>
      </c>
      <c r="J24202" s="339" t="str">
        <f>IF(B24202=0,"",IF(ISERROR(VLOOKUP(D24202,Lookups!$F$3:$F$18,1,FALSE)),1,0))</f>
        <v/>
      </c>
      <c r="K24202" s="380" t="str">
        <f t="shared" si="1131"/>
        <v/>
      </c>
      <c r="L24202" s="380" t="str">
        <f t="shared" si="1132"/>
        <v/>
      </c>
      <c r="M24202" s="381" t="str">
        <f t="shared" si="1133"/>
        <v/>
      </c>
    </row>
    <row r="24203" spans="2:13">
      <c r="B24203" s="379">
        <f>IFERROR(VLOOKUP('6.3 Sustained interruptions'!$D24203,'Incident earliest date'!$D:$F,2,FALSE),'6.3 Sustained interruptions'!E24203*1)</f>
        <v>0</v>
      </c>
      <c r="C24203" s="342">
        <f>'6.3 Sustained interruptions'!K24203</f>
        <v>0</v>
      </c>
      <c r="D24203" s="342">
        <f>'6.3 Sustained interruptions'!L24203</f>
        <v>0</v>
      </c>
      <c r="E24203" s="342">
        <f>'6.3 Sustained interruptions'!N24203</f>
        <v>0</v>
      </c>
      <c r="F24203" s="342">
        <f>'6.3 Sustained interruptions'!O24203</f>
        <v>0</v>
      </c>
      <c r="G24203" s="342">
        <f>'6.3 Sustained interruptions'!R24203</f>
        <v>0</v>
      </c>
      <c r="H24203" s="342">
        <f>IFERROR(VLOOKUP(C24203,'6.2.4 STPIS Customer summary'!$D$12:$H$17,5,FALSE),0)</f>
        <v>0</v>
      </c>
      <c r="I24203" s="342">
        <f>IF(B24203=0,0,'6.2.4 STPIS Customer summary'!$H$17)</f>
        <v>0</v>
      </c>
      <c r="J24203" s="339" t="str">
        <f>IF(B24203=0,"",IF(ISERROR(VLOOKUP(D24203,Lookups!$F$3:$F$18,1,FALSE)),1,0))</f>
        <v/>
      </c>
      <c r="K24203" s="380" t="str">
        <f t="shared" si="1131"/>
        <v/>
      </c>
      <c r="L24203" s="380" t="str">
        <f t="shared" si="1132"/>
        <v/>
      </c>
      <c r="M24203" s="381" t="str">
        <f t="shared" si="1133"/>
        <v/>
      </c>
    </row>
    <row r="24204" spans="2:13">
      <c r="B24204" s="379">
        <f>IFERROR(VLOOKUP('6.3 Sustained interruptions'!$D24204,'Incident earliest date'!$D:$F,2,FALSE),'6.3 Sustained interruptions'!E24204*1)</f>
        <v>0</v>
      </c>
      <c r="C24204" s="342">
        <f>'6.3 Sustained interruptions'!K24204</f>
        <v>0</v>
      </c>
      <c r="D24204" s="342">
        <f>'6.3 Sustained interruptions'!L24204</f>
        <v>0</v>
      </c>
      <c r="E24204" s="342">
        <f>'6.3 Sustained interruptions'!N24204</f>
        <v>0</v>
      </c>
      <c r="F24204" s="342">
        <f>'6.3 Sustained interruptions'!O24204</f>
        <v>0</v>
      </c>
      <c r="G24204" s="342">
        <f>'6.3 Sustained interruptions'!R24204</f>
        <v>0</v>
      </c>
      <c r="H24204" s="342">
        <f>IFERROR(VLOOKUP(C24204,'6.2.4 STPIS Customer summary'!$D$12:$H$17,5,FALSE),0)</f>
        <v>0</v>
      </c>
      <c r="I24204" s="342">
        <f>IF(B24204=0,0,'6.2.4 STPIS Customer summary'!$H$17)</f>
        <v>0</v>
      </c>
      <c r="J24204" s="339" t="str">
        <f>IF(B24204=0,"",IF(ISERROR(VLOOKUP(D24204,Lookups!$F$3:$F$18,1,FALSE)),1,0))</f>
        <v/>
      </c>
      <c r="K24204" s="380" t="str">
        <f t="shared" si="1131"/>
        <v/>
      </c>
      <c r="L24204" s="380" t="str">
        <f t="shared" si="1132"/>
        <v/>
      </c>
      <c r="M24204" s="381" t="str">
        <f t="shared" si="1133"/>
        <v/>
      </c>
    </row>
    <row r="24205" spans="2:13">
      <c r="B24205" s="379">
        <f>IFERROR(VLOOKUP('6.3 Sustained interruptions'!$D24205,'Incident earliest date'!$D:$F,2,FALSE),'6.3 Sustained interruptions'!E24205*1)</f>
        <v>0</v>
      </c>
      <c r="C24205" s="342">
        <f>'6.3 Sustained interruptions'!K24205</f>
        <v>0</v>
      </c>
      <c r="D24205" s="342">
        <f>'6.3 Sustained interruptions'!L24205</f>
        <v>0</v>
      </c>
      <c r="E24205" s="342">
        <f>'6.3 Sustained interruptions'!N24205</f>
        <v>0</v>
      </c>
      <c r="F24205" s="342">
        <f>'6.3 Sustained interruptions'!O24205</f>
        <v>0</v>
      </c>
      <c r="G24205" s="342">
        <f>'6.3 Sustained interruptions'!R24205</f>
        <v>0</v>
      </c>
      <c r="H24205" s="342">
        <f>IFERROR(VLOOKUP(C24205,'6.2.4 STPIS Customer summary'!$D$12:$H$17,5,FALSE),0)</f>
        <v>0</v>
      </c>
      <c r="I24205" s="342">
        <f>IF(B24205=0,0,'6.2.4 STPIS Customer summary'!$H$17)</f>
        <v>0</v>
      </c>
      <c r="J24205" s="339" t="str">
        <f>IF(B24205=0,"",IF(ISERROR(VLOOKUP(D24205,Lookups!$F$3:$F$18,1,FALSE)),1,0))</f>
        <v/>
      </c>
      <c r="K24205" s="380" t="str">
        <f t="shared" si="1131"/>
        <v/>
      </c>
      <c r="L24205" s="380" t="str">
        <f t="shared" si="1132"/>
        <v/>
      </c>
      <c r="M24205" s="381" t="str">
        <f t="shared" si="1133"/>
        <v/>
      </c>
    </row>
    <row r="24206" spans="2:13">
      <c r="B24206" s="379">
        <f>IFERROR(VLOOKUP('6.3 Sustained interruptions'!$D24206,'Incident earliest date'!$D:$F,2,FALSE),'6.3 Sustained interruptions'!E24206*1)</f>
        <v>0</v>
      </c>
      <c r="C24206" s="342">
        <f>'6.3 Sustained interruptions'!K24206</f>
        <v>0</v>
      </c>
      <c r="D24206" s="342">
        <f>'6.3 Sustained interruptions'!L24206</f>
        <v>0</v>
      </c>
      <c r="E24206" s="342">
        <f>'6.3 Sustained interruptions'!N24206</f>
        <v>0</v>
      </c>
      <c r="F24206" s="342">
        <f>'6.3 Sustained interruptions'!O24206</f>
        <v>0</v>
      </c>
      <c r="G24206" s="342">
        <f>'6.3 Sustained interruptions'!R24206</f>
        <v>0</v>
      </c>
      <c r="H24206" s="342">
        <f>IFERROR(VLOOKUP(C24206,'6.2.4 STPIS Customer summary'!$D$12:$H$17,5,FALSE),0)</f>
        <v>0</v>
      </c>
      <c r="I24206" s="342">
        <f>IF(B24206=0,0,'6.2.4 STPIS Customer summary'!$H$17)</f>
        <v>0</v>
      </c>
      <c r="J24206" s="339" t="str">
        <f>IF(B24206=0,"",IF(ISERROR(VLOOKUP(D24206,Lookups!$F$3:$F$18,1,FALSE)),1,0))</f>
        <v/>
      </c>
      <c r="K24206" s="380" t="str">
        <f t="shared" si="1131"/>
        <v/>
      </c>
      <c r="L24206" s="380" t="str">
        <f t="shared" si="1132"/>
        <v/>
      </c>
      <c r="M24206" s="381" t="str">
        <f t="shared" si="1133"/>
        <v/>
      </c>
    </row>
    <row r="24207" spans="2:13">
      <c r="B24207" s="379">
        <f>IFERROR(VLOOKUP('6.3 Sustained interruptions'!$D24207,'Incident earliest date'!$D:$F,2,FALSE),'6.3 Sustained interruptions'!E24207*1)</f>
        <v>0</v>
      </c>
      <c r="C24207" s="342">
        <f>'6.3 Sustained interruptions'!K24207</f>
        <v>0</v>
      </c>
      <c r="D24207" s="342">
        <f>'6.3 Sustained interruptions'!L24207</f>
        <v>0</v>
      </c>
      <c r="E24207" s="342">
        <f>'6.3 Sustained interruptions'!N24207</f>
        <v>0</v>
      </c>
      <c r="F24207" s="342">
        <f>'6.3 Sustained interruptions'!O24207</f>
        <v>0</v>
      </c>
      <c r="G24207" s="342">
        <f>'6.3 Sustained interruptions'!R24207</f>
        <v>0</v>
      </c>
      <c r="H24207" s="342">
        <f>IFERROR(VLOOKUP(C24207,'6.2.4 STPIS Customer summary'!$D$12:$H$17,5,FALSE),0)</f>
        <v>0</v>
      </c>
      <c r="I24207" s="342">
        <f>IF(B24207=0,0,'6.2.4 STPIS Customer summary'!$H$17)</f>
        <v>0</v>
      </c>
      <c r="J24207" s="339" t="str">
        <f>IF(B24207=0,"",IF(ISERROR(VLOOKUP(D24207,Lookups!$F$3:$F$18,1,FALSE)),1,0))</f>
        <v/>
      </c>
      <c r="K24207" s="380" t="str">
        <f t="shared" si="1131"/>
        <v/>
      </c>
      <c r="L24207" s="380" t="str">
        <f t="shared" si="1132"/>
        <v/>
      </c>
      <c r="M24207" s="381" t="str">
        <f t="shared" si="1133"/>
        <v/>
      </c>
    </row>
    <row r="24208" spans="2:13">
      <c r="B24208" s="379">
        <f>IFERROR(VLOOKUP('6.3 Sustained interruptions'!$D24208,'Incident earliest date'!$D:$F,2,FALSE),'6.3 Sustained interruptions'!E24208*1)</f>
        <v>0</v>
      </c>
      <c r="C24208" s="342">
        <f>'6.3 Sustained interruptions'!K24208</f>
        <v>0</v>
      </c>
      <c r="D24208" s="342">
        <f>'6.3 Sustained interruptions'!L24208</f>
        <v>0</v>
      </c>
      <c r="E24208" s="342">
        <f>'6.3 Sustained interruptions'!N24208</f>
        <v>0</v>
      </c>
      <c r="F24208" s="342">
        <f>'6.3 Sustained interruptions'!O24208</f>
        <v>0</v>
      </c>
      <c r="G24208" s="342">
        <f>'6.3 Sustained interruptions'!R24208</f>
        <v>0</v>
      </c>
      <c r="H24208" s="342">
        <f>IFERROR(VLOOKUP(C24208,'6.2.4 STPIS Customer summary'!$D$12:$H$17,5,FALSE),0)</f>
        <v>0</v>
      </c>
      <c r="I24208" s="342">
        <f>IF(B24208=0,0,'6.2.4 STPIS Customer summary'!$H$17)</f>
        <v>0</v>
      </c>
      <c r="J24208" s="339" t="str">
        <f>IF(B24208=0,"",IF(ISERROR(VLOOKUP(D24208,Lookups!$F$3:$F$18,1,FALSE)),1,0))</f>
        <v/>
      </c>
      <c r="K24208" s="380" t="str">
        <f t="shared" ref="K24208:K24271" si="1134">IFERROR(F24208/H24208,"")</f>
        <v/>
      </c>
      <c r="L24208" s="380" t="str">
        <f t="shared" ref="L24208:L24271" si="1135">IFERROR(F24208/I24208,"")</f>
        <v/>
      </c>
      <c r="M24208" s="381" t="str">
        <f t="shared" ref="M24208:M24271" si="1136">IFERROR(E24208/H24208,"")</f>
        <v/>
      </c>
    </row>
    <row r="24209" spans="2:13">
      <c r="B24209" s="379">
        <f>IFERROR(VLOOKUP('6.3 Sustained interruptions'!$D24209,'Incident earliest date'!$D:$F,2,FALSE),'6.3 Sustained interruptions'!E24209*1)</f>
        <v>0</v>
      </c>
      <c r="C24209" s="342">
        <f>'6.3 Sustained interruptions'!K24209</f>
        <v>0</v>
      </c>
      <c r="D24209" s="342">
        <f>'6.3 Sustained interruptions'!L24209</f>
        <v>0</v>
      </c>
      <c r="E24209" s="342">
        <f>'6.3 Sustained interruptions'!N24209</f>
        <v>0</v>
      </c>
      <c r="F24209" s="342">
        <f>'6.3 Sustained interruptions'!O24209</f>
        <v>0</v>
      </c>
      <c r="G24209" s="342">
        <f>'6.3 Sustained interruptions'!R24209</f>
        <v>0</v>
      </c>
      <c r="H24209" s="342">
        <f>IFERROR(VLOOKUP(C24209,'6.2.4 STPIS Customer summary'!$D$12:$H$17,5,FALSE),0)</f>
        <v>0</v>
      </c>
      <c r="I24209" s="342">
        <f>IF(B24209=0,0,'6.2.4 STPIS Customer summary'!$H$17)</f>
        <v>0</v>
      </c>
      <c r="J24209" s="339" t="str">
        <f>IF(B24209=0,"",IF(ISERROR(VLOOKUP(D24209,Lookups!$F$3:$F$18,1,FALSE)),1,0))</f>
        <v/>
      </c>
      <c r="K24209" s="380" t="str">
        <f t="shared" si="1134"/>
        <v/>
      </c>
      <c r="L24209" s="380" t="str">
        <f t="shared" si="1135"/>
        <v/>
      </c>
      <c r="M24209" s="381" t="str">
        <f t="shared" si="1136"/>
        <v/>
      </c>
    </row>
    <row r="24210" spans="2:13">
      <c r="B24210" s="379">
        <f>IFERROR(VLOOKUP('6.3 Sustained interruptions'!$D24210,'Incident earliest date'!$D:$F,2,FALSE),'6.3 Sustained interruptions'!E24210*1)</f>
        <v>0</v>
      </c>
      <c r="C24210" s="342">
        <f>'6.3 Sustained interruptions'!K24210</f>
        <v>0</v>
      </c>
      <c r="D24210" s="342">
        <f>'6.3 Sustained interruptions'!L24210</f>
        <v>0</v>
      </c>
      <c r="E24210" s="342">
        <f>'6.3 Sustained interruptions'!N24210</f>
        <v>0</v>
      </c>
      <c r="F24210" s="342">
        <f>'6.3 Sustained interruptions'!O24210</f>
        <v>0</v>
      </c>
      <c r="G24210" s="342">
        <f>'6.3 Sustained interruptions'!R24210</f>
        <v>0</v>
      </c>
      <c r="H24210" s="342">
        <f>IFERROR(VLOOKUP(C24210,'6.2.4 STPIS Customer summary'!$D$12:$H$17,5,FALSE),0)</f>
        <v>0</v>
      </c>
      <c r="I24210" s="342">
        <f>IF(B24210=0,0,'6.2.4 STPIS Customer summary'!$H$17)</f>
        <v>0</v>
      </c>
      <c r="J24210" s="339" t="str">
        <f>IF(B24210=0,"",IF(ISERROR(VLOOKUP(D24210,Lookups!$F$3:$F$18,1,FALSE)),1,0))</f>
        <v/>
      </c>
      <c r="K24210" s="380" t="str">
        <f t="shared" si="1134"/>
        <v/>
      </c>
      <c r="L24210" s="380" t="str">
        <f t="shared" si="1135"/>
        <v/>
      </c>
      <c r="M24210" s="381" t="str">
        <f t="shared" si="1136"/>
        <v/>
      </c>
    </row>
    <row r="24211" spans="2:13">
      <c r="B24211" s="379">
        <f>IFERROR(VLOOKUP('6.3 Sustained interruptions'!$D24211,'Incident earliest date'!$D:$F,2,FALSE),'6.3 Sustained interruptions'!E24211*1)</f>
        <v>0</v>
      </c>
      <c r="C24211" s="342">
        <f>'6.3 Sustained interruptions'!K24211</f>
        <v>0</v>
      </c>
      <c r="D24211" s="342">
        <f>'6.3 Sustained interruptions'!L24211</f>
        <v>0</v>
      </c>
      <c r="E24211" s="342">
        <f>'6.3 Sustained interruptions'!N24211</f>
        <v>0</v>
      </c>
      <c r="F24211" s="342">
        <f>'6.3 Sustained interruptions'!O24211</f>
        <v>0</v>
      </c>
      <c r="G24211" s="342">
        <f>'6.3 Sustained interruptions'!R24211</f>
        <v>0</v>
      </c>
      <c r="H24211" s="342">
        <f>IFERROR(VLOOKUP(C24211,'6.2.4 STPIS Customer summary'!$D$12:$H$17,5,FALSE),0)</f>
        <v>0</v>
      </c>
      <c r="I24211" s="342">
        <f>IF(B24211=0,0,'6.2.4 STPIS Customer summary'!$H$17)</f>
        <v>0</v>
      </c>
      <c r="J24211" s="339" t="str">
        <f>IF(B24211=0,"",IF(ISERROR(VLOOKUP(D24211,Lookups!$F$3:$F$18,1,FALSE)),1,0))</f>
        <v/>
      </c>
      <c r="K24211" s="380" t="str">
        <f t="shared" si="1134"/>
        <v/>
      </c>
      <c r="L24211" s="380" t="str">
        <f t="shared" si="1135"/>
        <v/>
      </c>
      <c r="M24211" s="381" t="str">
        <f t="shared" si="1136"/>
        <v/>
      </c>
    </row>
    <row r="24212" spans="2:13">
      <c r="B24212" s="379">
        <f>IFERROR(VLOOKUP('6.3 Sustained interruptions'!$D24212,'Incident earliest date'!$D:$F,2,FALSE),'6.3 Sustained interruptions'!E24212*1)</f>
        <v>0</v>
      </c>
      <c r="C24212" s="342">
        <f>'6.3 Sustained interruptions'!K24212</f>
        <v>0</v>
      </c>
      <c r="D24212" s="342">
        <f>'6.3 Sustained interruptions'!L24212</f>
        <v>0</v>
      </c>
      <c r="E24212" s="342">
        <f>'6.3 Sustained interruptions'!N24212</f>
        <v>0</v>
      </c>
      <c r="F24212" s="342">
        <f>'6.3 Sustained interruptions'!O24212</f>
        <v>0</v>
      </c>
      <c r="G24212" s="342">
        <f>'6.3 Sustained interruptions'!R24212</f>
        <v>0</v>
      </c>
      <c r="H24212" s="342">
        <f>IFERROR(VLOOKUP(C24212,'6.2.4 STPIS Customer summary'!$D$12:$H$17,5,FALSE),0)</f>
        <v>0</v>
      </c>
      <c r="I24212" s="342">
        <f>IF(B24212=0,0,'6.2.4 STPIS Customer summary'!$H$17)</f>
        <v>0</v>
      </c>
      <c r="J24212" s="339" t="str">
        <f>IF(B24212=0,"",IF(ISERROR(VLOOKUP(D24212,Lookups!$F$3:$F$18,1,FALSE)),1,0))</f>
        <v/>
      </c>
      <c r="K24212" s="380" t="str">
        <f t="shared" si="1134"/>
        <v/>
      </c>
      <c r="L24212" s="380" t="str">
        <f t="shared" si="1135"/>
        <v/>
      </c>
      <c r="M24212" s="381" t="str">
        <f t="shared" si="1136"/>
        <v/>
      </c>
    </row>
    <row r="24213" spans="2:13">
      <c r="B24213" s="379">
        <f>IFERROR(VLOOKUP('6.3 Sustained interruptions'!$D24213,'Incident earliest date'!$D:$F,2,FALSE),'6.3 Sustained interruptions'!E24213*1)</f>
        <v>0</v>
      </c>
      <c r="C24213" s="342">
        <f>'6.3 Sustained interruptions'!K24213</f>
        <v>0</v>
      </c>
      <c r="D24213" s="342">
        <f>'6.3 Sustained interruptions'!L24213</f>
        <v>0</v>
      </c>
      <c r="E24213" s="342">
        <f>'6.3 Sustained interruptions'!N24213</f>
        <v>0</v>
      </c>
      <c r="F24213" s="342">
        <f>'6.3 Sustained interruptions'!O24213</f>
        <v>0</v>
      </c>
      <c r="G24213" s="342">
        <f>'6.3 Sustained interruptions'!R24213</f>
        <v>0</v>
      </c>
      <c r="H24213" s="342">
        <f>IFERROR(VLOOKUP(C24213,'6.2.4 STPIS Customer summary'!$D$12:$H$17,5,FALSE),0)</f>
        <v>0</v>
      </c>
      <c r="I24213" s="342">
        <f>IF(B24213=0,0,'6.2.4 STPIS Customer summary'!$H$17)</f>
        <v>0</v>
      </c>
      <c r="J24213" s="339" t="str">
        <f>IF(B24213=0,"",IF(ISERROR(VLOOKUP(D24213,Lookups!$F$3:$F$18,1,FALSE)),1,0))</f>
        <v/>
      </c>
      <c r="K24213" s="380" t="str">
        <f t="shared" si="1134"/>
        <v/>
      </c>
      <c r="L24213" s="380" t="str">
        <f t="shared" si="1135"/>
        <v/>
      </c>
      <c r="M24213" s="381" t="str">
        <f t="shared" si="1136"/>
        <v/>
      </c>
    </row>
    <row r="24214" spans="2:13">
      <c r="B24214" s="379">
        <f>IFERROR(VLOOKUP('6.3 Sustained interruptions'!$D24214,'Incident earliest date'!$D:$F,2,FALSE),'6.3 Sustained interruptions'!E24214*1)</f>
        <v>0</v>
      </c>
      <c r="C24214" s="342">
        <f>'6.3 Sustained interruptions'!K24214</f>
        <v>0</v>
      </c>
      <c r="D24214" s="342">
        <f>'6.3 Sustained interruptions'!L24214</f>
        <v>0</v>
      </c>
      <c r="E24214" s="342">
        <f>'6.3 Sustained interruptions'!N24214</f>
        <v>0</v>
      </c>
      <c r="F24214" s="342">
        <f>'6.3 Sustained interruptions'!O24214</f>
        <v>0</v>
      </c>
      <c r="G24214" s="342">
        <f>'6.3 Sustained interruptions'!R24214</f>
        <v>0</v>
      </c>
      <c r="H24214" s="342">
        <f>IFERROR(VLOOKUP(C24214,'6.2.4 STPIS Customer summary'!$D$12:$H$17,5,FALSE),0)</f>
        <v>0</v>
      </c>
      <c r="I24214" s="342">
        <f>IF(B24214=0,0,'6.2.4 STPIS Customer summary'!$H$17)</f>
        <v>0</v>
      </c>
      <c r="J24214" s="339" t="str">
        <f>IF(B24214=0,"",IF(ISERROR(VLOOKUP(D24214,Lookups!$F$3:$F$18,1,FALSE)),1,0))</f>
        <v/>
      </c>
      <c r="K24214" s="380" t="str">
        <f t="shared" si="1134"/>
        <v/>
      </c>
      <c r="L24214" s="380" t="str">
        <f t="shared" si="1135"/>
        <v/>
      </c>
      <c r="M24214" s="381" t="str">
        <f t="shared" si="1136"/>
        <v/>
      </c>
    </row>
    <row r="24215" spans="2:13">
      <c r="B24215" s="379">
        <f>IFERROR(VLOOKUP('6.3 Sustained interruptions'!$D24215,'Incident earliest date'!$D:$F,2,FALSE),'6.3 Sustained interruptions'!E24215*1)</f>
        <v>0</v>
      </c>
      <c r="C24215" s="342">
        <f>'6.3 Sustained interruptions'!K24215</f>
        <v>0</v>
      </c>
      <c r="D24215" s="342">
        <f>'6.3 Sustained interruptions'!L24215</f>
        <v>0</v>
      </c>
      <c r="E24215" s="342">
        <f>'6.3 Sustained interruptions'!N24215</f>
        <v>0</v>
      </c>
      <c r="F24215" s="342">
        <f>'6.3 Sustained interruptions'!O24215</f>
        <v>0</v>
      </c>
      <c r="G24215" s="342">
        <f>'6.3 Sustained interruptions'!R24215</f>
        <v>0</v>
      </c>
      <c r="H24215" s="342">
        <f>IFERROR(VLOOKUP(C24215,'6.2.4 STPIS Customer summary'!$D$12:$H$17,5,FALSE),0)</f>
        <v>0</v>
      </c>
      <c r="I24215" s="342">
        <f>IF(B24215=0,0,'6.2.4 STPIS Customer summary'!$H$17)</f>
        <v>0</v>
      </c>
      <c r="J24215" s="339" t="str">
        <f>IF(B24215=0,"",IF(ISERROR(VLOOKUP(D24215,Lookups!$F$3:$F$18,1,FALSE)),1,0))</f>
        <v/>
      </c>
      <c r="K24215" s="380" t="str">
        <f t="shared" si="1134"/>
        <v/>
      </c>
      <c r="L24215" s="380" t="str">
        <f t="shared" si="1135"/>
        <v/>
      </c>
      <c r="M24215" s="381" t="str">
        <f t="shared" si="1136"/>
        <v/>
      </c>
    </row>
    <row r="24216" spans="2:13">
      <c r="B24216" s="379">
        <f>IFERROR(VLOOKUP('6.3 Sustained interruptions'!$D24216,'Incident earliest date'!$D:$F,2,FALSE),'6.3 Sustained interruptions'!E24216*1)</f>
        <v>0</v>
      </c>
      <c r="C24216" s="342">
        <f>'6.3 Sustained interruptions'!K24216</f>
        <v>0</v>
      </c>
      <c r="D24216" s="342">
        <f>'6.3 Sustained interruptions'!L24216</f>
        <v>0</v>
      </c>
      <c r="E24216" s="342">
        <f>'6.3 Sustained interruptions'!N24216</f>
        <v>0</v>
      </c>
      <c r="F24216" s="342">
        <f>'6.3 Sustained interruptions'!O24216</f>
        <v>0</v>
      </c>
      <c r="G24216" s="342">
        <f>'6.3 Sustained interruptions'!R24216</f>
        <v>0</v>
      </c>
      <c r="H24216" s="342">
        <f>IFERROR(VLOOKUP(C24216,'6.2.4 STPIS Customer summary'!$D$12:$H$17,5,FALSE),0)</f>
        <v>0</v>
      </c>
      <c r="I24216" s="342">
        <f>IF(B24216=0,0,'6.2.4 STPIS Customer summary'!$H$17)</f>
        <v>0</v>
      </c>
      <c r="J24216" s="339" t="str">
        <f>IF(B24216=0,"",IF(ISERROR(VLOOKUP(D24216,Lookups!$F$3:$F$18,1,FALSE)),1,0))</f>
        <v/>
      </c>
      <c r="K24216" s="380" t="str">
        <f t="shared" si="1134"/>
        <v/>
      </c>
      <c r="L24216" s="380" t="str">
        <f t="shared" si="1135"/>
        <v/>
      </c>
      <c r="M24216" s="381" t="str">
        <f t="shared" si="1136"/>
        <v/>
      </c>
    </row>
    <row r="24217" spans="2:13">
      <c r="B24217" s="379">
        <f>IFERROR(VLOOKUP('6.3 Sustained interruptions'!$D24217,'Incident earliest date'!$D:$F,2,FALSE),'6.3 Sustained interruptions'!E24217*1)</f>
        <v>0</v>
      </c>
      <c r="C24217" s="342">
        <f>'6.3 Sustained interruptions'!K24217</f>
        <v>0</v>
      </c>
      <c r="D24217" s="342">
        <f>'6.3 Sustained interruptions'!L24217</f>
        <v>0</v>
      </c>
      <c r="E24217" s="342">
        <f>'6.3 Sustained interruptions'!N24217</f>
        <v>0</v>
      </c>
      <c r="F24217" s="342">
        <f>'6.3 Sustained interruptions'!O24217</f>
        <v>0</v>
      </c>
      <c r="G24217" s="342">
        <f>'6.3 Sustained interruptions'!R24217</f>
        <v>0</v>
      </c>
      <c r="H24217" s="342">
        <f>IFERROR(VLOOKUP(C24217,'6.2.4 STPIS Customer summary'!$D$12:$H$17,5,FALSE),0)</f>
        <v>0</v>
      </c>
      <c r="I24217" s="342">
        <f>IF(B24217=0,0,'6.2.4 STPIS Customer summary'!$H$17)</f>
        <v>0</v>
      </c>
      <c r="J24217" s="339" t="str">
        <f>IF(B24217=0,"",IF(ISERROR(VLOOKUP(D24217,Lookups!$F$3:$F$18,1,FALSE)),1,0))</f>
        <v/>
      </c>
      <c r="K24217" s="380" t="str">
        <f t="shared" si="1134"/>
        <v/>
      </c>
      <c r="L24217" s="380" t="str">
        <f t="shared" si="1135"/>
        <v/>
      </c>
      <c r="M24217" s="381" t="str">
        <f t="shared" si="1136"/>
        <v/>
      </c>
    </row>
    <row r="24218" spans="2:13">
      <c r="B24218" s="379">
        <f>IFERROR(VLOOKUP('6.3 Sustained interruptions'!$D24218,'Incident earliest date'!$D:$F,2,FALSE),'6.3 Sustained interruptions'!E24218*1)</f>
        <v>0</v>
      </c>
      <c r="C24218" s="342">
        <f>'6.3 Sustained interruptions'!K24218</f>
        <v>0</v>
      </c>
      <c r="D24218" s="342">
        <f>'6.3 Sustained interruptions'!L24218</f>
        <v>0</v>
      </c>
      <c r="E24218" s="342">
        <f>'6.3 Sustained interruptions'!N24218</f>
        <v>0</v>
      </c>
      <c r="F24218" s="342">
        <f>'6.3 Sustained interruptions'!O24218</f>
        <v>0</v>
      </c>
      <c r="G24218" s="342">
        <f>'6.3 Sustained interruptions'!R24218</f>
        <v>0</v>
      </c>
      <c r="H24218" s="342">
        <f>IFERROR(VLOOKUP(C24218,'6.2.4 STPIS Customer summary'!$D$12:$H$17,5,FALSE),0)</f>
        <v>0</v>
      </c>
      <c r="I24218" s="342">
        <f>IF(B24218=0,0,'6.2.4 STPIS Customer summary'!$H$17)</f>
        <v>0</v>
      </c>
      <c r="J24218" s="339" t="str">
        <f>IF(B24218=0,"",IF(ISERROR(VLOOKUP(D24218,Lookups!$F$3:$F$18,1,FALSE)),1,0))</f>
        <v/>
      </c>
      <c r="K24218" s="380" t="str">
        <f t="shared" si="1134"/>
        <v/>
      </c>
      <c r="L24218" s="380" t="str">
        <f t="shared" si="1135"/>
        <v/>
      </c>
      <c r="M24218" s="381" t="str">
        <f t="shared" si="1136"/>
        <v/>
      </c>
    </row>
    <row r="24219" spans="2:13">
      <c r="B24219" s="379">
        <f>IFERROR(VLOOKUP('6.3 Sustained interruptions'!$D24219,'Incident earliest date'!$D:$F,2,FALSE),'6.3 Sustained interruptions'!E24219*1)</f>
        <v>0</v>
      </c>
      <c r="C24219" s="342">
        <f>'6.3 Sustained interruptions'!K24219</f>
        <v>0</v>
      </c>
      <c r="D24219" s="342">
        <f>'6.3 Sustained interruptions'!L24219</f>
        <v>0</v>
      </c>
      <c r="E24219" s="342">
        <f>'6.3 Sustained interruptions'!N24219</f>
        <v>0</v>
      </c>
      <c r="F24219" s="342">
        <f>'6.3 Sustained interruptions'!O24219</f>
        <v>0</v>
      </c>
      <c r="G24219" s="342">
        <f>'6.3 Sustained interruptions'!R24219</f>
        <v>0</v>
      </c>
      <c r="H24219" s="342">
        <f>IFERROR(VLOOKUP(C24219,'6.2.4 STPIS Customer summary'!$D$12:$H$17,5,FALSE),0)</f>
        <v>0</v>
      </c>
      <c r="I24219" s="342">
        <f>IF(B24219=0,0,'6.2.4 STPIS Customer summary'!$H$17)</f>
        <v>0</v>
      </c>
      <c r="J24219" s="339" t="str">
        <f>IF(B24219=0,"",IF(ISERROR(VLOOKUP(D24219,Lookups!$F$3:$F$18,1,FALSE)),1,0))</f>
        <v/>
      </c>
      <c r="K24219" s="380" t="str">
        <f t="shared" si="1134"/>
        <v/>
      </c>
      <c r="L24219" s="380" t="str">
        <f t="shared" si="1135"/>
        <v/>
      </c>
      <c r="M24219" s="381" t="str">
        <f t="shared" si="1136"/>
        <v/>
      </c>
    </row>
    <row r="24220" spans="2:13">
      <c r="B24220" s="379">
        <f>IFERROR(VLOOKUP('6.3 Sustained interruptions'!$D24220,'Incident earliest date'!$D:$F,2,FALSE),'6.3 Sustained interruptions'!E24220*1)</f>
        <v>0</v>
      </c>
      <c r="C24220" s="342">
        <f>'6.3 Sustained interruptions'!K24220</f>
        <v>0</v>
      </c>
      <c r="D24220" s="342">
        <f>'6.3 Sustained interruptions'!L24220</f>
        <v>0</v>
      </c>
      <c r="E24220" s="342">
        <f>'6.3 Sustained interruptions'!N24220</f>
        <v>0</v>
      </c>
      <c r="F24220" s="342">
        <f>'6.3 Sustained interruptions'!O24220</f>
        <v>0</v>
      </c>
      <c r="G24220" s="342">
        <f>'6.3 Sustained interruptions'!R24220</f>
        <v>0</v>
      </c>
      <c r="H24220" s="342">
        <f>IFERROR(VLOOKUP(C24220,'6.2.4 STPIS Customer summary'!$D$12:$H$17,5,FALSE),0)</f>
        <v>0</v>
      </c>
      <c r="I24220" s="342">
        <f>IF(B24220=0,0,'6.2.4 STPIS Customer summary'!$H$17)</f>
        <v>0</v>
      </c>
      <c r="J24220" s="339" t="str">
        <f>IF(B24220=0,"",IF(ISERROR(VLOOKUP(D24220,Lookups!$F$3:$F$18,1,FALSE)),1,0))</f>
        <v/>
      </c>
      <c r="K24220" s="380" t="str">
        <f t="shared" si="1134"/>
        <v/>
      </c>
      <c r="L24220" s="380" t="str">
        <f t="shared" si="1135"/>
        <v/>
      </c>
      <c r="M24220" s="381" t="str">
        <f t="shared" si="1136"/>
        <v/>
      </c>
    </row>
    <row r="24221" spans="2:13">
      <c r="B24221" s="379">
        <f>IFERROR(VLOOKUP('6.3 Sustained interruptions'!$D24221,'Incident earliest date'!$D:$F,2,FALSE),'6.3 Sustained interruptions'!E24221*1)</f>
        <v>0</v>
      </c>
      <c r="C24221" s="342">
        <f>'6.3 Sustained interruptions'!K24221</f>
        <v>0</v>
      </c>
      <c r="D24221" s="342">
        <f>'6.3 Sustained interruptions'!L24221</f>
        <v>0</v>
      </c>
      <c r="E24221" s="342">
        <f>'6.3 Sustained interruptions'!N24221</f>
        <v>0</v>
      </c>
      <c r="F24221" s="342">
        <f>'6.3 Sustained interruptions'!O24221</f>
        <v>0</v>
      </c>
      <c r="G24221" s="342">
        <f>'6.3 Sustained interruptions'!R24221</f>
        <v>0</v>
      </c>
      <c r="H24221" s="342">
        <f>IFERROR(VLOOKUP(C24221,'6.2.4 STPIS Customer summary'!$D$12:$H$17,5,FALSE),0)</f>
        <v>0</v>
      </c>
      <c r="I24221" s="342">
        <f>IF(B24221=0,0,'6.2.4 STPIS Customer summary'!$H$17)</f>
        <v>0</v>
      </c>
      <c r="J24221" s="339" t="str">
        <f>IF(B24221=0,"",IF(ISERROR(VLOOKUP(D24221,Lookups!$F$3:$F$18,1,FALSE)),1,0))</f>
        <v/>
      </c>
      <c r="K24221" s="380" t="str">
        <f t="shared" si="1134"/>
        <v/>
      </c>
      <c r="L24221" s="380" t="str">
        <f t="shared" si="1135"/>
        <v/>
      </c>
      <c r="M24221" s="381" t="str">
        <f t="shared" si="1136"/>
        <v/>
      </c>
    </row>
    <row r="24222" spans="2:13">
      <c r="B24222" s="379">
        <f>IFERROR(VLOOKUP('6.3 Sustained interruptions'!$D24222,'Incident earliest date'!$D:$F,2,FALSE),'6.3 Sustained interruptions'!E24222*1)</f>
        <v>0</v>
      </c>
      <c r="C24222" s="342">
        <f>'6.3 Sustained interruptions'!K24222</f>
        <v>0</v>
      </c>
      <c r="D24222" s="342">
        <f>'6.3 Sustained interruptions'!L24222</f>
        <v>0</v>
      </c>
      <c r="E24222" s="342">
        <f>'6.3 Sustained interruptions'!N24222</f>
        <v>0</v>
      </c>
      <c r="F24222" s="342">
        <f>'6.3 Sustained interruptions'!O24222</f>
        <v>0</v>
      </c>
      <c r="G24222" s="342">
        <f>'6.3 Sustained interruptions'!R24222</f>
        <v>0</v>
      </c>
      <c r="H24222" s="342">
        <f>IFERROR(VLOOKUP(C24222,'6.2.4 STPIS Customer summary'!$D$12:$H$17,5,FALSE),0)</f>
        <v>0</v>
      </c>
      <c r="I24222" s="342">
        <f>IF(B24222=0,0,'6.2.4 STPIS Customer summary'!$H$17)</f>
        <v>0</v>
      </c>
      <c r="J24222" s="339" t="str">
        <f>IF(B24222=0,"",IF(ISERROR(VLOOKUP(D24222,Lookups!$F$3:$F$18,1,FALSE)),1,0))</f>
        <v/>
      </c>
      <c r="K24222" s="380" t="str">
        <f t="shared" si="1134"/>
        <v/>
      </c>
      <c r="L24222" s="380" t="str">
        <f t="shared" si="1135"/>
        <v/>
      </c>
      <c r="M24222" s="381" t="str">
        <f t="shared" si="1136"/>
        <v/>
      </c>
    </row>
    <row r="24223" spans="2:13">
      <c r="B24223" s="379">
        <f>IFERROR(VLOOKUP('6.3 Sustained interruptions'!$D24223,'Incident earliest date'!$D:$F,2,FALSE),'6.3 Sustained interruptions'!E24223*1)</f>
        <v>0</v>
      </c>
      <c r="C24223" s="342">
        <f>'6.3 Sustained interruptions'!K24223</f>
        <v>0</v>
      </c>
      <c r="D24223" s="342">
        <f>'6.3 Sustained interruptions'!L24223</f>
        <v>0</v>
      </c>
      <c r="E24223" s="342">
        <f>'6.3 Sustained interruptions'!N24223</f>
        <v>0</v>
      </c>
      <c r="F24223" s="342">
        <f>'6.3 Sustained interruptions'!O24223</f>
        <v>0</v>
      </c>
      <c r="G24223" s="342">
        <f>'6.3 Sustained interruptions'!R24223</f>
        <v>0</v>
      </c>
      <c r="H24223" s="342">
        <f>IFERROR(VLOOKUP(C24223,'6.2.4 STPIS Customer summary'!$D$12:$H$17,5,FALSE),0)</f>
        <v>0</v>
      </c>
      <c r="I24223" s="342">
        <f>IF(B24223=0,0,'6.2.4 STPIS Customer summary'!$H$17)</f>
        <v>0</v>
      </c>
      <c r="J24223" s="339" t="str">
        <f>IF(B24223=0,"",IF(ISERROR(VLOOKUP(D24223,Lookups!$F$3:$F$18,1,FALSE)),1,0))</f>
        <v/>
      </c>
      <c r="K24223" s="380" t="str">
        <f t="shared" si="1134"/>
        <v/>
      </c>
      <c r="L24223" s="380" t="str">
        <f t="shared" si="1135"/>
        <v/>
      </c>
      <c r="M24223" s="381" t="str">
        <f t="shared" si="1136"/>
        <v/>
      </c>
    </row>
    <row r="24224" spans="2:13">
      <c r="B24224" s="379">
        <f>IFERROR(VLOOKUP('6.3 Sustained interruptions'!$D24224,'Incident earliest date'!$D:$F,2,FALSE),'6.3 Sustained interruptions'!E24224*1)</f>
        <v>0</v>
      </c>
      <c r="C24224" s="342">
        <f>'6.3 Sustained interruptions'!K24224</f>
        <v>0</v>
      </c>
      <c r="D24224" s="342">
        <f>'6.3 Sustained interruptions'!L24224</f>
        <v>0</v>
      </c>
      <c r="E24224" s="342">
        <f>'6.3 Sustained interruptions'!N24224</f>
        <v>0</v>
      </c>
      <c r="F24224" s="342">
        <f>'6.3 Sustained interruptions'!O24224</f>
        <v>0</v>
      </c>
      <c r="G24224" s="342">
        <f>'6.3 Sustained interruptions'!R24224</f>
        <v>0</v>
      </c>
      <c r="H24224" s="342">
        <f>IFERROR(VLOOKUP(C24224,'6.2.4 STPIS Customer summary'!$D$12:$H$17,5,FALSE),0)</f>
        <v>0</v>
      </c>
      <c r="I24224" s="342">
        <f>IF(B24224=0,0,'6.2.4 STPIS Customer summary'!$H$17)</f>
        <v>0</v>
      </c>
      <c r="J24224" s="339" t="str">
        <f>IF(B24224=0,"",IF(ISERROR(VLOOKUP(D24224,Lookups!$F$3:$F$18,1,FALSE)),1,0))</f>
        <v/>
      </c>
      <c r="K24224" s="380" t="str">
        <f t="shared" si="1134"/>
        <v/>
      </c>
      <c r="L24224" s="380" t="str">
        <f t="shared" si="1135"/>
        <v/>
      </c>
      <c r="M24224" s="381" t="str">
        <f t="shared" si="1136"/>
        <v/>
      </c>
    </row>
    <row r="24225" spans="2:13">
      <c r="B24225" s="379">
        <f>IFERROR(VLOOKUP('6.3 Sustained interruptions'!$D24225,'Incident earliest date'!$D:$F,2,FALSE),'6.3 Sustained interruptions'!E24225*1)</f>
        <v>0</v>
      </c>
      <c r="C24225" s="342">
        <f>'6.3 Sustained interruptions'!K24225</f>
        <v>0</v>
      </c>
      <c r="D24225" s="342">
        <f>'6.3 Sustained interruptions'!L24225</f>
        <v>0</v>
      </c>
      <c r="E24225" s="342">
        <f>'6.3 Sustained interruptions'!N24225</f>
        <v>0</v>
      </c>
      <c r="F24225" s="342">
        <f>'6.3 Sustained interruptions'!O24225</f>
        <v>0</v>
      </c>
      <c r="G24225" s="342">
        <f>'6.3 Sustained interruptions'!R24225</f>
        <v>0</v>
      </c>
      <c r="H24225" s="342">
        <f>IFERROR(VLOOKUP(C24225,'6.2.4 STPIS Customer summary'!$D$12:$H$17,5,FALSE),0)</f>
        <v>0</v>
      </c>
      <c r="I24225" s="342">
        <f>IF(B24225=0,0,'6.2.4 STPIS Customer summary'!$H$17)</f>
        <v>0</v>
      </c>
      <c r="J24225" s="339" t="str">
        <f>IF(B24225=0,"",IF(ISERROR(VLOOKUP(D24225,Lookups!$F$3:$F$18,1,FALSE)),1,0))</f>
        <v/>
      </c>
      <c r="K24225" s="380" t="str">
        <f t="shared" si="1134"/>
        <v/>
      </c>
      <c r="L24225" s="380" t="str">
        <f t="shared" si="1135"/>
        <v/>
      </c>
      <c r="M24225" s="381" t="str">
        <f t="shared" si="1136"/>
        <v/>
      </c>
    </row>
    <row r="24226" spans="2:13">
      <c r="B24226" s="379">
        <f>IFERROR(VLOOKUP('6.3 Sustained interruptions'!$D24226,'Incident earliest date'!$D:$F,2,FALSE),'6.3 Sustained interruptions'!E24226*1)</f>
        <v>0</v>
      </c>
      <c r="C24226" s="342">
        <f>'6.3 Sustained interruptions'!K24226</f>
        <v>0</v>
      </c>
      <c r="D24226" s="342">
        <f>'6.3 Sustained interruptions'!L24226</f>
        <v>0</v>
      </c>
      <c r="E24226" s="342">
        <f>'6.3 Sustained interruptions'!N24226</f>
        <v>0</v>
      </c>
      <c r="F24226" s="342">
        <f>'6.3 Sustained interruptions'!O24226</f>
        <v>0</v>
      </c>
      <c r="G24226" s="342">
        <f>'6.3 Sustained interruptions'!R24226</f>
        <v>0</v>
      </c>
      <c r="H24226" s="342">
        <f>IFERROR(VLOOKUP(C24226,'6.2.4 STPIS Customer summary'!$D$12:$H$17,5,FALSE),0)</f>
        <v>0</v>
      </c>
      <c r="I24226" s="342">
        <f>IF(B24226=0,0,'6.2.4 STPIS Customer summary'!$H$17)</f>
        <v>0</v>
      </c>
      <c r="J24226" s="339" t="str">
        <f>IF(B24226=0,"",IF(ISERROR(VLOOKUP(D24226,Lookups!$F$3:$F$18,1,FALSE)),1,0))</f>
        <v/>
      </c>
      <c r="K24226" s="380" t="str">
        <f t="shared" si="1134"/>
        <v/>
      </c>
      <c r="L24226" s="380" t="str">
        <f t="shared" si="1135"/>
        <v/>
      </c>
      <c r="M24226" s="381" t="str">
        <f t="shared" si="1136"/>
        <v/>
      </c>
    </row>
    <row r="24227" spans="2:13">
      <c r="B24227" s="379">
        <f>IFERROR(VLOOKUP('6.3 Sustained interruptions'!$D24227,'Incident earliest date'!$D:$F,2,FALSE),'6.3 Sustained interruptions'!E24227*1)</f>
        <v>0</v>
      </c>
      <c r="C24227" s="342">
        <f>'6.3 Sustained interruptions'!K24227</f>
        <v>0</v>
      </c>
      <c r="D24227" s="342">
        <f>'6.3 Sustained interruptions'!L24227</f>
        <v>0</v>
      </c>
      <c r="E24227" s="342">
        <f>'6.3 Sustained interruptions'!N24227</f>
        <v>0</v>
      </c>
      <c r="F24227" s="342">
        <f>'6.3 Sustained interruptions'!O24227</f>
        <v>0</v>
      </c>
      <c r="G24227" s="342">
        <f>'6.3 Sustained interruptions'!R24227</f>
        <v>0</v>
      </c>
      <c r="H24227" s="342">
        <f>IFERROR(VLOOKUP(C24227,'6.2.4 STPIS Customer summary'!$D$12:$H$17,5,FALSE),0)</f>
        <v>0</v>
      </c>
      <c r="I24227" s="342">
        <f>IF(B24227=0,0,'6.2.4 STPIS Customer summary'!$H$17)</f>
        <v>0</v>
      </c>
      <c r="J24227" s="339" t="str">
        <f>IF(B24227=0,"",IF(ISERROR(VLOOKUP(D24227,Lookups!$F$3:$F$18,1,FALSE)),1,0))</f>
        <v/>
      </c>
      <c r="K24227" s="380" t="str">
        <f t="shared" si="1134"/>
        <v/>
      </c>
      <c r="L24227" s="380" t="str">
        <f t="shared" si="1135"/>
        <v/>
      </c>
      <c r="M24227" s="381" t="str">
        <f t="shared" si="1136"/>
        <v/>
      </c>
    </row>
    <row r="24228" spans="2:13">
      <c r="B24228" s="379">
        <f>IFERROR(VLOOKUP('6.3 Sustained interruptions'!$D24228,'Incident earliest date'!$D:$F,2,FALSE),'6.3 Sustained interruptions'!E24228*1)</f>
        <v>0</v>
      </c>
      <c r="C24228" s="342">
        <f>'6.3 Sustained interruptions'!K24228</f>
        <v>0</v>
      </c>
      <c r="D24228" s="342">
        <f>'6.3 Sustained interruptions'!L24228</f>
        <v>0</v>
      </c>
      <c r="E24228" s="342">
        <f>'6.3 Sustained interruptions'!N24228</f>
        <v>0</v>
      </c>
      <c r="F24228" s="342">
        <f>'6.3 Sustained interruptions'!O24228</f>
        <v>0</v>
      </c>
      <c r="G24228" s="342">
        <f>'6.3 Sustained interruptions'!R24228</f>
        <v>0</v>
      </c>
      <c r="H24228" s="342">
        <f>IFERROR(VLOOKUP(C24228,'6.2.4 STPIS Customer summary'!$D$12:$H$17,5,FALSE),0)</f>
        <v>0</v>
      </c>
      <c r="I24228" s="342">
        <f>IF(B24228=0,0,'6.2.4 STPIS Customer summary'!$H$17)</f>
        <v>0</v>
      </c>
      <c r="J24228" s="339" t="str">
        <f>IF(B24228=0,"",IF(ISERROR(VLOOKUP(D24228,Lookups!$F$3:$F$18,1,FALSE)),1,0))</f>
        <v/>
      </c>
      <c r="K24228" s="380" t="str">
        <f t="shared" si="1134"/>
        <v/>
      </c>
      <c r="L24228" s="380" t="str">
        <f t="shared" si="1135"/>
        <v/>
      </c>
      <c r="M24228" s="381" t="str">
        <f t="shared" si="1136"/>
        <v/>
      </c>
    </row>
    <row r="24229" spans="2:13">
      <c r="B24229" s="379">
        <f>IFERROR(VLOOKUP('6.3 Sustained interruptions'!$D24229,'Incident earliest date'!$D:$F,2,FALSE),'6.3 Sustained interruptions'!E24229*1)</f>
        <v>0</v>
      </c>
      <c r="C24229" s="342">
        <f>'6.3 Sustained interruptions'!K24229</f>
        <v>0</v>
      </c>
      <c r="D24229" s="342">
        <f>'6.3 Sustained interruptions'!L24229</f>
        <v>0</v>
      </c>
      <c r="E24229" s="342">
        <f>'6.3 Sustained interruptions'!N24229</f>
        <v>0</v>
      </c>
      <c r="F24229" s="342">
        <f>'6.3 Sustained interruptions'!O24229</f>
        <v>0</v>
      </c>
      <c r="G24229" s="342">
        <f>'6.3 Sustained interruptions'!R24229</f>
        <v>0</v>
      </c>
      <c r="H24229" s="342">
        <f>IFERROR(VLOOKUP(C24229,'6.2.4 STPIS Customer summary'!$D$12:$H$17,5,FALSE),0)</f>
        <v>0</v>
      </c>
      <c r="I24229" s="342">
        <f>IF(B24229=0,0,'6.2.4 STPIS Customer summary'!$H$17)</f>
        <v>0</v>
      </c>
      <c r="J24229" s="339" t="str">
        <f>IF(B24229=0,"",IF(ISERROR(VLOOKUP(D24229,Lookups!$F$3:$F$18,1,FALSE)),1,0))</f>
        <v/>
      </c>
      <c r="K24229" s="380" t="str">
        <f t="shared" si="1134"/>
        <v/>
      </c>
      <c r="L24229" s="380" t="str">
        <f t="shared" si="1135"/>
        <v/>
      </c>
      <c r="M24229" s="381" t="str">
        <f t="shared" si="1136"/>
        <v/>
      </c>
    </row>
    <row r="24230" spans="2:13">
      <c r="B24230" s="379">
        <f>IFERROR(VLOOKUP('6.3 Sustained interruptions'!$D24230,'Incident earliest date'!$D:$F,2,FALSE),'6.3 Sustained interruptions'!E24230*1)</f>
        <v>0</v>
      </c>
      <c r="C24230" s="342">
        <f>'6.3 Sustained interruptions'!K24230</f>
        <v>0</v>
      </c>
      <c r="D24230" s="342">
        <f>'6.3 Sustained interruptions'!L24230</f>
        <v>0</v>
      </c>
      <c r="E24230" s="342">
        <f>'6.3 Sustained interruptions'!N24230</f>
        <v>0</v>
      </c>
      <c r="F24230" s="342">
        <f>'6.3 Sustained interruptions'!O24230</f>
        <v>0</v>
      </c>
      <c r="G24230" s="342">
        <f>'6.3 Sustained interruptions'!R24230</f>
        <v>0</v>
      </c>
      <c r="H24230" s="342">
        <f>IFERROR(VLOOKUP(C24230,'6.2.4 STPIS Customer summary'!$D$12:$H$17,5,FALSE),0)</f>
        <v>0</v>
      </c>
      <c r="I24230" s="342">
        <f>IF(B24230=0,0,'6.2.4 STPIS Customer summary'!$H$17)</f>
        <v>0</v>
      </c>
      <c r="J24230" s="339" t="str">
        <f>IF(B24230=0,"",IF(ISERROR(VLOOKUP(D24230,Lookups!$F$3:$F$18,1,FALSE)),1,0))</f>
        <v/>
      </c>
      <c r="K24230" s="380" t="str">
        <f t="shared" si="1134"/>
        <v/>
      </c>
      <c r="L24230" s="380" t="str">
        <f t="shared" si="1135"/>
        <v/>
      </c>
      <c r="M24230" s="381" t="str">
        <f t="shared" si="1136"/>
        <v/>
      </c>
    </row>
    <row r="24231" spans="2:13">
      <c r="B24231" s="379">
        <f>IFERROR(VLOOKUP('6.3 Sustained interruptions'!$D24231,'Incident earliest date'!$D:$F,2,FALSE),'6.3 Sustained interruptions'!E24231*1)</f>
        <v>0</v>
      </c>
      <c r="C24231" s="342">
        <f>'6.3 Sustained interruptions'!K24231</f>
        <v>0</v>
      </c>
      <c r="D24231" s="342">
        <f>'6.3 Sustained interruptions'!L24231</f>
        <v>0</v>
      </c>
      <c r="E24231" s="342">
        <f>'6.3 Sustained interruptions'!N24231</f>
        <v>0</v>
      </c>
      <c r="F24231" s="342">
        <f>'6.3 Sustained interruptions'!O24231</f>
        <v>0</v>
      </c>
      <c r="G24231" s="342">
        <f>'6.3 Sustained interruptions'!R24231</f>
        <v>0</v>
      </c>
      <c r="H24231" s="342">
        <f>IFERROR(VLOOKUP(C24231,'6.2.4 STPIS Customer summary'!$D$12:$H$17,5,FALSE),0)</f>
        <v>0</v>
      </c>
      <c r="I24231" s="342">
        <f>IF(B24231=0,0,'6.2.4 STPIS Customer summary'!$H$17)</f>
        <v>0</v>
      </c>
      <c r="J24231" s="339" t="str">
        <f>IF(B24231=0,"",IF(ISERROR(VLOOKUP(D24231,Lookups!$F$3:$F$18,1,FALSE)),1,0))</f>
        <v/>
      </c>
      <c r="K24231" s="380" t="str">
        <f t="shared" si="1134"/>
        <v/>
      </c>
      <c r="L24231" s="380" t="str">
        <f t="shared" si="1135"/>
        <v/>
      </c>
      <c r="M24231" s="381" t="str">
        <f t="shared" si="1136"/>
        <v/>
      </c>
    </row>
    <row r="24232" spans="2:13">
      <c r="B24232" s="379">
        <f>IFERROR(VLOOKUP('6.3 Sustained interruptions'!$D24232,'Incident earliest date'!$D:$F,2,FALSE),'6.3 Sustained interruptions'!E24232*1)</f>
        <v>0</v>
      </c>
      <c r="C24232" s="342">
        <f>'6.3 Sustained interruptions'!K24232</f>
        <v>0</v>
      </c>
      <c r="D24232" s="342">
        <f>'6.3 Sustained interruptions'!L24232</f>
        <v>0</v>
      </c>
      <c r="E24232" s="342">
        <f>'6.3 Sustained interruptions'!N24232</f>
        <v>0</v>
      </c>
      <c r="F24232" s="342">
        <f>'6.3 Sustained interruptions'!O24232</f>
        <v>0</v>
      </c>
      <c r="G24232" s="342">
        <f>'6.3 Sustained interruptions'!R24232</f>
        <v>0</v>
      </c>
      <c r="H24232" s="342">
        <f>IFERROR(VLOOKUP(C24232,'6.2.4 STPIS Customer summary'!$D$12:$H$17,5,FALSE),0)</f>
        <v>0</v>
      </c>
      <c r="I24232" s="342">
        <f>IF(B24232=0,0,'6.2.4 STPIS Customer summary'!$H$17)</f>
        <v>0</v>
      </c>
      <c r="J24232" s="339" t="str">
        <f>IF(B24232=0,"",IF(ISERROR(VLOOKUP(D24232,Lookups!$F$3:$F$18,1,FALSE)),1,0))</f>
        <v/>
      </c>
      <c r="K24232" s="380" t="str">
        <f t="shared" si="1134"/>
        <v/>
      </c>
      <c r="L24232" s="380" t="str">
        <f t="shared" si="1135"/>
        <v/>
      </c>
      <c r="M24232" s="381" t="str">
        <f t="shared" si="1136"/>
        <v/>
      </c>
    </row>
    <row r="24233" spans="2:13">
      <c r="B24233" s="379">
        <f>IFERROR(VLOOKUP('6.3 Sustained interruptions'!$D24233,'Incident earliest date'!$D:$F,2,FALSE),'6.3 Sustained interruptions'!E24233*1)</f>
        <v>0</v>
      </c>
      <c r="C24233" s="342">
        <f>'6.3 Sustained interruptions'!K24233</f>
        <v>0</v>
      </c>
      <c r="D24233" s="342">
        <f>'6.3 Sustained interruptions'!L24233</f>
        <v>0</v>
      </c>
      <c r="E24233" s="342">
        <f>'6.3 Sustained interruptions'!N24233</f>
        <v>0</v>
      </c>
      <c r="F24233" s="342">
        <f>'6.3 Sustained interruptions'!O24233</f>
        <v>0</v>
      </c>
      <c r="G24233" s="342">
        <f>'6.3 Sustained interruptions'!R24233</f>
        <v>0</v>
      </c>
      <c r="H24233" s="342">
        <f>IFERROR(VLOOKUP(C24233,'6.2.4 STPIS Customer summary'!$D$12:$H$17,5,FALSE),0)</f>
        <v>0</v>
      </c>
      <c r="I24233" s="342">
        <f>IF(B24233=0,0,'6.2.4 STPIS Customer summary'!$H$17)</f>
        <v>0</v>
      </c>
      <c r="J24233" s="339" t="str">
        <f>IF(B24233=0,"",IF(ISERROR(VLOOKUP(D24233,Lookups!$F$3:$F$18,1,FALSE)),1,0))</f>
        <v/>
      </c>
      <c r="K24233" s="380" t="str">
        <f t="shared" si="1134"/>
        <v/>
      </c>
      <c r="L24233" s="380" t="str">
        <f t="shared" si="1135"/>
        <v/>
      </c>
      <c r="M24233" s="381" t="str">
        <f t="shared" si="1136"/>
        <v/>
      </c>
    </row>
    <row r="24234" spans="2:13">
      <c r="B24234" s="379">
        <f>IFERROR(VLOOKUP('6.3 Sustained interruptions'!$D24234,'Incident earliest date'!$D:$F,2,FALSE),'6.3 Sustained interruptions'!E24234*1)</f>
        <v>0</v>
      </c>
      <c r="C24234" s="342">
        <f>'6.3 Sustained interruptions'!K24234</f>
        <v>0</v>
      </c>
      <c r="D24234" s="342">
        <f>'6.3 Sustained interruptions'!L24234</f>
        <v>0</v>
      </c>
      <c r="E24234" s="342">
        <f>'6.3 Sustained interruptions'!N24234</f>
        <v>0</v>
      </c>
      <c r="F24234" s="342">
        <f>'6.3 Sustained interruptions'!O24234</f>
        <v>0</v>
      </c>
      <c r="G24234" s="342">
        <f>'6.3 Sustained interruptions'!R24234</f>
        <v>0</v>
      </c>
      <c r="H24234" s="342">
        <f>IFERROR(VLOOKUP(C24234,'6.2.4 STPIS Customer summary'!$D$12:$H$17,5,FALSE),0)</f>
        <v>0</v>
      </c>
      <c r="I24234" s="342">
        <f>IF(B24234=0,0,'6.2.4 STPIS Customer summary'!$H$17)</f>
        <v>0</v>
      </c>
      <c r="J24234" s="339" t="str">
        <f>IF(B24234=0,"",IF(ISERROR(VLOOKUP(D24234,Lookups!$F$3:$F$18,1,FALSE)),1,0))</f>
        <v/>
      </c>
      <c r="K24234" s="380" t="str">
        <f t="shared" si="1134"/>
        <v/>
      </c>
      <c r="L24234" s="380" t="str">
        <f t="shared" si="1135"/>
        <v/>
      </c>
      <c r="M24234" s="381" t="str">
        <f t="shared" si="1136"/>
        <v/>
      </c>
    </row>
    <row r="24235" spans="2:13">
      <c r="B24235" s="379">
        <f>IFERROR(VLOOKUP('6.3 Sustained interruptions'!$D24235,'Incident earliest date'!$D:$F,2,FALSE),'6.3 Sustained interruptions'!E24235*1)</f>
        <v>0</v>
      </c>
      <c r="C24235" s="342">
        <f>'6.3 Sustained interruptions'!K24235</f>
        <v>0</v>
      </c>
      <c r="D24235" s="342">
        <f>'6.3 Sustained interruptions'!L24235</f>
        <v>0</v>
      </c>
      <c r="E24235" s="342">
        <f>'6.3 Sustained interruptions'!N24235</f>
        <v>0</v>
      </c>
      <c r="F24235" s="342">
        <f>'6.3 Sustained interruptions'!O24235</f>
        <v>0</v>
      </c>
      <c r="G24235" s="342">
        <f>'6.3 Sustained interruptions'!R24235</f>
        <v>0</v>
      </c>
      <c r="H24235" s="342">
        <f>IFERROR(VLOOKUP(C24235,'6.2.4 STPIS Customer summary'!$D$12:$H$17,5,FALSE),0)</f>
        <v>0</v>
      </c>
      <c r="I24235" s="342">
        <f>IF(B24235=0,0,'6.2.4 STPIS Customer summary'!$H$17)</f>
        <v>0</v>
      </c>
      <c r="J24235" s="339" t="str">
        <f>IF(B24235=0,"",IF(ISERROR(VLOOKUP(D24235,Lookups!$F$3:$F$18,1,FALSE)),1,0))</f>
        <v/>
      </c>
      <c r="K24235" s="380" t="str">
        <f t="shared" si="1134"/>
        <v/>
      </c>
      <c r="L24235" s="380" t="str">
        <f t="shared" si="1135"/>
        <v/>
      </c>
      <c r="M24235" s="381" t="str">
        <f t="shared" si="1136"/>
        <v/>
      </c>
    </row>
    <row r="24236" spans="2:13">
      <c r="B24236" s="379">
        <f>IFERROR(VLOOKUP('6.3 Sustained interruptions'!$D24236,'Incident earliest date'!$D:$F,2,FALSE),'6.3 Sustained interruptions'!E24236*1)</f>
        <v>0</v>
      </c>
      <c r="C24236" s="342">
        <f>'6.3 Sustained interruptions'!K24236</f>
        <v>0</v>
      </c>
      <c r="D24236" s="342">
        <f>'6.3 Sustained interruptions'!L24236</f>
        <v>0</v>
      </c>
      <c r="E24236" s="342">
        <f>'6.3 Sustained interruptions'!N24236</f>
        <v>0</v>
      </c>
      <c r="F24236" s="342">
        <f>'6.3 Sustained interruptions'!O24236</f>
        <v>0</v>
      </c>
      <c r="G24236" s="342">
        <f>'6.3 Sustained interruptions'!R24236</f>
        <v>0</v>
      </c>
      <c r="H24236" s="342">
        <f>IFERROR(VLOOKUP(C24236,'6.2.4 STPIS Customer summary'!$D$12:$H$17,5,FALSE),0)</f>
        <v>0</v>
      </c>
      <c r="I24236" s="342">
        <f>IF(B24236=0,0,'6.2.4 STPIS Customer summary'!$H$17)</f>
        <v>0</v>
      </c>
      <c r="J24236" s="339" t="str">
        <f>IF(B24236=0,"",IF(ISERROR(VLOOKUP(D24236,Lookups!$F$3:$F$18,1,FALSE)),1,0))</f>
        <v/>
      </c>
      <c r="K24236" s="380" t="str">
        <f t="shared" si="1134"/>
        <v/>
      </c>
      <c r="L24236" s="380" t="str">
        <f t="shared" si="1135"/>
        <v/>
      </c>
      <c r="M24236" s="381" t="str">
        <f t="shared" si="1136"/>
        <v/>
      </c>
    </row>
    <row r="24237" spans="2:13">
      <c r="B24237" s="379">
        <f>IFERROR(VLOOKUP('6.3 Sustained interruptions'!$D24237,'Incident earliest date'!$D:$F,2,FALSE),'6.3 Sustained interruptions'!E24237*1)</f>
        <v>0</v>
      </c>
      <c r="C24237" s="342">
        <f>'6.3 Sustained interruptions'!K24237</f>
        <v>0</v>
      </c>
      <c r="D24237" s="342">
        <f>'6.3 Sustained interruptions'!L24237</f>
        <v>0</v>
      </c>
      <c r="E24237" s="342">
        <f>'6.3 Sustained interruptions'!N24237</f>
        <v>0</v>
      </c>
      <c r="F24237" s="342">
        <f>'6.3 Sustained interruptions'!O24237</f>
        <v>0</v>
      </c>
      <c r="G24237" s="342">
        <f>'6.3 Sustained interruptions'!R24237</f>
        <v>0</v>
      </c>
      <c r="H24237" s="342">
        <f>IFERROR(VLOOKUP(C24237,'6.2.4 STPIS Customer summary'!$D$12:$H$17,5,FALSE),0)</f>
        <v>0</v>
      </c>
      <c r="I24237" s="342">
        <f>IF(B24237=0,0,'6.2.4 STPIS Customer summary'!$H$17)</f>
        <v>0</v>
      </c>
      <c r="J24237" s="339" t="str">
        <f>IF(B24237=0,"",IF(ISERROR(VLOOKUP(D24237,Lookups!$F$3:$F$18,1,FALSE)),1,0))</f>
        <v/>
      </c>
      <c r="K24237" s="380" t="str">
        <f t="shared" si="1134"/>
        <v/>
      </c>
      <c r="L24237" s="380" t="str">
        <f t="shared" si="1135"/>
        <v/>
      </c>
      <c r="M24237" s="381" t="str">
        <f t="shared" si="1136"/>
        <v/>
      </c>
    </row>
    <row r="24238" spans="2:13">
      <c r="B24238" s="379">
        <f>IFERROR(VLOOKUP('6.3 Sustained interruptions'!$D24238,'Incident earliest date'!$D:$F,2,FALSE),'6.3 Sustained interruptions'!E24238*1)</f>
        <v>0</v>
      </c>
      <c r="C24238" s="342">
        <f>'6.3 Sustained interruptions'!K24238</f>
        <v>0</v>
      </c>
      <c r="D24238" s="342">
        <f>'6.3 Sustained interruptions'!L24238</f>
        <v>0</v>
      </c>
      <c r="E24238" s="342">
        <f>'6.3 Sustained interruptions'!N24238</f>
        <v>0</v>
      </c>
      <c r="F24238" s="342">
        <f>'6.3 Sustained interruptions'!O24238</f>
        <v>0</v>
      </c>
      <c r="G24238" s="342">
        <f>'6.3 Sustained interruptions'!R24238</f>
        <v>0</v>
      </c>
      <c r="H24238" s="342">
        <f>IFERROR(VLOOKUP(C24238,'6.2.4 STPIS Customer summary'!$D$12:$H$17,5,FALSE),0)</f>
        <v>0</v>
      </c>
      <c r="I24238" s="342">
        <f>IF(B24238=0,0,'6.2.4 STPIS Customer summary'!$H$17)</f>
        <v>0</v>
      </c>
      <c r="J24238" s="339" t="str">
        <f>IF(B24238=0,"",IF(ISERROR(VLOOKUP(D24238,Lookups!$F$3:$F$18,1,FALSE)),1,0))</f>
        <v/>
      </c>
      <c r="K24238" s="380" t="str">
        <f t="shared" si="1134"/>
        <v/>
      </c>
      <c r="L24238" s="380" t="str">
        <f t="shared" si="1135"/>
        <v/>
      </c>
      <c r="M24238" s="381" t="str">
        <f t="shared" si="1136"/>
        <v/>
      </c>
    </row>
    <row r="24239" spans="2:13">
      <c r="B24239" s="379">
        <f>IFERROR(VLOOKUP('6.3 Sustained interruptions'!$D24239,'Incident earliest date'!$D:$F,2,FALSE),'6.3 Sustained interruptions'!E24239*1)</f>
        <v>0</v>
      </c>
      <c r="C24239" s="342">
        <f>'6.3 Sustained interruptions'!K24239</f>
        <v>0</v>
      </c>
      <c r="D24239" s="342">
        <f>'6.3 Sustained interruptions'!L24239</f>
        <v>0</v>
      </c>
      <c r="E24239" s="342">
        <f>'6.3 Sustained interruptions'!N24239</f>
        <v>0</v>
      </c>
      <c r="F24239" s="342">
        <f>'6.3 Sustained interruptions'!O24239</f>
        <v>0</v>
      </c>
      <c r="G24239" s="342">
        <f>'6.3 Sustained interruptions'!R24239</f>
        <v>0</v>
      </c>
      <c r="H24239" s="342">
        <f>IFERROR(VLOOKUP(C24239,'6.2.4 STPIS Customer summary'!$D$12:$H$17,5,FALSE),0)</f>
        <v>0</v>
      </c>
      <c r="I24239" s="342">
        <f>IF(B24239=0,0,'6.2.4 STPIS Customer summary'!$H$17)</f>
        <v>0</v>
      </c>
      <c r="J24239" s="339" t="str">
        <f>IF(B24239=0,"",IF(ISERROR(VLOOKUP(D24239,Lookups!$F$3:$F$18,1,FALSE)),1,0))</f>
        <v/>
      </c>
      <c r="K24239" s="380" t="str">
        <f t="shared" si="1134"/>
        <v/>
      </c>
      <c r="L24239" s="380" t="str">
        <f t="shared" si="1135"/>
        <v/>
      </c>
      <c r="M24239" s="381" t="str">
        <f t="shared" si="1136"/>
        <v/>
      </c>
    </row>
    <row r="24240" spans="2:13">
      <c r="B24240" s="379">
        <f>IFERROR(VLOOKUP('6.3 Sustained interruptions'!$D24240,'Incident earliest date'!$D:$F,2,FALSE),'6.3 Sustained interruptions'!E24240*1)</f>
        <v>0</v>
      </c>
      <c r="C24240" s="342">
        <f>'6.3 Sustained interruptions'!K24240</f>
        <v>0</v>
      </c>
      <c r="D24240" s="342">
        <f>'6.3 Sustained interruptions'!L24240</f>
        <v>0</v>
      </c>
      <c r="E24240" s="342">
        <f>'6.3 Sustained interruptions'!N24240</f>
        <v>0</v>
      </c>
      <c r="F24240" s="342">
        <f>'6.3 Sustained interruptions'!O24240</f>
        <v>0</v>
      </c>
      <c r="G24240" s="342">
        <f>'6.3 Sustained interruptions'!R24240</f>
        <v>0</v>
      </c>
      <c r="H24240" s="342">
        <f>IFERROR(VLOOKUP(C24240,'6.2.4 STPIS Customer summary'!$D$12:$H$17,5,FALSE),0)</f>
        <v>0</v>
      </c>
      <c r="I24240" s="342">
        <f>IF(B24240=0,0,'6.2.4 STPIS Customer summary'!$H$17)</f>
        <v>0</v>
      </c>
      <c r="J24240" s="339" t="str">
        <f>IF(B24240=0,"",IF(ISERROR(VLOOKUP(D24240,Lookups!$F$3:$F$18,1,FALSE)),1,0))</f>
        <v/>
      </c>
      <c r="K24240" s="380" t="str">
        <f t="shared" si="1134"/>
        <v/>
      </c>
      <c r="L24240" s="380" t="str">
        <f t="shared" si="1135"/>
        <v/>
      </c>
      <c r="M24240" s="381" t="str">
        <f t="shared" si="1136"/>
        <v/>
      </c>
    </row>
    <row r="24241" spans="2:13">
      <c r="B24241" s="379">
        <f>IFERROR(VLOOKUP('6.3 Sustained interruptions'!$D24241,'Incident earliest date'!$D:$F,2,FALSE),'6.3 Sustained interruptions'!E24241*1)</f>
        <v>0</v>
      </c>
      <c r="C24241" s="342">
        <f>'6.3 Sustained interruptions'!K24241</f>
        <v>0</v>
      </c>
      <c r="D24241" s="342">
        <f>'6.3 Sustained interruptions'!L24241</f>
        <v>0</v>
      </c>
      <c r="E24241" s="342">
        <f>'6.3 Sustained interruptions'!N24241</f>
        <v>0</v>
      </c>
      <c r="F24241" s="342">
        <f>'6.3 Sustained interruptions'!O24241</f>
        <v>0</v>
      </c>
      <c r="G24241" s="342">
        <f>'6.3 Sustained interruptions'!R24241</f>
        <v>0</v>
      </c>
      <c r="H24241" s="342">
        <f>IFERROR(VLOOKUP(C24241,'6.2.4 STPIS Customer summary'!$D$12:$H$17,5,FALSE),0)</f>
        <v>0</v>
      </c>
      <c r="I24241" s="342">
        <f>IF(B24241=0,0,'6.2.4 STPIS Customer summary'!$H$17)</f>
        <v>0</v>
      </c>
      <c r="J24241" s="339" t="str">
        <f>IF(B24241=0,"",IF(ISERROR(VLOOKUP(D24241,Lookups!$F$3:$F$18,1,FALSE)),1,0))</f>
        <v/>
      </c>
      <c r="K24241" s="380" t="str">
        <f t="shared" si="1134"/>
        <v/>
      </c>
      <c r="L24241" s="380" t="str">
        <f t="shared" si="1135"/>
        <v/>
      </c>
      <c r="M24241" s="381" t="str">
        <f t="shared" si="1136"/>
        <v/>
      </c>
    </row>
    <row r="24242" spans="2:13">
      <c r="B24242" s="379">
        <f>IFERROR(VLOOKUP('6.3 Sustained interruptions'!$D24242,'Incident earliest date'!$D:$F,2,FALSE),'6.3 Sustained interruptions'!E24242*1)</f>
        <v>0</v>
      </c>
      <c r="C24242" s="342">
        <f>'6.3 Sustained interruptions'!K24242</f>
        <v>0</v>
      </c>
      <c r="D24242" s="342">
        <f>'6.3 Sustained interruptions'!L24242</f>
        <v>0</v>
      </c>
      <c r="E24242" s="342">
        <f>'6.3 Sustained interruptions'!N24242</f>
        <v>0</v>
      </c>
      <c r="F24242" s="342">
        <f>'6.3 Sustained interruptions'!O24242</f>
        <v>0</v>
      </c>
      <c r="G24242" s="342">
        <f>'6.3 Sustained interruptions'!R24242</f>
        <v>0</v>
      </c>
      <c r="H24242" s="342">
        <f>IFERROR(VLOOKUP(C24242,'6.2.4 STPIS Customer summary'!$D$12:$H$17,5,FALSE),0)</f>
        <v>0</v>
      </c>
      <c r="I24242" s="342">
        <f>IF(B24242=0,0,'6.2.4 STPIS Customer summary'!$H$17)</f>
        <v>0</v>
      </c>
      <c r="J24242" s="339" t="str">
        <f>IF(B24242=0,"",IF(ISERROR(VLOOKUP(D24242,Lookups!$F$3:$F$18,1,FALSE)),1,0))</f>
        <v/>
      </c>
      <c r="K24242" s="380" t="str">
        <f t="shared" si="1134"/>
        <v/>
      </c>
      <c r="L24242" s="380" t="str">
        <f t="shared" si="1135"/>
        <v/>
      </c>
      <c r="M24242" s="381" t="str">
        <f t="shared" si="1136"/>
        <v/>
      </c>
    </row>
    <row r="24243" spans="2:13">
      <c r="B24243" s="379">
        <f>IFERROR(VLOOKUP('6.3 Sustained interruptions'!$D24243,'Incident earliest date'!$D:$F,2,FALSE),'6.3 Sustained interruptions'!E24243*1)</f>
        <v>0</v>
      </c>
      <c r="C24243" s="342">
        <f>'6.3 Sustained interruptions'!K24243</f>
        <v>0</v>
      </c>
      <c r="D24243" s="342">
        <f>'6.3 Sustained interruptions'!L24243</f>
        <v>0</v>
      </c>
      <c r="E24243" s="342">
        <f>'6.3 Sustained interruptions'!N24243</f>
        <v>0</v>
      </c>
      <c r="F24243" s="342">
        <f>'6.3 Sustained interruptions'!O24243</f>
        <v>0</v>
      </c>
      <c r="G24243" s="342">
        <f>'6.3 Sustained interruptions'!R24243</f>
        <v>0</v>
      </c>
      <c r="H24243" s="342">
        <f>IFERROR(VLOOKUP(C24243,'6.2.4 STPIS Customer summary'!$D$12:$H$17,5,FALSE),0)</f>
        <v>0</v>
      </c>
      <c r="I24243" s="342">
        <f>IF(B24243=0,0,'6.2.4 STPIS Customer summary'!$H$17)</f>
        <v>0</v>
      </c>
      <c r="J24243" s="339" t="str">
        <f>IF(B24243=0,"",IF(ISERROR(VLOOKUP(D24243,Lookups!$F$3:$F$18,1,FALSE)),1,0))</f>
        <v/>
      </c>
      <c r="K24243" s="380" t="str">
        <f t="shared" si="1134"/>
        <v/>
      </c>
      <c r="L24243" s="380" t="str">
        <f t="shared" si="1135"/>
        <v/>
      </c>
      <c r="M24243" s="381" t="str">
        <f t="shared" si="1136"/>
        <v/>
      </c>
    </row>
    <row r="24244" spans="2:13">
      <c r="B24244" s="379">
        <f>IFERROR(VLOOKUP('6.3 Sustained interruptions'!$D24244,'Incident earliest date'!$D:$F,2,FALSE),'6.3 Sustained interruptions'!E24244*1)</f>
        <v>0</v>
      </c>
      <c r="C24244" s="342">
        <f>'6.3 Sustained interruptions'!K24244</f>
        <v>0</v>
      </c>
      <c r="D24244" s="342">
        <f>'6.3 Sustained interruptions'!L24244</f>
        <v>0</v>
      </c>
      <c r="E24244" s="342">
        <f>'6.3 Sustained interruptions'!N24244</f>
        <v>0</v>
      </c>
      <c r="F24244" s="342">
        <f>'6.3 Sustained interruptions'!O24244</f>
        <v>0</v>
      </c>
      <c r="G24244" s="342">
        <f>'6.3 Sustained interruptions'!R24244</f>
        <v>0</v>
      </c>
      <c r="H24244" s="342">
        <f>IFERROR(VLOOKUP(C24244,'6.2.4 STPIS Customer summary'!$D$12:$H$17,5,FALSE),0)</f>
        <v>0</v>
      </c>
      <c r="I24244" s="342">
        <f>IF(B24244=0,0,'6.2.4 STPIS Customer summary'!$H$17)</f>
        <v>0</v>
      </c>
      <c r="J24244" s="339" t="str">
        <f>IF(B24244=0,"",IF(ISERROR(VLOOKUP(D24244,Lookups!$F$3:$F$18,1,FALSE)),1,0))</f>
        <v/>
      </c>
      <c r="K24244" s="380" t="str">
        <f t="shared" si="1134"/>
        <v/>
      </c>
      <c r="L24244" s="380" t="str">
        <f t="shared" si="1135"/>
        <v/>
      </c>
      <c r="M24244" s="381" t="str">
        <f t="shared" si="1136"/>
        <v/>
      </c>
    </row>
    <row r="24245" spans="2:13">
      <c r="B24245" s="379">
        <f>IFERROR(VLOOKUP('6.3 Sustained interruptions'!$D24245,'Incident earliest date'!$D:$F,2,FALSE),'6.3 Sustained interruptions'!E24245*1)</f>
        <v>0</v>
      </c>
      <c r="C24245" s="342">
        <f>'6.3 Sustained interruptions'!K24245</f>
        <v>0</v>
      </c>
      <c r="D24245" s="342">
        <f>'6.3 Sustained interruptions'!L24245</f>
        <v>0</v>
      </c>
      <c r="E24245" s="342">
        <f>'6.3 Sustained interruptions'!N24245</f>
        <v>0</v>
      </c>
      <c r="F24245" s="342">
        <f>'6.3 Sustained interruptions'!O24245</f>
        <v>0</v>
      </c>
      <c r="G24245" s="342">
        <f>'6.3 Sustained interruptions'!R24245</f>
        <v>0</v>
      </c>
      <c r="H24245" s="342">
        <f>IFERROR(VLOOKUP(C24245,'6.2.4 STPIS Customer summary'!$D$12:$H$17,5,FALSE),0)</f>
        <v>0</v>
      </c>
      <c r="I24245" s="342">
        <f>IF(B24245=0,0,'6.2.4 STPIS Customer summary'!$H$17)</f>
        <v>0</v>
      </c>
      <c r="J24245" s="339" t="str">
        <f>IF(B24245=0,"",IF(ISERROR(VLOOKUP(D24245,Lookups!$F$3:$F$18,1,FALSE)),1,0))</f>
        <v/>
      </c>
      <c r="K24245" s="380" t="str">
        <f t="shared" si="1134"/>
        <v/>
      </c>
      <c r="L24245" s="380" t="str">
        <f t="shared" si="1135"/>
        <v/>
      </c>
      <c r="M24245" s="381" t="str">
        <f t="shared" si="1136"/>
        <v/>
      </c>
    </row>
    <row r="24246" spans="2:13">
      <c r="B24246" s="379">
        <f>IFERROR(VLOOKUP('6.3 Sustained interruptions'!$D24246,'Incident earliest date'!$D:$F,2,FALSE),'6.3 Sustained interruptions'!E24246*1)</f>
        <v>0</v>
      </c>
      <c r="C24246" s="342">
        <f>'6.3 Sustained interruptions'!K24246</f>
        <v>0</v>
      </c>
      <c r="D24246" s="342">
        <f>'6.3 Sustained interruptions'!L24246</f>
        <v>0</v>
      </c>
      <c r="E24246" s="342">
        <f>'6.3 Sustained interruptions'!N24246</f>
        <v>0</v>
      </c>
      <c r="F24246" s="342">
        <f>'6.3 Sustained interruptions'!O24246</f>
        <v>0</v>
      </c>
      <c r="G24246" s="342">
        <f>'6.3 Sustained interruptions'!R24246</f>
        <v>0</v>
      </c>
      <c r="H24246" s="342">
        <f>IFERROR(VLOOKUP(C24246,'6.2.4 STPIS Customer summary'!$D$12:$H$17,5,FALSE),0)</f>
        <v>0</v>
      </c>
      <c r="I24246" s="342">
        <f>IF(B24246=0,0,'6.2.4 STPIS Customer summary'!$H$17)</f>
        <v>0</v>
      </c>
      <c r="J24246" s="339" t="str">
        <f>IF(B24246=0,"",IF(ISERROR(VLOOKUP(D24246,Lookups!$F$3:$F$18,1,FALSE)),1,0))</f>
        <v/>
      </c>
      <c r="K24246" s="380" t="str">
        <f t="shared" si="1134"/>
        <v/>
      </c>
      <c r="L24246" s="380" t="str">
        <f t="shared" si="1135"/>
        <v/>
      </c>
      <c r="M24246" s="381" t="str">
        <f t="shared" si="1136"/>
        <v/>
      </c>
    </row>
    <row r="24247" spans="2:13">
      <c r="B24247" s="379">
        <f>IFERROR(VLOOKUP('6.3 Sustained interruptions'!$D24247,'Incident earliest date'!$D:$F,2,FALSE),'6.3 Sustained interruptions'!E24247*1)</f>
        <v>0</v>
      </c>
      <c r="C24247" s="342">
        <f>'6.3 Sustained interruptions'!K24247</f>
        <v>0</v>
      </c>
      <c r="D24247" s="342">
        <f>'6.3 Sustained interruptions'!L24247</f>
        <v>0</v>
      </c>
      <c r="E24247" s="342">
        <f>'6.3 Sustained interruptions'!N24247</f>
        <v>0</v>
      </c>
      <c r="F24247" s="342">
        <f>'6.3 Sustained interruptions'!O24247</f>
        <v>0</v>
      </c>
      <c r="G24247" s="342">
        <f>'6.3 Sustained interruptions'!R24247</f>
        <v>0</v>
      </c>
      <c r="H24247" s="342">
        <f>IFERROR(VLOOKUP(C24247,'6.2.4 STPIS Customer summary'!$D$12:$H$17,5,FALSE),0)</f>
        <v>0</v>
      </c>
      <c r="I24247" s="342">
        <f>IF(B24247=0,0,'6.2.4 STPIS Customer summary'!$H$17)</f>
        <v>0</v>
      </c>
      <c r="J24247" s="339" t="str">
        <f>IF(B24247=0,"",IF(ISERROR(VLOOKUP(D24247,Lookups!$F$3:$F$18,1,FALSE)),1,0))</f>
        <v/>
      </c>
      <c r="K24247" s="380" t="str">
        <f t="shared" si="1134"/>
        <v/>
      </c>
      <c r="L24247" s="380" t="str">
        <f t="shared" si="1135"/>
        <v/>
      </c>
      <c r="M24247" s="381" t="str">
        <f t="shared" si="1136"/>
        <v/>
      </c>
    </row>
    <row r="24248" spans="2:13">
      <c r="B24248" s="379">
        <f>IFERROR(VLOOKUP('6.3 Sustained interruptions'!$D24248,'Incident earliest date'!$D:$F,2,FALSE),'6.3 Sustained interruptions'!E24248*1)</f>
        <v>0</v>
      </c>
      <c r="C24248" s="342">
        <f>'6.3 Sustained interruptions'!K24248</f>
        <v>0</v>
      </c>
      <c r="D24248" s="342">
        <f>'6.3 Sustained interruptions'!L24248</f>
        <v>0</v>
      </c>
      <c r="E24248" s="342">
        <f>'6.3 Sustained interruptions'!N24248</f>
        <v>0</v>
      </c>
      <c r="F24248" s="342">
        <f>'6.3 Sustained interruptions'!O24248</f>
        <v>0</v>
      </c>
      <c r="G24248" s="342">
        <f>'6.3 Sustained interruptions'!R24248</f>
        <v>0</v>
      </c>
      <c r="H24248" s="342">
        <f>IFERROR(VLOOKUP(C24248,'6.2.4 STPIS Customer summary'!$D$12:$H$17,5,FALSE),0)</f>
        <v>0</v>
      </c>
      <c r="I24248" s="342">
        <f>IF(B24248=0,0,'6.2.4 STPIS Customer summary'!$H$17)</f>
        <v>0</v>
      </c>
      <c r="J24248" s="339" t="str">
        <f>IF(B24248=0,"",IF(ISERROR(VLOOKUP(D24248,Lookups!$F$3:$F$18,1,FALSE)),1,0))</f>
        <v/>
      </c>
      <c r="K24248" s="380" t="str">
        <f t="shared" si="1134"/>
        <v/>
      </c>
      <c r="L24248" s="380" t="str">
        <f t="shared" si="1135"/>
        <v/>
      </c>
      <c r="M24248" s="381" t="str">
        <f t="shared" si="1136"/>
        <v/>
      </c>
    </row>
    <row r="24249" spans="2:13">
      <c r="B24249" s="379">
        <f>IFERROR(VLOOKUP('6.3 Sustained interruptions'!$D24249,'Incident earliest date'!$D:$F,2,FALSE),'6.3 Sustained interruptions'!E24249*1)</f>
        <v>0</v>
      </c>
      <c r="C24249" s="342">
        <f>'6.3 Sustained interruptions'!K24249</f>
        <v>0</v>
      </c>
      <c r="D24249" s="342">
        <f>'6.3 Sustained interruptions'!L24249</f>
        <v>0</v>
      </c>
      <c r="E24249" s="342">
        <f>'6.3 Sustained interruptions'!N24249</f>
        <v>0</v>
      </c>
      <c r="F24249" s="342">
        <f>'6.3 Sustained interruptions'!O24249</f>
        <v>0</v>
      </c>
      <c r="G24249" s="342">
        <f>'6.3 Sustained interruptions'!R24249</f>
        <v>0</v>
      </c>
      <c r="H24249" s="342">
        <f>IFERROR(VLOOKUP(C24249,'6.2.4 STPIS Customer summary'!$D$12:$H$17,5,FALSE),0)</f>
        <v>0</v>
      </c>
      <c r="I24249" s="342">
        <f>IF(B24249=0,0,'6.2.4 STPIS Customer summary'!$H$17)</f>
        <v>0</v>
      </c>
      <c r="J24249" s="339" t="str">
        <f>IF(B24249=0,"",IF(ISERROR(VLOOKUP(D24249,Lookups!$F$3:$F$18,1,FALSE)),1,0))</f>
        <v/>
      </c>
      <c r="K24249" s="380" t="str">
        <f t="shared" si="1134"/>
        <v/>
      </c>
      <c r="L24249" s="380" t="str">
        <f t="shared" si="1135"/>
        <v/>
      </c>
      <c r="M24249" s="381" t="str">
        <f t="shared" si="1136"/>
        <v/>
      </c>
    </row>
    <row r="24250" spans="2:13">
      <c r="B24250" s="379">
        <f>IFERROR(VLOOKUP('6.3 Sustained interruptions'!$D24250,'Incident earliest date'!$D:$F,2,FALSE),'6.3 Sustained interruptions'!E24250*1)</f>
        <v>0</v>
      </c>
      <c r="C24250" s="342">
        <f>'6.3 Sustained interruptions'!K24250</f>
        <v>0</v>
      </c>
      <c r="D24250" s="342">
        <f>'6.3 Sustained interruptions'!L24250</f>
        <v>0</v>
      </c>
      <c r="E24250" s="342">
        <f>'6.3 Sustained interruptions'!N24250</f>
        <v>0</v>
      </c>
      <c r="F24250" s="342">
        <f>'6.3 Sustained interruptions'!O24250</f>
        <v>0</v>
      </c>
      <c r="G24250" s="342">
        <f>'6.3 Sustained interruptions'!R24250</f>
        <v>0</v>
      </c>
      <c r="H24250" s="342">
        <f>IFERROR(VLOOKUP(C24250,'6.2.4 STPIS Customer summary'!$D$12:$H$17,5,FALSE),0)</f>
        <v>0</v>
      </c>
      <c r="I24250" s="342">
        <f>IF(B24250=0,0,'6.2.4 STPIS Customer summary'!$H$17)</f>
        <v>0</v>
      </c>
      <c r="J24250" s="339" t="str">
        <f>IF(B24250=0,"",IF(ISERROR(VLOOKUP(D24250,Lookups!$F$3:$F$18,1,FALSE)),1,0))</f>
        <v/>
      </c>
      <c r="K24250" s="380" t="str">
        <f t="shared" si="1134"/>
        <v/>
      </c>
      <c r="L24250" s="380" t="str">
        <f t="shared" si="1135"/>
        <v/>
      </c>
      <c r="M24250" s="381" t="str">
        <f t="shared" si="1136"/>
        <v/>
      </c>
    </row>
    <row r="24251" spans="2:13">
      <c r="B24251" s="379">
        <f>IFERROR(VLOOKUP('6.3 Sustained interruptions'!$D24251,'Incident earliest date'!$D:$F,2,FALSE),'6.3 Sustained interruptions'!E24251*1)</f>
        <v>0</v>
      </c>
      <c r="C24251" s="342">
        <f>'6.3 Sustained interruptions'!K24251</f>
        <v>0</v>
      </c>
      <c r="D24251" s="342">
        <f>'6.3 Sustained interruptions'!L24251</f>
        <v>0</v>
      </c>
      <c r="E24251" s="342">
        <f>'6.3 Sustained interruptions'!N24251</f>
        <v>0</v>
      </c>
      <c r="F24251" s="342">
        <f>'6.3 Sustained interruptions'!O24251</f>
        <v>0</v>
      </c>
      <c r="G24251" s="342">
        <f>'6.3 Sustained interruptions'!R24251</f>
        <v>0</v>
      </c>
      <c r="H24251" s="342">
        <f>IFERROR(VLOOKUP(C24251,'6.2.4 STPIS Customer summary'!$D$12:$H$17,5,FALSE),0)</f>
        <v>0</v>
      </c>
      <c r="I24251" s="342">
        <f>IF(B24251=0,0,'6.2.4 STPIS Customer summary'!$H$17)</f>
        <v>0</v>
      </c>
      <c r="J24251" s="339" t="str">
        <f>IF(B24251=0,"",IF(ISERROR(VLOOKUP(D24251,Lookups!$F$3:$F$18,1,FALSE)),1,0))</f>
        <v/>
      </c>
      <c r="K24251" s="380" t="str">
        <f t="shared" si="1134"/>
        <v/>
      </c>
      <c r="L24251" s="380" t="str">
        <f t="shared" si="1135"/>
        <v/>
      </c>
      <c r="M24251" s="381" t="str">
        <f t="shared" si="1136"/>
        <v/>
      </c>
    </row>
    <row r="24252" spans="2:13">
      <c r="B24252" s="379">
        <f>IFERROR(VLOOKUP('6.3 Sustained interruptions'!$D24252,'Incident earliest date'!$D:$F,2,FALSE),'6.3 Sustained interruptions'!E24252*1)</f>
        <v>0</v>
      </c>
      <c r="C24252" s="342">
        <f>'6.3 Sustained interruptions'!K24252</f>
        <v>0</v>
      </c>
      <c r="D24252" s="342">
        <f>'6.3 Sustained interruptions'!L24252</f>
        <v>0</v>
      </c>
      <c r="E24252" s="342">
        <f>'6.3 Sustained interruptions'!N24252</f>
        <v>0</v>
      </c>
      <c r="F24252" s="342">
        <f>'6.3 Sustained interruptions'!O24252</f>
        <v>0</v>
      </c>
      <c r="G24252" s="342">
        <f>'6.3 Sustained interruptions'!R24252</f>
        <v>0</v>
      </c>
      <c r="H24252" s="342">
        <f>IFERROR(VLOOKUP(C24252,'6.2.4 STPIS Customer summary'!$D$12:$H$17,5,FALSE),0)</f>
        <v>0</v>
      </c>
      <c r="I24252" s="342">
        <f>IF(B24252=0,0,'6.2.4 STPIS Customer summary'!$H$17)</f>
        <v>0</v>
      </c>
      <c r="J24252" s="339" t="str">
        <f>IF(B24252=0,"",IF(ISERROR(VLOOKUP(D24252,Lookups!$F$3:$F$18,1,FALSE)),1,0))</f>
        <v/>
      </c>
      <c r="K24252" s="380" t="str">
        <f t="shared" si="1134"/>
        <v/>
      </c>
      <c r="L24252" s="380" t="str">
        <f t="shared" si="1135"/>
        <v/>
      </c>
      <c r="M24252" s="381" t="str">
        <f t="shared" si="1136"/>
        <v/>
      </c>
    </row>
    <row r="24253" spans="2:13">
      <c r="B24253" s="379">
        <f>IFERROR(VLOOKUP('6.3 Sustained interruptions'!$D24253,'Incident earliest date'!$D:$F,2,FALSE),'6.3 Sustained interruptions'!E24253*1)</f>
        <v>0</v>
      </c>
      <c r="C24253" s="342">
        <f>'6.3 Sustained interruptions'!K24253</f>
        <v>0</v>
      </c>
      <c r="D24253" s="342">
        <f>'6.3 Sustained interruptions'!L24253</f>
        <v>0</v>
      </c>
      <c r="E24253" s="342">
        <f>'6.3 Sustained interruptions'!N24253</f>
        <v>0</v>
      </c>
      <c r="F24253" s="342">
        <f>'6.3 Sustained interruptions'!O24253</f>
        <v>0</v>
      </c>
      <c r="G24253" s="342">
        <f>'6.3 Sustained interruptions'!R24253</f>
        <v>0</v>
      </c>
      <c r="H24253" s="342">
        <f>IFERROR(VLOOKUP(C24253,'6.2.4 STPIS Customer summary'!$D$12:$H$17,5,FALSE),0)</f>
        <v>0</v>
      </c>
      <c r="I24253" s="342">
        <f>IF(B24253=0,0,'6.2.4 STPIS Customer summary'!$H$17)</f>
        <v>0</v>
      </c>
      <c r="J24253" s="339" t="str">
        <f>IF(B24253=0,"",IF(ISERROR(VLOOKUP(D24253,Lookups!$F$3:$F$18,1,FALSE)),1,0))</f>
        <v/>
      </c>
      <c r="K24253" s="380" t="str">
        <f t="shared" si="1134"/>
        <v/>
      </c>
      <c r="L24253" s="380" t="str">
        <f t="shared" si="1135"/>
        <v/>
      </c>
      <c r="M24253" s="381" t="str">
        <f t="shared" si="1136"/>
        <v/>
      </c>
    </row>
    <row r="24254" spans="2:13">
      <c r="B24254" s="379">
        <f>IFERROR(VLOOKUP('6.3 Sustained interruptions'!$D24254,'Incident earliest date'!$D:$F,2,FALSE),'6.3 Sustained interruptions'!E24254*1)</f>
        <v>0</v>
      </c>
      <c r="C24254" s="342">
        <f>'6.3 Sustained interruptions'!K24254</f>
        <v>0</v>
      </c>
      <c r="D24254" s="342">
        <f>'6.3 Sustained interruptions'!L24254</f>
        <v>0</v>
      </c>
      <c r="E24254" s="342">
        <f>'6.3 Sustained interruptions'!N24254</f>
        <v>0</v>
      </c>
      <c r="F24254" s="342">
        <f>'6.3 Sustained interruptions'!O24254</f>
        <v>0</v>
      </c>
      <c r="G24254" s="342">
        <f>'6.3 Sustained interruptions'!R24254</f>
        <v>0</v>
      </c>
      <c r="H24254" s="342">
        <f>IFERROR(VLOOKUP(C24254,'6.2.4 STPIS Customer summary'!$D$12:$H$17,5,FALSE),0)</f>
        <v>0</v>
      </c>
      <c r="I24254" s="342">
        <f>IF(B24254=0,0,'6.2.4 STPIS Customer summary'!$H$17)</f>
        <v>0</v>
      </c>
      <c r="J24254" s="339" t="str">
        <f>IF(B24254=0,"",IF(ISERROR(VLOOKUP(D24254,Lookups!$F$3:$F$18,1,FALSE)),1,0))</f>
        <v/>
      </c>
      <c r="K24254" s="380" t="str">
        <f t="shared" si="1134"/>
        <v/>
      </c>
      <c r="L24254" s="380" t="str">
        <f t="shared" si="1135"/>
        <v/>
      </c>
      <c r="M24254" s="381" t="str">
        <f t="shared" si="1136"/>
        <v/>
      </c>
    </row>
    <row r="24255" spans="2:13">
      <c r="B24255" s="379">
        <f>IFERROR(VLOOKUP('6.3 Sustained interruptions'!$D24255,'Incident earliest date'!$D:$F,2,FALSE),'6.3 Sustained interruptions'!E24255*1)</f>
        <v>0</v>
      </c>
      <c r="C24255" s="342">
        <f>'6.3 Sustained interruptions'!K24255</f>
        <v>0</v>
      </c>
      <c r="D24255" s="342">
        <f>'6.3 Sustained interruptions'!L24255</f>
        <v>0</v>
      </c>
      <c r="E24255" s="342">
        <f>'6.3 Sustained interruptions'!N24255</f>
        <v>0</v>
      </c>
      <c r="F24255" s="342">
        <f>'6.3 Sustained interruptions'!O24255</f>
        <v>0</v>
      </c>
      <c r="G24255" s="342">
        <f>'6.3 Sustained interruptions'!R24255</f>
        <v>0</v>
      </c>
      <c r="H24255" s="342">
        <f>IFERROR(VLOOKUP(C24255,'6.2.4 STPIS Customer summary'!$D$12:$H$17,5,FALSE),0)</f>
        <v>0</v>
      </c>
      <c r="I24255" s="342">
        <f>IF(B24255=0,0,'6.2.4 STPIS Customer summary'!$H$17)</f>
        <v>0</v>
      </c>
      <c r="J24255" s="339" t="str">
        <f>IF(B24255=0,"",IF(ISERROR(VLOOKUP(D24255,Lookups!$F$3:$F$18,1,FALSE)),1,0))</f>
        <v/>
      </c>
      <c r="K24255" s="380" t="str">
        <f t="shared" si="1134"/>
        <v/>
      </c>
      <c r="L24255" s="380" t="str">
        <f t="shared" si="1135"/>
        <v/>
      </c>
      <c r="M24255" s="381" t="str">
        <f t="shared" si="1136"/>
        <v/>
      </c>
    </row>
    <row r="24256" spans="2:13">
      <c r="B24256" s="379">
        <f>IFERROR(VLOOKUP('6.3 Sustained interruptions'!$D24256,'Incident earliest date'!$D:$F,2,FALSE),'6.3 Sustained interruptions'!E24256*1)</f>
        <v>0</v>
      </c>
      <c r="C24256" s="342">
        <f>'6.3 Sustained interruptions'!K24256</f>
        <v>0</v>
      </c>
      <c r="D24256" s="342">
        <f>'6.3 Sustained interruptions'!L24256</f>
        <v>0</v>
      </c>
      <c r="E24256" s="342">
        <f>'6.3 Sustained interruptions'!N24256</f>
        <v>0</v>
      </c>
      <c r="F24256" s="342">
        <f>'6.3 Sustained interruptions'!O24256</f>
        <v>0</v>
      </c>
      <c r="G24256" s="342">
        <f>'6.3 Sustained interruptions'!R24256</f>
        <v>0</v>
      </c>
      <c r="H24256" s="342">
        <f>IFERROR(VLOOKUP(C24256,'6.2.4 STPIS Customer summary'!$D$12:$H$17,5,FALSE),0)</f>
        <v>0</v>
      </c>
      <c r="I24256" s="342">
        <f>IF(B24256=0,0,'6.2.4 STPIS Customer summary'!$H$17)</f>
        <v>0</v>
      </c>
      <c r="J24256" s="339" t="str">
        <f>IF(B24256=0,"",IF(ISERROR(VLOOKUP(D24256,Lookups!$F$3:$F$18,1,FALSE)),1,0))</f>
        <v/>
      </c>
      <c r="K24256" s="380" t="str">
        <f t="shared" si="1134"/>
        <v/>
      </c>
      <c r="L24256" s="380" t="str">
        <f t="shared" si="1135"/>
        <v/>
      </c>
      <c r="M24256" s="381" t="str">
        <f t="shared" si="1136"/>
        <v/>
      </c>
    </row>
    <row r="24257" spans="2:13">
      <c r="B24257" s="379">
        <f>IFERROR(VLOOKUP('6.3 Sustained interruptions'!$D24257,'Incident earliest date'!$D:$F,2,FALSE),'6.3 Sustained interruptions'!E24257*1)</f>
        <v>0</v>
      </c>
      <c r="C24257" s="342">
        <f>'6.3 Sustained interruptions'!K24257</f>
        <v>0</v>
      </c>
      <c r="D24257" s="342">
        <f>'6.3 Sustained interruptions'!L24257</f>
        <v>0</v>
      </c>
      <c r="E24257" s="342">
        <f>'6.3 Sustained interruptions'!N24257</f>
        <v>0</v>
      </c>
      <c r="F24257" s="342">
        <f>'6.3 Sustained interruptions'!O24257</f>
        <v>0</v>
      </c>
      <c r="G24257" s="342">
        <f>'6.3 Sustained interruptions'!R24257</f>
        <v>0</v>
      </c>
      <c r="H24257" s="342">
        <f>IFERROR(VLOOKUP(C24257,'6.2.4 STPIS Customer summary'!$D$12:$H$17,5,FALSE),0)</f>
        <v>0</v>
      </c>
      <c r="I24257" s="342">
        <f>IF(B24257=0,0,'6.2.4 STPIS Customer summary'!$H$17)</f>
        <v>0</v>
      </c>
      <c r="J24257" s="339" t="str">
        <f>IF(B24257=0,"",IF(ISERROR(VLOOKUP(D24257,Lookups!$F$3:$F$18,1,FALSE)),1,0))</f>
        <v/>
      </c>
      <c r="K24257" s="380" t="str">
        <f t="shared" si="1134"/>
        <v/>
      </c>
      <c r="L24257" s="380" t="str">
        <f t="shared" si="1135"/>
        <v/>
      </c>
      <c r="M24257" s="381" t="str">
        <f t="shared" si="1136"/>
        <v/>
      </c>
    </row>
    <row r="24258" spans="2:13">
      <c r="B24258" s="379">
        <f>IFERROR(VLOOKUP('6.3 Sustained interruptions'!$D24258,'Incident earliest date'!$D:$F,2,FALSE),'6.3 Sustained interruptions'!E24258*1)</f>
        <v>0</v>
      </c>
      <c r="C24258" s="342">
        <f>'6.3 Sustained interruptions'!K24258</f>
        <v>0</v>
      </c>
      <c r="D24258" s="342">
        <f>'6.3 Sustained interruptions'!L24258</f>
        <v>0</v>
      </c>
      <c r="E24258" s="342">
        <f>'6.3 Sustained interruptions'!N24258</f>
        <v>0</v>
      </c>
      <c r="F24258" s="342">
        <f>'6.3 Sustained interruptions'!O24258</f>
        <v>0</v>
      </c>
      <c r="G24258" s="342">
        <f>'6.3 Sustained interruptions'!R24258</f>
        <v>0</v>
      </c>
      <c r="H24258" s="342">
        <f>IFERROR(VLOOKUP(C24258,'6.2.4 STPIS Customer summary'!$D$12:$H$17,5,FALSE),0)</f>
        <v>0</v>
      </c>
      <c r="I24258" s="342">
        <f>IF(B24258=0,0,'6.2.4 STPIS Customer summary'!$H$17)</f>
        <v>0</v>
      </c>
      <c r="J24258" s="339" t="str">
        <f>IF(B24258=0,"",IF(ISERROR(VLOOKUP(D24258,Lookups!$F$3:$F$18,1,FALSE)),1,0))</f>
        <v/>
      </c>
      <c r="K24258" s="380" t="str">
        <f t="shared" si="1134"/>
        <v/>
      </c>
      <c r="L24258" s="380" t="str">
        <f t="shared" si="1135"/>
        <v/>
      </c>
      <c r="M24258" s="381" t="str">
        <f t="shared" si="1136"/>
        <v/>
      </c>
    </row>
    <row r="24259" spans="2:13">
      <c r="B24259" s="379">
        <f>IFERROR(VLOOKUP('6.3 Sustained interruptions'!$D24259,'Incident earliest date'!$D:$F,2,FALSE),'6.3 Sustained interruptions'!E24259*1)</f>
        <v>0</v>
      </c>
      <c r="C24259" s="342">
        <f>'6.3 Sustained interruptions'!K24259</f>
        <v>0</v>
      </c>
      <c r="D24259" s="342">
        <f>'6.3 Sustained interruptions'!L24259</f>
        <v>0</v>
      </c>
      <c r="E24259" s="342">
        <f>'6.3 Sustained interruptions'!N24259</f>
        <v>0</v>
      </c>
      <c r="F24259" s="342">
        <f>'6.3 Sustained interruptions'!O24259</f>
        <v>0</v>
      </c>
      <c r="G24259" s="342">
        <f>'6.3 Sustained interruptions'!R24259</f>
        <v>0</v>
      </c>
      <c r="H24259" s="342">
        <f>IFERROR(VLOOKUP(C24259,'6.2.4 STPIS Customer summary'!$D$12:$H$17,5,FALSE),0)</f>
        <v>0</v>
      </c>
      <c r="I24259" s="342">
        <f>IF(B24259=0,0,'6.2.4 STPIS Customer summary'!$H$17)</f>
        <v>0</v>
      </c>
      <c r="J24259" s="339" t="str">
        <f>IF(B24259=0,"",IF(ISERROR(VLOOKUP(D24259,Lookups!$F$3:$F$18,1,FALSE)),1,0))</f>
        <v/>
      </c>
      <c r="K24259" s="380" t="str">
        <f t="shared" si="1134"/>
        <v/>
      </c>
      <c r="L24259" s="380" t="str">
        <f t="shared" si="1135"/>
        <v/>
      </c>
      <c r="M24259" s="381" t="str">
        <f t="shared" si="1136"/>
        <v/>
      </c>
    </row>
    <row r="24260" spans="2:13">
      <c r="B24260" s="379">
        <f>IFERROR(VLOOKUP('6.3 Sustained interruptions'!$D24260,'Incident earliest date'!$D:$F,2,FALSE),'6.3 Sustained interruptions'!E24260*1)</f>
        <v>0</v>
      </c>
      <c r="C24260" s="342">
        <f>'6.3 Sustained interruptions'!K24260</f>
        <v>0</v>
      </c>
      <c r="D24260" s="342">
        <f>'6.3 Sustained interruptions'!L24260</f>
        <v>0</v>
      </c>
      <c r="E24260" s="342">
        <f>'6.3 Sustained interruptions'!N24260</f>
        <v>0</v>
      </c>
      <c r="F24260" s="342">
        <f>'6.3 Sustained interruptions'!O24260</f>
        <v>0</v>
      </c>
      <c r="G24260" s="342">
        <f>'6.3 Sustained interruptions'!R24260</f>
        <v>0</v>
      </c>
      <c r="H24260" s="342">
        <f>IFERROR(VLOOKUP(C24260,'6.2.4 STPIS Customer summary'!$D$12:$H$17,5,FALSE),0)</f>
        <v>0</v>
      </c>
      <c r="I24260" s="342">
        <f>IF(B24260=0,0,'6.2.4 STPIS Customer summary'!$H$17)</f>
        <v>0</v>
      </c>
      <c r="J24260" s="339" t="str">
        <f>IF(B24260=0,"",IF(ISERROR(VLOOKUP(D24260,Lookups!$F$3:$F$18,1,FALSE)),1,0))</f>
        <v/>
      </c>
      <c r="K24260" s="380" t="str">
        <f t="shared" si="1134"/>
        <v/>
      </c>
      <c r="L24260" s="380" t="str">
        <f t="shared" si="1135"/>
        <v/>
      </c>
      <c r="M24260" s="381" t="str">
        <f t="shared" si="1136"/>
        <v/>
      </c>
    </row>
    <row r="24261" spans="2:13">
      <c r="B24261" s="379">
        <f>IFERROR(VLOOKUP('6.3 Sustained interruptions'!$D24261,'Incident earliest date'!$D:$F,2,FALSE),'6.3 Sustained interruptions'!E24261*1)</f>
        <v>0</v>
      </c>
      <c r="C24261" s="342">
        <f>'6.3 Sustained interruptions'!K24261</f>
        <v>0</v>
      </c>
      <c r="D24261" s="342">
        <f>'6.3 Sustained interruptions'!L24261</f>
        <v>0</v>
      </c>
      <c r="E24261" s="342">
        <f>'6.3 Sustained interruptions'!N24261</f>
        <v>0</v>
      </c>
      <c r="F24261" s="342">
        <f>'6.3 Sustained interruptions'!O24261</f>
        <v>0</v>
      </c>
      <c r="G24261" s="342">
        <f>'6.3 Sustained interruptions'!R24261</f>
        <v>0</v>
      </c>
      <c r="H24261" s="342">
        <f>IFERROR(VLOOKUP(C24261,'6.2.4 STPIS Customer summary'!$D$12:$H$17,5,FALSE),0)</f>
        <v>0</v>
      </c>
      <c r="I24261" s="342">
        <f>IF(B24261=0,0,'6.2.4 STPIS Customer summary'!$H$17)</f>
        <v>0</v>
      </c>
      <c r="J24261" s="339" t="str">
        <f>IF(B24261=0,"",IF(ISERROR(VLOOKUP(D24261,Lookups!$F$3:$F$18,1,FALSE)),1,0))</f>
        <v/>
      </c>
      <c r="K24261" s="380" t="str">
        <f t="shared" si="1134"/>
        <v/>
      </c>
      <c r="L24261" s="380" t="str">
        <f t="shared" si="1135"/>
        <v/>
      </c>
      <c r="M24261" s="381" t="str">
        <f t="shared" si="1136"/>
        <v/>
      </c>
    </row>
    <row r="24262" spans="2:13">
      <c r="B24262" s="379">
        <f>IFERROR(VLOOKUP('6.3 Sustained interruptions'!$D24262,'Incident earliest date'!$D:$F,2,FALSE),'6.3 Sustained interruptions'!E24262*1)</f>
        <v>0</v>
      </c>
      <c r="C24262" s="342">
        <f>'6.3 Sustained interruptions'!K24262</f>
        <v>0</v>
      </c>
      <c r="D24262" s="342">
        <f>'6.3 Sustained interruptions'!L24262</f>
        <v>0</v>
      </c>
      <c r="E24262" s="342">
        <f>'6.3 Sustained interruptions'!N24262</f>
        <v>0</v>
      </c>
      <c r="F24262" s="342">
        <f>'6.3 Sustained interruptions'!O24262</f>
        <v>0</v>
      </c>
      <c r="G24262" s="342">
        <f>'6.3 Sustained interruptions'!R24262</f>
        <v>0</v>
      </c>
      <c r="H24262" s="342">
        <f>IFERROR(VLOOKUP(C24262,'6.2.4 STPIS Customer summary'!$D$12:$H$17,5,FALSE),0)</f>
        <v>0</v>
      </c>
      <c r="I24262" s="342">
        <f>IF(B24262=0,0,'6.2.4 STPIS Customer summary'!$H$17)</f>
        <v>0</v>
      </c>
      <c r="J24262" s="339" t="str">
        <f>IF(B24262=0,"",IF(ISERROR(VLOOKUP(D24262,Lookups!$F$3:$F$18,1,FALSE)),1,0))</f>
        <v/>
      </c>
      <c r="K24262" s="380" t="str">
        <f t="shared" si="1134"/>
        <v/>
      </c>
      <c r="L24262" s="380" t="str">
        <f t="shared" si="1135"/>
        <v/>
      </c>
      <c r="M24262" s="381" t="str">
        <f t="shared" si="1136"/>
        <v/>
      </c>
    </row>
    <row r="24263" spans="2:13">
      <c r="B24263" s="379">
        <f>IFERROR(VLOOKUP('6.3 Sustained interruptions'!$D24263,'Incident earliest date'!$D:$F,2,FALSE),'6.3 Sustained interruptions'!E24263*1)</f>
        <v>0</v>
      </c>
      <c r="C24263" s="342">
        <f>'6.3 Sustained interruptions'!K24263</f>
        <v>0</v>
      </c>
      <c r="D24263" s="342">
        <f>'6.3 Sustained interruptions'!L24263</f>
        <v>0</v>
      </c>
      <c r="E24263" s="342">
        <f>'6.3 Sustained interruptions'!N24263</f>
        <v>0</v>
      </c>
      <c r="F24263" s="342">
        <f>'6.3 Sustained interruptions'!O24263</f>
        <v>0</v>
      </c>
      <c r="G24263" s="342">
        <f>'6.3 Sustained interruptions'!R24263</f>
        <v>0</v>
      </c>
      <c r="H24263" s="342">
        <f>IFERROR(VLOOKUP(C24263,'6.2.4 STPIS Customer summary'!$D$12:$H$17,5,FALSE),0)</f>
        <v>0</v>
      </c>
      <c r="I24263" s="342">
        <f>IF(B24263=0,0,'6.2.4 STPIS Customer summary'!$H$17)</f>
        <v>0</v>
      </c>
      <c r="J24263" s="339" t="str">
        <f>IF(B24263=0,"",IF(ISERROR(VLOOKUP(D24263,Lookups!$F$3:$F$18,1,FALSE)),1,0))</f>
        <v/>
      </c>
      <c r="K24263" s="380" t="str">
        <f t="shared" si="1134"/>
        <v/>
      </c>
      <c r="L24263" s="380" t="str">
        <f t="shared" si="1135"/>
        <v/>
      </c>
      <c r="M24263" s="381" t="str">
        <f t="shared" si="1136"/>
        <v/>
      </c>
    </row>
    <row r="24264" spans="2:13">
      <c r="B24264" s="379">
        <f>IFERROR(VLOOKUP('6.3 Sustained interruptions'!$D24264,'Incident earliest date'!$D:$F,2,FALSE),'6.3 Sustained interruptions'!E24264*1)</f>
        <v>0</v>
      </c>
      <c r="C24264" s="342">
        <f>'6.3 Sustained interruptions'!K24264</f>
        <v>0</v>
      </c>
      <c r="D24264" s="342">
        <f>'6.3 Sustained interruptions'!L24264</f>
        <v>0</v>
      </c>
      <c r="E24264" s="342">
        <f>'6.3 Sustained interruptions'!N24264</f>
        <v>0</v>
      </c>
      <c r="F24264" s="342">
        <f>'6.3 Sustained interruptions'!O24264</f>
        <v>0</v>
      </c>
      <c r="G24264" s="342">
        <f>'6.3 Sustained interruptions'!R24264</f>
        <v>0</v>
      </c>
      <c r="H24264" s="342">
        <f>IFERROR(VLOOKUP(C24264,'6.2.4 STPIS Customer summary'!$D$12:$H$17,5,FALSE),0)</f>
        <v>0</v>
      </c>
      <c r="I24264" s="342">
        <f>IF(B24264=0,0,'6.2.4 STPIS Customer summary'!$H$17)</f>
        <v>0</v>
      </c>
      <c r="J24264" s="339" t="str">
        <f>IF(B24264=0,"",IF(ISERROR(VLOOKUP(D24264,Lookups!$F$3:$F$18,1,FALSE)),1,0))</f>
        <v/>
      </c>
      <c r="K24264" s="380" t="str">
        <f t="shared" si="1134"/>
        <v/>
      </c>
      <c r="L24264" s="380" t="str">
        <f t="shared" si="1135"/>
        <v/>
      </c>
      <c r="M24264" s="381" t="str">
        <f t="shared" si="1136"/>
        <v/>
      </c>
    </row>
    <row r="24265" spans="2:13">
      <c r="B24265" s="379">
        <f>IFERROR(VLOOKUP('6.3 Sustained interruptions'!$D24265,'Incident earliest date'!$D:$F,2,FALSE),'6.3 Sustained interruptions'!E24265*1)</f>
        <v>0</v>
      </c>
      <c r="C24265" s="342">
        <f>'6.3 Sustained interruptions'!K24265</f>
        <v>0</v>
      </c>
      <c r="D24265" s="342">
        <f>'6.3 Sustained interruptions'!L24265</f>
        <v>0</v>
      </c>
      <c r="E24265" s="342">
        <f>'6.3 Sustained interruptions'!N24265</f>
        <v>0</v>
      </c>
      <c r="F24265" s="342">
        <f>'6.3 Sustained interruptions'!O24265</f>
        <v>0</v>
      </c>
      <c r="G24265" s="342">
        <f>'6.3 Sustained interruptions'!R24265</f>
        <v>0</v>
      </c>
      <c r="H24265" s="342">
        <f>IFERROR(VLOOKUP(C24265,'6.2.4 STPIS Customer summary'!$D$12:$H$17,5,FALSE),0)</f>
        <v>0</v>
      </c>
      <c r="I24265" s="342">
        <f>IF(B24265=0,0,'6.2.4 STPIS Customer summary'!$H$17)</f>
        <v>0</v>
      </c>
      <c r="J24265" s="339" t="str">
        <f>IF(B24265=0,"",IF(ISERROR(VLOOKUP(D24265,Lookups!$F$3:$F$18,1,FALSE)),1,0))</f>
        <v/>
      </c>
      <c r="K24265" s="380" t="str">
        <f t="shared" si="1134"/>
        <v/>
      </c>
      <c r="L24265" s="380" t="str">
        <f t="shared" si="1135"/>
        <v/>
      </c>
      <c r="M24265" s="381" t="str">
        <f t="shared" si="1136"/>
        <v/>
      </c>
    </row>
    <row r="24266" spans="2:13">
      <c r="B24266" s="379">
        <f>IFERROR(VLOOKUP('6.3 Sustained interruptions'!$D24266,'Incident earliest date'!$D:$F,2,FALSE),'6.3 Sustained interruptions'!E24266*1)</f>
        <v>0</v>
      </c>
      <c r="C24266" s="342">
        <f>'6.3 Sustained interruptions'!K24266</f>
        <v>0</v>
      </c>
      <c r="D24266" s="342">
        <f>'6.3 Sustained interruptions'!L24266</f>
        <v>0</v>
      </c>
      <c r="E24266" s="342">
        <f>'6.3 Sustained interruptions'!N24266</f>
        <v>0</v>
      </c>
      <c r="F24266" s="342">
        <f>'6.3 Sustained interruptions'!O24266</f>
        <v>0</v>
      </c>
      <c r="G24266" s="342">
        <f>'6.3 Sustained interruptions'!R24266</f>
        <v>0</v>
      </c>
      <c r="H24266" s="342">
        <f>IFERROR(VLOOKUP(C24266,'6.2.4 STPIS Customer summary'!$D$12:$H$17,5,FALSE),0)</f>
        <v>0</v>
      </c>
      <c r="I24266" s="342">
        <f>IF(B24266=0,0,'6.2.4 STPIS Customer summary'!$H$17)</f>
        <v>0</v>
      </c>
      <c r="J24266" s="339" t="str">
        <f>IF(B24266=0,"",IF(ISERROR(VLOOKUP(D24266,Lookups!$F$3:$F$18,1,FALSE)),1,0))</f>
        <v/>
      </c>
      <c r="K24266" s="380" t="str">
        <f t="shared" si="1134"/>
        <v/>
      </c>
      <c r="L24266" s="380" t="str">
        <f t="shared" si="1135"/>
        <v/>
      </c>
      <c r="M24266" s="381" t="str">
        <f t="shared" si="1136"/>
        <v/>
      </c>
    </row>
    <row r="24267" spans="2:13">
      <c r="B24267" s="379">
        <f>IFERROR(VLOOKUP('6.3 Sustained interruptions'!$D24267,'Incident earliest date'!$D:$F,2,FALSE),'6.3 Sustained interruptions'!E24267*1)</f>
        <v>0</v>
      </c>
      <c r="C24267" s="342">
        <f>'6.3 Sustained interruptions'!K24267</f>
        <v>0</v>
      </c>
      <c r="D24267" s="342">
        <f>'6.3 Sustained interruptions'!L24267</f>
        <v>0</v>
      </c>
      <c r="E24267" s="342">
        <f>'6.3 Sustained interruptions'!N24267</f>
        <v>0</v>
      </c>
      <c r="F24267" s="342">
        <f>'6.3 Sustained interruptions'!O24267</f>
        <v>0</v>
      </c>
      <c r="G24267" s="342">
        <f>'6.3 Sustained interruptions'!R24267</f>
        <v>0</v>
      </c>
      <c r="H24267" s="342">
        <f>IFERROR(VLOOKUP(C24267,'6.2.4 STPIS Customer summary'!$D$12:$H$17,5,FALSE),0)</f>
        <v>0</v>
      </c>
      <c r="I24267" s="342">
        <f>IF(B24267=0,0,'6.2.4 STPIS Customer summary'!$H$17)</f>
        <v>0</v>
      </c>
      <c r="J24267" s="339" t="str">
        <f>IF(B24267=0,"",IF(ISERROR(VLOOKUP(D24267,Lookups!$F$3:$F$18,1,FALSE)),1,0))</f>
        <v/>
      </c>
      <c r="K24267" s="380" t="str">
        <f t="shared" si="1134"/>
        <v/>
      </c>
      <c r="L24267" s="380" t="str">
        <f t="shared" si="1135"/>
        <v/>
      </c>
      <c r="M24267" s="381" t="str">
        <f t="shared" si="1136"/>
        <v/>
      </c>
    </row>
    <row r="24268" spans="2:13">
      <c r="B24268" s="379">
        <f>IFERROR(VLOOKUP('6.3 Sustained interruptions'!$D24268,'Incident earliest date'!$D:$F,2,FALSE),'6.3 Sustained interruptions'!E24268*1)</f>
        <v>0</v>
      </c>
      <c r="C24268" s="342">
        <f>'6.3 Sustained interruptions'!K24268</f>
        <v>0</v>
      </c>
      <c r="D24268" s="342">
        <f>'6.3 Sustained interruptions'!L24268</f>
        <v>0</v>
      </c>
      <c r="E24268" s="342">
        <f>'6.3 Sustained interruptions'!N24268</f>
        <v>0</v>
      </c>
      <c r="F24268" s="342">
        <f>'6.3 Sustained interruptions'!O24268</f>
        <v>0</v>
      </c>
      <c r="G24268" s="342">
        <f>'6.3 Sustained interruptions'!R24268</f>
        <v>0</v>
      </c>
      <c r="H24268" s="342">
        <f>IFERROR(VLOOKUP(C24268,'6.2.4 STPIS Customer summary'!$D$12:$H$17,5,FALSE),0)</f>
        <v>0</v>
      </c>
      <c r="I24268" s="342">
        <f>IF(B24268=0,0,'6.2.4 STPIS Customer summary'!$H$17)</f>
        <v>0</v>
      </c>
      <c r="J24268" s="339" t="str">
        <f>IF(B24268=0,"",IF(ISERROR(VLOOKUP(D24268,Lookups!$F$3:$F$18,1,FALSE)),1,0))</f>
        <v/>
      </c>
      <c r="K24268" s="380" t="str">
        <f t="shared" si="1134"/>
        <v/>
      </c>
      <c r="L24268" s="380" t="str">
        <f t="shared" si="1135"/>
        <v/>
      </c>
      <c r="M24268" s="381" t="str">
        <f t="shared" si="1136"/>
        <v/>
      </c>
    </row>
    <row r="24269" spans="2:13">
      <c r="B24269" s="379">
        <f>IFERROR(VLOOKUP('6.3 Sustained interruptions'!$D24269,'Incident earliest date'!$D:$F,2,FALSE),'6.3 Sustained interruptions'!E24269*1)</f>
        <v>0</v>
      </c>
      <c r="C24269" s="342">
        <f>'6.3 Sustained interruptions'!K24269</f>
        <v>0</v>
      </c>
      <c r="D24269" s="342">
        <f>'6.3 Sustained interruptions'!L24269</f>
        <v>0</v>
      </c>
      <c r="E24269" s="342">
        <f>'6.3 Sustained interruptions'!N24269</f>
        <v>0</v>
      </c>
      <c r="F24269" s="342">
        <f>'6.3 Sustained interruptions'!O24269</f>
        <v>0</v>
      </c>
      <c r="G24269" s="342">
        <f>'6.3 Sustained interruptions'!R24269</f>
        <v>0</v>
      </c>
      <c r="H24269" s="342">
        <f>IFERROR(VLOOKUP(C24269,'6.2.4 STPIS Customer summary'!$D$12:$H$17,5,FALSE),0)</f>
        <v>0</v>
      </c>
      <c r="I24269" s="342">
        <f>IF(B24269=0,0,'6.2.4 STPIS Customer summary'!$H$17)</f>
        <v>0</v>
      </c>
      <c r="J24269" s="339" t="str">
        <f>IF(B24269=0,"",IF(ISERROR(VLOOKUP(D24269,Lookups!$F$3:$F$18,1,FALSE)),1,0))</f>
        <v/>
      </c>
      <c r="K24269" s="380" t="str">
        <f t="shared" si="1134"/>
        <v/>
      </c>
      <c r="L24269" s="380" t="str">
        <f t="shared" si="1135"/>
        <v/>
      </c>
      <c r="M24269" s="381" t="str">
        <f t="shared" si="1136"/>
        <v/>
      </c>
    </row>
    <row r="24270" spans="2:13">
      <c r="B24270" s="379">
        <f>IFERROR(VLOOKUP('6.3 Sustained interruptions'!$D24270,'Incident earliest date'!$D:$F,2,FALSE),'6.3 Sustained interruptions'!E24270*1)</f>
        <v>0</v>
      </c>
      <c r="C24270" s="342">
        <f>'6.3 Sustained interruptions'!K24270</f>
        <v>0</v>
      </c>
      <c r="D24270" s="342">
        <f>'6.3 Sustained interruptions'!L24270</f>
        <v>0</v>
      </c>
      <c r="E24270" s="342">
        <f>'6.3 Sustained interruptions'!N24270</f>
        <v>0</v>
      </c>
      <c r="F24270" s="342">
        <f>'6.3 Sustained interruptions'!O24270</f>
        <v>0</v>
      </c>
      <c r="G24270" s="342">
        <f>'6.3 Sustained interruptions'!R24270</f>
        <v>0</v>
      </c>
      <c r="H24270" s="342">
        <f>IFERROR(VLOOKUP(C24270,'6.2.4 STPIS Customer summary'!$D$12:$H$17,5,FALSE),0)</f>
        <v>0</v>
      </c>
      <c r="I24270" s="342">
        <f>IF(B24270=0,0,'6.2.4 STPIS Customer summary'!$H$17)</f>
        <v>0</v>
      </c>
      <c r="J24270" s="339" t="str">
        <f>IF(B24270=0,"",IF(ISERROR(VLOOKUP(D24270,Lookups!$F$3:$F$18,1,FALSE)),1,0))</f>
        <v/>
      </c>
      <c r="K24270" s="380" t="str">
        <f t="shared" si="1134"/>
        <v/>
      </c>
      <c r="L24270" s="380" t="str">
        <f t="shared" si="1135"/>
        <v/>
      </c>
      <c r="M24270" s="381" t="str">
        <f t="shared" si="1136"/>
        <v/>
      </c>
    </row>
    <row r="24271" spans="2:13">
      <c r="B24271" s="379">
        <f>IFERROR(VLOOKUP('6.3 Sustained interruptions'!$D24271,'Incident earliest date'!$D:$F,2,FALSE),'6.3 Sustained interruptions'!E24271*1)</f>
        <v>0</v>
      </c>
      <c r="C24271" s="342">
        <f>'6.3 Sustained interruptions'!K24271</f>
        <v>0</v>
      </c>
      <c r="D24271" s="342">
        <f>'6.3 Sustained interruptions'!L24271</f>
        <v>0</v>
      </c>
      <c r="E24271" s="342">
        <f>'6.3 Sustained interruptions'!N24271</f>
        <v>0</v>
      </c>
      <c r="F24271" s="342">
        <f>'6.3 Sustained interruptions'!O24271</f>
        <v>0</v>
      </c>
      <c r="G24271" s="342">
        <f>'6.3 Sustained interruptions'!R24271</f>
        <v>0</v>
      </c>
      <c r="H24271" s="342">
        <f>IFERROR(VLOOKUP(C24271,'6.2.4 STPIS Customer summary'!$D$12:$H$17,5,FALSE),0)</f>
        <v>0</v>
      </c>
      <c r="I24271" s="342">
        <f>IF(B24271=0,0,'6.2.4 STPIS Customer summary'!$H$17)</f>
        <v>0</v>
      </c>
      <c r="J24271" s="339" t="str">
        <f>IF(B24271=0,"",IF(ISERROR(VLOOKUP(D24271,Lookups!$F$3:$F$18,1,FALSE)),1,0))</f>
        <v/>
      </c>
      <c r="K24271" s="380" t="str">
        <f t="shared" si="1134"/>
        <v/>
      </c>
      <c r="L24271" s="380" t="str">
        <f t="shared" si="1135"/>
        <v/>
      </c>
      <c r="M24271" s="381" t="str">
        <f t="shared" si="1136"/>
        <v/>
      </c>
    </row>
    <row r="24272" spans="2:13">
      <c r="B24272" s="379">
        <f>IFERROR(VLOOKUP('6.3 Sustained interruptions'!$D24272,'Incident earliest date'!$D:$F,2,FALSE),'6.3 Sustained interruptions'!E24272*1)</f>
        <v>0</v>
      </c>
      <c r="C24272" s="342">
        <f>'6.3 Sustained interruptions'!K24272</f>
        <v>0</v>
      </c>
      <c r="D24272" s="342">
        <f>'6.3 Sustained interruptions'!L24272</f>
        <v>0</v>
      </c>
      <c r="E24272" s="342">
        <f>'6.3 Sustained interruptions'!N24272</f>
        <v>0</v>
      </c>
      <c r="F24272" s="342">
        <f>'6.3 Sustained interruptions'!O24272</f>
        <v>0</v>
      </c>
      <c r="G24272" s="342">
        <f>'6.3 Sustained interruptions'!R24272</f>
        <v>0</v>
      </c>
      <c r="H24272" s="342">
        <f>IFERROR(VLOOKUP(C24272,'6.2.4 STPIS Customer summary'!$D$12:$H$17,5,FALSE),0)</f>
        <v>0</v>
      </c>
      <c r="I24272" s="342">
        <f>IF(B24272=0,0,'6.2.4 STPIS Customer summary'!$H$17)</f>
        <v>0</v>
      </c>
      <c r="J24272" s="339" t="str">
        <f>IF(B24272=0,"",IF(ISERROR(VLOOKUP(D24272,Lookups!$F$3:$F$18,1,FALSE)),1,0))</f>
        <v/>
      </c>
      <c r="K24272" s="380" t="str">
        <f t="shared" ref="K24272:K24335" si="1137">IFERROR(F24272/H24272,"")</f>
        <v/>
      </c>
      <c r="L24272" s="380" t="str">
        <f t="shared" ref="L24272:L24335" si="1138">IFERROR(F24272/I24272,"")</f>
        <v/>
      </c>
      <c r="M24272" s="381" t="str">
        <f t="shared" ref="M24272:M24335" si="1139">IFERROR(E24272/H24272,"")</f>
        <v/>
      </c>
    </row>
    <row r="24273" spans="2:13">
      <c r="B24273" s="379">
        <f>IFERROR(VLOOKUP('6.3 Sustained interruptions'!$D24273,'Incident earliest date'!$D:$F,2,FALSE),'6.3 Sustained interruptions'!E24273*1)</f>
        <v>0</v>
      </c>
      <c r="C24273" s="342">
        <f>'6.3 Sustained interruptions'!K24273</f>
        <v>0</v>
      </c>
      <c r="D24273" s="342">
        <f>'6.3 Sustained interruptions'!L24273</f>
        <v>0</v>
      </c>
      <c r="E24273" s="342">
        <f>'6.3 Sustained interruptions'!N24273</f>
        <v>0</v>
      </c>
      <c r="F24273" s="342">
        <f>'6.3 Sustained interruptions'!O24273</f>
        <v>0</v>
      </c>
      <c r="G24273" s="342">
        <f>'6.3 Sustained interruptions'!R24273</f>
        <v>0</v>
      </c>
      <c r="H24273" s="342">
        <f>IFERROR(VLOOKUP(C24273,'6.2.4 STPIS Customer summary'!$D$12:$H$17,5,FALSE),0)</f>
        <v>0</v>
      </c>
      <c r="I24273" s="342">
        <f>IF(B24273=0,0,'6.2.4 STPIS Customer summary'!$H$17)</f>
        <v>0</v>
      </c>
      <c r="J24273" s="339" t="str">
        <f>IF(B24273=0,"",IF(ISERROR(VLOOKUP(D24273,Lookups!$F$3:$F$18,1,FALSE)),1,0))</f>
        <v/>
      </c>
      <c r="K24273" s="380" t="str">
        <f t="shared" si="1137"/>
        <v/>
      </c>
      <c r="L24273" s="380" t="str">
        <f t="shared" si="1138"/>
        <v/>
      </c>
      <c r="M24273" s="381" t="str">
        <f t="shared" si="1139"/>
        <v/>
      </c>
    </row>
    <row r="24274" spans="2:13">
      <c r="B24274" s="379">
        <f>IFERROR(VLOOKUP('6.3 Sustained interruptions'!$D24274,'Incident earliest date'!$D:$F,2,FALSE),'6.3 Sustained interruptions'!E24274*1)</f>
        <v>0</v>
      </c>
      <c r="C24274" s="342">
        <f>'6.3 Sustained interruptions'!K24274</f>
        <v>0</v>
      </c>
      <c r="D24274" s="342">
        <f>'6.3 Sustained interruptions'!L24274</f>
        <v>0</v>
      </c>
      <c r="E24274" s="342">
        <f>'6.3 Sustained interruptions'!N24274</f>
        <v>0</v>
      </c>
      <c r="F24274" s="342">
        <f>'6.3 Sustained interruptions'!O24274</f>
        <v>0</v>
      </c>
      <c r="G24274" s="342">
        <f>'6.3 Sustained interruptions'!R24274</f>
        <v>0</v>
      </c>
      <c r="H24274" s="342">
        <f>IFERROR(VLOOKUP(C24274,'6.2.4 STPIS Customer summary'!$D$12:$H$17,5,FALSE),0)</f>
        <v>0</v>
      </c>
      <c r="I24274" s="342">
        <f>IF(B24274=0,0,'6.2.4 STPIS Customer summary'!$H$17)</f>
        <v>0</v>
      </c>
      <c r="J24274" s="339" t="str">
        <f>IF(B24274=0,"",IF(ISERROR(VLOOKUP(D24274,Lookups!$F$3:$F$18,1,FALSE)),1,0))</f>
        <v/>
      </c>
      <c r="K24274" s="380" t="str">
        <f t="shared" si="1137"/>
        <v/>
      </c>
      <c r="L24274" s="380" t="str">
        <f t="shared" si="1138"/>
        <v/>
      </c>
      <c r="M24274" s="381" t="str">
        <f t="shared" si="1139"/>
        <v/>
      </c>
    </row>
    <row r="24275" spans="2:13">
      <c r="B24275" s="379">
        <f>IFERROR(VLOOKUP('6.3 Sustained interruptions'!$D24275,'Incident earliest date'!$D:$F,2,FALSE),'6.3 Sustained interruptions'!E24275*1)</f>
        <v>0</v>
      </c>
      <c r="C24275" s="342">
        <f>'6.3 Sustained interruptions'!K24275</f>
        <v>0</v>
      </c>
      <c r="D24275" s="342">
        <f>'6.3 Sustained interruptions'!L24275</f>
        <v>0</v>
      </c>
      <c r="E24275" s="342">
        <f>'6.3 Sustained interruptions'!N24275</f>
        <v>0</v>
      </c>
      <c r="F24275" s="342">
        <f>'6.3 Sustained interruptions'!O24275</f>
        <v>0</v>
      </c>
      <c r="G24275" s="342">
        <f>'6.3 Sustained interruptions'!R24275</f>
        <v>0</v>
      </c>
      <c r="H24275" s="342">
        <f>IFERROR(VLOOKUP(C24275,'6.2.4 STPIS Customer summary'!$D$12:$H$17,5,FALSE),0)</f>
        <v>0</v>
      </c>
      <c r="I24275" s="342">
        <f>IF(B24275=0,0,'6.2.4 STPIS Customer summary'!$H$17)</f>
        <v>0</v>
      </c>
      <c r="J24275" s="339" t="str">
        <f>IF(B24275=0,"",IF(ISERROR(VLOOKUP(D24275,Lookups!$F$3:$F$18,1,FALSE)),1,0))</f>
        <v/>
      </c>
      <c r="K24275" s="380" t="str">
        <f t="shared" si="1137"/>
        <v/>
      </c>
      <c r="L24275" s="380" t="str">
        <f t="shared" si="1138"/>
        <v/>
      </c>
      <c r="M24275" s="381" t="str">
        <f t="shared" si="1139"/>
        <v/>
      </c>
    </row>
    <row r="24276" spans="2:13">
      <c r="B24276" s="379">
        <f>IFERROR(VLOOKUP('6.3 Sustained interruptions'!$D24276,'Incident earliest date'!$D:$F,2,FALSE),'6.3 Sustained interruptions'!E24276*1)</f>
        <v>0</v>
      </c>
      <c r="C24276" s="342">
        <f>'6.3 Sustained interruptions'!K24276</f>
        <v>0</v>
      </c>
      <c r="D24276" s="342">
        <f>'6.3 Sustained interruptions'!L24276</f>
        <v>0</v>
      </c>
      <c r="E24276" s="342">
        <f>'6.3 Sustained interruptions'!N24276</f>
        <v>0</v>
      </c>
      <c r="F24276" s="342">
        <f>'6.3 Sustained interruptions'!O24276</f>
        <v>0</v>
      </c>
      <c r="G24276" s="342">
        <f>'6.3 Sustained interruptions'!R24276</f>
        <v>0</v>
      </c>
      <c r="H24276" s="342">
        <f>IFERROR(VLOOKUP(C24276,'6.2.4 STPIS Customer summary'!$D$12:$H$17,5,FALSE),0)</f>
        <v>0</v>
      </c>
      <c r="I24276" s="342">
        <f>IF(B24276=0,0,'6.2.4 STPIS Customer summary'!$H$17)</f>
        <v>0</v>
      </c>
      <c r="J24276" s="339" t="str">
        <f>IF(B24276=0,"",IF(ISERROR(VLOOKUP(D24276,Lookups!$F$3:$F$18,1,FALSE)),1,0))</f>
        <v/>
      </c>
      <c r="K24276" s="380" t="str">
        <f t="shared" si="1137"/>
        <v/>
      </c>
      <c r="L24276" s="380" t="str">
        <f t="shared" si="1138"/>
        <v/>
      </c>
      <c r="M24276" s="381" t="str">
        <f t="shared" si="1139"/>
        <v/>
      </c>
    </row>
    <row r="24277" spans="2:13">
      <c r="B24277" s="379">
        <f>IFERROR(VLOOKUP('6.3 Sustained interruptions'!$D24277,'Incident earliest date'!$D:$F,2,FALSE),'6.3 Sustained interruptions'!E24277*1)</f>
        <v>0</v>
      </c>
      <c r="C24277" s="342">
        <f>'6.3 Sustained interruptions'!K24277</f>
        <v>0</v>
      </c>
      <c r="D24277" s="342">
        <f>'6.3 Sustained interruptions'!L24277</f>
        <v>0</v>
      </c>
      <c r="E24277" s="342">
        <f>'6.3 Sustained interruptions'!N24277</f>
        <v>0</v>
      </c>
      <c r="F24277" s="342">
        <f>'6.3 Sustained interruptions'!O24277</f>
        <v>0</v>
      </c>
      <c r="G24277" s="342">
        <f>'6.3 Sustained interruptions'!R24277</f>
        <v>0</v>
      </c>
      <c r="H24277" s="342">
        <f>IFERROR(VLOOKUP(C24277,'6.2.4 STPIS Customer summary'!$D$12:$H$17,5,FALSE),0)</f>
        <v>0</v>
      </c>
      <c r="I24277" s="342">
        <f>IF(B24277=0,0,'6.2.4 STPIS Customer summary'!$H$17)</f>
        <v>0</v>
      </c>
      <c r="J24277" s="339" t="str">
        <f>IF(B24277=0,"",IF(ISERROR(VLOOKUP(D24277,Lookups!$F$3:$F$18,1,FALSE)),1,0))</f>
        <v/>
      </c>
      <c r="K24277" s="380" t="str">
        <f t="shared" si="1137"/>
        <v/>
      </c>
      <c r="L24277" s="380" t="str">
        <f t="shared" si="1138"/>
        <v/>
      </c>
      <c r="M24277" s="381" t="str">
        <f t="shared" si="1139"/>
        <v/>
      </c>
    </row>
    <row r="24278" spans="2:13">
      <c r="B24278" s="379">
        <f>IFERROR(VLOOKUP('6.3 Sustained interruptions'!$D24278,'Incident earliest date'!$D:$F,2,FALSE),'6.3 Sustained interruptions'!E24278*1)</f>
        <v>0</v>
      </c>
      <c r="C24278" s="342">
        <f>'6.3 Sustained interruptions'!K24278</f>
        <v>0</v>
      </c>
      <c r="D24278" s="342">
        <f>'6.3 Sustained interruptions'!L24278</f>
        <v>0</v>
      </c>
      <c r="E24278" s="342">
        <f>'6.3 Sustained interruptions'!N24278</f>
        <v>0</v>
      </c>
      <c r="F24278" s="342">
        <f>'6.3 Sustained interruptions'!O24278</f>
        <v>0</v>
      </c>
      <c r="G24278" s="342">
        <f>'6.3 Sustained interruptions'!R24278</f>
        <v>0</v>
      </c>
      <c r="H24278" s="342">
        <f>IFERROR(VLOOKUP(C24278,'6.2.4 STPIS Customer summary'!$D$12:$H$17,5,FALSE),0)</f>
        <v>0</v>
      </c>
      <c r="I24278" s="342">
        <f>IF(B24278=0,0,'6.2.4 STPIS Customer summary'!$H$17)</f>
        <v>0</v>
      </c>
      <c r="J24278" s="339" t="str">
        <f>IF(B24278=0,"",IF(ISERROR(VLOOKUP(D24278,Lookups!$F$3:$F$18,1,FALSE)),1,0))</f>
        <v/>
      </c>
      <c r="K24278" s="380" t="str">
        <f t="shared" si="1137"/>
        <v/>
      </c>
      <c r="L24278" s="380" t="str">
        <f t="shared" si="1138"/>
        <v/>
      </c>
      <c r="M24278" s="381" t="str">
        <f t="shared" si="1139"/>
        <v/>
      </c>
    </row>
    <row r="24279" spans="2:13">
      <c r="B24279" s="379">
        <f>IFERROR(VLOOKUP('6.3 Sustained interruptions'!$D24279,'Incident earliest date'!$D:$F,2,FALSE),'6.3 Sustained interruptions'!E24279*1)</f>
        <v>0</v>
      </c>
      <c r="C24279" s="342">
        <f>'6.3 Sustained interruptions'!K24279</f>
        <v>0</v>
      </c>
      <c r="D24279" s="342">
        <f>'6.3 Sustained interruptions'!L24279</f>
        <v>0</v>
      </c>
      <c r="E24279" s="342">
        <f>'6.3 Sustained interruptions'!N24279</f>
        <v>0</v>
      </c>
      <c r="F24279" s="342">
        <f>'6.3 Sustained interruptions'!O24279</f>
        <v>0</v>
      </c>
      <c r="G24279" s="342">
        <f>'6.3 Sustained interruptions'!R24279</f>
        <v>0</v>
      </c>
      <c r="H24279" s="342">
        <f>IFERROR(VLOOKUP(C24279,'6.2.4 STPIS Customer summary'!$D$12:$H$17,5,FALSE),0)</f>
        <v>0</v>
      </c>
      <c r="I24279" s="342">
        <f>IF(B24279=0,0,'6.2.4 STPIS Customer summary'!$H$17)</f>
        <v>0</v>
      </c>
      <c r="J24279" s="339" t="str">
        <f>IF(B24279=0,"",IF(ISERROR(VLOOKUP(D24279,Lookups!$F$3:$F$18,1,FALSE)),1,0))</f>
        <v/>
      </c>
      <c r="K24279" s="380" t="str">
        <f t="shared" si="1137"/>
        <v/>
      </c>
      <c r="L24279" s="380" t="str">
        <f t="shared" si="1138"/>
        <v/>
      </c>
      <c r="M24279" s="381" t="str">
        <f t="shared" si="1139"/>
        <v/>
      </c>
    </row>
    <row r="24280" spans="2:13">
      <c r="B24280" s="379">
        <f>IFERROR(VLOOKUP('6.3 Sustained interruptions'!$D24280,'Incident earliest date'!$D:$F,2,FALSE),'6.3 Sustained interruptions'!E24280*1)</f>
        <v>0</v>
      </c>
      <c r="C24280" s="342">
        <f>'6.3 Sustained interruptions'!K24280</f>
        <v>0</v>
      </c>
      <c r="D24280" s="342">
        <f>'6.3 Sustained interruptions'!L24280</f>
        <v>0</v>
      </c>
      <c r="E24280" s="342">
        <f>'6.3 Sustained interruptions'!N24280</f>
        <v>0</v>
      </c>
      <c r="F24280" s="342">
        <f>'6.3 Sustained interruptions'!O24280</f>
        <v>0</v>
      </c>
      <c r="G24280" s="342">
        <f>'6.3 Sustained interruptions'!R24280</f>
        <v>0</v>
      </c>
      <c r="H24280" s="342">
        <f>IFERROR(VLOOKUP(C24280,'6.2.4 STPIS Customer summary'!$D$12:$H$17,5,FALSE),0)</f>
        <v>0</v>
      </c>
      <c r="I24280" s="342">
        <f>IF(B24280=0,0,'6.2.4 STPIS Customer summary'!$H$17)</f>
        <v>0</v>
      </c>
      <c r="J24280" s="339" t="str">
        <f>IF(B24280=0,"",IF(ISERROR(VLOOKUP(D24280,Lookups!$F$3:$F$18,1,FALSE)),1,0))</f>
        <v/>
      </c>
      <c r="K24280" s="380" t="str">
        <f t="shared" si="1137"/>
        <v/>
      </c>
      <c r="L24280" s="380" t="str">
        <f t="shared" si="1138"/>
        <v/>
      </c>
      <c r="M24280" s="381" t="str">
        <f t="shared" si="1139"/>
        <v/>
      </c>
    </row>
    <row r="24281" spans="2:13">
      <c r="B24281" s="379">
        <f>IFERROR(VLOOKUP('6.3 Sustained interruptions'!$D24281,'Incident earliest date'!$D:$F,2,FALSE),'6.3 Sustained interruptions'!E24281*1)</f>
        <v>0</v>
      </c>
      <c r="C24281" s="342">
        <f>'6.3 Sustained interruptions'!K24281</f>
        <v>0</v>
      </c>
      <c r="D24281" s="342">
        <f>'6.3 Sustained interruptions'!L24281</f>
        <v>0</v>
      </c>
      <c r="E24281" s="342">
        <f>'6.3 Sustained interruptions'!N24281</f>
        <v>0</v>
      </c>
      <c r="F24281" s="342">
        <f>'6.3 Sustained interruptions'!O24281</f>
        <v>0</v>
      </c>
      <c r="G24281" s="342">
        <f>'6.3 Sustained interruptions'!R24281</f>
        <v>0</v>
      </c>
      <c r="H24281" s="342">
        <f>IFERROR(VLOOKUP(C24281,'6.2.4 STPIS Customer summary'!$D$12:$H$17,5,FALSE),0)</f>
        <v>0</v>
      </c>
      <c r="I24281" s="342">
        <f>IF(B24281=0,0,'6.2.4 STPIS Customer summary'!$H$17)</f>
        <v>0</v>
      </c>
      <c r="J24281" s="339" t="str">
        <f>IF(B24281=0,"",IF(ISERROR(VLOOKUP(D24281,Lookups!$F$3:$F$18,1,FALSE)),1,0))</f>
        <v/>
      </c>
      <c r="K24281" s="380" t="str">
        <f t="shared" si="1137"/>
        <v/>
      </c>
      <c r="L24281" s="380" t="str">
        <f t="shared" si="1138"/>
        <v/>
      </c>
      <c r="M24281" s="381" t="str">
        <f t="shared" si="1139"/>
        <v/>
      </c>
    </row>
    <row r="24282" spans="2:13">
      <c r="B24282" s="379">
        <f>IFERROR(VLOOKUP('6.3 Sustained interruptions'!$D24282,'Incident earliest date'!$D:$F,2,FALSE),'6.3 Sustained interruptions'!E24282*1)</f>
        <v>0</v>
      </c>
      <c r="C24282" s="342">
        <f>'6.3 Sustained interruptions'!K24282</f>
        <v>0</v>
      </c>
      <c r="D24282" s="342">
        <f>'6.3 Sustained interruptions'!L24282</f>
        <v>0</v>
      </c>
      <c r="E24282" s="342">
        <f>'6.3 Sustained interruptions'!N24282</f>
        <v>0</v>
      </c>
      <c r="F24282" s="342">
        <f>'6.3 Sustained interruptions'!O24282</f>
        <v>0</v>
      </c>
      <c r="G24282" s="342">
        <f>'6.3 Sustained interruptions'!R24282</f>
        <v>0</v>
      </c>
      <c r="H24282" s="342">
        <f>IFERROR(VLOOKUP(C24282,'6.2.4 STPIS Customer summary'!$D$12:$H$17,5,FALSE),0)</f>
        <v>0</v>
      </c>
      <c r="I24282" s="342">
        <f>IF(B24282=0,0,'6.2.4 STPIS Customer summary'!$H$17)</f>
        <v>0</v>
      </c>
      <c r="J24282" s="339" t="str">
        <f>IF(B24282=0,"",IF(ISERROR(VLOOKUP(D24282,Lookups!$F$3:$F$18,1,FALSE)),1,0))</f>
        <v/>
      </c>
      <c r="K24282" s="380" t="str">
        <f t="shared" si="1137"/>
        <v/>
      </c>
      <c r="L24282" s="380" t="str">
        <f t="shared" si="1138"/>
        <v/>
      </c>
      <c r="M24282" s="381" t="str">
        <f t="shared" si="1139"/>
        <v/>
      </c>
    </row>
    <row r="24283" spans="2:13">
      <c r="B24283" s="379">
        <f>IFERROR(VLOOKUP('6.3 Sustained interruptions'!$D24283,'Incident earliest date'!$D:$F,2,FALSE),'6.3 Sustained interruptions'!E24283*1)</f>
        <v>0</v>
      </c>
      <c r="C24283" s="342">
        <f>'6.3 Sustained interruptions'!K24283</f>
        <v>0</v>
      </c>
      <c r="D24283" s="342">
        <f>'6.3 Sustained interruptions'!L24283</f>
        <v>0</v>
      </c>
      <c r="E24283" s="342">
        <f>'6.3 Sustained interruptions'!N24283</f>
        <v>0</v>
      </c>
      <c r="F24283" s="342">
        <f>'6.3 Sustained interruptions'!O24283</f>
        <v>0</v>
      </c>
      <c r="G24283" s="342">
        <f>'6.3 Sustained interruptions'!R24283</f>
        <v>0</v>
      </c>
      <c r="H24283" s="342">
        <f>IFERROR(VLOOKUP(C24283,'6.2.4 STPIS Customer summary'!$D$12:$H$17,5,FALSE),0)</f>
        <v>0</v>
      </c>
      <c r="I24283" s="342">
        <f>IF(B24283=0,0,'6.2.4 STPIS Customer summary'!$H$17)</f>
        <v>0</v>
      </c>
      <c r="J24283" s="339" t="str">
        <f>IF(B24283=0,"",IF(ISERROR(VLOOKUP(D24283,Lookups!$F$3:$F$18,1,FALSE)),1,0))</f>
        <v/>
      </c>
      <c r="K24283" s="380" t="str">
        <f t="shared" si="1137"/>
        <v/>
      </c>
      <c r="L24283" s="380" t="str">
        <f t="shared" si="1138"/>
        <v/>
      </c>
      <c r="M24283" s="381" t="str">
        <f t="shared" si="1139"/>
        <v/>
      </c>
    </row>
    <row r="24284" spans="2:13">
      <c r="B24284" s="379">
        <f>IFERROR(VLOOKUP('6.3 Sustained interruptions'!$D24284,'Incident earliest date'!$D:$F,2,FALSE),'6.3 Sustained interruptions'!E24284*1)</f>
        <v>0</v>
      </c>
      <c r="C24284" s="342">
        <f>'6.3 Sustained interruptions'!K24284</f>
        <v>0</v>
      </c>
      <c r="D24284" s="342">
        <f>'6.3 Sustained interruptions'!L24284</f>
        <v>0</v>
      </c>
      <c r="E24284" s="342">
        <f>'6.3 Sustained interruptions'!N24284</f>
        <v>0</v>
      </c>
      <c r="F24284" s="342">
        <f>'6.3 Sustained interruptions'!O24284</f>
        <v>0</v>
      </c>
      <c r="G24284" s="342">
        <f>'6.3 Sustained interruptions'!R24284</f>
        <v>0</v>
      </c>
      <c r="H24284" s="342">
        <f>IFERROR(VLOOKUP(C24284,'6.2.4 STPIS Customer summary'!$D$12:$H$17,5,FALSE),0)</f>
        <v>0</v>
      </c>
      <c r="I24284" s="342">
        <f>IF(B24284=0,0,'6.2.4 STPIS Customer summary'!$H$17)</f>
        <v>0</v>
      </c>
      <c r="J24284" s="339" t="str">
        <f>IF(B24284=0,"",IF(ISERROR(VLOOKUP(D24284,Lookups!$F$3:$F$18,1,FALSE)),1,0))</f>
        <v/>
      </c>
      <c r="K24284" s="380" t="str">
        <f t="shared" si="1137"/>
        <v/>
      </c>
      <c r="L24284" s="380" t="str">
        <f t="shared" si="1138"/>
        <v/>
      </c>
      <c r="M24284" s="381" t="str">
        <f t="shared" si="1139"/>
        <v/>
      </c>
    </row>
    <row r="24285" spans="2:13">
      <c r="B24285" s="379">
        <f>IFERROR(VLOOKUP('6.3 Sustained interruptions'!$D24285,'Incident earliest date'!$D:$F,2,FALSE),'6.3 Sustained interruptions'!E24285*1)</f>
        <v>0</v>
      </c>
      <c r="C24285" s="342">
        <f>'6.3 Sustained interruptions'!K24285</f>
        <v>0</v>
      </c>
      <c r="D24285" s="342">
        <f>'6.3 Sustained interruptions'!L24285</f>
        <v>0</v>
      </c>
      <c r="E24285" s="342">
        <f>'6.3 Sustained interruptions'!N24285</f>
        <v>0</v>
      </c>
      <c r="F24285" s="342">
        <f>'6.3 Sustained interruptions'!O24285</f>
        <v>0</v>
      </c>
      <c r="G24285" s="342">
        <f>'6.3 Sustained interruptions'!R24285</f>
        <v>0</v>
      </c>
      <c r="H24285" s="342">
        <f>IFERROR(VLOOKUP(C24285,'6.2.4 STPIS Customer summary'!$D$12:$H$17,5,FALSE),0)</f>
        <v>0</v>
      </c>
      <c r="I24285" s="342">
        <f>IF(B24285=0,0,'6.2.4 STPIS Customer summary'!$H$17)</f>
        <v>0</v>
      </c>
      <c r="J24285" s="339" t="str">
        <f>IF(B24285=0,"",IF(ISERROR(VLOOKUP(D24285,Lookups!$F$3:$F$18,1,FALSE)),1,0))</f>
        <v/>
      </c>
      <c r="K24285" s="380" t="str">
        <f t="shared" si="1137"/>
        <v/>
      </c>
      <c r="L24285" s="380" t="str">
        <f t="shared" si="1138"/>
        <v/>
      </c>
      <c r="M24285" s="381" t="str">
        <f t="shared" si="1139"/>
        <v/>
      </c>
    </row>
    <row r="24286" spans="2:13">
      <c r="B24286" s="379">
        <f>IFERROR(VLOOKUP('6.3 Sustained interruptions'!$D24286,'Incident earliest date'!$D:$F,2,FALSE),'6.3 Sustained interruptions'!E24286*1)</f>
        <v>0</v>
      </c>
      <c r="C24286" s="342">
        <f>'6.3 Sustained interruptions'!K24286</f>
        <v>0</v>
      </c>
      <c r="D24286" s="342">
        <f>'6.3 Sustained interruptions'!L24286</f>
        <v>0</v>
      </c>
      <c r="E24286" s="342">
        <f>'6.3 Sustained interruptions'!N24286</f>
        <v>0</v>
      </c>
      <c r="F24286" s="342">
        <f>'6.3 Sustained interruptions'!O24286</f>
        <v>0</v>
      </c>
      <c r="G24286" s="342">
        <f>'6.3 Sustained interruptions'!R24286</f>
        <v>0</v>
      </c>
      <c r="H24286" s="342">
        <f>IFERROR(VLOOKUP(C24286,'6.2.4 STPIS Customer summary'!$D$12:$H$17,5,FALSE),0)</f>
        <v>0</v>
      </c>
      <c r="I24286" s="342">
        <f>IF(B24286=0,0,'6.2.4 STPIS Customer summary'!$H$17)</f>
        <v>0</v>
      </c>
      <c r="J24286" s="339" t="str">
        <f>IF(B24286=0,"",IF(ISERROR(VLOOKUP(D24286,Lookups!$F$3:$F$18,1,FALSE)),1,0))</f>
        <v/>
      </c>
      <c r="K24286" s="380" t="str">
        <f t="shared" si="1137"/>
        <v/>
      </c>
      <c r="L24286" s="380" t="str">
        <f t="shared" si="1138"/>
        <v/>
      </c>
      <c r="M24286" s="381" t="str">
        <f t="shared" si="1139"/>
        <v/>
      </c>
    </row>
    <row r="24287" spans="2:13">
      <c r="B24287" s="379">
        <f>IFERROR(VLOOKUP('6.3 Sustained interruptions'!$D24287,'Incident earliest date'!$D:$F,2,FALSE),'6.3 Sustained interruptions'!E24287*1)</f>
        <v>0</v>
      </c>
      <c r="C24287" s="342">
        <f>'6.3 Sustained interruptions'!K24287</f>
        <v>0</v>
      </c>
      <c r="D24287" s="342">
        <f>'6.3 Sustained interruptions'!L24287</f>
        <v>0</v>
      </c>
      <c r="E24287" s="342">
        <f>'6.3 Sustained interruptions'!N24287</f>
        <v>0</v>
      </c>
      <c r="F24287" s="342">
        <f>'6.3 Sustained interruptions'!O24287</f>
        <v>0</v>
      </c>
      <c r="G24287" s="342">
        <f>'6.3 Sustained interruptions'!R24287</f>
        <v>0</v>
      </c>
      <c r="H24287" s="342">
        <f>IFERROR(VLOOKUP(C24287,'6.2.4 STPIS Customer summary'!$D$12:$H$17,5,FALSE),0)</f>
        <v>0</v>
      </c>
      <c r="I24287" s="342">
        <f>IF(B24287=0,0,'6.2.4 STPIS Customer summary'!$H$17)</f>
        <v>0</v>
      </c>
      <c r="J24287" s="339" t="str">
        <f>IF(B24287=0,"",IF(ISERROR(VLOOKUP(D24287,Lookups!$F$3:$F$18,1,FALSE)),1,0))</f>
        <v/>
      </c>
      <c r="K24287" s="380" t="str">
        <f t="shared" si="1137"/>
        <v/>
      </c>
      <c r="L24287" s="380" t="str">
        <f t="shared" si="1138"/>
        <v/>
      </c>
      <c r="M24287" s="381" t="str">
        <f t="shared" si="1139"/>
        <v/>
      </c>
    </row>
    <row r="24288" spans="2:13">
      <c r="B24288" s="379">
        <f>IFERROR(VLOOKUP('6.3 Sustained interruptions'!$D24288,'Incident earliest date'!$D:$F,2,FALSE),'6.3 Sustained interruptions'!E24288*1)</f>
        <v>0</v>
      </c>
      <c r="C24288" s="342">
        <f>'6.3 Sustained interruptions'!K24288</f>
        <v>0</v>
      </c>
      <c r="D24288" s="342">
        <f>'6.3 Sustained interruptions'!L24288</f>
        <v>0</v>
      </c>
      <c r="E24288" s="342">
        <f>'6.3 Sustained interruptions'!N24288</f>
        <v>0</v>
      </c>
      <c r="F24288" s="342">
        <f>'6.3 Sustained interruptions'!O24288</f>
        <v>0</v>
      </c>
      <c r="G24288" s="342">
        <f>'6.3 Sustained interruptions'!R24288</f>
        <v>0</v>
      </c>
      <c r="H24288" s="342">
        <f>IFERROR(VLOOKUP(C24288,'6.2.4 STPIS Customer summary'!$D$12:$H$17,5,FALSE),0)</f>
        <v>0</v>
      </c>
      <c r="I24288" s="342">
        <f>IF(B24288=0,0,'6.2.4 STPIS Customer summary'!$H$17)</f>
        <v>0</v>
      </c>
      <c r="J24288" s="339" t="str">
        <f>IF(B24288=0,"",IF(ISERROR(VLOOKUP(D24288,Lookups!$F$3:$F$18,1,FALSE)),1,0))</f>
        <v/>
      </c>
      <c r="K24288" s="380" t="str">
        <f t="shared" si="1137"/>
        <v/>
      </c>
      <c r="L24288" s="380" t="str">
        <f t="shared" si="1138"/>
        <v/>
      </c>
      <c r="M24288" s="381" t="str">
        <f t="shared" si="1139"/>
        <v/>
      </c>
    </row>
    <row r="24289" spans="2:13">
      <c r="B24289" s="379">
        <f>IFERROR(VLOOKUP('6.3 Sustained interruptions'!$D24289,'Incident earliest date'!$D:$F,2,FALSE),'6.3 Sustained interruptions'!E24289*1)</f>
        <v>0</v>
      </c>
      <c r="C24289" s="342">
        <f>'6.3 Sustained interruptions'!K24289</f>
        <v>0</v>
      </c>
      <c r="D24289" s="342">
        <f>'6.3 Sustained interruptions'!L24289</f>
        <v>0</v>
      </c>
      <c r="E24289" s="342">
        <f>'6.3 Sustained interruptions'!N24289</f>
        <v>0</v>
      </c>
      <c r="F24289" s="342">
        <f>'6.3 Sustained interruptions'!O24289</f>
        <v>0</v>
      </c>
      <c r="G24289" s="342">
        <f>'6.3 Sustained interruptions'!R24289</f>
        <v>0</v>
      </c>
      <c r="H24289" s="342">
        <f>IFERROR(VLOOKUP(C24289,'6.2.4 STPIS Customer summary'!$D$12:$H$17,5,FALSE),0)</f>
        <v>0</v>
      </c>
      <c r="I24289" s="342">
        <f>IF(B24289=0,0,'6.2.4 STPIS Customer summary'!$H$17)</f>
        <v>0</v>
      </c>
      <c r="J24289" s="339" t="str">
        <f>IF(B24289=0,"",IF(ISERROR(VLOOKUP(D24289,Lookups!$F$3:$F$18,1,FALSE)),1,0))</f>
        <v/>
      </c>
      <c r="K24289" s="380" t="str">
        <f t="shared" si="1137"/>
        <v/>
      </c>
      <c r="L24289" s="380" t="str">
        <f t="shared" si="1138"/>
        <v/>
      </c>
      <c r="M24289" s="381" t="str">
        <f t="shared" si="1139"/>
        <v/>
      </c>
    </row>
    <row r="24290" spans="2:13">
      <c r="B24290" s="379">
        <f>IFERROR(VLOOKUP('6.3 Sustained interruptions'!$D24290,'Incident earliest date'!$D:$F,2,FALSE),'6.3 Sustained interruptions'!E24290*1)</f>
        <v>0</v>
      </c>
      <c r="C24290" s="342">
        <f>'6.3 Sustained interruptions'!K24290</f>
        <v>0</v>
      </c>
      <c r="D24290" s="342">
        <f>'6.3 Sustained interruptions'!L24290</f>
        <v>0</v>
      </c>
      <c r="E24290" s="342">
        <f>'6.3 Sustained interruptions'!N24290</f>
        <v>0</v>
      </c>
      <c r="F24290" s="342">
        <f>'6.3 Sustained interruptions'!O24290</f>
        <v>0</v>
      </c>
      <c r="G24290" s="342">
        <f>'6.3 Sustained interruptions'!R24290</f>
        <v>0</v>
      </c>
      <c r="H24290" s="342">
        <f>IFERROR(VLOOKUP(C24290,'6.2.4 STPIS Customer summary'!$D$12:$H$17,5,FALSE),0)</f>
        <v>0</v>
      </c>
      <c r="I24290" s="342">
        <f>IF(B24290=0,0,'6.2.4 STPIS Customer summary'!$H$17)</f>
        <v>0</v>
      </c>
      <c r="J24290" s="339" t="str">
        <f>IF(B24290=0,"",IF(ISERROR(VLOOKUP(D24290,Lookups!$F$3:$F$18,1,FALSE)),1,0))</f>
        <v/>
      </c>
      <c r="K24290" s="380" t="str">
        <f t="shared" si="1137"/>
        <v/>
      </c>
      <c r="L24290" s="380" t="str">
        <f t="shared" si="1138"/>
        <v/>
      </c>
      <c r="M24290" s="381" t="str">
        <f t="shared" si="1139"/>
        <v/>
      </c>
    </row>
    <row r="24291" spans="2:13">
      <c r="B24291" s="379">
        <f>IFERROR(VLOOKUP('6.3 Sustained interruptions'!$D24291,'Incident earliest date'!$D:$F,2,FALSE),'6.3 Sustained interruptions'!E24291*1)</f>
        <v>0</v>
      </c>
      <c r="C24291" s="342">
        <f>'6.3 Sustained interruptions'!K24291</f>
        <v>0</v>
      </c>
      <c r="D24291" s="342">
        <f>'6.3 Sustained interruptions'!L24291</f>
        <v>0</v>
      </c>
      <c r="E24291" s="342">
        <f>'6.3 Sustained interruptions'!N24291</f>
        <v>0</v>
      </c>
      <c r="F24291" s="342">
        <f>'6.3 Sustained interruptions'!O24291</f>
        <v>0</v>
      </c>
      <c r="G24291" s="342">
        <f>'6.3 Sustained interruptions'!R24291</f>
        <v>0</v>
      </c>
      <c r="H24291" s="342">
        <f>IFERROR(VLOOKUP(C24291,'6.2.4 STPIS Customer summary'!$D$12:$H$17,5,FALSE),0)</f>
        <v>0</v>
      </c>
      <c r="I24291" s="342">
        <f>IF(B24291=0,0,'6.2.4 STPIS Customer summary'!$H$17)</f>
        <v>0</v>
      </c>
      <c r="J24291" s="339" t="str">
        <f>IF(B24291=0,"",IF(ISERROR(VLOOKUP(D24291,Lookups!$F$3:$F$18,1,FALSE)),1,0))</f>
        <v/>
      </c>
      <c r="K24291" s="380" t="str">
        <f t="shared" si="1137"/>
        <v/>
      </c>
      <c r="L24291" s="380" t="str">
        <f t="shared" si="1138"/>
        <v/>
      </c>
      <c r="M24291" s="381" t="str">
        <f t="shared" si="1139"/>
        <v/>
      </c>
    </row>
    <row r="24292" spans="2:13">
      <c r="B24292" s="379">
        <f>IFERROR(VLOOKUP('6.3 Sustained interruptions'!$D24292,'Incident earliest date'!$D:$F,2,FALSE),'6.3 Sustained interruptions'!E24292*1)</f>
        <v>0</v>
      </c>
      <c r="C24292" s="342">
        <f>'6.3 Sustained interruptions'!K24292</f>
        <v>0</v>
      </c>
      <c r="D24292" s="342">
        <f>'6.3 Sustained interruptions'!L24292</f>
        <v>0</v>
      </c>
      <c r="E24292" s="342">
        <f>'6.3 Sustained interruptions'!N24292</f>
        <v>0</v>
      </c>
      <c r="F24292" s="342">
        <f>'6.3 Sustained interruptions'!O24292</f>
        <v>0</v>
      </c>
      <c r="G24292" s="342">
        <f>'6.3 Sustained interruptions'!R24292</f>
        <v>0</v>
      </c>
      <c r="H24292" s="342">
        <f>IFERROR(VLOOKUP(C24292,'6.2.4 STPIS Customer summary'!$D$12:$H$17,5,FALSE),0)</f>
        <v>0</v>
      </c>
      <c r="I24292" s="342">
        <f>IF(B24292=0,0,'6.2.4 STPIS Customer summary'!$H$17)</f>
        <v>0</v>
      </c>
      <c r="J24292" s="339" t="str">
        <f>IF(B24292=0,"",IF(ISERROR(VLOOKUP(D24292,Lookups!$F$3:$F$18,1,FALSE)),1,0))</f>
        <v/>
      </c>
      <c r="K24292" s="380" t="str">
        <f t="shared" si="1137"/>
        <v/>
      </c>
      <c r="L24292" s="380" t="str">
        <f t="shared" si="1138"/>
        <v/>
      </c>
      <c r="M24292" s="381" t="str">
        <f t="shared" si="1139"/>
        <v/>
      </c>
    </row>
    <row r="24293" spans="2:13">
      <c r="B24293" s="379">
        <f>IFERROR(VLOOKUP('6.3 Sustained interruptions'!$D24293,'Incident earliest date'!$D:$F,2,FALSE),'6.3 Sustained interruptions'!E24293*1)</f>
        <v>0</v>
      </c>
      <c r="C24293" s="342">
        <f>'6.3 Sustained interruptions'!K24293</f>
        <v>0</v>
      </c>
      <c r="D24293" s="342">
        <f>'6.3 Sustained interruptions'!L24293</f>
        <v>0</v>
      </c>
      <c r="E24293" s="342">
        <f>'6.3 Sustained interruptions'!N24293</f>
        <v>0</v>
      </c>
      <c r="F24293" s="342">
        <f>'6.3 Sustained interruptions'!O24293</f>
        <v>0</v>
      </c>
      <c r="G24293" s="342">
        <f>'6.3 Sustained interruptions'!R24293</f>
        <v>0</v>
      </c>
      <c r="H24293" s="342">
        <f>IFERROR(VLOOKUP(C24293,'6.2.4 STPIS Customer summary'!$D$12:$H$17,5,FALSE),0)</f>
        <v>0</v>
      </c>
      <c r="I24293" s="342">
        <f>IF(B24293=0,0,'6.2.4 STPIS Customer summary'!$H$17)</f>
        <v>0</v>
      </c>
      <c r="J24293" s="339" t="str">
        <f>IF(B24293=0,"",IF(ISERROR(VLOOKUP(D24293,Lookups!$F$3:$F$18,1,FALSE)),1,0))</f>
        <v/>
      </c>
      <c r="K24293" s="380" t="str">
        <f t="shared" si="1137"/>
        <v/>
      </c>
      <c r="L24293" s="380" t="str">
        <f t="shared" si="1138"/>
        <v/>
      </c>
      <c r="M24293" s="381" t="str">
        <f t="shared" si="1139"/>
        <v/>
      </c>
    </row>
    <row r="24294" spans="2:13">
      <c r="B24294" s="379">
        <f>IFERROR(VLOOKUP('6.3 Sustained interruptions'!$D24294,'Incident earliest date'!$D:$F,2,FALSE),'6.3 Sustained interruptions'!E24294*1)</f>
        <v>0</v>
      </c>
      <c r="C24294" s="342">
        <f>'6.3 Sustained interruptions'!K24294</f>
        <v>0</v>
      </c>
      <c r="D24294" s="342">
        <f>'6.3 Sustained interruptions'!L24294</f>
        <v>0</v>
      </c>
      <c r="E24294" s="342">
        <f>'6.3 Sustained interruptions'!N24294</f>
        <v>0</v>
      </c>
      <c r="F24294" s="342">
        <f>'6.3 Sustained interruptions'!O24294</f>
        <v>0</v>
      </c>
      <c r="G24294" s="342">
        <f>'6.3 Sustained interruptions'!R24294</f>
        <v>0</v>
      </c>
      <c r="H24294" s="342">
        <f>IFERROR(VLOOKUP(C24294,'6.2.4 STPIS Customer summary'!$D$12:$H$17,5,FALSE),0)</f>
        <v>0</v>
      </c>
      <c r="I24294" s="342">
        <f>IF(B24294=0,0,'6.2.4 STPIS Customer summary'!$H$17)</f>
        <v>0</v>
      </c>
      <c r="J24294" s="339" t="str">
        <f>IF(B24294=0,"",IF(ISERROR(VLOOKUP(D24294,Lookups!$F$3:$F$18,1,FALSE)),1,0))</f>
        <v/>
      </c>
      <c r="K24294" s="380" t="str">
        <f t="shared" si="1137"/>
        <v/>
      </c>
      <c r="L24294" s="380" t="str">
        <f t="shared" si="1138"/>
        <v/>
      </c>
      <c r="M24294" s="381" t="str">
        <f t="shared" si="1139"/>
        <v/>
      </c>
    </row>
    <row r="24295" spans="2:13">
      <c r="B24295" s="379">
        <f>IFERROR(VLOOKUP('6.3 Sustained interruptions'!$D24295,'Incident earliest date'!$D:$F,2,FALSE),'6.3 Sustained interruptions'!E24295*1)</f>
        <v>0</v>
      </c>
      <c r="C24295" s="342">
        <f>'6.3 Sustained interruptions'!K24295</f>
        <v>0</v>
      </c>
      <c r="D24295" s="342">
        <f>'6.3 Sustained interruptions'!L24295</f>
        <v>0</v>
      </c>
      <c r="E24295" s="342">
        <f>'6.3 Sustained interruptions'!N24295</f>
        <v>0</v>
      </c>
      <c r="F24295" s="342">
        <f>'6.3 Sustained interruptions'!O24295</f>
        <v>0</v>
      </c>
      <c r="G24295" s="342">
        <f>'6.3 Sustained interruptions'!R24295</f>
        <v>0</v>
      </c>
      <c r="H24295" s="342">
        <f>IFERROR(VLOOKUP(C24295,'6.2.4 STPIS Customer summary'!$D$12:$H$17,5,FALSE),0)</f>
        <v>0</v>
      </c>
      <c r="I24295" s="342">
        <f>IF(B24295=0,0,'6.2.4 STPIS Customer summary'!$H$17)</f>
        <v>0</v>
      </c>
      <c r="J24295" s="339" t="str">
        <f>IF(B24295=0,"",IF(ISERROR(VLOOKUP(D24295,Lookups!$F$3:$F$18,1,FALSE)),1,0))</f>
        <v/>
      </c>
      <c r="K24295" s="380" t="str">
        <f t="shared" si="1137"/>
        <v/>
      </c>
      <c r="L24295" s="380" t="str">
        <f t="shared" si="1138"/>
        <v/>
      </c>
      <c r="M24295" s="381" t="str">
        <f t="shared" si="1139"/>
        <v/>
      </c>
    </row>
    <row r="24296" spans="2:13">
      <c r="B24296" s="379">
        <f>IFERROR(VLOOKUP('6.3 Sustained interruptions'!$D24296,'Incident earliest date'!$D:$F,2,FALSE),'6.3 Sustained interruptions'!E24296*1)</f>
        <v>0</v>
      </c>
      <c r="C24296" s="342">
        <f>'6.3 Sustained interruptions'!K24296</f>
        <v>0</v>
      </c>
      <c r="D24296" s="342">
        <f>'6.3 Sustained interruptions'!L24296</f>
        <v>0</v>
      </c>
      <c r="E24296" s="342">
        <f>'6.3 Sustained interruptions'!N24296</f>
        <v>0</v>
      </c>
      <c r="F24296" s="342">
        <f>'6.3 Sustained interruptions'!O24296</f>
        <v>0</v>
      </c>
      <c r="G24296" s="342">
        <f>'6.3 Sustained interruptions'!R24296</f>
        <v>0</v>
      </c>
      <c r="H24296" s="342">
        <f>IFERROR(VLOOKUP(C24296,'6.2.4 STPIS Customer summary'!$D$12:$H$17,5,FALSE),0)</f>
        <v>0</v>
      </c>
      <c r="I24296" s="342">
        <f>IF(B24296=0,0,'6.2.4 STPIS Customer summary'!$H$17)</f>
        <v>0</v>
      </c>
      <c r="J24296" s="339" t="str">
        <f>IF(B24296=0,"",IF(ISERROR(VLOOKUP(D24296,Lookups!$F$3:$F$18,1,FALSE)),1,0))</f>
        <v/>
      </c>
      <c r="K24296" s="380" t="str">
        <f t="shared" si="1137"/>
        <v/>
      </c>
      <c r="L24296" s="380" t="str">
        <f t="shared" si="1138"/>
        <v/>
      </c>
      <c r="M24296" s="381" t="str">
        <f t="shared" si="1139"/>
        <v/>
      </c>
    </row>
    <row r="24297" spans="2:13">
      <c r="B24297" s="379">
        <f>IFERROR(VLOOKUP('6.3 Sustained interruptions'!$D24297,'Incident earliest date'!$D:$F,2,FALSE),'6.3 Sustained interruptions'!E24297*1)</f>
        <v>0</v>
      </c>
      <c r="C24297" s="342">
        <f>'6.3 Sustained interruptions'!K24297</f>
        <v>0</v>
      </c>
      <c r="D24297" s="342">
        <f>'6.3 Sustained interruptions'!L24297</f>
        <v>0</v>
      </c>
      <c r="E24297" s="342">
        <f>'6.3 Sustained interruptions'!N24297</f>
        <v>0</v>
      </c>
      <c r="F24297" s="342">
        <f>'6.3 Sustained interruptions'!O24297</f>
        <v>0</v>
      </c>
      <c r="G24297" s="342">
        <f>'6.3 Sustained interruptions'!R24297</f>
        <v>0</v>
      </c>
      <c r="H24297" s="342">
        <f>IFERROR(VLOOKUP(C24297,'6.2.4 STPIS Customer summary'!$D$12:$H$17,5,FALSE),0)</f>
        <v>0</v>
      </c>
      <c r="I24297" s="342">
        <f>IF(B24297=0,0,'6.2.4 STPIS Customer summary'!$H$17)</f>
        <v>0</v>
      </c>
      <c r="J24297" s="339" t="str">
        <f>IF(B24297=0,"",IF(ISERROR(VLOOKUP(D24297,Lookups!$F$3:$F$18,1,FALSE)),1,0))</f>
        <v/>
      </c>
      <c r="K24297" s="380" t="str">
        <f t="shared" si="1137"/>
        <v/>
      </c>
      <c r="L24297" s="380" t="str">
        <f t="shared" si="1138"/>
        <v/>
      </c>
      <c r="M24297" s="381" t="str">
        <f t="shared" si="1139"/>
        <v/>
      </c>
    </row>
    <row r="24298" spans="2:13">
      <c r="B24298" s="379">
        <f>IFERROR(VLOOKUP('6.3 Sustained interruptions'!$D24298,'Incident earliest date'!$D:$F,2,FALSE),'6.3 Sustained interruptions'!E24298*1)</f>
        <v>0</v>
      </c>
      <c r="C24298" s="342">
        <f>'6.3 Sustained interruptions'!K24298</f>
        <v>0</v>
      </c>
      <c r="D24298" s="342">
        <f>'6.3 Sustained interruptions'!L24298</f>
        <v>0</v>
      </c>
      <c r="E24298" s="342">
        <f>'6.3 Sustained interruptions'!N24298</f>
        <v>0</v>
      </c>
      <c r="F24298" s="342">
        <f>'6.3 Sustained interruptions'!O24298</f>
        <v>0</v>
      </c>
      <c r="G24298" s="342">
        <f>'6.3 Sustained interruptions'!R24298</f>
        <v>0</v>
      </c>
      <c r="H24298" s="342">
        <f>IFERROR(VLOOKUP(C24298,'6.2.4 STPIS Customer summary'!$D$12:$H$17,5,FALSE),0)</f>
        <v>0</v>
      </c>
      <c r="I24298" s="342">
        <f>IF(B24298=0,0,'6.2.4 STPIS Customer summary'!$H$17)</f>
        <v>0</v>
      </c>
      <c r="J24298" s="339" t="str">
        <f>IF(B24298=0,"",IF(ISERROR(VLOOKUP(D24298,Lookups!$F$3:$F$18,1,FALSE)),1,0))</f>
        <v/>
      </c>
      <c r="K24298" s="380" t="str">
        <f t="shared" si="1137"/>
        <v/>
      </c>
      <c r="L24298" s="380" t="str">
        <f t="shared" si="1138"/>
        <v/>
      </c>
      <c r="M24298" s="381" t="str">
        <f t="shared" si="1139"/>
        <v/>
      </c>
    </row>
    <row r="24299" spans="2:13">
      <c r="B24299" s="379">
        <f>IFERROR(VLOOKUP('6.3 Sustained interruptions'!$D24299,'Incident earliest date'!$D:$F,2,FALSE),'6.3 Sustained interruptions'!E24299*1)</f>
        <v>0</v>
      </c>
      <c r="C24299" s="342">
        <f>'6.3 Sustained interruptions'!K24299</f>
        <v>0</v>
      </c>
      <c r="D24299" s="342">
        <f>'6.3 Sustained interruptions'!L24299</f>
        <v>0</v>
      </c>
      <c r="E24299" s="342">
        <f>'6.3 Sustained interruptions'!N24299</f>
        <v>0</v>
      </c>
      <c r="F24299" s="342">
        <f>'6.3 Sustained interruptions'!O24299</f>
        <v>0</v>
      </c>
      <c r="G24299" s="342">
        <f>'6.3 Sustained interruptions'!R24299</f>
        <v>0</v>
      </c>
      <c r="H24299" s="342">
        <f>IFERROR(VLOOKUP(C24299,'6.2.4 STPIS Customer summary'!$D$12:$H$17,5,FALSE),0)</f>
        <v>0</v>
      </c>
      <c r="I24299" s="342">
        <f>IF(B24299=0,0,'6.2.4 STPIS Customer summary'!$H$17)</f>
        <v>0</v>
      </c>
      <c r="J24299" s="339" t="str">
        <f>IF(B24299=0,"",IF(ISERROR(VLOOKUP(D24299,Lookups!$F$3:$F$18,1,FALSE)),1,0))</f>
        <v/>
      </c>
      <c r="K24299" s="380" t="str">
        <f t="shared" si="1137"/>
        <v/>
      </c>
      <c r="L24299" s="380" t="str">
        <f t="shared" si="1138"/>
        <v/>
      </c>
      <c r="M24299" s="381" t="str">
        <f t="shared" si="1139"/>
        <v/>
      </c>
    </row>
    <row r="24300" spans="2:13">
      <c r="B24300" s="379">
        <f>IFERROR(VLOOKUP('6.3 Sustained interruptions'!$D24300,'Incident earliest date'!$D:$F,2,FALSE),'6.3 Sustained interruptions'!E24300*1)</f>
        <v>0</v>
      </c>
      <c r="C24300" s="342">
        <f>'6.3 Sustained interruptions'!K24300</f>
        <v>0</v>
      </c>
      <c r="D24300" s="342">
        <f>'6.3 Sustained interruptions'!L24300</f>
        <v>0</v>
      </c>
      <c r="E24300" s="342">
        <f>'6.3 Sustained interruptions'!N24300</f>
        <v>0</v>
      </c>
      <c r="F24300" s="342">
        <f>'6.3 Sustained interruptions'!O24300</f>
        <v>0</v>
      </c>
      <c r="G24300" s="342">
        <f>'6.3 Sustained interruptions'!R24300</f>
        <v>0</v>
      </c>
      <c r="H24300" s="342">
        <f>IFERROR(VLOOKUP(C24300,'6.2.4 STPIS Customer summary'!$D$12:$H$17,5,FALSE),0)</f>
        <v>0</v>
      </c>
      <c r="I24300" s="342">
        <f>IF(B24300=0,0,'6.2.4 STPIS Customer summary'!$H$17)</f>
        <v>0</v>
      </c>
      <c r="J24300" s="339" t="str">
        <f>IF(B24300=0,"",IF(ISERROR(VLOOKUP(D24300,Lookups!$F$3:$F$18,1,FALSE)),1,0))</f>
        <v/>
      </c>
      <c r="K24300" s="380" t="str">
        <f t="shared" si="1137"/>
        <v/>
      </c>
      <c r="L24300" s="380" t="str">
        <f t="shared" si="1138"/>
        <v/>
      </c>
      <c r="M24300" s="381" t="str">
        <f t="shared" si="1139"/>
        <v/>
      </c>
    </row>
    <row r="24301" spans="2:13">
      <c r="B24301" s="379">
        <f>IFERROR(VLOOKUP('6.3 Sustained interruptions'!$D24301,'Incident earliest date'!$D:$F,2,FALSE),'6.3 Sustained interruptions'!E24301*1)</f>
        <v>0</v>
      </c>
      <c r="C24301" s="342">
        <f>'6.3 Sustained interruptions'!K24301</f>
        <v>0</v>
      </c>
      <c r="D24301" s="342">
        <f>'6.3 Sustained interruptions'!L24301</f>
        <v>0</v>
      </c>
      <c r="E24301" s="342">
        <f>'6.3 Sustained interruptions'!N24301</f>
        <v>0</v>
      </c>
      <c r="F24301" s="342">
        <f>'6.3 Sustained interruptions'!O24301</f>
        <v>0</v>
      </c>
      <c r="G24301" s="342">
        <f>'6.3 Sustained interruptions'!R24301</f>
        <v>0</v>
      </c>
      <c r="H24301" s="342">
        <f>IFERROR(VLOOKUP(C24301,'6.2.4 STPIS Customer summary'!$D$12:$H$17,5,FALSE),0)</f>
        <v>0</v>
      </c>
      <c r="I24301" s="342">
        <f>IF(B24301=0,0,'6.2.4 STPIS Customer summary'!$H$17)</f>
        <v>0</v>
      </c>
      <c r="J24301" s="339" t="str">
        <f>IF(B24301=0,"",IF(ISERROR(VLOOKUP(D24301,Lookups!$F$3:$F$18,1,FALSE)),1,0))</f>
        <v/>
      </c>
      <c r="K24301" s="380" t="str">
        <f t="shared" si="1137"/>
        <v/>
      </c>
      <c r="L24301" s="380" t="str">
        <f t="shared" si="1138"/>
        <v/>
      </c>
      <c r="M24301" s="381" t="str">
        <f t="shared" si="1139"/>
        <v/>
      </c>
    </row>
    <row r="24302" spans="2:13">
      <c r="B24302" s="379">
        <f>IFERROR(VLOOKUP('6.3 Sustained interruptions'!$D24302,'Incident earliest date'!$D:$F,2,FALSE),'6.3 Sustained interruptions'!E24302*1)</f>
        <v>0</v>
      </c>
      <c r="C24302" s="342">
        <f>'6.3 Sustained interruptions'!K24302</f>
        <v>0</v>
      </c>
      <c r="D24302" s="342">
        <f>'6.3 Sustained interruptions'!L24302</f>
        <v>0</v>
      </c>
      <c r="E24302" s="342">
        <f>'6.3 Sustained interruptions'!N24302</f>
        <v>0</v>
      </c>
      <c r="F24302" s="342">
        <f>'6.3 Sustained interruptions'!O24302</f>
        <v>0</v>
      </c>
      <c r="G24302" s="342">
        <f>'6.3 Sustained interruptions'!R24302</f>
        <v>0</v>
      </c>
      <c r="H24302" s="342">
        <f>IFERROR(VLOOKUP(C24302,'6.2.4 STPIS Customer summary'!$D$12:$H$17,5,FALSE),0)</f>
        <v>0</v>
      </c>
      <c r="I24302" s="342">
        <f>IF(B24302=0,0,'6.2.4 STPIS Customer summary'!$H$17)</f>
        <v>0</v>
      </c>
      <c r="J24302" s="339" t="str">
        <f>IF(B24302=0,"",IF(ISERROR(VLOOKUP(D24302,Lookups!$F$3:$F$18,1,FALSE)),1,0))</f>
        <v/>
      </c>
      <c r="K24302" s="380" t="str">
        <f t="shared" si="1137"/>
        <v/>
      </c>
      <c r="L24302" s="380" t="str">
        <f t="shared" si="1138"/>
        <v/>
      </c>
      <c r="M24302" s="381" t="str">
        <f t="shared" si="1139"/>
        <v/>
      </c>
    </row>
    <row r="24303" spans="2:13">
      <c r="B24303" s="379">
        <f>IFERROR(VLOOKUP('6.3 Sustained interruptions'!$D24303,'Incident earliest date'!$D:$F,2,FALSE),'6.3 Sustained interruptions'!E24303*1)</f>
        <v>0</v>
      </c>
      <c r="C24303" s="342">
        <f>'6.3 Sustained interruptions'!K24303</f>
        <v>0</v>
      </c>
      <c r="D24303" s="342">
        <f>'6.3 Sustained interruptions'!L24303</f>
        <v>0</v>
      </c>
      <c r="E24303" s="342">
        <f>'6.3 Sustained interruptions'!N24303</f>
        <v>0</v>
      </c>
      <c r="F24303" s="342">
        <f>'6.3 Sustained interruptions'!O24303</f>
        <v>0</v>
      </c>
      <c r="G24303" s="342">
        <f>'6.3 Sustained interruptions'!R24303</f>
        <v>0</v>
      </c>
      <c r="H24303" s="342">
        <f>IFERROR(VLOOKUP(C24303,'6.2.4 STPIS Customer summary'!$D$12:$H$17,5,FALSE),0)</f>
        <v>0</v>
      </c>
      <c r="I24303" s="342">
        <f>IF(B24303=0,0,'6.2.4 STPIS Customer summary'!$H$17)</f>
        <v>0</v>
      </c>
      <c r="J24303" s="339" t="str">
        <f>IF(B24303=0,"",IF(ISERROR(VLOOKUP(D24303,Lookups!$F$3:$F$18,1,FALSE)),1,0))</f>
        <v/>
      </c>
      <c r="K24303" s="380" t="str">
        <f t="shared" si="1137"/>
        <v/>
      </c>
      <c r="L24303" s="380" t="str">
        <f t="shared" si="1138"/>
        <v/>
      </c>
      <c r="M24303" s="381" t="str">
        <f t="shared" si="1139"/>
        <v/>
      </c>
    </row>
    <row r="24304" spans="2:13">
      <c r="B24304" s="379">
        <f>IFERROR(VLOOKUP('6.3 Sustained interruptions'!$D24304,'Incident earliest date'!$D:$F,2,FALSE),'6.3 Sustained interruptions'!E24304*1)</f>
        <v>0</v>
      </c>
      <c r="C24304" s="342">
        <f>'6.3 Sustained interruptions'!K24304</f>
        <v>0</v>
      </c>
      <c r="D24304" s="342">
        <f>'6.3 Sustained interruptions'!L24304</f>
        <v>0</v>
      </c>
      <c r="E24304" s="342">
        <f>'6.3 Sustained interruptions'!N24304</f>
        <v>0</v>
      </c>
      <c r="F24304" s="342">
        <f>'6.3 Sustained interruptions'!O24304</f>
        <v>0</v>
      </c>
      <c r="G24304" s="342">
        <f>'6.3 Sustained interruptions'!R24304</f>
        <v>0</v>
      </c>
      <c r="H24304" s="342">
        <f>IFERROR(VLOOKUP(C24304,'6.2.4 STPIS Customer summary'!$D$12:$H$17,5,FALSE),0)</f>
        <v>0</v>
      </c>
      <c r="I24304" s="342">
        <f>IF(B24304=0,0,'6.2.4 STPIS Customer summary'!$H$17)</f>
        <v>0</v>
      </c>
      <c r="J24304" s="339" t="str">
        <f>IF(B24304=0,"",IF(ISERROR(VLOOKUP(D24304,Lookups!$F$3:$F$18,1,FALSE)),1,0))</f>
        <v/>
      </c>
      <c r="K24304" s="380" t="str">
        <f t="shared" si="1137"/>
        <v/>
      </c>
      <c r="L24304" s="380" t="str">
        <f t="shared" si="1138"/>
        <v/>
      </c>
      <c r="M24304" s="381" t="str">
        <f t="shared" si="1139"/>
        <v/>
      </c>
    </row>
    <row r="24305" spans="2:13">
      <c r="B24305" s="379">
        <f>IFERROR(VLOOKUP('6.3 Sustained interruptions'!$D24305,'Incident earliest date'!$D:$F,2,FALSE),'6.3 Sustained interruptions'!E24305*1)</f>
        <v>0</v>
      </c>
      <c r="C24305" s="342">
        <f>'6.3 Sustained interruptions'!K24305</f>
        <v>0</v>
      </c>
      <c r="D24305" s="342">
        <f>'6.3 Sustained interruptions'!L24305</f>
        <v>0</v>
      </c>
      <c r="E24305" s="342">
        <f>'6.3 Sustained interruptions'!N24305</f>
        <v>0</v>
      </c>
      <c r="F24305" s="342">
        <f>'6.3 Sustained interruptions'!O24305</f>
        <v>0</v>
      </c>
      <c r="G24305" s="342">
        <f>'6.3 Sustained interruptions'!R24305</f>
        <v>0</v>
      </c>
      <c r="H24305" s="342">
        <f>IFERROR(VLOOKUP(C24305,'6.2.4 STPIS Customer summary'!$D$12:$H$17,5,FALSE),0)</f>
        <v>0</v>
      </c>
      <c r="I24305" s="342">
        <f>IF(B24305=0,0,'6.2.4 STPIS Customer summary'!$H$17)</f>
        <v>0</v>
      </c>
      <c r="J24305" s="339" t="str">
        <f>IF(B24305=0,"",IF(ISERROR(VLOOKUP(D24305,Lookups!$F$3:$F$18,1,FALSE)),1,0))</f>
        <v/>
      </c>
      <c r="K24305" s="380" t="str">
        <f t="shared" si="1137"/>
        <v/>
      </c>
      <c r="L24305" s="380" t="str">
        <f t="shared" si="1138"/>
        <v/>
      </c>
      <c r="M24305" s="381" t="str">
        <f t="shared" si="1139"/>
        <v/>
      </c>
    </row>
    <row r="24306" spans="2:13">
      <c r="B24306" s="379">
        <f>IFERROR(VLOOKUP('6.3 Sustained interruptions'!$D24306,'Incident earliest date'!$D:$F,2,FALSE),'6.3 Sustained interruptions'!E24306*1)</f>
        <v>0</v>
      </c>
      <c r="C24306" s="342">
        <f>'6.3 Sustained interruptions'!K24306</f>
        <v>0</v>
      </c>
      <c r="D24306" s="342">
        <f>'6.3 Sustained interruptions'!L24306</f>
        <v>0</v>
      </c>
      <c r="E24306" s="342">
        <f>'6.3 Sustained interruptions'!N24306</f>
        <v>0</v>
      </c>
      <c r="F24306" s="342">
        <f>'6.3 Sustained interruptions'!O24306</f>
        <v>0</v>
      </c>
      <c r="G24306" s="342">
        <f>'6.3 Sustained interruptions'!R24306</f>
        <v>0</v>
      </c>
      <c r="H24306" s="342">
        <f>IFERROR(VLOOKUP(C24306,'6.2.4 STPIS Customer summary'!$D$12:$H$17,5,FALSE),0)</f>
        <v>0</v>
      </c>
      <c r="I24306" s="342">
        <f>IF(B24306=0,0,'6.2.4 STPIS Customer summary'!$H$17)</f>
        <v>0</v>
      </c>
      <c r="J24306" s="339" t="str">
        <f>IF(B24306=0,"",IF(ISERROR(VLOOKUP(D24306,Lookups!$F$3:$F$18,1,FALSE)),1,0))</f>
        <v/>
      </c>
      <c r="K24306" s="380" t="str">
        <f t="shared" si="1137"/>
        <v/>
      </c>
      <c r="L24306" s="380" t="str">
        <f t="shared" si="1138"/>
        <v/>
      </c>
      <c r="M24306" s="381" t="str">
        <f t="shared" si="1139"/>
        <v/>
      </c>
    </row>
    <row r="24307" spans="2:13">
      <c r="B24307" s="379">
        <f>IFERROR(VLOOKUP('6.3 Sustained interruptions'!$D24307,'Incident earliest date'!$D:$F,2,FALSE),'6.3 Sustained interruptions'!E24307*1)</f>
        <v>0</v>
      </c>
      <c r="C24307" s="342">
        <f>'6.3 Sustained interruptions'!K24307</f>
        <v>0</v>
      </c>
      <c r="D24307" s="342">
        <f>'6.3 Sustained interruptions'!L24307</f>
        <v>0</v>
      </c>
      <c r="E24307" s="342">
        <f>'6.3 Sustained interruptions'!N24307</f>
        <v>0</v>
      </c>
      <c r="F24307" s="342">
        <f>'6.3 Sustained interruptions'!O24307</f>
        <v>0</v>
      </c>
      <c r="G24307" s="342">
        <f>'6.3 Sustained interruptions'!R24307</f>
        <v>0</v>
      </c>
      <c r="H24307" s="342">
        <f>IFERROR(VLOOKUP(C24307,'6.2.4 STPIS Customer summary'!$D$12:$H$17,5,FALSE),0)</f>
        <v>0</v>
      </c>
      <c r="I24307" s="342">
        <f>IF(B24307=0,0,'6.2.4 STPIS Customer summary'!$H$17)</f>
        <v>0</v>
      </c>
      <c r="J24307" s="339" t="str">
        <f>IF(B24307=0,"",IF(ISERROR(VLOOKUP(D24307,Lookups!$F$3:$F$18,1,FALSE)),1,0))</f>
        <v/>
      </c>
      <c r="K24307" s="380" t="str">
        <f t="shared" si="1137"/>
        <v/>
      </c>
      <c r="L24307" s="380" t="str">
        <f t="shared" si="1138"/>
        <v/>
      </c>
      <c r="M24307" s="381" t="str">
        <f t="shared" si="1139"/>
        <v/>
      </c>
    </row>
    <row r="24308" spans="2:13">
      <c r="B24308" s="379">
        <f>IFERROR(VLOOKUP('6.3 Sustained interruptions'!$D24308,'Incident earliest date'!$D:$F,2,FALSE),'6.3 Sustained interruptions'!E24308*1)</f>
        <v>0</v>
      </c>
      <c r="C24308" s="342">
        <f>'6.3 Sustained interruptions'!K24308</f>
        <v>0</v>
      </c>
      <c r="D24308" s="342">
        <f>'6.3 Sustained interruptions'!L24308</f>
        <v>0</v>
      </c>
      <c r="E24308" s="342">
        <f>'6.3 Sustained interruptions'!N24308</f>
        <v>0</v>
      </c>
      <c r="F24308" s="342">
        <f>'6.3 Sustained interruptions'!O24308</f>
        <v>0</v>
      </c>
      <c r="G24308" s="342">
        <f>'6.3 Sustained interruptions'!R24308</f>
        <v>0</v>
      </c>
      <c r="H24308" s="342">
        <f>IFERROR(VLOOKUP(C24308,'6.2.4 STPIS Customer summary'!$D$12:$H$17,5,FALSE),0)</f>
        <v>0</v>
      </c>
      <c r="I24308" s="342">
        <f>IF(B24308=0,0,'6.2.4 STPIS Customer summary'!$H$17)</f>
        <v>0</v>
      </c>
      <c r="J24308" s="339" t="str">
        <f>IF(B24308=0,"",IF(ISERROR(VLOOKUP(D24308,Lookups!$F$3:$F$18,1,FALSE)),1,0))</f>
        <v/>
      </c>
      <c r="K24308" s="380" t="str">
        <f t="shared" si="1137"/>
        <v/>
      </c>
      <c r="L24308" s="380" t="str">
        <f t="shared" si="1138"/>
        <v/>
      </c>
      <c r="M24308" s="381" t="str">
        <f t="shared" si="1139"/>
        <v/>
      </c>
    </row>
    <row r="24309" spans="2:13">
      <c r="B24309" s="379">
        <f>IFERROR(VLOOKUP('6.3 Sustained interruptions'!$D24309,'Incident earliest date'!$D:$F,2,FALSE),'6.3 Sustained interruptions'!E24309*1)</f>
        <v>0</v>
      </c>
      <c r="C24309" s="342">
        <f>'6.3 Sustained interruptions'!K24309</f>
        <v>0</v>
      </c>
      <c r="D24309" s="342">
        <f>'6.3 Sustained interruptions'!L24309</f>
        <v>0</v>
      </c>
      <c r="E24309" s="342">
        <f>'6.3 Sustained interruptions'!N24309</f>
        <v>0</v>
      </c>
      <c r="F24309" s="342">
        <f>'6.3 Sustained interruptions'!O24309</f>
        <v>0</v>
      </c>
      <c r="G24309" s="342">
        <f>'6.3 Sustained interruptions'!R24309</f>
        <v>0</v>
      </c>
      <c r="H24309" s="342">
        <f>IFERROR(VLOOKUP(C24309,'6.2.4 STPIS Customer summary'!$D$12:$H$17,5,FALSE),0)</f>
        <v>0</v>
      </c>
      <c r="I24309" s="342">
        <f>IF(B24309=0,0,'6.2.4 STPIS Customer summary'!$H$17)</f>
        <v>0</v>
      </c>
      <c r="J24309" s="339" t="str">
        <f>IF(B24309=0,"",IF(ISERROR(VLOOKUP(D24309,Lookups!$F$3:$F$18,1,FALSE)),1,0))</f>
        <v/>
      </c>
      <c r="K24309" s="380" t="str">
        <f t="shared" si="1137"/>
        <v/>
      </c>
      <c r="L24309" s="380" t="str">
        <f t="shared" si="1138"/>
        <v/>
      </c>
      <c r="M24309" s="381" t="str">
        <f t="shared" si="1139"/>
        <v/>
      </c>
    </row>
    <row r="24310" spans="2:13">
      <c r="B24310" s="379">
        <f>IFERROR(VLOOKUP('6.3 Sustained interruptions'!$D24310,'Incident earliest date'!$D:$F,2,FALSE),'6.3 Sustained interruptions'!E24310*1)</f>
        <v>0</v>
      </c>
      <c r="C24310" s="342">
        <f>'6.3 Sustained interruptions'!K24310</f>
        <v>0</v>
      </c>
      <c r="D24310" s="342">
        <f>'6.3 Sustained interruptions'!L24310</f>
        <v>0</v>
      </c>
      <c r="E24310" s="342">
        <f>'6.3 Sustained interruptions'!N24310</f>
        <v>0</v>
      </c>
      <c r="F24310" s="342">
        <f>'6.3 Sustained interruptions'!O24310</f>
        <v>0</v>
      </c>
      <c r="G24310" s="342">
        <f>'6.3 Sustained interruptions'!R24310</f>
        <v>0</v>
      </c>
      <c r="H24310" s="342">
        <f>IFERROR(VLOOKUP(C24310,'6.2.4 STPIS Customer summary'!$D$12:$H$17,5,FALSE),0)</f>
        <v>0</v>
      </c>
      <c r="I24310" s="342">
        <f>IF(B24310=0,0,'6.2.4 STPIS Customer summary'!$H$17)</f>
        <v>0</v>
      </c>
      <c r="J24310" s="339" t="str">
        <f>IF(B24310=0,"",IF(ISERROR(VLOOKUP(D24310,Lookups!$F$3:$F$18,1,FALSE)),1,0))</f>
        <v/>
      </c>
      <c r="K24310" s="380" t="str">
        <f t="shared" si="1137"/>
        <v/>
      </c>
      <c r="L24310" s="380" t="str">
        <f t="shared" si="1138"/>
        <v/>
      </c>
      <c r="M24310" s="381" t="str">
        <f t="shared" si="1139"/>
        <v/>
      </c>
    </row>
    <row r="24311" spans="2:13">
      <c r="B24311" s="379">
        <f>IFERROR(VLOOKUP('6.3 Sustained interruptions'!$D24311,'Incident earliest date'!$D:$F,2,FALSE),'6.3 Sustained interruptions'!E24311*1)</f>
        <v>0</v>
      </c>
      <c r="C24311" s="342">
        <f>'6.3 Sustained interruptions'!K24311</f>
        <v>0</v>
      </c>
      <c r="D24311" s="342">
        <f>'6.3 Sustained interruptions'!L24311</f>
        <v>0</v>
      </c>
      <c r="E24311" s="342">
        <f>'6.3 Sustained interruptions'!N24311</f>
        <v>0</v>
      </c>
      <c r="F24311" s="342">
        <f>'6.3 Sustained interruptions'!O24311</f>
        <v>0</v>
      </c>
      <c r="G24311" s="342">
        <f>'6.3 Sustained interruptions'!R24311</f>
        <v>0</v>
      </c>
      <c r="H24311" s="342">
        <f>IFERROR(VLOOKUP(C24311,'6.2.4 STPIS Customer summary'!$D$12:$H$17,5,FALSE),0)</f>
        <v>0</v>
      </c>
      <c r="I24311" s="342">
        <f>IF(B24311=0,0,'6.2.4 STPIS Customer summary'!$H$17)</f>
        <v>0</v>
      </c>
      <c r="J24311" s="339" t="str">
        <f>IF(B24311=0,"",IF(ISERROR(VLOOKUP(D24311,Lookups!$F$3:$F$18,1,FALSE)),1,0))</f>
        <v/>
      </c>
      <c r="K24311" s="380" t="str">
        <f t="shared" si="1137"/>
        <v/>
      </c>
      <c r="L24311" s="380" t="str">
        <f t="shared" si="1138"/>
        <v/>
      </c>
      <c r="M24311" s="381" t="str">
        <f t="shared" si="1139"/>
        <v/>
      </c>
    </row>
    <row r="24312" spans="2:13">
      <c r="B24312" s="379">
        <f>IFERROR(VLOOKUP('6.3 Sustained interruptions'!$D24312,'Incident earliest date'!$D:$F,2,FALSE),'6.3 Sustained interruptions'!E24312*1)</f>
        <v>0</v>
      </c>
      <c r="C24312" s="342">
        <f>'6.3 Sustained interruptions'!K24312</f>
        <v>0</v>
      </c>
      <c r="D24312" s="342">
        <f>'6.3 Sustained interruptions'!L24312</f>
        <v>0</v>
      </c>
      <c r="E24312" s="342">
        <f>'6.3 Sustained interruptions'!N24312</f>
        <v>0</v>
      </c>
      <c r="F24312" s="342">
        <f>'6.3 Sustained interruptions'!O24312</f>
        <v>0</v>
      </c>
      <c r="G24312" s="342">
        <f>'6.3 Sustained interruptions'!R24312</f>
        <v>0</v>
      </c>
      <c r="H24312" s="342">
        <f>IFERROR(VLOOKUP(C24312,'6.2.4 STPIS Customer summary'!$D$12:$H$17,5,FALSE),0)</f>
        <v>0</v>
      </c>
      <c r="I24312" s="342">
        <f>IF(B24312=0,0,'6.2.4 STPIS Customer summary'!$H$17)</f>
        <v>0</v>
      </c>
      <c r="J24312" s="339" t="str">
        <f>IF(B24312=0,"",IF(ISERROR(VLOOKUP(D24312,Lookups!$F$3:$F$18,1,FALSE)),1,0))</f>
        <v/>
      </c>
      <c r="K24312" s="380" t="str">
        <f t="shared" si="1137"/>
        <v/>
      </c>
      <c r="L24312" s="380" t="str">
        <f t="shared" si="1138"/>
        <v/>
      </c>
      <c r="M24312" s="381" t="str">
        <f t="shared" si="1139"/>
        <v/>
      </c>
    </row>
    <row r="24313" spans="2:13">
      <c r="B24313" s="379">
        <f>IFERROR(VLOOKUP('6.3 Sustained interruptions'!$D24313,'Incident earliest date'!$D:$F,2,FALSE),'6.3 Sustained interruptions'!E24313*1)</f>
        <v>0</v>
      </c>
      <c r="C24313" s="342">
        <f>'6.3 Sustained interruptions'!K24313</f>
        <v>0</v>
      </c>
      <c r="D24313" s="342">
        <f>'6.3 Sustained interruptions'!L24313</f>
        <v>0</v>
      </c>
      <c r="E24313" s="342">
        <f>'6.3 Sustained interruptions'!N24313</f>
        <v>0</v>
      </c>
      <c r="F24313" s="342">
        <f>'6.3 Sustained interruptions'!O24313</f>
        <v>0</v>
      </c>
      <c r="G24313" s="342">
        <f>'6.3 Sustained interruptions'!R24313</f>
        <v>0</v>
      </c>
      <c r="H24313" s="342">
        <f>IFERROR(VLOOKUP(C24313,'6.2.4 STPIS Customer summary'!$D$12:$H$17,5,FALSE),0)</f>
        <v>0</v>
      </c>
      <c r="I24313" s="342">
        <f>IF(B24313=0,0,'6.2.4 STPIS Customer summary'!$H$17)</f>
        <v>0</v>
      </c>
      <c r="J24313" s="339" t="str">
        <f>IF(B24313=0,"",IF(ISERROR(VLOOKUP(D24313,Lookups!$F$3:$F$18,1,FALSE)),1,0))</f>
        <v/>
      </c>
      <c r="K24313" s="380" t="str">
        <f t="shared" si="1137"/>
        <v/>
      </c>
      <c r="L24313" s="380" t="str">
        <f t="shared" si="1138"/>
        <v/>
      </c>
      <c r="M24313" s="381" t="str">
        <f t="shared" si="1139"/>
        <v/>
      </c>
    </row>
    <row r="24314" spans="2:13">
      <c r="B24314" s="379">
        <f>IFERROR(VLOOKUP('6.3 Sustained interruptions'!$D24314,'Incident earliest date'!$D:$F,2,FALSE),'6.3 Sustained interruptions'!E24314*1)</f>
        <v>0</v>
      </c>
      <c r="C24314" s="342">
        <f>'6.3 Sustained interruptions'!K24314</f>
        <v>0</v>
      </c>
      <c r="D24314" s="342">
        <f>'6.3 Sustained interruptions'!L24314</f>
        <v>0</v>
      </c>
      <c r="E24314" s="342">
        <f>'6.3 Sustained interruptions'!N24314</f>
        <v>0</v>
      </c>
      <c r="F24314" s="342">
        <f>'6.3 Sustained interruptions'!O24314</f>
        <v>0</v>
      </c>
      <c r="G24314" s="342">
        <f>'6.3 Sustained interruptions'!R24314</f>
        <v>0</v>
      </c>
      <c r="H24314" s="342">
        <f>IFERROR(VLOOKUP(C24314,'6.2.4 STPIS Customer summary'!$D$12:$H$17,5,FALSE),0)</f>
        <v>0</v>
      </c>
      <c r="I24314" s="342">
        <f>IF(B24314=0,0,'6.2.4 STPIS Customer summary'!$H$17)</f>
        <v>0</v>
      </c>
      <c r="J24314" s="339" t="str">
        <f>IF(B24314=0,"",IF(ISERROR(VLOOKUP(D24314,Lookups!$F$3:$F$18,1,FALSE)),1,0))</f>
        <v/>
      </c>
      <c r="K24314" s="380" t="str">
        <f t="shared" si="1137"/>
        <v/>
      </c>
      <c r="L24314" s="380" t="str">
        <f t="shared" si="1138"/>
        <v/>
      </c>
      <c r="M24314" s="381" t="str">
        <f t="shared" si="1139"/>
        <v/>
      </c>
    </row>
    <row r="24315" spans="2:13">
      <c r="B24315" s="379">
        <f>IFERROR(VLOOKUP('6.3 Sustained interruptions'!$D24315,'Incident earliest date'!$D:$F,2,FALSE),'6.3 Sustained interruptions'!E24315*1)</f>
        <v>0</v>
      </c>
      <c r="C24315" s="342">
        <f>'6.3 Sustained interruptions'!K24315</f>
        <v>0</v>
      </c>
      <c r="D24315" s="342">
        <f>'6.3 Sustained interruptions'!L24315</f>
        <v>0</v>
      </c>
      <c r="E24315" s="342">
        <f>'6.3 Sustained interruptions'!N24315</f>
        <v>0</v>
      </c>
      <c r="F24315" s="342">
        <f>'6.3 Sustained interruptions'!O24315</f>
        <v>0</v>
      </c>
      <c r="G24315" s="342">
        <f>'6.3 Sustained interruptions'!R24315</f>
        <v>0</v>
      </c>
      <c r="H24315" s="342">
        <f>IFERROR(VLOOKUP(C24315,'6.2.4 STPIS Customer summary'!$D$12:$H$17,5,FALSE),0)</f>
        <v>0</v>
      </c>
      <c r="I24315" s="342">
        <f>IF(B24315=0,0,'6.2.4 STPIS Customer summary'!$H$17)</f>
        <v>0</v>
      </c>
      <c r="J24315" s="339" t="str">
        <f>IF(B24315=0,"",IF(ISERROR(VLOOKUP(D24315,Lookups!$F$3:$F$18,1,FALSE)),1,0))</f>
        <v/>
      </c>
      <c r="K24315" s="380" t="str">
        <f t="shared" si="1137"/>
        <v/>
      </c>
      <c r="L24315" s="380" t="str">
        <f t="shared" si="1138"/>
        <v/>
      </c>
      <c r="M24315" s="381" t="str">
        <f t="shared" si="1139"/>
        <v/>
      </c>
    </row>
    <row r="24316" spans="2:13">
      <c r="B24316" s="379">
        <f>IFERROR(VLOOKUP('6.3 Sustained interruptions'!$D24316,'Incident earliest date'!$D:$F,2,FALSE),'6.3 Sustained interruptions'!E24316*1)</f>
        <v>0</v>
      </c>
      <c r="C24316" s="342">
        <f>'6.3 Sustained interruptions'!K24316</f>
        <v>0</v>
      </c>
      <c r="D24316" s="342">
        <f>'6.3 Sustained interruptions'!L24316</f>
        <v>0</v>
      </c>
      <c r="E24316" s="342">
        <f>'6.3 Sustained interruptions'!N24316</f>
        <v>0</v>
      </c>
      <c r="F24316" s="342">
        <f>'6.3 Sustained interruptions'!O24316</f>
        <v>0</v>
      </c>
      <c r="G24316" s="342">
        <f>'6.3 Sustained interruptions'!R24316</f>
        <v>0</v>
      </c>
      <c r="H24316" s="342">
        <f>IFERROR(VLOOKUP(C24316,'6.2.4 STPIS Customer summary'!$D$12:$H$17,5,FALSE),0)</f>
        <v>0</v>
      </c>
      <c r="I24316" s="342">
        <f>IF(B24316=0,0,'6.2.4 STPIS Customer summary'!$H$17)</f>
        <v>0</v>
      </c>
      <c r="J24316" s="339" t="str">
        <f>IF(B24316=0,"",IF(ISERROR(VLOOKUP(D24316,Lookups!$F$3:$F$18,1,FALSE)),1,0))</f>
        <v/>
      </c>
      <c r="K24316" s="380" t="str">
        <f t="shared" si="1137"/>
        <v/>
      </c>
      <c r="L24316" s="380" t="str">
        <f t="shared" si="1138"/>
        <v/>
      </c>
      <c r="M24316" s="381" t="str">
        <f t="shared" si="1139"/>
        <v/>
      </c>
    </row>
    <row r="24317" spans="2:13">
      <c r="B24317" s="379">
        <f>IFERROR(VLOOKUP('6.3 Sustained interruptions'!$D24317,'Incident earliest date'!$D:$F,2,FALSE),'6.3 Sustained interruptions'!E24317*1)</f>
        <v>0</v>
      </c>
      <c r="C24317" s="342">
        <f>'6.3 Sustained interruptions'!K24317</f>
        <v>0</v>
      </c>
      <c r="D24317" s="342">
        <f>'6.3 Sustained interruptions'!L24317</f>
        <v>0</v>
      </c>
      <c r="E24317" s="342">
        <f>'6.3 Sustained interruptions'!N24317</f>
        <v>0</v>
      </c>
      <c r="F24317" s="342">
        <f>'6.3 Sustained interruptions'!O24317</f>
        <v>0</v>
      </c>
      <c r="G24317" s="342">
        <f>'6.3 Sustained interruptions'!R24317</f>
        <v>0</v>
      </c>
      <c r="H24317" s="342">
        <f>IFERROR(VLOOKUP(C24317,'6.2.4 STPIS Customer summary'!$D$12:$H$17,5,FALSE),0)</f>
        <v>0</v>
      </c>
      <c r="I24317" s="342">
        <f>IF(B24317=0,0,'6.2.4 STPIS Customer summary'!$H$17)</f>
        <v>0</v>
      </c>
      <c r="J24317" s="339" t="str">
        <f>IF(B24317=0,"",IF(ISERROR(VLOOKUP(D24317,Lookups!$F$3:$F$18,1,FALSE)),1,0))</f>
        <v/>
      </c>
      <c r="K24317" s="380" t="str">
        <f t="shared" si="1137"/>
        <v/>
      </c>
      <c r="L24317" s="380" t="str">
        <f t="shared" si="1138"/>
        <v/>
      </c>
      <c r="M24317" s="381" t="str">
        <f t="shared" si="1139"/>
        <v/>
      </c>
    </row>
    <row r="24318" spans="2:13">
      <c r="B24318" s="379">
        <f>IFERROR(VLOOKUP('6.3 Sustained interruptions'!$D24318,'Incident earliest date'!$D:$F,2,FALSE),'6.3 Sustained interruptions'!E24318*1)</f>
        <v>0</v>
      </c>
      <c r="C24318" s="342">
        <f>'6.3 Sustained interruptions'!K24318</f>
        <v>0</v>
      </c>
      <c r="D24318" s="342">
        <f>'6.3 Sustained interruptions'!L24318</f>
        <v>0</v>
      </c>
      <c r="E24318" s="342">
        <f>'6.3 Sustained interruptions'!N24318</f>
        <v>0</v>
      </c>
      <c r="F24318" s="342">
        <f>'6.3 Sustained interruptions'!O24318</f>
        <v>0</v>
      </c>
      <c r="G24318" s="342">
        <f>'6.3 Sustained interruptions'!R24318</f>
        <v>0</v>
      </c>
      <c r="H24318" s="342">
        <f>IFERROR(VLOOKUP(C24318,'6.2.4 STPIS Customer summary'!$D$12:$H$17,5,FALSE),0)</f>
        <v>0</v>
      </c>
      <c r="I24318" s="342">
        <f>IF(B24318=0,0,'6.2.4 STPIS Customer summary'!$H$17)</f>
        <v>0</v>
      </c>
      <c r="J24318" s="339" t="str">
        <f>IF(B24318=0,"",IF(ISERROR(VLOOKUP(D24318,Lookups!$F$3:$F$18,1,FALSE)),1,0))</f>
        <v/>
      </c>
      <c r="K24318" s="380" t="str">
        <f t="shared" si="1137"/>
        <v/>
      </c>
      <c r="L24318" s="380" t="str">
        <f t="shared" si="1138"/>
        <v/>
      </c>
      <c r="M24318" s="381" t="str">
        <f t="shared" si="1139"/>
        <v/>
      </c>
    </row>
    <row r="24319" spans="2:13">
      <c r="B24319" s="379">
        <f>IFERROR(VLOOKUP('6.3 Sustained interruptions'!$D24319,'Incident earliest date'!$D:$F,2,FALSE),'6.3 Sustained interruptions'!E24319*1)</f>
        <v>0</v>
      </c>
      <c r="C24319" s="342">
        <f>'6.3 Sustained interruptions'!K24319</f>
        <v>0</v>
      </c>
      <c r="D24319" s="342">
        <f>'6.3 Sustained interruptions'!L24319</f>
        <v>0</v>
      </c>
      <c r="E24319" s="342">
        <f>'6.3 Sustained interruptions'!N24319</f>
        <v>0</v>
      </c>
      <c r="F24319" s="342">
        <f>'6.3 Sustained interruptions'!O24319</f>
        <v>0</v>
      </c>
      <c r="G24319" s="342">
        <f>'6.3 Sustained interruptions'!R24319</f>
        <v>0</v>
      </c>
      <c r="H24319" s="342">
        <f>IFERROR(VLOOKUP(C24319,'6.2.4 STPIS Customer summary'!$D$12:$H$17,5,FALSE),0)</f>
        <v>0</v>
      </c>
      <c r="I24319" s="342">
        <f>IF(B24319=0,0,'6.2.4 STPIS Customer summary'!$H$17)</f>
        <v>0</v>
      </c>
      <c r="J24319" s="339" t="str">
        <f>IF(B24319=0,"",IF(ISERROR(VLOOKUP(D24319,Lookups!$F$3:$F$18,1,FALSE)),1,0))</f>
        <v/>
      </c>
      <c r="K24319" s="380" t="str">
        <f t="shared" si="1137"/>
        <v/>
      </c>
      <c r="L24319" s="380" t="str">
        <f t="shared" si="1138"/>
        <v/>
      </c>
      <c r="M24319" s="381" t="str">
        <f t="shared" si="1139"/>
        <v/>
      </c>
    </row>
    <row r="24320" spans="2:13">
      <c r="B24320" s="379">
        <f>IFERROR(VLOOKUP('6.3 Sustained interruptions'!$D24320,'Incident earliest date'!$D:$F,2,FALSE),'6.3 Sustained interruptions'!E24320*1)</f>
        <v>0</v>
      </c>
      <c r="C24320" s="342">
        <f>'6.3 Sustained interruptions'!K24320</f>
        <v>0</v>
      </c>
      <c r="D24320" s="342">
        <f>'6.3 Sustained interruptions'!L24320</f>
        <v>0</v>
      </c>
      <c r="E24320" s="342">
        <f>'6.3 Sustained interruptions'!N24320</f>
        <v>0</v>
      </c>
      <c r="F24320" s="342">
        <f>'6.3 Sustained interruptions'!O24320</f>
        <v>0</v>
      </c>
      <c r="G24320" s="342">
        <f>'6.3 Sustained interruptions'!R24320</f>
        <v>0</v>
      </c>
      <c r="H24320" s="342">
        <f>IFERROR(VLOOKUP(C24320,'6.2.4 STPIS Customer summary'!$D$12:$H$17,5,FALSE),0)</f>
        <v>0</v>
      </c>
      <c r="I24320" s="342">
        <f>IF(B24320=0,0,'6.2.4 STPIS Customer summary'!$H$17)</f>
        <v>0</v>
      </c>
      <c r="J24320" s="339" t="str">
        <f>IF(B24320=0,"",IF(ISERROR(VLOOKUP(D24320,Lookups!$F$3:$F$18,1,FALSE)),1,0))</f>
        <v/>
      </c>
      <c r="K24320" s="380" t="str">
        <f t="shared" si="1137"/>
        <v/>
      </c>
      <c r="L24320" s="380" t="str">
        <f t="shared" si="1138"/>
        <v/>
      </c>
      <c r="M24320" s="381" t="str">
        <f t="shared" si="1139"/>
        <v/>
      </c>
    </row>
    <row r="24321" spans="2:13">
      <c r="B24321" s="379">
        <f>IFERROR(VLOOKUP('6.3 Sustained interruptions'!$D24321,'Incident earliest date'!$D:$F,2,FALSE),'6.3 Sustained interruptions'!E24321*1)</f>
        <v>0</v>
      </c>
      <c r="C24321" s="342">
        <f>'6.3 Sustained interruptions'!K24321</f>
        <v>0</v>
      </c>
      <c r="D24321" s="342">
        <f>'6.3 Sustained interruptions'!L24321</f>
        <v>0</v>
      </c>
      <c r="E24321" s="342">
        <f>'6.3 Sustained interruptions'!N24321</f>
        <v>0</v>
      </c>
      <c r="F24321" s="342">
        <f>'6.3 Sustained interruptions'!O24321</f>
        <v>0</v>
      </c>
      <c r="G24321" s="342">
        <f>'6.3 Sustained interruptions'!R24321</f>
        <v>0</v>
      </c>
      <c r="H24321" s="342">
        <f>IFERROR(VLOOKUP(C24321,'6.2.4 STPIS Customer summary'!$D$12:$H$17,5,FALSE),0)</f>
        <v>0</v>
      </c>
      <c r="I24321" s="342">
        <f>IF(B24321=0,0,'6.2.4 STPIS Customer summary'!$H$17)</f>
        <v>0</v>
      </c>
      <c r="J24321" s="339" t="str">
        <f>IF(B24321=0,"",IF(ISERROR(VLOOKUP(D24321,Lookups!$F$3:$F$18,1,FALSE)),1,0))</f>
        <v/>
      </c>
      <c r="K24321" s="380" t="str">
        <f t="shared" si="1137"/>
        <v/>
      </c>
      <c r="L24321" s="380" t="str">
        <f t="shared" si="1138"/>
        <v/>
      </c>
      <c r="M24321" s="381" t="str">
        <f t="shared" si="1139"/>
        <v/>
      </c>
    </row>
    <row r="24322" spans="2:13">
      <c r="B24322" s="379">
        <f>IFERROR(VLOOKUP('6.3 Sustained interruptions'!$D24322,'Incident earliest date'!$D:$F,2,FALSE),'6.3 Sustained interruptions'!E24322*1)</f>
        <v>0</v>
      </c>
      <c r="C24322" s="342">
        <f>'6.3 Sustained interruptions'!K24322</f>
        <v>0</v>
      </c>
      <c r="D24322" s="342">
        <f>'6.3 Sustained interruptions'!L24322</f>
        <v>0</v>
      </c>
      <c r="E24322" s="342">
        <f>'6.3 Sustained interruptions'!N24322</f>
        <v>0</v>
      </c>
      <c r="F24322" s="342">
        <f>'6.3 Sustained interruptions'!O24322</f>
        <v>0</v>
      </c>
      <c r="G24322" s="342">
        <f>'6.3 Sustained interruptions'!R24322</f>
        <v>0</v>
      </c>
      <c r="H24322" s="342">
        <f>IFERROR(VLOOKUP(C24322,'6.2.4 STPIS Customer summary'!$D$12:$H$17,5,FALSE),0)</f>
        <v>0</v>
      </c>
      <c r="I24322" s="342">
        <f>IF(B24322=0,0,'6.2.4 STPIS Customer summary'!$H$17)</f>
        <v>0</v>
      </c>
      <c r="J24322" s="339" t="str">
        <f>IF(B24322=0,"",IF(ISERROR(VLOOKUP(D24322,Lookups!$F$3:$F$18,1,FALSE)),1,0))</f>
        <v/>
      </c>
      <c r="K24322" s="380" t="str">
        <f t="shared" si="1137"/>
        <v/>
      </c>
      <c r="L24322" s="380" t="str">
        <f t="shared" si="1138"/>
        <v/>
      </c>
      <c r="M24322" s="381" t="str">
        <f t="shared" si="1139"/>
        <v/>
      </c>
    </row>
    <row r="24323" spans="2:13">
      <c r="B24323" s="379">
        <f>IFERROR(VLOOKUP('6.3 Sustained interruptions'!$D24323,'Incident earliest date'!$D:$F,2,FALSE),'6.3 Sustained interruptions'!E24323*1)</f>
        <v>0</v>
      </c>
      <c r="C24323" s="342">
        <f>'6.3 Sustained interruptions'!K24323</f>
        <v>0</v>
      </c>
      <c r="D24323" s="342">
        <f>'6.3 Sustained interruptions'!L24323</f>
        <v>0</v>
      </c>
      <c r="E24323" s="342">
        <f>'6.3 Sustained interruptions'!N24323</f>
        <v>0</v>
      </c>
      <c r="F24323" s="342">
        <f>'6.3 Sustained interruptions'!O24323</f>
        <v>0</v>
      </c>
      <c r="G24323" s="342">
        <f>'6.3 Sustained interruptions'!R24323</f>
        <v>0</v>
      </c>
      <c r="H24323" s="342">
        <f>IFERROR(VLOOKUP(C24323,'6.2.4 STPIS Customer summary'!$D$12:$H$17,5,FALSE),0)</f>
        <v>0</v>
      </c>
      <c r="I24323" s="342">
        <f>IF(B24323=0,0,'6.2.4 STPIS Customer summary'!$H$17)</f>
        <v>0</v>
      </c>
      <c r="J24323" s="339" t="str">
        <f>IF(B24323=0,"",IF(ISERROR(VLOOKUP(D24323,Lookups!$F$3:$F$18,1,FALSE)),1,0))</f>
        <v/>
      </c>
      <c r="K24323" s="380" t="str">
        <f t="shared" si="1137"/>
        <v/>
      </c>
      <c r="L24323" s="380" t="str">
        <f t="shared" si="1138"/>
        <v/>
      </c>
      <c r="M24323" s="381" t="str">
        <f t="shared" si="1139"/>
        <v/>
      </c>
    </row>
    <row r="24324" spans="2:13">
      <c r="B24324" s="379">
        <f>IFERROR(VLOOKUP('6.3 Sustained interruptions'!$D24324,'Incident earliest date'!$D:$F,2,FALSE),'6.3 Sustained interruptions'!E24324*1)</f>
        <v>0</v>
      </c>
      <c r="C24324" s="342">
        <f>'6.3 Sustained interruptions'!K24324</f>
        <v>0</v>
      </c>
      <c r="D24324" s="342">
        <f>'6.3 Sustained interruptions'!L24324</f>
        <v>0</v>
      </c>
      <c r="E24324" s="342">
        <f>'6.3 Sustained interruptions'!N24324</f>
        <v>0</v>
      </c>
      <c r="F24324" s="342">
        <f>'6.3 Sustained interruptions'!O24324</f>
        <v>0</v>
      </c>
      <c r="G24324" s="342">
        <f>'6.3 Sustained interruptions'!R24324</f>
        <v>0</v>
      </c>
      <c r="H24324" s="342">
        <f>IFERROR(VLOOKUP(C24324,'6.2.4 STPIS Customer summary'!$D$12:$H$17,5,FALSE),0)</f>
        <v>0</v>
      </c>
      <c r="I24324" s="342">
        <f>IF(B24324=0,0,'6.2.4 STPIS Customer summary'!$H$17)</f>
        <v>0</v>
      </c>
      <c r="J24324" s="339" t="str">
        <f>IF(B24324=0,"",IF(ISERROR(VLOOKUP(D24324,Lookups!$F$3:$F$18,1,FALSE)),1,0))</f>
        <v/>
      </c>
      <c r="K24324" s="380" t="str">
        <f t="shared" si="1137"/>
        <v/>
      </c>
      <c r="L24324" s="380" t="str">
        <f t="shared" si="1138"/>
        <v/>
      </c>
      <c r="M24324" s="381" t="str">
        <f t="shared" si="1139"/>
        <v/>
      </c>
    </row>
    <row r="24325" spans="2:13">
      <c r="B24325" s="379">
        <f>IFERROR(VLOOKUP('6.3 Sustained interruptions'!$D24325,'Incident earliest date'!$D:$F,2,FALSE),'6.3 Sustained interruptions'!E24325*1)</f>
        <v>0</v>
      </c>
      <c r="C24325" s="342">
        <f>'6.3 Sustained interruptions'!K24325</f>
        <v>0</v>
      </c>
      <c r="D24325" s="342">
        <f>'6.3 Sustained interruptions'!L24325</f>
        <v>0</v>
      </c>
      <c r="E24325" s="342">
        <f>'6.3 Sustained interruptions'!N24325</f>
        <v>0</v>
      </c>
      <c r="F24325" s="342">
        <f>'6.3 Sustained interruptions'!O24325</f>
        <v>0</v>
      </c>
      <c r="G24325" s="342">
        <f>'6.3 Sustained interruptions'!R24325</f>
        <v>0</v>
      </c>
      <c r="H24325" s="342">
        <f>IFERROR(VLOOKUP(C24325,'6.2.4 STPIS Customer summary'!$D$12:$H$17,5,FALSE),0)</f>
        <v>0</v>
      </c>
      <c r="I24325" s="342">
        <f>IF(B24325=0,0,'6.2.4 STPIS Customer summary'!$H$17)</f>
        <v>0</v>
      </c>
      <c r="J24325" s="339" t="str">
        <f>IF(B24325=0,"",IF(ISERROR(VLOOKUP(D24325,Lookups!$F$3:$F$18,1,FALSE)),1,0))</f>
        <v/>
      </c>
      <c r="K24325" s="380" t="str">
        <f t="shared" si="1137"/>
        <v/>
      </c>
      <c r="L24325" s="380" t="str">
        <f t="shared" si="1138"/>
        <v/>
      </c>
      <c r="M24325" s="381" t="str">
        <f t="shared" si="1139"/>
        <v/>
      </c>
    </row>
    <row r="24326" spans="2:13">
      <c r="B24326" s="379">
        <f>IFERROR(VLOOKUP('6.3 Sustained interruptions'!$D24326,'Incident earliest date'!$D:$F,2,FALSE),'6.3 Sustained interruptions'!E24326*1)</f>
        <v>0</v>
      </c>
      <c r="C24326" s="342">
        <f>'6.3 Sustained interruptions'!K24326</f>
        <v>0</v>
      </c>
      <c r="D24326" s="342">
        <f>'6.3 Sustained interruptions'!L24326</f>
        <v>0</v>
      </c>
      <c r="E24326" s="342">
        <f>'6.3 Sustained interruptions'!N24326</f>
        <v>0</v>
      </c>
      <c r="F24326" s="342">
        <f>'6.3 Sustained interruptions'!O24326</f>
        <v>0</v>
      </c>
      <c r="G24326" s="342">
        <f>'6.3 Sustained interruptions'!R24326</f>
        <v>0</v>
      </c>
      <c r="H24326" s="342">
        <f>IFERROR(VLOOKUP(C24326,'6.2.4 STPIS Customer summary'!$D$12:$H$17,5,FALSE),0)</f>
        <v>0</v>
      </c>
      <c r="I24326" s="342">
        <f>IF(B24326=0,0,'6.2.4 STPIS Customer summary'!$H$17)</f>
        <v>0</v>
      </c>
      <c r="J24326" s="339" t="str">
        <f>IF(B24326=0,"",IF(ISERROR(VLOOKUP(D24326,Lookups!$F$3:$F$18,1,FALSE)),1,0))</f>
        <v/>
      </c>
      <c r="K24326" s="380" t="str">
        <f t="shared" si="1137"/>
        <v/>
      </c>
      <c r="L24326" s="380" t="str">
        <f t="shared" si="1138"/>
        <v/>
      </c>
      <c r="M24326" s="381" t="str">
        <f t="shared" si="1139"/>
        <v/>
      </c>
    </row>
    <row r="24327" spans="2:13">
      <c r="B24327" s="379">
        <f>IFERROR(VLOOKUP('6.3 Sustained interruptions'!$D24327,'Incident earliest date'!$D:$F,2,FALSE),'6.3 Sustained interruptions'!E24327*1)</f>
        <v>0</v>
      </c>
      <c r="C24327" s="342">
        <f>'6.3 Sustained interruptions'!K24327</f>
        <v>0</v>
      </c>
      <c r="D24327" s="342">
        <f>'6.3 Sustained interruptions'!L24327</f>
        <v>0</v>
      </c>
      <c r="E24327" s="342">
        <f>'6.3 Sustained interruptions'!N24327</f>
        <v>0</v>
      </c>
      <c r="F24327" s="342">
        <f>'6.3 Sustained interruptions'!O24327</f>
        <v>0</v>
      </c>
      <c r="G24327" s="342">
        <f>'6.3 Sustained interruptions'!R24327</f>
        <v>0</v>
      </c>
      <c r="H24327" s="342">
        <f>IFERROR(VLOOKUP(C24327,'6.2.4 STPIS Customer summary'!$D$12:$H$17,5,FALSE),0)</f>
        <v>0</v>
      </c>
      <c r="I24327" s="342">
        <f>IF(B24327=0,0,'6.2.4 STPIS Customer summary'!$H$17)</f>
        <v>0</v>
      </c>
      <c r="J24327" s="339" t="str">
        <f>IF(B24327=0,"",IF(ISERROR(VLOOKUP(D24327,Lookups!$F$3:$F$18,1,FALSE)),1,0))</f>
        <v/>
      </c>
      <c r="K24327" s="380" t="str">
        <f t="shared" si="1137"/>
        <v/>
      </c>
      <c r="L24327" s="380" t="str">
        <f t="shared" si="1138"/>
        <v/>
      </c>
      <c r="M24327" s="381" t="str">
        <f t="shared" si="1139"/>
        <v/>
      </c>
    </row>
    <row r="24328" spans="2:13">
      <c r="B24328" s="379">
        <f>IFERROR(VLOOKUP('6.3 Sustained interruptions'!$D24328,'Incident earliest date'!$D:$F,2,FALSE),'6.3 Sustained interruptions'!E24328*1)</f>
        <v>0</v>
      </c>
      <c r="C24328" s="342">
        <f>'6.3 Sustained interruptions'!K24328</f>
        <v>0</v>
      </c>
      <c r="D24328" s="342">
        <f>'6.3 Sustained interruptions'!L24328</f>
        <v>0</v>
      </c>
      <c r="E24328" s="342">
        <f>'6.3 Sustained interruptions'!N24328</f>
        <v>0</v>
      </c>
      <c r="F24328" s="342">
        <f>'6.3 Sustained interruptions'!O24328</f>
        <v>0</v>
      </c>
      <c r="G24328" s="342">
        <f>'6.3 Sustained interruptions'!R24328</f>
        <v>0</v>
      </c>
      <c r="H24328" s="342">
        <f>IFERROR(VLOOKUP(C24328,'6.2.4 STPIS Customer summary'!$D$12:$H$17,5,FALSE),0)</f>
        <v>0</v>
      </c>
      <c r="I24328" s="342">
        <f>IF(B24328=0,0,'6.2.4 STPIS Customer summary'!$H$17)</f>
        <v>0</v>
      </c>
      <c r="J24328" s="339" t="str">
        <f>IF(B24328=0,"",IF(ISERROR(VLOOKUP(D24328,Lookups!$F$3:$F$18,1,FALSE)),1,0))</f>
        <v/>
      </c>
      <c r="K24328" s="380" t="str">
        <f t="shared" si="1137"/>
        <v/>
      </c>
      <c r="L24328" s="380" t="str">
        <f t="shared" si="1138"/>
        <v/>
      </c>
      <c r="M24328" s="381" t="str">
        <f t="shared" si="1139"/>
        <v/>
      </c>
    </row>
    <row r="24329" spans="2:13">
      <c r="B24329" s="379">
        <f>IFERROR(VLOOKUP('6.3 Sustained interruptions'!$D24329,'Incident earliest date'!$D:$F,2,FALSE),'6.3 Sustained interruptions'!E24329*1)</f>
        <v>0</v>
      </c>
      <c r="C24329" s="342">
        <f>'6.3 Sustained interruptions'!K24329</f>
        <v>0</v>
      </c>
      <c r="D24329" s="342">
        <f>'6.3 Sustained interruptions'!L24329</f>
        <v>0</v>
      </c>
      <c r="E24329" s="342">
        <f>'6.3 Sustained interruptions'!N24329</f>
        <v>0</v>
      </c>
      <c r="F24329" s="342">
        <f>'6.3 Sustained interruptions'!O24329</f>
        <v>0</v>
      </c>
      <c r="G24329" s="342">
        <f>'6.3 Sustained interruptions'!R24329</f>
        <v>0</v>
      </c>
      <c r="H24329" s="342">
        <f>IFERROR(VLOOKUP(C24329,'6.2.4 STPIS Customer summary'!$D$12:$H$17,5,FALSE),0)</f>
        <v>0</v>
      </c>
      <c r="I24329" s="342">
        <f>IF(B24329=0,0,'6.2.4 STPIS Customer summary'!$H$17)</f>
        <v>0</v>
      </c>
      <c r="J24329" s="339" t="str">
        <f>IF(B24329=0,"",IF(ISERROR(VLOOKUP(D24329,Lookups!$F$3:$F$18,1,FALSE)),1,0))</f>
        <v/>
      </c>
      <c r="K24329" s="380" t="str">
        <f t="shared" si="1137"/>
        <v/>
      </c>
      <c r="L24329" s="380" t="str">
        <f t="shared" si="1138"/>
        <v/>
      </c>
      <c r="M24329" s="381" t="str">
        <f t="shared" si="1139"/>
        <v/>
      </c>
    </row>
    <row r="24330" spans="2:13">
      <c r="B24330" s="379">
        <f>IFERROR(VLOOKUP('6.3 Sustained interruptions'!$D24330,'Incident earliest date'!$D:$F,2,FALSE),'6.3 Sustained interruptions'!E24330*1)</f>
        <v>0</v>
      </c>
      <c r="C24330" s="342">
        <f>'6.3 Sustained interruptions'!K24330</f>
        <v>0</v>
      </c>
      <c r="D24330" s="342">
        <f>'6.3 Sustained interruptions'!L24330</f>
        <v>0</v>
      </c>
      <c r="E24330" s="342">
        <f>'6.3 Sustained interruptions'!N24330</f>
        <v>0</v>
      </c>
      <c r="F24330" s="342">
        <f>'6.3 Sustained interruptions'!O24330</f>
        <v>0</v>
      </c>
      <c r="G24330" s="342">
        <f>'6.3 Sustained interruptions'!R24330</f>
        <v>0</v>
      </c>
      <c r="H24330" s="342">
        <f>IFERROR(VLOOKUP(C24330,'6.2.4 STPIS Customer summary'!$D$12:$H$17,5,FALSE),0)</f>
        <v>0</v>
      </c>
      <c r="I24330" s="342">
        <f>IF(B24330=0,0,'6.2.4 STPIS Customer summary'!$H$17)</f>
        <v>0</v>
      </c>
      <c r="J24330" s="339" t="str">
        <f>IF(B24330=0,"",IF(ISERROR(VLOOKUP(D24330,Lookups!$F$3:$F$18,1,FALSE)),1,0))</f>
        <v/>
      </c>
      <c r="K24330" s="380" t="str">
        <f t="shared" si="1137"/>
        <v/>
      </c>
      <c r="L24330" s="380" t="str">
        <f t="shared" si="1138"/>
        <v/>
      </c>
      <c r="M24330" s="381" t="str">
        <f t="shared" si="1139"/>
        <v/>
      </c>
    </row>
    <row r="24331" spans="2:13">
      <c r="B24331" s="379">
        <f>IFERROR(VLOOKUP('6.3 Sustained interruptions'!$D24331,'Incident earliest date'!$D:$F,2,FALSE),'6.3 Sustained interruptions'!E24331*1)</f>
        <v>0</v>
      </c>
      <c r="C24331" s="342">
        <f>'6.3 Sustained interruptions'!K24331</f>
        <v>0</v>
      </c>
      <c r="D24331" s="342">
        <f>'6.3 Sustained interruptions'!L24331</f>
        <v>0</v>
      </c>
      <c r="E24331" s="342">
        <f>'6.3 Sustained interruptions'!N24331</f>
        <v>0</v>
      </c>
      <c r="F24331" s="342">
        <f>'6.3 Sustained interruptions'!O24331</f>
        <v>0</v>
      </c>
      <c r="G24331" s="342">
        <f>'6.3 Sustained interruptions'!R24331</f>
        <v>0</v>
      </c>
      <c r="H24331" s="342">
        <f>IFERROR(VLOOKUP(C24331,'6.2.4 STPIS Customer summary'!$D$12:$H$17,5,FALSE),0)</f>
        <v>0</v>
      </c>
      <c r="I24331" s="342">
        <f>IF(B24331=0,0,'6.2.4 STPIS Customer summary'!$H$17)</f>
        <v>0</v>
      </c>
      <c r="J24331" s="339" t="str">
        <f>IF(B24331=0,"",IF(ISERROR(VLOOKUP(D24331,Lookups!$F$3:$F$18,1,FALSE)),1,0))</f>
        <v/>
      </c>
      <c r="K24331" s="380" t="str">
        <f t="shared" si="1137"/>
        <v/>
      </c>
      <c r="L24331" s="380" t="str">
        <f t="shared" si="1138"/>
        <v/>
      </c>
      <c r="M24331" s="381" t="str">
        <f t="shared" si="1139"/>
        <v/>
      </c>
    </row>
    <row r="24332" spans="2:13">
      <c r="B24332" s="379">
        <f>IFERROR(VLOOKUP('6.3 Sustained interruptions'!$D24332,'Incident earliest date'!$D:$F,2,FALSE),'6.3 Sustained interruptions'!E24332*1)</f>
        <v>0</v>
      </c>
      <c r="C24332" s="342">
        <f>'6.3 Sustained interruptions'!K24332</f>
        <v>0</v>
      </c>
      <c r="D24332" s="342">
        <f>'6.3 Sustained interruptions'!L24332</f>
        <v>0</v>
      </c>
      <c r="E24332" s="342">
        <f>'6.3 Sustained interruptions'!N24332</f>
        <v>0</v>
      </c>
      <c r="F24332" s="342">
        <f>'6.3 Sustained interruptions'!O24332</f>
        <v>0</v>
      </c>
      <c r="G24332" s="342">
        <f>'6.3 Sustained interruptions'!R24332</f>
        <v>0</v>
      </c>
      <c r="H24332" s="342">
        <f>IFERROR(VLOOKUP(C24332,'6.2.4 STPIS Customer summary'!$D$12:$H$17,5,FALSE),0)</f>
        <v>0</v>
      </c>
      <c r="I24332" s="342">
        <f>IF(B24332=0,0,'6.2.4 STPIS Customer summary'!$H$17)</f>
        <v>0</v>
      </c>
      <c r="J24332" s="339" t="str">
        <f>IF(B24332=0,"",IF(ISERROR(VLOOKUP(D24332,Lookups!$F$3:$F$18,1,FALSE)),1,0))</f>
        <v/>
      </c>
      <c r="K24332" s="380" t="str">
        <f t="shared" si="1137"/>
        <v/>
      </c>
      <c r="L24332" s="380" t="str">
        <f t="shared" si="1138"/>
        <v/>
      </c>
      <c r="M24332" s="381" t="str">
        <f t="shared" si="1139"/>
        <v/>
      </c>
    </row>
    <row r="24333" spans="2:13">
      <c r="B24333" s="379">
        <f>IFERROR(VLOOKUP('6.3 Sustained interruptions'!$D24333,'Incident earliest date'!$D:$F,2,FALSE),'6.3 Sustained interruptions'!E24333*1)</f>
        <v>0</v>
      </c>
      <c r="C24333" s="342">
        <f>'6.3 Sustained interruptions'!K24333</f>
        <v>0</v>
      </c>
      <c r="D24333" s="342">
        <f>'6.3 Sustained interruptions'!L24333</f>
        <v>0</v>
      </c>
      <c r="E24333" s="342">
        <f>'6.3 Sustained interruptions'!N24333</f>
        <v>0</v>
      </c>
      <c r="F24333" s="342">
        <f>'6.3 Sustained interruptions'!O24333</f>
        <v>0</v>
      </c>
      <c r="G24333" s="342">
        <f>'6.3 Sustained interruptions'!R24333</f>
        <v>0</v>
      </c>
      <c r="H24333" s="342">
        <f>IFERROR(VLOOKUP(C24333,'6.2.4 STPIS Customer summary'!$D$12:$H$17,5,FALSE),0)</f>
        <v>0</v>
      </c>
      <c r="I24333" s="342">
        <f>IF(B24333=0,0,'6.2.4 STPIS Customer summary'!$H$17)</f>
        <v>0</v>
      </c>
      <c r="J24333" s="339" t="str">
        <f>IF(B24333=0,"",IF(ISERROR(VLOOKUP(D24333,Lookups!$F$3:$F$18,1,FALSE)),1,0))</f>
        <v/>
      </c>
      <c r="K24333" s="380" t="str">
        <f t="shared" si="1137"/>
        <v/>
      </c>
      <c r="L24333" s="380" t="str">
        <f t="shared" si="1138"/>
        <v/>
      </c>
      <c r="M24333" s="381" t="str">
        <f t="shared" si="1139"/>
        <v/>
      </c>
    </row>
    <row r="24334" spans="2:13">
      <c r="B24334" s="379">
        <f>IFERROR(VLOOKUP('6.3 Sustained interruptions'!$D24334,'Incident earliest date'!$D:$F,2,FALSE),'6.3 Sustained interruptions'!E24334*1)</f>
        <v>0</v>
      </c>
      <c r="C24334" s="342">
        <f>'6.3 Sustained interruptions'!K24334</f>
        <v>0</v>
      </c>
      <c r="D24334" s="342">
        <f>'6.3 Sustained interruptions'!L24334</f>
        <v>0</v>
      </c>
      <c r="E24334" s="342">
        <f>'6.3 Sustained interruptions'!N24334</f>
        <v>0</v>
      </c>
      <c r="F24334" s="342">
        <f>'6.3 Sustained interruptions'!O24334</f>
        <v>0</v>
      </c>
      <c r="G24334" s="342">
        <f>'6.3 Sustained interruptions'!R24334</f>
        <v>0</v>
      </c>
      <c r="H24334" s="342">
        <f>IFERROR(VLOOKUP(C24334,'6.2.4 STPIS Customer summary'!$D$12:$H$17,5,FALSE),0)</f>
        <v>0</v>
      </c>
      <c r="I24334" s="342">
        <f>IF(B24334=0,0,'6.2.4 STPIS Customer summary'!$H$17)</f>
        <v>0</v>
      </c>
      <c r="J24334" s="339" t="str">
        <f>IF(B24334=0,"",IF(ISERROR(VLOOKUP(D24334,Lookups!$F$3:$F$18,1,FALSE)),1,0))</f>
        <v/>
      </c>
      <c r="K24334" s="380" t="str">
        <f t="shared" si="1137"/>
        <v/>
      </c>
      <c r="L24334" s="380" t="str">
        <f t="shared" si="1138"/>
        <v/>
      </c>
      <c r="M24334" s="381" t="str">
        <f t="shared" si="1139"/>
        <v/>
      </c>
    </row>
    <row r="24335" spans="2:13">
      <c r="B24335" s="379">
        <f>IFERROR(VLOOKUP('6.3 Sustained interruptions'!$D24335,'Incident earliest date'!$D:$F,2,FALSE),'6.3 Sustained interruptions'!E24335*1)</f>
        <v>0</v>
      </c>
      <c r="C24335" s="342">
        <f>'6.3 Sustained interruptions'!K24335</f>
        <v>0</v>
      </c>
      <c r="D24335" s="342">
        <f>'6.3 Sustained interruptions'!L24335</f>
        <v>0</v>
      </c>
      <c r="E24335" s="342">
        <f>'6.3 Sustained interruptions'!N24335</f>
        <v>0</v>
      </c>
      <c r="F24335" s="342">
        <f>'6.3 Sustained interruptions'!O24335</f>
        <v>0</v>
      </c>
      <c r="G24335" s="342">
        <f>'6.3 Sustained interruptions'!R24335</f>
        <v>0</v>
      </c>
      <c r="H24335" s="342">
        <f>IFERROR(VLOOKUP(C24335,'6.2.4 STPIS Customer summary'!$D$12:$H$17,5,FALSE),0)</f>
        <v>0</v>
      </c>
      <c r="I24335" s="342">
        <f>IF(B24335=0,0,'6.2.4 STPIS Customer summary'!$H$17)</f>
        <v>0</v>
      </c>
      <c r="J24335" s="339" t="str">
        <f>IF(B24335=0,"",IF(ISERROR(VLOOKUP(D24335,Lookups!$F$3:$F$18,1,FALSE)),1,0))</f>
        <v/>
      </c>
      <c r="K24335" s="380" t="str">
        <f t="shared" si="1137"/>
        <v/>
      </c>
      <c r="L24335" s="380" t="str">
        <f t="shared" si="1138"/>
        <v/>
      </c>
      <c r="M24335" s="381" t="str">
        <f t="shared" si="1139"/>
        <v/>
      </c>
    </row>
    <row r="24336" spans="2:13">
      <c r="B24336" s="379">
        <f>IFERROR(VLOOKUP('6.3 Sustained interruptions'!$D24336,'Incident earliest date'!$D:$F,2,FALSE),'6.3 Sustained interruptions'!E24336*1)</f>
        <v>0</v>
      </c>
      <c r="C24336" s="342">
        <f>'6.3 Sustained interruptions'!K24336</f>
        <v>0</v>
      </c>
      <c r="D24336" s="342">
        <f>'6.3 Sustained interruptions'!L24336</f>
        <v>0</v>
      </c>
      <c r="E24336" s="342">
        <f>'6.3 Sustained interruptions'!N24336</f>
        <v>0</v>
      </c>
      <c r="F24336" s="342">
        <f>'6.3 Sustained interruptions'!O24336</f>
        <v>0</v>
      </c>
      <c r="G24336" s="342">
        <f>'6.3 Sustained interruptions'!R24336</f>
        <v>0</v>
      </c>
      <c r="H24336" s="342">
        <f>IFERROR(VLOOKUP(C24336,'6.2.4 STPIS Customer summary'!$D$12:$H$17,5,FALSE),0)</f>
        <v>0</v>
      </c>
      <c r="I24336" s="342">
        <f>IF(B24336=0,0,'6.2.4 STPIS Customer summary'!$H$17)</f>
        <v>0</v>
      </c>
      <c r="J24336" s="339" t="str">
        <f>IF(B24336=0,"",IF(ISERROR(VLOOKUP(D24336,Lookups!$F$3:$F$18,1,FALSE)),1,0))</f>
        <v/>
      </c>
      <c r="K24336" s="380" t="str">
        <f t="shared" ref="K24336:K24399" si="1140">IFERROR(F24336/H24336,"")</f>
        <v/>
      </c>
      <c r="L24336" s="380" t="str">
        <f t="shared" ref="L24336:L24399" si="1141">IFERROR(F24336/I24336,"")</f>
        <v/>
      </c>
      <c r="M24336" s="381" t="str">
        <f t="shared" ref="M24336:M24399" si="1142">IFERROR(E24336/H24336,"")</f>
        <v/>
      </c>
    </row>
    <row r="24337" spans="2:13">
      <c r="B24337" s="379">
        <f>IFERROR(VLOOKUP('6.3 Sustained interruptions'!$D24337,'Incident earliest date'!$D:$F,2,FALSE),'6.3 Sustained interruptions'!E24337*1)</f>
        <v>0</v>
      </c>
      <c r="C24337" s="342">
        <f>'6.3 Sustained interruptions'!K24337</f>
        <v>0</v>
      </c>
      <c r="D24337" s="342">
        <f>'6.3 Sustained interruptions'!L24337</f>
        <v>0</v>
      </c>
      <c r="E24337" s="342">
        <f>'6.3 Sustained interruptions'!N24337</f>
        <v>0</v>
      </c>
      <c r="F24337" s="342">
        <f>'6.3 Sustained interruptions'!O24337</f>
        <v>0</v>
      </c>
      <c r="G24337" s="342">
        <f>'6.3 Sustained interruptions'!R24337</f>
        <v>0</v>
      </c>
      <c r="H24337" s="342">
        <f>IFERROR(VLOOKUP(C24337,'6.2.4 STPIS Customer summary'!$D$12:$H$17,5,FALSE),0)</f>
        <v>0</v>
      </c>
      <c r="I24337" s="342">
        <f>IF(B24337=0,0,'6.2.4 STPIS Customer summary'!$H$17)</f>
        <v>0</v>
      </c>
      <c r="J24337" s="339" t="str">
        <f>IF(B24337=0,"",IF(ISERROR(VLOOKUP(D24337,Lookups!$F$3:$F$18,1,FALSE)),1,0))</f>
        <v/>
      </c>
      <c r="K24337" s="380" t="str">
        <f t="shared" si="1140"/>
        <v/>
      </c>
      <c r="L24337" s="380" t="str">
        <f t="shared" si="1141"/>
        <v/>
      </c>
      <c r="M24337" s="381" t="str">
        <f t="shared" si="1142"/>
        <v/>
      </c>
    </row>
    <row r="24338" spans="2:13">
      <c r="B24338" s="379">
        <f>IFERROR(VLOOKUP('6.3 Sustained interruptions'!$D24338,'Incident earliest date'!$D:$F,2,FALSE),'6.3 Sustained interruptions'!E24338*1)</f>
        <v>0</v>
      </c>
      <c r="C24338" s="342">
        <f>'6.3 Sustained interruptions'!K24338</f>
        <v>0</v>
      </c>
      <c r="D24338" s="342">
        <f>'6.3 Sustained interruptions'!L24338</f>
        <v>0</v>
      </c>
      <c r="E24338" s="342">
        <f>'6.3 Sustained interruptions'!N24338</f>
        <v>0</v>
      </c>
      <c r="F24338" s="342">
        <f>'6.3 Sustained interruptions'!O24338</f>
        <v>0</v>
      </c>
      <c r="G24338" s="342">
        <f>'6.3 Sustained interruptions'!R24338</f>
        <v>0</v>
      </c>
      <c r="H24338" s="342">
        <f>IFERROR(VLOOKUP(C24338,'6.2.4 STPIS Customer summary'!$D$12:$H$17,5,FALSE),0)</f>
        <v>0</v>
      </c>
      <c r="I24338" s="342">
        <f>IF(B24338=0,0,'6.2.4 STPIS Customer summary'!$H$17)</f>
        <v>0</v>
      </c>
      <c r="J24338" s="339" t="str">
        <f>IF(B24338=0,"",IF(ISERROR(VLOOKUP(D24338,Lookups!$F$3:$F$18,1,FALSE)),1,0))</f>
        <v/>
      </c>
      <c r="K24338" s="380" t="str">
        <f t="shared" si="1140"/>
        <v/>
      </c>
      <c r="L24338" s="380" t="str">
        <f t="shared" si="1141"/>
        <v/>
      </c>
      <c r="M24338" s="381" t="str">
        <f t="shared" si="1142"/>
        <v/>
      </c>
    </row>
    <row r="24339" spans="2:13">
      <c r="B24339" s="379">
        <f>IFERROR(VLOOKUP('6.3 Sustained interruptions'!$D24339,'Incident earliest date'!$D:$F,2,FALSE),'6.3 Sustained interruptions'!E24339*1)</f>
        <v>0</v>
      </c>
      <c r="C24339" s="342">
        <f>'6.3 Sustained interruptions'!K24339</f>
        <v>0</v>
      </c>
      <c r="D24339" s="342">
        <f>'6.3 Sustained interruptions'!L24339</f>
        <v>0</v>
      </c>
      <c r="E24339" s="342">
        <f>'6.3 Sustained interruptions'!N24339</f>
        <v>0</v>
      </c>
      <c r="F24339" s="342">
        <f>'6.3 Sustained interruptions'!O24339</f>
        <v>0</v>
      </c>
      <c r="G24339" s="342">
        <f>'6.3 Sustained interruptions'!R24339</f>
        <v>0</v>
      </c>
      <c r="H24339" s="342">
        <f>IFERROR(VLOOKUP(C24339,'6.2.4 STPIS Customer summary'!$D$12:$H$17,5,FALSE),0)</f>
        <v>0</v>
      </c>
      <c r="I24339" s="342">
        <f>IF(B24339=0,0,'6.2.4 STPIS Customer summary'!$H$17)</f>
        <v>0</v>
      </c>
      <c r="J24339" s="339" t="str">
        <f>IF(B24339=0,"",IF(ISERROR(VLOOKUP(D24339,Lookups!$F$3:$F$18,1,FALSE)),1,0))</f>
        <v/>
      </c>
      <c r="K24339" s="380" t="str">
        <f t="shared" si="1140"/>
        <v/>
      </c>
      <c r="L24339" s="380" t="str">
        <f t="shared" si="1141"/>
        <v/>
      </c>
      <c r="M24339" s="381" t="str">
        <f t="shared" si="1142"/>
        <v/>
      </c>
    </row>
    <row r="24340" spans="2:13">
      <c r="B24340" s="379">
        <f>IFERROR(VLOOKUP('6.3 Sustained interruptions'!$D24340,'Incident earliest date'!$D:$F,2,FALSE),'6.3 Sustained interruptions'!E24340*1)</f>
        <v>0</v>
      </c>
      <c r="C24340" s="342">
        <f>'6.3 Sustained interruptions'!K24340</f>
        <v>0</v>
      </c>
      <c r="D24340" s="342">
        <f>'6.3 Sustained interruptions'!L24340</f>
        <v>0</v>
      </c>
      <c r="E24340" s="342">
        <f>'6.3 Sustained interruptions'!N24340</f>
        <v>0</v>
      </c>
      <c r="F24340" s="342">
        <f>'6.3 Sustained interruptions'!O24340</f>
        <v>0</v>
      </c>
      <c r="G24340" s="342">
        <f>'6.3 Sustained interruptions'!R24340</f>
        <v>0</v>
      </c>
      <c r="H24340" s="342">
        <f>IFERROR(VLOOKUP(C24340,'6.2.4 STPIS Customer summary'!$D$12:$H$17,5,FALSE),0)</f>
        <v>0</v>
      </c>
      <c r="I24340" s="342">
        <f>IF(B24340=0,0,'6.2.4 STPIS Customer summary'!$H$17)</f>
        <v>0</v>
      </c>
      <c r="J24340" s="339" t="str">
        <f>IF(B24340=0,"",IF(ISERROR(VLOOKUP(D24340,Lookups!$F$3:$F$18,1,FALSE)),1,0))</f>
        <v/>
      </c>
      <c r="K24340" s="380" t="str">
        <f t="shared" si="1140"/>
        <v/>
      </c>
      <c r="L24340" s="380" t="str">
        <f t="shared" si="1141"/>
        <v/>
      </c>
      <c r="M24340" s="381" t="str">
        <f t="shared" si="1142"/>
        <v/>
      </c>
    </row>
    <row r="24341" spans="2:13">
      <c r="B24341" s="379">
        <f>IFERROR(VLOOKUP('6.3 Sustained interruptions'!$D24341,'Incident earliest date'!$D:$F,2,FALSE),'6.3 Sustained interruptions'!E24341*1)</f>
        <v>0</v>
      </c>
      <c r="C24341" s="342">
        <f>'6.3 Sustained interruptions'!K24341</f>
        <v>0</v>
      </c>
      <c r="D24341" s="342">
        <f>'6.3 Sustained interruptions'!L24341</f>
        <v>0</v>
      </c>
      <c r="E24341" s="342">
        <f>'6.3 Sustained interruptions'!N24341</f>
        <v>0</v>
      </c>
      <c r="F24341" s="342">
        <f>'6.3 Sustained interruptions'!O24341</f>
        <v>0</v>
      </c>
      <c r="G24341" s="342">
        <f>'6.3 Sustained interruptions'!R24341</f>
        <v>0</v>
      </c>
      <c r="H24341" s="342">
        <f>IFERROR(VLOOKUP(C24341,'6.2.4 STPIS Customer summary'!$D$12:$H$17,5,FALSE),0)</f>
        <v>0</v>
      </c>
      <c r="I24341" s="342">
        <f>IF(B24341=0,0,'6.2.4 STPIS Customer summary'!$H$17)</f>
        <v>0</v>
      </c>
      <c r="J24341" s="339" t="str">
        <f>IF(B24341=0,"",IF(ISERROR(VLOOKUP(D24341,Lookups!$F$3:$F$18,1,FALSE)),1,0))</f>
        <v/>
      </c>
      <c r="K24341" s="380" t="str">
        <f t="shared" si="1140"/>
        <v/>
      </c>
      <c r="L24341" s="380" t="str">
        <f t="shared" si="1141"/>
        <v/>
      </c>
      <c r="M24341" s="381" t="str">
        <f t="shared" si="1142"/>
        <v/>
      </c>
    </row>
    <row r="24342" spans="2:13">
      <c r="B24342" s="379">
        <f>IFERROR(VLOOKUP('6.3 Sustained interruptions'!$D24342,'Incident earliest date'!$D:$F,2,FALSE),'6.3 Sustained interruptions'!E24342*1)</f>
        <v>0</v>
      </c>
      <c r="C24342" s="342">
        <f>'6.3 Sustained interruptions'!K24342</f>
        <v>0</v>
      </c>
      <c r="D24342" s="342">
        <f>'6.3 Sustained interruptions'!L24342</f>
        <v>0</v>
      </c>
      <c r="E24342" s="342">
        <f>'6.3 Sustained interruptions'!N24342</f>
        <v>0</v>
      </c>
      <c r="F24342" s="342">
        <f>'6.3 Sustained interruptions'!O24342</f>
        <v>0</v>
      </c>
      <c r="G24342" s="342">
        <f>'6.3 Sustained interruptions'!R24342</f>
        <v>0</v>
      </c>
      <c r="H24342" s="342">
        <f>IFERROR(VLOOKUP(C24342,'6.2.4 STPIS Customer summary'!$D$12:$H$17,5,FALSE),0)</f>
        <v>0</v>
      </c>
      <c r="I24342" s="342">
        <f>IF(B24342=0,0,'6.2.4 STPIS Customer summary'!$H$17)</f>
        <v>0</v>
      </c>
      <c r="J24342" s="339" t="str">
        <f>IF(B24342=0,"",IF(ISERROR(VLOOKUP(D24342,Lookups!$F$3:$F$18,1,FALSE)),1,0))</f>
        <v/>
      </c>
      <c r="K24342" s="380" t="str">
        <f t="shared" si="1140"/>
        <v/>
      </c>
      <c r="L24342" s="380" t="str">
        <f t="shared" si="1141"/>
        <v/>
      </c>
      <c r="M24342" s="381" t="str">
        <f t="shared" si="1142"/>
        <v/>
      </c>
    </row>
    <row r="24343" spans="2:13">
      <c r="B24343" s="379">
        <f>IFERROR(VLOOKUP('6.3 Sustained interruptions'!$D24343,'Incident earliest date'!$D:$F,2,FALSE),'6.3 Sustained interruptions'!E24343*1)</f>
        <v>0</v>
      </c>
      <c r="C24343" s="342">
        <f>'6.3 Sustained interruptions'!K24343</f>
        <v>0</v>
      </c>
      <c r="D24343" s="342">
        <f>'6.3 Sustained interruptions'!L24343</f>
        <v>0</v>
      </c>
      <c r="E24343" s="342">
        <f>'6.3 Sustained interruptions'!N24343</f>
        <v>0</v>
      </c>
      <c r="F24343" s="342">
        <f>'6.3 Sustained interruptions'!O24343</f>
        <v>0</v>
      </c>
      <c r="G24343" s="342">
        <f>'6.3 Sustained interruptions'!R24343</f>
        <v>0</v>
      </c>
      <c r="H24343" s="342">
        <f>IFERROR(VLOOKUP(C24343,'6.2.4 STPIS Customer summary'!$D$12:$H$17,5,FALSE),0)</f>
        <v>0</v>
      </c>
      <c r="I24343" s="342">
        <f>IF(B24343=0,0,'6.2.4 STPIS Customer summary'!$H$17)</f>
        <v>0</v>
      </c>
      <c r="J24343" s="339" t="str">
        <f>IF(B24343=0,"",IF(ISERROR(VLOOKUP(D24343,Lookups!$F$3:$F$18,1,FALSE)),1,0))</f>
        <v/>
      </c>
      <c r="K24343" s="380" t="str">
        <f t="shared" si="1140"/>
        <v/>
      </c>
      <c r="L24343" s="380" t="str">
        <f t="shared" si="1141"/>
        <v/>
      </c>
      <c r="M24343" s="381" t="str">
        <f t="shared" si="1142"/>
        <v/>
      </c>
    </row>
    <row r="24344" spans="2:13">
      <c r="B24344" s="379">
        <f>IFERROR(VLOOKUP('6.3 Sustained interruptions'!$D24344,'Incident earliest date'!$D:$F,2,FALSE),'6.3 Sustained interruptions'!E24344*1)</f>
        <v>0</v>
      </c>
      <c r="C24344" s="342">
        <f>'6.3 Sustained interruptions'!K24344</f>
        <v>0</v>
      </c>
      <c r="D24344" s="342">
        <f>'6.3 Sustained interruptions'!L24344</f>
        <v>0</v>
      </c>
      <c r="E24344" s="342">
        <f>'6.3 Sustained interruptions'!N24344</f>
        <v>0</v>
      </c>
      <c r="F24344" s="342">
        <f>'6.3 Sustained interruptions'!O24344</f>
        <v>0</v>
      </c>
      <c r="G24344" s="342">
        <f>'6.3 Sustained interruptions'!R24344</f>
        <v>0</v>
      </c>
      <c r="H24344" s="342">
        <f>IFERROR(VLOOKUP(C24344,'6.2.4 STPIS Customer summary'!$D$12:$H$17,5,FALSE),0)</f>
        <v>0</v>
      </c>
      <c r="I24344" s="342">
        <f>IF(B24344=0,0,'6.2.4 STPIS Customer summary'!$H$17)</f>
        <v>0</v>
      </c>
      <c r="J24344" s="339" t="str">
        <f>IF(B24344=0,"",IF(ISERROR(VLOOKUP(D24344,Lookups!$F$3:$F$18,1,FALSE)),1,0))</f>
        <v/>
      </c>
      <c r="K24344" s="380" t="str">
        <f t="shared" si="1140"/>
        <v/>
      </c>
      <c r="L24344" s="380" t="str">
        <f t="shared" si="1141"/>
        <v/>
      </c>
      <c r="M24344" s="381" t="str">
        <f t="shared" si="1142"/>
        <v/>
      </c>
    </row>
    <row r="24345" spans="2:13">
      <c r="B24345" s="379">
        <f>IFERROR(VLOOKUP('6.3 Sustained interruptions'!$D24345,'Incident earliest date'!$D:$F,2,FALSE),'6.3 Sustained interruptions'!E24345*1)</f>
        <v>0</v>
      </c>
      <c r="C24345" s="342">
        <f>'6.3 Sustained interruptions'!K24345</f>
        <v>0</v>
      </c>
      <c r="D24345" s="342">
        <f>'6.3 Sustained interruptions'!L24345</f>
        <v>0</v>
      </c>
      <c r="E24345" s="342">
        <f>'6.3 Sustained interruptions'!N24345</f>
        <v>0</v>
      </c>
      <c r="F24345" s="342">
        <f>'6.3 Sustained interruptions'!O24345</f>
        <v>0</v>
      </c>
      <c r="G24345" s="342">
        <f>'6.3 Sustained interruptions'!R24345</f>
        <v>0</v>
      </c>
      <c r="H24345" s="342">
        <f>IFERROR(VLOOKUP(C24345,'6.2.4 STPIS Customer summary'!$D$12:$H$17,5,FALSE),0)</f>
        <v>0</v>
      </c>
      <c r="I24345" s="342">
        <f>IF(B24345=0,0,'6.2.4 STPIS Customer summary'!$H$17)</f>
        <v>0</v>
      </c>
      <c r="J24345" s="339" t="str">
        <f>IF(B24345=0,"",IF(ISERROR(VLOOKUP(D24345,Lookups!$F$3:$F$18,1,FALSE)),1,0))</f>
        <v/>
      </c>
      <c r="K24345" s="380" t="str">
        <f t="shared" si="1140"/>
        <v/>
      </c>
      <c r="L24345" s="380" t="str">
        <f t="shared" si="1141"/>
        <v/>
      </c>
      <c r="M24345" s="381" t="str">
        <f t="shared" si="1142"/>
        <v/>
      </c>
    </row>
    <row r="24346" spans="2:13">
      <c r="B24346" s="379">
        <f>IFERROR(VLOOKUP('6.3 Sustained interruptions'!$D24346,'Incident earliest date'!$D:$F,2,FALSE),'6.3 Sustained interruptions'!E24346*1)</f>
        <v>0</v>
      </c>
      <c r="C24346" s="342">
        <f>'6.3 Sustained interruptions'!K24346</f>
        <v>0</v>
      </c>
      <c r="D24346" s="342">
        <f>'6.3 Sustained interruptions'!L24346</f>
        <v>0</v>
      </c>
      <c r="E24346" s="342">
        <f>'6.3 Sustained interruptions'!N24346</f>
        <v>0</v>
      </c>
      <c r="F24346" s="342">
        <f>'6.3 Sustained interruptions'!O24346</f>
        <v>0</v>
      </c>
      <c r="G24346" s="342">
        <f>'6.3 Sustained interruptions'!R24346</f>
        <v>0</v>
      </c>
      <c r="H24346" s="342">
        <f>IFERROR(VLOOKUP(C24346,'6.2.4 STPIS Customer summary'!$D$12:$H$17,5,FALSE),0)</f>
        <v>0</v>
      </c>
      <c r="I24346" s="342">
        <f>IF(B24346=0,0,'6.2.4 STPIS Customer summary'!$H$17)</f>
        <v>0</v>
      </c>
      <c r="J24346" s="339" t="str">
        <f>IF(B24346=0,"",IF(ISERROR(VLOOKUP(D24346,Lookups!$F$3:$F$18,1,FALSE)),1,0))</f>
        <v/>
      </c>
      <c r="K24346" s="380" t="str">
        <f t="shared" si="1140"/>
        <v/>
      </c>
      <c r="L24346" s="380" t="str">
        <f t="shared" si="1141"/>
        <v/>
      </c>
      <c r="M24346" s="381" t="str">
        <f t="shared" si="1142"/>
        <v/>
      </c>
    </row>
    <row r="24347" spans="2:13">
      <c r="B24347" s="379">
        <f>IFERROR(VLOOKUP('6.3 Sustained interruptions'!$D24347,'Incident earliest date'!$D:$F,2,FALSE),'6.3 Sustained interruptions'!E24347*1)</f>
        <v>0</v>
      </c>
      <c r="C24347" s="342">
        <f>'6.3 Sustained interruptions'!K24347</f>
        <v>0</v>
      </c>
      <c r="D24347" s="342">
        <f>'6.3 Sustained interruptions'!L24347</f>
        <v>0</v>
      </c>
      <c r="E24347" s="342">
        <f>'6.3 Sustained interruptions'!N24347</f>
        <v>0</v>
      </c>
      <c r="F24347" s="342">
        <f>'6.3 Sustained interruptions'!O24347</f>
        <v>0</v>
      </c>
      <c r="G24347" s="342">
        <f>'6.3 Sustained interruptions'!R24347</f>
        <v>0</v>
      </c>
      <c r="H24347" s="342">
        <f>IFERROR(VLOOKUP(C24347,'6.2.4 STPIS Customer summary'!$D$12:$H$17,5,FALSE),0)</f>
        <v>0</v>
      </c>
      <c r="I24347" s="342">
        <f>IF(B24347=0,0,'6.2.4 STPIS Customer summary'!$H$17)</f>
        <v>0</v>
      </c>
      <c r="J24347" s="339" t="str">
        <f>IF(B24347=0,"",IF(ISERROR(VLOOKUP(D24347,Lookups!$F$3:$F$18,1,FALSE)),1,0))</f>
        <v/>
      </c>
      <c r="K24347" s="380" t="str">
        <f t="shared" si="1140"/>
        <v/>
      </c>
      <c r="L24347" s="380" t="str">
        <f t="shared" si="1141"/>
        <v/>
      </c>
      <c r="M24347" s="381" t="str">
        <f t="shared" si="1142"/>
        <v/>
      </c>
    </row>
    <row r="24348" spans="2:13">
      <c r="B24348" s="379">
        <f>IFERROR(VLOOKUP('6.3 Sustained interruptions'!$D24348,'Incident earliest date'!$D:$F,2,FALSE),'6.3 Sustained interruptions'!E24348*1)</f>
        <v>0</v>
      </c>
      <c r="C24348" s="342">
        <f>'6.3 Sustained interruptions'!K24348</f>
        <v>0</v>
      </c>
      <c r="D24348" s="342">
        <f>'6.3 Sustained interruptions'!L24348</f>
        <v>0</v>
      </c>
      <c r="E24348" s="342">
        <f>'6.3 Sustained interruptions'!N24348</f>
        <v>0</v>
      </c>
      <c r="F24348" s="342">
        <f>'6.3 Sustained interruptions'!O24348</f>
        <v>0</v>
      </c>
      <c r="G24348" s="342">
        <f>'6.3 Sustained interruptions'!R24348</f>
        <v>0</v>
      </c>
      <c r="H24348" s="342">
        <f>IFERROR(VLOOKUP(C24348,'6.2.4 STPIS Customer summary'!$D$12:$H$17,5,FALSE),0)</f>
        <v>0</v>
      </c>
      <c r="I24348" s="342">
        <f>IF(B24348=0,0,'6.2.4 STPIS Customer summary'!$H$17)</f>
        <v>0</v>
      </c>
      <c r="J24348" s="339" t="str">
        <f>IF(B24348=0,"",IF(ISERROR(VLOOKUP(D24348,Lookups!$F$3:$F$18,1,FALSE)),1,0))</f>
        <v/>
      </c>
      <c r="K24348" s="380" t="str">
        <f t="shared" si="1140"/>
        <v/>
      </c>
      <c r="L24348" s="380" t="str">
        <f t="shared" si="1141"/>
        <v/>
      </c>
      <c r="M24348" s="381" t="str">
        <f t="shared" si="1142"/>
        <v/>
      </c>
    </row>
    <row r="24349" spans="2:13">
      <c r="B24349" s="379">
        <f>IFERROR(VLOOKUP('6.3 Sustained interruptions'!$D24349,'Incident earliest date'!$D:$F,2,FALSE),'6.3 Sustained interruptions'!E24349*1)</f>
        <v>0</v>
      </c>
      <c r="C24349" s="342">
        <f>'6.3 Sustained interruptions'!K24349</f>
        <v>0</v>
      </c>
      <c r="D24349" s="342">
        <f>'6.3 Sustained interruptions'!L24349</f>
        <v>0</v>
      </c>
      <c r="E24349" s="342">
        <f>'6.3 Sustained interruptions'!N24349</f>
        <v>0</v>
      </c>
      <c r="F24349" s="342">
        <f>'6.3 Sustained interruptions'!O24349</f>
        <v>0</v>
      </c>
      <c r="G24349" s="342">
        <f>'6.3 Sustained interruptions'!R24349</f>
        <v>0</v>
      </c>
      <c r="H24349" s="342">
        <f>IFERROR(VLOOKUP(C24349,'6.2.4 STPIS Customer summary'!$D$12:$H$17,5,FALSE),0)</f>
        <v>0</v>
      </c>
      <c r="I24349" s="342">
        <f>IF(B24349=0,0,'6.2.4 STPIS Customer summary'!$H$17)</f>
        <v>0</v>
      </c>
      <c r="J24349" s="339" t="str">
        <f>IF(B24349=0,"",IF(ISERROR(VLOOKUP(D24349,Lookups!$F$3:$F$18,1,FALSE)),1,0))</f>
        <v/>
      </c>
      <c r="K24349" s="380" t="str">
        <f t="shared" si="1140"/>
        <v/>
      </c>
      <c r="L24349" s="380" t="str">
        <f t="shared" si="1141"/>
        <v/>
      </c>
      <c r="M24349" s="381" t="str">
        <f t="shared" si="1142"/>
        <v/>
      </c>
    </row>
    <row r="24350" spans="2:13">
      <c r="B24350" s="379">
        <f>IFERROR(VLOOKUP('6.3 Sustained interruptions'!$D24350,'Incident earliest date'!$D:$F,2,FALSE),'6.3 Sustained interruptions'!E24350*1)</f>
        <v>0</v>
      </c>
      <c r="C24350" s="342">
        <f>'6.3 Sustained interruptions'!K24350</f>
        <v>0</v>
      </c>
      <c r="D24350" s="342">
        <f>'6.3 Sustained interruptions'!L24350</f>
        <v>0</v>
      </c>
      <c r="E24350" s="342">
        <f>'6.3 Sustained interruptions'!N24350</f>
        <v>0</v>
      </c>
      <c r="F24350" s="342">
        <f>'6.3 Sustained interruptions'!O24350</f>
        <v>0</v>
      </c>
      <c r="G24350" s="342">
        <f>'6.3 Sustained interruptions'!R24350</f>
        <v>0</v>
      </c>
      <c r="H24350" s="342">
        <f>IFERROR(VLOOKUP(C24350,'6.2.4 STPIS Customer summary'!$D$12:$H$17,5,FALSE),0)</f>
        <v>0</v>
      </c>
      <c r="I24350" s="342">
        <f>IF(B24350=0,0,'6.2.4 STPIS Customer summary'!$H$17)</f>
        <v>0</v>
      </c>
      <c r="J24350" s="339" t="str">
        <f>IF(B24350=0,"",IF(ISERROR(VLOOKUP(D24350,Lookups!$F$3:$F$18,1,FALSE)),1,0))</f>
        <v/>
      </c>
      <c r="K24350" s="380" t="str">
        <f t="shared" si="1140"/>
        <v/>
      </c>
      <c r="L24350" s="380" t="str">
        <f t="shared" si="1141"/>
        <v/>
      </c>
      <c r="M24350" s="381" t="str">
        <f t="shared" si="1142"/>
        <v/>
      </c>
    </row>
    <row r="24351" spans="2:13">
      <c r="B24351" s="379">
        <f>IFERROR(VLOOKUP('6.3 Sustained interruptions'!$D24351,'Incident earliest date'!$D:$F,2,FALSE),'6.3 Sustained interruptions'!E24351*1)</f>
        <v>0</v>
      </c>
      <c r="C24351" s="342">
        <f>'6.3 Sustained interruptions'!K24351</f>
        <v>0</v>
      </c>
      <c r="D24351" s="342">
        <f>'6.3 Sustained interruptions'!L24351</f>
        <v>0</v>
      </c>
      <c r="E24351" s="342">
        <f>'6.3 Sustained interruptions'!N24351</f>
        <v>0</v>
      </c>
      <c r="F24351" s="342">
        <f>'6.3 Sustained interruptions'!O24351</f>
        <v>0</v>
      </c>
      <c r="G24351" s="342">
        <f>'6.3 Sustained interruptions'!R24351</f>
        <v>0</v>
      </c>
      <c r="H24351" s="342">
        <f>IFERROR(VLOOKUP(C24351,'6.2.4 STPIS Customer summary'!$D$12:$H$17,5,FALSE),0)</f>
        <v>0</v>
      </c>
      <c r="I24351" s="342">
        <f>IF(B24351=0,0,'6.2.4 STPIS Customer summary'!$H$17)</f>
        <v>0</v>
      </c>
      <c r="J24351" s="339" t="str">
        <f>IF(B24351=0,"",IF(ISERROR(VLOOKUP(D24351,Lookups!$F$3:$F$18,1,FALSE)),1,0))</f>
        <v/>
      </c>
      <c r="K24351" s="380" t="str">
        <f t="shared" si="1140"/>
        <v/>
      </c>
      <c r="L24351" s="380" t="str">
        <f t="shared" si="1141"/>
        <v/>
      </c>
      <c r="M24351" s="381" t="str">
        <f t="shared" si="1142"/>
        <v/>
      </c>
    </row>
    <row r="24352" spans="2:13">
      <c r="B24352" s="379">
        <f>IFERROR(VLOOKUP('6.3 Sustained interruptions'!$D24352,'Incident earliest date'!$D:$F,2,FALSE),'6.3 Sustained interruptions'!E24352*1)</f>
        <v>0</v>
      </c>
      <c r="C24352" s="342">
        <f>'6.3 Sustained interruptions'!K24352</f>
        <v>0</v>
      </c>
      <c r="D24352" s="342">
        <f>'6.3 Sustained interruptions'!L24352</f>
        <v>0</v>
      </c>
      <c r="E24352" s="342">
        <f>'6.3 Sustained interruptions'!N24352</f>
        <v>0</v>
      </c>
      <c r="F24352" s="342">
        <f>'6.3 Sustained interruptions'!O24352</f>
        <v>0</v>
      </c>
      <c r="G24352" s="342">
        <f>'6.3 Sustained interruptions'!R24352</f>
        <v>0</v>
      </c>
      <c r="H24352" s="342">
        <f>IFERROR(VLOOKUP(C24352,'6.2.4 STPIS Customer summary'!$D$12:$H$17,5,FALSE),0)</f>
        <v>0</v>
      </c>
      <c r="I24352" s="342">
        <f>IF(B24352=0,0,'6.2.4 STPIS Customer summary'!$H$17)</f>
        <v>0</v>
      </c>
      <c r="J24352" s="339" t="str">
        <f>IF(B24352=0,"",IF(ISERROR(VLOOKUP(D24352,Lookups!$F$3:$F$18,1,FALSE)),1,0))</f>
        <v/>
      </c>
      <c r="K24352" s="380" t="str">
        <f t="shared" si="1140"/>
        <v/>
      </c>
      <c r="L24352" s="380" t="str">
        <f t="shared" si="1141"/>
        <v/>
      </c>
      <c r="M24352" s="381" t="str">
        <f t="shared" si="1142"/>
        <v/>
      </c>
    </row>
    <row r="24353" spans="2:13">
      <c r="B24353" s="379">
        <f>IFERROR(VLOOKUP('6.3 Sustained interruptions'!$D24353,'Incident earliest date'!$D:$F,2,FALSE),'6.3 Sustained interruptions'!E24353*1)</f>
        <v>0</v>
      </c>
      <c r="C24353" s="342">
        <f>'6.3 Sustained interruptions'!K24353</f>
        <v>0</v>
      </c>
      <c r="D24353" s="342">
        <f>'6.3 Sustained interruptions'!L24353</f>
        <v>0</v>
      </c>
      <c r="E24353" s="342">
        <f>'6.3 Sustained interruptions'!N24353</f>
        <v>0</v>
      </c>
      <c r="F24353" s="342">
        <f>'6.3 Sustained interruptions'!O24353</f>
        <v>0</v>
      </c>
      <c r="G24353" s="342">
        <f>'6.3 Sustained interruptions'!R24353</f>
        <v>0</v>
      </c>
      <c r="H24353" s="342">
        <f>IFERROR(VLOOKUP(C24353,'6.2.4 STPIS Customer summary'!$D$12:$H$17,5,FALSE),0)</f>
        <v>0</v>
      </c>
      <c r="I24353" s="342">
        <f>IF(B24353=0,0,'6.2.4 STPIS Customer summary'!$H$17)</f>
        <v>0</v>
      </c>
      <c r="J24353" s="339" t="str">
        <f>IF(B24353=0,"",IF(ISERROR(VLOOKUP(D24353,Lookups!$F$3:$F$18,1,FALSE)),1,0))</f>
        <v/>
      </c>
      <c r="K24353" s="380" t="str">
        <f t="shared" si="1140"/>
        <v/>
      </c>
      <c r="L24353" s="380" t="str">
        <f t="shared" si="1141"/>
        <v/>
      </c>
      <c r="M24353" s="381" t="str">
        <f t="shared" si="1142"/>
        <v/>
      </c>
    </row>
    <row r="24354" spans="2:13">
      <c r="B24354" s="379">
        <f>IFERROR(VLOOKUP('6.3 Sustained interruptions'!$D24354,'Incident earliest date'!$D:$F,2,FALSE),'6.3 Sustained interruptions'!E24354*1)</f>
        <v>0</v>
      </c>
      <c r="C24354" s="342">
        <f>'6.3 Sustained interruptions'!K24354</f>
        <v>0</v>
      </c>
      <c r="D24354" s="342">
        <f>'6.3 Sustained interruptions'!L24354</f>
        <v>0</v>
      </c>
      <c r="E24354" s="342">
        <f>'6.3 Sustained interruptions'!N24354</f>
        <v>0</v>
      </c>
      <c r="F24354" s="342">
        <f>'6.3 Sustained interruptions'!O24354</f>
        <v>0</v>
      </c>
      <c r="G24354" s="342">
        <f>'6.3 Sustained interruptions'!R24354</f>
        <v>0</v>
      </c>
      <c r="H24354" s="342">
        <f>IFERROR(VLOOKUP(C24354,'6.2.4 STPIS Customer summary'!$D$12:$H$17,5,FALSE),0)</f>
        <v>0</v>
      </c>
      <c r="I24354" s="342">
        <f>IF(B24354=0,0,'6.2.4 STPIS Customer summary'!$H$17)</f>
        <v>0</v>
      </c>
      <c r="J24354" s="339" t="str">
        <f>IF(B24354=0,"",IF(ISERROR(VLOOKUP(D24354,Lookups!$F$3:$F$18,1,FALSE)),1,0))</f>
        <v/>
      </c>
      <c r="K24354" s="380" t="str">
        <f t="shared" si="1140"/>
        <v/>
      </c>
      <c r="L24354" s="380" t="str">
        <f t="shared" si="1141"/>
        <v/>
      </c>
      <c r="M24354" s="381" t="str">
        <f t="shared" si="1142"/>
        <v/>
      </c>
    </row>
    <row r="24355" spans="2:13">
      <c r="B24355" s="379">
        <f>IFERROR(VLOOKUP('6.3 Sustained interruptions'!$D24355,'Incident earliest date'!$D:$F,2,FALSE),'6.3 Sustained interruptions'!E24355*1)</f>
        <v>0</v>
      </c>
      <c r="C24355" s="342">
        <f>'6.3 Sustained interruptions'!K24355</f>
        <v>0</v>
      </c>
      <c r="D24355" s="342">
        <f>'6.3 Sustained interruptions'!L24355</f>
        <v>0</v>
      </c>
      <c r="E24355" s="342">
        <f>'6.3 Sustained interruptions'!N24355</f>
        <v>0</v>
      </c>
      <c r="F24355" s="342">
        <f>'6.3 Sustained interruptions'!O24355</f>
        <v>0</v>
      </c>
      <c r="G24355" s="342">
        <f>'6.3 Sustained interruptions'!R24355</f>
        <v>0</v>
      </c>
      <c r="H24355" s="342">
        <f>IFERROR(VLOOKUP(C24355,'6.2.4 STPIS Customer summary'!$D$12:$H$17,5,FALSE),0)</f>
        <v>0</v>
      </c>
      <c r="I24355" s="342">
        <f>IF(B24355=0,0,'6.2.4 STPIS Customer summary'!$H$17)</f>
        <v>0</v>
      </c>
      <c r="J24355" s="339" t="str">
        <f>IF(B24355=0,"",IF(ISERROR(VLOOKUP(D24355,Lookups!$F$3:$F$18,1,FALSE)),1,0))</f>
        <v/>
      </c>
      <c r="K24355" s="380" t="str">
        <f t="shared" si="1140"/>
        <v/>
      </c>
      <c r="L24355" s="380" t="str">
        <f t="shared" si="1141"/>
        <v/>
      </c>
      <c r="M24355" s="381" t="str">
        <f t="shared" si="1142"/>
        <v/>
      </c>
    </row>
    <row r="24356" spans="2:13">
      <c r="B24356" s="379">
        <f>IFERROR(VLOOKUP('6.3 Sustained interruptions'!$D24356,'Incident earliest date'!$D:$F,2,FALSE),'6.3 Sustained interruptions'!E24356*1)</f>
        <v>0</v>
      </c>
      <c r="C24356" s="342">
        <f>'6.3 Sustained interruptions'!K24356</f>
        <v>0</v>
      </c>
      <c r="D24356" s="342">
        <f>'6.3 Sustained interruptions'!L24356</f>
        <v>0</v>
      </c>
      <c r="E24356" s="342">
        <f>'6.3 Sustained interruptions'!N24356</f>
        <v>0</v>
      </c>
      <c r="F24356" s="342">
        <f>'6.3 Sustained interruptions'!O24356</f>
        <v>0</v>
      </c>
      <c r="G24356" s="342">
        <f>'6.3 Sustained interruptions'!R24356</f>
        <v>0</v>
      </c>
      <c r="H24356" s="342">
        <f>IFERROR(VLOOKUP(C24356,'6.2.4 STPIS Customer summary'!$D$12:$H$17,5,FALSE),0)</f>
        <v>0</v>
      </c>
      <c r="I24356" s="342">
        <f>IF(B24356=0,0,'6.2.4 STPIS Customer summary'!$H$17)</f>
        <v>0</v>
      </c>
      <c r="J24356" s="339" t="str">
        <f>IF(B24356=0,"",IF(ISERROR(VLOOKUP(D24356,Lookups!$F$3:$F$18,1,FALSE)),1,0))</f>
        <v/>
      </c>
      <c r="K24356" s="380" t="str">
        <f t="shared" si="1140"/>
        <v/>
      </c>
      <c r="L24356" s="380" t="str">
        <f t="shared" si="1141"/>
        <v/>
      </c>
      <c r="M24356" s="381" t="str">
        <f t="shared" si="1142"/>
        <v/>
      </c>
    </row>
    <row r="24357" spans="2:13">
      <c r="B24357" s="379">
        <f>IFERROR(VLOOKUP('6.3 Sustained interruptions'!$D24357,'Incident earliest date'!$D:$F,2,FALSE),'6.3 Sustained interruptions'!E24357*1)</f>
        <v>0</v>
      </c>
      <c r="C24357" s="342">
        <f>'6.3 Sustained interruptions'!K24357</f>
        <v>0</v>
      </c>
      <c r="D24357" s="342">
        <f>'6.3 Sustained interruptions'!L24357</f>
        <v>0</v>
      </c>
      <c r="E24357" s="342">
        <f>'6.3 Sustained interruptions'!N24357</f>
        <v>0</v>
      </c>
      <c r="F24357" s="342">
        <f>'6.3 Sustained interruptions'!O24357</f>
        <v>0</v>
      </c>
      <c r="G24357" s="342">
        <f>'6.3 Sustained interruptions'!R24357</f>
        <v>0</v>
      </c>
      <c r="H24357" s="342">
        <f>IFERROR(VLOOKUP(C24357,'6.2.4 STPIS Customer summary'!$D$12:$H$17,5,FALSE),0)</f>
        <v>0</v>
      </c>
      <c r="I24357" s="342">
        <f>IF(B24357=0,0,'6.2.4 STPIS Customer summary'!$H$17)</f>
        <v>0</v>
      </c>
      <c r="J24357" s="339" t="str">
        <f>IF(B24357=0,"",IF(ISERROR(VLOOKUP(D24357,Lookups!$F$3:$F$18,1,FALSE)),1,0))</f>
        <v/>
      </c>
      <c r="K24357" s="380" t="str">
        <f t="shared" si="1140"/>
        <v/>
      </c>
      <c r="L24357" s="380" t="str">
        <f t="shared" si="1141"/>
        <v/>
      </c>
      <c r="M24357" s="381" t="str">
        <f t="shared" si="1142"/>
        <v/>
      </c>
    </row>
    <row r="24358" spans="2:13">
      <c r="B24358" s="379">
        <f>IFERROR(VLOOKUP('6.3 Sustained interruptions'!$D24358,'Incident earliest date'!$D:$F,2,FALSE),'6.3 Sustained interruptions'!E24358*1)</f>
        <v>0</v>
      </c>
      <c r="C24358" s="342">
        <f>'6.3 Sustained interruptions'!K24358</f>
        <v>0</v>
      </c>
      <c r="D24358" s="342">
        <f>'6.3 Sustained interruptions'!L24358</f>
        <v>0</v>
      </c>
      <c r="E24358" s="342">
        <f>'6.3 Sustained interruptions'!N24358</f>
        <v>0</v>
      </c>
      <c r="F24358" s="342">
        <f>'6.3 Sustained interruptions'!O24358</f>
        <v>0</v>
      </c>
      <c r="G24358" s="342">
        <f>'6.3 Sustained interruptions'!R24358</f>
        <v>0</v>
      </c>
      <c r="H24358" s="342">
        <f>IFERROR(VLOOKUP(C24358,'6.2.4 STPIS Customer summary'!$D$12:$H$17,5,FALSE),0)</f>
        <v>0</v>
      </c>
      <c r="I24358" s="342">
        <f>IF(B24358=0,0,'6.2.4 STPIS Customer summary'!$H$17)</f>
        <v>0</v>
      </c>
      <c r="J24358" s="339" t="str">
        <f>IF(B24358=0,"",IF(ISERROR(VLOOKUP(D24358,Lookups!$F$3:$F$18,1,FALSE)),1,0))</f>
        <v/>
      </c>
      <c r="K24358" s="380" t="str">
        <f t="shared" si="1140"/>
        <v/>
      </c>
      <c r="L24358" s="380" t="str">
        <f t="shared" si="1141"/>
        <v/>
      </c>
      <c r="M24358" s="381" t="str">
        <f t="shared" si="1142"/>
        <v/>
      </c>
    </row>
    <row r="24359" spans="2:13">
      <c r="B24359" s="379">
        <f>IFERROR(VLOOKUP('6.3 Sustained interruptions'!$D24359,'Incident earliest date'!$D:$F,2,FALSE),'6.3 Sustained interruptions'!E24359*1)</f>
        <v>0</v>
      </c>
      <c r="C24359" s="342">
        <f>'6.3 Sustained interruptions'!K24359</f>
        <v>0</v>
      </c>
      <c r="D24359" s="342">
        <f>'6.3 Sustained interruptions'!L24359</f>
        <v>0</v>
      </c>
      <c r="E24359" s="342">
        <f>'6.3 Sustained interruptions'!N24359</f>
        <v>0</v>
      </c>
      <c r="F24359" s="342">
        <f>'6.3 Sustained interruptions'!O24359</f>
        <v>0</v>
      </c>
      <c r="G24359" s="342">
        <f>'6.3 Sustained interruptions'!R24359</f>
        <v>0</v>
      </c>
      <c r="H24359" s="342">
        <f>IFERROR(VLOOKUP(C24359,'6.2.4 STPIS Customer summary'!$D$12:$H$17,5,FALSE),0)</f>
        <v>0</v>
      </c>
      <c r="I24359" s="342">
        <f>IF(B24359=0,0,'6.2.4 STPIS Customer summary'!$H$17)</f>
        <v>0</v>
      </c>
      <c r="J24359" s="339" t="str">
        <f>IF(B24359=0,"",IF(ISERROR(VLOOKUP(D24359,Lookups!$F$3:$F$18,1,FALSE)),1,0))</f>
        <v/>
      </c>
      <c r="K24359" s="380" t="str">
        <f t="shared" si="1140"/>
        <v/>
      </c>
      <c r="L24359" s="380" t="str">
        <f t="shared" si="1141"/>
        <v/>
      </c>
      <c r="M24359" s="381" t="str">
        <f t="shared" si="1142"/>
        <v/>
      </c>
    </row>
    <row r="24360" spans="2:13">
      <c r="B24360" s="379">
        <f>IFERROR(VLOOKUP('6.3 Sustained interruptions'!$D24360,'Incident earliest date'!$D:$F,2,FALSE),'6.3 Sustained interruptions'!E24360*1)</f>
        <v>0</v>
      </c>
      <c r="C24360" s="342">
        <f>'6.3 Sustained interruptions'!K24360</f>
        <v>0</v>
      </c>
      <c r="D24360" s="342">
        <f>'6.3 Sustained interruptions'!L24360</f>
        <v>0</v>
      </c>
      <c r="E24360" s="342">
        <f>'6.3 Sustained interruptions'!N24360</f>
        <v>0</v>
      </c>
      <c r="F24360" s="342">
        <f>'6.3 Sustained interruptions'!O24360</f>
        <v>0</v>
      </c>
      <c r="G24360" s="342">
        <f>'6.3 Sustained interruptions'!R24360</f>
        <v>0</v>
      </c>
      <c r="H24360" s="342">
        <f>IFERROR(VLOOKUP(C24360,'6.2.4 STPIS Customer summary'!$D$12:$H$17,5,FALSE),0)</f>
        <v>0</v>
      </c>
      <c r="I24360" s="342">
        <f>IF(B24360=0,0,'6.2.4 STPIS Customer summary'!$H$17)</f>
        <v>0</v>
      </c>
      <c r="J24360" s="339" t="str">
        <f>IF(B24360=0,"",IF(ISERROR(VLOOKUP(D24360,Lookups!$F$3:$F$18,1,FALSE)),1,0))</f>
        <v/>
      </c>
      <c r="K24360" s="380" t="str">
        <f t="shared" si="1140"/>
        <v/>
      </c>
      <c r="L24360" s="380" t="str">
        <f t="shared" si="1141"/>
        <v/>
      </c>
      <c r="M24360" s="381" t="str">
        <f t="shared" si="1142"/>
        <v/>
      </c>
    </row>
    <row r="24361" spans="2:13">
      <c r="B24361" s="379">
        <f>IFERROR(VLOOKUP('6.3 Sustained interruptions'!$D24361,'Incident earliest date'!$D:$F,2,FALSE),'6.3 Sustained interruptions'!E24361*1)</f>
        <v>0</v>
      </c>
      <c r="C24361" s="342">
        <f>'6.3 Sustained interruptions'!K24361</f>
        <v>0</v>
      </c>
      <c r="D24361" s="342">
        <f>'6.3 Sustained interruptions'!L24361</f>
        <v>0</v>
      </c>
      <c r="E24361" s="342">
        <f>'6.3 Sustained interruptions'!N24361</f>
        <v>0</v>
      </c>
      <c r="F24361" s="342">
        <f>'6.3 Sustained interruptions'!O24361</f>
        <v>0</v>
      </c>
      <c r="G24361" s="342">
        <f>'6.3 Sustained interruptions'!R24361</f>
        <v>0</v>
      </c>
      <c r="H24361" s="342">
        <f>IFERROR(VLOOKUP(C24361,'6.2.4 STPIS Customer summary'!$D$12:$H$17,5,FALSE),0)</f>
        <v>0</v>
      </c>
      <c r="I24361" s="342">
        <f>IF(B24361=0,0,'6.2.4 STPIS Customer summary'!$H$17)</f>
        <v>0</v>
      </c>
      <c r="J24361" s="339" t="str">
        <f>IF(B24361=0,"",IF(ISERROR(VLOOKUP(D24361,Lookups!$F$3:$F$18,1,FALSE)),1,0))</f>
        <v/>
      </c>
      <c r="K24361" s="380" t="str">
        <f t="shared" si="1140"/>
        <v/>
      </c>
      <c r="L24361" s="380" t="str">
        <f t="shared" si="1141"/>
        <v/>
      </c>
      <c r="M24361" s="381" t="str">
        <f t="shared" si="1142"/>
        <v/>
      </c>
    </row>
    <row r="24362" spans="2:13">
      <c r="B24362" s="379">
        <f>IFERROR(VLOOKUP('6.3 Sustained interruptions'!$D24362,'Incident earliest date'!$D:$F,2,FALSE),'6.3 Sustained interruptions'!E24362*1)</f>
        <v>0</v>
      </c>
      <c r="C24362" s="342">
        <f>'6.3 Sustained interruptions'!K24362</f>
        <v>0</v>
      </c>
      <c r="D24362" s="342">
        <f>'6.3 Sustained interruptions'!L24362</f>
        <v>0</v>
      </c>
      <c r="E24362" s="342">
        <f>'6.3 Sustained interruptions'!N24362</f>
        <v>0</v>
      </c>
      <c r="F24362" s="342">
        <f>'6.3 Sustained interruptions'!O24362</f>
        <v>0</v>
      </c>
      <c r="G24362" s="342">
        <f>'6.3 Sustained interruptions'!R24362</f>
        <v>0</v>
      </c>
      <c r="H24362" s="342">
        <f>IFERROR(VLOOKUP(C24362,'6.2.4 STPIS Customer summary'!$D$12:$H$17,5,FALSE),0)</f>
        <v>0</v>
      </c>
      <c r="I24362" s="342">
        <f>IF(B24362=0,0,'6.2.4 STPIS Customer summary'!$H$17)</f>
        <v>0</v>
      </c>
      <c r="J24362" s="339" t="str">
        <f>IF(B24362=0,"",IF(ISERROR(VLOOKUP(D24362,Lookups!$F$3:$F$18,1,FALSE)),1,0))</f>
        <v/>
      </c>
      <c r="K24362" s="380" t="str">
        <f t="shared" si="1140"/>
        <v/>
      </c>
      <c r="L24362" s="380" t="str">
        <f t="shared" si="1141"/>
        <v/>
      </c>
      <c r="M24362" s="381" t="str">
        <f t="shared" si="1142"/>
        <v/>
      </c>
    </row>
    <row r="24363" spans="2:13">
      <c r="B24363" s="379">
        <f>IFERROR(VLOOKUP('6.3 Sustained interruptions'!$D24363,'Incident earliest date'!$D:$F,2,FALSE),'6.3 Sustained interruptions'!E24363*1)</f>
        <v>0</v>
      </c>
      <c r="C24363" s="342">
        <f>'6.3 Sustained interruptions'!K24363</f>
        <v>0</v>
      </c>
      <c r="D24363" s="342">
        <f>'6.3 Sustained interruptions'!L24363</f>
        <v>0</v>
      </c>
      <c r="E24363" s="342">
        <f>'6.3 Sustained interruptions'!N24363</f>
        <v>0</v>
      </c>
      <c r="F24363" s="342">
        <f>'6.3 Sustained interruptions'!O24363</f>
        <v>0</v>
      </c>
      <c r="G24363" s="342">
        <f>'6.3 Sustained interruptions'!R24363</f>
        <v>0</v>
      </c>
      <c r="H24363" s="342">
        <f>IFERROR(VLOOKUP(C24363,'6.2.4 STPIS Customer summary'!$D$12:$H$17,5,FALSE),0)</f>
        <v>0</v>
      </c>
      <c r="I24363" s="342">
        <f>IF(B24363=0,0,'6.2.4 STPIS Customer summary'!$H$17)</f>
        <v>0</v>
      </c>
      <c r="J24363" s="339" t="str">
        <f>IF(B24363=0,"",IF(ISERROR(VLOOKUP(D24363,Lookups!$F$3:$F$18,1,FALSE)),1,0))</f>
        <v/>
      </c>
      <c r="K24363" s="380" t="str">
        <f t="shared" si="1140"/>
        <v/>
      </c>
      <c r="L24363" s="380" t="str">
        <f t="shared" si="1141"/>
        <v/>
      </c>
      <c r="M24363" s="381" t="str">
        <f t="shared" si="1142"/>
        <v/>
      </c>
    </row>
    <row r="24364" spans="2:13">
      <c r="B24364" s="379">
        <f>IFERROR(VLOOKUP('6.3 Sustained interruptions'!$D24364,'Incident earliest date'!$D:$F,2,FALSE),'6.3 Sustained interruptions'!E24364*1)</f>
        <v>0</v>
      </c>
      <c r="C24364" s="342">
        <f>'6.3 Sustained interruptions'!K24364</f>
        <v>0</v>
      </c>
      <c r="D24364" s="342">
        <f>'6.3 Sustained interruptions'!L24364</f>
        <v>0</v>
      </c>
      <c r="E24364" s="342">
        <f>'6.3 Sustained interruptions'!N24364</f>
        <v>0</v>
      </c>
      <c r="F24364" s="342">
        <f>'6.3 Sustained interruptions'!O24364</f>
        <v>0</v>
      </c>
      <c r="G24364" s="342">
        <f>'6.3 Sustained interruptions'!R24364</f>
        <v>0</v>
      </c>
      <c r="H24364" s="342">
        <f>IFERROR(VLOOKUP(C24364,'6.2.4 STPIS Customer summary'!$D$12:$H$17,5,FALSE),0)</f>
        <v>0</v>
      </c>
      <c r="I24364" s="342">
        <f>IF(B24364=0,0,'6.2.4 STPIS Customer summary'!$H$17)</f>
        <v>0</v>
      </c>
      <c r="J24364" s="339" t="str">
        <f>IF(B24364=0,"",IF(ISERROR(VLOOKUP(D24364,Lookups!$F$3:$F$18,1,FALSE)),1,0))</f>
        <v/>
      </c>
      <c r="K24364" s="380" t="str">
        <f t="shared" si="1140"/>
        <v/>
      </c>
      <c r="L24364" s="380" t="str">
        <f t="shared" si="1141"/>
        <v/>
      </c>
      <c r="M24364" s="381" t="str">
        <f t="shared" si="1142"/>
        <v/>
      </c>
    </row>
    <row r="24365" spans="2:13">
      <c r="B24365" s="379">
        <f>IFERROR(VLOOKUP('6.3 Sustained interruptions'!$D24365,'Incident earliest date'!$D:$F,2,FALSE),'6.3 Sustained interruptions'!E24365*1)</f>
        <v>0</v>
      </c>
      <c r="C24365" s="342">
        <f>'6.3 Sustained interruptions'!K24365</f>
        <v>0</v>
      </c>
      <c r="D24365" s="342">
        <f>'6.3 Sustained interruptions'!L24365</f>
        <v>0</v>
      </c>
      <c r="E24365" s="342">
        <f>'6.3 Sustained interruptions'!N24365</f>
        <v>0</v>
      </c>
      <c r="F24365" s="342">
        <f>'6.3 Sustained interruptions'!O24365</f>
        <v>0</v>
      </c>
      <c r="G24365" s="342">
        <f>'6.3 Sustained interruptions'!R24365</f>
        <v>0</v>
      </c>
      <c r="H24365" s="342">
        <f>IFERROR(VLOOKUP(C24365,'6.2.4 STPIS Customer summary'!$D$12:$H$17,5,FALSE),0)</f>
        <v>0</v>
      </c>
      <c r="I24365" s="342">
        <f>IF(B24365=0,0,'6.2.4 STPIS Customer summary'!$H$17)</f>
        <v>0</v>
      </c>
      <c r="J24365" s="339" t="str">
        <f>IF(B24365=0,"",IF(ISERROR(VLOOKUP(D24365,Lookups!$F$3:$F$18,1,FALSE)),1,0))</f>
        <v/>
      </c>
      <c r="K24365" s="380" t="str">
        <f t="shared" si="1140"/>
        <v/>
      </c>
      <c r="L24365" s="380" t="str">
        <f t="shared" si="1141"/>
        <v/>
      </c>
      <c r="M24365" s="381" t="str">
        <f t="shared" si="1142"/>
        <v/>
      </c>
    </row>
    <row r="24366" spans="2:13">
      <c r="B24366" s="379">
        <f>IFERROR(VLOOKUP('6.3 Sustained interruptions'!$D24366,'Incident earliest date'!$D:$F,2,FALSE),'6.3 Sustained interruptions'!E24366*1)</f>
        <v>0</v>
      </c>
      <c r="C24366" s="342">
        <f>'6.3 Sustained interruptions'!K24366</f>
        <v>0</v>
      </c>
      <c r="D24366" s="342">
        <f>'6.3 Sustained interruptions'!L24366</f>
        <v>0</v>
      </c>
      <c r="E24366" s="342">
        <f>'6.3 Sustained interruptions'!N24366</f>
        <v>0</v>
      </c>
      <c r="F24366" s="342">
        <f>'6.3 Sustained interruptions'!O24366</f>
        <v>0</v>
      </c>
      <c r="G24366" s="342">
        <f>'6.3 Sustained interruptions'!R24366</f>
        <v>0</v>
      </c>
      <c r="H24366" s="342">
        <f>IFERROR(VLOOKUP(C24366,'6.2.4 STPIS Customer summary'!$D$12:$H$17,5,FALSE),0)</f>
        <v>0</v>
      </c>
      <c r="I24366" s="342">
        <f>IF(B24366=0,0,'6.2.4 STPIS Customer summary'!$H$17)</f>
        <v>0</v>
      </c>
      <c r="J24366" s="339" t="str">
        <f>IF(B24366=0,"",IF(ISERROR(VLOOKUP(D24366,Lookups!$F$3:$F$18,1,FALSE)),1,0))</f>
        <v/>
      </c>
      <c r="K24366" s="380" t="str">
        <f t="shared" si="1140"/>
        <v/>
      </c>
      <c r="L24366" s="380" t="str">
        <f t="shared" si="1141"/>
        <v/>
      </c>
      <c r="M24366" s="381" t="str">
        <f t="shared" si="1142"/>
        <v/>
      </c>
    </row>
    <row r="24367" spans="2:13">
      <c r="B24367" s="379">
        <f>IFERROR(VLOOKUP('6.3 Sustained interruptions'!$D24367,'Incident earliest date'!$D:$F,2,FALSE),'6.3 Sustained interruptions'!E24367*1)</f>
        <v>0</v>
      </c>
      <c r="C24367" s="342">
        <f>'6.3 Sustained interruptions'!K24367</f>
        <v>0</v>
      </c>
      <c r="D24367" s="342">
        <f>'6.3 Sustained interruptions'!L24367</f>
        <v>0</v>
      </c>
      <c r="E24367" s="342">
        <f>'6.3 Sustained interruptions'!N24367</f>
        <v>0</v>
      </c>
      <c r="F24367" s="342">
        <f>'6.3 Sustained interruptions'!O24367</f>
        <v>0</v>
      </c>
      <c r="G24367" s="342">
        <f>'6.3 Sustained interruptions'!R24367</f>
        <v>0</v>
      </c>
      <c r="H24367" s="342">
        <f>IFERROR(VLOOKUP(C24367,'6.2.4 STPIS Customer summary'!$D$12:$H$17,5,FALSE),0)</f>
        <v>0</v>
      </c>
      <c r="I24367" s="342">
        <f>IF(B24367=0,0,'6.2.4 STPIS Customer summary'!$H$17)</f>
        <v>0</v>
      </c>
      <c r="J24367" s="339" t="str">
        <f>IF(B24367=0,"",IF(ISERROR(VLOOKUP(D24367,Lookups!$F$3:$F$18,1,FALSE)),1,0))</f>
        <v/>
      </c>
      <c r="K24367" s="380" t="str">
        <f t="shared" si="1140"/>
        <v/>
      </c>
      <c r="L24367" s="380" t="str">
        <f t="shared" si="1141"/>
        <v/>
      </c>
      <c r="M24367" s="381" t="str">
        <f t="shared" si="1142"/>
        <v/>
      </c>
    </row>
    <row r="24368" spans="2:13">
      <c r="B24368" s="379">
        <f>IFERROR(VLOOKUP('6.3 Sustained interruptions'!$D24368,'Incident earliest date'!$D:$F,2,FALSE),'6.3 Sustained interruptions'!E24368*1)</f>
        <v>0</v>
      </c>
      <c r="C24368" s="342">
        <f>'6.3 Sustained interruptions'!K24368</f>
        <v>0</v>
      </c>
      <c r="D24368" s="342">
        <f>'6.3 Sustained interruptions'!L24368</f>
        <v>0</v>
      </c>
      <c r="E24368" s="342">
        <f>'6.3 Sustained interruptions'!N24368</f>
        <v>0</v>
      </c>
      <c r="F24368" s="342">
        <f>'6.3 Sustained interruptions'!O24368</f>
        <v>0</v>
      </c>
      <c r="G24368" s="342">
        <f>'6.3 Sustained interruptions'!R24368</f>
        <v>0</v>
      </c>
      <c r="H24368" s="342">
        <f>IFERROR(VLOOKUP(C24368,'6.2.4 STPIS Customer summary'!$D$12:$H$17,5,FALSE),0)</f>
        <v>0</v>
      </c>
      <c r="I24368" s="342">
        <f>IF(B24368=0,0,'6.2.4 STPIS Customer summary'!$H$17)</f>
        <v>0</v>
      </c>
      <c r="J24368" s="339" t="str">
        <f>IF(B24368=0,"",IF(ISERROR(VLOOKUP(D24368,Lookups!$F$3:$F$18,1,FALSE)),1,0))</f>
        <v/>
      </c>
      <c r="K24368" s="380" t="str">
        <f t="shared" si="1140"/>
        <v/>
      </c>
      <c r="L24368" s="380" t="str">
        <f t="shared" si="1141"/>
        <v/>
      </c>
      <c r="M24368" s="381" t="str">
        <f t="shared" si="1142"/>
        <v/>
      </c>
    </row>
    <row r="24369" spans="2:13">
      <c r="B24369" s="379">
        <f>IFERROR(VLOOKUP('6.3 Sustained interruptions'!$D24369,'Incident earliest date'!$D:$F,2,FALSE),'6.3 Sustained interruptions'!E24369*1)</f>
        <v>0</v>
      </c>
      <c r="C24369" s="342">
        <f>'6.3 Sustained interruptions'!K24369</f>
        <v>0</v>
      </c>
      <c r="D24369" s="342">
        <f>'6.3 Sustained interruptions'!L24369</f>
        <v>0</v>
      </c>
      <c r="E24369" s="342">
        <f>'6.3 Sustained interruptions'!N24369</f>
        <v>0</v>
      </c>
      <c r="F24369" s="342">
        <f>'6.3 Sustained interruptions'!O24369</f>
        <v>0</v>
      </c>
      <c r="G24369" s="342">
        <f>'6.3 Sustained interruptions'!R24369</f>
        <v>0</v>
      </c>
      <c r="H24369" s="342">
        <f>IFERROR(VLOOKUP(C24369,'6.2.4 STPIS Customer summary'!$D$12:$H$17,5,FALSE),0)</f>
        <v>0</v>
      </c>
      <c r="I24369" s="342">
        <f>IF(B24369=0,0,'6.2.4 STPIS Customer summary'!$H$17)</f>
        <v>0</v>
      </c>
      <c r="J24369" s="339" t="str">
        <f>IF(B24369=0,"",IF(ISERROR(VLOOKUP(D24369,Lookups!$F$3:$F$18,1,FALSE)),1,0))</f>
        <v/>
      </c>
      <c r="K24369" s="380" t="str">
        <f t="shared" si="1140"/>
        <v/>
      </c>
      <c r="L24369" s="380" t="str">
        <f t="shared" si="1141"/>
        <v/>
      </c>
      <c r="M24369" s="381" t="str">
        <f t="shared" si="1142"/>
        <v/>
      </c>
    </row>
    <row r="24370" spans="2:13">
      <c r="B24370" s="379">
        <f>IFERROR(VLOOKUP('6.3 Sustained interruptions'!$D24370,'Incident earliest date'!$D:$F,2,FALSE),'6.3 Sustained interruptions'!E24370*1)</f>
        <v>0</v>
      </c>
      <c r="C24370" s="342">
        <f>'6.3 Sustained interruptions'!K24370</f>
        <v>0</v>
      </c>
      <c r="D24370" s="342">
        <f>'6.3 Sustained interruptions'!L24370</f>
        <v>0</v>
      </c>
      <c r="E24370" s="342">
        <f>'6.3 Sustained interruptions'!N24370</f>
        <v>0</v>
      </c>
      <c r="F24370" s="342">
        <f>'6.3 Sustained interruptions'!O24370</f>
        <v>0</v>
      </c>
      <c r="G24370" s="342">
        <f>'6.3 Sustained interruptions'!R24370</f>
        <v>0</v>
      </c>
      <c r="H24370" s="342">
        <f>IFERROR(VLOOKUP(C24370,'6.2.4 STPIS Customer summary'!$D$12:$H$17,5,FALSE),0)</f>
        <v>0</v>
      </c>
      <c r="I24370" s="342">
        <f>IF(B24370=0,0,'6.2.4 STPIS Customer summary'!$H$17)</f>
        <v>0</v>
      </c>
      <c r="J24370" s="339" t="str">
        <f>IF(B24370=0,"",IF(ISERROR(VLOOKUP(D24370,Lookups!$F$3:$F$18,1,FALSE)),1,0))</f>
        <v/>
      </c>
      <c r="K24370" s="380" t="str">
        <f t="shared" si="1140"/>
        <v/>
      </c>
      <c r="L24370" s="380" t="str">
        <f t="shared" si="1141"/>
        <v/>
      </c>
      <c r="M24370" s="381" t="str">
        <f t="shared" si="1142"/>
        <v/>
      </c>
    </row>
    <row r="24371" spans="2:13">
      <c r="B24371" s="379">
        <f>IFERROR(VLOOKUP('6.3 Sustained interruptions'!$D24371,'Incident earliest date'!$D:$F,2,FALSE),'6.3 Sustained interruptions'!E24371*1)</f>
        <v>0</v>
      </c>
      <c r="C24371" s="342">
        <f>'6.3 Sustained interruptions'!K24371</f>
        <v>0</v>
      </c>
      <c r="D24371" s="342">
        <f>'6.3 Sustained interruptions'!L24371</f>
        <v>0</v>
      </c>
      <c r="E24371" s="342">
        <f>'6.3 Sustained interruptions'!N24371</f>
        <v>0</v>
      </c>
      <c r="F24371" s="342">
        <f>'6.3 Sustained interruptions'!O24371</f>
        <v>0</v>
      </c>
      <c r="G24371" s="342">
        <f>'6.3 Sustained interruptions'!R24371</f>
        <v>0</v>
      </c>
      <c r="H24371" s="342">
        <f>IFERROR(VLOOKUP(C24371,'6.2.4 STPIS Customer summary'!$D$12:$H$17,5,FALSE),0)</f>
        <v>0</v>
      </c>
      <c r="I24371" s="342">
        <f>IF(B24371=0,0,'6.2.4 STPIS Customer summary'!$H$17)</f>
        <v>0</v>
      </c>
      <c r="J24371" s="339" t="str">
        <f>IF(B24371=0,"",IF(ISERROR(VLOOKUP(D24371,Lookups!$F$3:$F$18,1,FALSE)),1,0))</f>
        <v/>
      </c>
      <c r="K24371" s="380" t="str">
        <f t="shared" si="1140"/>
        <v/>
      </c>
      <c r="L24371" s="380" t="str">
        <f t="shared" si="1141"/>
        <v/>
      </c>
      <c r="M24371" s="381" t="str">
        <f t="shared" si="1142"/>
        <v/>
      </c>
    </row>
    <row r="24372" spans="2:13">
      <c r="B24372" s="379">
        <f>IFERROR(VLOOKUP('6.3 Sustained interruptions'!$D24372,'Incident earliest date'!$D:$F,2,FALSE),'6.3 Sustained interruptions'!E24372*1)</f>
        <v>0</v>
      </c>
      <c r="C24372" s="342">
        <f>'6.3 Sustained interruptions'!K24372</f>
        <v>0</v>
      </c>
      <c r="D24372" s="342">
        <f>'6.3 Sustained interruptions'!L24372</f>
        <v>0</v>
      </c>
      <c r="E24372" s="342">
        <f>'6.3 Sustained interruptions'!N24372</f>
        <v>0</v>
      </c>
      <c r="F24372" s="342">
        <f>'6.3 Sustained interruptions'!O24372</f>
        <v>0</v>
      </c>
      <c r="G24372" s="342">
        <f>'6.3 Sustained interruptions'!R24372</f>
        <v>0</v>
      </c>
      <c r="H24372" s="342">
        <f>IFERROR(VLOOKUP(C24372,'6.2.4 STPIS Customer summary'!$D$12:$H$17,5,FALSE),0)</f>
        <v>0</v>
      </c>
      <c r="I24372" s="342">
        <f>IF(B24372=0,0,'6.2.4 STPIS Customer summary'!$H$17)</f>
        <v>0</v>
      </c>
      <c r="J24372" s="339" t="str">
        <f>IF(B24372=0,"",IF(ISERROR(VLOOKUP(D24372,Lookups!$F$3:$F$18,1,FALSE)),1,0))</f>
        <v/>
      </c>
      <c r="K24372" s="380" t="str">
        <f t="shared" si="1140"/>
        <v/>
      </c>
      <c r="L24372" s="380" t="str">
        <f t="shared" si="1141"/>
        <v/>
      </c>
      <c r="M24372" s="381" t="str">
        <f t="shared" si="1142"/>
        <v/>
      </c>
    </row>
    <row r="24373" spans="2:13">
      <c r="B24373" s="379">
        <f>IFERROR(VLOOKUP('6.3 Sustained interruptions'!$D24373,'Incident earliest date'!$D:$F,2,FALSE),'6.3 Sustained interruptions'!E24373*1)</f>
        <v>0</v>
      </c>
      <c r="C24373" s="342">
        <f>'6.3 Sustained interruptions'!K24373</f>
        <v>0</v>
      </c>
      <c r="D24373" s="342">
        <f>'6.3 Sustained interruptions'!L24373</f>
        <v>0</v>
      </c>
      <c r="E24373" s="342">
        <f>'6.3 Sustained interruptions'!N24373</f>
        <v>0</v>
      </c>
      <c r="F24373" s="342">
        <f>'6.3 Sustained interruptions'!O24373</f>
        <v>0</v>
      </c>
      <c r="G24373" s="342">
        <f>'6.3 Sustained interruptions'!R24373</f>
        <v>0</v>
      </c>
      <c r="H24373" s="342">
        <f>IFERROR(VLOOKUP(C24373,'6.2.4 STPIS Customer summary'!$D$12:$H$17,5,FALSE),0)</f>
        <v>0</v>
      </c>
      <c r="I24373" s="342">
        <f>IF(B24373=0,0,'6.2.4 STPIS Customer summary'!$H$17)</f>
        <v>0</v>
      </c>
      <c r="J24373" s="339" t="str">
        <f>IF(B24373=0,"",IF(ISERROR(VLOOKUP(D24373,Lookups!$F$3:$F$18,1,FALSE)),1,0))</f>
        <v/>
      </c>
      <c r="K24373" s="380" t="str">
        <f t="shared" si="1140"/>
        <v/>
      </c>
      <c r="L24373" s="380" t="str">
        <f t="shared" si="1141"/>
        <v/>
      </c>
      <c r="M24373" s="381" t="str">
        <f t="shared" si="1142"/>
        <v/>
      </c>
    </row>
    <row r="24374" spans="2:13">
      <c r="B24374" s="379">
        <f>IFERROR(VLOOKUP('6.3 Sustained interruptions'!$D24374,'Incident earliest date'!$D:$F,2,FALSE),'6.3 Sustained interruptions'!E24374*1)</f>
        <v>0</v>
      </c>
      <c r="C24374" s="342">
        <f>'6.3 Sustained interruptions'!K24374</f>
        <v>0</v>
      </c>
      <c r="D24374" s="342">
        <f>'6.3 Sustained interruptions'!L24374</f>
        <v>0</v>
      </c>
      <c r="E24374" s="342">
        <f>'6.3 Sustained interruptions'!N24374</f>
        <v>0</v>
      </c>
      <c r="F24374" s="342">
        <f>'6.3 Sustained interruptions'!O24374</f>
        <v>0</v>
      </c>
      <c r="G24374" s="342">
        <f>'6.3 Sustained interruptions'!R24374</f>
        <v>0</v>
      </c>
      <c r="H24374" s="342">
        <f>IFERROR(VLOOKUP(C24374,'6.2.4 STPIS Customer summary'!$D$12:$H$17,5,FALSE),0)</f>
        <v>0</v>
      </c>
      <c r="I24374" s="342">
        <f>IF(B24374=0,0,'6.2.4 STPIS Customer summary'!$H$17)</f>
        <v>0</v>
      </c>
      <c r="J24374" s="339" t="str">
        <f>IF(B24374=0,"",IF(ISERROR(VLOOKUP(D24374,Lookups!$F$3:$F$18,1,FALSE)),1,0))</f>
        <v/>
      </c>
      <c r="K24374" s="380" t="str">
        <f t="shared" si="1140"/>
        <v/>
      </c>
      <c r="L24374" s="380" t="str">
        <f t="shared" si="1141"/>
        <v/>
      </c>
      <c r="M24374" s="381" t="str">
        <f t="shared" si="1142"/>
        <v/>
      </c>
    </row>
    <row r="24375" spans="2:13">
      <c r="B24375" s="379">
        <f>IFERROR(VLOOKUP('6.3 Sustained interruptions'!$D24375,'Incident earliest date'!$D:$F,2,FALSE),'6.3 Sustained interruptions'!E24375*1)</f>
        <v>0</v>
      </c>
      <c r="C24375" s="342">
        <f>'6.3 Sustained interruptions'!K24375</f>
        <v>0</v>
      </c>
      <c r="D24375" s="342">
        <f>'6.3 Sustained interruptions'!L24375</f>
        <v>0</v>
      </c>
      <c r="E24375" s="342">
        <f>'6.3 Sustained interruptions'!N24375</f>
        <v>0</v>
      </c>
      <c r="F24375" s="342">
        <f>'6.3 Sustained interruptions'!O24375</f>
        <v>0</v>
      </c>
      <c r="G24375" s="342">
        <f>'6.3 Sustained interruptions'!R24375</f>
        <v>0</v>
      </c>
      <c r="H24375" s="342">
        <f>IFERROR(VLOOKUP(C24375,'6.2.4 STPIS Customer summary'!$D$12:$H$17,5,FALSE),0)</f>
        <v>0</v>
      </c>
      <c r="I24375" s="342">
        <f>IF(B24375=0,0,'6.2.4 STPIS Customer summary'!$H$17)</f>
        <v>0</v>
      </c>
      <c r="J24375" s="339" t="str">
        <f>IF(B24375=0,"",IF(ISERROR(VLOOKUP(D24375,Lookups!$F$3:$F$18,1,FALSE)),1,0))</f>
        <v/>
      </c>
      <c r="K24375" s="380" t="str">
        <f t="shared" si="1140"/>
        <v/>
      </c>
      <c r="L24375" s="380" t="str">
        <f t="shared" si="1141"/>
        <v/>
      </c>
      <c r="M24375" s="381" t="str">
        <f t="shared" si="1142"/>
        <v/>
      </c>
    </row>
    <row r="24376" spans="2:13">
      <c r="B24376" s="379">
        <f>IFERROR(VLOOKUP('6.3 Sustained interruptions'!$D24376,'Incident earliest date'!$D:$F,2,FALSE),'6.3 Sustained interruptions'!E24376*1)</f>
        <v>0</v>
      </c>
      <c r="C24376" s="342">
        <f>'6.3 Sustained interruptions'!K24376</f>
        <v>0</v>
      </c>
      <c r="D24376" s="342">
        <f>'6.3 Sustained interruptions'!L24376</f>
        <v>0</v>
      </c>
      <c r="E24376" s="342">
        <f>'6.3 Sustained interruptions'!N24376</f>
        <v>0</v>
      </c>
      <c r="F24376" s="342">
        <f>'6.3 Sustained interruptions'!O24376</f>
        <v>0</v>
      </c>
      <c r="G24376" s="342">
        <f>'6.3 Sustained interruptions'!R24376</f>
        <v>0</v>
      </c>
      <c r="H24376" s="342">
        <f>IFERROR(VLOOKUP(C24376,'6.2.4 STPIS Customer summary'!$D$12:$H$17,5,FALSE),0)</f>
        <v>0</v>
      </c>
      <c r="I24376" s="342">
        <f>IF(B24376=0,0,'6.2.4 STPIS Customer summary'!$H$17)</f>
        <v>0</v>
      </c>
      <c r="J24376" s="339" t="str">
        <f>IF(B24376=0,"",IF(ISERROR(VLOOKUP(D24376,Lookups!$F$3:$F$18,1,FALSE)),1,0))</f>
        <v/>
      </c>
      <c r="K24376" s="380" t="str">
        <f t="shared" si="1140"/>
        <v/>
      </c>
      <c r="L24376" s="380" t="str">
        <f t="shared" si="1141"/>
        <v/>
      </c>
      <c r="M24376" s="381" t="str">
        <f t="shared" si="1142"/>
        <v/>
      </c>
    </row>
    <row r="24377" spans="2:13">
      <c r="B24377" s="379">
        <f>IFERROR(VLOOKUP('6.3 Sustained interruptions'!$D24377,'Incident earliest date'!$D:$F,2,FALSE),'6.3 Sustained interruptions'!E24377*1)</f>
        <v>0</v>
      </c>
      <c r="C24377" s="342">
        <f>'6.3 Sustained interruptions'!K24377</f>
        <v>0</v>
      </c>
      <c r="D24377" s="342">
        <f>'6.3 Sustained interruptions'!L24377</f>
        <v>0</v>
      </c>
      <c r="E24377" s="342">
        <f>'6.3 Sustained interruptions'!N24377</f>
        <v>0</v>
      </c>
      <c r="F24377" s="342">
        <f>'6.3 Sustained interruptions'!O24377</f>
        <v>0</v>
      </c>
      <c r="G24377" s="342">
        <f>'6.3 Sustained interruptions'!R24377</f>
        <v>0</v>
      </c>
      <c r="H24377" s="342">
        <f>IFERROR(VLOOKUP(C24377,'6.2.4 STPIS Customer summary'!$D$12:$H$17,5,FALSE),0)</f>
        <v>0</v>
      </c>
      <c r="I24377" s="342">
        <f>IF(B24377=0,0,'6.2.4 STPIS Customer summary'!$H$17)</f>
        <v>0</v>
      </c>
      <c r="J24377" s="339" t="str">
        <f>IF(B24377=0,"",IF(ISERROR(VLOOKUP(D24377,Lookups!$F$3:$F$18,1,FALSE)),1,0))</f>
        <v/>
      </c>
      <c r="K24377" s="380" t="str">
        <f t="shared" si="1140"/>
        <v/>
      </c>
      <c r="L24377" s="380" t="str">
        <f t="shared" si="1141"/>
        <v/>
      </c>
      <c r="M24377" s="381" t="str">
        <f t="shared" si="1142"/>
        <v/>
      </c>
    </row>
    <row r="24378" spans="2:13">
      <c r="B24378" s="379">
        <f>IFERROR(VLOOKUP('6.3 Sustained interruptions'!$D24378,'Incident earliest date'!$D:$F,2,FALSE),'6.3 Sustained interruptions'!E24378*1)</f>
        <v>0</v>
      </c>
      <c r="C24378" s="342">
        <f>'6.3 Sustained interruptions'!K24378</f>
        <v>0</v>
      </c>
      <c r="D24378" s="342">
        <f>'6.3 Sustained interruptions'!L24378</f>
        <v>0</v>
      </c>
      <c r="E24378" s="342">
        <f>'6.3 Sustained interruptions'!N24378</f>
        <v>0</v>
      </c>
      <c r="F24378" s="342">
        <f>'6.3 Sustained interruptions'!O24378</f>
        <v>0</v>
      </c>
      <c r="G24378" s="342">
        <f>'6.3 Sustained interruptions'!R24378</f>
        <v>0</v>
      </c>
      <c r="H24378" s="342">
        <f>IFERROR(VLOOKUP(C24378,'6.2.4 STPIS Customer summary'!$D$12:$H$17,5,FALSE),0)</f>
        <v>0</v>
      </c>
      <c r="I24378" s="342">
        <f>IF(B24378=0,0,'6.2.4 STPIS Customer summary'!$H$17)</f>
        <v>0</v>
      </c>
      <c r="J24378" s="339" t="str">
        <f>IF(B24378=0,"",IF(ISERROR(VLOOKUP(D24378,Lookups!$F$3:$F$18,1,FALSE)),1,0))</f>
        <v/>
      </c>
      <c r="K24378" s="380" t="str">
        <f t="shared" si="1140"/>
        <v/>
      </c>
      <c r="L24378" s="380" t="str">
        <f t="shared" si="1141"/>
        <v/>
      </c>
      <c r="M24378" s="381" t="str">
        <f t="shared" si="1142"/>
        <v/>
      </c>
    </row>
    <row r="24379" spans="2:13">
      <c r="B24379" s="379">
        <f>IFERROR(VLOOKUP('6.3 Sustained interruptions'!$D24379,'Incident earliest date'!$D:$F,2,FALSE),'6.3 Sustained interruptions'!E24379*1)</f>
        <v>0</v>
      </c>
      <c r="C24379" s="342">
        <f>'6.3 Sustained interruptions'!K24379</f>
        <v>0</v>
      </c>
      <c r="D24379" s="342">
        <f>'6.3 Sustained interruptions'!L24379</f>
        <v>0</v>
      </c>
      <c r="E24379" s="342">
        <f>'6.3 Sustained interruptions'!N24379</f>
        <v>0</v>
      </c>
      <c r="F24379" s="342">
        <f>'6.3 Sustained interruptions'!O24379</f>
        <v>0</v>
      </c>
      <c r="G24379" s="342">
        <f>'6.3 Sustained interruptions'!R24379</f>
        <v>0</v>
      </c>
      <c r="H24379" s="342">
        <f>IFERROR(VLOOKUP(C24379,'6.2.4 STPIS Customer summary'!$D$12:$H$17,5,FALSE),0)</f>
        <v>0</v>
      </c>
      <c r="I24379" s="342">
        <f>IF(B24379=0,0,'6.2.4 STPIS Customer summary'!$H$17)</f>
        <v>0</v>
      </c>
      <c r="J24379" s="339" t="str">
        <f>IF(B24379=0,"",IF(ISERROR(VLOOKUP(D24379,Lookups!$F$3:$F$18,1,FALSE)),1,0))</f>
        <v/>
      </c>
      <c r="K24379" s="380" t="str">
        <f t="shared" si="1140"/>
        <v/>
      </c>
      <c r="L24379" s="380" t="str">
        <f t="shared" si="1141"/>
        <v/>
      </c>
      <c r="M24379" s="381" t="str">
        <f t="shared" si="1142"/>
        <v/>
      </c>
    </row>
    <row r="24380" spans="2:13">
      <c r="B24380" s="379">
        <f>IFERROR(VLOOKUP('6.3 Sustained interruptions'!$D24380,'Incident earliest date'!$D:$F,2,FALSE),'6.3 Sustained interruptions'!E24380*1)</f>
        <v>0</v>
      </c>
      <c r="C24380" s="342">
        <f>'6.3 Sustained interruptions'!K24380</f>
        <v>0</v>
      </c>
      <c r="D24380" s="342">
        <f>'6.3 Sustained interruptions'!L24380</f>
        <v>0</v>
      </c>
      <c r="E24380" s="342">
        <f>'6.3 Sustained interruptions'!N24380</f>
        <v>0</v>
      </c>
      <c r="F24380" s="342">
        <f>'6.3 Sustained interruptions'!O24380</f>
        <v>0</v>
      </c>
      <c r="G24380" s="342">
        <f>'6.3 Sustained interruptions'!R24380</f>
        <v>0</v>
      </c>
      <c r="H24380" s="342">
        <f>IFERROR(VLOOKUP(C24380,'6.2.4 STPIS Customer summary'!$D$12:$H$17,5,FALSE),0)</f>
        <v>0</v>
      </c>
      <c r="I24380" s="342">
        <f>IF(B24380=0,0,'6.2.4 STPIS Customer summary'!$H$17)</f>
        <v>0</v>
      </c>
      <c r="J24380" s="339" t="str">
        <f>IF(B24380=0,"",IF(ISERROR(VLOOKUP(D24380,Lookups!$F$3:$F$18,1,FALSE)),1,0))</f>
        <v/>
      </c>
      <c r="K24380" s="380" t="str">
        <f t="shared" si="1140"/>
        <v/>
      </c>
      <c r="L24380" s="380" t="str">
        <f t="shared" si="1141"/>
        <v/>
      </c>
      <c r="M24380" s="381" t="str">
        <f t="shared" si="1142"/>
        <v/>
      </c>
    </row>
    <row r="24381" spans="2:13">
      <c r="B24381" s="379">
        <f>IFERROR(VLOOKUP('6.3 Sustained interruptions'!$D24381,'Incident earliest date'!$D:$F,2,FALSE),'6.3 Sustained interruptions'!E24381*1)</f>
        <v>0</v>
      </c>
      <c r="C24381" s="342">
        <f>'6.3 Sustained interruptions'!K24381</f>
        <v>0</v>
      </c>
      <c r="D24381" s="342">
        <f>'6.3 Sustained interruptions'!L24381</f>
        <v>0</v>
      </c>
      <c r="E24381" s="342">
        <f>'6.3 Sustained interruptions'!N24381</f>
        <v>0</v>
      </c>
      <c r="F24381" s="342">
        <f>'6.3 Sustained interruptions'!O24381</f>
        <v>0</v>
      </c>
      <c r="G24381" s="342">
        <f>'6.3 Sustained interruptions'!R24381</f>
        <v>0</v>
      </c>
      <c r="H24381" s="342">
        <f>IFERROR(VLOOKUP(C24381,'6.2.4 STPIS Customer summary'!$D$12:$H$17,5,FALSE),0)</f>
        <v>0</v>
      </c>
      <c r="I24381" s="342">
        <f>IF(B24381=0,0,'6.2.4 STPIS Customer summary'!$H$17)</f>
        <v>0</v>
      </c>
      <c r="J24381" s="339" t="str">
        <f>IF(B24381=0,"",IF(ISERROR(VLOOKUP(D24381,Lookups!$F$3:$F$18,1,FALSE)),1,0))</f>
        <v/>
      </c>
      <c r="K24381" s="380" t="str">
        <f t="shared" si="1140"/>
        <v/>
      </c>
      <c r="L24381" s="380" t="str">
        <f t="shared" si="1141"/>
        <v/>
      </c>
      <c r="M24381" s="381" t="str">
        <f t="shared" si="1142"/>
        <v/>
      </c>
    </row>
    <row r="24382" spans="2:13">
      <c r="B24382" s="379">
        <f>IFERROR(VLOOKUP('6.3 Sustained interruptions'!$D24382,'Incident earliest date'!$D:$F,2,FALSE),'6.3 Sustained interruptions'!E24382*1)</f>
        <v>0</v>
      </c>
      <c r="C24382" s="342">
        <f>'6.3 Sustained interruptions'!K24382</f>
        <v>0</v>
      </c>
      <c r="D24382" s="342">
        <f>'6.3 Sustained interruptions'!L24382</f>
        <v>0</v>
      </c>
      <c r="E24382" s="342">
        <f>'6.3 Sustained interruptions'!N24382</f>
        <v>0</v>
      </c>
      <c r="F24382" s="342">
        <f>'6.3 Sustained interruptions'!O24382</f>
        <v>0</v>
      </c>
      <c r="G24382" s="342">
        <f>'6.3 Sustained interruptions'!R24382</f>
        <v>0</v>
      </c>
      <c r="H24382" s="342">
        <f>IFERROR(VLOOKUP(C24382,'6.2.4 STPIS Customer summary'!$D$12:$H$17,5,FALSE),0)</f>
        <v>0</v>
      </c>
      <c r="I24382" s="342">
        <f>IF(B24382=0,0,'6.2.4 STPIS Customer summary'!$H$17)</f>
        <v>0</v>
      </c>
      <c r="J24382" s="339" t="str">
        <f>IF(B24382=0,"",IF(ISERROR(VLOOKUP(D24382,Lookups!$F$3:$F$18,1,FALSE)),1,0))</f>
        <v/>
      </c>
      <c r="K24382" s="380" t="str">
        <f t="shared" si="1140"/>
        <v/>
      </c>
      <c r="L24382" s="380" t="str">
        <f t="shared" si="1141"/>
        <v/>
      </c>
      <c r="M24382" s="381" t="str">
        <f t="shared" si="1142"/>
        <v/>
      </c>
    </row>
    <row r="24383" spans="2:13">
      <c r="B24383" s="379">
        <f>IFERROR(VLOOKUP('6.3 Sustained interruptions'!$D24383,'Incident earliest date'!$D:$F,2,FALSE),'6.3 Sustained interruptions'!E24383*1)</f>
        <v>0</v>
      </c>
      <c r="C24383" s="342">
        <f>'6.3 Sustained interruptions'!K24383</f>
        <v>0</v>
      </c>
      <c r="D24383" s="342">
        <f>'6.3 Sustained interruptions'!L24383</f>
        <v>0</v>
      </c>
      <c r="E24383" s="342">
        <f>'6.3 Sustained interruptions'!N24383</f>
        <v>0</v>
      </c>
      <c r="F24383" s="342">
        <f>'6.3 Sustained interruptions'!O24383</f>
        <v>0</v>
      </c>
      <c r="G24383" s="342">
        <f>'6.3 Sustained interruptions'!R24383</f>
        <v>0</v>
      </c>
      <c r="H24383" s="342">
        <f>IFERROR(VLOOKUP(C24383,'6.2.4 STPIS Customer summary'!$D$12:$H$17,5,FALSE),0)</f>
        <v>0</v>
      </c>
      <c r="I24383" s="342">
        <f>IF(B24383=0,0,'6.2.4 STPIS Customer summary'!$H$17)</f>
        <v>0</v>
      </c>
      <c r="J24383" s="339" t="str">
        <f>IF(B24383=0,"",IF(ISERROR(VLOOKUP(D24383,Lookups!$F$3:$F$18,1,FALSE)),1,0))</f>
        <v/>
      </c>
      <c r="K24383" s="380" t="str">
        <f t="shared" si="1140"/>
        <v/>
      </c>
      <c r="L24383" s="380" t="str">
        <f t="shared" si="1141"/>
        <v/>
      </c>
      <c r="M24383" s="381" t="str">
        <f t="shared" si="1142"/>
        <v/>
      </c>
    </row>
    <row r="24384" spans="2:13">
      <c r="B24384" s="379">
        <f>IFERROR(VLOOKUP('6.3 Sustained interruptions'!$D24384,'Incident earliest date'!$D:$F,2,FALSE),'6.3 Sustained interruptions'!E24384*1)</f>
        <v>0</v>
      </c>
      <c r="C24384" s="342">
        <f>'6.3 Sustained interruptions'!K24384</f>
        <v>0</v>
      </c>
      <c r="D24384" s="342">
        <f>'6.3 Sustained interruptions'!L24384</f>
        <v>0</v>
      </c>
      <c r="E24384" s="342">
        <f>'6.3 Sustained interruptions'!N24384</f>
        <v>0</v>
      </c>
      <c r="F24384" s="342">
        <f>'6.3 Sustained interruptions'!O24384</f>
        <v>0</v>
      </c>
      <c r="G24384" s="342">
        <f>'6.3 Sustained interruptions'!R24384</f>
        <v>0</v>
      </c>
      <c r="H24384" s="342">
        <f>IFERROR(VLOOKUP(C24384,'6.2.4 STPIS Customer summary'!$D$12:$H$17,5,FALSE),0)</f>
        <v>0</v>
      </c>
      <c r="I24384" s="342">
        <f>IF(B24384=0,0,'6.2.4 STPIS Customer summary'!$H$17)</f>
        <v>0</v>
      </c>
      <c r="J24384" s="339" t="str">
        <f>IF(B24384=0,"",IF(ISERROR(VLOOKUP(D24384,Lookups!$F$3:$F$18,1,FALSE)),1,0))</f>
        <v/>
      </c>
      <c r="K24384" s="380" t="str">
        <f t="shared" si="1140"/>
        <v/>
      </c>
      <c r="L24384" s="380" t="str">
        <f t="shared" si="1141"/>
        <v/>
      </c>
      <c r="M24384" s="381" t="str">
        <f t="shared" si="1142"/>
        <v/>
      </c>
    </row>
    <row r="24385" spans="2:13">
      <c r="B24385" s="379">
        <f>IFERROR(VLOOKUP('6.3 Sustained interruptions'!$D24385,'Incident earliest date'!$D:$F,2,FALSE),'6.3 Sustained interruptions'!E24385*1)</f>
        <v>0</v>
      </c>
      <c r="C24385" s="342">
        <f>'6.3 Sustained interruptions'!K24385</f>
        <v>0</v>
      </c>
      <c r="D24385" s="342">
        <f>'6.3 Sustained interruptions'!L24385</f>
        <v>0</v>
      </c>
      <c r="E24385" s="342">
        <f>'6.3 Sustained interruptions'!N24385</f>
        <v>0</v>
      </c>
      <c r="F24385" s="342">
        <f>'6.3 Sustained interruptions'!O24385</f>
        <v>0</v>
      </c>
      <c r="G24385" s="342">
        <f>'6.3 Sustained interruptions'!R24385</f>
        <v>0</v>
      </c>
      <c r="H24385" s="342">
        <f>IFERROR(VLOOKUP(C24385,'6.2.4 STPIS Customer summary'!$D$12:$H$17,5,FALSE),0)</f>
        <v>0</v>
      </c>
      <c r="I24385" s="342">
        <f>IF(B24385=0,0,'6.2.4 STPIS Customer summary'!$H$17)</f>
        <v>0</v>
      </c>
      <c r="J24385" s="339" t="str">
        <f>IF(B24385=0,"",IF(ISERROR(VLOOKUP(D24385,Lookups!$F$3:$F$18,1,FALSE)),1,0))</f>
        <v/>
      </c>
      <c r="K24385" s="380" t="str">
        <f t="shared" si="1140"/>
        <v/>
      </c>
      <c r="L24385" s="380" t="str">
        <f t="shared" si="1141"/>
        <v/>
      </c>
      <c r="M24385" s="381" t="str">
        <f t="shared" si="1142"/>
        <v/>
      </c>
    </row>
    <row r="24386" spans="2:13">
      <c r="B24386" s="379">
        <f>IFERROR(VLOOKUP('6.3 Sustained interruptions'!$D24386,'Incident earliest date'!$D:$F,2,FALSE),'6.3 Sustained interruptions'!E24386*1)</f>
        <v>0</v>
      </c>
      <c r="C24386" s="342">
        <f>'6.3 Sustained interruptions'!K24386</f>
        <v>0</v>
      </c>
      <c r="D24386" s="342">
        <f>'6.3 Sustained interruptions'!L24386</f>
        <v>0</v>
      </c>
      <c r="E24386" s="342">
        <f>'6.3 Sustained interruptions'!N24386</f>
        <v>0</v>
      </c>
      <c r="F24386" s="342">
        <f>'6.3 Sustained interruptions'!O24386</f>
        <v>0</v>
      </c>
      <c r="G24386" s="342">
        <f>'6.3 Sustained interruptions'!R24386</f>
        <v>0</v>
      </c>
      <c r="H24386" s="342">
        <f>IFERROR(VLOOKUP(C24386,'6.2.4 STPIS Customer summary'!$D$12:$H$17,5,FALSE),0)</f>
        <v>0</v>
      </c>
      <c r="I24386" s="342">
        <f>IF(B24386=0,0,'6.2.4 STPIS Customer summary'!$H$17)</f>
        <v>0</v>
      </c>
      <c r="J24386" s="339" t="str">
        <f>IF(B24386=0,"",IF(ISERROR(VLOOKUP(D24386,Lookups!$F$3:$F$18,1,FALSE)),1,0))</f>
        <v/>
      </c>
      <c r="K24386" s="380" t="str">
        <f t="shared" si="1140"/>
        <v/>
      </c>
      <c r="L24386" s="380" t="str">
        <f t="shared" si="1141"/>
        <v/>
      </c>
      <c r="M24386" s="381" t="str">
        <f t="shared" si="1142"/>
        <v/>
      </c>
    </row>
    <row r="24387" spans="2:13">
      <c r="B24387" s="379">
        <f>IFERROR(VLOOKUP('6.3 Sustained interruptions'!$D24387,'Incident earliest date'!$D:$F,2,FALSE),'6.3 Sustained interruptions'!E24387*1)</f>
        <v>0</v>
      </c>
      <c r="C24387" s="342">
        <f>'6.3 Sustained interruptions'!K24387</f>
        <v>0</v>
      </c>
      <c r="D24387" s="342">
        <f>'6.3 Sustained interruptions'!L24387</f>
        <v>0</v>
      </c>
      <c r="E24387" s="342">
        <f>'6.3 Sustained interruptions'!N24387</f>
        <v>0</v>
      </c>
      <c r="F24387" s="342">
        <f>'6.3 Sustained interruptions'!O24387</f>
        <v>0</v>
      </c>
      <c r="G24387" s="342">
        <f>'6.3 Sustained interruptions'!R24387</f>
        <v>0</v>
      </c>
      <c r="H24387" s="342">
        <f>IFERROR(VLOOKUP(C24387,'6.2.4 STPIS Customer summary'!$D$12:$H$17,5,FALSE),0)</f>
        <v>0</v>
      </c>
      <c r="I24387" s="342">
        <f>IF(B24387=0,0,'6.2.4 STPIS Customer summary'!$H$17)</f>
        <v>0</v>
      </c>
      <c r="J24387" s="339" t="str">
        <f>IF(B24387=0,"",IF(ISERROR(VLOOKUP(D24387,Lookups!$F$3:$F$18,1,FALSE)),1,0))</f>
        <v/>
      </c>
      <c r="K24387" s="380" t="str">
        <f t="shared" si="1140"/>
        <v/>
      </c>
      <c r="L24387" s="380" t="str">
        <f t="shared" si="1141"/>
        <v/>
      </c>
      <c r="M24387" s="381" t="str">
        <f t="shared" si="1142"/>
        <v/>
      </c>
    </row>
    <row r="24388" spans="2:13">
      <c r="B24388" s="379">
        <f>IFERROR(VLOOKUP('6.3 Sustained interruptions'!$D24388,'Incident earliest date'!$D:$F,2,FALSE),'6.3 Sustained interruptions'!E24388*1)</f>
        <v>0</v>
      </c>
      <c r="C24388" s="342">
        <f>'6.3 Sustained interruptions'!K24388</f>
        <v>0</v>
      </c>
      <c r="D24388" s="342">
        <f>'6.3 Sustained interruptions'!L24388</f>
        <v>0</v>
      </c>
      <c r="E24388" s="342">
        <f>'6.3 Sustained interruptions'!N24388</f>
        <v>0</v>
      </c>
      <c r="F24388" s="342">
        <f>'6.3 Sustained interruptions'!O24388</f>
        <v>0</v>
      </c>
      <c r="G24388" s="342">
        <f>'6.3 Sustained interruptions'!R24388</f>
        <v>0</v>
      </c>
      <c r="H24388" s="342">
        <f>IFERROR(VLOOKUP(C24388,'6.2.4 STPIS Customer summary'!$D$12:$H$17,5,FALSE),0)</f>
        <v>0</v>
      </c>
      <c r="I24388" s="342">
        <f>IF(B24388=0,0,'6.2.4 STPIS Customer summary'!$H$17)</f>
        <v>0</v>
      </c>
      <c r="J24388" s="339" t="str">
        <f>IF(B24388=0,"",IF(ISERROR(VLOOKUP(D24388,Lookups!$F$3:$F$18,1,FALSE)),1,0))</f>
        <v/>
      </c>
      <c r="K24388" s="380" t="str">
        <f t="shared" si="1140"/>
        <v/>
      </c>
      <c r="L24388" s="380" t="str">
        <f t="shared" si="1141"/>
        <v/>
      </c>
      <c r="M24388" s="381" t="str">
        <f t="shared" si="1142"/>
        <v/>
      </c>
    </row>
    <row r="24389" spans="2:13">
      <c r="B24389" s="379">
        <f>IFERROR(VLOOKUP('6.3 Sustained interruptions'!$D24389,'Incident earliest date'!$D:$F,2,FALSE),'6.3 Sustained interruptions'!E24389*1)</f>
        <v>0</v>
      </c>
      <c r="C24389" s="342">
        <f>'6.3 Sustained interruptions'!K24389</f>
        <v>0</v>
      </c>
      <c r="D24389" s="342">
        <f>'6.3 Sustained interruptions'!L24389</f>
        <v>0</v>
      </c>
      <c r="E24389" s="342">
        <f>'6.3 Sustained interruptions'!N24389</f>
        <v>0</v>
      </c>
      <c r="F24389" s="342">
        <f>'6.3 Sustained interruptions'!O24389</f>
        <v>0</v>
      </c>
      <c r="G24389" s="342">
        <f>'6.3 Sustained interruptions'!R24389</f>
        <v>0</v>
      </c>
      <c r="H24389" s="342">
        <f>IFERROR(VLOOKUP(C24389,'6.2.4 STPIS Customer summary'!$D$12:$H$17,5,FALSE),0)</f>
        <v>0</v>
      </c>
      <c r="I24389" s="342">
        <f>IF(B24389=0,0,'6.2.4 STPIS Customer summary'!$H$17)</f>
        <v>0</v>
      </c>
      <c r="J24389" s="339" t="str">
        <f>IF(B24389=0,"",IF(ISERROR(VLOOKUP(D24389,Lookups!$F$3:$F$18,1,FALSE)),1,0))</f>
        <v/>
      </c>
      <c r="K24389" s="380" t="str">
        <f t="shared" si="1140"/>
        <v/>
      </c>
      <c r="L24389" s="380" t="str">
        <f t="shared" si="1141"/>
        <v/>
      </c>
      <c r="M24389" s="381" t="str">
        <f t="shared" si="1142"/>
        <v/>
      </c>
    </row>
    <row r="24390" spans="2:13">
      <c r="B24390" s="379">
        <f>IFERROR(VLOOKUP('6.3 Sustained interruptions'!$D24390,'Incident earliest date'!$D:$F,2,FALSE),'6.3 Sustained interruptions'!E24390*1)</f>
        <v>0</v>
      </c>
      <c r="C24390" s="342">
        <f>'6.3 Sustained interruptions'!K24390</f>
        <v>0</v>
      </c>
      <c r="D24390" s="342">
        <f>'6.3 Sustained interruptions'!L24390</f>
        <v>0</v>
      </c>
      <c r="E24390" s="342">
        <f>'6.3 Sustained interruptions'!N24390</f>
        <v>0</v>
      </c>
      <c r="F24390" s="342">
        <f>'6.3 Sustained interruptions'!O24390</f>
        <v>0</v>
      </c>
      <c r="G24390" s="342">
        <f>'6.3 Sustained interruptions'!R24390</f>
        <v>0</v>
      </c>
      <c r="H24390" s="342">
        <f>IFERROR(VLOOKUP(C24390,'6.2.4 STPIS Customer summary'!$D$12:$H$17,5,FALSE),0)</f>
        <v>0</v>
      </c>
      <c r="I24390" s="342">
        <f>IF(B24390=0,0,'6.2.4 STPIS Customer summary'!$H$17)</f>
        <v>0</v>
      </c>
      <c r="J24390" s="339" t="str">
        <f>IF(B24390=0,"",IF(ISERROR(VLOOKUP(D24390,Lookups!$F$3:$F$18,1,FALSE)),1,0))</f>
        <v/>
      </c>
      <c r="K24390" s="380" t="str">
        <f t="shared" si="1140"/>
        <v/>
      </c>
      <c r="L24390" s="380" t="str">
        <f t="shared" si="1141"/>
        <v/>
      </c>
      <c r="M24390" s="381" t="str">
        <f t="shared" si="1142"/>
        <v/>
      </c>
    </row>
    <row r="24391" spans="2:13">
      <c r="B24391" s="379">
        <f>IFERROR(VLOOKUP('6.3 Sustained interruptions'!$D24391,'Incident earliest date'!$D:$F,2,FALSE),'6.3 Sustained interruptions'!E24391*1)</f>
        <v>0</v>
      </c>
      <c r="C24391" s="342">
        <f>'6.3 Sustained interruptions'!K24391</f>
        <v>0</v>
      </c>
      <c r="D24391" s="342">
        <f>'6.3 Sustained interruptions'!L24391</f>
        <v>0</v>
      </c>
      <c r="E24391" s="342">
        <f>'6.3 Sustained interruptions'!N24391</f>
        <v>0</v>
      </c>
      <c r="F24391" s="342">
        <f>'6.3 Sustained interruptions'!O24391</f>
        <v>0</v>
      </c>
      <c r="G24391" s="342">
        <f>'6.3 Sustained interruptions'!R24391</f>
        <v>0</v>
      </c>
      <c r="H24391" s="342">
        <f>IFERROR(VLOOKUP(C24391,'6.2.4 STPIS Customer summary'!$D$12:$H$17,5,FALSE),0)</f>
        <v>0</v>
      </c>
      <c r="I24391" s="342">
        <f>IF(B24391=0,0,'6.2.4 STPIS Customer summary'!$H$17)</f>
        <v>0</v>
      </c>
      <c r="J24391" s="339" t="str">
        <f>IF(B24391=0,"",IF(ISERROR(VLOOKUP(D24391,Lookups!$F$3:$F$18,1,FALSE)),1,0))</f>
        <v/>
      </c>
      <c r="K24391" s="380" t="str">
        <f t="shared" si="1140"/>
        <v/>
      </c>
      <c r="L24391" s="380" t="str">
        <f t="shared" si="1141"/>
        <v/>
      </c>
      <c r="M24391" s="381" t="str">
        <f t="shared" si="1142"/>
        <v/>
      </c>
    </row>
    <row r="24392" spans="2:13">
      <c r="B24392" s="379">
        <f>IFERROR(VLOOKUP('6.3 Sustained interruptions'!$D24392,'Incident earliest date'!$D:$F,2,FALSE),'6.3 Sustained interruptions'!E24392*1)</f>
        <v>0</v>
      </c>
      <c r="C24392" s="342">
        <f>'6.3 Sustained interruptions'!K24392</f>
        <v>0</v>
      </c>
      <c r="D24392" s="342">
        <f>'6.3 Sustained interruptions'!L24392</f>
        <v>0</v>
      </c>
      <c r="E24392" s="342">
        <f>'6.3 Sustained interruptions'!N24392</f>
        <v>0</v>
      </c>
      <c r="F24392" s="342">
        <f>'6.3 Sustained interruptions'!O24392</f>
        <v>0</v>
      </c>
      <c r="G24392" s="342">
        <f>'6.3 Sustained interruptions'!R24392</f>
        <v>0</v>
      </c>
      <c r="H24392" s="342">
        <f>IFERROR(VLOOKUP(C24392,'6.2.4 STPIS Customer summary'!$D$12:$H$17,5,FALSE),0)</f>
        <v>0</v>
      </c>
      <c r="I24392" s="342">
        <f>IF(B24392=0,0,'6.2.4 STPIS Customer summary'!$H$17)</f>
        <v>0</v>
      </c>
      <c r="J24392" s="339" t="str">
        <f>IF(B24392=0,"",IF(ISERROR(VLOOKUP(D24392,Lookups!$F$3:$F$18,1,FALSE)),1,0))</f>
        <v/>
      </c>
      <c r="K24392" s="380" t="str">
        <f t="shared" si="1140"/>
        <v/>
      </c>
      <c r="L24392" s="380" t="str">
        <f t="shared" si="1141"/>
        <v/>
      </c>
      <c r="M24392" s="381" t="str">
        <f t="shared" si="1142"/>
        <v/>
      </c>
    </row>
    <row r="24393" spans="2:13">
      <c r="B24393" s="379">
        <f>IFERROR(VLOOKUP('6.3 Sustained interruptions'!$D24393,'Incident earliest date'!$D:$F,2,FALSE),'6.3 Sustained interruptions'!E24393*1)</f>
        <v>0</v>
      </c>
      <c r="C24393" s="342">
        <f>'6.3 Sustained interruptions'!K24393</f>
        <v>0</v>
      </c>
      <c r="D24393" s="342">
        <f>'6.3 Sustained interruptions'!L24393</f>
        <v>0</v>
      </c>
      <c r="E24393" s="342">
        <f>'6.3 Sustained interruptions'!N24393</f>
        <v>0</v>
      </c>
      <c r="F24393" s="342">
        <f>'6.3 Sustained interruptions'!O24393</f>
        <v>0</v>
      </c>
      <c r="G24393" s="342">
        <f>'6.3 Sustained interruptions'!R24393</f>
        <v>0</v>
      </c>
      <c r="H24393" s="342">
        <f>IFERROR(VLOOKUP(C24393,'6.2.4 STPIS Customer summary'!$D$12:$H$17,5,FALSE),0)</f>
        <v>0</v>
      </c>
      <c r="I24393" s="342">
        <f>IF(B24393=0,0,'6.2.4 STPIS Customer summary'!$H$17)</f>
        <v>0</v>
      </c>
      <c r="J24393" s="339" t="str">
        <f>IF(B24393=0,"",IF(ISERROR(VLOOKUP(D24393,Lookups!$F$3:$F$18,1,FALSE)),1,0))</f>
        <v/>
      </c>
      <c r="K24393" s="380" t="str">
        <f t="shared" si="1140"/>
        <v/>
      </c>
      <c r="L24393" s="380" t="str">
        <f t="shared" si="1141"/>
        <v/>
      </c>
      <c r="M24393" s="381" t="str">
        <f t="shared" si="1142"/>
        <v/>
      </c>
    </row>
    <row r="24394" spans="2:13">
      <c r="B24394" s="379">
        <f>IFERROR(VLOOKUP('6.3 Sustained interruptions'!$D24394,'Incident earliest date'!$D:$F,2,FALSE),'6.3 Sustained interruptions'!E24394*1)</f>
        <v>0</v>
      </c>
      <c r="C24394" s="342">
        <f>'6.3 Sustained interruptions'!K24394</f>
        <v>0</v>
      </c>
      <c r="D24394" s="342">
        <f>'6.3 Sustained interruptions'!L24394</f>
        <v>0</v>
      </c>
      <c r="E24394" s="342">
        <f>'6.3 Sustained interruptions'!N24394</f>
        <v>0</v>
      </c>
      <c r="F24394" s="342">
        <f>'6.3 Sustained interruptions'!O24394</f>
        <v>0</v>
      </c>
      <c r="G24394" s="342">
        <f>'6.3 Sustained interruptions'!R24394</f>
        <v>0</v>
      </c>
      <c r="H24394" s="342">
        <f>IFERROR(VLOOKUP(C24394,'6.2.4 STPIS Customer summary'!$D$12:$H$17,5,FALSE),0)</f>
        <v>0</v>
      </c>
      <c r="I24394" s="342">
        <f>IF(B24394=0,0,'6.2.4 STPIS Customer summary'!$H$17)</f>
        <v>0</v>
      </c>
      <c r="J24394" s="339" t="str">
        <f>IF(B24394=0,"",IF(ISERROR(VLOOKUP(D24394,Lookups!$F$3:$F$18,1,FALSE)),1,0))</f>
        <v/>
      </c>
      <c r="K24394" s="380" t="str">
        <f t="shared" si="1140"/>
        <v/>
      </c>
      <c r="L24394" s="380" t="str">
        <f t="shared" si="1141"/>
        <v/>
      </c>
      <c r="M24394" s="381" t="str">
        <f t="shared" si="1142"/>
        <v/>
      </c>
    </row>
    <row r="24395" spans="2:13">
      <c r="B24395" s="379">
        <f>IFERROR(VLOOKUP('6.3 Sustained interruptions'!$D24395,'Incident earliest date'!$D:$F,2,FALSE),'6.3 Sustained interruptions'!E24395*1)</f>
        <v>0</v>
      </c>
      <c r="C24395" s="342">
        <f>'6.3 Sustained interruptions'!K24395</f>
        <v>0</v>
      </c>
      <c r="D24395" s="342">
        <f>'6.3 Sustained interruptions'!L24395</f>
        <v>0</v>
      </c>
      <c r="E24395" s="342">
        <f>'6.3 Sustained interruptions'!N24395</f>
        <v>0</v>
      </c>
      <c r="F24395" s="342">
        <f>'6.3 Sustained interruptions'!O24395</f>
        <v>0</v>
      </c>
      <c r="G24395" s="342">
        <f>'6.3 Sustained interruptions'!R24395</f>
        <v>0</v>
      </c>
      <c r="H24395" s="342">
        <f>IFERROR(VLOOKUP(C24395,'6.2.4 STPIS Customer summary'!$D$12:$H$17,5,FALSE),0)</f>
        <v>0</v>
      </c>
      <c r="I24395" s="342">
        <f>IF(B24395=0,0,'6.2.4 STPIS Customer summary'!$H$17)</f>
        <v>0</v>
      </c>
      <c r="J24395" s="339" t="str">
        <f>IF(B24395=0,"",IF(ISERROR(VLOOKUP(D24395,Lookups!$F$3:$F$18,1,FALSE)),1,0))</f>
        <v/>
      </c>
      <c r="K24395" s="380" t="str">
        <f t="shared" si="1140"/>
        <v/>
      </c>
      <c r="L24395" s="380" t="str">
        <f t="shared" si="1141"/>
        <v/>
      </c>
      <c r="M24395" s="381" t="str">
        <f t="shared" si="1142"/>
        <v/>
      </c>
    </row>
    <row r="24396" spans="2:13">
      <c r="B24396" s="379">
        <f>IFERROR(VLOOKUP('6.3 Sustained interruptions'!$D24396,'Incident earliest date'!$D:$F,2,FALSE),'6.3 Sustained interruptions'!E24396*1)</f>
        <v>0</v>
      </c>
      <c r="C24396" s="342">
        <f>'6.3 Sustained interruptions'!K24396</f>
        <v>0</v>
      </c>
      <c r="D24396" s="342">
        <f>'6.3 Sustained interruptions'!L24396</f>
        <v>0</v>
      </c>
      <c r="E24396" s="342">
        <f>'6.3 Sustained interruptions'!N24396</f>
        <v>0</v>
      </c>
      <c r="F24396" s="342">
        <f>'6.3 Sustained interruptions'!O24396</f>
        <v>0</v>
      </c>
      <c r="G24396" s="342">
        <f>'6.3 Sustained interruptions'!R24396</f>
        <v>0</v>
      </c>
      <c r="H24396" s="342">
        <f>IFERROR(VLOOKUP(C24396,'6.2.4 STPIS Customer summary'!$D$12:$H$17,5,FALSE),0)</f>
        <v>0</v>
      </c>
      <c r="I24396" s="342">
        <f>IF(B24396=0,0,'6.2.4 STPIS Customer summary'!$H$17)</f>
        <v>0</v>
      </c>
      <c r="J24396" s="339" t="str">
        <f>IF(B24396=0,"",IF(ISERROR(VLOOKUP(D24396,Lookups!$F$3:$F$18,1,FALSE)),1,0))</f>
        <v/>
      </c>
      <c r="K24396" s="380" t="str">
        <f t="shared" si="1140"/>
        <v/>
      </c>
      <c r="L24396" s="380" t="str">
        <f t="shared" si="1141"/>
        <v/>
      </c>
      <c r="M24396" s="381" t="str">
        <f t="shared" si="1142"/>
        <v/>
      </c>
    </row>
    <row r="24397" spans="2:13">
      <c r="B24397" s="379">
        <f>IFERROR(VLOOKUP('6.3 Sustained interruptions'!$D24397,'Incident earliest date'!$D:$F,2,FALSE),'6.3 Sustained interruptions'!E24397*1)</f>
        <v>0</v>
      </c>
      <c r="C24397" s="342">
        <f>'6.3 Sustained interruptions'!K24397</f>
        <v>0</v>
      </c>
      <c r="D24397" s="342">
        <f>'6.3 Sustained interruptions'!L24397</f>
        <v>0</v>
      </c>
      <c r="E24397" s="342">
        <f>'6.3 Sustained interruptions'!N24397</f>
        <v>0</v>
      </c>
      <c r="F24397" s="342">
        <f>'6.3 Sustained interruptions'!O24397</f>
        <v>0</v>
      </c>
      <c r="G24397" s="342">
        <f>'6.3 Sustained interruptions'!R24397</f>
        <v>0</v>
      </c>
      <c r="H24397" s="342">
        <f>IFERROR(VLOOKUP(C24397,'6.2.4 STPIS Customer summary'!$D$12:$H$17,5,FALSE),0)</f>
        <v>0</v>
      </c>
      <c r="I24397" s="342">
        <f>IF(B24397=0,0,'6.2.4 STPIS Customer summary'!$H$17)</f>
        <v>0</v>
      </c>
      <c r="J24397" s="339" t="str">
        <f>IF(B24397=0,"",IF(ISERROR(VLOOKUP(D24397,Lookups!$F$3:$F$18,1,FALSE)),1,0))</f>
        <v/>
      </c>
      <c r="K24397" s="380" t="str">
        <f t="shared" si="1140"/>
        <v/>
      </c>
      <c r="L24397" s="380" t="str">
        <f t="shared" si="1141"/>
        <v/>
      </c>
      <c r="M24397" s="381" t="str">
        <f t="shared" si="1142"/>
        <v/>
      </c>
    </row>
    <row r="24398" spans="2:13">
      <c r="B24398" s="379">
        <f>IFERROR(VLOOKUP('6.3 Sustained interruptions'!$D24398,'Incident earliest date'!$D:$F,2,FALSE),'6.3 Sustained interruptions'!E24398*1)</f>
        <v>0</v>
      </c>
      <c r="C24398" s="342">
        <f>'6.3 Sustained interruptions'!K24398</f>
        <v>0</v>
      </c>
      <c r="D24398" s="342">
        <f>'6.3 Sustained interruptions'!L24398</f>
        <v>0</v>
      </c>
      <c r="E24398" s="342">
        <f>'6.3 Sustained interruptions'!N24398</f>
        <v>0</v>
      </c>
      <c r="F24398" s="342">
        <f>'6.3 Sustained interruptions'!O24398</f>
        <v>0</v>
      </c>
      <c r="G24398" s="342">
        <f>'6.3 Sustained interruptions'!R24398</f>
        <v>0</v>
      </c>
      <c r="H24398" s="342">
        <f>IFERROR(VLOOKUP(C24398,'6.2.4 STPIS Customer summary'!$D$12:$H$17,5,FALSE),0)</f>
        <v>0</v>
      </c>
      <c r="I24398" s="342">
        <f>IF(B24398=0,0,'6.2.4 STPIS Customer summary'!$H$17)</f>
        <v>0</v>
      </c>
      <c r="J24398" s="339" t="str">
        <f>IF(B24398=0,"",IF(ISERROR(VLOOKUP(D24398,Lookups!$F$3:$F$18,1,FALSE)),1,0))</f>
        <v/>
      </c>
      <c r="K24398" s="380" t="str">
        <f t="shared" si="1140"/>
        <v/>
      </c>
      <c r="L24398" s="380" t="str">
        <f t="shared" si="1141"/>
        <v/>
      </c>
      <c r="M24398" s="381" t="str">
        <f t="shared" si="1142"/>
        <v/>
      </c>
    </row>
    <row r="24399" spans="2:13">
      <c r="B24399" s="379">
        <f>IFERROR(VLOOKUP('6.3 Sustained interruptions'!$D24399,'Incident earliest date'!$D:$F,2,FALSE),'6.3 Sustained interruptions'!E24399*1)</f>
        <v>0</v>
      </c>
      <c r="C24399" s="342">
        <f>'6.3 Sustained interruptions'!K24399</f>
        <v>0</v>
      </c>
      <c r="D24399" s="342">
        <f>'6.3 Sustained interruptions'!L24399</f>
        <v>0</v>
      </c>
      <c r="E24399" s="342">
        <f>'6.3 Sustained interruptions'!N24399</f>
        <v>0</v>
      </c>
      <c r="F24399" s="342">
        <f>'6.3 Sustained interruptions'!O24399</f>
        <v>0</v>
      </c>
      <c r="G24399" s="342">
        <f>'6.3 Sustained interruptions'!R24399</f>
        <v>0</v>
      </c>
      <c r="H24399" s="342">
        <f>IFERROR(VLOOKUP(C24399,'6.2.4 STPIS Customer summary'!$D$12:$H$17,5,FALSE),0)</f>
        <v>0</v>
      </c>
      <c r="I24399" s="342">
        <f>IF(B24399=0,0,'6.2.4 STPIS Customer summary'!$H$17)</f>
        <v>0</v>
      </c>
      <c r="J24399" s="339" t="str">
        <f>IF(B24399=0,"",IF(ISERROR(VLOOKUP(D24399,Lookups!$F$3:$F$18,1,FALSE)),1,0))</f>
        <v/>
      </c>
      <c r="K24399" s="380" t="str">
        <f t="shared" si="1140"/>
        <v/>
      </c>
      <c r="L24399" s="380" t="str">
        <f t="shared" si="1141"/>
        <v/>
      </c>
      <c r="M24399" s="381" t="str">
        <f t="shared" si="1142"/>
        <v/>
      </c>
    </row>
    <row r="24400" spans="2:13">
      <c r="B24400" s="379">
        <f>IFERROR(VLOOKUP('6.3 Sustained interruptions'!$D24400,'Incident earliest date'!$D:$F,2,FALSE),'6.3 Sustained interruptions'!E24400*1)</f>
        <v>0</v>
      </c>
      <c r="C24400" s="342">
        <f>'6.3 Sustained interruptions'!K24400</f>
        <v>0</v>
      </c>
      <c r="D24400" s="342">
        <f>'6.3 Sustained interruptions'!L24400</f>
        <v>0</v>
      </c>
      <c r="E24400" s="342">
        <f>'6.3 Sustained interruptions'!N24400</f>
        <v>0</v>
      </c>
      <c r="F24400" s="342">
        <f>'6.3 Sustained interruptions'!O24400</f>
        <v>0</v>
      </c>
      <c r="G24400" s="342">
        <f>'6.3 Sustained interruptions'!R24400</f>
        <v>0</v>
      </c>
      <c r="H24400" s="342">
        <f>IFERROR(VLOOKUP(C24400,'6.2.4 STPIS Customer summary'!$D$12:$H$17,5,FALSE),0)</f>
        <v>0</v>
      </c>
      <c r="I24400" s="342">
        <f>IF(B24400=0,0,'6.2.4 STPIS Customer summary'!$H$17)</f>
        <v>0</v>
      </c>
      <c r="J24400" s="339" t="str">
        <f>IF(B24400=0,"",IF(ISERROR(VLOOKUP(D24400,Lookups!$F$3:$F$18,1,FALSE)),1,0))</f>
        <v/>
      </c>
      <c r="K24400" s="380" t="str">
        <f t="shared" ref="K24400:K24463" si="1143">IFERROR(F24400/H24400,"")</f>
        <v/>
      </c>
      <c r="L24400" s="380" t="str">
        <f t="shared" ref="L24400:L24463" si="1144">IFERROR(F24400/I24400,"")</f>
        <v/>
      </c>
      <c r="M24400" s="381" t="str">
        <f t="shared" ref="M24400:M24463" si="1145">IFERROR(E24400/H24400,"")</f>
        <v/>
      </c>
    </row>
    <row r="24401" spans="2:13">
      <c r="B24401" s="379">
        <f>IFERROR(VLOOKUP('6.3 Sustained interruptions'!$D24401,'Incident earliest date'!$D:$F,2,FALSE),'6.3 Sustained interruptions'!E24401*1)</f>
        <v>0</v>
      </c>
      <c r="C24401" s="342">
        <f>'6.3 Sustained interruptions'!K24401</f>
        <v>0</v>
      </c>
      <c r="D24401" s="342">
        <f>'6.3 Sustained interruptions'!L24401</f>
        <v>0</v>
      </c>
      <c r="E24401" s="342">
        <f>'6.3 Sustained interruptions'!N24401</f>
        <v>0</v>
      </c>
      <c r="F24401" s="342">
        <f>'6.3 Sustained interruptions'!O24401</f>
        <v>0</v>
      </c>
      <c r="G24401" s="342">
        <f>'6.3 Sustained interruptions'!R24401</f>
        <v>0</v>
      </c>
      <c r="H24401" s="342">
        <f>IFERROR(VLOOKUP(C24401,'6.2.4 STPIS Customer summary'!$D$12:$H$17,5,FALSE),0)</f>
        <v>0</v>
      </c>
      <c r="I24401" s="342">
        <f>IF(B24401=0,0,'6.2.4 STPIS Customer summary'!$H$17)</f>
        <v>0</v>
      </c>
      <c r="J24401" s="339" t="str">
        <f>IF(B24401=0,"",IF(ISERROR(VLOOKUP(D24401,Lookups!$F$3:$F$18,1,FALSE)),1,0))</f>
        <v/>
      </c>
      <c r="K24401" s="380" t="str">
        <f t="shared" si="1143"/>
        <v/>
      </c>
      <c r="L24401" s="380" t="str">
        <f t="shared" si="1144"/>
        <v/>
      </c>
      <c r="M24401" s="381" t="str">
        <f t="shared" si="1145"/>
        <v/>
      </c>
    </row>
    <row r="24402" spans="2:13">
      <c r="B24402" s="379">
        <f>IFERROR(VLOOKUP('6.3 Sustained interruptions'!$D24402,'Incident earliest date'!$D:$F,2,FALSE),'6.3 Sustained interruptions'!E24402*1)</f>
        <v>0</v>
      </c>
      <c r="C24402" s="342">
        <f>'6.3 Sustained interruptions'!K24402</f>
        <v>0</v>
      </c>
      <c r="D24402" s="342">
        <f>'6.3 Sustained interruptions'!L24402</f>
        <v>0</v>
      </c>
      <c r="E24402" s="342">
        <f>'6.3 Sustained interruptions'!N24402</f>
        <v>0</v>
      </c>
      <c r="F24402" s="342">
        <f>'6.3 Sustained interruptions'!O24402</f>
        <v>0</v>
      </c>
      <c r="G24402" s="342">
        <f>'6.3 Sustained interruptions'!R24402</f>
        <v>0</v>
      </c>
      <c r="H24402" s="342">
        <f>IFERROR(VLOOKUP(C24402,'6.2.4 STPIS Customer summary'!$D$12:$H$17,5,FALSE),0)</f>
        <v>0</v>
      </c>
      <c r="I24402" s="342">
        <f>IF(B24402=0,0,'6.2.4 STPIS Customer summary'!$H$17)</f>
        <v>0</v>
      </c>
      <c r="J24402" s="339" t="str">
        <f>IF(B24402=0,"",IF(ISERROR(VLOOKUP(D24402,Lookups!$F$3:$F$18,1,FALSE)),1,0))</f>
        <v/>
      </c>
      <c r="K24402" s="380" t="str">
        <f t="shared" si="1143"/>
        <v/>
      </c>
      <c r="L24402" s="380" t="str">
        <f t="shared" si="1144"/>
        <v/>
      </c>
      <c r="M24402" s="381" t="str">
        <f t="shared" si="1145"/>
        <v/>
      </c>
    </row>
    <row r="24403" spans="2:13">
      <c r="B24403" s="379">
        <f>IFERROR(VLOOKUP('6.3 Sustained interruptions'!$D24403,'Incident earliest date'!$D:$F,2,FALSE),'6.3 Sustained interruptions'!E24403*1)</f>
        <v>0</v>
      </c>
      <c r="C24403" s="342">
        <f>'6.3 Sustained interruptions'!K24403</f>
        <v>0</v>
      </c>
      <c r="D24403" s="342">
        <f>'6.3 Sustained interruptions'!L24403</f>
        <v>0</v>
      </c>
      <c r="E24403" s="342">
        <f>'6.3 Sustained interruptions'!N24403</f>
        <v>0</v>
      </c>
      <c r="F24403" s="342">
        <f>'6.3 Sustained interruptions'!O24403</f>
        <v>0</v>
      </c>
      <c r="G24403" s="342">
        <f>'6.3 Sustained interruptions'!R24403</f>
        <v>0</v>
      </c>
      <c r="H24403" s="342">
        <f>IFERROR(VLOOKUP(C24403,'6.2.4 STPIS Customer summary'!$D$12:$H$17,5,FALSE),0)</f>
        <v>0</v>
      </c>
      <c r="I24403" s="342">
        <f>IF(B24403=0,0,'6.2.4 STPIS Customer summary'!$H$17)</f>
        <v>0</v>
      </c>
      <c r="J24403" s="339" t="str">
        <f>IF(B24403=0,"",IF(ISERROR(VLOOKUP(D24403,Lookups!$F$3:$F$18,1,FALSE)),1,0))</f>
        <v/>
      </c>
      <c r="K24403" s="380" t="str">
        <f t="shared" si="1143"/>
        <v/>
      </c>
      <c r="L24403" s="380" t="str">
        <f t="shared" si="1144"/>
        <v/>
      </c>
      <c r="M24403" s="381" t="str">
        <f t="shared" si="1145"/>
        <v/>
      </c>
    </row>
    <row r="24404" spans="2:13">
      <c r="B24404" s="379">
        <f>IFERROR(VLOOKUP('6.3 Sustained interruptions'!$D24404,'Incident earliest date'!$D:$F,2,FALSE),'6.3 Sustained interruptions'!E24404*1)</f>
        <v>0</v>
      </c>
      <c r="C24404" s="342">
        <f>'6.3 Sustained interruptions'!K24404</f>
        <v>0</v>
      </c>
      <c r="D24404" s="342">
        <f>'6.3 Sustained interruptions'!L24404</f>
        <v>0</v>
      </c>
      <c r="E24404" s="342">
        <f>'6.3 Sustained interruptions'!N24404</f>
        <v>0</v>
      </c>
      <c r="F24404" s="342">
        <f>'6.3 Sustained interruptions'!O24404</f>
        <v>0</v>
      </c>
      <c r="G24404" s="342">
        <f>'6.3 Sustained interruptions'!R24404</f>
        <v>0</v>
      </c>
      <c r="H24404" s="342">
        <f>IFERROR(VLOOKUP(C24404,'6.2.4 STPIS Customer summary'!$D$12:$H$17,5,FALSE),0)</f>
        <v>0</v>
      </c>
      <c r="I24404" s="342">
        <f>IF(B24404=0,0,'6.2.4 STPIS Customer summary'!$H$17)</f>
        <v>0</v>
      </c>
      <c r="J24404" s="339" t="str">
        <f>IF(B24404=0,"",IF(ISERROR(VLOOKUP(D24404,Lookups!$F$3:$F$18,1,FALSE)),1,0))</f>
        <v/>
      </c>
      <c r="K24404" s="380" t="str">
        <f t="shared" si="1143"/>
        <v/>
      </c>
      <c r="L24404" s="380" t="str">
        <f t="shared" si="1144"/>
        <v/>
      </c>
      <c r="M24404" s="381" t="str">
        <f t="shared" si="1145"/>
        <v/>
      </c>
    </row>
    <row r="24405" spans="2:13">
      <c r="B24405" s="379">
        <f>IFERROR(VLOOKUP('6.3 Sustained interruptions'!$D24405,'Incident earliest date'!$D:$F,2,FALSE),'6.3 Sustained interruptions'!E24405*1)</f>
        <v>0</v>
      </c>
      <c r="C24405" s="342">
        <f>'6.3 Sustained interruptions'!K24405</f>
        <v>0</v>
      </c>
      <c r="D24405" s="342">
        <f>'6.3 Sustained interruptions'!L24405</f>
        <v>0</v>
      </c>
      <c r="E24405" s="342">
        <f>'6.3 Sustained interruptions'!N24405</f>
        <v>0</v>
      </c>
      <c r="F24405" s="342">
        <f>'6.3 Sustained interruptions'!O24405</f>
        <v>0</v>
      </c>
      <c r="G24405" s="342">
        <f>'6.3 Sustained interruptions'!R24405</f>
        <v>0</v>
      </c>
      <c r="H24405" s="342">
        <f>IFERROR(VLOOKUP(C24405,'6.2.4 STPIS Customer summary'!$D$12:$H$17,5,FALSE),0)</f>
        <v>0</v>
      </c>
      <c r="I24405" s="342">
        <f>IF(B24405=0,0,'6.2.4 STPIS Customer summary'!$H$17)</f>
        <v>0</v>
      </c>
      <c r="J24405" s="339" t="str">
        <f>IF(B24405=0,"",IF(ISERROR(VLOOKUP(D24405,Lookups!$F$3:$F$18,1,FALSE)),1,0))</f>
        <v/>
      </c>
      <c r="K24405" s="380" t="str">
        <f t="shared" si="1143"/>
        <v/>
      </c>
      <c r="L24405" s="380" t="str">
        <f t="shared" si="1144"/>
        <v/>
      </c>
      <c r="M24405" s="381" t="str">
        <f t="shared" si="1145"/>
        <v/>
      </c>
    </row>
    <row r="24406" spans="2:13">
      <c r="B24406" s="379">
        <f>IFERROR(VLOOKUP('6.3 Sustained interruptions'!$D24406,'Incident earliest date'!$D:$F,2,FALSE),'6.3 Sustained interruptions'!E24406*1)</f>
        <v>0</v>
      </c>
      <c r="C24406" s="342">
        <f>'6.3 Sustained interruptions'!K24406</f>
        <v>0</v>
      </c>
      <c r="D24406" s="342">
        <f>'6.3 Sustained interruptions'!L24406</f>
        <v>0</v>
      </c>
      <c r="E24406" s="342">
        <f>'6.3 Sustained interruptions'!N24406</f>
        <v>0</v>
      </c>
      <c r="F24406" s="342">
        <f>'6.3 Sustained interruptions'!O24406</f>
        <v>0</v>
      </c>
      <c r="G24406" s="342">
        <f>'6.3 Sustained interruptions'!R24406</f>
        <v>0</v>
      </c>
      <c r="H24406" s="342">
        <f>IFERROR(VLOOKUP(C24406,'6.2.4 STPIS Customer summary'!$D$12:$H$17,5,FALSE),0)</f>
        <v>0</v>
      </c>
      <c r="I24406" s="342">
        <f>IF(B24406=0,0,'6.2.4 STPIS Customer summary'!$H$17)</f>
        <v>0</v>
      </c>
      <c r="J24406" s="339" t="str">
        <f>IF(B24406=0,"",IF(ISERROR(VLOOKUP(D24406,Lookups!$F$3:$F$18,1,FALSE)),1,0))</f>
        <v/>
      </c>
      <c r="K24406" s="380" t="str">
        <f t="shared" si="1143"/>
        <v/>
      </c>
      <c r="L24406" s="380" t="str">
        <f t="shared" si="1144"/>
        <v/>
      </c>
      <c r="M24406" s="381" t="str">
        <f t="shared" si="1145"/>
        <v/>
      </c>
    </row>
    <row r="24407" spans="2:13">
      <c r="B24407" s="379">
        <f>IFERROR(VLOOKUP('6.3 Sustained interruptions'!$D24407,'Incident earliest date'!$D:$F,2,FALSE),'6.3 Sustained interruptions'!E24407*1)</f>
        <v>0</v>
      </c>
      <c r="C24407" s="342">
        <f>'6.3 Sustained interruptions'!K24407</f>
        <v>0</v>
      </c>
      <c r="D24407" s="342">
        <f>'6.3 Sustained interruptions'!L24407</f>
        <v>0</v>
      </c>
      <c r="E24407" s="342">
        <f>'6.3 Sustained interruptions'!N24407</f>
        <v>0</v>
      </c>
      <c r="F24407" s="342">
        <f>'6.3 Sustained interruptions'!O24407</f>
        <v>0</v>
      </c>
      <c r="G24407" s="342">
        <f>'6.3 Sustained interruptions'!R24407</f>
        <v>0</v>
      </c>
      <c r="H24407" s="342">
        <f>IFERROR(VLOOKUP(C24407,'6.2.4 STPIS Customer summary'!$D$12:$H$17,5,FALSE),0)</f>
        <v>0</v>
      </c>
      <c r="I24407" s="342">
        <f>IF(B24407=0,0,'6.2.4 STPIS Customer summary'!$H$17)</f>
        <v>0</v>
      </c>
      <c r="J24407" s="339" t="str">
        <f>IF(B24407=0,"",IF(ISERROR(VLOOKUP(D24407,Lookups!$F$3:$F$18,1,FALSE)),1,0))</f>
        <v/>
      </c>
      <c r="K24407" s="380" t="str">
        <f t="shared" si="1143"/>
        <v/>
      </c>
      <c r="L24407" s="380" t="str">
        <f t="shared" si="1144"/>
        <v/>
      </c>
      <c r="M24407" s="381" t="str">
        <f t="shared" si="1145"/>
        <v/>
      </c>
    </row>
    <row r="24408" spans="2:13">
      <c r="B24408" s="379">
        <f>IFERROR(VLOOKUP('6.3 Sustained interruptions'!$D24408,'Incident earliest date'!$D:$F,2,FALSE),'6.3 Sustained interruptions'!E24408*1)</f>
        <v>0</v>
      </c>
      <c r="C24408" s="342">
        <f>'6.3 Sustained interruptions'!K24408</f>
        <v>0</v>
      </c>
      <c r="D24408" s="342">
        <f>'6.3 Sustained interruptions'!L24408</f>
        <v>0</v>
      </c>
      <c r="E24408" s="342">
        <f>'6.3 Sustained interruptions'!N24408</f>
        <v>0</v>
      </c>
      <c r="F24408" s="342">
        <f>'6.3 Sustained interruptions'!O24408</f>
        <v>0</v>
      </c>
      <c r="G24408" s="342">
        <f>'6.3 Sustained interruptions'!R24408</f>
        <v>0</v>
      </c>
      <c r="H24408" s="342">
        <f>IFERROR(VLOOKUP(C24408,'6.2.4 STPIS Customer summary'!$D$12:$H$17,5,FALSE),0)</f>
        <v>0</v>
      </c>
      <c r="I24408" s="342">
        <f>IF(B24408=0,0,'6.2.4 STPIS Customer summary'!$H$17)</f>
        <v>0</v>
      </c>
      <c r="J24408" s="339" t="str">
        <f>IF(B24408=0,"",IF(ISERROR(VLOOKUP(D24408,Lookups!$F$3:$F$18,1,FALSE)),1,0))</f>
        <v/>
      </c>
      <c r="K24408" s="380" t="str">
        <f t="shared" si="1143"/>
        <v/>
      </c>
      <c r="L24408" s="380" t="str">
        <f t="shared" si="1144"/>
        <v/>
      </c>
      <c r="M24408" s="381" t="str">
        <f t="shared" si="1145"/>
        <v/>
      </c>
    </row>
    <row r="24409" spans="2:13">
      <c r="B24409" s="379">
        <f>IFERROR(VLOOKUP('6.3 Sustained interruptions'!$D24409,'Incident earliest date'!$D:$F,2,FALSE),'6.3 Sustained interruptions'!E24409*1)</f>
        <v>0</v>
      </c>
      <c r="C24409" s="342">
        <f>'6.3 Sustained interruptions'!K24409</f>
        <v>0</v>
      </c>
      <c r="D24409" s="342">
        <f>'6.3 Sustained interruptions'!L24409</f>
        <v>0</v>
      </c>
      <c r="E24409" s="342">
        <f>'6.3 Sustained interruptions'!N24409</f>
        <v>0</v>
      </c>
      <c r="F24409" s="342">
        <f>'6.3 Sustained interruptions'!O24409</f>
        <v>0</v>
      </c>
      <c r="G24409" s="342">
        <f>'6.3 Sustained interruptions'!R24409</f>
        <v>0</v>
      </c>
      <c r="H24409" s="342">
        <f>IFERROR(VLOOKUP(C24409,'6.2.4 STPIS Customer summary'!$D$12:$H$17,5,FALSE),0)</f>
        <v>0</v>
      </c>
      <c r="I24409" s="342">
        <f>IF(B24409=0,0,'6.2.4 STPIS Customer summary'!$H$17)</f>
        <v>0</v>
      </c>
      <c r="J24409" s="339" t="str">
        <f>IF(B24409=0,"",IF(ISERROR(VLOOKUP(D24409,Lookups!$F$3:$F$18,1,FALSE)),1,0))</f>
        <v/>
      </c>
      <c r="K24409" s="380" t="str">
        <f t="shared" si="1143"/>
        <v/>
      </c>
      <c r="L24409" s="380" t="str">
        <f t="shared" si="1144"/>
        <v/>
      </c>
      <c r="M24409" s="381" t="str">
        <f t="shared" si="1145"/>
        <v/>
      </c>
    </row>
    <row r="24410" spans="2:13">
      <c r="B24410" s="379">
        <f>IFERROR(VLOOKUP('6.3 Sustained interruptions'!$D24410,'Incident earliest date'!$D:$F,2,FALSE),'6.3 Sustained interruptions'!E24410*1)</f>
        <v>0</v>
      </c>
      <c r="C24410" s="342">
        <f>'6.3 Sustained interruptions'!K24410</f>
        <v>0</v>
      </c>
      <c r="D24410" s="342">
        <f>'6.3 Sustained interruptions'!L24410</f>
        <v>0</v>
      </c>
      <c r="E24410" s="342">
        <f>'6.3 Sustained interruptions'!N24410</f>
        <v>0</v>
      </c>
      <c r="F24410" s="342">
        <f>'6.3 Sustained interruptions'!O24410</f>
        <v>0</v>
      </c>
      <c r="G24410" s="342">
        <f>'6.3 Sustained interruptions'!R24410</f>
        <v>0</v>
      </c>
      <c r="H24410" s="342">
        <f>IFERROR(VLOOKUP(C24410,'6.2.4 STPIS Customer summary'!$D$12:$H$17,5,FALSE),0)</f>
        <v>0</v>
      </c>
      <c r="I24410" s="342">
        <f>IF(B24410=0,0,'6.2.4 STPIS Customer summary'!$H$17)</f>
        <v>0</v>
      </c>
      <c r="J24410" s="339" t="str">
        <f>IF(B24410=0,"",IF(ISERROR(VLOOKUP(D24410,Lookups!$F$3:$F$18,1,FALSE)),1,0))</f>
        <v/>
      </c>
      <c r="K24410" s="380" t="str">
        <f t="shared" si="1143"/>
        <v/>
      </c>
      <c r="L24410" s="380" t="str">
        <f t="shared" si="1144"/>
        <v/>
      </c>
      <c r="M24410" s="381" t="str">
        <f t="shared" si="1145"/>
        <v/>
      </c>
    </row>
    <row r="24411" spans="2:13">
      <c r="B24411" s="379">
        <f>IFERROR(VLOOKUP('6.3 Sustained interruptions'!$D24411,'Incident earliest date'!$D:$F,2,FALSE),'6.3 Sustained interruptions'!E24411*1)</f>
        <v>0</v>
      </c>
      <c r="C24411" s="342">
        <f>'6.3 Sustained interruptions'!K24411</f>
        <v>0</v>
      </c>
      <c r="D24411" s="342">
        <f>'6.3 Sustained interruptions'!L24411</f>
        <v>0</v>
      </c>
      <c r="E24411" s="342">
        <f>'6.3 Sustained interruptions'!N24411</f>
        <v>0</v>
      </c>
      <c r="F24411" s="342">
        <f>'6.3 Sustained interruptions'!O24411</f>
        <v>0</v>
      </c>
      <c r="G24411" s="342">
        <f>'6.3 Sustained interruptions'!R24411</f>
        <v>0</v>
      </c>
      <c r="H24411" s="342">
        <f>IFERROR(VLOOKUP(C24411,'6.2.4 STPIS Customer summary'!$D$12:$H$17,5,FALSE),0)</f>
        <v>0</v>
      </c>
      <c r="I24411" s="342">
        <f>IF(B24411=0,0,'6.2.4 STPIS Customer summary'!$H$17)</f>
        <v>0</v>
      </c>
      <c r="J24411" s="339" t="str">
        <f>IF(B24411=0,"",IF(ISERROR(VLOOKUP(D24411,Lookups!$F$3:$F$18,1,FALSE)),1,0))</f>
        <v/>
      </c>
      <c r="K24411" s="380" t="str">
        <f t="shared" si="1143"/>
        <v/>
      </c>
      <c r="L24411" s="380" t="str">
        <f t="shared" si="1144"/>
        <v/>
      </c>
      <c r="M24411" s="381" t="str">
        <f t="shared" si="1145"/>
        <v/>
      </c>
    </row>
    <row r="24412" spans="2:13">
      <c r="B24412" s="379">
        <f>IFERROR(VLOOKUP('6.3 Sustained interruptions'!$D24412,'Incident earliest date'!$D:$F,2,FALSE),'6.3 Sustained interruptions'!E24412*1)</f>
        <v>0</v>
      </c>
      <c r="C24412" s="342">
        <f>'6.3 Sustained interruptions'!K24412</f>
        <v>0</v>
      </c>
      <c r="D24412" s="342">
        <f>'6.3 Sustained interruptions'!L24412</f>
        <v>0</v>
      </c>
      <c r="E24412" s="342">
        <f>'6.3 Sustained interruptions'!N24412</f>
        <v>0</v>
      </c>
      <c r="F24412" s="342">
        <f>'6.3 Sustained interruptions'!O24412</f>
        <v>0</v>
      </c>
      <c r="G24412" s="342">
        <f>'6.3 Sustained interruptions'!R24412</f>
        <v>0</v>
      </c>
      <c r="H24412" s="342">
        <f>IFERROR(VLOOKUP(C24412,'6.2.4 STPIS Customer summary'!$D$12:$H$17,5,FALSE),0)</f>
        <v>0</v>
      </c>
      <c r="I24412" s="342">
        <f>IF(B24412=0,0,'6.2.4 STPIS Customer summary'!$H$17)</f>
        <v>0</v>
      </c>
      <c r="J24412" s="339" t="str">
        <f>IF(B24412=0,"",IF(ISERROR(VLOOKUP(D24412,Lookups!$F$3:$F$18,1,FALSE)),1,0))</f>
        <v/>
      </c>
      <c r="K24412" s="380" t="str">
        <f t="shared" si="1143"/>
        <v/>
      </c>
      <c r="L24412" s="380" t="str">
        <f t="shared" si="1144"/>
        <v/>
      </c>
      <c r="M24412" s="381" t="str">
        <f t="shared" si="1145"/>
        <v/>
      </c>
    </row>
    <row r="24413" spans="2:13">
      <c r="B24413" s="379">
        <f>IFERROR(VLOOKUP('6.3 Sustained interruptions'!$D24413,'Incident earliest date'!$D:$F,2,FALSE),'6.3 Sustained interruptions'!E24413*1)</f>
        <v>0</v>
      </c>
      <c r="C24413" s="342">
        <f>'6.3 Sustained interruptions'!K24413</f>
        <v>0</v>
      </c>
      <c r="D24413" s="342">
        <f>'6.3 Sustained interruptions'!L24413</f>
        <v>0</v>
      </c>
      <c r="E24413" s="342">
        <f>'6.3 Sustained interruptions'!N24413</f>
        <v>0</v>
      </c>
      <c r="F24413" s="342">
        <f>'6.3 Sustained interruptions'!O24413</f>
        <v>0</v>
      </c>
      <c r="G24413" s="342">
        <f>'6.3 Sustained interruptions'!R24413</f>
        <v>0</v>
      </c>
      <c r="H24413" s="342">
        <f>IFERROR(VLOOKUP(C24413,'6.2.4 STPIS Customer summary'!$D$12:$H$17,5,FALSE),0)</f>
        <v>0</v>
      </c>
      <c r="I24413" s="342">
        <f>IF(B24413=0,0,'6.2.4 STPIS Customer summary'!$H$17)</f>
        <v>0</v>
      </c>
      <c r="J24413" s="339" t="str">
        <f>IF(B24413=0,"",IF(ISERROR(VLOOKUP(D24413,Lookups!$F$3:$F$18,1,FALSE)),1,0))</f>
        <v/>
      </c>
      <c r="K24413" s="380" t="str">
        <f t="shared" si="1143"/>
        <v/>
      </c>
      <c r="L24413" s="380" t="str">
        <f t="shared" si="1144"/>
        <v/>
      </c>
      <c r="M24413" s="381" t="str">
        <f t="shared" si="1145"/>
        <v/>
      </c>
    </row>
    <row r="24414" spans="2:13">
      <c r="B24414" s="379">
        <f>IFERROR(VLOOKUP('6.3 Sustained interruptions'!$D24414,'Incident earliest date'!$D:$F,2,FALSE),'6.3 Sustained interruptions'!E24414*1)</f>
        <v>0</v>
      </c>
      <c r="C24414" s="342">
        <f>'6.3 Sustained interruptions'!K24414</f>
        <v>0</v>
      </c>
      <c r="D24414" s="342">
        <f>'6.3 Sustained interruptions'!L24414</f>
        <v>0</v>
      </c>
      <c r="E24414" s="342">
        <f>'6.3 Sustained interruptions'!N24414</f>
        <v>0</v>
      </c>
      <c r="F24414" s="342">
        <f>'6.3 Sustained interruptions'!O24414</f>
        <v>0</v>
      </c>
      <c r="G24414" s="342">
        <f>'6.3 Sustained interruptions'!R24414</f>
        <v>0</v>
      </c>
      <c r="H24414" s="342">
        <f>IFERROR(VLOOKUP(C24414,'6.2.4 STPIS Customer summary'!$D$12:$H$17,5,FALSE),0)</f>
        <v>0</v>
      </c>
      <c r="I24414" s="342">
        <f>IF(B24414=0,0,'6.2.4 STPIS Customer summary'!$H$17)</f>
        <v>0</v>
      </c>
      <c r="J24414" s="339" t="str">
        <f>IF(B24414=0,"",IF(ISERROR(VLOOKUP(D24414,Lookups!$F$3:$F$18,1,FALSE)),1,0))</f>
        <v/>
      </c>
      <c r="K24414" s="380" t="str">
        <f t="shared" si="1143"/>
        <v/>
      </c>
      <c r="L24414" s="380" t="str">
        <f t="shared" si="1144"/>
        <v/>
      </c>
      <c r="M24414" s="381" t="str">
        <f t="shared" si="1145"/>
        <v/>
      </c>
    </row>
    <row r="24415" spans="2:13">
      <c r="B24415" s="379">
        <f>IFERROR(VLOOKUP('6.3 Sustained interruptions'!$D24415,'Incident earliest date'!$D:$F,2,FALSE),'6.3 Sustained interruptions'!E24415*1)</f>
        <v>0</v>
      </c>
      <c r="C24415" s="342">
        <f>'6.3 Sustained interruptions'!K24415</f>
        <v>0</v>
      </c>
      <c r="D24415" s="342">
        <f>'6.3 Sustained interruptions'!L24415</f>
        <v>0</v>
      </c>
      <c r="E24415" s="342">
        <f>'6.3 Sustained interruptions'!N24415</f>
        <v>0</v>
      </c>
      <c r="F24415" s="342">
        <f>'6.3 Sustained interruptions'!O24415</f>
        <v>0</v>
      </c>
      <c r="G24415" s="342">
        <f>'6.3 Sustained interruptions'!R24415</f>
        <v>0</v>
      </c>
      <c r="H24415" s="342">
        <f>IFERROR(VLOOKUP(C24415,'6.2.4 STPIS Customer summary'!$D$12:$H$17,5,FALSE),0)</f>
        <v>0</v>
      </c>
      <c r="I24415" s="342">
        <f>IF(B24415=0,0,'6.2.4 STPIS Customer summary'!$H$17)</f>
        <v>0</v>
      </c>
      <c r="J24415" s="339" t="str">
        <f>IF(B24415=0,"",IF(ISERROR(VLOOKUP(D24415,Lookups!$F$3:$F$18,1,FALSE)),1,0))</f>
        <v/>
      </c>
      <c r="K24415" s="380" t="str">
        <f t="shared" si="1143"/>
        <v/>
      </c>
      <c r="L24415" s="380" t="str">
        <f t="shared" si="1144"/>
        <v/>
      </c>
      <c r="M24415" s="381" t="str">
        <f t="shared" si="1145"/>
        <v/>
      </c>
    </row>
    <row r="24416" spans="2:13">
      <c r="B24416" s="379">
        <f>IFERROR(VLOOKUP('6.3 Sustained interruptions'!$D24416,'Incident earliest date'!$D:$F,2,FALSE),'6.3 Sustained interruptions'!E24416*1)</f>
        <v>0</v>
      </c>
      <c r="C24416" s="342">
        <f>'6.3 Sustained interruptions'!K24416</f>
        <v>0</v>
      </c>
      <c r="D24416" s="342">
        <f>'6.3 Sustained interruptions'!L24416</f>
        <v>0</v>
      </c>
      <c r="E24416" s="342">
        <f>'6.3 Sustained interruptions'!N24416</f>
        <v>0</v>
      </c>
      <c r="F24416" s="342">
        <f>'6.3 Sustained interruptions'!O24416</f>
        <v>0</v>
      </c>
      <c r="G24416" s="342">
        <f>'6.3 Sustained interruptions'!R24416</f>
        <v>0</v>
      </c>
      <c r="H24416" s="342">
        <f>IFERROR(VLOOKUP(C24416,'6.2.4 STPIS Customer summary'!$D$12:$H$17,5,FALSE),0)</f>
        <v>0</v>
      </c>
      <c r="I24416" s="342">
        <f>IF(B24416=0,0,'6.2.4 STPIS Customer summary'!$H$17)</f>
        <v>0</v>
      </c>
      <c r="J24416" s="339" t="str">
        <f>IF(B24416=0,"",IF(ISERROR(VLOOKUP(D24416,Lookups!$F$3:$F$18,1,FALSE)),1,0))</f>
        <v/>
      </c>
      <c r="K24416" s="380" t="str">
        <f t="shared" si="1143"/>
        <v/>
      </c>
      <c r="L24416" s="380" t="str">
        <f t="shared" si="1144"/>
        <v/>
      </c>
      <c r="M24416" s="381" t="str">
        <f t="shared" si="1145"/>
        <v/>
      </c>
    </row>
    <row r="24417" spans="2:13">
      <c r="B24417" s="379">
        <f>IFERROR(VLOOKUP('6.3 Sustained interruptions'!$D24417,'Incident earliest date'!$D:$F,2,FALSE),'6.3 Sustained interruptions'!E24417*1)</f>
        <v>0</v>
      </c>
      <c r="C24417" s="342">
        <f>'6.3 Sustained interruptions'!K24417</f>
        <v>0</v>
      </c>
      <c r="D24417" s="342">
        <f>'6.3 Sustained interruptions'!L24417</f>
        <v>0</v>
      </c>
      <c r="E24417" s="342">
        <f>'6.3 Sustained interruptions'!N24417</f>
        <v>0</v>
      </c>
      <c r="F24417" s="342">
        <f>'6.3 Sustained interruptions'!O24417</f>
        <v>0</v>
      </c>
      <c r="G24417" s="342">
        <f>'6.3 Sustained interruptions'!R24417</f>
        <v>0</v>
      </c>
      <c r="H24417" s="342">
        <f>IFERROR(VLOOKUP(C24417,'6.2.4 STPIS Customer summary'!$D$12:$H$17,5,FALSE),0)</f>
        <v>0</v>
      </c>
      <c r="I24417" s="342">
        <f>IF(B24417=0,0,'6.2.4 STPIS Customer summary'!$H$17)</f>
        <v>0</v>
      </c>
      <c r="J24417" s="339" t="str">
        <f>IF(B24417=0,"",IF(ISERROR(VLOOKUP(D24417,Lookups!$F$3:$F$18,1,FALSE)),1,0))</f>
        <v/>
      </c>
      <c r="K24417" s="380" t="str">
        <f t="shared" si="1143"/>
        <v/>
      </c>
      <c r="L24417" s="380" t="str">
        <f t="shared" si="1144"/>
        <v/>
      </c>
      <c r="M24417" s="381" t="str">
        <f t="shared" si="1145"/>
        <v/>
      </c>
    </row>
    <row r="24418" spans="2:13">
      <c r="B24418" s="379">
        <f>IFERROR(VLOOKUP('6.3 Sustained interruptions'!$D24418,'Incident earliest date'!$D:$F,2,FALSE),'6.3 Sustained interruptions'!E24418*1)</f>
        <v>0</v>
      </c>
      <c r="C24418" s="342">
        <f>'6.3 Sustained interruptions'!K24418</f>
        <v>0</v>
      </c>
      <c r="D24418" s="342">
        <f>'6.3 Sustained interruptions'!L24418</f>
        <v>0</v>
      </c>
      <c r="E24418" s="342">
        <f>'6.3 Sustained interruptions'!N24418</f>
        <v>0</v>
      </c>
      <c r="F24418" s="342">
        <f>'6.3 Sustained interruptions'!O24418</f>
        <v>0</v>
      </c>
      <c r="G24418" s="342">
        <f>'6.3 Sustained interruptions'!R24418</f>
        <v>0</v>
      </c>
      <c r="H24418" s="342">
        <f>IFERROR(VLOOKUP(C24418,'6.2.4 STPIS Customer summary'!$D$12:$H$17,5,FALSE),0)</f>
        <v>0</v>
      </c>
      <c r="I24418" s="342">
        <f>IF(B24418=0,0,'6.2.4 STPIS Customer summary'!$H$17)</f>
        <v>0</v>
      </c>
      <c r="J24418" s="339" t="str">
        <f>IF(B24418=0,"",IF(ISERROR(VLOOKUP(D24418,Lookups!$F$3:$F$18,1,FALSE)),1,0))</f>
        <v/>
      </c>
      <c r="K24418" s="380" t="str">
        <f t="shared" si="1143"/>
        <v/>
      </c>
      <c r="L24418" s="380" t="str">
        <f t="shared" si="1144"/>
        <v/>
      </c>
      <c r="M24418" s="381" t="str">
        <f t="shared" si="1145"/>
        <v/>
      </c>
    </row>
    <row r="24419" spans="2:13">
      <c r="B24419" s="379">
        <f>IFERROR(VLOOKUP('6.3 Sustained interruptions'!$D24419,'Incident earliest date'!$D:$F,2,FALSE),'6.3 Sustained interruptions'!E24419*1)</f>
        <v>0</v>
      </c>
      <c r="C24419" s="342">
        <f>'6.3 Sustained interruptions'!K24419</f>
        <v>0</v>
      </c>
      <c r="D24419" s="342">
        <f>'6.3 Sustained interruptions'!L24419</f>
        <v>0</v>
      </c>
      <c r="E24419" s="342">
        <f>'6.3 Sustained interruptions'!N24419</f>
        <v>0</v>
      </c>
      <c r="F24419" s="342">
        <f>'6.3 Sustained interruptions'!O24419</f>
        <v>0</v>
      </c>
      <c r="G24419" s="342">
        <f>'6.3 Sustained interruptions'!R24419</f>
        <v>0</v>
      </c>
      <c r="H24419" s="342">
        <f>IFERROR(VLOOKUP(C24419,'6.2.4 STPIS Customer summary'!$D$12:$H$17,5,FALSE),0)</f>
        <v>0</v>
      </c>
      <c r="I24419" s="342">
        <f>IF(B24419=0,0,'6.2.4 STPIS Customer summary'!$H$17)</f>
        <v>0</v>
      </c>
      <c r="J24419" s="339" t="str">
        <f>IF(B24419=0,"",IF(ISERROR(VLOOKUP(D24419,Lookups!$F$3:$F$18,1,FALSE)),1,0))</f>
        <v/>
      </c>
      <c r="K24419" s="380" t="str">
        <f t="shared" si="1143"/>
        <v/>
      </c>
      <c r="L24419" s="380" t="str">
        <f t="shared" si="1144"/>
        <v/>
      </c>
      <c r="M24419" s="381" t="str">
        <f t="shared" si="1145"/>
        <v/>
      </c>
    </row>
    <row r="24420" spans="2:13">
      <c r="B24420" s="379">
        <f>IFERROR(VLOOKUP('6.3 Sustained interruptions'!$D24420,'Incident earliest date'!$D:$F,2,FALSE),'6.3 Sustained interruptions'!E24420*1)</f>
        <v>0</v>
      </c>
      <c r="C24420" s="342">
        <f>'6.3 Sustained interruptions'!K24420</f>
        <v>0</v>
      </c>
      <c r="D24420" s="342">
        <f>'6.3 Sustained interruptions'!L24420</f>
        <v>0</v>
      </c>
      <c r="E24420" s="342">
        <f>'6.3 Sustained interruptions'!N24420</f>
        <v>0</v>
      </c>
      <c r="F24420" s="342">
        <f>'6.3 Sustained interruptions'!O24420</f>
        <v>0</v>
      </c>
      <c r="G24420" s="342">
        <f>'6.3 Sustained interruptions'!R24420</f>
        <v>0</v>
      </c>
      <c r="H24420" s="342">
        <f>IFERROR(VLOOKUP(C24420,'6.2.4 STPIS Customer summary'!$D$12:$H$17,5,FALSE),0)</f>
        <v>0</v>
      </c>
      <c r="I24420" s="342">
        <f>IF(B24420=0,0,'6.2.4 STPIS Customer summary'!$H$17)</f>
        <v>0</v>
      </c>
      <c r="J24420" s="339" t="str">
        <f>IF(B24420=0,"",IF(ISERROR(VLOOKUP(D24420,Lookups!$F$3:$F$18,1,FALSE)),1,0))</f>
        <v/>
      </c>
      <c r="K24420" s="380" t="str">
        <f t="shared" si="1143"/>
        <v/>
      </c>
      <c r="L24420" s="380" t="str">
        <f t="shared" si="1144"/>
        <v/>
      </c>
      <c r="M24420" s="381" t="str">
        <f t="shared" si="1145"/>
        <v/>
      </c>
    </row>
    <row r="24421" spans="2:13">
      <c r="B24421" s="379">
        <f>IFERROR(VLOOKUP('6.3 Sustained interruptions'!$D24421,'Incident earliest date'!$D:$F,2,FALSE),'6.3 Sustained interruptions'!E24421*1)</f>
        <v>0</v>
      </c>
      <c r="C24421" s="342">
        <f>'6.3 Sustained interruptions'!K24421</f>
        <v>0</v>
      </c>
      <c r="D24421" s="342">
        <f>'6.3 Sustained interruptions'!L24421</f>
        <v>0</v>
      </c>
      <c r="E24421" s="342">
        <f>'6.3 Sustained interruptions'!N24421</f>
        <v>0</v>
      </c>
      <c r="F24421" s="342">
        <f>'6.3 Sustained interruptions'!O24421</f>
        <v>0</v>
      </c>
      <c r="G24421" s="342">
        <f>'6.3 Sustained interruptions'!R24421</f>
        <v>0</v>
      </c>
      <c r="H24421" s="342">
        <f>IFERROR(VLOOKUP(C24421,'6.2.4 STPIS Customer summary'!$D$12:$H$17,5,FALSE),0)</f>
        <v>0</v>
      </c>
      <c r="I24421" s="342">
        <f>IF(B24421=0,0,'6.2.4 STPIS Customer summary'!$H$17)</f>
        <v>0</v>
      </c>
      <c r="J24421" s="339" t="str">
        <f>IF(B24421=0,"",IF(ISERROR(VLOOKUP(D24421,Lookups!$F$3:$F$18,1,FALSE)),1,0))</f>
        <v/>
      </c>
      <c r="K24421" s="380" t="str">
        <f t="shared" si="1143"/>
        <v/>
      </c>
      <c r="L24421" s="380" t="str">
        <f t="shared" si="1144"/>
        <v/>
      </c>
      <c r="M24421" s="381" t="str">
        <f t="shared" si="1145"/>
        <v/>
      </c>
    </row>
    <row r="24422" spans="2:13">
      <c r="B24422" s="379">
        <f>IFERROR(VLOOKUP('6.3 Sustained interruptions'!$D24422,'Incident earliest date'!$D:$F,2,FALSE),'6.3 Sustained interruptions'!E24422*1)</f>
        <v>0</v>
      </c>
      <c r="C24422" s="342">
        <f>'6.3 Sustained interruptions'!K24422</f>
        <v>0</v>
      </c>
      <c r="D24422" s="342">
        <f>'6.3 Sustained interruptions'!L24422</f>
        <v>0</v>
      </c>
      <c r="E24422" s="342">
        <f>'6.3 Sustained interruptions'!N24422</f>
        <v>0</v>
      </c>
      <c r="F24422" s="342">
        <f>'6.3 Sustained interruptions'!O24422</f>
        <v>0</v>
      </c>
      <c r="G24422" s="342">
        <f>'6.3 Sustained interruptions'!R24422</f>
        <v>0</v>
      </c>
      <c r="H24422" s="342">
        <f>IFERROR(VLOOKUP(C24422,'6.2.4 STPIS Customer summary'!$D$12:$H$17,5,FALSE),0)</f>
        <v>0</v>
      </c>
      <c r="I24422" s="342">
        <f>IF(B24422=0,0,'6.2.4 STPIS Customer summary'!$H$17)</f>
        <v>0</v>
      </c>
      <c r="J24422" s="339" t="str">
        <f>IF(B24422=0,"",IF(ISERROR(VLOOKUP(D24422,Lookups!$F$3:$F$18,1,FALSE)),1,0))</f>
        <v/>
      </c>
      <c r="K24422" s="380" t="str">
        <f t="shared" si="1143"/>
        <v/>
      </c>
      <c r="L24422" s="380" t="str">
        <f t="shared" si="1144"/>
        <v/>
      </c>
      <c r="M24422" s="381" t="str">
        <f t="shared" si="1145"/>
        <v/>
      </c>
    </row>
    <row r="24423" spans="2:13">
      <c r="B24423" s="379">
        <f>IFERROR(VLOOKUP('6.3 Sustained interruptions'!$D24423,'Incident earliest date'!$D:$F,2,FALSE),'6.3 Sustained interruptions'!E24423*1)</f>
        <v>0</v>
      </c>
      <c r="C24423" s="342">
        <f>'6.3 Sustained interruptions'!K24423</f>
        <v>0</v>
      </c>
      <c r="D24423" s="342">
        <f>'6.3 Sustained interruptions'!L24423</f>
        <v>0</v>
      </c>
      <c r="E24423" s="342">
        <f>'6.3 Sustained interruptions'!N24423</f>
        <v>0</v>
      </c>
      <c r="F24423" s="342">
        <f>'6.3 Sustained interruptions'!O24423</f>
        <v>0</v>
      </c>
      <c r="G24423" s="342">
        <f>'6.3 Sustained interruptions'!R24423</f>
        <v>0</v>
      </c>
      <c r="H24423" s="342">
        <f>IFERROR(VLOOKUP(C24423,'6.2.4 STPIS Customer summary'!$D$12:$H$17,5,FALSE),0)</f>
        <v>0</v>
      </c>
      <c r="I24423" s="342">
        <f>IF(B24423=0,0,'6.2.4 STPIS Customer summary'!$H$17)</f>
        <v>0</v>
      </c>
      <c r="J24423" s="339" t="str">
        <f>IF(B24423=0,"",IF(ISERROR(VLOOKUP(D24423,Lookups!$F$3:$F$18,1,FALSE)),1,0))</f>
        <v/>
      </c>
      <c r="K24423" s="380" t="str">
        <f t="shared" si="1143"/>
        <v/>
      </c>
      <c r="L24423" s="380" t="str">
        <f t="shared" si="1144"/>
        <v/>
      </c>
      <c r="M24423" s="381" t="str">
        <f t="shared" si="1145"/>
        <v/>
      </c>
    </row>
    <row r="24424" spans="2:13">
      <c r="B24424" s="379">
        <f>IFERROR(VLOOKUP('6.3 Sustained interruptions'!$D24424,'Incident earliest date'!$D:$F,2,FALSE),'6.3 Sustained interruptions'!E24424*1)</f>
        <v>0</v>
      </c>
      <c r="C24424" s="342">
        <f>'6.3 Sustained interruptions'!K24424</f>
        <v>0</v>
      </c>
      <c r="D24424" s="342">
        <f>'6.3 Sustained interruptions'!L24424</f>
        <v>0</v>
      </c>
      <c r="E24424" s="342">
        <f>'6.3 Sustained interruptions'!N24424</f>
        <v>0</v>
      </c>
      <c r="F24424" s="342">
        <f>'6.3 Sustained interruptions'!O24424</f>
        <v>0</v>
      </c>
      <c r="G24424" s="342">
        <f>'6.3 Sustained interruptions'!R24424</f>
        <v>0</v>
      </c>
      <c r="H24424" s="342">
        <f>IFERROR(VLOOKUP(C24424,'6.2.4 STPIS Customer summary'!$D$12:$H$17,5,FALSE),0)</f>
        <v>0</v>
      </c>
      <c r="I24424" s="342">
        <f>IF(B24424=0,0,'6.2.4 STPIS Customer summary'!$H$17)</f>
        <v>0</v>
      </c>
      <c r="J24424" s="339" t="str">
        <f>IF(B24424=0,"",IF(ISERROR(VLOOKUP(D24424,Lookups!$F$3:$F$18,1,FALSE)),1,0))</f>
        <v/>
      </c>
      <c r="K24424" s="380" t="str">
        <f t="shared" si="1143"/>
        <v/>
      </c>
      <c r="L24424" s="380" t="str">
        <f t="shared" si="1144"/>
        <v/>
      </c>
      <c r="M24424" s="381" t="str">
        <f t="shared" si="1145"/>
        <v/>
      </c>
    </row>
    <row r="24425" spans="2:13">
      <c r="B24425" s="379">
        <f>IFERROR(VLOOKUP('6.3 Sustained interruptions'!$D24425,'Incident earliest date'!$D:$F,2,FALSE),'6.3 Sustained interruptions'!E24425*1)</f>
        <v>0</v>
      </c>
      <c r="C24425" s="342">
        <f>'6.3 Sustained interruptions'!K24425</f>
        <v>0</v>
      </c>
      <c r="D24425" s="342">
        <f>'6.3 Sustained interruptions'!L24425</f>
        <v>0</v>
      </c>
      <c r="E24425" s="342">
        <f>'6.3 Sustained interruptions'!N24425</f>
        <v>0</v>
      </c>
      <c r="F24425" s="342">
        <f>'6.3 Sustained interruptions'!O24425</f>
        <v>0</v>
      </c>
      <c r="G24425" s="342">
        <f>'6.3 Sustained interruptions'!R24425</f>
        <v>0</v>
      </c>
      <c r="H24425" s="342">
        <f>IFERROR(VLOOKUP(C24425,'6.2.4 STPIS Customer summary'!$D$12:$H$17,5,FALSE),0)</f>
        <v>0</v>
      </c>
      <c r="I24425" s="342">
        <f>IF(B24425=0,0,'6.2.4 STPIS Customer summary'!$H$17)</f>
        <v>0</v>
      </c>
      <c r="J24425" s="339" t="str">
        <f>IF(B24425=0,"",IF(ISERROR(VLOOKUP(D24425,Lookups!$F$3:$F$18,1,FALSE)),1,0))</f>
        <v/>
      </c>
      <c r="K24425" s="380" t="str">
        <f t="shared" si="1143"/>
        <v/>
      </c>
      <c r="L24425" s="380" t="str">
        <f t="shared" si="1144"/>
        <v/>
      </c>
      <c r="M24425" s="381" t="str">
        <f t="shared" si="1145"/>
        <v/>
      </c>
    </row>
    <row r="24426" spans="2:13">
      <c r="B24426" s="379">
        <f>IFERROR(VLOOKUP('6.3 Sustained interruptions'!$D24426,'Incident earliest date'!$D:$F,2,FALSE),'6.3 Sustained interruptions'!E24426*1)</f>
        <v>0</v>
      </c>
      <c r="C24426" s="342">
        <f>'6.3 Sustained interruptions'!K24426</f>
        <v>0</v>
      </c>
      <c r="D24426" s="342">
        <f>'6.3 Sustained interruptions'!L24426</f>
        <v>0</v>
      </c>
      <c r="E24426" s="342">
        <f>'6.3 Sustained interruptions'!N24426</f>
        <v>0</v>
      </c>
      <c r="F24426" s="342">
        <f>'6.3 Sustained interruptions'!O24426</f>
        <v>0</v>
      </c>
      <c r="G24426" s="342">
        <f>'6.3 Sustained interruptions'!R24426</f>
        <v>0</v>
      </c>
      <c r="H24426" s="342">
        <f>IFERROR(VLOOKUP(C24426,'6.2.4 STPIS Customer summary'!$D$12:$H$17,5,FALSE),0)</f>
        <v>0</v>
      </c>
      <c r="I24426" s="342">
        <f>IF(B24426=0,0,'6.2.4 STPIS Customer summary'!$H$17)</f>
        <v>0</v>
      </c>
      <c r="J24426" s="339" t="str">
        <f>IF(B24426=0,"",IF(ISERROR(VLOOKUP(D24426,Lookups!$F$3:$F$18,1,FALSE)),1,0))</f>
        <v/>
      </c>
      <c r="K24426" s="380" t="str">
        <f t="shared" si="1143"/>
        <v/>
      </c>
      <c r="L24426" s="380" t="str">
        <f t="shared" si="1144"/>
        <v/>
      </c>
      <c r="M24426" s="381" t="str">
        <f t="shared" si="1145"/>
        <v/>
      </c>
    </row>
    <row r="24427" spans="2:13">
      <c r="B24427" s="379">
        <f>IFERROR(VLOOKUP('6.3 Sustained interruptions'!$D24427,'Incident earliest date'!$D:$F,2,FALSE),'6.3 Sustained interruptions'!E24427*1)</f>
        <v>0</v>
      </c>
      <c r="C24427" s="342">
        <f>'6.3 Sustained interruptions'!K24427</f>
        <v>0</v>
      </c>
      <c r="D24427" s="342">
        <f>'6.3 Sustained interruptions'!L24427</f>
        <v>0</v>
      </c>
      <c r="E24427" s="342">
        <f>'6.3 Sustained interruptions'!N24427</f>
        <v>0</v>
      </c>
      <c r="F24427" s="342">
        <f>'6.3 Sustained interruptions'!O24427</f>
        <v>0</v>
      </c>
      <c r="G24427" s="342">
        <f>'6.3 Sustained interruptions'!R24427</f>
        <v>0</v>
      </c>
      <c r="H24427" s="342">
        <f>IFERROR(VLOOKUP(C24427,'6.2.4 STPIS Customer summary'!$D$12:$H$17,5,FALSE),0)</f>
        <v>0</v>
      </c>
      <c r="I24427" s="342">
        <f>IF(B24427=0,0,'6.2.4 STPIS Customer summary'!$H$17)</f>
        <v>0</v>
      </c>
      <c r="J24427" s="339" t="str">
        <f>IF(B24427=0,"",IF(ISERROR(VLOOKUP(D24427,Lookups!$F$3:$F$18,1,FALSE)),1,0))</f>
        <v/>
      </c>
      <c r="K24427" s="380" t="str">
        <f t="shared" si="1143"/>
        <v/>
      </c>
      <c r="L24427" s="380" t="str">
        <f t="shared" si="1144"/>
        <v/>
      </c>
      <c r="M24427" s="381" t="str">
        <f t="shared" si="1145"/>
        <v/>
      </c>
    </row>
    <row r="24428" spans="2:13">
      <c r="B24428" s="379">
        <f>IFERROR(VLOOKUP('6.3 Sustained interruptions'!$D24428,'Incident earliest date'!$D:$F,2,FALSE),'6.3 Sustained interruptions'!E24428*1)</f>
        <v>0</v>
      </c>
      <c r="C24428" s="342">
        <f>'6.3 Sustained interruptions'!K24428</f>
        <v>0</v>
      </c>
      <c r="D24428" s="342">
        <f>'6.3 Sustained interruptions'!L24428</f>
        <v>0</v>
      </c>
      <c r="E24428" s="342">
        <f>'6.3 Sustained interruptions'!N24428</f>
        <v>0</v>
      </c>
      <c r="F24428" s="342">
        <f>'6.3 Sustained interruptions'!O24428</f>
        <v>0</v>
      </c>
      <c r="G24428" s="342">
        <f>'6.3 Sustained interruptions'!R24428</f>
        <v>0</v>
      </c>
      <c r="H24428" s="342">
        <f>IFERROR(VLOOKUP(C24428,'6.2.4 STPIS Customer summary'!$D$12:$H$17,5,FALSE),0)</f>
        <v>0</v>
      </c>
      <c r="I24428" s="342">
        <f>IF(B24428=0,0,'6.2.4 STPIS Customer summary'!$H$17)</f>
        <v>0</v>
      </c>
      <c r="J24428" s="339" t="str">
        <f>IF(B24428=0,"",IF(ISERROR(VLOOKUP(D24428,Lookups!$F$3:$F$18,1,FALSE)),1,0))</f>
        <v/>
      </c>
      <c r="K24428" s="380" t="str">
        <f t="shared" si="1143"/>
        <v/>
      </c>
      <c r="L24428" s="380" t="str">
        <f t="shared" si="1144"/>
        <v/>
      </c>
      <c r="M24428" s="381" t="str">
        <f t="shared" si="1145"/>
        <v/>
      </c>
    </row>
    <row r="24429" spans="2:13">
      <c r="B24429" s="379">
        <f>IFERROR(VLOOKUP('6.3 Sustained interruptions'!$D24429,'Incident earliest date'!$D:$F,2,FALSE),'6.3 Sustained interruptions'!E24429*1)</f>
        <v>0</v>
      </c>
      <c r="C24429" s="342">
        <f>'6.3 Sustained interruptions'!K24429</f>
        <v>0</v>
      </c>
      <c r="D24429" s="342">
        <f>'6.3 Sustained interruptions'!L24429</f>
        <v>0</v>
      </c>
      <c r="E24429" s="342">
        <f>'6.3 Sustained interruptions'!N24429</f>
        <v>0</v>
      </c>
      <c r="F24429" s="342">
        <f>'6.3 Sustained interruptions'!O24429</f>
        <v>0</v>
      </c>
      <c r="G24429" s="342">
        <f>'6.3 Sustained interruptions'!R24429</f>
        <v>0</v>
      </c>
      <c r="H24429" s="342">
        <f>IFERROR(VLOOKUP(C24429,'6.2.4 STPIS Customer summary'!$D$12:$H$17,5,FALSE),0)</f>
        <v>0</v>
      </c>
      <c r="I24429" s="342">
        <f>IF(B24429=0,0,'6.2.4 STPIS Customer summary'!$H$17)</f>
        <v>0</v>
      </c>
      <c r="J24429" s="339" t="str">
        <f>IF(B24429=0,"",IF(ISERROR(VLOOKUP(D24429,Lookups!$F$3:$F$18,1,FALSE)),1,0))</f>
        <v/>
      </c>
      <c r="K24429" s="380" t="str">
        <f t="shared" si="1143"/>
        <v/>
      </c>
      <c r="L24429" s="380" t="str">
        <f t="shared" si="1144"/>
        <v/>
      </c>
      <c r="M24429" s="381" t="str">
        <f t="shared" si="1145"/>
        <v/>
      </c>
    </row>
    <row r="24430" spans="2:13">
      <c r="B24430" s="379">
        <f>IFERROR(VLOOKUP('6.3 Sustained interruptions'!$D24430,'Incident earliest date'!$D:$F,2,FALSE),'6.3 Sustained interruptions'!E24430*1)</f>
        <v>0</v>
      </c>
      <c r="C24430" s="342">
        <f>'6.3 Sustained interruptions'!K24430</f>
        <v>0</v>
      </c>
      <c r="D24430" s="342">
        <f>'6.3 Sustained interruptions'!L24430</f>
        <v>0</v>
      </c>
      <c r="E24430" s="342">
        <f>'6.3 Sustained interruptions'!N24430</f>
        <v>0</v>
      </c>
      <c r="F24430" s="342">
        <f>'6.3 Sustained interruptions'!O24430</f>
        <v>0</v>
      </c>
      <c r="G24430" s="342">
        <f>'6.3 Sustained interruptions'!R24430</f>
        <v>0</v>
      </c>
      <c r="H24430" s="342">
        <f>IFERROR(VLOOKUP(C24430,'6.2.4 STPIS Customer summary'!$D$12:$H$17,5,FALSE),0)</f>
        <v>0</v>
      </c>
      <c r="I24430" s="342">
        <f>IF(B24430=0,0,'6.2.4 STPIS Customer summary'!$H$17)</f>
        <v>0</v>
      </c>
      <c r="J24430" s="339" t="str">
        <f>IF(B24430=0,"",IF(ISERROR(VLOOKUP(D24430,Lookups!$F$3:$F$18,1,FALSE)),1,0))</f>
        <v/>
      </c>
      <c r="K24430" s="380" t="str">
        <f t="shared" si="1143"/>
        <v/>
      </c>
      <c r="L24430" s="380" t="str">
        <f t="shared" si="1144"/>
        <v/>
      </c>
      <c r="M24430" s="381" t="str">
        <f t="shared" si="1145"/>
        <v/>
      </c>
    </row>
    <row r="24431" spans="2:13">
      <c r="B24431" s="379">
        <f>IFERROR(VLOOKUP('6.3 Sustained interruptions'!$D24431,'Incident earliest date'!$D:$F,2,FALSE),'6.3 Sustained interruptions'!E24431*1)</f>
        <v>0</v>
      </c>
      <c r="C24431" s="342">
        <f>'6.3 Sustained interruptions'!K24431</f>
        <v>0</v>
      </c>
      <c r="D24431" s="342">
        <f>'6.3 Sustained interruptions'!L24431</f>
        <v>0</v>
      </c>
      <c r="E24431" s="342">
        <f>'6.3 Sustained interruptions'!N24431</f>
        <v>0</v>
      </c>
      <c r="F24431" s="342">
        <f>'6.3 Sustained interruptions'!O24431</f>
        <v>0</v>
      </c>
      <c r="G24431" s="342">
        <f>'6.3 Sustained interruptions'!R24431</f>
        <v>0</v>
      </c>
      <c r="H24431" s="342">
        <f>IFERROR(VLOOKUP(C24431,'6.2.4 STPIS Customer summary'!$D$12:$H$17,5,FALSE),0)</f>
        <v>0</v>
      </c>
      <c r="I24431" s="342">
        <f>IF(B24431=0,0,'6.2.4 STPIS Customer summary'!$H$17)</f>
        <v>0</v>
      </c>
      <c r="J24431" s="339" t="str">
        <f>IF(B24431=0,"",IF(ISERROR(VLOOKUP(D24431,Lookups!$F$3:$F$18,1,FALSE)),1,0))</f>
        <v/>
      </c>
      <c r="K24431" s="380" t="str">
        <f t="shared" si="1143"/>
        <v/>
      </c>
      <c r="L24431" s="380" t="str">
        <f t="shared" si="1144"/>
        <v/>
      </c>
      <c r="M24431" s="381" t="str">
        <f t="shared" si="1145"/>
        <v/>
      </c>
    </row>
    <row r="24432" spans="2:13">
      <c r="B24432" s="379">
        <f>IFERROR(VLOOKUP('6.3 Sustained interruptions'!$D24432,'Incident earliest date'!$D:$F,2,FALSE),'6.3 Sustained interruptions'!E24432*1)</f>
        <v>0</v>
      </c>
      <c r="C24432" s="342">
        <f>'6.3 Sustained interruptions'!K24432</f>
        <v>0</v>
      </c>
      <c r="D24432" s="342">
        <f>'6.3 Sustained interruptions'!L24432</f>
        <v>0</v>
      </c>
      <c r="E24432" s="342">
        <f>'6.3 Sustained interruptions'!N24432</f>
        <v>0</v>
      </c>
      <c r="F24432" s="342">
        <f>'6.3 Sustained interruptions'!O24432</f>
        <v>0</v>
      </c>
      <c r="G24432" s="342">
        <f>'6.3 Sustained interruptions'!R24432</f>
        <v>0</v>
      </c>
      <c r="H24432" s="342">
        <f>IFERROR(VLOOKUP(C24432,'6.2.4 STPIS Customer summary'!$D$12:$H$17,5,FALSE),0)</f>
        <v>0</v>
      </c>
      <c r="I24432" s="342">
        <f>IF(B24432=0,0,'6.2.4 STPIS Customer summary'!$H$17)</f>
        <v>0</v>
      </c>
      <c r="J24432" s="339" t="str">
        <f>IF(B24432=0,"",IF(ISERROR(VLOOKUP(D24432,Lookups!$F$3:$F$18,1,FALSE)),1,0))</f>
        <v/>
      </c>
      <c r="K24432" s="380" t="str">
        <f t="shared" si="1143"/>
        <v/>
      </c>
      <c r="L24432" s="380" t="str">
        <f t="shared" si="1144"/>
        <v/>
      </c>
      <c r="M24432" s="381" t="str">
        <f t="shared" si="1145"/>
        <v/>
      </c>
    </row>
    <row r="24433" spans="2:13">
      <c r="B24433" s="379">
        <f>IFERROR(VLOOKUP('6.3 Sustained interruptions'!$D24433,'Incident earliest date'!$D:$F,2,FALSE),'6.3 Sustained interruptions'!E24433*1)</f>
        <v>0</v>
      </c>
      <c r="C24433" s="342">
        <f>'6.3 Sustained interruptions'!K24433</f>
        <v>0</v>
      </c>
      <c r="D24433" s="342">
        <f>'6.3 Sustained interruptions'!L24433</f>
        <v>0</v>
      </c>
      <c r="E24433" s="342">
        <f>'6.3 Sustained interruptions'!N24433</f>
        <v>0</v>
      </c>
      <c r="F24433" s="342">
        <f>'6.3 Sustained interruptions'!O24433</f>
        <v>0</v>
      </c>
      <c r="G24433" s="342">
        <f>'6.3 Sustained interruptions'!R24433</f>
        <v>0</v>
      </c>
      <c r="H24433" s="342">
        <f>IFERROR(VLOOKUP(C24433,'6.2.4 STPIS Customer summary'!$D$12:$H$17,5,FALSE),0)</f>
        <v>0</v>
      </c>
      <c r="I24433" s="342">
        <f>IF(B24433=0,0,'6.2.4 STPIS Customer summary'!$H$17)</f>
        <v>0</v>
      </c>
      <c r="J24433" s="339" t="str">
        <f>IF(B24433=0,"",IF(ISERROR(VLOOKUP(D24433,Lookups!$F$3:$F$18,1,FALSE)),1,0))</f>
        <v/>
      </c>
      <c r="K24433" s="380" t="str">
        <f t="shared" si="1143"/>
        <v/>
      </c>
      <c r="L24433" s="380" t="str">
        <f t="shared" si="1144"/>
        <v/>
      </c>
      <c r="M24433" s="381" t="str">
        <f t="shared" si="1145"/>
        <v/>
      </c>
    </row>
    <row r="24434" spans="2:13">
      <c r="B24434" s="379">
        <f>IFERROR(VLOOKUP('6.3 Sustained interruptions'!$D24434,'Incident earliest date'!$D:$F,2,FALSE),'6.3 Sustained interruptions'!E24434*1)</f>
        <v>0</v>
      </c>
      <c r="C24434" s="342">
        <f>'6.3 Sustained interruptions'!K24434</f>
        <v>0</v>
      </c>
      <c r="D24434" s="342">
        <f>'6.3 Sustained interruptions'!L24434</f>
        <v>0</v>
      </c>
      <c r="E24434" s="342">
        <f>'6.3 Sustained interruptions'!N24434</f>
        <v>0</v>
      </c>
      <c r="F24434" s="342">
        <f>'6.3 Sustained interruptions'!O24434</f>
        <v>0</v>
      </c>
      <c r="G24434" s="342">
        <f>'6.3 Sustained interruptions'!R24434</f>
        <v>0</v>
      </c>
      <c r="H24434" s="342">
        <f>IFERROR(VLOOKUP(C24434,'6.2.4 STPIS Customer summary'!$D$12:$H$17,5,FALSE),0)</f>
        <v>0</v>
      </c>
      <c r="I24434" s="342">
        <f>IF(B24434=0,0,'6.2.4 STPIS Customer summary'!$H$17)</f>
        <v>0</v>
      </c>
      <c r="J24434" s="339" t="str">
        <f>IF(B24434=0,"",IF(ISERROR(VLOOKUP(D24434,Lookups!$F$3:$F$18,1,FALSE)),1,0))</f>
        <v/>
      </c>
      <c r="K24434" s="380" t="str">
        <f t="shared" si="1143"/>
        <v/>
      </c>
      <c r="L24434" s="380" t="str">
        <f t="shared" si="1144"/>
        <v/>
      </c>
      <c r="M24434" s="381" t="str">
        <f t="shared" si="1145"/>
        <v/>
      </c>
    </row>
    <row r="24435" spans="2:13">
      <c r="B24435" s="379">
        <f>IFERROR(VLOOKUP('6.3 Sustained interruptions'!$D24435,'Incident earliest date'!$D:$F,2,FALSE),'6.3 Sustained interruptions'!E24435*1)</f>
        <v>0</v>
      </c>
      <c r="C24435" s="342">
        <f>'6.3 Sustained interruptions'!K24435</f>
        <v>0</v>
      </c>
      <c r="D24435" s="342">
        <f>'6.3 Sustained interruptions'!L24435</f>
        <v>0</v>
      </c>
      <c r="E24435" s="342">
        <f>'6.3 Sustained interruptions'!N24435</f>
        <v>0</v>
      </c>
      <c r="F24435" s="342">
        <f>'6.3 Sustained interruptions'!O24435</f>
        <v>0</v>
      </c>
      <c r="G24435" s="342">
        <f>'6.3 Sustained interruptions'!R24435</f>
        <v>0</v>
      </c>
      <c r="H24435" s="342">
        <f>IFERROR(VLOOKUP(C24435,'6.2.4 STPIS Customer summary'!$D$12:$H$17,5,FALSE),0)</f>
        <v>0</v>
      </c>
      <c r="I24435" s="342">
        <f>IF(B24435=0,0,'6.2.4 STPIS Customer summary'!$H$17)</f>
        <v>0</v>
      </c>
      <c r="J24435" s="339" t="str">
        <f>IF(B24435=0,"",IF(ISERROR(VLOOKUP(D24435,Lookups!$F$3:$F$18,1,FALSE)),1,0))</f>
        <v/>
      </c>
      <c r="K24435" s="380" t="str">
        <f t="shared" si="1143"/>
        <v/>
      </c>
      <c r="L24435" s="380" t="str">
        <f t="shared" si="1144"/>
        <v/>
      </c>
      <c r="M24435" s="381" t="str">
        <f t="shared" si="1145"/>
        <v/>
      </c>
    </row>
    <row r="24436" spans="2:13">
      <c r="B24436" s="379">
        <f>IFERROR(VLOOKUP('6.3 Sustained interruptions'!$D24436,'Incident earliest date'!$D:$F,2,FALSE),'6.3 Sustained interruptions'!E24436*1)</f>
        <v>0</v>
      </c>
      <c r="C24436" s="342">
        <f>'6.3 Sustained interruptions'!K24436</f>
        <v>0</v>
      </c>
      <c r="D24436" s="342">
        <f>'6.3 Sustained interruptions'!L24436</f>
        <v>0</v>
      </c>
      <c r="E24436" s="342">
        <f>'6.3 Sustained interruptions'!N24436</f>
        <v>0</v>
      </c>
      <c r="F24436" s="342">
        <f>'6.3 Sustained interruptions'!O24436</f>
        <v>0</v>
      </c>
      <c r="G24436" s="342">
        <f>'6.3 Sustained interruptions'!R24436</f>
        <v>0</v>
      </c>
      <c r="H24436" s="342">
        <f>IFERROR(VLOOKUP(C24436,'6.2.4 STPIS Customer summary'!$D$12:$H$17,5,FALSE),0)</f>
        <v>0</v>
      </c>
      <c r="I24436" s="342">
        <f>IF(B24436=0,0,'6.2.4 STPIS Customer summary'!$H$17)</f>
        <v>0</v>
      </c>
      <c r="J24436" s="339" t="str">
        <f>IF(B24436=0,"",IF(ISERROR(VLOOKUP(D24436,Lookups!$F$3:$F$18,1,FALSE)),1,0))</f>
        <v/>
      </c>
      <c r="K24436" s="380" t="str">
        <f t="shared" si="1143"/>
        <v/>
      </c>
      <c r="L24436" s="380" t="str">
        <f t="shared" si="1144"/>
        <v/>
      </c>
      <c r="M24436" s="381" t="str">
        <f t="shared" si="1145"/>
        <v/>
      </c>
    </row>
    <row r="24437" spans="2:13">
      <c r="B24437" s="379">
        <f>IFERROR(VLOOKUP('6.3 Sustained interruptions'!$D24437,'Incident earliest date'!$D:$F,2,FALSE),'6.3 Sustained interruptions'!E24437*1)</f>
        <v>0</v>
      </c>
      <c r="C24437" s="342">
        <f>'6.3 Sustained interruptions'!K24437</f>
        <v>0</v>
      </c>
      <c r="D24437" s="342">
        <f>'6.3 Sustained interruptions'!L24437</f>
        <v>0</v>
      </c>
      <c r="E24437" s="342">
        <f>'6.3 Sustained interruptions'!N24437</f>
        <v>0</v>
      </c>
      <c r="F24437" s="342">
        <f>'6.3 Sustained interruptions'!O24437</f>
        <v>0</v>
      </c>
      <c r="G24437" s="342">
        <f>'6.3 Sustained interruptions'!R24437</f>
        <v>0</v>
      </c>
      <c r="H24437" s="342">
        <f>IFERROR(VLOOKUP(C24437,'6.2.4 STPIS Customer summary'!$D$12:$H$17,5,FALSE),0)</f>
        <v>0</v>
      </c>
      <c r="I24437" s="342">
        <f>IF(B24437=0,0,'6.2.4 STPIS Customer summary'!$H$17)</f>
        <v>0</v>
      </c>
      <c r="J24437" s="339" t="str">
        <f>IF(B24437=0,"",IF(ISERROR(VLOOKUP(D24437,Lookups!$F$3:$F$18,1,FALSE)),1,0))</f>
        <v/>
      </c>
      <c r="K24437" s="380" t="str">
        <f t="shared" si="1143"/>
        <v/>
      </c>
      <c r="L24437" s="380" t="str">
        <f t="shared" si="1144"/>
        <v/>
      </c>
      <c r="M24437" s="381" t="str">
        <f t="shared" si="1145"/>
        <v/>
      </c>
    </row>
    <row r="24438" spans="2:13">
      <c r="B24438" s="379">
        <f>IFERROR(VLOOKUP('6.3 Sustained interruptions'!$D24438,'Incident earliest date'!$D:$F,2,FALSE),'6.3 Sustained interruptions'!E24438*1)</f>
        <v>0</v>
      </c>
      <c r="C24438" s="342">
        <f>'6.3 Sustained interruptions'!K24438</f>
        <v>0</v>
      </c>
      <c r="D24438" s="342">
        <f>'6.3 Sustained interruptions'!L24438</f>
        <v>0</v>
      </c>
      <c r="E24438" s="342">
        <f>'6.3 Sustained interruptions'!N24438</f>
        <v>0</v>
      </c>
      <c r="F24438" s="342">
        <f>'6.3 Sustained interruptions'!O24438</f>
        <v>0</v>
      </c>
      <c r="G24438" s="342">
        <f>'6.3 Sustained interruptions'!R24438</f>
        <v>0</v>
      </c>
      <c r="H24438" s="342">
        <f>IFERROR(VLOOKUP(C24438,'6.2.4 STPIS Customer summary'!$D$12:$H$17,5,FALSE),0)</f>
        <v>0</v>
      </c>
      <c r="I24438" s="342">
        <f>IF(B24438=0,0,'6.2.4 STPIS Customer summary'!$H$17)</f>
        <v>0</v>
      </c>
      <c r="J24438" s="339" t="str">
        <f>IF(B24438=0,"",IF(ISERROR(VLOOKUP(D24438,Lookups!$F$3:$F$18,1,FALSE)),1,0))</f>
        <v/>
      </c>
      <c r="K24438" s="380" t="str">
        <f t="shared" si="1143"/>
        <v/>
      </c>
      <c r="L24438" s="380" t="str">
        <f t="shared" si="1144"/>
        <v/>
      </c>
      <c r="M24438" s="381" t="str">
        <f t="shared" si="1145"/>
        <v/>
      </c>
    </row>
    <row r="24439" spans="2:13">
      <c r="B24439" s="379">
        <f>IFERROR(VLOOKUP('6.3 Sustained interruptions'!$D24439,'Incident earliest date'!$D:$F,2,FALSE),'6.3 Sustained interruptions'!E24439*1)</f>
        <v>0</v>
      </c>
      <c r="C24439" s="342">
        <f>'6.3 Sustained interruptions'!K24439</f>
        <v>0</v>
      </c>
      <c r="D24439" s="342">
        <f>'6.3 Sustained interruptions'!L24439</f>
        <v>0</v>
      </c>
      <c r="E24439" s="342">
        <f>'6.3 Sustained interruptions'!N24439</f>
        <v>0</v>
      </c>
      <c r="F24439" s="342">
        <f>'6.3 Sustained interruptions'!O24439</f>
        <v>0</v>
      </c>
      <c r="G24439" s="342">
        <f>'6.3 Sustained interruptions'!R24439</f>
        <v>0</v>
      </c>
      <c r="H24439" s="342">
        <f>IFERROR(VLOOKUP(C24439,'6.2.4 STPIS Customer summary'!$D$12:$H$17,5,FALSE),0)</f>
        <v>0</v>
      </c>
      <c r="I24439" s="342">
        <f>IF(B24439=0,0,'6.2.4 STPIS Customer summary'!$H$17)</f>
        <v>0</v>
      </c>
      <c r="J24439" s="339" t="str">
        <f>IF(B24439=0,"",IF(ISERROR(VLOOKUP(D24439,Lookups!$F$3:$F$18,1,FALSE)),1,0))</f>
        <v/>
      </c>
      <c r="K24439" s="380" t="str">
        <f t="shared" si="1143"/>
        <v/>
      </c>
      <c r="L24439" s="380" t="str">
        <f t="shared" si="1144"/>
        <v/>
      </c>
      <c r="M24439" s="381" t="str">
        <f t="shared" si="1145"/>
        <v/>
      </c>
    </row>
    <row r="24440" spans="2:13">
      <c r="B24440" s="379">
        <f>IFERROR(VLOOKUP('6.3 Sustained interruptions'!$D24440,'Incident earliest date'!$D:$F,2,FALSE),'6.3 Sustained interruptions'!E24440*1)</f>
        <v>0</v>
      </c>
      <c r="C24440" s="342">
        <f>'6.3 Sustained interruptions'!K24440</f>
        <v>0</v>
      </c>
      <c r="D24440" s="342">
        <f>'6.3 Sustained interruptions'!L24440</f>
        <v>0</v>
      </c>
      <c r="E24440" s="342">
        <f>'6.3 Sustained interruptions'!N24440</f>
        <v>0</v>
      </c>
      <c r="F24440" s="342">
        <f>'6.3 Sustained interruptions'!O24440</f>
        <v>0</v>
      </c>
      <c r="G24440" s="342">
        <f>'6.3 Sustained interruptions'!R24440</f>
        <v>0</v>
      </c>
      <c r="H24440" s="342">
        <f>IFERROR(VLOOKUP(C24440,'6.2.4 STPIS Customer summary'!$D$12:$H$17,5,FALSE),0)</f>
        <v>0</v>
      </c>
      <c r="I24440" s="342">
        <f>IF(B24440=0,0,'6.2.4 STPIS Customer summary'!$H$17)</f>
        <v>0</v>
      </c>
      <c r="J24440" s="339" t="str">
        <f>IF(B24440=0,"",IF(ISERROR(VLOOKUP(D24440,Lookups!$F$3:$F$18,1,FALSE)),1,0))</f>
        <v/>
      </c>
      <c r="K24440" s="380" t="str">
        <f t="shared" si="1143"/>
        <v/>
      </c>
      <c r="L24440" s="380" t="str">
        <f t="shared" si="1144"/>
        <v/>
      </c>
      <c r="M24440" s="381" t="str">
        <f t="shared" si="1145"/>
        <v/>
      </c>
    </row>
    <row r="24441" spans="2:13">
      <c r="B24441" s="379">
        <f>IFERROR(VLOOKUP('6.3 Sustained interruptions'!$D24441,'Incident earliest date'!$D:$F,2,FALSE),'6.3 Sustained interruptions'!E24441*1)</f>
        <v>0</v>
      </c>
      <c r="C24441" s="342">
        <f>'6.3 Sustained interruptions'!K24441</f>
        <v>0</v>
      </c>
      <c r="D24441" s="342">
        <f>'6.3 Sustained interruptions'!L24441</f>
        <v>0</v>
      </c>
      <c r="E24441" s="342">
        <f>'6.3 Sustained interruptions'!N24441</f>
        <v>0</v>
      </c>
      <c r="F24441" s="342">
        <f>'6.3 Sustained interruptions'!O24441</f>
        <v>0</v>
      </c>
      <c r="G24441" s="342">
        <f>'6.3 Sustained interruptions'!R24441</f>
        <v>0</v>
      </c>
      <c r="H24441" s="342">
        <f>IFERROR(VLOOKUP(C24441,'6.2.4 STPIS Customer summary'!$D$12:$H$17,5,FALSE),0)</f>
        <v>0</v>
      </c>
      <c r="I24441" s="342">
        <f>IF(B24441=0,0,'6.2.4 STPIS Customer summary'!$H$17)</f>
        <v>0</v>
      </c>
      <c r="J24441" s="339" t="str">
        <f>IF(B24441=0,"",IF(ISERROR(VLOOKUP(D24441,Lookups!$F$3:$F$18,1,FALSE)),1,0))</f>
        <v/>
      </c>
      <c r="K24441" s="380" t="str">
        <f t="shared" si="1143"/>
        <v/>
      </c>
      <c r="L24441" s="380" t="str">
        <f t="shared" si="1144"/>
        <v/>
      </c>
      <c r="M24441" s="381" t="str">
        <f t="shared" si="1145"/>
        <v/>
      </c>
    </row>
    <row r="24442" spans="2:13">
      <c r="B24442" s="379">
        <f>IFERROR(VLOOKUP('6.3 Sustained interruptions'!$D24442,'Incident earliest date'!$D:$F,2,FALSE),'6.3 Sustained interruptions'!E24442*1)</f>
        <v>0</v>
      </c>
      <c r="C24442" s="342">
        <f>'6.3 Sustained interruptions'!K24442</f>
        <v>0</v>
      </c>
      <c r="D24442" s="342">
        <f>'6.3 Sustained interruptions'!L24442</f>
        <v>0</v>
      </c>
      <c r="E24442" s="342">
        <f>'6.3 Sustained interruptions'!N24442</f>
        <v>0</v>
      </c>
      <c r="F24442" s="342">
        <f>'6.3 Sustained interruptions'!O24442</f>
        <v>0</v>
      </c>
      <c r="G24442" s="342">
        <f>'6.3 Sustained interruptions'!R24442</f>
        <v>0</v>
      </c>
      <c r="H24442" s="342">
        <f>IFERROR(VLOOKUP(C24442,'6.2.4 STPIS Customer summary'!$D$12:$H$17,5,FALSE),0)</f>
        <v>0</v>
      </c>
      <c r="I24442" s="342">
        <f>IF(B24442=0,0,'6.2.4 STPIS Customer summary'!$H$17)</f>
        <v>0</v>
      </c>
      <c r="J24442" s="339" t="str">
        <f>IF(B24442=0,"",IF(ISERROR(VLOOKUP(D24442,Lookups!$F$3:$F$18,1,FALSE)),1,0))</f>
        <v/>
      </c>
      <c r="K24442" s="380" t="str">
        <f t="shared" si="1143"/>
        <v/>
      </c>
      <c r="L24442" s="380" t="str">
        <f t="shared" si="1144"/>
        <v/>
      </c>
      <c r="M24442" s="381" t="str">
        <f t="shared" si="1145"/>
        <v/>
      </c>
    </row>
    <row r="24443" spans="2:13">
      <c r="B24443" s="379">
        <f>IFERROR(VLOOKUP('6.3 Sustained interruptions'!$D24443,'Incident earliest date'!$D:$F,2,FALSE),'6.3 Sustained interruptions'!E24443*1)</f>
        <v>0</v>
      </c>
      <c r="C24443" s="342">
        <f>'6.3 Sustained interruptions'!K24443</f>
        <v>0</v>
      </c>
      <c r="D24443" s="342">
        <f>'6.3 Sustained interruptions'!L24443</f>
        <v>0</v>
      </c>
      <c r="E24443" s="342">
        <f>'6.3 Sustained interruptions'!N24443</f>
        <v>0</v>
      </c>
      <c r="F24443" s="342">
        <f>'6.3 Sustained interruptions'!O24443</f>
        <v>0</v>
      </c>
      <c r="G24443" s="342">
        <f>'6.3 Sustained interruptions'!R24443</f>
        <v>0</v>
      </c>
      <c r="H24443" s="342">
        <f>IFERROR(VLOOKUP(C24443,'6.2.4 STPIS Customer summary'!$D$12:$H$17,5,FALSE),0)</f>
        <v>0</v>
      </c>
      <c r="I24443" s="342">
        <f>IF(B24443=0,0,'6.2.4 STPIS Customer summary'!$H$17)</f>
        <v>0</v>
      </c>
      <c r="J24443" s="339" t="str">
        <f>IF(B24443=0,"",IF(ISERROR(VLOOKUP(D24443,Lookups!$F$3:$F$18,1,FALSE)),1,0))</f>
        <v/>
      </c>
      <c r="K24443" s="380" t="str">
        <f t="shared" si="1143"/>
        <v/>
      </c>
      <c r="L24443" s="380" t="str">
        <f t="shared" si="1144"/>
        <v/>
      </c>
      <c r="M24443" s="381" t="str">
        <f t="shared" si="1145"/>
        <v/>
      </c>
    </row>
    <row r="24444" spans="2:13">
      <c r="B24444" s="379">
        <f>IFERROR(VLOOKUP('6.3 Sustained interruptions'!$D24444,'Incident earliest date'!$D:$F,2,FALSE),'6.3 Sustained interruptions'!E24444*1)</f>
        <v>0</v>
      </c>
      <c r="C24444" s="342">
        <f>'6.3 Sustained interruptions'!K24444</f>
        <v>0</v>
      </c>
      <c r="D24444" s="342">
        <f>'6.3 Sustained interruptions'!L24444</f>
        <v>0</v>
      </c>
      <c r="E24444" s="342">
        <f>'6.3 Sustained interruptions'!N24444</f>
        <v>0</v>
      </c>
      <c r="F24444" s="342">
        <f>'6.3 Sustained interruptions'!O24444</f>
        <v>0</v>
      </c>
      <c r="G24444" s="342">
        <f>'6.3 Sustained interruptions'!R24444</f>
        <v>0</v>
      </c>
      <c r="H24444" s="342">
        <f>IFERROR(VLOOKUP(C24444,'6.2.4 STPIS Customer summary'!$D$12:$H$17,5,FALSE),0)</f>
        <v>0</v>
      </c>
      <c r="I24444" s="342">
        <f>IF(B24444=0,0,'6.2.4 STPIS Customer summary'!$H$17)</f>
        <v>0</v>
      </c>
      <c r="J24444" s="339" t="str">
        <f>IF(B24444=0,"",IF(ISERROR(VLOOKUP(D24444,Lookups!$F$3:$F$18,1,FALSE)),1,0))</f>
        <v/>
      </c>
      <c r="K24444" s="380" t="str">
        <f t="shared" si="1143"/>
        <v/>
      </c>
      <c r="L24444" s="380" t="str">
        <f t="shared" si="1144"/>
        <v/>
      </c>
      <c r="M24444" s="381" t="str">
        <f t="shared" si="1145"/>
        <v/>
      </c>
    </row>
    <row r="24445" spans="2:13">
      <c r="B24445" s="379">
        <f>IFERROR(VLOOKUP('6.3 Sustained interruptions'!$D24445,'Incident earliest date'!$D:$F,2,FALSE),'6.3 Sustained interruptions'!E24445*1)</f>
        <v>0</v>
      </c>
      <c r="C24445" s="342">
        <f>'6.3 Sustained interruptions'!K24445</f>
        <v>0</v>
      </c>
      <c r="D24445" s="342">
        <f>'6.3 Sustained interruptions'!L24445</f>
        <v>0</v>
      </c>
      <c r="E24445" s="342">
        <f>'6.3 Sustained interruptions'!N24445</f>
        <v>0</v>
      </c>
      <c r="F24445" s="342">
        <f>'6.3 Sustained interruptions'!O24445</f>
        <v>0</v>
      </c>
      <c r="G24445" s="342">
        <f>'6.3 Sustained interruptions'!R24445</f>
        <v>0</v>
      </c>
      <c r="H24445" s="342">
        <f>IFERROR(VLOOKUP(C24445,'6.2.4 STPIS Customer summary'!$D$12:$H$17,5,FALSE),0)</f>
        <v>0</v>
      </c>
      <c r="I24445" s="342">
        <f>IF(B24445=0,0,'6.2.4 STPIS Customer summary'!$H$17)</f>
        <v>0</v>
      </c>
      <c r="J24445" s="339" t="str">
        <f>IF(B24445=0,"",IF(ISERROR(VLOOKUP(D24445,Lookups!$F$3:$F$18,1,FALSE)),1,0))</f>
        <v/>
      </c>
      <c r="K24445" s="380" t="str">
        <f t="shared" si="1143"/>
        <v/>
      </c>
      <c r="L24445" s="380" t="str">
        <f t="shared" si="1144"/>
        <v/>
      </c>
      <c r="M24445" s="381" t="str">
        <f t="shared" si="1145"/>
        <v/>
      </c>
    </row>
    <row r="24446" spans="2:13">
      <c r="B24446" s="379">
        <f>IFERROR(VLOOKUP('6.3 Sustained interruptions'!$D24446,'Incident earliest date'!$D:$F,2,FALSE),'6.3 Sustained interruptions'!E24446*1)</f>
        <v>0</v>
      </c>
      <c r="C24446" s="342">
        <f>'6.3 Sustained interruptions'!K24446</f>
        <v>0</v>
      </c>
      <c r="D24446" s="342">
        <f>'6.3 Sustained interruptions'!L24446</f>
        <v>0</v>
      </c>
      <c r="E24446" s="342">
        <f>'6.3 Sustained interruptions'!N24446</f>
        <v>0</v>
      </c>
      <c r="F24446" s="342">
        <f>'6.3 Sustained interruptions'!O24446</f>
        <v>0</v>
      </c>
      <c r="G24446" s="342">
        <f>'6.3 Sustained interruptions'!R24446</f>
        <v>0</v>
      </c>
      <c r="H24446" s="342">
        <f>IFERROR(VLOOKUP(C24446,'6.2.4 STPIS Customer summary'!$D$12:$H$17,5,FALSE),0)</f>
        <v>0</v>
      </c>
      <c r="I24446" s="342">
        <f>IF(B24446=0,0,'6.2.4 STPIS Customer summary'!$H$17)</f>
        <v>0</v>
      </c>
      <c r="J24446" s="339" t="str">
        <f>IF(B24446=0,"",IF(ISERROR(VLOOKUP(D24446,Lookups!$F$3:$F$18,1,FALSE)),1,0))</f>
        <v/>
      </c>
      <c r="K24446" s="380" t="str">
        <f t="shared" si="1143"/>
        <v/>
      </c>
      <c r="L24446" s="380" t="str">
        <f t="shared" si="1144"/>
        <v/>
      </c>
      <c r="M24446" s="381" t="str">
        <f t="shared" si="1145"/>
        <v/>
      </c>
    </row>
    <row r="24447" spans="2:13">
      <c r="B24447" s="379">
        <f>IFERROR(VLOOKUP('6.3 Sustained interruptions'!$D24447,'Incident earliest date'!$D:$F,2,FALSE),'6.3 Sustained interruptions'!E24447*1)</f>
        <v>0</v>
      </c>
      <c r="C24447" s="342">
        <f>'6.3 Sustained interruptions'!K24447</f>
        <v>0</v>
      </c>
      <c r="D24447" s="342">
        <f>'6.3 Sustained interruptions'!L24447</f>
        <v>0</v>
      </c>
      <c r="E24447" s="342">
        <f>'6.3 Sustained interruptions'!N24447</f>
        <v>0</v>
      </c>
      <c r="F24447" s="342">
        <f>'6.3 Sustained interruptions'!O24447</f>
        <v>0</v>
      </c>
      <c r="G24447" s="342">
        <f>'6.3 Sustained interruptions'!R24447</f>
        <v>0</v>
      </c>
      <c r="H24447" s="342">
        <f>IFERROR(VLOOKUP(C24447,'6.2.4 STPIS Customer summary'!$D$12:$H$17,5,FALSE),0)</f>
        <v>0</v>
      </c>
      <c r="I24447" s="342">
        <f>IF(B24447=0,0,'6.2.4 STPIS Customer summary'!$H$17)</f>
        <v>0</v>
      </c>
      <c r="J24447" s="339" t="str">
        <f>IF(B24447=0,"",IF(ISERROR(VLOOKUP(D24447,Lookups!$F$3:$F$18,1,FALSE)),1,0))</f>
        <v/>
      </c>
      <c r="K24447" s="380" t="str">
        <f t="shared" si="1143"/>
        <v/>
      </c>
      <c r="L24447" s="380" t="str">
        <f t="shared" si="1144"/>
        <v/>
      </c>
      <c r="M24447" s="381" t="str">
        <f t="shared" si="1145"/>
        <v/>
      </c>
    </row>
    <row r="24448" spans="2:13">
      <c r="B24448" s="379">
        <f>IFERROR(VLOOKUP('6.3 Sustained interruptions'!$D24448,'Incident earliest date'!$D:$F,2,FALSE),'6.3 Sustained interruptions'!E24448*1)</f>
        <v>0</v>
      </c>
      <c r="C24448" s="342">
        <f>'6.3 Sustained interruptions'!K24448</f>
        <v>0</v>
      </c>
      <c r="D24448" s="342">
        <f>'6.3 Sustained interruptions'!L24448</f>
        <v>0</v>
      </c>
      <c r="E24448" s="342">
        <f>'6.3 Sustained interruptions'!N24448</f>
        <v>0</v>
      </c>
      <c r="F24448" s="342">
        <f>'6.3 Sustained interruptions'!O24448</f>
        <v>0</v>
      </c>
      <c r="G24448" s="342">
        <f>'6.3 Sustained interruptions'!R24448</f>
        <v>0</v>
      </c>
      <c r="H24448" s="342">
        <f>IFERROR(VLOOKUP(C24448,'6.2.4 STPIS Customer summary'!$D$12:$H$17,5,FALSE),0)</f>
        <v>0</v>
      </c>
      <c r="I24448" s="342">
        <f>IF(B24448=0,0,'6.2.4 STPIS Customer summary'!$H$17)</f>
        <v>0</v>
      </c>
      <c r="J24448" s="339" t="str">
        <f>IF(B24448=0,"",IF(ISERROR(VLOOKUP(D24448,Lookups!$F$3:$F$18,1,FALSE)),1,0))</f>
        <v/>
      </c>
      <c r="K24448" s="380" t="str">
        <f t="shared" si="1143"/>
        <v/>
      </c>
      <c r="L24448" s="380" t="str">
        <f t="shared" si="1144"/>
        <v/>
      </c>
      <c r="M24448" s="381" t="str">
        <f t="shared" si="1145"/>
        <v/>
      </c>
    </row>
    <row r="24449" spans="2:13">
      <c r="B24449" s="379">
        <f>IFERROR(VLOOKUP('6.3 Sustained interruptions'!$D24449,'Incident earliest date'!$D:$F,2,FALSE),'6.3 Sustained interruptions'!E24449*1)</f>
        <v>0</v>
      </c>
      <c r="C24449" s="342">
        <f>'6.3 Sustained interruptions'!K24449</f>
        <v>0</v>
      </c>
      <c r="D24449" s="342">
        <f>'6.3 Sustained interruptions'!L24449</f>
        <v>0</v>
      </c>
      <c r="E24449" s="342">
        <f>'6.3 Sustained interruptions'!N24449</f>
        <v>0</v>
      </c>
      <c r="F24449" s="342">
        <f>'6.3 Sustained interruptions'!O24449</f>
        <v>0</v>
      </c>
      <c r="G24449" s="342">
        <f>'6.3 Sustained interruptions'!R24449</f>
        <v>0</v>
      </c>
      <c r="H24449" s="342">
        <f>IFERROR(VLOOKUP(C24449,'6.2.4 STPIS Customer summary'!$D$12:$H$17,5,FALSE),0)</f>
        <v>0</v>
      </c>
      <c r="I24449" s="342">
        <f>IF(B24449=0,0,'6.2.4 STPIS Customer summary'!$H$17)</f>
        <v>0</v>
      </c>
      <c r="J24449" s="339" t="str">
        <f>IF(B24449=0,"",IF(ISERROR(VLOOKUP(D24449,Lookups!$F$3:$F$18,1,FALSE)),1,0))</f>
        <v/>
      </c>
      <c r="K24449" s="380" t="str">
        <f t="shared" si="1143"/>
        <v/>
      </c>
      <c r="L24449" s="380" t="str">
        <f t="shared" si="1144"/>
        <v/>
      </c>
      <c r="M24449" s="381" t="str">
        <f t="shared" si="1145"/>
        <v/>
      </c>
    </row>
    <row r="24450" spans="2:13">
      <c r="B24450" s="379">
        <f>IFERROR(VLOOKUP('6.3 Sustained interruptions'!$D24450,'Incident earliest date'!$D:$F,2,FALSE),'6.3 Sustained interruptions'!E24450*1)</f>
        <v>0</v>
      </c>
      <c r="C24450" s="342">
        <f>'6.3 Sustained interruptions'!K24450</f>
        <v>0</v>
      </c>
      <c r="D24450" s="342">
        <f>'6.3 Sustained interruptions'!L24450</f>
        <v>0</v>
      </c>
      <c r="E24450" s="342">
        <f>'6.3 Sustained interruptions'!N24450</f>
        <v>0</v>
      </c>
      <c r="F24450" s="342">
        <f>'6.3 Sustained interruptions'!O24450</f>
        <v>0</v>
      </c>
      <c r="G24450" s="342">
        <f>'6.3 Sustained interruptions'!R24450</f>
        <v>0</v>
      </c>
      <c r="H24450" s="342">
        <f>IFERROR(VLOOKUP(C24450,'6.2.4 STPIS Customer summary'!$D$12:$H$17,5,FALSE),0)</f>
        <v>0</v>
      </c>
      <c r="I24450" s="342">
        <f>IF(B24450=0,0,'6.2.4 STPIS Customer summary'!$H$17)</f>
        <v>0</v>
      </c>
      <c r="J24450" s="339" t="str">
        <f>IF(B24450=0,"",IF(ISERROR(VLOOKUP(D24450,Lookups!$F$3:$F$18,1,FALSE)),1,0))</f>
        <v/>
      </c>
      <c r="K24450" s="380" t="str">
        <f t="shared" si="1143"/>
        <v/>
      </c>
      <c r="L24450" s="380" t="str">
        <f t="shared" si="1144"/>
        <v/>
      </c>
      <c r="M24450" s="381" t="str">
        <f t="shared" si="1145"/>
        <v/>
      </c>
    </row>
    <row r="24451" spans="2:13">
      <c r="B24451" s="379">
        <f>IFERROR(VLOOKUP('6.3 Sustained interruptions'!$D24451,'Incident earliest date'!$D:$F,2,FALSE),'6.3 Sustained interruptions'!E24451*1)</f>
        <v>0</v>
      </c>
      <c r="C24451" s="342">
        <f>'6.3 Sustained interruptions'!K24451</f>
        <v>0</v>
      </c>
      <c r="D24451" s="342">
        <f>'6.3 Sustained interruptions'!L24451</f>
        <v>0</v>
      </c>
      <c r="E24451" s="342">
        <f>'6.3 Sustained interruptions'!N24451</f>
        <v>0</v>
      </c>
      <c r="F24451" s="342">
        <f>'6.3 Sustained interruptions'!O24451</f>
        <v>0</v>
      </c>
      <c r="G24451" s="342">
        <f>'6.3 Sustained interruptions'!R24451</f>
        <v>0</v>
      </c>
      <c r="H24451" s="342">
        <f>IFERROR(VLOOKUP(C24451,'6.2.4 STPIS Customer summary'!$D$12:$H$17,5,FALSE),0)</f>
        <v>0</v>
      </c>
      <c r="I24451" s="342">
        <f>IF(B24451=0,0,'6.2.4 STPIS Customer summary'!$H$17)</f>
        <v>0</v>
      </c>
      <c r="J24451" s="339" t="str">
        <f>IF(B24451=0,"",IF(ISERROR(VLOOKUP(D24451,Lookups!$F$3:$F$18,1,FALSE)),1,0))</f>
        <v/>
      </c>
      <c r="K24451" s="380" t="str">
        <f t="shared" si="1143"/>
        <v/>
      </c>
      <c r="L24451" s="380" t="str">
        <f t="shared" si="1144"/>
        <v/>
      </c>
      <c r="M24451" s="381" t="str">
        <f t="shared" si="1145"/>
        <v/>
      </c>
    </row>
    <row r="24452" spans="2:13">
      <c r="B24452" s="379">
        <f>IFERROR(VLOOKUP('6.3 Sustained interruptions'!$D24452,'Incident earliest date'!$D:$F,2,FALSE),'6.3 Sustained interruptions'!E24452*1)</f>
        <v>0</v>
      </c>
      <c r="C24452" s="342">
        <f>'6.3 Sustained interruptions'!K24452</f>
        <v>0</v>
      </c>
      <c r="D24452" s="342">
        <f>'6.3 Sustained interruptions'!L24452</f>
        <v>0</v>
      </c>
      <c r="E24452" s="342">
        <f>'6.3 Sustained interruptions'!N24452</f>
        <v>0</v>
      </c>
      <c r="F24452" s="342">
        <f>'6.3 Sustained interruptions'!O24452</f>
        <v>0</v>
      </c>
      <c r="G24452" s="342">
        <f>'6.3 Sustained interruptions'!R24452</f>
        <v>0</v>
      </c>
      <c r="H24452" s="342">
        <f>IFERROR(VLOOKUP(C24452,'6.2.4 STPIS Customer summary'!$D$12:$H$17,5,FALSE),0)</f>
        <v>0</v>
      </c>
      <c r="I24452" s="342">
        <f>IF(B24452=0,0,'6.2.4 STPIS Customer summary'!$H$17)</f>
        <v>0</v>
      </c>
      <c r="J24452" s="339" t="str">
        <f>IF(B24452=0,"",IF(ISERROR(VLOOKUP(D24452,Lookups!$F$3:$F$18,1,FALSE)),1,0))</f>
        <v/>
      </c>
      <c r="K24452" s="380" t="str">
        <f t="shared" si="1143"/>
        <v/>
      </c>
      <c r="L24452" s="380" t="str">
        <f t="shared" si="1144"/>
        <v/>
      </c>
      <c r="M24452" s="381" t="str">
        <f t="shared" si="1145"/>
        <v/>
      </c>
    </row>
    <row r="24453" spans="2:13">
      <c r="B24453" s="379">
        <f>IFERROR(VLOOKUP('6.3 Sustained interruptions'!$D24453,'Incident earliest date'!$D:$F,2,FALSE),'6.3 Sustained interruptions'!E24453*1)</f>
        <v>0</v>
      </c>
      <c r="C24453" s="342">
        <f>'6.3 Sustained interruptions'!K24453</f>
        <v>0</v>
      </c>
      <c r="D24453" s="342">
        <f>'6.3 Sustained interruptions'!L24453</f>
        <v>0</v>
      </c>
      <c r="E24453" s="342">
        <f>'6.3 Sustained interruptions'!N24453</f>
        <v>0</v>
      </c>
      <c r="F24453" s="342">
        <f>'6.3 Sustained interruptions'!O24453</f>
        <v>0</v>
      </c>
      <c r="G24453" s="342">
        <f>'6.3 Sustained interruptions'!R24453</f>
        <v>0</v>
      </c>
      <c r="H24453" s="342">
        <f>IFERROR(VLOOKUP(C24453,'6.2.4 STPIS Customer summary'!$D$12:$H$17,5,FALSE),0)</f>
        <v>0</v>
      </c>
      <c r="I24453" s="342">
        <f>IF(B24453=0,0,'6.2.4 STPIS Customer summary'!$H$17)</f>
        <v>0</v>
      </c>
      <c r="J24453" s="339" t="str">
        <f>IF(B24453=0,"",IF(ISERROR(VLOOKUP(D24453,Lookups!$F$3:$F$18,1,FALSE)),1,0))</f>
        <v/>
      </c>
      <c r="K24453" s="380" t="str">
        <f t="shared" si="1143"/>
        <v/>
      </c>
      <c r="L24453" s="380" t="str">
        <f t="shared" si="1144"/>
        <v/>
      </c>
      <c r="M24453" s="381" t="str">
        <f t="shared" si="1145"/>
        <v/>
      </c>
    </row>
    <row r="24454" spans="2:13">
      <c r="B24454" s="379">
        <f>IFERROR(VLOOKUP('6.3 Sustained interruptions'!$D24454,'Incident earliest date'!$D:$F,2,FALSE),'6.3 Sustained interruptions'!E24454*1)</f>
        <v>0</v>
      </c>
      <c r="C24454" s="342">
        <f>'6.3 Sustained interruptions'!K24454</f>
        <v>0</v>
      </c>
      <c r="D24454" s="342">
        <f>'6.3 Sustained interruptions'!L24454</f>
        <v>0</v>
      </c>
      <c r="E24454" s="342">
        <f>'6.3 Sustained interruptions'!N24454</f>
        <v>0</v>
      </c>
      <c r="F24454" s="342">
        <f>'6.3 Sustained interruptions'!O24454</f>
        <v>0</v>
      </c>
      <c r="G24454" s="342">
        <f>'6.3 Sustained interruptions'!R24454</f>
        <v>0</v>
      </c>
      <c r="H24454" s="342">
        <f>IFERROR(VLOOKUP(C24454,'6.2.4 STPIS Customer summary'!$D$12:$H$17,5,FALSE),0)</f>
        <v>0</v>
      </c>
      <c r="I24454" s="342">
        <f>IF(B24454=0,0,'6.2.4 STPIS Customer summary'!$H$17)</f>
        <v>0</v>
      </c>
      <c r="J24454" s="339" t="str">
        <f>IF(B24454=0,"",IF(ISERROR(VLOOKUP(D24454,Lookups!$F$3:$F$18,1,FALSE)),1,0))</f>
        <v/>
      </c>
      <c r="K24454" s="380" t="str">
        <f t="shared" si="1143"/>
        <v/>
      </c>
      <c r="L24454" s="380" t="str">
        <f t="shared" si="1144"/>
        <v/>
      </c>
      <c r="M24454" s="381" t="str">
        <f t="shared" si="1145"/>
        <v/>
      </c>
    </row>
    <row r="24455" spans="2:13">
      <c r="B24455" s="379">
        <f>IFERROR(VLOOKUP('6.3 Sustained interruptions'!$D24455,'Incident earliest date'!$D:$F,2,FALSE),'6.3 Sustained interruptions'!E24455*1)</f>
        <v>0</v>
      </c>
      <c r="C24455" s="342">
        <f>'6.3 Sustained interruptions'!K24455</f>
        <v>0</v>
      </c>
      <c r="D24455" s="342">
        <f>'6.3 Sustained interruptions'!L24455</f>
        <v>0</v>
      </c>
      <c r="E24455" s="342">
        <f>'6.3 Sustained interruptions'!N24455</f>
        <v>0</v>
      </c>
      <c r="F24455" s="342">
        <f>'6.3 Sustained interruptions'!O24455</f>
        <v>0</v>
      </c>
      <c r="G24455" s="342">
        <f>'6.3 Sustained interruptions'!R24455</f>
        <v>0</v>
      </c>
      <c r="H24455" s="342">
        <f>IFERROR(VLOOKUP(C24455,'6.2.4 STPIS Customer summary'!$D$12:$H$17,5,FALSE),0)</f>
        <v>0</v>
      </c>
      <c r="I24455" s="342">
        <f>IF(B24455=0,0,'6.2.4 STPIS Customer summary'!$H$17)</f>
        <v>0</v>
      </c>
      <c r="J24455" s="339" t="str">
        <f>IF(B24455=0,"",IF(ISERROR(VLOOKUP(D24455,Lookups!$F$3:$F$18,1,FALSE)),1,0))</f>
        <v/>
      </c>
      <c r="K24455" s="380" t="str">
        <f t="shared" si="1143"/>
        <v/>
      </c>
      <c r="L24455" s="380" t="str">
        <f t="shared" si="1144"/>
        <v/>
      </c>
      <c r="M24455" s="381" t="str">
        <f t="shared" si="1145"/>
        <v/>
      </c>
    </row>
    <row r="24456" spans="2:13">
      <c r="B24456" s="379">
        <f>IFERROR(VLOOKUP('6.3 Sustained interruptions'!$D24456,'Incident earliest date'!$D:$F,2,FALSE),'6.3 Sustained interruptions'!E24456*1)</f>
        <v>0</v>
      </c>
      <c r="C24456" s="342">
        <f>'6.3 Sustained interruptions'!K24456</f>
        <v>0</v>
      </c>
      <c r="D24456" s="342">
        <f>'6.3 Sustained interruptions'!L24456</f>
        <v>0</v>
      </c>
      <c r="E24456" s="342">
        <f>'6.3 Sustained interruptions'!N24456</f>
        <v>0</v>
      </c>
      <c r="F24456" s="342">
        <f>'6.3 Sustained interruptions'!O24456</f>
        <v>0</v>
      </c>
      <c r="G24456" s="342">
        <f>'6.3 Sustained interruptions'!R24456</f>
        <v>0</v>
      </c>
      <c r="H24456" s="342">
        <f>IFERROR(VLOOKUP(C24456,'6.2.4 STPIS Customer summary'!$D$12:$H$17,5,FALSE),0)</f>
        <v>0</v>
      </c>
      <c r="I24456" s="342">
        <f>IF(B24456=0,0,'6.2.4 STPIS Customer summary'!$H$17)</f>
        <v>0</v>
      </c>
      <c r="J24456" s="339" t="str">
        <f>IF(B24456=0,"",IF(ISERROR(VLOOKUP(D24456,Lookups!$F$3:$F$18,1,FALSE)),1,0))</f>
        <v/>
      </c>
      <c r="K24456" s="380" t="str">
        <f t="shared" si="1143"/>
        <v/>
      </c>
      <c r="L24456" s="380" t="str">
        <f t="shared" si="1144"/>
        <v/>
      </c>
      <c r="M24456" s="381" t="str">
        <f t="shared" si="1145"/>
        <v/>
      </c>
    </row>
    <row r="24457" spans="2:13">
      <c r="B24457" s="379">
        <f>IFERROR(VLOOKUP('6.3 Sustained interruptions'!$D24457,'Incident earliest date'!$D:$F,2,FALSE),'6.3 Sustained interruptions'!E24457*1)</f>
        <v>0</v>
      </c>
      <c r="C24457" s="342">
        <f>'6.3 Sustained interruptions'!K24457</f>
        <v>0</v>
      </c>
      <c r="D24457" s="342">
        <f>'6.3 Sustained interruptions'!L24457</f>
        <v>0</v>
      </c>
      <c r="E24457" s="342">
        <f>'6.3 Sustained interruptions'!N24457</f>
        <v>0</v>
      </c>
      <c r="F24457" s="342">
        <f>'6.3 Sustained interruptions'!O24457</f>
        <v>0</v>
      </c>
      <c r="G24457" s="342">
        <f>'6.3 Sustained interruptions'!R24457</f>
        <v>0</v>
      </c>
      <c r="H24457" s="342">
        <f>IFERROR(VLOOKUP(C24457,'6.2.4 STPIS Customer summary'!$D$12:$H$17,5,FALSE),0)</f>
        <v>0</v>
      </c>
      <c r="I24457" s="342">
        <f>IF(B24457=0,0,'6.2.4 STPIS Customer summary'!$H$17)</f>
        <v>0</v>
      </c>
      <c r="J24457" s="339" t="str">
        <f>IF(B24457=0,"",IF(ISERROR(VLOOKUP(D24457,Lookups!$F$3:$F$18,1,FALSE)),1,0))</f>
        <v/>
      </c>
      <c r="K24457" s="380" t="str">
        <f t="shared" si="1143"/>
        <v/>
      </c>
      <c r="L24457" s="380" t="str">
        <f t="shared" si="1144"/>
        <v/>
      </c>
      <c r="M24457" s="381" t="str">
        <f t="shared" si="1145"/>
        <v/>
      </c>
    </row>
    <row r="24458" spans="2:13">
      <c r="B24458" s="379">
        <f>IFERROR(VLOOKUP('6.3 Sustained interruptions'!$D24458,'Incident earliest date'!$D:$F,2,FALSE),'6.3 Sustained interruptions'!E24458*1)</f>
        <v>0</v>
      </c>
      <c r="C24458" s="342">
        <f>'6.3 Sustained interruptions'!K24458</f>
        <v>0</v>
      </c>
      <c r="D24458" s="342">
        <f>'6.3 Sustained interruptions'!L24458</f>
        <v>0</v>
      </c>
      <c r="E24458" s="342">
        <f>'6.3 Sustained interruptions'!N24458</f>
        <v>0</v>
      </c>
      <c r="F24458" s="342">
        <f>'6.3 Sustained interruptions'!O24458</f>
        <v>0</v>
      </c>
      <c r="G24458" s="342">
        <f>'6.3 Sustained interruptions'!R24458</f>
        <v>0</v>
      </c>
      <c r="H24458" s="342">
        <f>IFERROR(VLOOKUP(C24458,'6.2.4 STPIS Customer summary'!$D$12:$H$17,5,FALSE),0)</f>
        <v>0</v>
      </c>
      <c r="I24458" s="342">
        <f>IF(B24458=0,0,'6.2.4 STPIS Customer summary'!$H$17)</f>
        <v>0</v>
      </c>
      <c r="J24458" s="339" t="str">
        <f>IF(B24458=0,"",IF(ISERROR(VLOOKUP(D24458,Lookups!$F$3:$F$18,1,FALSE)),1,0))</f>
        <v/>
      </c>
      <c r="K24458" s="380" t="str">
        <f t="shared" si="1143"/>
        <v/>
      </c>
      <c r="L24458" s="380" t="str">
        <f t="shared" si="1144"/>
        <v/>
      </c>
      <c r="M24458" s="381" t="str">
        <f t="shared" si="1145"/>
        <v/>
      </c>
    </row>
    <row r="24459" spans="2:13">
      <c r="B24459" s="379">
        <f>IFERROR(VLOOKUP('6.3 Sustained interruptions'!$D24459,'Incident earliest date'!$D:$F,2,FALSE),'6.3 Sustained interruptions'!E24459*1)</f>
        <v>0</v>
      </c>
      <c r="C24459" s="342">
        <f>'6.3 Sustained interruptions'!K24459</f>
        <v>0</v>
      </c>
      <c r="D24459" s="342">
        <f>'6.3 Sustained interruptions'!L24459</f>
        <v>0</v>
      </c>
      <c r="E24459" s="342">
        <f>'6.3 Sustained interruptions'!N24459</f>
        <v>0</v>
      </c>
      <c r="F24459" s="342">
        <f>'6.3 Sustained interruptions'!O24459</f>
        <v>0</v>
      </c>
      <c r="G24459" s="342">
        <f>'6.3 Sustained interruptions'!R24459</f>
        <v>0</v>
      </c>
      <c r="H24459" s="342">
        <f>IFERROR(VLOOKUP(C24459,'6.2.4 STPIS Customer summary'!$D$12:$H$17,5,FALSE),0)</f>
        <v>0</v>
      </c>
      <c r="I24459" s="342">
        <f>IF(B24459=0,0,'6.2.4 STPIS Customer summary'!$H$17)</f>
        <v>0</v>
      </c>
      <c r="J24459" s="339" t="str">
        <f>IF(B24459=0,"",IF(ISERROR(VLOOKUP(D24459,Lookups!$F$3:$F$18,1,FALSE)),1,0))</f>
        <v/>
      </c>
      <c r="K24459" s="380" t="str">
        <f t="shared" si="1143"/>
        <v/>
      </c>
      <c r="L24459" s="380" t="str">
        <f t="shared" si="1144"/>
        <v/>
      </c>
      <c r="M24459" s="381" t="str">
        <f t="shared" si="1145"/>
        <v/>
      </c>
    </row>
    <row r="24460" spans="2:13">
      <c r="B24460" s="379">
        <f>IFERROR(VLOOKUP('6.3 Sustained interruptions'!$D24460,'Incident earliest date'!$D:$F,2,FALSE),'6.3 Sustained interruptions'!E24460*1)</f>
        <v>0</v>
      </c>
      <c r="C24460" s="342">
        <f>'6.3 Sustained interruptions'!K24460</f>
        <v>0</v>
      </c>
      <c r="D24460" s="342">
        <f>'6.3 Sustained interruptions'!L24460</f>
        <v>0</v>
      </c>
      <c r="E24460" s="342">
        <f>'6.3 Sustained interruptions'!N24460</f>
        <v>0</v>
      </c>
      <c r="F24460" s="342">
        <f>'6.3 Sustained interruptions'!O24460</f>
        <v>0</v>
      </c>
      <c r="G24460" s="342">
        <f>'6.3 Sustained interruptions'!R24460</f>
        <v>0</v>
      </c>
      <c r="H24460" s="342">
        <f>IFERROR(VLOOKUP(C24460,'6.2.4 STPIS Customer summary'!$D$12:$H$17,5,FALSE),0)</f>
        <v>0</v>
      </c>
      <c r="I24460" s="342">
        <f>IF(B24460=0,0,'6.2.4 STPIS Customer summary'!$H$17)</f>
        <v>0</v>
      </c>
      <c r="J24460" s="339" t="str">
        <f>IF(B24460=0,"",IF(ISERROR(VLOOKUP(D24460,Lookups!$F$3:$F$18,1,FALSE)),1,0))</f>
        <v/>
      </c>
      <c r="K24460" s="380" t="str">
        <f t="shared" si="1143"/>
        <v/>
      </c>
      <c r="L24460" s="380" t="str">
        <f t="shared" si="1144"/>
        <v/>
      </c>
      <c r="M24460" s="381" t="str">
        <f t="shared" si="1145"/>
        <v/>
      </c>
    </row>
    <row r="24461" spans="2:13">
      <c r="B24461" s="379">
        <f>IFERROR(VLOOKUP('6.3 Sustained interruptions'!$D24461,'Incident earliest date'!$D:$F,2,FALSE),'6.3 Sustained interruptions'!E24461*1)</f>
        <v>0</v>
      </c>
      <c r="C24461" s="342">
        <f>'6.3 Sustained interruptions'!K24461</f>
        <v>0</v>
      </c>
      <c r="D24461" s="342">
        <f>'6.3 Sustained interruptions'!L24461</f>
        <v>0</v>
      </c>
      <c r="E24461" s="342">
        <f>'6.3 Sustained interruptions'!N24461</f>
        <v>0</v>
      </c>
      <c r="F24461" s="342">
        <f>'6.3 Sustained interruptions'!O24461</f>
        <v>0</v>
      </c>
      <c r="G24461" s="342">
        <f>'6.3 Sustained interruptions'!R24461</f>
        <v>0</v>
      </c>
      <c r="H24461" s="342">
        <f>IFERROR(VLOOKUP(C24461,'6.2.4 STPIS Customer summary'!$D$12:$H$17,5,FALSE),0)</f>
        <v>0</v>
      </c>
      <c r="I24461" s="342">
        <f>IF(B24461=0,0,'6.2.4 STPIS Customer summary'!$H$17)</f>
        <v>0</v>
      </c>
      <c r="J24461" s="339" t="str">
        <f>IF(B24461=0,"",IF(ISERROR(VLOOKUP(D24461,Lookups!$F$3:$F$18,1,FALSE)),1,0))</f>
        <v/>
      </c>
      <c r="K24461" s="380" t="str">
        <f t="shared" si="1143"/>
        <v/>
      </c>
      <c r="L24461" s="380" t="str">
        <f t="shared" si="1144"/>
        <v/>
      </c>
      <c r="M24461" s="381" t="str">
        <f t="shared" si="1145"/>
        <v/>
      </c>
    </row>
    <row r="24462" spans="2:13">
      <c r="B24462" s="379">
        <f>IFERROR(VLOOKUP('6.3 Sustained interruptions'!$D24462,'Incident earliest date'!$D:$F,2,FALSE),'6.3 Sustained interruptions'!E24462*1)</f>
        <v>0</v>
      </c>
      <c r="C24462" s="342">
        <f>'6.3 Sustained interruptions'!K24462</f>
        <v>0</v>
      </c>
      <c r="D24462" s="342">
        <f>'6.3 Sustained interruptions'!L24462</f>
        <v>0</v>
      </c>
      <c r="E24462" s="342">
        <f>'6.3 Sustained interruptions'!N24462</f>
        <v>0</v>
      </c>
      <c r="F24462" s="342">
        <f>'6.3 Sustained interruptions'!O24462</f>
        <v>0</v>
      </c>
      <c r="G24462" s="342">
        <f>'6.3 Sustained interruptions'!R24462</f>
        <v>0</v>
      </c>
      <c r="H24462" s="342">
        <f>IFERROR(VLOOKUP(C24462,'6.2.4 STPIS Customer summary'!$D$12:$H$17,5,FALSE),0)</f>
        <v>0</v>
      </c>
      <c r="I24462" s="342">
        <f>IF(B24462=0,0,'6.2.4 STPIS Customer summary'!$H$17)</f>
        <v>0</v>
      </c>
      <c r="J24462" s="339" t="str">
        <f>IF(B24462=0,"",IF(ISERROR(VLOOKUP(D24462,Lookups!$F$3:$F$18,1,FALSE)),1,0))</f>
        <v/>
      </c>
      <c r="K24462" s="380" t="str">
        <f t="shared" si="1143"/>
        <v/>
      </c>
      <c r="L24462" s="380" t="str">
        <f t="shared" si="1144"/>
        <v/>
      </c>
      <c r="M24462" s="381" t="str">
        <f t="shared" si="1145"/>
        <v/>
      </c>
    </row>
    <row r="24463" spans="2:13">
      <c r="B24463" s="379">
        <f>IFERROR(VLOOKUP('6.3 Sustained interruptions'!$D24463,'Incident earliest date'!$D:$F,2,FALSE),'6.3 Sustained interruptions'!E24463*1)</f>
        <v>0</v>
      </c>
      <c r="C24463" s="342">
        <f>'6.3 Sustained interruptions'!K24463</f>
        <v>0</v>
      </c>
      <c r="D24463" s="342">
        <f>'6.3 Sustained interruptions'!L24463</f>
        <v>0</v>
      </c>
      <c r="E24463" s="342">
        <f>'6.3 Sustained interruptions'!N24463</f>
        <v>0</v>
      </c>
      <c r="F24463" s="342">
        <f>'6.3 Sustained interruptions'!O24463</f>
        <v>0</v>
      </c>
      <c r="G24463" s="342">
        <f>'6.3 Sustained interruptions'!R24463</f>
        <v>0</v>
      </c>
      <c r="H24463" s="342">
        <f>IFERROR(VLOOKUP(C24463,'6.2.4 STPIS Customer summary'!$D$12:$H$17,5,FALSE),0)</f>
        <v>0</v>
      </c>
      <c r="I24463" s="342">
        <f>IF(B24463=0,0,'6.2.4 STPIS Customer summary'!$H$17)</f>
        <v>0</v>
      </c>
      <c r="J24463" s="339" t="str">
        <f>IF(B24463=0,"",IF(ISERROR(VLOOKUP(D24463,Lookups!$F$3:$F$18,1,FALSE)),1,0))</f>
        <v/>
      </c>
      <c r="K24463" s="380" t="str">
        <f t="shared" si="1143"/>
        <v/>
      </c>
      <c r="L24463" s="380" t="str">
        <f t="shared" si="1144"/>
        <v/>
      </c>
      <c r="M24463" s="381" t="str">
        <f t="shared" si="1145"/>
        <v/>
      </c>
    </row>
    <row r="24464" spans="2:13">
      <c r="B24464" s="379">
        <f>IFERROR(VLOOKUP('6.3 Sustained interruptions'!$D24464,'Incident earliest date'!$D:$F,2,FALSE),'6.3 Sustained interruptions'!E24464*1)</f>
        <v>0</v>
      </c>
      <c r="C24464" s="342">
        <f>'6.3 Sustained interruptions'!K24464</f>
        <v>0</v>
      </c>
      <c r="D24464" s="342">
        <f>'6.3 Sustained interruptions'!L24464</f>
        <v>0</v>
      </c>
      <c r="E24464" s="342">
        <f>'6.3 Sustained interruptions'!N24464</f>
        <v>0</v>
      </c>
      <c r="F24464" s="342">
        <f>'6.3 Sustained interruptions'!O24464</f>
        <v>0</v>
      </c>
      <c r="G24464" s="342">
        <f>'6.3 Sustained interruptions'!R24464</f>
        <v>0</v>
      </c>
      <c r="H24464" s="342">
        <f>IFERROR(VLOOKUP(C24464,'6.2.4 STPIS Customer summary'!$D$12:$H$17,5,FALSE),0)</f>
        <v>0</v>
      </c>
      <c r="I24464" s="342">
        <f>IF(B24464=0,0,'6.2.4 STPIS Customer summary'!$H$17)</f>
        <v>0</v>
      </c>
      <c r="J24464" s="339" t="str">
        <f>IF(B24464=0,"",IF(ISERROR(VLOOKUP(D24464,Lookups!$F$3:$F$18,1,FALSE)),1,0))</f>
        <v/>
      </c>
      <c r="K24464" s="380" t="str">
        <f t="shared" ref="K24464:K24527" si="1146">IFERROR(F24464/H24464,"")</f>
        <v/>
      </c>
      <c r="L24464" s="380" t="str">
        <f t="shared" ref="L24464:L24527" si="1147">IFERROR(F24464/I24464,"")</f>
        <v/>
      </c>
      <c r="M24464" s="381" t="str">
        <f t="shared" ref="M24464:M24527" si="1148">IFERROR(E24464/H24464,"")</f>
        <v/>
      </c>
    </row>
    <row r="24465" spans="2:13">
      <c r="B24465" s="379">
        <f>IFERROR(VLOOKUP('6.3 Sustained interruptions'!$D24465,'Incident earliest date'!$D:$F,2,FALSE),'6.3 Sustained interruptions'!E24465*1)</f>
        <v>0</v>
      </c>
      <c r="C24465" s="342">
        <f>'6.3 Sustained interruptions'!K24465</f>
        <v>0</v>
      </c>
      <c r="D24465" s="342">
        <f>'6.3 Sustained interruptions'!L24465</f>
        <v>0</v>
      </c>
      <c r="E24465" s="342">
        <f>'6.3 Sustained interruptions'!N24465</f>
        <v>0</v>
      </c>
      <c r="F24465" s="342">
        <f>'6.3 Sustained interruptions'!O24465</f>
        <v>0</v>
      </c>
      <c r="G24465" s="342">
        <f>'6.3 Sustained interruptions'!R24465</f>
        <v>0</v>
      </c>
      <c r="H24465" s="342">
        <f>IFERROR(VLOOKUP(C24465,'6.2.4 STPIS Customer summary'!$D$12:$H$17,5,FALSE),0)</f>
        <v>0</v>
      </c>
      <c r="I24465" s="342">
        <f>IF(B24465=0,0,'6.2.4 STPIS Customer summary'!$H$17)</f>
        <v>0</v>
      </c>
      <c r="J24465" s="339" t="str">
        <f>IF(B24465=0,"",IF(ISERROR(VLOOKUP(D24465,Lookups!$F$3:$F$18,1,FALSE)),1,0))</f>
        <v/>
      </c>
      <c r="K24465" s="380" t="str">
        <f t="shared" si="1146"/>
        <v/>
      </c>
      <c r="L24465" s="380" t="str">
        <f t="shared" si="1147"/>
        <v/>
      </c>
      <c r="M24465" s="381" t="str">
        <f t="shared" si="1148"/>
        <v/>
      </c>
    </row>
    <row r="24466" spans="2:13">
      <c r="B24466" s="379">
        <f>IFERROR(VLOOKUP('6.3 Sustained interruptions'!$D24466,'Incident earliest date'!$D:$F,2,FALSE),'6.3 Sustained interruptions'!E24466*1)</f>
        <v>0</v>
      </c>
      <c r="C24466" s="342">
        <f>'6.3 Sustained interruptions'!K24466</f>
        <v>0</v>
      </c>
      <c r="D24466" s="342">
        <f>'6.3 Sustained interruptions'!L24466</f>
        <v>0</v>
      </c>
      <c r="E24466" s="342">
        <f>'6.3 Sustained interruptions'!N24466</f>
        <v>0</v>
      </c>
      <c r="F24466" s="342">
        <f>'6.3 Sustained interruptions'!O24466</f>
        <v>0</v>
      </c>
      <c r="G24466" s="342">
        <f>'6.3 Sustained interruptions'!R24466</f>
        <v>0</v>
      </c>
      <c r="H24466" s="342">
        <f>IFERROR(VLOOKUP(C24466,'6.2.4 STPIS Customer summary'!$D$12:$H$17,5,FALSE),0)</f>
        <v>0</v>
      </c>
      <c r="I24466" s="342">
        <f>IF(B24466=0,0,'6.2.4 STPIS Customer summary'!$H$17)</f>
        <v>0</v>
      </c>
      <c r="J24466" s="339" t="str">
        <f>IF(B24466=0,"",IF(ISERROR(VLOOKUP(D24466,Lookups!$F$3:$F$18,1,FALSE)),1,0))</f>
        <v/>
      </c>
      <c r="K24466" s="380" t="str">
        <f t="shared" si="1146"/>
        <v/>
      </c>
      <c r="L24466" s="380" t="str">
        <f t="shared" si="1147"/>
        <v/>
      </c>
      <c r="M24466" s="381" t="str">
        <f t="shared" si="1148"/>
        <v/>
      </c>
    </row>
    <row r="24467" spans="2:13">
      <c r="B24467" s="379">
        <f>IFERROR(VLOOKUP('6.3 Sustained interruptions'!$D24467,'Incident earliest date'!$D:$F,2,FALSE),'6.3 Sustained interruptions'!E24467*1)</f>
        <v>0</v>
      </c>
      <c r="C24467" s="342">
        <f>'6.3 Sustained interruptions'!K24467</f>
        <v>0</v>
      </c>
      <c r="D24467" s="342">
        <f>'6.3 Sustained interruptions'!L24467</f>
        <v>0</v>
      </c>
      <c r="E24467" s="342">
        <f>'6.3 Sustained interruptions'!N24467</f>
        <v>0</v>
      </c>
      <c r="F24467" s="342">
        <f>'6.3 Sustained interruptions'!O24467</f>
        <v>0</v>
      </c>
      <c r="G24467" s="342">
        <f>'6.3 Sustained interruptions'!R24467</f>
        <v>0</v>
      </c>
      <c r="H24467" s="342">
        <f>IFERROR(VLOOKUP(C24467,'6.2.4 STPIS Customer summary'!$D$12:$H$17,5,FALSE),0)</f>
        <v>0</v>
      </c>
      <c r="I24467" s="342">
        <f>IF(B24467=0,0,'6.2.4 STPIS Customer summary'!$H$17)</f>
        <v>0</v>
      </c>
      <c r="J24467" s="339" t="str">
        <f>IF(B24467=0,"",IF(ISERROR(VLOOKUP(D24467,Lookups!$F$3:$F$18,1,FALSE)),1,0))</f>
        <v/>
      </c>
      <c r="K24467" s="380" t="str">
        <f t="shared" si="1146"/>
        <v/>
      </c>
      <c r="L24467" s="380" t="str">
        <f t="shared" si="1147"/>
        <v/>
      </c>
      <c r="M24467" s="381" t="str">
        <f t="shared" si="1148"/>
        <v/>
      </c>
    </row>
    <row r="24468" spans="2:13">
      <c r="B24468" s="379">
        <f>IFERROR(VLOOKUP('6.3 Sustained interruptions'!$D24468,'Incident earliest date'!$D:$F,2,FALSE),'6.3 Sustained interruptions'!E24468*1)</f>
        <v>0</v>
      </c>
      <c r="C24468" s="342">
        <f>'6.3 Sustained interruptions'!K24468</f>
        <v>0</v>
      </c>
      <c r="D24468" s="342">
        <f>'6.3 Sustained interruptions'!L24468</f>
        <v>0</v>
      </c>
      <c r="E24468" s="342">
        <f>'6.3 Sustained interruptions'!N24468</f>
        <v>0</v>
      </c>
      <c r="F24468" s="342">
        <f>'6.3 Sustained interruptions'!O24468</f>
        <v>0</v>
      </c>
      <c r="G24468" s="342">
        <f>'6.3 Sustained interruptions'!R24468</f>
        <v>0</v>
      </c>
      <c r="H24468" s="342">
        <f>IFERROR(VLOOKUP(C24468,'6.2.4 STPIS Customer summary'!$D$12:$H$17,5,FALSE),0)</f>
        <v>0</v>
      </c>
      <c r="I24468" s="342">
        <f>IF(B24468=0,0,'6.2.4 STPIS Customer summary'!$H$17)</f>
        <v>0</v>
      </c>
      <c r="J24468" s="339" t="str">
        <f>IF(B24468=0,"",IF(ISERROR(VLOOKUP(D24468,Lookups!$F$3:$F$18,1,FALSE)),1,0))</f>
        <v/>
      </c>
      <c r="K24468" s="380" t="str">
        <f t="shared" si="1146"/>
        <v/>
      </c>
      <c r="L24468" s="380" t="str">
        <f t="shared" si="1147"/>
        <v/>
      </c>
      <c r="M24468" s="381" t="str">
        <f t="shared" si="1148"/>
        <v/>
      </c>
    </row>
    <row r="24469" spans="2:13">
      <c r="B24469" s="379">
        <f>IFERROR(VLOOKUP('6.3 Sustained interruptions'!$D24469,'Incident earliest date'!$D:$F,2,FALSE),'6.3 Sustained interruptions'!E24469*1)</f>
        <v>0</v>
      </c>
      <c r="C24469" s="342">
        <f>'6.3 Sustained interruptions'!K24469</f>
        <v>0</v>
      </c>
      <c r="D24469" s="342">
        <f>'6.3 Sustained interruptions'!L24469</f>
        <v>0</v>
      </c>
      <c r="E24469" s="342">
        <f>'6.3 Sustained interruptions'!N24469</f>
        <v>0</v>
      </c>
      <c r="F24469" s="342">
        <f>'6.3 Sustained interruptions'!O24469</f>
        <v>0</v>
      </c>
      <c r="G24469" s="342">
        <f>'6.3 Sustained interruptions'!R24469</f>
        <v>0</v>
      </c>
      <c r="H24469" s="342">
        <f>IFERROR(VLOOKUP(C24469,'6.2.4 STPIS Customer summary'!$D$12:$H$17,5,FALSE),0)</f>
        <v>0</v>
      </c>
      <c r="I24469" s="342">
        <f>IF(B24469=0,0,'6.2.4 STPIS Customer summary'!$H$17)</f>
        <v>0</v>
      </c>
      <c r="J24469" s="339" t="str">
        <f>IF(B24469=0,"",IF(ISERROR(VLOOKUP(D24469,Lookups!$F$3:$F$18,1,FALSE)),1,0))</f>
        <v/>
      </c>
      <c r="K24469" s="380" t="str">
        <f t="shared" si="1146"/>
        <v/>
      </c>
      <c r="L24469" s="380" t="str">
        <f t="shared" si="1147"/>
        <v/>
      </c>
      <c r="M24469" s="381" t="str">
        <f t="shared" si="1148"/>
        <v/>
      </c>
    </row>
    <row r="24470" spans="2:13">
      <c r="B24470" s="379">
        <f>IFERROR(VLOOKUP('6.3 Sustained interruptions'!$D24470,'Incident earliest date'!$D:$F,2,FALSE),'6.3 Sustained interruptions'!E24470*1)</f>
        <v>0</v>
      </c>
      <c r="C24470" s="342">
        <f>'6.3 Sustained interruptions'!K24470</f>
        <v>0</v>
      </c>
      <c r="D24470" s="342">
        <f>'6.3 Sustained interruptions'!L24470</f>
        <v>0</v>
      </c>
      <c r="E24470" s="342">
        <f>'6.3 Sustained interruptions'!N24470</f>
        <v>0</v>
      </c>
      <c r="F24470" s="342">
        <f>'6.3 Sustained interruptions'!O24470</f>
        <v>0</v>
      </c>
      <c r="G24470" s="342">
        <f>'6.3 Sustained interruptions'!R24470</f>
        <v>0</v>
      </c>
      <c r="H24470" s="342">
        <f>IFERROR(VLOOKUP(C24470,'6.2.4 STPIS Customer summary'!$D$12:$H$17,5,FALSE),0)</f>
        <v>0</v>
      </c>
      <c r="I24470" s="342">
        <f>IF(B24470=0,0,'6.2.4 STPIS Customer summary'!$H$17)</f>
        <v>0</v>
      </c>
      <c r="J24470" s="339" t="str">
        <f>IF(B24470=0,"",IF(ISERROR(VLOOKUP(D24470,Lookups!$F$3:$F$18,1,FALSE)),1,0))</f>
        <v/>
      </c>
      <c r="K24470" s="380" t="str">
        <f t="shared" si="1146"/>
        <v/>
      </c>
      <c r="L24470" s="380" t="str">
        <f t="shared" si="1147"/>
        <v/>
      </c>
      <c r="M24470" s="381" t="str">
        <f t="shared" si="1148"/>
        <v/>
      </c>
    </row>
    <row r="24471" spans="2:13">
      <c r="B24471" s="379">
        <f>IFERROR(VLOOKUP('6.3 Sustained interruptions'!$D24471,'Incident earliest date'!$D:$F,2,FALSE),'6.3 Sustained interruptions'!E24471*1)</f>
        <v>0</v>
      </c>
      <c r="C24471" s="342">
        <f>'6.3 Sustained interruptions'!K24471</f>
        <v>0</v>
      </c>
      <c r="D24471" s="342">
        <f>'6.3 Sustained interruptions'!L24471</f>
        <v>0</v>
      </c>
      <c r="E24471" s="342">
        <f>'6.3 Sustained interruptions'!N24471</f>
        <v>0</v>
      </c>
      <c r="F24471" s="342">
        <f>'6.3 Sustained interruptions'!O24471</f>
        <v>0</v>
      </c>
      <c r="G24471" s="342">
        <f>'6.3 Sustained interruptions'!R24471</f>
        <v>0</v>
      </c>
      <c r="H24471" s="342">
        <f>IFERROR(VLOOKUP(C24471,'6.2.4 STPIS Customer summary'!$D$12:$H$17,5,FALSE),0)</f>
        <v>0</v>
      </c>
      <c r="I24471" s="342">
        <f>IF(B24471=0,0,'6.2.4 STPIS Customer summary'!$H$17)</f>
        <v>0</v>
      </c>
      <c r="J24471" s="339" t="str">
        <f>IF(B24471=0,"",IF(ISERROR(VLOOKUP(D24471,Lookups!$F$3:$F$18,1,FALSE)),1,0))</f>
        <v/>
      </c>
      <c r="K24471" s="380" t="str">
        <f t="shared" si="1146"/>
        <v/>
      </c>
      <c r="L24471" s="380" t="str">
        <f t="shared" si="1147"/>
        <v/>
      </c>
      <c r="M24471" s="381" t="str">
        <f t="shared" si="1148"/>
        <v/>
      </c>
    </row>
    <row r="24472" spans="2:13">
      <c r="B24472" s="379">
        <f>IFERROR(VLOOKUP('6.3 Sustained interruptions'!$D24472,'Incident earliest date'!$D:$F,2,FALSE),'6.3 Sustained interruptions'!E24472*1)</f>
        <v>0</v>
      </c>
      <c r="C24472" s="342">
        <f>'6.3 Sustained interruptions'!K24472</f>
        <v>0</v>
      </c>
      <c r="D24472" s="342">
        <f>'6.3 Sustained interruptions'!L24472</f>
        <v>0</v>
      </c>
      <c r="E24472" s="342">
        <f>'6.3 Sustained interruptions'!N24472</f>
        <v>0</v>
      </c>
      <c r="F24472" s="342">
        <f>'6.3 Sustained interruptions'!O24472</f>
        <v>0</v>
      </c>
      <c r="G24472" s="342">
        <f>'6.3 Sustained interruptions'!R24472</f>
        <v>0</v>
      </c>
      <c r="H24472" s="342">
        <f>IFERROR(VLOOKUP(C24472,'6.2.4 STPIS Customer summary'!$D$12:$H$17,5,FALSE),0)</f>
        <v>0</v>
      </c>
      <c r="I24472" s="342">
        <f>IF(B24472=0,0,'6.2.4 STPIS Customer summary'!$H$17)</f>
        <v>0</v>
      </c>
      <c r="J24472" s="339" t="str">
        <f>IF(B24472=0,"",IF(ISERROR(VLOOKUP(D24472,Lookups!$F$3:$F$18,1,FALSE)),1,0))</f>
        <v/>
      </c>
      <c r="K24472" s="380" t="str">
        <f t="shared" si="1146"/>
        <v/>
      </c>
      <c r="L24472" s="380" t="str">
        <f t="shared" si="1147"/>
        <v/>
      </c>
      <c r="M24472" s="381" t="str">
        <f t="shared" si="1148"/>
        <v/>
      </c>
    </row>
    <row r="24473" spans="2:13">
      <c r="B24473" s="379">
        <f>IFERROR(VLOOKUP('6.3 Sustained interruptions'!$D24473,'Incident earliest date'!$D:$F,2,FALSE),'6.3 Sustained interruptions'!E24473*1)</f>
        <v>0</v>
      </c>
      <c r="C24473" s="342">
        <f>'6.3 Sustained interruptions'!K24473</f>
        <v>0</v>
      </c>
      <c r="D24473" s="342">
        <f>'6.3 Sustained interruptions'!L24473</f>
        <v>0</v>
      </c>
      <c r="E24473" s="342">
        <f>'6.3 Sustained interruptions'!N24473</f>
        <v>0</v>
      </c>
      <c r="F24473" s="342">
        <f>'6.3 Sustained interruptions'!O24473</f>
        <v>0</v>
      </c>
      <c r="G24473" s="342">
        <f>'6.3 Sustained interruptions'!R24473</f>
        <v>0</v>
      </c>
      <c r="H24473" s="342">
        <f>IFERROR(VLOOKUP(C24473,'6.2.4 STPIS Customer summary'!$D$12:$H$17,5,FALSE),0)</f>
        <v>0</v>
      </c>
      <c r="I24473" s="342">
        <f>IF(B24473=0,0,'6.2.4 STPIS Customer summary'!$H$17)</f>
        <v>0</v>
      </c>
      <c r="J24473" s="339" t="str">
        <f>IF(B24473=0,"",IF(ISERROR(VLOOKUP(D24473,Lookups!$F$3:$F$18,1,FALSE)),1,0))</f>
        <v/>
      </c>
      <c r="K24473" s="380" t="str">
        <f t="shared" si="1146"/>
        <v/>
      </c>
      <c r="L24473" s="380" t="str">
        <f t="shared" si="1147"/>
        <v/>
      </c>
      <c r="M24473" s="381" t="str">
        <f t="shared" si="1148"/>
        <v/>
      </c>
    </row>
    <row r="24474" spans="2:13">
      <c r="B24474" s="379">
        <f>IFERROR(VLOOKUP('6.3 Sustained interruptions'!$D24474,'Incident earliest date'!$D:$F,2,FALSE),'6.3 Sustained interruptions'!E24474*1)</f>
        <v>0</v>
      </c>
      <c r="C24474" s="342">
        <f>'6.3 Sustained interruptions'!K24474</f>
        <v>0</v>
      </c>
      <c r="D24474" s="342">
        <f>'6.3 Sustained interruptions'!L24474</f>
        <v>0</v>
      </c>
      <c r="E24474" s="342">
        <f>'6.3 Sustained interruptions'!N24474</f>
        <v>0</v>
      </c>
      <c r="F24474" s="342">
        <f>'6.3 Sustained interruptions'!O24474</f>
        <v>0</v>
      </c>
      <c r="G24474" s="342">
        <f>'6.3 Sustained interruptions'!R24474</f>
        <v>0</v>
      </c>
      <c r="H24474" s="342">
        <f>IFERROR(VLOOKUP(C24474,'6.2.4 STPIS Customer summary'!$D$12:$H$17,5,FALSE),0)</f>
        <v>0</v>
      </c>
      <c r="I24474" s="342">
        <f>IF(B24474=0,0,'6.2.4 STPIS Customer summary'!$H$17)</f>
        <v>0</v>
      </c>
      <c r="J24474" s="339" t="str">
        <f>IF(B24474=0,"",IF(ISERROR(VLOOKUP(D24474,Lookups!$F$3:$F$18,1,FALSE)),1,0))</f>
        <v/>
      </c>
      <c r="K24474" s="380" t="str">
        <f t="shared" si="1146"/>
        <v/>
      </c>
      <c r="L24474" s="380" t="str">
        <f t="shared" si="1147"/>
        <v/>
      </c>
      <c r="M24474" s="381" t="str">
        <f t="shared" si="1148"/>
        <v/>
      </c>
    </row>
    <row r="24475" spans="2:13">
      <c r="B24475" s="379">
        <f>IFERROR(VLOOKUP('6.3 Sustained interruptions'!$D24475,'Incident earliest date'!$D:$F,2,FALSE),'6.3 Sustained interruptions'!E24475*1)</f>
        <v>0</v>
      </c>
      <c r="C24475" s="342">
        <f>'6.3 Sustained interruptions'!K24475</f>
        <v>0</v>
      </c>
      <c r="D24475" s="342">
        <f>'6.3 Sustained interruptions'!L24475</f>
        <v>0</v>
      </c>
      <c r="E24475" s="342">
        <f>'6.3 Sustained interruptions'!N24475</f>
        <v>0</v>
      </c>
      <c r="F24475" s="342">
        <f>'6.3 Sustained interruptions'!O24475</f>
        <v>0</v>
      </c>
      <c r="G24475" s="342">
        <f>'6.3 Sustained interruptions'!R24475</f>
        <v>0</v>
      </c>
      <c r="H24475" s="342">
        <f>IFERROR(VLOOKUP(C24475,'6.2.4 STPIS Customer summary'!$D$12:$H$17,5,FALSE),0)</f>
        <v>0</v>
      </c>
      <c r="I24475" s="342">
        <f>IF(B24475=0,0,'6.2.4 STPIS Customer summary'!$H$17)</f>
        <v>0</v>
      </c>
      <c r="J24475" s="339" t="str">
        <f>IF(B24475=0,"",IF(ISERROR(VLOOKUP(D24475,Lookups!$F$3:$F$18,1,FALSE)),1,0))</f>
        <v/>
      </c>
      <c r="K24475" s="380" t="str">
        <f t="shared" si="1146"/>
        <v/>
      </c>
      <c r="L24475" s="380" t="str">
        <f t="shared" si="1147"/>
        <v/>
      </c>
      <c r="M24475" s="381" t="str">
        <f t="shared" si="1148"/>
        <v/>
      </c>
    </row>
    <row r="24476" spans="2:13">
      <c r="B24476" s="379">
        <f>IFERROR(VLOOKUP('6.3 Sustained interruptions'!$D24476,'Incident earliest date'!$D:$F,2,FALSE),'6.3 Sustained interruptions'!E24476*1)</f>
        <v>0</v>
      </c>
      <c r="C24476" s="342">
        <f>'6.3 Sustained interruptions'!K24476</f>
        <v>0</v>
      </c>
      <c r="D24476" s="342">
        <f>'6.3 Sustained interruptions'!L24476</f>
        <v>0</v>
      </c>
      <c r="E24476" s="342">
        <f>'6.3 Sustained interruptions'!N24476</f>
        <v>0</v>
      </c>
      <c r="F24476" s="342">
        <f>'6.3 Sustained interruptions'!O24476</f>
        <v>0</v>
      </c>
      <c r="G24476" s="342">
        <f>'6.3 Sustained interruptions'!R24476</f>
        <v>0</v>
      </c>
      <c r="H24476" s="342">
        <f>IFERROR(VLOOKUP(C24476,'6.2.4 STPIS Customer summary'!$D$12:$H$17,5,FALSE),0)</f>
        <v>0</v>
      </c>
      <c r="I24476" s="342">
        <f>IF(B24476=0,0,'6.2.4 STPIS Customer summary'!$H$17)</f>
        <v>0</v>
      </c>
      <c r="J24476" s="339" t="str">
        <f>IF(B24476=0,"",IF(ISERROR(VLOOKUP(D24476,Lookups!$F$3:$F$18,1,FALSE)),1,0))</f>
        <v/>
      </c>
      <c r="K24476" s="380" t="str">
        <f t="shared" si="1146"/>
        <v/>
      </c>
      <c r="L24476" s="380" t="str">
        <f t="shared" si="1147"/>
        <v/>
      </c>
      <c r="M24476" s="381" t="str">
        <f t="shared" si="1148"/>
        <v/>
      </c>
    </row>
    <row r="24477" spans="2:13">
      <c r="B24477" s="379">
        <f>IFERROR(VLOOKUP('6.3 Sustained interruptions'!$D24477,'Incident earliest date'!$D:$F,2,FALSE),'6.3 Sustained interruptions'!E24477*1)</f>
        <v>0</v>
      </c>
      <c r="C24477" s="342">
        <f>'6.3 Sustained interruptions'!K24477</f>
        <v>0</v>
      </c>
      <c r="D24477" s="342">
        <f>'6.3 Sustained interruptions'!L24477</f>
        <v>0</v>
      </c>
      <c r="E24477" s="342">
        <f>'6.3 Sustained interruptions'!N24477</f>
        <v>0</v>
      </c>
      <c r="F24477" s="342">
        <f>'6.3 Sustained interruptions'!O24477</f>
        <v>0</v>
      </c>
      <c r="G24477" s="342">
        <f>'6.3 Sustained interruptions'!R24477</f>
        <v>0</v>
      </c>
      <c r="H24477" s="342">
        <f>IFERROR(VLOOKUP(C24477,'6.2.4 STPIS Customer summary'!$D$12:$H$17,5,FALSE),0)</f>
        <v>0</v>
      </c>
      <c r="I24477" s="342">
        <f>IF(B24477=0,0,'6.2.4 STPIS Customer summary'!$H$17)</f>
        <v>0</v>
      </c>
      <c r="J24477" s="339" t="str">
        <f>IF(B24477=0,"",IF(ISERROR(VLOOKUP(D24477,Lookups!$F$3:$F$18,1,FALSE)),1,0))</f>
        <v/>
      </c>
      <c r="K24477" s="380" t="str">
        <f t="shared" si="1146"/>
        <v/>
      </c>
      <c r="L24477" s="380" t="str">
        <f t="shared" si="1147"/>
        <v/>
      </c>
      <c r="M24477" s="381" t="str">
        <f t="shared" si="1148"/>
        <v/>
      </c>
    </row>
    <row r="24478" spans="2:13">
      <c r="B24478" s="379">
        <f>IFERROR(VLOOKUP('6.3 Sustained interruptions'!$D24478,'Incident earliest date'!$D:$F,2,FALSE),'6.3 Sustained interruptions'!E24478*1)</f>
        <v>0</v>
      </c>
      <c r="C24478" s="342">
        <f>'6.3 Sustained interruptions'!K24478</f>
        <v>0</v>
      </c>
      <c r="D24478" s="342">
        <f>'6.3 Sustained interruptions'!L24478</f>
        <v>0</v>
      </c>
      <c r="E24478" s="342">
        <f>'6.3 Sustained interruptions'!N24478</f>
        <v>0</v>
      </c>
      <c r="F24478" s="342">
        <f>'6.3 Sustained interruptions'!O24478</f>
        <v>0</v>
      </c>
      <c r="G24478" s="342">
        <f>'6.3 Sustained interruptions'!R24478</f>
        <v>0</v>
      </c>
      <c r="H24478" s="342">
        <f>IFERROR(VLOOKUP(C24478,'6.2.4 STPIS Customer summary'!$D$12:$H$17,5,FALSE),0)</f>
        <v>0</v>
      </c>
      <c r="I24478" s="342">
        <f>IF(B24478=0,0,'6.2.4 STPIS Customer summary'!$H$17)</f>
        <v>0</v>
      </c>
      <c r="J24478" s="339" t="str">
        <f>IF(B24478=0,"",IF(ISERROR(VLOOKUP(D24478,Lookups!$F$3:$F$18,1,FALSE)),1,0))</f>
        <v/>
      </c>
      <c r="K24478" s="380" t="str">
        <f t="shared" si="1146"/>
        <v/>
      </c>
      <c r="L24478" s="380" t="str">
        <f t="shared" si="1147"/>
        <v/>
      </c>
      <c r="M24478" s="381" t="str">
        <f t="shared" si="1148"/>
        <v/>
      </c>
    </row>
    <row r="24479" spans="2:13">
      <c r="B24479" s="379">
        <f>IFERROR(VLOOKUP('6.3 Sustained interruptions'!$D24479,'Incident earliest date'!$D:$F,2,FALSE),'6.3 Sustained interruptions'!E24479*1)</f>
        <v>0</v>
      </c>
      <c r="C24479" s="342">
        <f>'6.3 Sustained interruptions'!K24479</f>
        <v>0</v>
      </c>
      <c r="D24479" s="342">
        <f>'6.3 Sustained interruptions'!L24479</f>
        <v>0</v>
      </c>
      <c r="E24479" s="342">
        <f>'6.3 Sustained interruptions'!N24479</f>
        <v>0</v>
      </c>
      <c r="F24479" s="342">
        <f>'6.3 Sustained interruptions'!O24479</f>
        <v>0</v>
      </c>
      <c r="G24479" s="342">
        <f>'6.3 Sustained interruptions'!R24479</f>
        <v>0</v>
      </c>
      <c r="H24479" s="342">
        <f>IFERROR(VLOOKUP(C24479,'6.2.4 STPIS Customer summary'!$D$12:$H$17,5,FALSE),0)</f>
        <v>0</v>
      </c>
      <c r="I24479" s="342">
        <f>IF(B24479=0,0,'6.2.4 STPIS Customer summary'!$H$17)</f>
        <v>0</v>
      </c>
      <c r="J24479" s="339" t="str">
        <f>IF(B24479=0,"",IF(ISERROR(VLOOKUP(D24479,Lookups!$F$3:$F$18,1,FALSE)),1,0))</f>
        <v/>
      </c>
      <c r="K24479" s="380" t="str">
        <f t="shared" si="1146"/>
        <v/>
      </c>
      <c r="L24479" s="380" t="str">
        <f t="shared" si="1147"/>
        <v/>
      </c>
      <c r="M24479" s="381" t="str">
        <f t="shared" si="1148"/>
        <v/>
      </c>
    </row>
    <row r="24480" spans="2:13">
      <c r="B24480" s="379">
        <f>IFERROR(VLOOKUP('6.3 Sustained interruptions'!$D24480,'Incident earliest date'!$D:$F,2,FALSE),'6.3 Sustained interruptions'!E24480*1)</f>
        <v>0</v>
      </c>
      <c r="C24480" s="342">
        <f>'6.3 Sustained interruptions'!K24480</f>
        <v>0</v>
      </c>
      <c r="D24480" s="342">
        <f>'6.3 Sustained interruptions'!L24480</f>
        <v>0</v>
      </c>
      <c r="E24480" s="342">
        <f>'6.3 Sustained interruptions'!N24480</f>
        <v>0</v>
      </c>
      <c r="F24480" s="342">
        <f>'6.3 Sustained interruptions'!O24480</f>
        <v>0</v>
      </c>
      <c r="G24480" s="342">
        <f>'6.3 Sustained interruptions'!R24480</f>
        <v>0</v>
      </c>
      <c r="H24480" s="342">
        <f>IFERROR(VLOOKUP(C24480,'6.2.4 STPIS Customer summary'!$D$12:$H$17,5,FALSE),0)</f>
        <v>0</v>
      </c>
      <c r="I24480" s="342">
        <f>IF(B24480=0,0,'6.2.4 STPIS Customer summary'!$H$17)</f>
        <v>0</v>
      </c>
      <c r="J24480" s="339" t="str">
        <f>IF(B24480=0,"",IF(ISERROR(VLOOKUP(D24480,Lookups!$F$3:$F$18,1,FALSE)),1,0))</f>
        <v/>
      </c>
      <c r="K24480" s="380" t="str">
        <f t="shared" si="1146"/>
        <v/>
      </c>
      <c r="L24480" s="380" t="str">
        <f t="shared" si="1147"/>
        <v/>
      </c>
      <c r="M24480" s="381" t="str">
        <f t="shared" si="1148"/>
        <v/>
      </c>
    </row>
    <row r="24481" spans="2:13">
      <c r="B24481" s="379">
        <f>IFERROR(VLOOKUP('6.3 Sustained interruptions'!$D24481,'Incident earliest date'!$D:$F,2,FALSE),'6.3 Sustained interruptions'!E24481*1)</f>
        <v>0</v>
      </c>
      <c r="C24481" s="342">
        <f>'6.3 Sustained interruptions'!K24481</f>
        <v>0</v>
      </c>
      <c r="D24481" s="342">
        <f>'6.3 Sustained interruptions'!L24481</f>
        <v>0</v>
      </c>
      <c r="E24481" s="342">
        <f>'6.3 Sustained interruptions'!N24481</f>
        <v>0</v>
      </c>
      <c r="F24481" s="342">
        <f>'6.3 Sustained interruptions'!O24481</f>
        <v>0</v>
      </c>
      <c r="G24481" s="342">
        <f>'6.3 Sustained interruptions'!R24481</f>
        <v>0</v>
      </c>
      <c r="H24481" s="342">
        <f>IFERROR(VLOOKUP(C24481,'6.2.4 STPIS Customer summary'!$D$12:$H$17,5,FALSE),0)</f>
        <v>0</v>
      </c>
      <c r="I24481" s="342">
        <f>IF(B24481=0,0,'6.2.4 STPIS Customer summary'!$H$17)</f>
        <v>0</v>
      </c>
      <c r="J24481" s="339" t="str">
        <f>IF(B24481=0,"",IF(ISERROR(VLOOKUP(D24481,Lookups!$F$3:$F$18,1,FALSE)),1,0))</f>
        <v/>
      </c>
      <c r="K24481" s="380" t="str">
        <f t="shared" si="1146"/>
        <v/>
      </c>
      <c r="L24481" s="380" t="str">
        <f t="shared" si="1147"/>
        <v/>
      </c>
      <c r="M24481" s="381" t="str">
        <f t="shared" si="1148"/>
        <v/>
      </c>
    </row>
    <row r="24482" spans="2:13">
      <c r="B24482" s="379">
        <f>IFERROR(VLOOKUP('6.3 Sustained interruptions'!$D24482,'Incident earliest date'!$D:$F,2,FALSE),'6.3 Sustained interruptions'!E24482*1)</f>
        <v>0</v>
      </c>
      <c r="C24482" s="342">
        <f>'6.3 Sustained interruptions'!K24482</f>
        <v>0</v>
      </c>
      <c r="D24482" s="342">
        <f>'6.3 Sustained interruptions'!L24482</f>
        <v>0</v>
      </c>
      <c r="E24482" s="342">
        <f>'6.3 Sustained interruptions'!N24482</f>
        <v>0</v>
      </c>
      <c r="F24482" s="342">
        <f>'6.3 Sustained interruptions'!O24482</f>
        <v>0</v>
      </c>
      <c r="G24482" s="342">
        <f>'6.3 Sustained interruptions'!R24482</f>
        <v>0</v>
      </c>
      <c r="H24482" s="342">
        <f>IFERROR(VLOOKUP(C24482,'6.2.4 STPIS Customer summary'!$D$12:$H$17,5,FALSE),0)</f>
        <v>0</v>
      </c>
      <c r="I24482" s="342">
        <f>IF(B24482=0,0,'6.2.4 STPIS Customer summary'!$H$17)</f>
        <v>0</v>
      </c>
      <c r="J24482" s="339" t="str">
        <f>IF(B24482=0,"",IF(ISERROR(VLOOKUP(D24482,Lookups!$F$3:$F$18,1,FALSE)),1,0))</f>
        <v/>
      </c>
      <c r="K24482" s="380" t="str">
        <f t="shared" si="1146"/>
        <v/>
      </c>
      <c r="L24482" s="380" t="str">
        <f t="shared" si="1147"/>
        <v/>
      </c>
      <c r="M24482" s="381" t="str">
        <f t="shared" si="1148"/>
        <v/>
      </c>
    </row>
    <row r="24483" spans="2:13">
      <c r="B24483" s="379">
        <f>IFERROR(VLOOKUP('6.3 Sustained interruptions'!$D24483,'Incident earliest date'!$D:$F,2,FALSE),'6.3 Sustained interruptions'!E24483*1)</f>
        <v>0</v>
      </c>
      <c r="C24483" s="342">
        <f>'6.3 Sustained interruptions'!K24483</f>
        <v>0</v>
      </c>
      <c r="D24483" s="342">
        <f>'6.3 Sustained interruptions'!L24483</f>
        <v>0</v>
      </c>
      <c r="E24483" s="342">
        <f>'6.3 Sustained interruptions'!N24483</f>
        <v>0</v>
      </c>
      <c r="F24483" s="342">
        <f>'6.3 Sustained interruptions'!O24483</f>
        <v>0</v>
      </c>
      <c r="G24483" s="342">
        <f>'6.3 Sustained interruptions'!R24483</f>
        <v>0</v>
      </c>
      <c r="H24483" s="342">
        <f>IFERROR(VLOOKUP(C24483,'6.2.4 STPIS Customer summary'!$D$12:$H$17,5,FALSE),0)</f>
        <v>0</v>
      </c>
      <c r="I24483" s="342">
        <f>IF(B24483=0,0,'6.2.4 STPIS Customer summary'!$H$17)</f>
        <v>0</v>
      </c>
      <c r="J24483" s="339" t="str">
        <f>IF(B24483=0,"",IF(ISERROR(VLOOKUP(D24483,Lookups!$F$3:$F$18,1,FALSE)),1,0))</f>
        <v/>
      </c>
      <c r="K24483" s="380" t="str">
        <f t="shared" si="1146"/>
        <v/>
      </c>
      <c r="L24483" s="380" t="str">
        <f t="shared" si="1147"/>
        <v/>
      </c>
      <c r="M24483" s="381" t="str">
        <f t="shared" si="1148"/>
        <v/>
      </c>
    </row>
    <row r="24484" spans="2:13">
      <c r="B24484" s="379">
        <f>IFERROR(VLOOKUP('6.3 Sustained interruptions'!$D24484,'Incident earliest date'!$D:$F,2,FALSE),'6.3 Sustained interruptions'!E24484*1)</f>
        <v>0</v>
      </c>
      <c r="C24484" s="342">
        <f>'6.3 Sustained interruptions'!K24484</f>
        <v>0</v>
      </c>
      <c r="D24484" s="342">
        <f>'6.3 Sustained interruptions'!L24484</f>
        <v>0</v>
      </c>
      <c r="E24484" s="342">
        <f>'6.3 Sustained interruptions'!N24484</f>
        <v>0</v>
      </c>
      <c r="F24484" s="342">
        <f>'6.3 Sustained interruptions'!O24484</f>
        <v>0</v>
      </c>
      <c r="G24484" s="342">
        <f>'6.3 Sustained interruptions'!R24484</f>
        <v>0</v>
      </c>
      <c r="H24484" s="342">
        <f>IFERROR(VLOOKUP(C24484,'6.2.4 STPIS Customer summary'!$D$12:$H$17,5,FALSE),0)</f>
        <v>0</v>
      </c>
      <c r="I24484" s="342">
        <f>IF(B24484=0,0,'6.2.4 STPIS Customer summary'!$H$17)</f>
        <v>0</v>
      </c>
      <c r="J24484" s="339" t="str">
        <f>IF(B24484=0,"",IF(ISERROR(VLOOKUP(D24484,Lookups!$F$3:$F$18,1,FALSE)),1,0))</f>
        <v/>
      </c>
      <c r="K24484" s="380" t="str">
        <f t="shared" si="1146"/>
        <v/>
      </c>
      <c r="L24484" s="380" t="str">
        <f t="shared" si="1147"/>
        <v/>
      </c>
      <c r="M24484" s="381" t="str">
        <f t="shared" si="1148"/>
        <v/>
      </c>
    </row>
    <row r="24485" spans="2:13">
      <c r="B24485" s="379">
        <f>IFERROR(VLOOKUP('6.3 Sustained interruptions'!$D24485,'Incident earliest date'!$D:$F,2,FALSE),'6.3 Sustained interruptions'!E24485*1)</f>
        <v>0</v>
      </c>
      <c r="C24485" s="342">
        <f>'6.3 Sustained interruptions'!K24485</f>
        <v>0</v>
      </c>
      <c r="D24485" s="342">
        <f>'6.3 Sustained interruptions'!L24485</f>
        <v>0</v>
      </c>
      <c r="E24485" s="342">
        <f>'6.3 Sustained interruptions'!N24485</f>
        <v>0</v>
      </c>
      <c r="F24485" s="342">
        <f>'6.3 Sustained interruptions'!O24485</f>
        <v>0</v>
      </c>
      <c r="G24485" s="342">
        <f>'6.3 Sustained interruptions'!R24485</f>
        <v>0</v>
      </c>
      <c r="H24485" s="342">
        <f>IFERROR(VLOOKUP(C24485,'6.2.4 STPIS Customer summary'!$D$12:$H$17,5,FALSE),0)</f>
        <v>0</v>
      </c>
      <c r="I24485" s="342">
        <f>IF(B24485=0,0,'6.2.4 STPIS Customer summary'!$H$17)</f>
        <v>0</v>
      </c>
      <c r="J24485" s="339" t="str">
        <f>IF(B24485=0,"",IF(ISERROR(VLOOKUP(D24485,Lookups!$F$3:$F$18,1,FALSE)),1,0))</f>
        <v/>
      </c>
      <c r="K24485" s="380" t="str">
        <f t="shared" si="1146"/>
        <v/>
      </c>
      <c r="L24485" s="380" t="str">
        <f t="shared" si="1147"/>
        <v/>
      </c>
      <c r="M24485" s="381" t="str">
        <f t="shared" si="1148"/>
        <v/>
      </c>
    </row>
    <row r="24486" spans="2:13">
      <c r="B24486" s="379">
        <f>IFERROR(VLOOKUP('6.3 Sustained interruptions'!$D24486,'Incident earliest date'!$D:$F,2,FALSE),'6.3 Sustained interruptions'!E24486*1)</f>
        <v>0</v>
      </c>
      <c r="C24486" s="342">
        <f>'6.3 Sustained interruptions'!K24486</f>
        <v>0</v>
      </c>
      <c r="D24486" s="342">
        <f>'6.3 Sustained interruptions'!L24486</f>
        <v>0</v>
      </c>
      <c r="E24486" s="342">
        <f>'6.3 Sustained interruptions'!N24486</f>
        <v>0</v>
      </c>
      <c r="F24486" s="342">
        <f>'6.3 Sustained interruptions'!O24486</f>
        <v>0</v>
      </c>
      <c r="G24486" s="342">
        <f>'6.3 Sustained interruptions'!R24486</f>
        <v>0</v>
      </c>
      <c r="H24486" s="342">
        <f>IFERROR(VLOOKUP(C24486,'6.2.4 STPIS Customer summary'!$D$12:$H$17,5,FALSE),0)</f>
        <v>0</v>
      </c>
      <c r="I24486" s="342">
        <f>IF(B24486=0,0,'6.2.4 STPIS Customer summary'!$H$17)</f>
        <v>0</v>
      </c>
      <c r="J24486" s="339" t="str">
        <f>IF(B24486=0,"",IF(ISERROR(VLOOKUP(D24486,Lookups!$F$3:$F$18,1,FALSE)),1,0))</f>
        <v/>
      </c>
      <c r="K24486" s="380" t="str">
        <f t="shared" si="1146"/>
        <v/>
      </c>
      <c r="L24486" s="380" t="str">
        <f t="shared" si="1147"/>
        <v/>
      </c>
      <c r="M24486" s="381" t="str">
        <f t="shared" si="1148"/>
        <v/>
      </c>
    </row>
    <row r="24487" spans="2:13">
      <c r="B24487" s="379">
        <f>IFERROR(VLOOKUP('6.3 Sustained interruptions'!$D24487,'Incident earliest date'!$D:$F,2,FALSE),'6.3 Sustained interruptions'!E24487*1)</f>
        <v>0</v>
      </c>
      <c r="C24487" s="342">
        <f>'6.3 Sustained interruptions'!K24487</f>
        <v>0</v>
      </c>
      <c r="D24487" s="342">
        <f>'6.3 Sustained interruptions'!L24487</f>
        <v>0</v>
      </c>
      <c r="E24487" s="342">
        <f>'6.3 Sustained interruptions'!N24487</f>
        <v>0</v>
      </c>
      <c r="F24487" s="342">
        <f>'6.3 Sustained interruptions'!O24487</f>
        <v>0</v>
      </c>
      <c r="G24487" s="342">
        <f>'6.3 Sustained interruptions'!R24487</f>
        <v>0</v>
      </c>
      <c r="H24487" s="342">
        <f>IFERROR(VLOOKUP(C24487,'6.2.4 STPIS Customer summary'!$D$12:$H$17,5,FALSE),0)</f>
        <v>0</v>
      </c>
      <c r="I24487" s="342">
        <f>IF(B24487=0,0,'6.2.4 STPIS Customer summary'!$H$17)</f>
        <v>0</v>
      </c>
      <c r="J24487" s="339" t="str">
        <f>IF(B24487=0,"",IF(ISERROR(VLOOKUP(D24487,Lookups!$F$3:$F$18,1,FALSE)),1,0))</f>
        <v/>
      </c>
      <c r="K24487" s="380" t="str">
        <f t="shared" si="1146"/>
        <v/>
      </c>
      <c r="L24487" s="380" t="str">
        <f t="shared" si="1147"/>
        <v/>
      </c>
      <c r="M24487" s="381" t="str">
        <f t="shared" si="1148"/>
        <v/>
      </c>
    </row>
    <row r="24488" spans="2:13">
      <c r="B24488" s="379">
        <f>IFERROR(VLOOKUP('6.3 Sustained interruptions'!$D24488,'Incident earliest date'!$D:$F,2,FALSE),'6.3 Sustained interruptions'!E24488*1)</f>
        <v>0</v>
      </c>
      <c r="C24488" s="342">
        <f>'6.3 Sustained interruptions'!K24488</f>
        <v>0</v>
      </c>
      <c r="D24488" s="342">
        <f>'6.3 Sustained interruptions'!L24488</f>
        <v>0</v>
      </c>
      <c r="E24488" s="342">
        <f>'6.3 Sustained interruptions'!N24488</f>
        <v>0</v>
      </c>
      <c r="F24488" s="342">
        <f>'6.3 Sustained interruptions'!O24488</f>
        <v>0</v>
      </c>
      <c r="G24488" s="342">
        <f>'6.3 Sustained interruptions'!R24488</f>
        <v>0</v>
      </c>
      <c r="H24488" s="342">
        <f>IFERROR(VLOOKUP(C24488,'6.2.4 STPIS Customer summary'!$D$12:$H$17,5,FALSE),0)</f>
        <v>0</v>
      </c>
      <c r="I24488" s="342">
        <f>IF(B24488=0,0,'6.2.4 STPIS Customer summary'!$H$17)</f>
        <v>0</v>
      </c>
      <c r="J24488" s="339" t="str">
        <f>IF(B24488=0,"",IF(ISERROR(VLOOKUP(D24488,Lookups!$F$3:$F$18,1,FALSE)),1,0))</f>
        <v/>
      </c>
      <c r="K24488" s="380" t="str">
        <f t="shared" si="1146"/>
        <v/>
      </c>
      <c r="L24488" s="380" t="str">
        <f t="shared" si="1147"/>
        <v/>
      </c>
      <c r="M24488" s="381" t="str">
        <f t="shared" si="1148"/>
        <v/>
      </c>
    </row>
    <row r="24489" spans="2:13">
      <c r="B24489" s="379">
        <f>IFERROR(VLOOKUP('6.3 Sustained interruptions'!$D24489,'Incident earliest date'!$D:$F,2,FALSE),'6.3 Sustained interruptions'!E24489*1)</f>
        <v>0</v>
      </c>
      <c r="C24489" s="342">
        <f>'6.3 Sustained interruptions'!K24489</f>
        <v>0</v>
      </c>
      <c r="D24489" s="342">
        <f>'6.3 Sustained interruptions'!L24489</f>
        <v>0</v>
      </c>
      <c r="E24489" s="342">
        <f>'6.3 Sustained interruptions'!N24489</f>
        <v>0</v>
      </c>
      <c r="F24489" s="342">
        <f>'6.3 Sustained interruptions'!O24489</f>
        <v>0</v>
      </c>
      <c r="G24489" s="342">
        <f>'6.3 Sustained interruptions'!R24489</f>
        <v>0</v>
      </c>
      <c r="H24489" s="342">
        <f>IFERROR(VLOOKUP(C24489,'6.2.4 STPIS Customer summary'!$D$12:$H$17,5,FALSE),0)</f>
        <v>0</v>
      </c>
      <c r="I24489" s="342">
        <f>IF(B24489=0,0,'6.2.4 STPIS Customer summary'!$H$17)</f>
        <v>0</v>
      </c>
      <c r="J24489" s="339" t="str">
        <f>IF(B24489=0,"",IF(ISERROR(VLOOKUP(D24489,Lookups!$F$3:$F$18,1,FALSE)),1,0))</f>
        <v/>
      </c>
      <c r="K24489" s="380" t="str">
        <f t="shared" si="1146"/>
        <v/>
      </c>
      <c r="L24489" s="380" t="str">
        <f t="shared" si="1147"/>
        <v/>
      </c>
      <c r="M24489" s="381" t="str">
        <f t="shared" si="1148"/>
        <v/>
      </c>
    </row>
    <row r="24490" spans="2:13">
      <c r="B24490" s="379">
        <f>IFERROR(VLOOKUP('6.3 Sustained interruptions'!$D24490,'Incident earliest date'!$D:$F,2,FALSE),'6.3 Sustained interruptions'!E24490*1)</f>
        <v>0</v>
      </c>
      <c r="C24490" s="342">
        <f>'6.3 Sustained interruptions'!K24490</f>
        <v>0</v>
      </c>
      <c r="D24490" s="342">
        <f>'6.3 Sustained interruptions'!L24490</f>
        <v>0</v>
      </c>
      <c r="E24490" s="342">
        <f>'6.3 Sustained interruptions'!N24490</f>
        <v>0</v>
      </c>
      <c r="F24490" s="342">
        <f>'6.3 Sustained interruptions'!O24490</f>
        <v>0</v>
      </c>
      <c r="G24490" s="342">
        <f>'6.3 Sustained interruptions'!R24490</f>
        <v>0</v>
      </c>
      <c r="H24490" s="342">
        <f>IFERROR(VLOOKUP(C24490,'6.2.4 STPIS Customer summary'!$D$12:$H$17,5,FALSE),0)</f>
        <v>0</v>
      </c>
      <c r="I24490" s="342">
        <f>IF(B24490=0,0,'6.2.4 STPIS Customer summary'!$H$17)</f>
        <v>0</v>
      </c>
      <c r="J24490" s="339" t="str">
        <f>IF(B24490=0,"",IF(ISERROR(VLOOKUP(D24490,Lookups!$F$3:$F$18,1,FALSE)),1,0))</f>
        <v/>
      </c>
      <c r="K24490" s="380" t="str">
        <f t="shared" si="1146"/>
        <v/>
      </c>
      <c r="L24490" s="380" t="str">
        <f t="shared" si="1147"/>
        <v/>
      </c>
      <c r="M24490" s="381" t="str">
        <f t="shared" si="1148"/>
        <v/>
      </c>
    </row>
    <row r="24491" spans="2:13">
      <c r="B24491" s="379">
        <f>IFERROR(VLOOKUP('6.3 Sustained interruptions'!$D24491,'Incident earliest date'!$D:$F,2,FALSE),'6.3 Sustained interruptions'!E24491*1)</f>
        <v>0</v>
      </c>
      <c r="C24491" s="342">
        <f>'6.3 Sustained interruptions'!K24491</f>
        <v>0</v>
      </c>
      <c r="D24491" s="342">
        <f>'6.3 Sustained interruptions'!L24491</f>
        <v>0</v>
      </c>
      <c r="E24491" s="342">
        <f>'6.3 Sustained interruptions'!N24491</f>
        <v>0</v>
      </c>
      <c r="F24491" s="342">
        <f>'6.3 Sustained interruptions'!O24491</f>
        <v>0</v>
      </c>
      <c r="G24491" s="342">
        <f>'6.3 Sustained interruptions'!R24491</f>
        <v>0</v>
      </c>
      <c r="H24491" s="342">
        <f>IFERROR(VLOOKUP(C24491,'6.2.4 STPIS Customer summary'!$D$12:$H$17,5,FALSE),0)</f>
        <v>0</v>
      </c>
      <c r="I24491" s="342">
        <f>IF(B24491=0,0,'6.2.4 STPIS Customer summary'!$H$17)</f>
        <v>0</v>
      </c>
      <c r="J24491" s="339" t="str">
        <f>IF(B24491=0,"",IF(ISERROR(VLOOKUP(D24491,Lookups!$F$3:$F$18,1,FALSE)),1,0))</f>
        <v/>
      </c>
      <c r="K24491" s="380" t="str">
        <f t="shared" si="1146"/>
        <v/>
      </c>
      <c r="L24491" s="380" t="str">
        <f t="shared" si="1147"/>
        <v/>
      </c>
      <c r="M24491" s="381" t="str">
        <f t="shared" si="1148"/>
        <v/>
      </c>
    </row>
    <row r="24492" spans="2:13">
      <c r="B24492" s="379">
        <f>IFERROR(VLOOKUP('6.3 Sustained interruptions'!$D24492,'Incident earliest date'!$D:$F,2,FALSE),'6.3 Sustained interruptions'!E24492*1)</f>
        <v>0</v>
      </c>
      <c r="C24492" s="342">
        <f>'6.3 Sustained interruptions'!K24492</f>
        <v>0</v>
      </c>
      <c r="D24492" s="342">
        <f>'6.3 Sustained interruptions'!L24492</f>
        <v>0</v>
      </c>
      <c r="E24492" s="342">
        <f>'6.3 Sustained interruptions'!N24492</f>
        <v>0</v>
      </c>
      <c r="F24492" s="342">
        <f>'6.3 Sustained interruptions'!O24492</f>
        <v>0</v>
      </c>
      <c r="G24492" s="342">
        <f>'6.3 Sustained interruptions'!R24492</f>
        <v>0</v>
      </c>
      <c r="H24492" s="342">
        <f>IFERROR(VLOOKUP(C24492,'6.2.4 STPIS Customer summary'!$D$12:$H$17,5,FALSE),0)</f>
        <v>0</v>
      </c>
      <c r="I24492" s="342">
        <f>IF(B24492=0,0,'6.2.4 STPIS Customer summary'!$H$17)</f>
        <v>0</v>
      </c>
      <c r="J24492" s="339" t="str">
        <f>IF(B24492=0,"",IF(ISERROR(VLOOKUP(D24492,Lookups!$F$3:$F$18,1,FALSE)),1,0))</f>
        <v/>
      </c>
      <c r="K24492" s="380" t="str">
        <f t="shared" si="1146"/>
        <v/>
      </c>
      <c r="L24492" s="380" t="str">
        <f t="shared" si="1147"/>
        <v/>
      </c>
      <c r="M24492" s="381" t="str">
        <f t="shared" si="1148"/>
        <v/>
      </c>
    </row>
    <row r="24493" spans="2:13">
      <c r="B24493" s="379">
        <f>IFERROR(VLOOKUP('6.3 Sustained interruptions'!$D24493,'Incident earliest date'!$D:$F,2,FALSE),'6.3 Sustained interruptions'!E24493*1)</f>
        <v>0</v>
      </c>
      <c r="C24493" s="342">
        <f>'6.3 Sustained interruptions'!K24493</f>
        <v>0</v>
      </c>
      <c r="D24493" s="342">
        <f>'6.3 Sustained interruptions'!L24493</f>
        <v>0</v>
      </c>
      <c r="E24493" s="342">
        <f>'6.3 Sustained interruptions'!N24493</f>
        <v>0</v>
      </c>
      <c r="F24493" s="342">
        <f>'6.3 Sustained interruptions'!O24493</f>
        <v>0</v>
      </c>
      <c r="G24493" s="342">
        <f>'6.3 Sustained interruptions'!R24493</f>
        <v>0</v>
      </c>
      <c r="H24493" s="342">
        <f>IFERROR(VLOOKUP(C24493,'6.2.4 STPIS Customer summary'!$D$12:$H$17,5,FALSE),0)</f>
        <v>0</v>
      </c>
      <c r="I24493" s="342">
        <f>IF(B24493=0,0,'6.2.4 STPIS Customer summary'!$H$17)</f>
        <v>0</v>
      </c>
      <c r="J24493" s="339" t="str">
        <f>IF(B24493=0,"",IF(ISERROR(VLOOKUP(D24493,Lookups!$F$3:$F$18,1,FALSE)),1,0))</f>
        <v/>
      </c>
      <c r="K24493" s="380" t="str">
        <f t="shared" si="1146"/>
        <v/>
      </c>
      <c r="L24493" s="380" t="str">
        <f t="shared" si="1147"/>
        <v/>
      </c>
      <c r="M24493" s="381" t="str">
        <f t="shared" si="1148"/>
        <v/>
      </c>
    </row>
    <row r="24494" spans="2:13">
      <c r="B24494" s="379">
        <f>IFERROR(VLOOKUP('6.3 Sustained interruptions'!$D24494,'Incident earliest date'!$D:$F,2,FALSE),'6.3 Sustained interruptions'!E24494*1)</f>
        <v>0</v>
      </c>
      <c r="C24494" s="342">
        <f>'6.3 Sustained interruptions'!K24494</f>
        <v>0</v>
      </c>
      <c r="D24494" s="342">
        <f>'6.3 Sustained interruptions'!L24494</f>
        <v>0</v>
      </c>
      <c r="E24494" s="342">
        <f>'6.3 Sustained interruptions'!N24494</f>
        <v>0</v>
      </c>
      <c r="F24494" s="342">
        <f>'6.3 Sustained interruptions'!O24494</f>
        <v>0</v>
      </c>
      <c r="G24494" s="342">
        <f>'6.3 Sustained interruptions'!R24494</f>
        <v>0</v>
      </c>
      <c r="H24494" s="342">
        <f>IFERROR(VLOOKUP(C24494,'6.2.4 STPIS Customer summary'!$D$12:$H$17,5,FALSE),0)</f>
        <v>0</v>
      </c>
      <c r="I24494" s="342">
        <f>IF(B24494=0,0,'6.2.4 STPIS Customer summary'!$H$17)</f>
        <v>0</v>
      </c>
      <c r="J24494" s="339" t="str">
        <f>IF(B24494=0,"",IF(ISERROR(VLOOKUP(D24494,Lookups!$F$3:$F$18,1,FALSE)),1,0))</f>
        <v/>
      </c>
      <c r="K24494" s="380" t="str">
        <f t="shared" si="1146"/>
        <v/>
      </c>
      <c r="L24494" s="380" t="str">
        <f t="shared" si="1147"/>
        <v/>
      </c>
      <c r="M24494" s="381" t="str">
        <f t="shared" si="1148"/>
        <v/>
      </c>
    </row>
    <row r="24495" spans="2:13">
      <c r="B24495" s="379">
        <f>IFERROR(VLOOKUP('6.3 Sustained interruptions'!$D24495,'Incident earliest date'!$D:$F,2,FALSE),'6.3 Sustained interruptions'!E24495*1)</f>
        <v>0</v>
      </c>
      <c r="C24495" s="342">
        <f>'6.3 Sustained interruptions'!K24495</f>
        <v>0</v>
      </c>
      <c r="D24495" s="342">
        <f>'6.3 Sustained interruptions'!L24495</f>
        <v>0</v>
      </c>
      <c r="E24495" s="342">
        <f>'6.3 Sustained interruptions'!N24495</f>
        <v>0</v>
      </c>
      <c r="F24495" s="342">
        <f>'6.3 Sustained interruptions'!O24495</f>
        <v>0</v>
      </c>
      <c r="G24495" s="342">
        <f>'6.3 Sustained interruptions'!R24495</f>
        <v>0</v>
      </c>
      <c r="H24495" s="342">
        <f>IFERROR(VLOOKUP(C24495,'6.2.4 STPIS Customer summary'!$D$12:$H$17,5,FALSE),0)</f>
        <v>0</v>
      </c>
      <c r="I24495" s="342">
        <f>IF(B24495=0,0,'6.2.4 STPIS Customer summary'!$H$17)</f>
        <v>0</v>
      </c>
      <c r="J24495" s="339" t="str">
        <f>IF(B24495=0,"",IF(ISERROR(VLOOKUP(D24495,Lookups!$F$3:$F$18,1,FALSE)),1,0))</f>
        <v/>
      </c>
      <c r="K24495" s="380" t="str">
        <f t="shared" si="1146"/>
        <v/>
      </c>
      <c r="L24495" s="380" t="str">
        <f t="shared" si="1147"/>
        <v/>
      </c>
      <c r="M24495" s="381" t="str">
        <f t="shared" si="1148"/>
        <v/>
      </c>
    </row>
    <row r="24496" spans="2:13">
      <c r="B24496" s="379">
        <f>IFERROR(VLOOKUP('6.3 Sustained interruptions'!$D24496,'Incident earliest date'!$D:$F,2,FALSE),'6.3 Sustained interruptions'!E24496*1)</f>
        <v>0</v>
      </c>
      <c r="C24496" s="342">
        <f>'6.3 Sustained interruptions'!K24496</f>
        <v>0</v>
      </c>
      <c r="D24496" s="342">
        <f>'6.3 Sustained interruptions'!L24496</f>
        <v>0</v>
      </c>
      <c r="E24496" s="342">
        <f>'6.3 Sustained interruptions'!N24496</f>
        <v>0</v>
      </c>
      <c r="F24496" s="342">
        <f>'6.3 Sustained interruptions'!O24496</f>
        <v>0</v>
      </c>
      <c r="G24496" s="342">
        <f>'6.3 Sustained interruptions'!R24496</f>
        <v>0</v>
      </c>
      <c r="H24496" s="342">
        <f>IFERROR(VLOOKUP(C24496,'6.2.4 STPIS Customer summary'!$D$12:$H$17,5,FALSE),0)</f>
        <v>0</v>
      </c>
      <c r="I24496" s="342">
        <f>IF(B24496=0,0,'6.2.4 STPIS Customer summary'!$H$17)</f>
        <v>0</v>
      </c>
      <c r="J24496" s="339" t="str">
        <f>IF(B24496=0,"",IF(ISERROR(VLOOKUP(D24496,Lookups!$F$3:$F$18,1,FALSE)),1,0))</f>
        <v/>
      </c>
      <c r="K24496" s="380" t="str">
        <f t="shared" si="1146"/>
        <v/>
      </c>
      <c r="L24496" s="380" t="str">
        <f t="shared" si="1147"/>
        <v/>
      </c>
      <c r="M24496" s="381" t="str">
        <f t="shared" si="1148"/>
        <v/>
      </c>
    </row>
    <row r="24497" spans="2:13">
      <c r="B24497" s="379">
        <f>IFERROR(VLOOKUP('6.3 Sustained interruptions'!$D24497,'Incident earliest date'!$D:$F,2,FALSE),'6.3 Sustained interruptions'!E24497*1)</f>
        <v>0</v>
      </c>
      <c r="C24497" s="342">
        <f>'6.3 Sustained interruptions'!K24497</f>
        <v>0</v>
      </c>
      <c r="D24497" s="342">
        <f>'6.3 Sustained interruptions'!L24497</f>
        <v>0</v>
      </c>
      <c r="E24497" s="342">
        <f>'6.3 Sustained interruptions'!N24497</f>
        <v>0</v>
      </c>
      <c r="F24497" s="342">
        <f>'6.3 Sustained interruptions'!O24497</f>
        <v>0</v>
      </c>
      <c r="G24497" s="342">
        <f>'6.3 Sustained interruptions'!R24497</f>
        <v>0</v>
      </c>
      <c r="H24497" s="342">
        <f>IFERROR(VLOOKUP(C24497,'6.2.4 STPIS Customer summary'!$D$12:$H$17,5,FALSE),0)</f>
        <v>0</v>
      </c>
      <c r="I24497" s="342">
        <f>IF(B24497=0,0,'6.2.4 STPIS Customer summary'!$H$17)</f>
        <v>0</v>
      </c>
      <c r="J24497" s="339" t="str">
        <f>IF(B24497=0,"",IF(ISERROR(VLOOKUP(D24497,Lookups!$F$3:$F$18,1,FALSE)),1,0))</f>
        <v/>
      </c>
      <c r="K24497" s="380" t="str">
        <f t="shared" si="1146"/>
        <v/>
      </c>
      <c r="L24497" s="380" t="str">
        <f t="shared" si="1147"/>
        <v/>
      </c>
      <c r="M24497" s="381" t="str">
        <f t="shared" si="1148"/>
        <v/>
      </c>
    </row>
    <row r="24498" spans="2:13">
      <c r="B24498" s="379">
        <f>IFERROR(VLOOKUP('6.3 Sustained interruptions'!$D24498,'Incident earliest date'!$D:$F,2,FALSE),'6.3 Sustained interruptions'!E24498*1)</f>
        <v>0</v>
      </c>
      <c r="C24498" s="342">
        <f>'6.3 Sustained interruptions'!K24498</f>
        <v>0</v>
      </c>
      <c r="D24498" s="342">
        <f>'6.3 Sustained interruptions'!L24498</f>
        <v>0</v>
      </c>
      <c r="E24498" s="342">
        <f>'6.3 Sustained interruptions'!N24498</f>
        <v>0</v>
      </c>
      <c r="F24498" s="342">
        <f>'6.3 Sustained interruptions'!O24498</f>
        <v>0</v>
      </c>
      <c r="G24498" s="342">
        <f>'6.3 Sustained interruptions'!R24498</f>
        <v>0</v>
      </c>
      <c r="H24498" s="342">
        <f>IFERROR(VLOOKUP(C24498,'6.2.4 STPIS Customer summary'!$D$12:$H$17,5,FALSE),0)</f>
        <v>0</v>
      </c>
      <c r="I24498" s="342">
        <f>IF(B24498=0,0,'6.2.4 STPIS Customer summary'!$H$17)</f>
        <v>0</v>
      </c>
      <c r="J24498" s="339" t="str">
        <f>IF(B24498=0,"",IF(ISERROR(VLOOKUP(D24498,Lookups!$F$3:$F$18,1,FALSE)),1,0))</f>
        <v/>
      </c>
      <c r="K24498" s="380" t="str">
        <f t="shared" si="1146"/>
        <v/>
      </c>
      <c r="L24498" s="380" t="str">
        <f t="shared" si="1147"/>
        <v/>
      </c>
      <c r="M24498" s="381" t="str">
        <f t="shared" si="1148"/>
        <v/>
      </c>
    </row>
    <row r="24499" spans="2:13">
      <c r="B24499" s="379">
        <f>IFERROR(VLOOKUP('6.3 Sustained interruptions'!$D24499,'Incident earliest date'!$D:$F,2,FALSE),'6.3 Sustained interruptions'!E24499*1)</f>
        <v>0</v>
      </c>
      <c r="C24499" s="342">
        <f>'6.3 Sustained interruptions'!K24499</f>
        <v>0</v>
      </c>
      <c r="D24499" s="342">
        <f>'6.3 Sustained interruptions'!L24499</f>
        <v>0</v>
      </c>
      <c r="E24499" s="342">
        <f>'6.3 Sustained interruptions'!N24499</f>
        <v>0</v>
      </c>
      <c r="F24499" s="342">
        <f>'6.3 Sustained interruptions'!O24499</f>
        <v>0</v>
      </c>
      <c r="G24499" s="342">
        <f>'6.3 Sustained interruptions'!R24499</f>
        <v>0</v>
      </c>
      <c r="H24499" s="342">
        <f>IFERROR(VLOOKUP(C24499,'6.2.4 STPIS Customer summary'!$D$12:$H$17,5,FALSE),0)</f>
        <v>0</v>
      </c>
      <c r="I24499" s="342">
        <f>IF(B24499=0,0,'6.2.4 STPIS Customer summary'!$H$17)</f>
        <v>0</v>
      </c>
      <c r="J24499" s="339" t="str">
        <f>IF(B24499=0,"",IF(ISERROR(VLOOKUP(D24499,Lookups!$F$3:$F$18,1,FALSE)),1,0))</f>
        <v/>
      </c>
      <c r="K24499" s="380" t="str">
        <f t="shared" si="1146"/>
        <v/>
      </c>
      <c r="L24499" s="380" t="str">
        <f t="shared" si="1147"/>
        <v/>
      </c>
      <c r="M24499" s="381" t="str">
        <f t="shared" si="1148"/>
        <v/>
      </c>
    </row>
    <row r="24500" spans="2:13">
      <c r="B24500" s="379">
        <f>IFERROR(VLOOKUP('6.3 Sustained interruptions'!$D24500,'Incident earliest date'!$D:$F,2,FALSE),'6.3 Sustained interruptions'!E24500*1)</f>
        <v>0</v>
      </c>
      <c r="C24500" s="342">
        <f>'6.3 Sustained interruptions'!K24500</f>
        <v>0</v>
      </c>
      <c r="D24500" s="342">
        <f>'6.3 Sustained interruptions'!L24500</f>
        <v>0</v>
      </c>
      <c r="E24500" s="342">
        <f>'6.3 Sustained interruptions'!N24500</f>
        <v>0</v>
      </c>
      <c r="F24500" s="342">
        <f>'6.3 Sustained interruptions'!O24500</f>
        <v>0</v>
      </c>
      <c r="G24500" s="342">
        <f>'6.3 Sustained interruptions'!R24500</f>
        <v>0</v>
      </c>
      <c r="H24500" s="342">
        <f>IFERROR(VLOOKUP(C24500,'6.2.4 STPIS Customer summary'!$D$12:$H$17,5,FALSE),0)</f>
        <v>0</v>
      </c>
      <c r="I24500" s="342">
        <f>IF(B24500=0,0,'6.2.4 STPIS Customer summary'!$H$17)</f>
        <v>0</v>
      </c>
      <c r="J24500" s="339" t="str">
        <f>IF(B24500=0,"",IF(ISERROR(VLOOKUP(D24500,Lookups!$F$3:$F$18,1,FALSE)),1,0))</f>
        <v/>
      </c>
      <c r="K24500" s="380" t="str">
        <f t="shared" si="1146"/>
        <v/>
      </c>
      <c r="L24500" s="380" t="str">
        <f t="shared" si="1147"/>
        <v/>
      </c>
      <c r="M24500" s="381" t="str">
        <f t="shared" si="1148"/>
        <v/>
      </c>
    </row>
    <row r="24501" spans="2:13">
      <c r="B24501" s="379">
        <f>IFERROR(VLOOKUP('6.3 Sustained interruptions'!$D24501,'Incident earliest date'!$D:$F,2,FALSE),'6.3 Sustained interruptions'!E24501*1)</f>
        <v>0</v>
      </c>
      <c r="C24501" s="342">
        <f>'6.3 Sustained interruptions'!K24501</f>
        <v>0</v>
      </c>
      <c r="D24501" s="342">
        <f>'6.3 Sustained interruptions'!L24501</f>
        <v>0</v>
      </c>
      <c r="E24501" s="342">
        <f>'6.3 Sustained interruptions'!N24501</f>
        <v>0</v>
      </c>
      <c r="F24501" s="342">
        <f>'6.3 Sustained interruptions'!O24501</f>
        <v>0</v>
      </c>
      <c r="G24501" s="342">
        <f>'6.3 Sustained interruptions'!R24501</f>
        <v>0</v>
      </c>
      <c r="H24501" s="342">
        <f>IFERROR(VLOOKUP(C24501,'6.2.4 STPIS Customer summary'!$D$12:$H$17,5,FALSE),0)</f>
        <v>0</v>
      </c>
      <c r="I24501" s="342">
        <f>IF(B24501=0,0,'6.2.4 STPIS Customer summary'!$H$17)</f>
        <v>0</v>
      </c>
      <c r="J24501" s="339" t="str">
        <f>IF(B24501=0,"",IF(ISERROR(VLOOKUP(D24501,Lookups!$F$3:$F$18,1,FALSE)),1,0))</f>
        <v/>
      </c>
      <c r="K24501" s="380" t="str">
        <f t="shared" si="1146"/>
        <v/>
      </c>
      <c r="L24501" s="380" t="str">
        <f t="shared" si="1147"/>
        <v/>
      </c>
      <c r="M24501" s="381" t="str">
        <f t="shared" si="1148"/>
        <v/>
      </c>
    </row>
    <row r="24502" spans="2:13">
      <c r="B24502" s="379">
        <f>IFERROR(VLOOKUP('6.3 Sustained interruptions'!$D24502,'Incident earliest date'!$D:$F,2,FALSE),'6.3 Sustained interruptions'!E24502*1)</f>
        <v>0</v>
      </c>
      <c r="C24502" s="342">
        <f>'6.3 Sustained interruptions'!K24502</f>
        <v>0</v>
      </c>
      <c r="D24502" s="342">
        <f>'6.3 Sustained interruptions'!L24502</f>
        <v>0</v>
      </c>
      <c r="E24502" s="342">
        <f>'6.3 Sustained interruptions'!N24502</f>
        <v>0</v>
      </c>
      <c r="F24502" s="342">
        <f>'6.3 Sustained interruptions'!O24502</f>
        <v>0</v>
      </c>
      <c r="G24502" s="342">
        <f>'6.3 Sustained interruptions'!R24502</f>
        <v>0</v>
      </c>
      <c r="H24502" s="342">
        <f>IFERROR(VLOOKUP(C24502,'6.2.4 STPIS Customer summary'!$D$12:$H$17,5,FALSE),0)</f>
        <v>0</v>
      </c>
      <c r="I24502" s="342">
        <f>IF(B24502=0,0,'6.2.4 STPIS Customer summary'!$H$17)</f>
        <v>0</v>
      </c>
      <c r="J24502" s="339" t="str">
        <f>IF(B24502=0,"",IF(ISERROR(VLOOKUP(D24502,Lookups!$F$3:$F$18,1,FALSE)),1,0))</f>
        <v/>
      </c>
      <c r="K24502" s="380" t="str">
        <f t="shared" si="1146"/>
        <v/>
      </c>
      <c r="L24502" s="380" t="str">
        <f t="shared" si="1147"/>
        <v/>
      </c>
      <c r="M24502" s="381" t="str">
        <f t="shared" si="1148"/>
        <v/>
      </c>
    </row>
    <row r="24503" spans="2:13">
      <c r="B24503" s="379">
        <f>IFERROR(VLOOKUP('6.3 Sustained interruptions'!$D24503,'Incident earliest date'!$D:$F,2,FALSE),'6.3 Sustained interruptions'!E24503*1)</f>
        <v>0</v>
      </c>
      <c r="C24503" s="342">
        <f>'6.3 Sustained interruptions'!K24503</f>
        <v>0</v>
      </c>
      <c r="D24503" s="342">
        <f>'6.3 Sustained interruptions'!L24503</f>
        <v>0</v>
      </c>
      <c r="E24503" s="342">
        <f>'6.3 Sustained interruptions'!N24503</f>
        <v>0</v>
      </c>
      <c r="F24503" s="342">
        <f>'6.3 Sustained interruptions'!O24503</f>
        <v>0</v>
      </c>
      <c r="G24503" s="342">
        <f>'6.3 Sustained interruptions'!R24503</f>
        <v>0</v>
      </c>
      <c r="H24503" s="342">
        <f>IFERROR(VLOOKUP(C24503,'6.2.4 STPIS Customer summary'!$D$12:$H$17,5,FALSE),0)</f>
        <v>0</v>
      </c>
      <c r="I24503" s="342">
        <f>IF(B24503=0,0,'6.2.4 STPIS Customer summary'!$H$17)</f>
        <v>0</v>
      </c>
      <c r="J24503" s="339" t="str">
        <f>IF(B24503=0,"",IF(ISERROR(VLOOKUP(D24503,Lookups!$F$3:$F$18,1,FALSE)),1,0))</f>
        <v/>
      </c>
      <c r="K24503" s="380" t="str">
        <f t="shared" si="1146"/>
        <v/>
      </c>
      <c r="L24503" s="380" t="str">
        <f t="shared" si="1147"/>
        <v/>
      </c>
      <c r="M24503" s="381" t="str">
        <f t="shared" si="1148"/>
        <v/>
      </c>
    </row>
    <row r="24504" spans="2:13">
      <c r="B24504" s="379">
        <f>IFERROR(VLOOKUP('6.3 Sustained interruptions'!$D24504,'Incident earliest date'!$D:$F,2,FALSE),'6.3 Sustained interruptions'!E24504*1)</f>
        <v>0</v>
      </c>
      <c r="C24504" s="342">
        <f>'6.3 Sustained interruptions'!K24504</f>
        <v>0</v>
      </c>
      <c r="D24504" s="342">
        <f>'6.3 Sustained interruptions'!L24504</f>
        <v>0</v>
      </c>
      <c r="E24504" s="342">
        <f>'6.3 Sustained interruptions'!N24504</f>
        <v>0</v>
      </c>
      <c r="F24504" s="342">
        <f>'6.3 Sustained interruptions'!O24504</f>
        <v>0</v>
      </c>
      <c r="G24504" s="342">
        <f>'6.3 Sustained interruptions'!R24504</f>
        <v>0</v>
      </c>
      <c r="H24504" s="342">
        <f>IFERROR(VLOOKUP(C24504,'6.2.4 STPIS Customer summary'!$D$12:$H$17,5,FALSE),0)</f>
        <v>0</v>
      </c>
      <c r="I24504" s="342">
        <f>IF(B24504=0,0,'6.2.4 STPIS Customer summary'!$H$17)</f>
        <v>0</v>
      </c>
      <c r="J24504" s="339" t="str">
        <f>IF(B24504=0,"",IF(ISERROR(VLOOKUP(D24504,Lookups!$F$3:$F$18,1,FALSE)),1,0))</f>
        <v/>
      </c>
      <c r="K24504" s="380" t="str">
        <f t="shared" si="1146"/>
        <v/>
      </c>
      <c r="L24504" s="380" t="str">
        <f t="shared" si="1147"/>
        <v/>
      </c>
      <c r="M24504" s="381" t="str">
        <f t="shared" si="1148"/>
        <v/>
      </c>
    </row>
    <row r="24505" spans="2:13">
      <c r="B24505" s="379">
        <f>IFERROR(VLOOKUP('6.3 Sustained interruptions'!$D24505,'Incident earliest date'!$D:$F,2,FALSE),'6.3 Sustained interruptions'!E24505*1)</f>
        <v>0</v>
      </c>
      <c r="C24505" s="342">
        <f>'6.3 Sustained interruptions'!K24505</f>
        <v>0</v>
      </c>
      <c r="D24505" s="342">
        <f>'6.3 Sustained interruptions'!L24505</f>
        <v>0</v>
      </c>
      <c r="E24505" s="342">
        <f>'6.3 Sustained interruptions'!N24505</f>
        <v>0</v>
      </c>
      <c r="F24505" s="342">
        <f>'6.3 Sustained interruptions'!O24505</f>
        <v>0</v>
      </c>
      <c r="G24505" s="342">
        <f>'6.3 Sustained interruptions'!R24505</f>
        <v>0</v>
      </c>
      <c r="H24505" s="342">
        <f>IFERROR(VLOOKUP(C24505,'6.2.4 STPIS Customer summary'!$D$12:$H$17,5,FALSE),0)</f>
        <v>0</v>
      </c>
      <c r="I24505" s="342">
        <f>IF(B24505=0,0,'6.2.4 STPIS Customer summary'!$H$17)</f>
        <v>0</v>
      </c>
      <c r="J24505" s="339" t="str">
        <f>IF(B24505=0,"",IF(ISERROR(VLOOKUP(D24505,Lookups!$F$3:$F$18,1,FALSE)),1,0))</f>
        <v/>
      </c>
      <c r="K24505" s="380" t="str">
        <f t="shared" si="1146"/>
        <v/>
      </c>
      <c r="L24505" s="380" t="str">
        <f t="shared" si="1147"/>
        <v/>
      </c>
      <c r="M24505" s="381" t="str">
        <f t="shared" si="1148"/>
        <v/>
      </c>
    </row>
    <row r="24506" spans="2:13">
      <c r="B24506" s="379">
        <f>IFERROR(VLOOKUP('6.3 Sustained interruptions'!$D24506,'Incident earliest date'!$D:$F,2,FALSE),'6.3 Sustained interruptions'!E24506*1)</f>
        <v>0</v>
      </c>
      <c r="C24506" s="342">
        <f>'6.3 Sustained interruptions'!K24506</f>
        <v>0</v>
      </c>
      <c r="D24506" s="342">
        <f>'6.3 Sustained interruptions'!L24506</f>
        <v>0</v>
      </c>
      <c r="E24506" s="342">
        <f>'6.3 Sustained interruptions'!N24506</f>
        <v>0</v>
      </c>
      <c r="F24506" s="342">
        <f>'6.3 Sustained interruptions'!O24506</f>
        <v>0</v>
      </c>
      <c r="G24506" s="342">
        <f>'6.3 Sustained interruptions'!R24506</f>
        <v>0</v>
      </c>
      <c r="H24506" s="342">
        <f>IFERROR(VLOOKUP(C24506,'6.2.4 STPIS Customer summary'!$D$12:$H$17,5,FALSE),0)</f>
        <v>0</v>
      </c>
      <c r="I24506" s="342">
        <f>IF(B24506=0,0,'6.2.4 STPIS Customer summary'!$H$17)</f>
        <v>0</v>
      </c>
      <c r="J24506" s="339" t="str">
        <f>IF(B24506=0,"",IF(ISERROR(VLOOKUP(D24506,Lookups!$F$3:$F$18,1,FALSE)),1,0))</f>
        <v/>
      </c>
      <c r="K24506" s="380" t="str">
        <f t="shared" si="1146"/>
        <v/>
      </c>
      <c r="L24506" s="380" t="str">
        <f t="shared" si="1147"/>
        <v/>
      </c>
      <c r="M24506" s="381" t="str">
        <f t="shared" si="1148"/>
        <v/>
      </c>
    </row>
    <row r="24507" spans="2:13">
      <c r="B24507" s="379">
        <f>IFERROR(VLOOKUP('6.3 Sustained interruptions'!$D24507,'Incident earliest date'!$D:$F,2,FALSE),'6.3 Sustained interruptions'!E24507*1)</f>
        <v>0</v>
      </c>
      <c r="C24507" s="342">
        <f>'6.3 Sustained interruptions'!K24507</f>
        <v>0</v>
      </c>
      <c r="D24507" s="342">
        <f>'6.3 Sustained interruptions'!L24507</f>
        <v>0</v>
      </c>
      <c r="E24507" s="342">
        <f>'6.3 Sustained interruptions'!N24507</f>
        <v>0</v>
      </c>
      <c r="F24507" s="342">
        <f>'6.3 Sustained interruptions'!O24507</f>
        <v>0</v>
      </c>
      <c r="G24507" s="342">
        <f>'6.3 Sustained interruptions'!R24507</f>
        <v>0</v>
      </c>
      <c r="H24507" s="342">
        <f>IFERROR(VLOOKUP(C24507,'6.2.4 STPIS Customer summary'!$D$12:$H$17,5,FALSE),0)</f>
        <v>0</v>
      </c>
      <c r="I24507" s="342">
        <f>IF(B24507=0,0,'6.2.4 STPIS Customer summary'!$H$17)</f>
        <v>0</v>
      </c>
      <c r="J24507" s="339" t="str">
        <f>IF(B24507=0,"",IF(ISERROR(VLOOKUP(D24507,Lookups!$F$3:$F$18,1,FALSE)),1,0))</f>
        <v/>
      </c>
      <c r="K24507" s="380" t="str">
        <f t="shared" si="1146"/>
        <v/>
      </c>
      <c r="L24507" s="380" t="str">
        <f t="shared" si="1147"/>
        <v/>
      </c>
      <c r="M24507" s="381" t="str">
        <f t="shared" si="1148"/>
        <v/>
      </c>
    </row>
    <row r="24508" spans="2:13">
      <c r="B24508" s="379">
        <f>IFERROR(VLOOKUP('6.3 Sustained interruptions'!$D24508,'Incident earliest date'!$D:$F,2,FALSE),'6.3 Sustained interruptions'!E24508*1)</f>
        <v>0</v>
      </c>
      <c r="C24508" s="342">
        <f>'6.3 Sustained interruptions'!K24508</f>
        <v>0</v>
      </c>
      <c r="D24508" s="342">
        <f>'6.3 Sustained interruptions'!L24508</f>
        <v>0</v>
      </c>
      <c r="E24508" s="342">
        <f>'6.3 Sustained interruptions'!N24508</f>
        <v>0</v>
      </c>
      <c r="F24508" s="342">
        <f>'6.3 Sustained interruptions'!O24508</f>
        <v>0</v>
      </c>
      <c r="G24508" s="342">
        <f>'6.3 Sustained interruptions'!R24508</f>
        <v>0</v>
      </c>
      <c r="H24508" s="342">
        <f>IFERROR(VLOOKUP(C24508,'6.2.4 STPIS Customer summary'!$D$12:$H$17,5,FALSE),0)</f>
        <v>0</v>
      </c>
      <c r="I24508" s="342">
        <f>IF(B24508=0,0,'6.2.4 STPIS Customer summary'!$H$17)</f>
        <v>0</v>
      </c>
      <c r="J24508" s="339" t="str">
        <f>IF(B24508=0,"",IF(ISERROR(VLOOKUP(D24508,Lookups!$F$3:$F$18,1,FALSE)),1,0))</f>
        <v/>
      </c>
      <c r="K24508" s="380" t="str">
        <f t="shared" si="1146"/>
        <v/>
      </c>
      <c r="L24508" s="380" t="str">
        <f t="shared" si="1147"/>
        <v/>
      </c>
      <c r="M24508" s="381" t="str">
        <f t="shared" si="1148"/>
        <v/>
      </c>
    </row>
    <row r="24509" spans="2:13">
      <c r="B24509" s="379">
        <f>IFERROR(VLOOKUP('6.3 Sustained interruptions'!$D24509,'Incident earliest date'!$D:$F,2,FALSE),'6.3 Sustained interruptions'!E24509*1)</f>
        <v>0</v>
      </c>
      <c r="C24509" s="342">
        <f>'6.3 Sustained interruptions'!K24509</f>
        <v>0</v>
      </c>
      <c r="D24509" s="342">
        <f>'6.3 Sustained interruptions'!L24509</f>
        <v>0</v>
      </c>
      <c r="E24509" s="342">
        <f>'6.3 Sustained interruptions'!N24509</f>
        <v>0</v>
      </c>
      <c r="F24509" s="342">
        <f>'6.3 Sustained interruptions'!O24509</f>
        <v>0</v>
      </c>
      <c r="G24509" s="342">
        <f>'6.3 Sustained interruptions'!R24509</f>
        <v>0</v>
      </c>
      <c r="H24509" s="342">
        <f>IFERROR(VLOOKUP(C24509,'6.2.4 STPIS Customer summary'!$D$12:$H$17,5,FALSE),0)</f>
        <v>0</v>
      </c>
      <c r="I24509" s="342">
        <f>IF(B24509=0,0,'6.2.4 STPIS Customer summary'!$H$17)</f>
        <v>0</v>
      </c>
      <c r="J24509" s="339" t="str">
        <f>IF(B24509=0,"",IF(ISERROR(VLOOKUP(D24509,Lookups!$F$3:$F$18,1,FALSE)),1,0))</f>
        <v/>
      </c>
      <c r="K24509" s="380" t="str">
        <f t="shared" si="1146"/>
        <v/>
      </c>
      <c r="L24509" s="380" t="str">
        <f t="shared" si="1147"/>
        <v/>
      </c>
      <c r="M24509" s="381" t="str">
        <f t="shared" si="1148"/>
        <v/>
      </c>
    </row>
    <row r="24510" spans="2:13">
      <c r="B24510" s="379">
        <f>IFERROR(VLOOKUP('6.3 Sustained interruptions'!$D24510,'Incident earliest date'!$D:$F,2,FALSE),'6.3 Sustained interruptions'!E24510*1)</f>
        <v>0</v>
      </c>
      <c r="C24510" s="342">
        <f>'6.3 Sustained interruptions'!K24510</f>
        <v>0</v>
      </c>
      <c r="D24510" s="342">
        <f>'6.3 Sustained interruptions'!L24510</f>
        <v>0</v>
      </c>
      <c r="E24510" s="342">
        <f>'6.3 Sustained interruptions'!N24510</f>
        <v>0</v>
      </c>
      <c r="F24510" s="342">
        <f>'6.3 Sustained interruptions'!O24510</f>
        <v>0</v>
      </c>
      <c r="G24510" s="342">
        <f>'6.3 Sustained interruptions'!R24510</f>
        <v>0</v>
      </c>
      <c r="H24510" s="342">
        <f>IFERROR(VLOOKUP(C24510,'6.2.4 STPIS Customer summary'!$D$12:$H$17,5,FALSE),0)</f>
        <v>0</v>
      </c>
      <c r="I24510" s="342">
        <f>IF(B24510=0,0,'6.2.4 STPIS Customer summary'!$H$17)</f>
        <v>0</v>
      </c>
      <c r="J24510" s="339" t="str">
        <f>IF(B24510=0,"",IF(ISERROR(VLOOKUP(D24510,Lookups!$F$3:$F$18,1,FALSE)),1,0))</f>
        <v/>
      </c>
      <c r="K24510" s="380" t="str">
        <f t="shared" si="1146"/>
        <v/>
      </c>
      <c r="L24510" s="380" t="str">
        <f t="shared" si="1147"/>
        <v/>
      </c>
      <c r="M24510" s="381" t="str">
        <f t="shared" si="1148"/>
        <v/>
      </c>
    </row>
    <row r="24511" spans="2:13">
      <c r="B24511" s="379">
        <f>IFERROR(VLOOKUP('6.3 Sustained interruptions'!$D24511,'Incident earliest date'!$D:$F,2,FALSE),'6.3 Sustained interruptions'!E24511*1)</f>
        <v>0</v>
      </c>
      <c r="C24511" s="342">
        <f>'6.3 Sustained interruptions'!K24511</f>
        <v>0</v>
      </c>
      <c r="D24511" s="342">
        <f>'6.3 Sustained interruptions'!L24511</f>
        <v>0</v>
      </c>
      <c r="E24511" s="342">
        <f>'6.3 Sustained interruptions'!N24511</f>
        <v>0</v>
      </c>
      <c r="F24511" s="342">
        <f>'6.3 Sustained interruptions'!O24511</f>
        <v>0</v>
      </c>
      <c r="G24511" s="342">
        <f>'6.3 Sustained interruptions'!R24511</f>
        <v>0</v>
      </c>
      <c r="H24511" s="342">
        <f>IFERROR(VLOOKUP(C24511,'6.2.4 STPIS Customer summary'!$D$12:$H$17,5,FALSE),0)</f>
        <v>0</v>
      </c>
      <c r="I24511" s="342">
        <f>IF(B24511=0,0,'6.2.4 STPIS Customer summary'!$H$17)</f>
        <v>0</v>
      </c>
      <c r="J24511" s="339" t="str">
        <f>IF(B24511=0,"",IF(ISERROR(VLOOKUP(D24511,Lookups!$F$3:$F$18,1,FALSE)),1,0))</f>
        <v/>
      </c>
      <c r="K24511" s="380" t="str">
        <f t="shared" si="1146"/>
        <v/>
      </c>
      <c r="L24511" s="380" t="str">
        <f t="shared" si="1147"/>
        <v/>
      </c>
      <c r="M24511" s="381" t="str">
        <f t="shared" si="1148"/>
        <v/>
      </c>
    </row>
    <row r="24512" spans="2:13">
      <c r="B24512" s="379">
        <f>IFERROR(VLOOKUP('6.3 Sustained interruptions'!$D24512,'Incident earliest date'!$D:$F,2,FALSE),'6.3 Sustained interruptions'!E24512*1)</f>
        <v>0</v>
      </c>
      <c r="C24512" s="342">
        <f>'6.3 Sustained interruptions'!K24512</f>
        <v>0</v>
      </c>
      <c r="D24512" s="342">
        <f>'6.3 Sustained interruptions'!L24512</f>
        <v>0</v>
      </c>
      <c r="E24512" s="342">
        <f>'6.3 Sustained interruptions'!N24512</f>
        <v>0</v>
      </c>
      <c r="F24512" s="342">
        <f>'6.3 Sustained interruptions'!O24512</f>
        <v>0</v>
      </c>
      <c r="G24512" s="342">
        <f>'6.3 Sustained interruptions'!R24512</f>
        <v>0</v>
      </c>
      <c r="H24512" s="342">
        <f>IFERROR(VLOOKUP(C24512,'6.2.4 STPIS Customer summary'!$D$12:$H$17,5,FALSE),0)</f>
        <v>0</v>
      </c>
      <c r="I24512" s="342">
        <f>IF(B24512=0,0,'6.2.4 STPIS Customer summary'!$H$17)</f>
        <v>0</v>
      </c>
      <c r="J24512" s="339" t="str">
        <f>IF(B24512=0,"",IF(ISERROR(VLOOKUP(D24512,Lookups!$F$3:$F$18,1,FALSE)),1,0))</f>
        <v/>
      </c>
      <c r="K24512" s="380" t="str">
        <f t="shared" si="1146"/>
        <v/>
      </c>
      <c r="L24512" s="380" t="str">
        <f t="shared" si="1147"/>
        <v/>
      </c>
      <c r="M24512" s="381" t="str">
        <f t="shared" si="1148"/>
        <v/>
      </c>
    </row>
    <row r="24513" spans="2:13">
      <c r="B24513" s="379">
        <f>IFERROR(VLOOKUP('6.3 Sustained interruptions'!$D24513,'Incident earliest date'!$D:$F,2,FALSE),'6.3 Sustained interruptions'!E24513*1)</f>
        <v>0</v>
      </c>
      <c r="C24513" s="342">
        <f>'6.3 Sustained interruptions'!K24513</f>
        <v>0</v>
      </c>
      <c r="D24513" s="342">
        <f>'6.3 Sustained interruptions'!L24513</f>
        <v>0</v>
      </c>
      <c r="E24513" s="342">
        <f>'6.3 Sustained interruptions'!N24513</f>
        <v>0</v>
      </c>
      <c r="F24513" s="342">
        <f>'6.3 Sustained interruptions'!O24513</f>
        <v>0</v>
      </c>
      <c r="G24513" s="342">
        <f>'6.3 Sustained interruptions'!R24513</f>
        <v>0</v>
      </c>
      <c r="H24513" s="342">
        <f>IFERROR(VLOOKUP(C24513,'6.2.4 STPIS Customer summary'!$D$12:$H$17,5,FALSE),0)</f>
        <v>0</v>
      </c>
      <c r="I24513" s="342">
        <f>IF(B24513=0,0,'6.2.4 STPIS Customer summary'!$H$17)</f>
        <v>0</v>
      </c>
      <c r="J24513" s="339" t="str">
        <f>IF(B24513=0,"",IF(ISERROR(VLOOKUP(D24513,Lookups!$F$3:$F$18,1,FALSE)),1,0))</f>
        <v/>
      </c>
      <c r="K24513" s="380" t="str">
        <f t="shared" si="1146"/>
        <v/>
      </c>
      <c r="L24513" s="380" t="str">
        <f t="shared" si="1147"/>
        <v/>
      </c>
      <c r="M24513" s="381" t="str">
        <f t="shared" si="1148"/>
        <v/>
      </c>
    </row>
    <row r="24514" spans="2:13">
      <c r="B24514" s="379">
        <f>IFERROR(VLOOKUP('6.3 Sustained interruptions'!$D24514,'Incident earliest date'!$D:$F,2,FALSE),'6.3 Sustained interruptions'!E24514*1)</f>
        <v>0</v>
      </c>
      <c r="C24514" s="342">
        <f>'6.3 Sustained interruptions'!K24514</f>
        <v>0</v>
      </c>
      <c r="D24514" s="342">
        <f>'6.3 Sustained interruptions'!L24514</f>
        <v>0</v>
      </c>
      <c r="E24514" s="342">
        <f>'6.3 Sustained interruptions'!N24514</f>
        <v>0</v>
      </c>
      <c r="F24514" s="342">
        <f>'6.3 Sustained interruptions'!O24514</f>
        <v>0</v>
      </c>
      <c r="G24514" s="342">
        <f>'6.3 Sustained interruptions'!R24514</f>
        <v>0</v>
      </c>
      <c r="H24514" s="342">
        <f>IFERROR(VLOOKUP(C24514,'6.2.4 STPIS Customer summary'!$D$12:$H$17,5,FALSE),0)</f>
        <v>0</v>
      </c>
      <c r="I24514" s="342">
        <f>IF(B24514=0,0,'6.2.4 STPIS Customer summary'!$H$17)</f>
        <v>0</v>
      </c>
      <c r="J24514" s="339" t="str">
        <f>IF(B24514=0,"",IF(ISERROR(VLOOKUP(D24514,Lookups!$F$3:$F$18,1,FALSE)),1,0))</f>
        <v/>
      </c>
      <c r="K24514" s="380" t="str">
        <f t="shared" si="1146"/>
        <v/>
      </c>
      <c r="L24514" s="380" t="str">
        <f t="shared" si="1147"/>
        <v/>
      </c>
      <c r="M24514" s="381" t="str">
        <f t="shared" si="1148"/>
        <v/>
      </c>
    </row>
    <row r="24515" spans="2:13">
      <c r="B24515" s="379">
        <f>IFERROR(VLOOKUP('6.3 Sustained interruptions'!$D24515,'Incident earliest date'!$D:$F,2,FALSE),'6.3 Sustained interruptions'!E24515*1)</f>
        <v>0</v>
      </c>
      <c r="C24515" s="342">
        <f>'6.3 Sustained interruptions'!K24515</f>
        <v>0</v>
      </c>
      <c r="D24515" s="342">
        <f>'6.3 Sustained interruptions'!L24515</f>
        <v>0</v>
      </c>
      <c r="E24515" s="342">
        <f>'6.3 Sustained interruptions'!N24515</f>
        <v>0</v>
      </c>
      <c r="F24515" s="342">
        <f>'6.3 Sustained interruptions'!O24515</f>
        <v>0</v>
      </c>
      <c r="G24515" s="342">
        <f>'6.3 Sustained interruptions'!R24515</f>
        <v>0</v>
      </c>
      <c r="H24515" s="342">
        <f>IFERROR(VLOOKUP(C24515,'6.2.4 STPIS Customer summary'!$D$12:$H$17,5,FALSE),0)</f>
        <v>0</v>
      </c>
      <c r="I24515" s="342">
        <f>IF(B24515=0,0,'6.2.4 STPIS Customer summary'!$H$17)</f>
        <v>0</v>
      </c>
      <c r="J24515" s="339" t="str">
        <f>IF(B24515=0,"",IF(ISERROR(VLOOKUP(D24515,Lookups!$F$3:$F$18,1,FALSE)),1,0))</f>
        <v/>
      </c>
      <c r="K24515" s="380" t="str">
        <f t="shared" si="1146"/>
        <v/>
      </c>
      <c r="L24515" s="380" t="str">
        <f t="shared" si="1147"/>
        <v/>
      </c>
      <c r="M24515" s="381" t="str">
        <f t="shared" si="1148"/>
        <v/>
      </c>
    </row>
    <row r="24516" spans="2:13">
      <c r="B24516" s="379">
        <f>IFERROR(VLOOKUP('6.3 Sustained interruptions'!$D24516,'Incident earliest date'!$D:$F,2,FALSE),'6.3 Sustained interruptions'!E24516*1)</f>
        <v>0</v>
      </c>
      <c r="C24516" s="342">
        <f>'6.3 Sustained interruptions'!K24516</f>
        <v>0</v>
      </c>
      <c r="D24516" s="342">
        <f>'6.3 Sustained interruptions'!L24516</f>
        <v>0</v>
      </c>
      <c r="E24516" s="342">
        <f>'6.3 Sustained interruptions'!N24516</f>
        <v>0</v>
      </c>
      <c r="F24516" s="342">
        <f>'6.3 Sustained interruptions'!O24516</f>
        <v>0</v>
      </c>
      <c r="G24516" s="342">
        <f>'6.3 Sustained interruptions'!R24516</f>
        <v>0</v>
      </c>
      <c r="H24516" s="342">
        <f>IFERROR(VLOOKUP(C24516,'6.2.4 STPIS Customer summary'!$D$12:$H$17,5,FALSE),0)</f>
        <v>0</v>
      </c>
      <c r="I24516" s="342">
        <f>IF(B24516=0,0,'6.2.4 STPIS Customer summary'!$H$17)</f>
        <v>0</v>
      </c>
      <c r="J24516" s="339" t="str">
        <f>IF(B24516=0,"",IF(ISERROR(VLOOKUP(D24516,Lookups!$F$3:$F$18,1,FALSE)),1,0))</f>
        <v/>
      </c>
      <c r="K24516" s="380" t="str">
        <f t="shared" si="1146"/>
        <v/>
      </c>
      <c r="L24516" s="380" t="str">
        <f t="shared" si="1147"/>
        <v/>
      </c>
      <c r="M24516" s="381" t="str">
        <f t="shared" si="1148"/>
        <v/>
      </c>
    </row>
    <row r="24517" spans="2:13">
      <c r="B24517" s="379">
        <f>IFERROR(VLOOKUP('6.3 Sustained interruptions'!$D24517,'Incident earliest date'!$D:$F,2,FALSE),'6.3 Sustained interruptions'!E24517*1)</f>
        <v>0</v>
      </c>
      <c r="C24517" s="342">
        <f>'6.3 Sustained interruptions'!K24517</f>
        <v>0</v>
      </c>
      <c r="D24517" s="342">
        <f>'6.3 Sustained interruptions'!L24517</f>
        <v>0</v>
      </c>
      <c r="E24517" s="342">
        <f>'6.3 Sustained interruptions'!N24517</f>
        <v>0</v>
      </c>
      <c r="F24517" s="342">
        <f>'6.3 Sustained interruptions'!O24517</f>
        <v>0</v>
      </c>
      <c r="G24517" s="342">
        <f>'6.3 Sustained interruptions'!R24517</f>
        <v>0</v>
      </c>
      <c r="H24517" s="342">
        <f>IFERROR(VLOOKUP(C24517,'6.2.4 STPIS Customer summary'!$D$12:$H$17,5,FALSE),0)</f>
        <v>0</v>
      </c>
      <c r="I24517" s="342">
        <f>IF(B24517=0,0,'6.2.4 STPIS Customer summary'!$H$17)</f>
        <v>0</v>
      </c>
      <c r="J24517" s="339" t="str">
        <f>IF(B24517=0,"",IF(ISERROR(VLOOKUP(D24517,Lookups!$F$3:$F$18,1,FALSE)),1,0))</f>
        <v/>
      </c>
      <c r="K24517" s="380" t="str">
        <f t="shared" si="1146"/>
        <v/>
      </c>
      <c r="L24517" s="380" t="str">
        <f t="shared" si="1147"/>
        <v/>
      </c>
      <c r="M24517" s="381" t="str">
        <f t="shared" si="1148"/>
        <v/>
      </c>
    </row>
    <row r="24518" spans="2:13">
      <c r="B24518" s="379">
        <f>IFERROR(VLOOKUP('6.3 Sustained interruptions'!$D24518,'Incident earliest date'!$D:$F,2,FALSE),'6.3 Sustained interruptions'!E24518*1)</f>
        <v>0</v>
      </c>
      <c r="C24518" s="342">
        <f>'6.3 Sustained interruptions'!K24518</f>
        <v>0</v>
      </c>
      <c r="D24518" s="342">
        <f>'6.3 Sustained interruptions'!L24518</f>
        <v>0</v>
      </c>
      <c r="E24518" s="342">
        <f>'6.3 Sustained interruptions'!N24518</f>
        <v>0</v>
      </c>
      <c r="F24518" s="342">
        <f>'6.3 Sustained interruptions'!O24518</f>
        <v>0</v>
      </c>
      <c r="G24518" s="342">
        <f>'6.3 Sustained interruptions'!R24518</f>
        <v>0</v>
      </c>
      <c r="H24518" s="342">
        <f>IFERROR(VLOOKUP(C24518,'6.2.4 STPIS Customer summary'!$D$12:$H$17,5,FALSE),0)</f>
        <v>0</v>
      </c>
      <c r="I24518" s="342">
        <f>IF(B24518=0,0,'6.2.4 STPIS Customer summary'!$H$17)</f>
        <v>0</v>
      </c>
      <c r="J24518" s="339" t="str">
        <f>IF(B24518=0,"",IF(ISERROR(VLOOKUP(D24518,Lookups!$F$3:$F$18,1,FALSE)),1,0))</f>
        <v/>
      </c>
      <c r="K24518" s="380" t="str">
        <f t="shared" si="1146"/>
        <v/>
      </c>
      <c r="L24518" s="380" t="str">
        <f t="shared" si="1147"/>
        <v/>
      </c>
      <c r="M24518" s="381" t="str">
        <f t="shared" si="1148"/>
        <v/>
      </c>
    </row>
    <row r="24519" spans="2:13">
      <c r="B24519" s="379">
        <f>IFERROR(VLOOKUP('6.3 Sustained interruptions'!$D24519,'Incident earliest date'!$D:$F,2,FALSE),'6.3 Sustained interruptions'!E24519*1)</f>
        <v>0</v>
      </c>
      <c r="C24519" s="342">
        <f>'6.3 Sustained interruptions'!K24519</f>
        <v>0</v>
      </c>
      <c r="D24519" s="342">
        <f>'6.3 Sustained interruptions'!L24519</f>
        <v>0</v>
      </c>
      <c r="E24519" s="342">
        <f>'6.3 Sustained interruptions'!N24519</f>
        <v>0</v>
      </c>
      <c r="F24519" s="342">
        <f>'6.3 Sustained interruptions'!O24519</f>
        <v>0</v>
      </c>
      <c r="G24519" s="342">
        <f>'6.3 Sustained interruptions'!R24519</f>
        <v>0</v>
      </c>
      <c r="H24519" s="342">
        <f>IFERROR(VLOOKUP(C24519,'6.2.4 STPIS Customer summary'!$D$12:$H$17,5,FALSE),0)</f>
        <v>0</v>
      </c>
      <c r="I24519" s="342">
        <f>IF(B24519=0,0,'6.2.4 STPIS Customer summary'!$H$17)</f>
        <v>0</v>
      </c>
      <c r="J24519" s="339" t="str">
        <f>IF(B24519=0,"",IF(ISERROR(VLOOKUP(D24519,Lookups!$F$3:$F$18,1,FALSE)),1,0))</f>
        <v/>
      </c>
      <c r="K24519" s="380" t="str">
        <f t="shared" si="1146"/>
        <v/>
      </c>
      <c r="L24519" s="380" t="str">
        <f t="shared" si="1147"/>
        <v/>
      </c>
      <c r="M24519" s="381" t="str">
        <f t="shared" si="1148"/>
        <v/>
      </c>
    </row>
    <row r="24520" spans="2:13">
      <c r="B24520" s="379">
        <f>IFERROR(VLOOKUP('6.3 Sustained interruptions'!$D24520,'Incident earliest date'!$D:$F,2,FALSE),'6.3 Sustained interruptions'!E24520*1)</f>
        <v>0</v>
      </c>
      <c r="C24520" s="342">
        <f>'6.3 Sustained interruptions'!K24520</f>
        <v>0</v>
      </c>
      <c r="D24520" s="342">
        <f>'6.3 Sustained interruptions'!L24520</f>
        <v>0</v>
      </c>
      <c r="E24520" s="342">
        <f>'6.3 Sustained interruptions'!N24520</f>
        <v>0</v>
      </c>
      <c r="F24520" s="342">
        <f>'6.3 Sustained interruptions'!O24520</f>
        <v>0</v>
      </c>
      <c r="G24520" s="342">
        <f>'6.3 Sustained interruptions'!R24520</f>
        <v>0</v>
      </c>
      <c r="H24520" s="342">
        <f>IFERROR(VLOOKUP(C24520,'6.2.4 STPIS Customer summary'!$D$12:$H$17,5,FALSE),0)</f>
        <v>0</v>
      </c>
      <c r="I24520" s="342">
        <f>IF(B24520=0,0,'6.2.4 STPIS Customer summary'!$H$17)</f>
        <v>0</v>
      </c>
      <c r="J24520" s="339" t="str">
        <f>IF(B24520=0,"",IF(ISERROR(VLOOKUP(D24520,Lookups!$F$3:$F$18,1,FALSE)),1,0))</f>
        <v/>
      </c>
      <c r="K24520" s="380" t="str">
        <f t="shared" si="1146"/>
        <v/>
      </c>
      <c r="L24520" s="380" t="str">
        <f t="shared" si="1147"/>
        <v/>
      </c>
      <c r="M24520" s="381" t="str">
        <f t="shared" si="1148"/>
        <v/>
      </c>
    </row>
    <row r="24521" spans="2:13">
      <c r="B24521" s="379">
        <f>IFERROR(VLOOKUP('6.3 Sustained interruptions'!$D24521,'Incident earliest date'!$D:$F,2,FALSE),'6.3 Sustained interruptions'!E24521*1)</f>
        <v>0</v>
      </c>
      <c r="C24521" s="342">
        <f>'6.3 Sustained interruptions'!K24521</f>
        <v>0</v>
      </c>
      <c r="D24521" s="342">
        <f>'6.3 Sustained interruptions'!L24521</f>
        <v>0</v>
      </c>
      <c r="E24521" s="342">
        <f>'6.3 Sustained interruptions'!N24521</f>
        <v>0</v>
      </c>
      <c r="F24521" s="342">
        <f>'6.3 Sustained interruptions'!O24521</f>
        <v>0</v>
      </c>
      <c r="G24521" s="342">
        <f>'6.3 Sustained interruptions'!R24521</f>
        <v>0</v>
      </c>
      <c r="H24521" s="342">
        <f>IFERROR(VLOOKUP(C24521,'6.2.4 STPIS Customer summary'!$D$12:$H$17,5,FALSE),0)</f>
        <v>0</v>
      </c>
      <c r="I24521" s="342">
        <f>IF(B24521=0,0,'6.2.4 STPIS Customer summary'!$H$17)</f>
        <v>0</v>
      </c>
      <c r="J24521" s="339" t="str">
        <f>IF(B24521=0,"",IF(ISERROR(VLOOKUP(D24521,Lookups!$F$3:$F$18,1,FALSE)),1,0))</f>
        <v/>
      </c>
      <c r="K24521" s="380" t="str">
        <f t="shared" si="1146"/>
        <v/>
      </c>
      <c r="L24521" s="380" t="str">
        <f t="shared" si="1147"/>
        <v/>
      </c>
      <c r="M24521" s="381" t="str">
        <f t="shared" si="1148"/>
        <v/>
      </c>
    </row>
    <row r="24522" spans="2:13">
      <c r="B24522" s="379">
        <f>IFERROR(VLOOKUP('6.3 Sustained interruptions'!$D24522,'Incident earliest date'!$D:$F,2,FALSE),'6.3 Sustained interruptions'!E24522*1)</f>
        <v>0</v>
      </c>
      <c r="C24522" s="342">
        <f>'6.3 Sustained interruptions'!K24522</f>
        <v>0</v>
      </c>
      <c r="D24522" s="342">
        <f>'6.3 Sustained interruptions'!L24522</f>
        <v>0</v>
      </c>
      <c r="E24522" s="342">
        <f>'6.3 Sustained interruptions'!N24522</f>
        <v>0</v>
      </c>
      <c r="F24522" s="342">
        <f>'6.3 Sustained interruptions'!O24522</f>
        <v>0</v>
      </c>
      <c r="G24522" s="342">
        <f>'6.3 Sustained interruptions'!R24522</f>
        <v>0</v>
      </c>
      <c r="H24522" s="342">
        <f>IFERROR(VLOOKUP(C24522,'6.2.4 STPIS Customer summary'!$D$12:$H$17,5,FALSE),0)</f>
        <v>0</v>
      </c>
      <c r="I24522" s="342">
        <f>IF(B24522=0,0,'6.2.4 STPIS Customer summary'!$H$17)</f>
        <v>0</v>
      </c>
      <c r="J24522" s="339" t="str">
        <f>IF(B24522=0,"",IF(ISERROR(VLOOKUP(D24522,Lookups!$F$3:$F$18,1,FALSE)),1,0))</f>
        <v/>
      </c>
      <c r="K24522" s="380" t="str">
        <f t="shared" si="1146"/>
        <v/>
      </c>
      <c r="L24522" s="380" t="str">
        <f t="shared" si="1147"/>
        <v/>
      </c>
      <c r="M24522" s="381" t="str">
        <f t="shared" si="1148"/>
        <v/>
      </c>
    </row>
    <row r="24523" spans="2:13">
      <c r="B24523" s="379">
        <f>IFERROR(VLOOKUP('6.3 Sustained interruptions'!$D24523,'Incident earliest date'!$D:$F,2,FALSE),'6.3 Sustained interruptions'!E24523*1)</f>
        <v>0</v>
      </c>
      <c r="C24523" s="342">
        <f>'6.3 Sustained interruptions'!K24523</f>
        <v>0</v>
      </c>
      <c r="D24523" s="342">
        <f>'6.3 Sustained interruptions'!L24523</f>
        <v>0</v>
      </c>
      <c r="E24523" s="342">
        <f>'6.3 Sustained interruptions'!N24523</f>
        <v>0</v>
      </c>
      <c r="F24523" s="342">
        <f>'6.3 Sustained interruptions'!O24523</f>
        <v>0</v>
      </c>
      <c r="G24523" s="342">
        <f>'6.3 Sustained interruptions'!R24523</f>
        <v>0</v>
      </c>
      <c r="H24523" s="342">
        <f>IFERROR(VLOOKUP(C24523,'6.2.4 STPIS Customer summary'!$D$12:$H$17,5,FALSE),0)</f>
        <v>0</v>
      </c>
      <c r="I24523" s="342">
        <f>IF(B24523=0,0,'6.2.4 STPIS Customer summary'!$H$17)</f>
        <v>0</v>
      </c>
      <c r="J24523" s="339" t="str">
        <f>IF(B24523=0,"",IF(ISERROR(VLOOKUP(D24523,Lookups!$F$3:$F$18,1,FALSE)),1,0))</f>
        <v/>
      </c>
      <c r="K24523" s="380" t="str">
        <f t="shared" si="1146"/>
        <v/>
      </c>
      <c r="L24523" s="380" t="str">
        <f t="shared" si="1147"/>
        <v/>
      </c>
      <c r="M24523" s="381" t="str">
        <f t="shared" si="1148"/>
        <v/>
      </c>
    </row>
    <row r="24524" spans="2:13">
      <c r="B24524" s="379">
        <f>IFERROR(VLOOKUP('6.3 Sustained interruptions'!$D24524,'Incident earliest date'!$D:$F,2,FALSE),'6.3 Sustained interruptions'!E24524*1)</f>
        <v>0</v>
      </c>
      <c r="C24524" s="342">
        <f>'6.3 Sustained interruptions'!K24524</f>
        <v>0</v>
      </c>
      <c r="D24524" s="342">
        <f>'6.3 Sustained interruptions'!L24524</f>
        <v>0</v>
      </c>
      <c r="E24524" s="342">
        <f>'6.3 Sustained interruptions'!N24524</f>
        <v>0</v>
      </c>
      <c r="F24524" s="342">
        <f>'6.3 Sustained interruptions'!O24524</f>
        <v>0</v>
      </c>
      <c r="G24524" s="342">
        <f>'6.3 Sustained interruptions'!R24524</f>
        <v>0</v>
      </c>
      <c r="H24524" s="342">
        <f>IFERROR(VLOOKUP(C24524,'6.2.4 STPIS Customer summary'!$D$12:$H$17,5,FALSE),0)</f>
        <v>0</v>
      </c>
      <c r="I24524" s="342">
        <f>IF(B24524=0,0,'6.2.4 STPIS Customer summary'!$H$17)</f>
        <v>0</v>
      </c>
      <c r="J24524" s="339" t="str">
        <f>IF(B24524=0,"",IF(ISERROR(VLOOKUP(D24524,Lookups!$F$3:$F$18,1,FALSE)),1,0))</f>
        <v/>
      </c>
      <c r="K24524" s="380" t="str">
        <f t="shared" si="1146"/>
        <v/>
      </c>
      <c r="L24524" s="380" t="str">
        <f t="shared" si="1147"/>
        <v/>
      </c>
      <c r="M24524" s="381" t="str">
        <f t="shared" si="1148"/>
        <v/>
      </c>
    </row>
    <row r="24525" spans="2:13">
      <c r="B24525" s="379">
        <f>IFERROR(VLOOKUP('6.3 Sustained interruptions'!$D24525,'Incident earliest date'!$D:$F,2,FALSE),'6.3 Sustained interruptions'!E24525*1)</f>
        <v>0</v>
      </c>
      <c r="C24525" s="342">
        <f>'6.3 Sustained interruptions'!K24525</f>
        <v>0</v>
      </c>
      <c r="D24525" s="342">
        <f>'6.3 Sustained interruptions'!L24525</f>
        <v>0</v>
      </c>
      <c r="E24525" s="342">
        <f>'6.3 Sustained interruptions'!N24525</f>
        <v>0</v>
      </c>
      <c r="F24525" s="342">
        <f>'6.3 Sustained interruptions'!O24525</f>
        <v>0</v>
      </c>
      <c r="G24525" s="342">
        <f>'6.3 Sustained interruptions'!R24525</f>
        <v>0</v>
      </c>
      <c r="H24525" s="342">
        <f>IFERROR(VLOOKUP(C24525,'6.2.4 STPIS Customer summary'!$D$12:$H$17,5,FALSE),0)</f>
        <v>0</v>
      </c>
      <c r="I24525" s="342">
        <f>IF(B24525=0,0,'6.2.4 STPIS Customer summary'!$H$17)</f>
        <v>0</v>
      </c>
      <c r="J24525" s="339" t="str">
        <f>IF(B24525=0,"",IF(ISERROR(VLOOKUP(D24525,Lookups!$F$3:$F$18,1,FALSE)),1,0))</f>
        <v/>
      </c>
      <c r="K24525" s="380" t="str">
        <f t="shared" si="1146"/>
        <v/>
      </c>
      <c r="L24525" s="380" t="str">
        <f t="shared" si="1147"/>
        <v/>
      </c>
      <c r="M24525" s="381" t="str">
        <f t="shared" si="1148"/>
        <v/>
      </c>
    </row>
    <row r="24526" spans="2:13">
      <c r="B24526" s="379">
        <f>IFERROR(VLOOKUP('6.3 Sustained interruptions'!$D24526,'Incident earliest date'!$D:$F,2,FALSE),'6.3 Sustained interruptions'!E24526*1)</f>
        <v>0</v>
      </c>
      <c r="C24526" s="342">
        <f>'6.3 Sustained interruptions'!K24526</f>
        <v>0</v>
      </c>
      <c r="D24526" s="342">
        <f>'6.3 Sustained interruptions'!L24526</f>
        <v>0</v>
      </c>
      <c r="E24526" s="342">
        <f>'6.3 Sustained interruptions'!N24526</f>
        <v>0</v>
      </c>
      <c r="F24526" s="342">
        <f>'6.3 Sustained interruptions'!O24526</f>
        <v>0</v>
      </c>
      <c r="G24526" s="342">
        <f>'6.3 Sustained interruptions'!R24526</f>
        <v>0</v>
      </c>
      <c r="H24526" s="342">
        <f>IFERROR(VLOOKUP(C24526,'6.2.4 STPIS Customer summary'!$D$12:$H$17,5,FALSE),0)</f>
        <v>0</v>
      </c>
      <c r="I24526" s="342">
        <f>IF(B24526=0,0,'6.2.4 STPIS Customer summary'!$H$17)</f>
        <v>0</v>
      </c>
      <c r="J24526" s="339" t="str">
        <f>IF(B24526=0,"",IF(ISERROR(VLOOKUP(D24526,Lookups!$F$3:$F$18,1,FALSE)),1,0))</f>
        <v/>
      </c>
      <c r="K24526" s="380" t="str">
        <f t="shared" si="1146"/>
        <v/>
      </c>
      <c r="L24526" s="380" t="str">
        <f t="shared" si="1147"/>
        <v/>
      </c>
      <c r="M24526" s="381" t="str">
        <f t="shared" si="1148"/>
        <v/>
      </c>
    </row>
    <row r="24527" spans="2:13">
      <c r="B24527" s="379">
        <f>IFERROR(VLOOKUP('6.3 Sustained interruptions'!$D24527,'Incident earliest date'!$D:$F,2,FALSE),'6.3 Sustained interruptions'!E24527*1)</f>
        <v>0</v>
      </c>
      <c r="C24527" s="342">
        <f>'6.3 Sustained interruptions'!K24527</f>
        <v>0</v>
      </c>
      <c r="D24527" s="342">
        <f>'6.3 Sustained interruptions'!L24527</f>
        <v>0</v>
      </c>
      <c r="E24527" s="342">
        <f>'6.3 Sustained interruptions'!N24527</f>
        <v>0</v>
      </c>
      <c r="F24527" s="342">
        <f>'6.3 Sustained interruptions'!O24527</f>
        <v>0</v>
      </c>
      <c r="G24527" s="342">
        <f>'6.3 Sustained interruptions'!R24527</f>
        <v>0</v>
      </c>
      <c r="H24527" s="342">
        <f>IFERROR(VLOOKUP(C24527,'6.2.4 STPIS Customer summary'!$D$12:$H$17,5,FALSE),0)</f>
        <v>0</v>
      </c>
      <c r="I24527" s="342">
        <f>IF(B24527=0,0,'6.2.4 STPIS Customer summary'!$H$17)</f>
        <v>0</v>
      </c>
      <c r="J24527" s="339" t="str">
        <f>IF(B24527=0,"",IF(ISERROR(VLOOKUP(D24527,Lookups!$F$3:$F$18,1,FALSE)),1,0))</f>
        <v/>
      </c>
      <c r="K24527" s="380" t="str">
        <f t="shared" si="1146"/>
        <v/>
      </c>
      <c r="L24527" s="380" t="str">
        <f t="shared" si="1147"/>
        <v/>
      </c>
      <c r="M24527" s="381" t="str">
        <f t="shared" si="1148"/>
        <v/>
      </c>
    </row>
    <row r="24528" spans="2:13">
      <c r="B24528" s="379">
        <f>IFERROR(VLOOKUP('6.3 Sustained interruptions'!$D24528,'Incident earliest date'!$D:$F,2,FALSE),'6.3 Sustained interruptions'!E24528*1)</f>
        <v>0</v>
      </c>
      <c r="C24528" s="342">
        <f>'6.3 Sustained interruptions'!K24528</f>
        <v>0</v>
      </c>
      <c r="D24528" s="342">
        <f>'6.3 Sustained interruptions'!L24528</f>
        <v>0</v>
      </c>
      <c r="E24528" s="342">
        <f>'6.3 Sustained interruptions'!N24528</f>
        <v>0</v>
      </c>
      <c r="F24528" s="342">
        <f>'6.3 Sustained interruptions'!O24528</f>
        <v>0</v>
      </c>
      <c r="G24528" s="342">
        <f>'6.3 Sustained interruptions'!R24528</f>
        <v>0</v>
      </c>
      <c r="H24528" s="342">
        <f>IFERROR(VLOOKUP(C24528,'6.2.4 STPIS Customer summary'!$D$12:$H$17,5,FALSE),0)</f>
        <v>0</v>
      </c>
      <c r="I24528" s="342">
        <f>IF(B24528=0,0,'6.2.4 STPIS Customer summary'!$H$17)</f>
        <v>0</v>
      </c>
      <c r="J24528" s="339" t="str">
        <f>IF(B24528=0,"",IF(ISERROR(VLOOKUP(D24528,Lookups!$F$3:$F$18,1,FALSE)),1,0))</f>
        <v/>
      </c>
      <c r="K24528" s="380" t="str">
        <f t="shared" ref="K24528:K24591" si="1149">IFERROR(F24528/H24528,"")</f>
        <v/>
      </c>
      <c r="L24528" s="380" t="str">
        <f t="shared" ref="L24528:L24591" si="1150">IFERROR(F24528/I24528,"")</f>
        <v/>
      </c>
      <c r="M24528" s="381" t="str">
        <f t="shared" ref="M24528:M24591" si="1151">IFERROR(E24528/H24528,"")</f>
        <v/>
      </c>
    </row>
    <row r="24529" spans="2:13">
      <c r="B24529" s="379">
        <f>IFERROR(VLOOKUP('6.3 Sustained interruptions'!$D24529,'Incident earliest date'!$D:$F,2,FALSE),'6.3 Sustained interruptions'!E24529*1)</f>
        <v>0</v>
      </c>
      <c r="C24529" s="342">
        <f>'6.3 Sustained interruptions'!K24529</f>
        <v>0</v>
      </c>
      <c r="D24529" s="342">
        <f>'6.3 Sustained interruptions'!L24529</f>
        <v>0</v>
      </c>
      <c r="E24529" s="342">
        <f>'6.3 Sustained interruptions'!N24529</f>
        <v>0</v>
      </c>
      <c r="F24529" s="342">
        <f>'6.3 Sustained interruptions'!O24529</f>
        <v>0</v>
      </c>
      <c r="G24529" s="342">
        <f>'6.3 Sustained interruptions'!R24529</f>
        <v>0</v>
      </c>
      <c r="H24529" s="342">
        <f>IFERROR(VLOOKUP(C24529,'6.2.4 STPIS Customer summary'!$D$12:$H$17,5,FALSE),0)</f>
        <v>0</v>
      </c>
      <c r="I24529" s="342">
        <f>IF(B24529=0,0,'6.2.4 STPIS Customer summary'!$H$17)</f>
        <v>0</v>
      </c>
      <c r="J24529" s="339" t="str">
        <f>IF(B24529=0,"",IF(ISERROR(VLOOKUP(D24529,Lookups!$F$3:$F$18,1,FALSE)),1,0))</f>
        <v/>
      </c>
      <c r="K24529" s="380" t="str">
        <f t="shared" si="1149"/>
        <v/>
      </c>
      <c r="L24529" s="380" t="str">
        <f t="shared" si="1150"/>
        <v/>
      </c>
      <c r="M24529" s="381" t="str">
        <f t="shared" si="1151"/>
        <v/>
      </c>
    </row>
    <row r="24530" spans="2:13">
      <c r="B24530" s="379">
        <f>IFERROR(VLOOKUP('6.3 Sustained interruptions'!$D24530,'Incident earliest date'!$D:$F,2,FALSE),'6.3 Sustained interruptions'!E24530*1)</f>
        <v>0</v>
      </c>
      <c r="C24530" s="342">
        <f>'6.3 Sustained interruptions'!K24530</f>
        <v>0</v>
      </c>
      <c r="D24530" s="342">
        <f>'6.3 Sustained interruptions'!L24530</f>
        <v>0</v>
      </c>
      <c r="E24530" s="342">
        <f>'6.3 Sustained interruptions'!N24530</f>
        <v>0</v>
      </c>
      <c r="F24530" s="342">
        <f>'6.3 Sustained interruptions'!O24530</f>
        <v>0</v>
      </c>
      <c r="G24530" s="342">
        <f>'6.3 Sustained interruptions'!R24530</f>
        <v>0</v>
      </c>
      <c r="H24530" s="342">
        <f>IFERROR(VLOOKUP(C24530,'6.2.4 STPIS Customer summary'!$D$12:$H$17,5,FALSE),0)</f>
        <v>0</v>
      </c>
      <c r="I24530" s="342">
        <f>IF(B24530=0,0,'6.2.4 STPIS Customer summary'!$H$17)</f>
        <v>0</v>
      </c>
      <c r="J24530" s="339" t="str">
        <f>IF(B24530=0,"",IF(ISERROR(VLOOKUP(D24530,Lookups!$F$3:$F$18,1,FALSE)),1,0))</f>
        <v/>
      </c>
      <c r="K24530" s="380" t="str">
        <f t="shared" si="1149"/>
        <v/>
      </c>
      <c r="L24530" s="380" t="str">
        <f t="shared" si="1150"/>
        <v/>
      </c>
      <c r="M24530" s="381" t="str">
        <f t="shared" si="1151"/>
        <v/>
      </c>
    </row>
    <row r="24531" spans="2:13">
      <c r="B24531" s="379">
        <f>IFERROR(VLOOKUP('6.3 Sustained interruptions'!$D24531,'Incident earliest date'!$D:$F,2,FALSE),'6.3 Sustained interruptions'!E24531*1)</f>
        <v>0</v>
      </c>
      <c r="C24531" s="342">
        <f>'6.3 Sustained interruptions'!K24531</f>
        <v>0</v>
      </c>
      <c r="D24531" s="342">
        <f>'6.3 Sustained interruptions'!L24531</f>
        <v>0</v>
      </c>
      <c r="E24531" s="342">
        <f>'6.3 Sustained interruptions'!N24531</f>
        <v>0</v>
      </c>
      <c r="F24531" s="342">
        <f>'6.3 Sustained interruptions'!O24531</f>
        <v>0</v>
      </c>
      <c r="G24531" s="342">
        <f>'6.3 Sustained interruptions'!R24531</f>
        <v>0</v>
      </c>
      <c r="H24531" s="342">
        <f>IFERROR(VLOOKUP(C24531,'6.2.4 STPIS Customer summary'!$D$12:$H$17,5,FALSE),0)</f>
        <v>0</v>
      </c>
      <c r="I24531" s="342">
        <f>IF(B24531=0,0,'6.2.4 STPIS Customer summary'!$H$17)</f>
        <v>0</v>
      </c>
      <c r="J24531" s="339" t="str">
        <f>IF(B24531=0,"",IF(ISERROR(VLOOKUP(D24531,Lookups!$F$3:$F$18,1,FALSE)),1,0))</f>
        <v/>
      </c>
      <c r="K24531" s="380" t="str">
        <f t="shared" si="1149"/>
        <v/>
      </c>
      <c r="L24531" s="380" t="str">
        <f t="shared" si="1150"/>
        <v/>
      </c>
      <c r="M24531" s="381" t="str">
        <f t="shared" si="1151"/>
        <v/>
      </c>
    </row>
    <row r="24532" spans="2:13">
      <c r="B24532" s="379">
        <f>IFERROR(VLOOKUP('6.3 Sustained interruptions'!$D24532,'Incident earliest date'!$D:$F,2,FALSE),'6.3 Sustained interruptions'!E24532*1)</f>
        <v>0</v>
      </c>
      <c r="C24532" s="342">
        <f>'6.3 Sustained interruptions'!K24532</f>
        <v>0</v>
      </c>
      <c r="D24532" s="342">
        <f>'6.3 Sustained interruptions'!L24532</f>
        <v>0</v>
      </c>
      <c r="E24532" s="342">
        <f>'6.3 Sustained interruptions'!N24532</f>
        <v>0</v>
      </c>
      <c r="F24532" s="342">
        <f>'6.3 Sustained interruptions'!O24532</f>
        <v>0</v>
      </c>
      <c r="G24532" s="342">
        <f>'6.3 Sustained interruptions'!R24532</f>
        <v>0</v>
      </c>
      <c r="H24532" s="342">
        <f>IFERROR(VLOOKUP(C24532,'6.2.4 STPIS Customer summary'!$D$12:$H$17,5,FALSE),0)</f>
        <v>0</v>
      </c>
      <c r="I24532" s="342">
        <f>IF(B24532=0,0,'6.2.4 STPIS Customer summary'!$H$17)</f>
        <v>0</v>
      </c>
      <c r="J24532" s="339" t="str">
        <f>IF(B24532=0,"",IF(ISERROR(VLOOKUP(D24532,Lookups!$F$3:$F$18,1,FALSE)),1,0))</f>
        <v/>
      </c>
      <c r="K24532" s="380" t="str">
        <f t="shared" si="1149"/>
        <v/>
      </c>
      <c r="L24532" s="380" t="str">
        <f t="shared" si="1150"/>
        <v/>
      </c>
      <c r="M24532" s="381" t="str">
        <f t="shared" si="1151"/>
        <v/>
      </c>
    </row>
    <row r="24533" spans="2:13">
      <c r="B24533" s="379">
        <f>IFERROR(VLOOKUP('6.3 Sustained interruptions'!$D24533,'Incident earliest date'!$D:$F,2,FALSE),'6.3 Sustained interruptions'!E24533*1)</f>
        <v>0</v>
      </c>
      <c r="C24533" s="342">
        <f>'6.3 Sustained interruptions'!K24533</f>
        <v>0</v>
      </c>
      <c r="D24533" s="342">
        <f>'6.3 Sustained interruptions'!L24533</f>
        <v>0</v>
      </c>
      <c r="E24533" s="342">
        <f>'6.3 Sustained interruptions'!N24533</f>
        <v>0</v>
      </c>
      <c r="F24533" s="342">
        <f>'6.3 Sustained interruptions'!O24533</f>
        <v>0</v>
      </c>
      <c r="G24533" s="342">
        <f>'6.3 Sustained interruptions'!R24533</f>
        <v>0</v>
      </c>
      <c r="H24533" s="342">
        <f>IFERROR(VLOOKUP(C24533,'6.2.4 STPIS Customer summary'!$D$12:$H$17,5,FALSE),0)</f>
        <v>0</v>
      </c>
      <c r="I24533" s="342">
        <f>IF(B24533=0,0,'6.2.4 STPIS Customer summary'!$H$17)</f>
        <v>0</v>
      </c>
      <c r="J24533" s="339" t="str">
        <f>IF(B24533=0,"",IF(ISERROR(VLOOKUP(D24533,Lookups!$F$3:$F$18,1,FALSE)),1,0))</f>
        <v/>
      </c>
      <c r="K24533" s="380" t="str">
        <f t="shared" si="1149"/>
        <v/>
      </c>
      <c r="L24533" s="380" t="str">
        <f t="shared" si="1150"/>
        <v/>
      </c>
      <c r="M24533" s="381" t="str">
        <f t="shared" si="1151"/>
        <v/>
      </c>
    </row>
    <row r="24534" spans="2:13">
      <c r="B24534" s="379">
        <f>IFERROR(VLOOKUP('6.3 Sustained interruptions'!$D24534,'Incident earliest date'!$D:$F,2,FALSE),'6.3 Sustained interruptions'!E24534*1)</f>
        <v>0</v>
      </c>
      <c r="C24534" s="342">
        <f>'6.3 Sustained interruptions'!K24534</f>
        <v>0</v>
      </c>
      <c r="D24534" s="342">
        <f>'6.3 Sustained interruptions'!L24534</f>
        <v>0</v>
      </c>
      <c r="E24534" s="342">
        <f>'6.3 Sustained interruptions'!N24534</f>
        <v>0</v>
      </c>
      <c r="F24534" s="342">
        <f>'6.3 Sustained interruptions'!O24534</f>
        <v>0</v>
      </c>
      <c r="G24534" s="342">
        <f>'6.3 Sustained interruptions'!R24534</f>
        <v>0</v>
      </c>
      <c r="H24534" s="342">
        <f>IFERROR(VLOOKUP(C24534,'6.2.4 STPIS Customer summary'!$D$12:$H$17,5,FALSE),0)</f>
        <v>0</v>
      </c>
      <c r="I24534" s="342">
        <f>IF(B24534=0,0,'6.2.4 STPIS Customer summary'!$H$17)</f>
        <v>0</v>
      </c>
      <c r="J24534" s="339" t="str">
        <f>IF(B24534=0,"",IF(ISERROR(VLOOKUP(D24534,Lookups!$F$3:$F$18,1,FALSE)),1,0))</f>
        <v/>
      </c>
      <c r="K24534" s="380" t="str">
        <f t="shared" si="1149"/>
        <v/>
      </c>
      <c r="L24534" s="380" t="str">
        <f t="shared" si="1150"/>
        <v/>
      </c>
      <c r="M24534" s="381" t="str">
        <f t="shared" si="1151"/>
        <v/>
      </c>
    </row>
    <row r="24535" spans="2:13">
      <c r="B24535" s="379">
        <f>IFERROR(VLOOKUP('6.3 Sustained interruptions'!$D24535,'Incident earliest date'!$D:$F,2,FALSE),'6.3 Sustained interruptions'!E24535*1)</f>
        <v>0</v>
      </c>
      <c r="C24535" s="342">
        <f>'6.3 Sustained interruptions'!K24535</f>
        <v>0</v>
      </c>
      <c r="D24535" s="342">
        <f>'6.3 Sustained interruptions'!L24535</f>
        <v>0</v>
      </c>
      <c r="E24535" s="342">
        <f>'6.3 Sustained interruptions'!N24535</f>
        <v>0</v>
      </c>
      <c r="F24535" s="342">
        <f>'6.3 Sustained interruptions'!O24535</f>
        <v>0</v>
      </c>
      <c r="G24535" s="342">
        <f>'6.3 Sustained interruptions'!R24535</f>
        <v>0</v>
      </c>
      <c r="H24535" s="342">
        <f>IFERROR(VLOOKUP(C24535,'6.2.4 STPIS Customer summary'!$D$12:$H$17,5,FALSE),0)</f>
        <v>0</v>
      </c>
      <c r="I24535" s="342">
        <f>IF(B24535=0,0,'6.2.4 STPIS Customer summary'!$H$17)</f>
        <v>0</v>
      </c>
      <c r="J24535" s="339" t="str">
        <f>IF(B24535=0,"",IF(ISERROR(VLOOKUP(D24535,Lookups!$F$3:$F$18,1,FALSE)),1,0))</f>
        <v/>
      </c>
      <c r="K24535" s="380" t="str">
        <f t="shared" si="1149"/>
        <v/>
      </c>
      <c r="L24535" s="380" t="str">
        <f t="shared" si="1150"/>
        <v/>
      </c>
      <c r="M24535" s="381" t="str">
        <f t="shared" si="1151"/>
        <v/>
      </c>
    </row>
    <row r="24536" spans="2:13">
      <c r="B24536" s="379">
        <f>IFERROR(VLOOKUP('6.3 Sustained interruptions'!$D24536,'Incident earliest date'!$D:$F,2,FALSE),'6.3 Sustained interruptions'!E24536*1)</f>
        <v>0</v>
      </c>
      <c r="C24536" s="342">
        <f>'6.3 Sustained interruptions'!K24536</f>
        <v>0</v>
      </c>
      <c r="D24536" s="342">
        <f>'6.3 Sustained interruptions'!L24536</f>
        <v>0</v>
      </c>
      <c r="E24536" s="342">
        <f>'6.3 Sustained interruptions'!N24536</f>
        <v>0</v>
      </c>
      <c r="F24536" s="342">
        <f>'6.3 Sustained interruptions'!O24536</f>
        <v>0</v>
      </c>
      <c r="G24536" s="342">
        <f>'6.3 Sustained interruptions'!R24536</f>
        <v>0</v>
      </c>
      <c r="H24536" s="342">
        <f>IFERROR(VLOOKUP(C24536,'6.2.4 STPIS Customer summary'!$D$12:$H$17,5,FALSE),0)</f>
        <v>0</v>
      </c>
      <c r="I24536" s="342">
        <f>IF(B24536=0,0,'6.2.4 STPIS Customer summary'!$H$17)</f>
        <v>0</v>
      </c>
      <c r="J24536" s="339" t="str">
        <f>IF(B24536=0,"",IF(ISERROR(VLOOKUP(D24536,Lookups!$F$3:$F$18,1,FALSE)),1,0))</f>
        <v/>
      </c>
      <c r="K24536" s="380" t="str">
        <f t="shared" si="1149"/>
        <v/>
      </c>
      <c r="L24536" s="380" t="str">
        <f t="shared" si="1150"/>
        <v/>
      </c>
      <c r="M24536" s="381" t="str">
        <f t="shared" si="1151"/>
        <v/>
      </c>
    </row>
    <row r="24537" spans="2:13">
      <c r="B24537" s="379">
        <f>IFERROR(VLOOKUP('6.3 Sustained interruptions'!$D24537,'Incident earliest date'!$D:$F,2,FALSE),'6.3 Sustained interruptions'!E24537*1)</f>
        <v>0</v>
      </c>
      <c r="C24537" s="342">
        <f>'6.3 Sustained interruptions'!K24537</f>
        <v>0</v>
      </c>
      <c r="D24537" s="342">
        <f>'6.3 Sustained interruptions'!L24537</f>
        <v>0</v>
      </c>
      <c r="E24537" s="342">
        <f>'6.3 Sustained interruptions'!N24537</f>
        <v>0</v>
      </c>
      <c r="F24537" s="342">
        <f>'6.3 Sustained interruptions'!O24537</f>
        <v>0</v>
      </c>
      <c r="G24537" s="342">
        <f>'6.3 Sustained interruptions'!R24537</f>
        <v>0</v>
      </c>
      <c r="H24537" s="342">
        <f>IFERROR(VLOOKUP(C24537,'6.2.4 STPIS Customer summary'!$D$12:$H$17,5,FALSE),0)</f>
        <v>0</v>
      </c>
      <c r="I24537" s="342">
        <f>IF(B24537=0,0,'6.2.4 STPIS Customer summary'!$H$17)</f>
        <v>0</v>
      </c>
      <c r="J24537" s="339" t="str">
        <f>IF(B24537=0,"",IF(ISERROR(VLOOKUP(D24537,Lookups!$F$3:$F$18,1,FALSE)),1,0))</f>
        <v/>
      </c>
      <c r="K24537" s="380" t="str">
        <f t="shared" si="1149"/>
        <v/>
      </c>
      <c r="L24537" s="380" t="str">
        <f t="shared" si="1150"/>
        <v/>
      </c>
      <c r="M24537" s="381" t="str">
        <f t="shared" si="1151"/>
        <v/>
      </c>
    </row>
    <row r="24538" spans="2:13">
      <c r="B24538" s="379">
        <f>IFERROR(VLOOKUP('6.3 Sustained interruptions'!$D24538,'Incident earliest date'!$D:$F,2,FALSE),'6.3 Sustained interruptions'!E24538*1)</f>
        <v>0</v>
      </c>
      <c r="C24538" s="342">
        <f>'6.3 Sustained interruptions'!K24538</f>
        <v>0</v>
      </c>
      <c r="D24538" s="342">
        <f>'6.3 Sustained interruptions'!L24538</f>
        <v>0</v>
      </c>
      <c r="E24538" s="342">
        <f>'6.3 Sustained interruptions'!N24538</f>
        <v>0</v>
      </c>
      <c r="F24538" s="342">
        <f>'6.3 Sustained interruptions'!O24538</f>
        <v>0</v>
      </c>
      <c r="G24538" s="342">
        <f>'6.3 Sustained interruptions'!R24538</f>
        <v>0</v>
      </c>
      <c r="H24538" s="342">
        <f>IFERROR(VLOOKUP(C24538,'6.2.4 STPIS Customer summary'!$D$12:$H$17,5,FALSE),0)</f>
        <v>0</v>
      </c>
      <c r="I24538" s="342">
        <f>IF(B24538=0,0,'6.2.4 STPIS Customer summary'!$H$17)</f>
        <v>0</v>
      </c>
      <c r="J24538" s="339" t="str">
        <f>IF(B24538=0,"",IF(ISERROR(VLOOKUP(D24538,Lookups!$F$3:$F$18,1,FALSE)),1,0))</f>
        <v/>
      </c>
      <c r="K24538" s="380" t="str">
        <f t="shared" si="1149"/>
        <v/>
      </c>
      <c r="L24538" s="380" t="str">
        <f t="shared" si="1150"/>
        <v/>
      </c>
      <c r="M24538" s="381" t="str">
        <f t="shared" si="1151"/>
        <v/>
      </c>
    </row>
    <row r="24539" spans="2:13">
      <c r="B24539" s="379">
        <f>IFERROR(VLOOKUP('6.3 Sustained interruptions'!$D24539,'Incident earliest date'!$D:$F,2,FALSE),'6.3 Sustained interruptions'!E24539*1)</f>
        <v>0</v>
      </c>
      <c r="C24539" s="342">
        <f>'6.3 Sustained interruptions'!K24539</f>
        <v>0</v>
      </c>
      <c r="D24539" s="342">
        <f>'6.3 Sustained interruptions'!L24539</f>
        <v>0</v>
      </c>
      <c r="E24539" s="342">
        <f>'6.3 Sustained interruptions'!N24539</f>
        <v>0</v>
      </c>
      <c r="F24539" s="342">
        <f>'6.3 Sustained interruptions'!O24539</f>
        <v>0</v>
      </c>
      <c r="G24539" s="342">
        <f>'6.3 Sustained interruptions'!R24539</f>
        <v>0</v>
      </c>
      <c r="H24539" s="342">
        <f>IFERROR(VLOOKUP(C24539,'6.2.4 STPIS Customer summary'!$D$12:$H$17,5,FALSE),0)</f>
        <v>0</v>
      </c>
      <c r="I24539" s="342">
        <f>IF(B24539=0,0,'6.2.4 STPIS Customer summary'!$H$17)</f>
        <v>0</v>
      </c>
      <c r="J24539" s="339" t="str">
        <f>IF(B24539=0,"",IF(ISERROR(VLOOKUP(D24539,Lookups!$F$3:$F$18,1,FALSE)),1,0))</f>
        <v/>
      </c>
      <c r="K24539" s="380" t="str">
        <f t="shared" si="1149"/>
        <v/>
      </c>
      <c r="L24539" s="380" t="str">
        <f t="shared" si="1150"/>
        <v/>
      </c>
      <c r="M24539" s="381" t="str">
        <f t="shared" si="1151"/>
        <v/>
      </c>
    </row>
    <row r="24540" spans="2:13">
      <c r="B24540" s="379">
        <f>IFERROR(VLOOKUP('6.3 Sustained interruptions'!$D24540,'Incident earliest date'!$D:$F,2,FALSE),'6.3 Sustained interruptions'!E24540*1)</f>
        <v>0</v>
      </c>
      <c r="C24540" s="342">
        <f>'6.3 Sustained interruptions'!K24540</f>
        <v>0</v>
      </c>
      <c r="D24540" s="342">
        <f>'6.3 Sustained interruptions'!L24540</f>
        <v>0</v>
      </c>
      <c r="E24540" s="342">
        <f>'6.3 Sustained interruptions'!N24540</f>
        <v>0</v>
      </c>
      <c r="F24540" s="342">
        <f>'6.3 Sustained interruptions'!O24540</f>
        <v>0</v>
      </c>
      <c r="G24540" s="342">
        <f>'6.3 Sustained interruptions'!R24540</f>
        <v>0</v>
      </c>
      <c r="H24540" s="342">
        <f>IFERROR(VLOOKUP(C24540,'6.2.4 STPIS Customer summary'!$D$12:$H$17,5,FALSE),0)</f>
        <v>0</v>
      </c>
      <c r="I24540" s="342">
        <f>IF(B24540=0,0,'6.2.4 STPIS Customer summary'!$H$17)</f>
        <v>0</v>
      </c>
      <c r="J24540" s="339" t="str">
        <f>IF(B24540=0,"",IF(ISERROR(VLOOKUP(D24540,Lookups!$F$3:$F$18,1,FALSE)),1,0))</f>
        <v/>
      </c>
      <c r="K24540" s="380" t="str">
        <f t="shared" si="1149"/>
        <v/>
      </c>
      <c r="L24540" s="380" t="str">
        <f t="shared" si="1150"/>
        <v/>
      </c>
      <c r="M24540" s="381" t="str">
        <f t="shared" si="1151"/>
        <v/>
      </c>
    </row>
    <row r="24541" spans="2:13">
      <c r="B24541" s="379">
        <f>IFERROR(VLOOKUP('6.3 Sustained interruptions'!$D24541,'Incident earliest date'!$D:$F,2,FALSE),'6.3 Sustained interruptions'!E24541*1)</f>
        <v>0</v>
      </c>
      <c r="C24541" s="342">
        <f>'6.3 Sustained interruptions'!K24541</f>
        <v>0</v>
      </c>
      <c r="D24541" s="342">
        <f>'6.3 Sustained interruptions'!L24541</f>
        <v>0</v>
      </c>
      <c r="E24541" s="342">
        <f>'6.3 Sustained interruptions'!N24541</f>
        <v>0</v>
      </c>
      <c r="F24541" s="342">
        <f>'6.3 Sustained interruptions'!O24541</f>
        <v>0</v>
      </c>
      <c r="G24541" s="342">
        <f>'6.3 Sustained interruptions'!R24541</f>
        <v>0</v>
      </c>
      <c r="H24541" s="342">
        <f>IFERROR(VLOOKUP(C24541,'6.2.4 STPIS Customer summary'!$D$12:$H$17,5,FALSE),0)</f>
        <v>0</v>
      </c>
      <c r="I24541" s="342">
        <f>IF(B24541=0,0,'6.2.4 STPIS Customer summary'!$H$17)</f>
        <v>0</v>
      </c>
      <c r="J24541" s="339" t="str">
        <f>IF(B24541=0,"",IF(ISERROR(VLOOKUP(D24541,Lookups!$F$3:$F$18,1,FALSE)),1,0))</f>
        <v/>
      </c>
      <c r="K24541" s="380" t="str">
        <f t="shared" si="1149"/>
        <v/>
      </c>
      <c r="L24541" s="380" t="str">
        <f t="shared" si="1150"/>
        <v/>
      </c>
      <c r="M24541" s="381" t="str">
        <f t="shared" si="1151"/>
        <v/>
      </c>
    </row>
    <row r="24542" spans="2:13">
      <c r="B24542" s="379">
        <f>IFERROR(VLOOKUP('6.3 Sustained interruptions'!$D24542,'Incident earliest date'!$D:$F,2,FALSE),'6.3 Sustained interruptions'!E24542*1)</f>
        <v>0</v>
      </c>
      <c r="C24542" s="342">
        <f>'6.3 Sustained interruptions'!K24542</f>
        <v>0</v>
      </c>
      <c r="D24542" s="342">
        <f>'6.3 Sustained interruptions'!L24542</f>
        <v>0</v>
      </c>
      <c r="E24542" s="342">
        <f>'6.3 Sustained interruptions'!N24542</f>
        <v>0</v>
      </c>
      <c r="F24542" s="342">
        <f>'6.3 Sustained interruptions'!O24542</f>
        <v>0</v>
      </c>
      <c r="G24542" s="342">
        <f>'6.3 Sustained interruptions'!R24542</f>
        <v>0</v>
      </c>
      <c r="H24542" s="342">
        <f>IFERROR(VLOOKUP(C24542,'6.2.4 STPIS Customer summary'!$D$12:$H$17,5,FALSE),0)</f>
        <v>0</v>
      </c>
      <c r="I24542" s="342">
        <f>IF(B24542=0,0,'6.2.4 STPIS Customer summary'!$H$17)</f>
        <v>0</v>
      </c>
      <c r="J24542" s="339" t="str">
        <f>IF(B24542=0,"",IF(ISERROR(VLOOKUP(D24542,Lookups!$F$3:$F$18,1,FALSE)),1,0))</f>
        <v/>
      </c>
      <c r="K24542" s="380" t="str">
        <f t="shared" si="1149"/>
        <v/>
      </c>
      <c r="L24542" s="380" t="str">
        <f t="shared" si="1150"/>
        <v/>
      </c>
      <c r="M24542" s="381" t="str">
        <f t="shared" si="1151"/>
        <v/>
      </c>
    </row>
    <row r="24543" spans="2:13">
      <c r="B24543" s="379">
        <f>IFERROR(VLOOKUP('6.3 Sustained interruptions'!$D24543,'Incident earliest date'!$D:$F,2,FALSE),'6.3 Sustained interruptions'!E24543*1)</f>
        <v>0</v>
      </c>
      <c r="C24543" s="342">
        <f>'6.3 Sustained interruptions'!K24543</f>
        <v>0</v>
      </c>
      <c r="D24543" s="342">
        <f>'6.3 Sustained interruptions'!L24543</f>
        <v>0</v>
      </c>
      <c r="E24543" s="342">
        <f>'6.3 Sustained interruptions'!N24543</f>
        <v>0</v>
      </c>
      <c r="F24543" s="342">
        <f>'6.3 Sustained interruptions'!O24543</f>
        <v>0</v>
      </c>
      <c r="G24543" s="342">
        <f>'6.3 Sustained interruptions'!R24543</f>
        <v>0</v>
      </c>
      <c r="H24543" s="342">
        <f>IFERROR(VLOOKUP(C24543,'6.2.4 STPIS Customer summary'!$D$12:$H$17,5,FALSE),0)</f>
        <v>0</v>
      </c>
      <c r="I24543" s="342">
        <f>IF(B24543=0,0,'6.2.4 STPIS Customer summary'!$H$17)</f>
        <v>0</v>
      </c>
      <c r="J24543" s="339" t="str">
        <f>IF(B24543=0,"",IF(ISERROR(VLOOKUP(D24543,Lookups!$F$3:$F$18,1,FALSE)),1,0))</f>
        <v/>
      </c>
      <c r="K24543" s="380" t="str">
        <f t="shared" si="1149"/>
        <v/>
      </c>
      <c r="L24543" s="380" t="str">
        <f t="shared" si="1150"/>
        <v/>
      </c>
      <c r="M24543" s="381" t="str">
        <f t="shared" si="1151"/>
        <v/>
      </c>
    </row>
    <row r="24544" spans="2:13">
      <c r="B24544" s="379">
        <f>IFERROR(VLOOKUP('6.3 Sustained interruptions'!$D24544,'Incident earliest date'!$D:$F,2,FALSE),'6.3 Sustained interruptions'!E24544*1)</f>
        <v>0</v>
      </c>
      <c r="C24544" s="342">
        <f>'6.3 Sustained interruptions'!K24544</f>
        <v>0</v>
      </c>
      <c r="D24544" s="342">
        <f>'6.3 Sustained interruptions'!L24544</f>
        <v>0</v>
      </c>
      <c r="E24544" s="342">
        <f>'6.3 Sustained interruptions'!N24544</f>
        <v>0</v>
      </c>
      <c r="F24544" s="342">
        <f>'6.3 Sustained interruptions'!O24544</f>
        <v>0</v>
      </c>
      <c r="G24544" s="342">
        <f>'6.3 Sustained interruptions'!R24544</f>
        <v>0</v>
      </c>
      <c r="H24544" s="342">
        <f>IFERROR(VLOOKUP(C24544,'6.2.4 STPIS Customer summary'!$D$12:$H$17,5,FALSE),0)</f>
        <v>0</v>
      </c>
      <c r="I24544" s="342">
        <f>IF(B24544=0,0,'6.2.4 STPIS Customer summary'!$H$17)</f>
        <v>0</v>
      </c>
      <c r="J24544" s="339" t="str">
        <f>IF(B24544=0,"",IF(ISERROR(VLOOKUP(D24544,Lookups!$F$3:$F$18,1,FALSE)),1,0))</f>
        <v/>
      </c>
      <c r="K24544" s="380" t="str">
        <f t="shared" si="1149"/>
        <v/>
      </c>
      <c r="L24544" s="380" t="str">
        <f t="shared" si="1150"/>
        <v/>
      </c>
      <c r="M24544" s="381" t="str">
        <f t="shared" si="1151"/>
        <v/>
      </c>
    </row>
    <row r="24545" spans="2:13">
      <c r="B24545" s="379">
        <f>IFERROR(VLOOKUP('6.3 Sustained interruptions'!$D24545,'Incident earliest date'!$D:$F,2,FALSE),'6.3 Sustained interruptions'!E24545*1)</f>
        <v>0</v>
      </c>
      <c r="C24545" s="342">
        <f>'6.3 Sustained interruptions'!K24545</f>
        <v>0</v>
      </c>
      <c r="D24545" s="342">
        <f>'6.3 Sustained interruptions'!L24545</f>
        <v>0</v>
      </c>
      <c r="E24545" s="342">
        <f>'6.3 Sustained interruptions'!N24545</f>
        <v>0</v>
      </c>
      <c r="F24545" s="342">
        <f>'6.3 Sustained interruptions'!O24545</f>
        <v>0</v>
      </c>
      <c r="G24545" s="342">
        <f>'6.3 Sustained interruptions'!R24545</f>
        <v>0</v>
      </c>
      <c r="H24545" s="342">
        <f>IFERROR(VLOOKUP(C24545,'6.2.4 STPIS Customer summary'!$D$12:$H$17,5,FALSE),0)</f>
        <v>0</v>
      </c>
      <c r="I24545" s="342">
        <f>IF(B24545=0,0,'6.2.4 STPIS Customer summary'!$H$17)</f>
        <v>0</v>
      </c>
      <c r="J24545" s="339" t="str">
        <f>IF(B24545=0,"",IF(ISERROR(VLOOKUP(D24545,Lookups!$F$3:$F$18,1,FALSE)),1,0))</f>
        <v/>
      </c>
      <c r="K24545" s="380" t="str">
        <f t="shared" si="1149"/>
        <v/>
      </c>
      <c r="L24545" s="380" t="str">
        <f t="shared" si="1150"/>
        <v/>
      </c>
      <c r="M24545" s="381" t="str">
        <f t="shared" si="1151"/>
        <v/>
      </c>
    </row>
    <row r="24546" spans="2:13">
      <c r="B24546" s="379">
        <f>IFERROR(VLOOKUP('6.3 Sustained interruptions'!$D24546,'Incident earliest date'!$D:$F,2,FALSE),'6.3 Sustained interruptions'!E24546*1)</f>
        <v>0</v>
      </c>
      <c r="C24546" s="342">
        <f>'6.3 Sustained interruptions'!K24546</f>
        <v>0</v>
      </c>
      <c r="D24546" s="342">
        <f>'6.3 Sustained interruptions'!L24546</f>
        <v>0</v>
      </c>
      <c r="E24546" s="342">
        <f>'6.3 Sustained interruptions'!N24546</f>
        <v>0</v>
      </c>
      <c r="F24546" s="342">
        <f>'6.3 Sustained interruptions'!O24546</f>
        <v>0</v>
      </c>
      <c r="G24546" s="342">
        <f>'6.3 Sustained interruptions'!R24546</f>
        <v>0</v>
      </c>
      <c r="H24546" s="342">
        <f>IFERROR(VLOOKUP(C24546,'6.2.4 STPIS Customer summary'!$D$12:$H$17,5,FALSE),0)</f>
        <v>0</v>
      </c>
      <c r="I24546" s="342">
        <f>IF(B24546=0,0,'6.2.4 STPIS Customer summary'!$H$17)</f>
        <v>0</v>
      </c>
      <c r="J24546" s="339" t="str">
        <f>IF(B24546=0,"",IF(ISERROR(VLOOKUP(D24546,Lookups!$F$3:$F$18,1,FALSE)),1,0))</f>
        <v/>
      </c>
      <c r="K24546" s="380" t="str">
        <f t="shared" si="1149"/>
        <v/>
      </c>
      <c r="L24546" s="380" t="str">
        <f t="shared" si="1150"/>
        <v/>
      </c>
      <c r="M24546" s="381" t="str">
        <f t="shared" si="1151"/>
        <v/>
      </c>
    </row>
    <row r="24547" spans="2:13">
      <c r="B24547" s="379">
        <f>IFERROR(VLOOKUP('6.3 Sustained interruptions'!$D24547,'Incident earliest date'!$D:$F,2,FALSE),'6.3 Sustained interruptions'!E24547*1)</f>
        <v>0</v>
      </c>
      <c r="C24547" s="342">
        <f>'6.3 Sustained interruptions'!K24547</f>
        <v>0</v>
      </c>
      <c r="D24547" s="342">
        <f>'6.3 Sustained interruptions'!L24547</f>
        <v>0</v>
      </c>
      <c r="E24547" s="342">
        <f>'6.3 Sustained interruptions'!N24547</f>
        <v>0</v>
      </c>
      <c r="F24547" s="342">
        <f>'6.3 Sustained interruptions'!O24547</f>
        <v>0</v>
      </c>
      <c r="G24547" s="342">
        <f>'6.3 Sustained interruptions'!R24547</f>
        <v>0</v>
      </c>
      <c r="H24547" s="342">
        <f>IFERROR(VLOOKUP(C24547,'6.2.4 STPIS Customer summary'!$D$12:$H$17,5,FALSE),0)</f>
        <v>0</v>
      </c>
      <c r="I24547" s="342">
        <f>IF(B24547=0,0,'6.2.4 STPIS Customer summary'!$H$17)</f>
        <v>0</v>
      </c>
      <c r="J24547" s="339" t="str">
        <f>IF(B24547=0,"",IF(ISERROR(VLOOKUP(D24547,Lookups!$F$3:$F$18,1,FALSE)),1,0))</f>
        <v/>
      </c>
      <c r="K24547" s="380" t="str">
        <f t="shared" si="1149"/>
        <v/>
      </c>
      <c r="L24547" s="380" t="str">
        <f t="shared" si="1150"/>
        <v/>
      </c>
      <c r="M24547" s="381" t="str">
        <f t="shared" si="1151"/>
        <v/>
      </c>
    </row>
    <row r="24548" spans="2:13">
      <c r="B24548" s="379">
        <f>IFERROR(VLOOKUP('6.3 Sustained interruptions'!$D24548,'Incident earliest date'!$D:$F,2,FALSE),'6.3 Sustained interruptions'!E24548*1)</f>
        <v>0</v>
      </c>
      <c r="C24548" s="342">
        <f>'6.3 Sustained interruptions'!K24548</f>
        <v>0</v>
      </c>
      <c r="D24548" s="342">
        <f>'6.3 Sustained interruptions'!L24548</f>
        <v>0</v>
      </c>
      <c r="E24548" s="342">
        <f>'6.3 Sustained interruptions'!N24548</f>
        <v>0</v>
      </c>
      <c r="F24548" s="342">
        <f>'6.3 Sustained interruptions'!O24548</f>
        <v>0</v>
      </c>
      <c r="G24548" s="342">
        <f>'6.3 Sustained interruptions'!R24548</f>
        <v>0</v>
      </c>
      <c r="H24548" s="342">
        <f>IFERROR(VLOOKUP(C24548,'6.2.4 STPIS Customer summary'!$D$12:$H$17,5,FALSE),0)</f>
        <v>0</v>
      </c>
      <c r="I24548" s="342">
        <f>IF(B24548=0,0,'6.2.4 STPIS Customer summary'!$H$17)</f>
        <v>0</v>
      </c>
      <c r="J24548" s="339" t="str">
        <f>IF(B24548=0,"",IF(ISERROR(VLOOKUP(D24548,Lookups!$F$3:$F$18,1,FALSE)),1,0))</f>
        <v/>
      </c>
      <c r="K24548" s="380" t="str">
        <f t="shared" si="1149"/>
        <v/>
      </c>
      <c r="L24548" s="380" t="str">
        <f t="shared" si="1150"/>
        <v/>
      </c>
      <c r="M24548" s="381" t="str">
        <f t="shared" si="1151"/>
        <v/>
      </c>
    </row>
    <row r="24549" spans="2:13">
      <c r="B24549" s="379">
        <f>IFERROR(VLOOKUP('6.3 Sustained interruptions'!$D24549,'Incident earliest date'!$D:$F,2,FALSE),'6.3 Sustained interruptions'!E24549*1)</f>
        <v>0</v>
      </c>
      <c r="C24549" s="342">
        <f>'6.3 Sustained interruptions'!K24549</f>
        <v>0</v>
      </c>
      <c r="D24549" s="342">
        <f>'6.3 Sustained interruptions'!L24549</f>
        <v>0</v>
      </c>
      <c r="E24549" s="342">
        <f>'6.3 Sustained interruptions'!N24549</f>
        <v>0</v>
      </c>
      <c r="F24549" s="342">
        <f>'6.3 Sustained interruptions'!O24549</f>
        <v>0</v>
      </c>
      <c r="G24549" s="342">
        <f>'6.3 Sustained interruptions'!R24549</f>
        <v>0</v>
      </c>
      <c r="H24549" s="342">
        <f>IFERROR(VLOOKUP(C24549,'6.2.4 STPIS Customer summary'!$D$12:$H$17,5,FALSE),0)</f>
        <v>0</v>
      </c>
      <c r="I24549" s="342">
        <f>IF(B24549=0,0,'6.2.4 STPIS Customer summary'!$H$17)</f>
        <v>0</v>
      </c>
      <c r="J24549" s="339" t="str">
        <f>IF(B24549=0,"",IF(ISERROR(VLOOKUP(D24549,Lookups!$F$3:$F$18,1,FALSE)),1,0))</f>
        <v/>
      </c>
      <c r="K24549" s="380" t="str">
        <f t="shared" si="1149"/>
        <v/>
      </c>
      <c r="L24549" s="380" t="str">
        <f t="shared" si="1150"/>
        <v/>
      </c>
      <c r="M24549" s="381" t="str">
        <f t="shared" si="1151"/>
        <v/>
      </c>
    </row>
    <row r="24550" spans="2:13">
      <c r="B24550" s="379">
        <f>IFERROR(VLOOKUP('6.3 Sustained interruptions'!$D24550,'Incident earliest date'!$D:$F,2,FALSE),'6.3 Sustained interruptions'!E24550*1)</f>
        <v>0</v>
      </c>
      <c r="C24550" s="342">
        <f>'6.3 Sustained interruptions'!K24550</f>
        <v>0</v>
      </c>
      <c r="D24550" s="342">
        <f>'6.3 Sustained interruptions'!L24550</f>
        <v>0</v>
      </c>
      <c r="E24550" s="342">
        <f>'6.3 Sustained interruptions'!N24550</f>
        <v>0</v>
      </c>
      <c r="F24550" s="342">
        <f>'6.3 Sustained interruptions'!O24550</f>
        <v>0</v>
      </c>
      <c r="G24550" s="342">
        <f>'6.3 Sustained interruptions'!R24550</f>
        <v>0</v>
      </c>
      <c r="H24550" s="342">
        <f>IFERROR(VLOOKUP(C24550,'6.2.4 STPIS Customer summary'!$D$12:$H$17,5,FALSE),0)</f>
        <v>0</v>
      </c>
      <c r="I24550" s="342">
        <f>IF(B24550=0,0,'6.2.4 STPIS Customer summary'!$H$17)</f>
        <v>0</v>
      </c>
      <c r="J24550" s="339" t="str">
        <f>IF(B24550=0,"",IF(ISERROR(VLOOKUP(D24550,Lookups!$F$3:$F$18,1,FALSE)),1,0))</f>
        <v/>
      </c>
      <c r="K24550" s="380" t="str">
        <f t="shared" si="1149"/>
        <v/>
      </c>
      <c r="L24550" s="380" t="str">
        <f t="shared" si="1150"/>
        <v/>
      </c>
      <c r="M24550" s="381" t="str">
        <f t="shared" si="1151"/>
        <v/>
      </c>
    </row>
    <row r="24551" spans="2:13">
      <c r="B24551" s="379">
        <f>IFERROR(VLOOKUP('6.3 Sustained interruptions'!$D24551,'Incident earliest date'!$D:$F,2,FALSE),'6.3 Sustained interruptions'!E24551*1)</f>
        <v>0</v>
      </c>
      <c r="C24551" s="342">
        <f>'6.3 Sustained interruptions'!K24551</f>
        <v>0</v>
      </c>
      <c r="D24551" s="342">
        <f>'6.3 Sustained interruptions'!L24551</f>
        <v>0</v>
      </c>
      <c r="E24551" s="342">
        <f>'6.3 Sustained interruptions'!N24551</f>
        <v>0</v>
      </c>
      <c r="F24551" s="342">
        <f>'6.3 Sustained interruptions'!O24551</f>
        <v>0</v>
      </c>
      <c r="G24551" s="342">
        <f>'6.3 Sustained interruptions'!R24551</f>
        <v>0</v>
      </c>
      <c r="H24551" s="342">
        <f>IFERROR(VLOOKUP(C24551,'6.2.4 STPIS Customer summary'!$D$12:$H$17,5,FALSE),0)</f>
        <v>0</v>
      </c>
      <c r="I24551" s="342">
        <f>IF(B24551=0,0,'6.2.4 STPIS Customer summary'!$H$17)</f>
        <v>0</v>
      </c>
      <c r="J24551" s="339" t="str">
        <f>IF(B24551=0,"",IF(ISERROR(VLOOKUP(D24551,Lookups!$F$3:$F$18,1,FALSE)),1,0))</f>
        <v/>
      </c>
      <c r="K24551" s="380" t="str">
        <f t="shared" si="1149"/>
        <v/>
      </c>
      <c r="L24551" s="380" t="str">
        <f t="shared" si="1150"/>
        <v/>
      </c>
      <c r="M24551" s="381" t="str">
        <f t="shared" si="1151"/>
        <v/>
      </c>
    </row>
    <row r="24552" spans="2:13">
      <c r="B24552" s="379">
        <f>IFERROR(VLOOKUP('6.3 Sustained interruptions'!$D24552,'Incident earliest date'!$D:$F,2,FALSE),'6.3 Sustained interruptions'!E24552*1)</f>
        <v>0</v>
      </c>
      <c r="C24552" s="342">
        <f>'6.3 Sustained interruptions'!K24552</f>
        <v>0</v>
      </c>
      <c r="D24552" s="342">
        <f>'6.3 Sustained interruptions'!L24552</f>
        <v>0</v>
      </c>
      <c r="E24552" s="342">
        <f>'6.3 Sustained interruptions'!N24552</f>
        <v>0</v>
      </c>
      <c r="F24552" s="342">
        <f>'6.3 Sustained interruptions'!O24552</f>
        <v>0</v>
      </c>
      <c r="G24552" s="342">
        <f>'6.3 Sustained interruptions'!R24552</f>
        <v>0</v>
      </c>
      <c r="H24552" s="342">
        <f>IFERROR(VLOOKUP(C24552,'6.2.4 STPIS Customer summary'!$D$12:$H$17,5,FALSE),0)</f>
        <v>0</v>
      </c>
      <c r="I24552" s="342">
        <f>IF(B24552=0,0,'6.2.4 STPIS Customer summary'!$H$17)</f>
        <v>0</v>
      </c>
      <c r="J24552" s="339" t="str">
        <f>IF(B24552=0,"",IF(ISERROR(VLOOKUP(D24552,Lookups!$F$3:$F$18,1,FALSE)),1,0))</f>
        <v/>
      </c>
      <c r="K24552" s="380" t="str">
        <f t="shared" si="1149"/>
        <v/>
      </c>
      <c r="L24552" s="380" t="str">
        <f t="shared" si="1150"/>
        <v/>
      </c>
      <c r="M24552" s="381" t="str">
        <f t="shared" si="1151"/>
        <v/>
      </c>
    </row>
    <row r="24553" spans="2:13">
      <c r="B24553" s="379">
        <f>IFERROR(VLOOKUP('6.3 Sustained interruptions'!$D24553,'Incident earliest date'!$D:$F,2,FALSE),'6.3 Sustained interruptions'!E24553*1)</f>
        <v>0</v>
      </c>
      <c r="C24553" s="342">
        <f>'6.3 Sustained interruptions'!K24553</f>
        <v>0</v>
      </c>
      <c r="D24553" s="342">
        <f>'6.3 Sustained interruptions'!L24553</f>
        <v>0</v>
      </c>
      <c r="E24553" s="342">
        <f>'6.3 Sustained interruptions'!N24553</f>
        <v>0</v>
      </c>
      <c r="F24553" s="342">
        <f>'6.3 Sustained interruptions'!O24553</f>
        <v>0</v>
      </c>
      <c r="G24553" s="342">
        <f>'6.3 Sustained interruptions'!R24553</f>
        <v>0</v>
      </c>
      <c r="H24553" s="342">
        <f>IFERROR(VLOOKUP(C24553,'6.2.4 STPIS Customer summary'!$D$12:$H$17,5,FALSE),0)</f>
        <v>0</v>
      </c>
      <c r="I24553" s="342">
        <f>IF(B24553=0,0,'6.2.4 STPIS Customer summary'!$H$17)</f>
        <v>0</v>
      </c>
      <c r="J24553" s="339" t="str">
        <f>IF(B24553=0,"",IF(ISERROR(VLOOKUP(D24553,Lookups!$F$3:$F$18,1,FALSE)),1,0))</f>
        <v/>
      </c>
      <c r="K24553" s="380" t="str">
        <f t="shared" si="1149"/>
        <v/>
      </c>
      <c r="L24553" s="380" t="str">
        <f t="shared" si="1150"/>
        <v/>
      </c>
      <c r="M24553" s="381" t="str">
        <f t="shared" si="1151"/>
        <v/>
      </c>
    </row>
    <row r="24554" spans="2:13">
      <c r="B24554" s="379">
        <f>IFERROR(VLOOKUP('6.3 Sustained interruptions'!$D24554,'Incident earliest date'!$D:$F,2,FALSE),'6.3 Sustained interruptions'!E24554*1)</f>
        <v>0</v>
      </c>
      <c r="C24554" s="342">
        <f>'6.3 Sustained interruptions'!K24554</f>
        <v>0</v>
      </c>
      <c r="D24554" s="342">
        <f>'6.3 Sustained interruptions'!L24554</f>
        <v>0</v>
      </c>
      <c r="E24554" s="342">
        <f>'6.3 Sustained interruptions'!N24554</f>
        <v>0</v>
      </c>
      <c r="F24554" s="342">
        <f>'6.3 Sustained interruptions'!O24554</f>
        <v>0</v>
      </c>
      <c r="G24554" s="342">
        <f>'6.3 Sustained interruptions'!R24554</f>
        <v>0</v>
      </c>
      <c r="H24554" s="342">
        <f>IFERROR(VLOOKUP(C24554,'6.2.4 STPIS Customer summary'!$D$12:$H$17,5,FALSE),0)</f>
        <v>0</v>
      </c>
      <c r="I24554" s="342">
        <f>IF(B24554=0,0,'6.2.4 STPIS Customer summary'!$H$17)</f>
        <v>0</v>
      </c>
      <c r="J24554" s="339" t="str">
        <f>IF(B24554=0,"",IF(ISERROR(VLOOKUP(D24554,Lookups!$F$3:$F$18,1,FALSE)),1,0))</f>
        <v/>
      </c>
      <c r="K24554" s="380" t="str">
        <f t="shared" si="1149"/>
        <v/>
      </c>
      <c r="L24554" s="380" t="str">
        <f t="shared" si="1150"/>
        <v/>
      </c>
      <c r="M24554" s="381" t="str">
        <f t="shared" si="1151"/>
        <v/>
      </c>
    </row>
    <row r="24555" spans="2:13">
      <c r="B24555" s="379">
        <f>IFERROR(VLOOKUP('6.3 Sustained interruptions'!$D24555,'Incident earliest date'!$D:$F,2,FALSE),'6.3 Sustained interruptions'!E24555*1)</f>
        <v>0</v>
      </c>
      <c r="C24555" s="342">
        <f>'6.3 Sustained interruptions'!K24555</f>
        <v>0</v>
      </c>
      <c r="D24555" s="342">
        <f>'6.3 Sustained interruptions'!L24555</f>
        <v>0</v>
      </c>
      <c r="E24555" s="342">
        <f>'6.3 Sustained interruptions'!N24555</f>
        <v>0</v>
      </c>
      <c r="F24555" s="342">
        <f>'6.3 Sustained interruptions'!O24555</f>
        <v>0</v>
      </c>
      <c r="G24555" s="342">
        <f>'6.3 Sustained interruptions'!R24555</f>
        <v>0</v>
      </c>
      <c r="H24555" s="342">
        <f>IFERROR(VLOOKUP(C24555,'6.2.4 STPIS Customer summary'!$D$12:$H$17,5,FALSE),0)</f>
        <v>0</v>
      </c>
      <c r="I24555" s="342">
        <f>IF(B24555=0,0,'6.2.4 STPIS Customer summary'!$H$17)</f>
        <v>0</v>
      </c>
      <c r="J24555" s="339" t="str">
        <f>IF(B24555=0,"",IF(ISERROR(VLOOKUP(D24555,Lookups!$F$3:$F$18,1,FALSE)),1,0))</f>
        <v/>
      </c>
      <c r="K24555" s="380" t="str">
        <f t="shared" si="1149"/>
        <v/>
      </c>
      <c r="L24555" s="380" t="str">
        <f t="shared" si="1150"/>
        <v/>
      </c>
      <c r="M24555" s="381" t="str">
        <f t="shared" si="1151"/>
        <v/>
      </c>
    </row>
    <row r="24556" spans="2:13">
      <c r="B24556" s="379">
        <f>IFERROR(VLOOKUP('6.3 Sustained interruptions'!$D24556,'Incident earliest date'!$D:$F,2,FALSE),'6.3 Sustained interruptions'!E24556*1)</f>
        <v>0</v>
      </c>
      <c r="C24556" s="342">
        <f>'6.3 Sustained interruptions'!K24556</f>
        <v>0</v>
      </c>
      <c r="D24556" s="342">
        <f>'6.3 Sustained interruptions'!L24556</f>
        <v>0</v>
      </c>
      <c r="E24556" s="342">
        <f>'6.3 Sustained interruptions'!N24556</f>
        <v>0</v>
      </c>
      <c r="F24556" s="342">
        <f>'6.3 Sustained interruptions'!O24556</f>
        <v>0</v>
      </c>
      <c r="G24556" s="342">
        <f>'6.3 Sustained interruptions'!R24556</f>
        <v>0</v>
      </c>
      <c r="H24556" s="342">
        <f>IFERROR(VLOOKUP(C24556,'6.2.4 STPIS Customer summary'!$D$12:$H$17,5,FALSE),0)</f>
        <v>0</v>
      </c>
      <c r="I24556" s="342">
        <f>IF(B24556=0,0,'6.2.4 STPIS Customer summary'!$H$17)</f>
        <v>0</v>
      </c>
      <c r="J24556" s="339" t="str">
        <f>IF(B24556=0,"",IF(ISERROR(VLOOKUP(D24556,Lookups!$F$3:$F$18,1,FALSE)),1,0))</f>
        <v/>
      </c>
      <c r="K24556" s="380" t="str">
        <f t="shared" si="1149"/>
        <v/>
      </c>
      <c r="L24556" s="380" t="str">
        <f t="shared" si="1150"/>
        <v/>
      </c>
      <c r="M24556" s="381" t="str">
        <f t="shared" si="1151"/>
        <v/>
      </c>
    </row>
    <row r="24557" spans="2:13">
      <c r="B24557" s="379">
        <f>IFERROR(VLOOKUP('6.3 Sustained interruptions'!$D24557,'Incident earliest date'!$D:$F,2,FALSE),'6.3 Sustained interruptions'!E24557*1)</f>
        <v>0</v>
      </c>
      <c r="C24557" s="342">
        <f>'6.3 Sustained interruptions'!K24557</f>
        <v>0</v>
      </c>
      <c r="D24557" s="342">
        <f>'6.3 Sustained interruptions'!L24557</f>
        <v>0</v>
      </c>
      <c r="E24557" s="342">
        <f>'6.3 Sustained interruptions'!N24557</f>
        <v>0</v>
      </c>
      <c r="F24557" s="342">
        <f>'6.3 Sustained interruptions'!O24557</f>
        <v>0</v>
      </c>
      <c r="G24557" s="342">
        <f>'6.3 Sustained interruptions'!R24557</f>
        <v>0</v>
      </c>
      <c r="H24557" s="342">
        <f>IFERROR(VLOOKUP(C24557,'6.2.4 STPIS Customer summary'!$D$12:$H$17,5,FALSE),0)</f>
        <v>0</v>
      </c>
      <c r="I24557" s="342">
        <f>IF(B24557=0,0,'6.2.4 STPIS Customer summary'!$H$17)</f>
        <v>0</v>
      </c>
      <c r="J24557" s="339" t="str">
        <f>IF(B24557=0,"",IF(ISERROR(VLOOKUP(D24557,Lookups!$F$3:$F$18,1,FALSE)),1,0))</f>
        <v/>
      </c>
      <c r="K24557" s="380" t="str">
        <f t="shared" si="1149"/>
        <v/>
      </c>
      <c r="L24557" s="380" t="str">
        <f t="shared" si="1150"/>
        <v/>
      </c>
      <c r="M24557" s="381" t="str">
        <f t="shared" si="1151"/>
        <v/>
      </c>
    </row>
    <row r="24558" spans="2:13">
      <c r="B24558" s="379">
        <f>IFERROR(VLOOKUP('6.3 Sustained interruptions'!$D24558,'Incident earliest date'!$D:$F,2,FALSE),'6.3 Sustained interruptions'!E24558*1)</f>
        <v>0</v>
      </c>
      <c r="C24558" s="342">
        <f>'6.3 Sustained interruptions'!K24558</f>
        <v>0</v>
      </c>
      <c r="D24558" s="342">
        <f>'6.3 Sustained interruptions'!L24558</f>
        <v>0</v>
      </c>
      <c r="E24558" s="342">
        <f>'6.3 Sustained interruptions'!N24558</f>
        <v>0</v>
      </c>
      <c r="F24558" s="342">
        <f>'6.3 Sustained interruptions'!O24558</f>
        <v>0</v>
      </c>
      <c r="G24558" s="342">
        <f>'6.3 Sustained interruptions'!R24558</f>
        <v>0</v>
      </c>
      <c r="H24558" s="342">
        <f>IFERROR(VLOOKUP(C24558,'6.2.4 STPIS Customer summary'!$D$12:$H$17,5,FALSE),0)</f>
        <v>0</v>
      </c>
      <c r="I24558" s="342">
        <f>IF(B24558=0,0,'6.2.4 STPIS Customer summary'!$H$17)</f>
        <v>0</v>
      </c>
      <c r="J24558" s="339" t="str">
        <f>IF(B24558=0,"",IF(ISERROR(VLOOKUP(D24558,Lookups!$F$3:$F$18,1,FALSE)),1,0))</f>
        <v/>
      </c>
      <c r="K24558" s="380" t="str">
        <f t="shared" si="1149"/>
        <v/>
      </c>
      <c r="L24558" s="380" t="str">
        <f t="shared" si="1150"/>
        <v/>
      </c>
      <c r="M24558" s="381" t="str">
        <f t="shared" si="1151"/>
        <v/>
      </c>
    </row>
    <row r="24559" spans="2:13">
      <c r="B24559" s="379">
        <f>IFERROR(VLOOKUP('6.3 Sustained interruptions'!$D24559,'Incident earliest date'!$D:$F,2,FALSE),'6.3 Sustained interruptions'!E24559*1)</f>
        <v>0</v>
      </c>
      <c r="C24559" s="342">
        <f>'6.3 Sustained interruptions'!K24559</f>
        <v>0</v>
      </c>
      <c r="D24559" s="342">
        <f>'6.3 Sustained interruptions'!L24559</f>
        <v>0</v>
      </c>
      <c r="E24559" s="342">
        <f>'6.3 Sustained interruptions'!N24559</f>
        <v>0</v>
      </c>
      <c r="F24559" s="342">
        <f>'6.3 Sustained interruptions'!O24559</f>
        <v>0</v>
      </c>
      <c r="G24559" s="342">
        <f>'6.3 Sustained interruptions'!R24559</f>
        <v>0</v>
      </c>
      <c r="H24559" s="342">
        <f>IFERROR(VLOOKUP(C24559,'6.2.4 STPIS Customer summary'!$D$12:$H$17,5,FALSE),0)</f>
        <v>0</v>
      </c>
      <c r="I24559" s="342">
        <f>IF(B24559=0,0,'6.2.4 STPIS Customer summary'!$H$17)</f>
        <v>0</v>
      </c>
      <c r="J24559" s="339" t="str">
        <f>IF(B24559=0,"",IF(ISERROR(VLOOKUP(D24559,Lookups!$F$3:$F$18,1,FALSE)),1,0))</f>
        <v/>
      </c>
      <c r="K24559" s="380" t="str">
        <f t="shared" si="1149"/>
        <v/>
      </c>
      <c r="L24559" s="380" t="str">
        <f t="shared" si="1150"/>
        <v/>
      </c>
      <c r="M24559" s="381" t="str">
        <f t="shared" si="1151"/>
        <v/>
      </c>
    </row>
    <row r="24560" spans="2:13">
      <c r="B24560" s="379">
        <f>IFERROR(VLOOKUP('6.3 Sustained interruptions'!$D24560,'Incident earliest date'!$D:$F,2,FALSE),'6.3 Sustained interruptions'!E24560*1)</f>
        <v>0</v>
      </c>
      <c r="C24560" s="342">
        <f>'6.3 Sustained interruptions'!K24560</f>
        <v>0</v>
      </c>
      <c r="D24560" s="342">
        <f>'6.3 Sustained interruptions'!L24560</f>
        <v>0</v>
      </c>
      <c r="E24560" s="342">
        <f>'6.3 Sustained interruptions'!N24560</f>
        <v>0</v>
      </c>
      <c r="F24560" s="342">
        <f>'6.3 Sustained interruptions'!O24560</f>
        <v>0</v>
      </c>
      <c r="G24560" s="342">
        <f>'6.3 Sustained interruptions'!R24560</f>
        <v>0</v>
      </c>
      <c r="H24560" s="342">
        <f>IFERROR(VLOOKUP(C24560,'6.2.4 STPIS Customer summary'!$D$12:$H$17,5,FALSE),0)</f>
        <v>0</v>
      </c>
      <c r="I24560" s="342">
        <f>IF(B24560=0,0,'6.2.4 STPIS Customer summary'!$H$17)</f>
        <v>0</v>
      </c>
      <c r="J24560" s="339" t="str">
        <f>IF(B24560=0,"",IF(ISERROR(VLOOKUP(D24560,Lookups!$F$3:$F$18,1,FALSE)),1,0))</f>
        <v/>
      </c>
      <c r="K24560" s="380" t="str">
        <f t="shared" si="1149"/>
        <v/>
      </c>
      <c r="L24560" s="380" t="str">
        <f t="shared" si="1150"/>
        <v/>
      </c>
      <c r="M24560" s="381" t="str">
        <f t="shared" si="1151"/>
        <v/>
      </c>
    </row>
    <row r="24561" spans="2:13">
      <c r="B24561" s="379">
        <f>IFERROR(VLOOKUP('6.3 Sustained interruptions'!$D24561,'Incident earliest date'!$D:$F,2,FALSE),'6.3 Sustained interruptions'!E24561*1)</f>
        <v>0</v>
      </c>
      <c r="C24561" s="342">
        <f>'6.3 Sustained interruptions'!K24561</f>
        <v>0</v>
      </c>
      <c r="D24561" s="342">
        <f>'6.3 Sustained interruptions'!L24561</f>
        <v>0</v>
      </c>
      <c r="E24561" s="342">
        <f>'6.3 Sustained interruptions'!N24561</f>
        <v>0</v>
      </c>
      <c r="F24561" s="342">
        <f>'6.3 Sustained interruptions'!O24561</f>
        <v>0</v>
      </c>
      <c r="G24561" s="342">
        <f>'6.3 Sustained interruptions'!R24561</f>
        <v>0</v>
      </c>
      <c r="H24561" s="342">
        <f>IFERROR(VLOOKUP(C24561,'6.2.4 STPIS Customer summary'!$D$12:$H$17,5,FALSE),0)</f>
        <v>0</v>
      </c>
      <c r="I24561" s="342">
        <f>IF(B24561=0,0,'6.2.4 STPIS Customer summary'!$H$17)</f>
        <v>0</v>
      </c>
      <c r="J24561" s="339" t="str">
        <f>IF(B24561=0,"",IF(ISERROR(VLOOKUP(D24561,Lookups!$F$3:$F$18,1,FALSE)),1,0))</f>
        <v/>
      </c>
      <c r="K24561" s="380" t="str">
        <f t="shared" si="1149"/>
        <v/>
      </c>
      <c r="L24561" s="380" t="str">
        <f t="shared" si="1150"/>
        <v/>
      </c>
      <c r="M24561" s="381" t="str">
        <f t="shared" si="1151"/>
        <v/>
      </c>
    </row>
    <row r="24562" spans="2:13">
      <c r="B24562" s="379">
        <f>IFERROR(VLOOKUP('6.3 Sustained interruptions'!$D24562,'Incident earliest date'!$D:$F,2,FALSE),'6.3 Sustained interruptions'!E24562*1)</f>
        <v>0</v>
      </c>
      <c r="C24562" s="342">
        <f>'6.3 Sustained interruptions'!K24562</f>
        <v>0</v>
      </c>
      <c r="D24562" s="342">
        <f>'6.3 Sustained interruptions'!L24562</f>
        <v>0</v>
      </c>
      <c r="E24562" s="342">
        <f>'6.3 Sustained interruptions'!N24562</f>
        <v>0</v>
      </c>
      <c r="F24562" s="342">
        <f>'6.3 Sustained interruptions'!O24562</f>
        <v>0</v>
      </c>
      <c r="G24562" s="342">
        <f>'6.3 Sustained interruptions'!R24562</f>
        <v>0</v>
      </c>
      <c r="H24562" s="342">
        <f>IFERROR(VLOOKUP(C24562,'6.2.4 STPIS Customer summary'!$D$12:$H$17,5,FALSE),0)</f>
        <v>0</v>
      </c>
      <c r="I24562" s="342">
        <f>IF(B24562=0,0,'6.2.4 STPIS Customer summary'!$H$17)</f>
        <v>0</v>
      </c>
      <c r="J24562" s="339" t="str">
        <f>IF(B24562=0,"",IF(ISERROR(VLOOKUP(D24562,Lookups!$F$3:$F$18,1,FALSE)),1,0))</f>
        <v/>
      </c>
      <c r="K24562" s="380" t="str">
        <f t="shared" si="1149"/>
        <v/>
      </c>
      <c r="L24562" s="380" t="str">
        <f t="shared" si="1150"/>
        <v/>
      </c>
      <c r="M24562" s="381" t="str">
        <f t="shared" si="1151"/>
        <v/>
      </c>
    </row>
    <row r="24563" spans="2:13">
      <c r="B24563" s="379">
        <f>IFERROR(VLOOKUP('6.3 Sustained interruptions'!$D24563,'Incident earliest date'!$D:$F,2,FALSE),'6.3 Sustained interruptions'!E24563*1)</f>
        <v>0</v>
      </c>
      <c r="C24563" s="342">
        <f>'6.3 Sustained interruptions'!K24563</f>
        <v>0</v>
      </c>
      <c r="D24563" s="342">
        <f>'6.3 Sustained interruptions'!L24563</f>
        <v>0</v>
      </c>
      <c r="E24563" s="342">
        <f>'6.3 Sustained interruptions'!N24563</f>
        <v>0</v>
      </c>
      <c r="F24563" s="342">
        <f>'6.3 Sustained interruptions'!O24563</f>
        <v>0</v>
      </c>
      <c r="G24563" s="342">
        <f>'6.3 Sustained interruptions'!R24563</f>
        <v>0</v>
      </c>
      <c r="H24563" s="342">
        <f>IFERROR(VLOOKUP(C24563,'6.2.4 STPIS Customer summary'!$D$12:$H$17,5,FALSE),0)</f>
        <v>0</v>
      </c>
      <c r="I24563" s="342">
        <f>IF(B24563=0,0,'6.2.4 STPIS Customer summary'!$H$17)</f>
        <v>0</v>
      </c>
      <c r="J24563" s="339" t="str">
        <f>IF(B24563=0,"",IF(ISERROR(VLOOKUP(D24563,Lookups!$F$3:$F$18,1,FALSE)),1,0))</f>
        <v/>
      </c>
      <c r="K24563" s="380" t="str">
        <f t="shared" si="1149"/>
        <v/>
      </c>
      <c r="L24563" s="380" t="str">
        <f t="shared" si="1150"/>
        <v/>
      </c>
      <c r="M24563" s="381" t="str">
        <f t="shared" si="1151"/>
        <v/>
      </c>
    </row>
    <row r="24564" spans="2:13">
      <c r="B24564" s="379">
        <f>IFERROR(VLOOKUP('6.3 Sustained interruptions'!$D24564,'Incident earliest date'!$D:$F,2,FALSE),'6.3 Sustained interruptions'!E24564*1)</f>
        <v>0</v>
      </c>
      <c r="C24564" s="342">
        <f>'6.3 Sustained interruptions'!K24564</f>
        <v>0</v>
      </c>
      <c r="D24564" s="342">
        <f>'6.3 Sustained interruptions'!L24564</f>
        <v>0</v>
      </c>
      <c r="E24564" s="342">
        <f>'6.3 Sustained interruptions'!N24564</f>
        <v>0</v>
      </c>
      <c r="F24564" s="342">
        <f>'6.3 Sustained interruptions'!O24564</f>
        <v>0</v>
      </c>
      <c r="G24564" s="342">
        <f>'6.3 Sustained interruptions'!R24564</f>
        <v>0</v>
      </c>
      <c r="H24564" s="342">
        <f>IFERROR(VLOOKUP(C24564,'6.2.4 STPIS Customer summary'!$D$12:$H$17,5,FALSE),0)</f>
        <v>0</v>
      </c>
      <c r="I24564" s="342">
        <f>IF(B24564=0,0,'6.2.4 STPIS Customer summary'!$H$17)</f>
        <v>0</v>
      </c>
      <c r="J24564" s="339" t="str">
        <f>IF(B24564=0,"",IF(ISERROR(VLOOKUP(D24564,Lookups!$F$3:$F$18,1,FALSE)),1,0))</f>
        <v/>
      </c>
      <c r="K24564" s="380" t="str">
        <f t="shared" si="1149"/>
        <v/>
      </c>
      <c r="L24564" s="380" t="str">
        <f t="shared" si="1150"/>
        <v/>
      </c>
      <c r="M24564" s="381" t="str">
        <f t="shared" si="1151"/>
        <v/>
      </c>
    </row>
    <row r="24565" spans="2:13">
      <c r="B24565" s="379">
        <f>IFERROR(VLOOKUP('6.3 Sustained interruptions'!$D24565,'Incident earliest date'!$D:$F,2,FALSE),'6.3 Sustained interruptions'!E24565*1)</f>
        <v>0</v>
      </c>
      <c r="C24565" s="342">
        <f>'6.3 Sustained interruptions'!K24565</f>
        <v>0</v>
      </c>
      <c r="D24565" s="342">
        <f>'6.3 Sustained interruptions'!L24565</f>
        <v>0</v>
      </c>
      <c r="E24565" s="342">
        <f>'6.3 Sustained interruptions'!N24565</f>
        <v>0</v>
      </c>
      <c r="F24565" s="342">
        <f>'6.3 Sustained interruptions'!O24565</f>
        <v>0</v>
      </c>
      <c r="G24565" s="342">
        <f>'6.3 Sustained interruptions'!R24565</f>
        <v>0</v>
      </c>
      <c r="H24565" s="342">
        <f>IFERROR(VLOOKUP(C24565,'6.2.4 STPIS Customer summary'!$D$12:$H$17,5,FALSE),0)</f>
        <v>0</v>
      </c>
      <c r="I24565" s="342">
        <f>IF(B24565=0,0,'6.2.4 STPIS Customer summary'!$H$17)</f>
        <v>0</v>
      </c>
      <c r="J24565" s="339" t="str">
        <f>IF(B24565=0,"",IF(ISERROR(VLOOKUP(D24565,Lookups!$F$3:$F$18,1,FALSE)),1,0))</f>
        <v/>
      </c>
      <c r="K24565" s="380" t="str">
        <f t="shared" si="1149"/>
        <v/>
      </c>
      <c r="L24565" s="380" t="str">
        <f t="shared" si="1150"/>
        <v/>
      </c>
      <c r="M24565" s="381" t="str">
        <f t="shared" si="1151"/>
        <v/>
      </c>
    </row>
    <row r="24566" spans="2:13">
      <c r="B24566" s="379">
        <f>IFERROR(VLOOKUP('6.3 Sustained interruptions'!$D24566,'Incident earliest date'!$D:$F,2,FALSE),'6.3 Sustained interruptions'!E24566*1)</f>
        <v>0</v>
      </c>
      <c r="C24566" s="342">
        <f>'6.3 Sustained interruptions'!K24566</f>
        <v>0</v>
      </c>
      <c r="D24566" s="342">
        <f>'6.3 Sustained interruptions'!L24566</f>
        <v>0</v>
      </c>
      <c r="E24566" s="342">
        <f>'6.3 Sustained interruptions'!N24566</f>
        <v>0</v>
      </c>
      <c r="F24566" s="342">
        <f>'6.3 Sustained interruptions'!O24566</f>
        <v>0</v>
      </c>
      <c r="G24566" s="342">
        <f>'6.3 Sustained interruptions'!R24566</f>
        <v>0</v>
      </c>
      <c r="H24566" s="342">
        <f>IFERROR(VLOOKUP(C24566,'6.2.4 STPIS Customer summary'!$D$12:$H$17,5,FALSE),0)</f>
        <v>0</v>
      </c>
      <c r="I24566" s="342">
        <f>IF(B24566=0,0,'6.2.4 STPIS Customer summary'!$H$17)</f>
        <v>0</v>
      </c>
      <c r="J24566" s="339" t="str">
        <f>IF(B24566=0,"",IF(ISERROR(VLOOKUP(D24566,Lookups!$F$3:$F$18,1,FALSE)),1,0))</f>
        <v/>
      </c>
      <c r="K24566" s="380" t="str">
        <f t="shared" si="1149"/>
        <v/>
      </c>
      <c r="L24566" s="380" t="str">
        <f t="shared" si="1150"/>
        <v/>
      </c>
      <c r="M24566" s="381" t="str">
        <f t="shared" si="1151"/>
        <v/>
      </c>
    </row>
    <row r="24567" spans="2:13">
      <c r="B24567" s="379">
        <f>IFERROR(VLOOKUP('6.3 Sustained interruptions'!$D24567,'Incident earliest date'!$D:$F,2,FALSE),'6.3 Sustained interruptions'!E24567*1)</f>
        <v>0</v>
      </c>
      <c r="C24567" s="342">
        <f>'6.3 Sustained interruptions'!K24567</f>
        <v>0</v>
      </c>
      <c r="D24567" s="342">
        <f>'6.3 Sustained interruptions'!L24567</f>
        <v>0</v>
      </c>
      <c r="E24567" s="342">
        <f>'6.3 Sustained interruptions'!N24567</f>
        <v>0</v>
      </c>
      <c r="F24567" s="342">
        <f>'6.3 Sustained interruptions'!O24567</f>
        <v>0</v>
      </c>
      <c r="G24567" s="342">
        <f>'6.3 Sustained interruptions'!R24567</f>
        <v>0</v>
      </c>
      <c r="H24567" s="342">
        <f>IFERROR(VLOOKUP(C24567,'6.2.4 STPIS Customer summary'!$D$12:$H$17,5,FALSE),0)</f>
        <v>0</v>
      </c>
      <c r="I24567" s="342">
        <f>IF(B24567=0,0,'6.2.4 STPIS Customer summary'!$H$17)</f>
        <v>0</v>
      </c>
      <c r="J24567" s="339" t="str">
        <f>IF(B24567=0,"",IF(ISERROR(VLOOKUP(D24567,Lookups!$F$3:$F$18,1,FALSE)),1,0))</f>
        <v/>
      </c>
      <c r="K24567" s="380" t="str">
        <f t="shared" si="1149"/>
        <v/>
      </c>
      <c r="L24567" s="380" t="str">
        <f t="shared" si="1150"/>
        <v/>
      </c>
      <c r="M24567" s="381" t="str">
        <f t="shared" si="1151"/>
        <v/>
      </c>
    </row>
    <row r="24568" spans="2:13">
      <c r="B24568" s="379">
        <f>IFERROR(VLOOKUP('6.3 Sustained interruptions'!$D24568,'Incident earliest date'!$D:$F,2,FALSE),'6.3 Sustained interruptions'!E24568*1)</f>
        <v>0</v>
      </c>
      <c r="C24568" s="342">
        <f>'6.3 Sustained interruptions'!K24568</f>
        <v>0</v>
      </c>
      <c r="D24568" s="342">
        <f>'6.3 Sustained interruptions'!L24568</f>
        <v>0</v>
      </c>
      <c r="E24568" s="342">
        <f>'6.3 Sustained interruptions'!N24568</f>
        <v>0</v>
      </c>
      <c r="F24568" s="342">
        <f>'6.3 Sustained interruptions'!O24568</f>
        <v>0</v>
      </c>
      <c r="G24568" s="342">
        <f>'6.3 Sustained interruptions'!R24568</f>
        <v>0</v>
      </c>
      <c r="H24568" s="342">
        <f>IFERROR(VLOOKUP(C24568,'6.2.4 STPIS Customer summary'!$D$12:$H$17,5,FALSE),0)</f>
        <v>0</v>
      </c>
      <c r="I24568" s="342">
        <f>IF(B24568=0,0,'6.2.4 STPIS Customer summary'!$H$17)</f>
        <v>0</v>
      </c>
      <c r="J24568" s="339" t="str">
        <f>IF(B24568=0,"",IF(ISERROR(VLOOKUP(D24568,Lookups!$F$3:$F$18,1,FALSE)),1,0))</f>
        <v/>
      </c>
      <c r="K24568" s="380" t="str">
        <f t="shared" si="1149"/>
        <v/>
      </c>
      <c r="L24568" s="380" t="str">
        <f t="shared" si="1150"/>
        <v/>
      </c>
      <c r="M24568" s="381" t="str">
        <f t="shared" si="1151"/>
        <v/>
      </c>
    </row>
    <row r="24569" spans="2:13">
      <c r="B24569" s="379">
        <f>IFERROR(VLOOKUP('6.3 Sustained interruptions'!$D24569,'Incident earliest date'!$D:$F,2,FALSE),'6.3 Sustained interruptions'!E24569*1)</f>
        <v>0</v>
      </c>
      <c r="C24569" s="342">
        <f>'6.3 Sustained interruptions'!K24569</f>
        <v>0</v>
      </c>
      <c r="D24569" s="342">
        <f>'6.3 Sustained interruptions'!L24569</f>
        <v>0</v>
      </c>
      <c r="E24569" s="342">
        <f>'6.3 Sustained interruptions'!N24569</f>
        <v>0</v>
      </c>
      <c r="F24569" s="342">
        <f>'6.3 Sustained interruptions'!O24569</f>
        <v>0</v>
      </c>
      <c r="G24569" s="342">
        <f>'6.3 Sustained interruptions'!R24569</f>
        <v>0</v>
      </c>
      <c r="H24569" s="342">
        <f>IFERROR(VLOOKUP(C24569,'6.2.4 STPIS Customer summary'!$D$12:$H$17,5,FALSE),0)</f>
        <v>0</v>
      </c>
      <c r="I24569" s="342">
        <f>IF(B24569=0,0,'6.2.4 STPIS Customer summary'!$H$17)</f>
        <v>0</v>
      </c>
      <c r="J24569" s="339" t="str">
        <f>IF(B24569=0,"",IF(ISERROR(VLOOKUP(D24569,Lookups!$F$3:$F$18,1,FALSE)),1,0))</f>
        <v/>
      </c>
      <c r="K24569" s="380" t="str">
        <f t="shared" si="1149"/>
        <v/>
      </c>
      <c r="L24569" s="380" t="str">
        <f t="shared" si="1150"/>
        <v/>
      </c>
      <c r="M24569" s="381" t="str">
        <f t="shared" si="1151"/>
        <v/>
      </c>
    </row>
    <row r="24570" spans="2:13">
      <c r="B24570" s="379">
        <f>IFERROR(VLOOKUP('6.3 Sustained interruptions'!$D24570,'Incident earliest date'!$D:$F,2,FALSE),'6.3 Sustained interruptions'!E24570*1)</f>
        <v>0</v>
      </c>
      <c r="C24570" s="342">
        <f>'6.3 Sustained interruptions'!K24570</f>
        <v>0</v>
      </c>
      <c r="D24570" s="342">
        <f>'6.3 Sustained interruptions'!L24570</f>
        <v>0</v>
      </c>
      <c r="E24570" s="342">
        <f>'6.3 Sustained interruptions'!N24570</f>
        <v>0</v>
      </c>
      <c r="F24570" s="342">
        <f>'6.3 Sustained interruptions'!O24570</f>
        <v>0</v>
      </c>
      <c r="G24570" s="342">
        <f>'6.3 Sustained interruptions'!R24570</f>
        <v>0</v>
      </c>
      <c r="H24570" s="342">
        <f>IFERROR(VLOOKUP(C24570,'6.2.4 STPIS Customer summary'!$D$12:$H$17,5,FALSE),0)</f>
        <v>0</v>
      </c>
      <c r="I24570" s="342">
        <f>IF(B24570=0,0,'6.2.4 STPIS Customer summary'!$H$17)</f>
        <v>0</v>
      </c>
      <c r="J24570" s="339" t="str">
        <f>IF(B24570=0,"",IF(ISERROR(VLOOKUP(D24570,Lookups!$F$3:$F$18,1,FALSE)),1,0))</f>
        <v/>
      </c>
      <c r="K24570" s="380" t="str">
        <f t="shared" si="1149"/>
        <v/>
      </c>
      <c r="L24570" s="380" t="str">
        <f t="shared" si="1150"/>
        <v/>
      </c>
      <c r="M24570" s="381" t="str">
        <f t="shared" si="1151"/>
        <v/>
      </c>
    </row>
    <row r="24571" spans="2:13">
      <c r="B24571" s="379">
        <f>IFERROR(VLOOKUP('6.3 Sustained interruptions'!$D24571,'Incident earliest date'!$D:$F,2,FALSE),'6.3 Sustained interruptions'!E24571*1)</f>
        <v>0</v>
      </c>
      <c r="C24571" s="342">
        <f>'6.3 Sustained interruptions'!K24571</f>
        <v>0</v>
      </c>
      <c r="D24571" s="342">
        <f>'6.3 Sustained interruptions'!L24571</f>
        <v>0</v>
      </c>
      <c r="E24571" s="342">
        <f>'6.3 Sustained interruptions'!N24571</f>
        <v>0</v>
      </c>
      <c r="F24571" s="342">
        <f>'6.3 Sustained interruptions'!O24571</f>
        <v>0</v>
      </c>
      <c r="G24571" s="342">
        <f>'6.3 Sustained interruptions'!R24571</f>
        <v>0</v>
      </c>
      <c r="H24571" s="342">
        <f>IFERROR(VLOOKUP(C24571,'6.2.4 STPIS Customer summary'!$D$12:$H$17,5,FALSE),0)</f>
        <v>0</v>
      </c>
      <c r="I24571" s="342">
        <f>IF(B24571=0,0,'6.2.4 STPIS Customer summary'!$H$17)</f>
        <v>0</v>
      </c>
      <c r="J24571" s="339" t="str">
        <f>IF(B24571=0,"",IF(ISERROR(VLOOKUP(D24571,Lookups!$F$3:$F$18,1,FALSE)),1,0))</f>
        <v/>
      </c>
      <c r="K24571" s="380" t="str">
        <f t="shared" si="1149"/>
        <v/>
      </c>
      <c r="L24571" s="380" t="str">
        <f t="shared" si="1150"/>
        <v/>
      </c>
      <c r="M24571" s="381" t="str">
        <f t="shared" si="1151"/>
        <v/>
      </c>
    </row>
    <row r="24572" spans="2:13">
      <c r="B24572" s="379">
        <f>IFERROR(VLOOKUP('6.3 Sustained interruptions'!$D24572,'Incident earliest date'!$D:$F,2,FALSE),'6.3 Sustained interruptions'!E24572*1)</f>
        <v>0</v>
      </c>
      <c r="C24572" s="342">
        <f>'6.3 Sustained interruptions'!K24572</f>
        <v>0</v>
      </c>
      <c r="D24572" s="342">
        <f>'6.3 Sustained interruptions'!L24572</f>
        <v>0</v>
      </c>
      <c r="E24572" s="342">
        <f>'6.3 Sustained interruptions'!N24572</f>
        <v>0</v>
      </c>
      <c r="F24572" s="342">
        <f>'6.3 Sustained interruptions'!O24572</f>
        <v>0</v>
      </c>
      <c r="G24572" s="342">
        <f>'6.3 Sustained interruptions'!R24572</f>
        <v>0</v>
      </c>
      <c r="H24572" s="342">
        <f>IFERROR(VLOOKUP(C24572,'6.2.4 STPIS Customer summary'!$D$12:$H$17,5,FALSE),0)</f>
        <v>0</v>
      </c>
      <c r="I24572" s="342">
        <f>IF(B24572=0,0,'6.2.4 STPIS Customer summary'!$H$17)</f>
        <v>0</v>
      </c>
      <c r="J24572" s="339" t="str">
        <f>IF(B24572=0,"",IF(ISERROR(VLOOKUP(D24572,Lookups!$F$3:$F$18,1,FALSE)),1,0))</f>
        <v/>
      </c>
      <c r="K24572" s="380" t="str">
        <f t="shared" si="1149"/>
        <v/>
      </c>
      <c r="L24572" s="380" t="str">
        <f t="shared" si="1150"/>
        <v/>
      </c>
      <c r="M24572" s="381" t="str">
        <f t="shared" si="1151"/>
        <v/>
      </c>
    </row>
    <row r="24573" spans="2:13">
      <c r="B24573" s="379">
        <f>IFERROR(VLOOKUP('6.3 Sustained interruptions'!$D24573,'Incident earliest date'!$D:$F,2,FALSE),'6.3 Sustained interruptions'!E24573*1)</f>
        <v>0</v>
      </c>
      <c r="C24573" s="342">
        <f>'6.3 Sustained interruptions'!K24573</f>
        <v>0</v>
      </c>
      <c r="D24573" s="342">
        <f>'6.3 Sustained interruptions'!L24573</f>
        <v>0</v>
      </c>
      <c r="E24573" s="342">
        <f>'6.3 Sustained interruptions'!N24573</f>
        <v>0</v>
      </c>
      <c r="F24573" s="342">
        <f>'6.3 Sustained interruptions'!O24573</f>
        <v>0</v>
      </c>
      <c r="G24573" s="342">
        <f>'6.3 Sustained interruptions'!R24573</f>
        <v>0</v>
      </c>
      <c r="H24573" s="342">
        <f>IFERROR(VLOOKUP(C24573,'6.2.4 STPIS Customer summary'!$D$12:$H$17,5,FALSE),0)</f>
        <v>0</v>
      </c>
      <c r="I24573" s="342">
        <f>IF(B24573=0,0,'6.2.4 STPIS Customer summary'!$H$17)</f>
        <v>0</v>
      </c>
      <c r="J24573" s="339" t="str">
        <f>IF(B24573=0,"",IF(ISERROR(VLOOKUP(D24573,Lookups!$F$3:$F$18,1,FALSE)),1,0))</f>
        <v/>
      </c>
      <c r="K24573" s="380" t="str">
        <f t="shared" si="1149"/>
        <v/>
      </c>
      <c r="L24573" s="380" t="str">
        <f t="shared" si="1150"/>
        <v/>
      </c>
      <c r="M24573" s="381" t="str">
        <f t="shared" si="1151"/>
        <v/>
      </c>
    </row>
    <row r="24574" spans="2:13">
      <c r="B24574" s="379">
        <f>IFERROR(VLOOKUP('6.3 Sustained interruptions'!$D24574,'Incident earliest date'!$D:$F,2,FALSE),'6.3 Sustained interruptions'!E24574*1)</f>
        <v>0</v>
      </c>
      <c r="C24574" s="342">
        <f>'6.3 Sustained interruptions'!K24574</f>
        <v>0</v>
      </c>
      <c r="D24574" s="342">
        <f>'6.3 Sustained interruptions'!L24574</f>
        <v>0</v>
      </c>
      <c r="E24574" s="342">
        <f>'6.3 Sustained interruptions'!N24574</f>
        <v>0</v>
      </c>
      <c r="F24574" s="342">
        <f>'6.3 Sustained interruptions'!O24574</f>
        <v>0</v>
      </c>
      <c r="G24574" s="342">
        <f>'6.3 Sustained interruptions'!R24574</f>
        <v>0</v>
      </c>
      <c r="H24574" s="342">
        <f>IFERROR(VLOOKUP(C24574,'6.2.4 STPIS Customer summary'!$D$12:$H$17,5,FALSE),0)</f>
        <v>0</v>
      </c>
      <c r="I24574" s="342">
        <f>IF(B24574=0,0,'6.2.4 STPIS Customer summary'!$H$17)</f>
        <v>0</v>
      </c>
      <c r="J24574" s="339" t="str">
        <f>IF(B24574=0,"",IF(ISERROR(VLOOKUP(D24574,Lookups!$F$3:$F$18,1,FALSE)),1,0))</f>
        <v/>
      </c>
      <c r="K24574" s="380" t="str">
        <f t="shared" si="1149"/>
        <v/>
      </c>
      <c r="L24574" s="380" t="str">
        <f t="shared" si="1150"/>
        <v/>
      </c>
      <c r="M24574" s="381" t="str">
        <f t="shared" si="1151"/>
        <v/>
      </c>
    </row>
    <row r="24575" spans="2:13">
      <c r="B24575" s="379">
        <f>IFERROR(VLOOKUP('6.3 Sustained interruptions'!$D24575,'Incident earliest date'!$D:$F,2,FALSE),'6.3 Sustained interruptions'!E24575*1)</f>
        <v>0</v>
      </c>
      <c r="C24575" s="342">
        <f>'6.3 Sustained interruptions'!K24575</f>
        <v>0</v>
      </c>
      <c r="D24575" s="342">
        <f>'6.3 Sustained interruptions'!L24575</f>
        <v>0</v>
      </c>
      <c r="E24575" s="342">
        <f>'6.3 Sustained interruptions'!N24575</f>
        <v>0</v>
      </c>
      <c r="F24575" s="342">
        <f>'6.3 Sustained interruptions'!O24575</f>
        <v>0</v>
      </c>
      <c r="G24575" s="342">
        <f>'6.3 Sustained interruptions'!R24575</f>
        <v>0</v>
      </c>
      <c r="H24575" s="342">
        <f>IFERROR(VLOOKUP(C24575,'6.2.4 STPIS Customer summary'!$D$12:$H$17,5,FALSE),0)</f>
        <v>0</v>
      </c>
      <c r="I24575" s="342">
        <f>IF(B24575=0,0,'6.2.4 STPIS Customer summary'!$H$17)</f>
        <v>0</v>
      </c>
      <c r="J24575" s="339" t="str">
        <f>IF(B24575=0,"",IF(ISERROR(VLOOKUP(D24575,Lookups!$F$3:$F$18,1,FALSE)),1,0))</f>
        <v/>
      </c>
      <c r="K24575" s="380" t="str">
        <f t="shared" si="1149"/>
        <v/>
      </c>
      <c r="L24575" s="380" t="str">
        <f t="shared" si="1150"/>
        <v/>
      </c>
      <c r="M24575" s="381" t="str">
        <f t="shared" si="1151"/>
        <v/>
      </c>
    </row>
    <row r="24576" spans="2:13">
      <c r="B24576" s="379">
        <f>IFERROR(VLOOKUP('6.3 Sustained interruptions'!$D24576,'Incident earliest date'!$D:$F,2,FALSE),'6.3 Sustained interruptions'!E24576*1)</f>
        <v>0</v>
      </c>
      <c r="C24576" s="342">
        <f>'6.3 Sustained interruptions'!K24576</f>
        <v>0</v>
      </c>
      <c r="D24576" s="342">
        <f>'6.3 Sustained interruptions'!L24576</f>
        <v>0</v>
      </c>
      <c r="E24576" s="342">
        <f>'6.3 Sustained interruptions'!N24576</f>
        <v>0</v>
      </c>
      <c r="F24576" s="342">
        <f>'6.3 Sustained interruptions'!O24576</f>
        <v>0</v>
      </c>
      <c r="G24576" s="342">
        <f>'6.3 Sustained interruptions'!R24576</f>
        <v>0</v>
      </c>
      <c r="H24576" s="342">
        <f>IFERROR(VLOOKUP(C24576,'6.2.4 STPIS Customer summary'!$D$12:$H$17,5,FALSE),0)</f>
        <v>0</v>
      </c>
      <c r="I24576" s="342">
        <f>IF(B24576=0,0,'6.2.4 STPIS Customer summary'!$H$17)</f>
        <v>0</v>
      </c>
      <c r="J24576" s="339" t="str">
        <f>IF(B24576=0,"",IF(ISERROR(VLOOKUP(D24576,Lookups!$F$3:$F$18,1,FALSE)),1,0))</f>
        <v/>
      </c>
      <c r="K24576" s="380" t="str">
        <f t="shared" si="1149"/>
        <v/>
      </c>
      <c r="L24576" s="380" t="str">
        <f t="shared" si="1150"/>
        <v/>
      </c>
      <c r="M24576" s="381" t="str">
        <f t="shared" si="1151"/>
        <v/>
      </c>
    </row>
    <row r="24577" spans="2:13">
      <c r="B24577" s="379">
        <f>IFERROR(VLOOKUP('6.3 Sustained interruptions'!$D24577,'Incident earliest date'!$D:$F,2,FALSE),'6.3 Sustained interruptions'!E24577*1)</f>
        <v>0</v>
      </c>
      <c r="C24577" s="342">
        <f>'6.3 Sustained interruptions'!K24577</f>
        <v>0</v>
      </c>
      <c r="D24577" s="342">
        <f>'6.3 Sustained interruptions'!L24577</f>
        <v>0</v>
      </c>
      <c r="E24577" s="342">
        <f>'6.3 Sustained interruptions'!N24577</f>
        <v>0</v>
      </c>
      <c r="F24577" s="342">
        <f>'6.3 Sustained interruptions'!O24577</f>
        <v>0</v>
      </c>
      <c r="G24577" s="342">
        <f>'6.3 Sustained interruptions'!R24577</f>
        <v>0</v>
      </c>
      <c r="H24577" s="342">
        <f>IFERROR(VLOOKUP(C24577,'6.2.4 STPIS Customer summary'!$D$12:$H$17,5,FALSE),0)</f>
        <v>0</v>
      </c>
      <c r="I24577" s="342">
        <f>IF(B24577=0,0,'6.2.4 STPIS Customer summary'!$H$17)</f>
        <v>0</v>
      </c>
      <c r="J24577" s="339" t="str">
        <f>IF(B24577=0,"",IF(ISERROR(VLOOKUP(D24577,Lookups!$F$3:$F$18,1,FALSE)),1,0))</f>
        <v/>
      </c>
      <c r="K24577" s="380" t="str">
        <f t="shared" si="1149"/>
        <v/>
      </c>
      <c r="L24577" s="380" t="str">
        <f t="shared" si="1150"/>
        <v/>
      </c>
      <c r="M24577" s="381" t="str">
        <f t="shared" si="1151"/>
        <v/>
      </c>
    </row>
    <row r="24578" spans="2:13">
      <c r="B24578" s="379">
        <f>IFERROR(VLOOKUP('6.3 Sustained interruptions'!$D24578,'Incident earliest date'!$D:$F,2,FALSE),'6.3 Sustained interruptions'!E24578*1)</f>
        <v>0</v>
      </c>
      <c r="C24578" s="342">
        <f>'6.3 Sustained interruptions'!K24578</f>
        <v>0</v>
      </c>
      <c r="D24578" s="342">
        <f>'6.3 Sustained interruptions'!L24578</f>
        <v>0</v>
      </c>
      <c r="E24578" s="342">
        <f>'6.3 Sustained interruptions'!N24578</f>
        <v>0</v>
      </c>
      <c r="F24578" s="342">
        <f>'6.3 Sustained interruptions'!O24578</f>
        <v>0</v>
      </c>
      <c r="G24578" s="342">
        <f>'6.3 Sustained interruptions'!R24578</f>
        <v>0</v>
      </c>
      <c r="H24578" s="342">
        <f>IFERROR(VLOOKUP(C24578,'6.2.4 STPIS Customer summary'!$D$12:$H$17,5,FALSE),0)</f>
        <v>0</v>
      </c>
      <c r="I24578" s="342">
        <f>IF(B24578=0,0,'6.2.4 STPIS Customer summary'!$H$17)</f>
        <v>0</v>
      </c>
      <c r="J24578" s="339" t="str">
        <f>IF(B24578=0,"",IF(ISERROR(VLOOKUP(D24578,Lookups!$F$3:$F$18,1,FALSE)),1,0))</f>
        <v/>
      </c>
      <c r="K24578" s="380" t="str">
        <f t="shared" si="1149"/>
        <v/>
      </c>
      <c r="L24578" s="380" t="str">
        <f t="shared" si="1150"/>
        <v/>
      </c>
      <c r="M24578" s="381" t="str">
        <f t="shared" si="1151"/>
        <v/>
      </c>
    </row>
    <row r="24579" spans="2:13">
      <c r="B24579" s="379">
        <f>IFERROR(VLOOKUP('6.3 Sustained interruptions'!$D24579,'Incident earliest date'!$D:$F,2,FALSE),'6.3 Sustained interruptions'!E24579*1)</f>
        <v>0</v>
      </c>
      <c r="C24579" s="342">
        <f>'6.3 Sustained interruptions'!K24579</f>
        <v>0</v>
      </c>
      <c r="D24579" s="342">
        <f>'6.3 Sustained interruptions'!L24579</f>
        <v>0</v>
      </c>
      <c r="E24579" s="342">
        <f>'6.3 Sustained interruptions'!N24579</f>
        <v>0</v>
      </c>
      <c r="F24579" s="342">
        <f>'6.3 Sustained interruptions'!O24579</f>
        <v>0</v>
      </c>
      <c r="G24579" s="342">
        <f>'6.3 Sustained interruptions'!R24579</f>
        <v>0</v>
      </c>
      <c r="H24579" s="342">
        <f>IFERROR(VLOOKUP(C24579,'6.2.4 STPIS Customer summary'!$D$12:$H$17,5,FALSE),0)</f>
        <v>0</v>
      </c>
      <c r="I24579" s="342">
        <f>IF(B24579=0,0,'6.2.4 STPIS Customer summary'!$H$17)</f>
        <v>0</v>
      </c>
      <c r="J24579" s="339" t="str">
        <f>IF(B24579=0,"",IF(ISERROR(VLOOKUP(D24579,Lookups!$F$3:$F$18,1,FALSE)),1,0))</f>
        <v/>
      </c>
      <c r="K24579" s="380" t="str">
        <f t="shared" si="1149"/>
        <v/>
      </c>
      <c r="L24579" s="380" t="str">
        <f t="shared" si="1150"/>
        <v/>
      </c>
      <c r="M24579" s="381" t="str">
        <f t="shared" si="1151"/>
        <v/>
      </c>
    </row>
    <row r="24580" spans="2:13">
      <c r="B24580" s="379">
        <f>IFERROR(VLOOKUP('6.3 Sustained interruptions'!$D24580,'Incident earliest date'!$D:$F,2,FALSE),'6.3 Sustained interruptions'!E24580*1)</f>
        <v>0</v>
      </c>
      <c r="C24580" s="342">
        <f>'6.3 Sustained interruptions'!K24580</f>
        <v>0</v>
      </c>
      <c r="D24580" s="342">
        <f>'6.3 Sustained interruptions'!L24580</f>
        <v>0</v>
      </c>
      <c r="E24580" s="342">
        <f>'6.3 Sustained interruptions'!N24580</f>
        <v>0</v>
      </c>
      <c r="F24580" s="342">
        <f>'6.3 Sustained interruptions'!O24580</f>
        <v>0</v>
      </c>
      <c r="G24580" s="342">
        <f>'6.3 Sustained interruptions'!R24580</f>
        <v>0</v>
      </c>
      <c r="H24580" s="342">
        <f>IFERROR(VLOOKUP(C24580,'6.2.4 STPIS Customer summary'!$D$12:$H$17,5,FALSE),0)</f>
        <v>0</v>
      </c>
      <c r="I24580" s="342">
        <f>IF(B24580=0,0,'6.2.4 STPIS Customer summary'!$H$17)</f>
        <v>0</v>
      </c>
      <c r="J24580" s="339" t="str">
        <f>IF(B24580=0,"",IF(ISERROR(VLOOKUP(D24580,Lookups!$F$3:$F$18,1,FALSE)),1,0))</f>
        <v/>
      </c>
      <c r="K24580" s="380" t="str">
        <f t="shared" si="1149"/>
        <v/>
      </c>
      <c r="L24580" s="380" t="str">
        <f t="shared" si="1150"/>
        <v/>
      </c>
      <c r="M24580" s="381" t="str">
        <f t="shared" si="1151"/>
        <v/>
      </c>
    </row>
    <row r="24581" spans="2:13">
      <c r="B24581" s="379">
        <f>IFERROR(VLOOKUP('6.3 Sustained interruptions'!$D24581,'Incident earliest date'!$D:$F,2,FALSE),'6.3 Sustained interruptions'!E24581*1)</f>
        <v>0</v>
      </c>
      <c r="C24581" s="342">
        <f>'6.3 Sustained interruptions'!K24581</f>
        <v>0</v>
      </c>
      <c r="D24581" s="342">
        <f>'6.3 Sustained interruptions'!L24581</f>
        <v>0</v>
      </c>
      <c r="E24581" s="342">
        <f>'6.3 Sustained interruptions'!N24581</f>
        <v>0</v>
      </c>
      <c r="F24581" s="342">
        <f>'6.3 Sustained interruptions'!O24581</f>
        <v>0</v>
      </c>
      <c r="G24581" s="342">
        <f>'6.3 Sustained interruptions'!R24581</f>
        <v>0</v>
      </c>
      <c r="H24581" s="342">
        <f>IFERROR(VLOOKUP(C24581,'6.2.4 STPIS Customer summary'!$D$12:$H$17,5,FALSE),0)</f>
        <v>0</v>
      </c>
      <c r="I24581" s="342">
        <f>IF(B24581=0,0,'6.2.4 STPIS Customer summary'!$H$17)</f>
        <v>0</v>
      </c>
      <c r="J24581" s="339" t="str">
        <f>IF(B24581=0,"",IF(ISERROR(VLOOKUP(D24581,Lookups!$F$3:$F$18,1,FALSE)),1,0))</f>
        <v/>
      </c>
      <c r="K24581" s="380" t="str">
        <f t="shared" si="1149"/>
        <v/>
      </c>
      <c r="L24581" s="380" t="str">
        <f t="shared" si="1150"/>
        <v/>
      </c>
      <c r="M24581" s="381" t="str">
        <f t="shared" si="1151"/>
        <v/>
      </c>
    </row>
    <row r="24582" spans="2:13">
      <c r="B24582" s="379">
        <f>IFERROR(VLOOKUP('6.3 Sustained interruptions'!$D24582,'Incident earliest date'!$D:$F,2,FALSE),'6.3 Sustained interruptions'!E24582*1)</f>
        <v>0</v>
      </c>
      <c r="C24582" s="342">
        <f>'6.3 Sustained interruptions'!K24582</f>
        <v>0</v>
      </c>
      <c r="D24582" s="342">
        <f>'6.3 Sustained interruptions'!L24582</f>
        <v>0</v>
      </c>
      <c r="E24582" s="342">
        <f>'6.3 Sustained interruptions'!N24582</f>
        <v>0</v>
      </c>
      <c r="F24582" s="342">
        <f>'6.3 Sustained interruptions'!O24582</f>
        <v>0</v>
      </c>
      <c r="G24582" s="342">
        <f>'6.3 Sustained interruptions'!R24582</f>
        <v>0</v>
      </c>
      <c r="H24582" s="342">
        <f>IFERROR(VLOOKUP(C24582,'6.2.4 STPIS Customer summary'!$D$12:$H$17,5,FALSE),0)</f>
        <v>0</v>
      </c>
      <c r="I24582" s="342">
        <f>IF(B24582=0,0,'6.2.4 STPIS Customer summary'!$H$17)</f>
        <v>0</v>
      </c>
      <c r="J24582" s="339" t="str">
        <f>IF(B24582=0,"",IF(ISERROR(VLOOKUP(D24582,Lookups!$F$3:$F$18,1,FALSE)),1,0))</f>
        <v/>
      </c>
      <c r="K24582" s="380" t="str">
        <f t="shared" si="1149"/>
        <v/>
      </c>
      <c r="L24582" s="380" t="str">
        <f t="shared" si="1150"/>
        <v/>
      </c>
      <c r="M24582" s="381" t="str">
        <f t="shared" si="1151"/>
        <v/>
      </c>
    </row>
    <row r="24583" spans="2:13">
      <c r="B24583" s="379">
        <f>IFERROR(VLOOKUP('6.3 Sustained interruptions'!$D24583,'Incident earliest date'!$D:$F,2,FALSE),'6.3 Sustained interruptions'!E24583*1)</f>
        <v>0</v>
      </c>
      <c r="C24583" s="342">
        <f>'6.3 Sustained interruptions'!K24583</f>
        <v>0</v>
      </c>
      <c r="D24583" s="342">
        <f>'6.3 Sustained interruptions'!L24583</f>
        <v>0</v>
      </c>
      <c r="E24583" s="342">
        <f>'6.3 Sustained interruptions'!N24583</f>
        <v>0</v>
      </c>
      <c r="F24583" s="342">
        <f>'6.3 Sustained interruptions'!O24583</f>
        <v>0</v>
      </c>
      <c r="G24583" s="342">
        <f>'6.3 Sustained interruptions'!R24583</f>
        <v>0</v>
      </c>
      <c r="H24583" s="342">
        <f>IFERROR(VLOOKUP(C24583,'6.2.4 STPIS Customer summary'!$D$12:$H$17,5,FALSE),0)</f>
        <v>0</v>
      </c>
      <c r="I24583" s="342">
        <f>IF(B24583=0,0,'6.2.4 STPIS Customer summary'!$H$17)</f>
        <v>0</v>
      </c>
      <c r="J24583" s="339" t="str">
        <f>IF(B24583=0,"",IF(ISERROR(VLOOKUP(D24583,Lookups!$F$3:$F$18,1,FALSE)),1,0))</f>
        <v/>
      </c>
      <c r="K24583" s="380" t="str">
        <f t="shared" si="1149"/>
        <v/>
      </c>
      <c r="L24583" s="380" t="str">
        <f t="shared" si="1150"/>
        <v/>
      </c>
      <c r="M24583" s="381" t="str">
        <f t="shared" si="1151"/>
        <v/>
      </c>
    </row>
    <row r="24584" spans="2:13">
      <c r="B24584" s="379">
        <f>IFERROR(VLOOKUP('6.3 Sustained interruptions'!$D24584,'Incident earliest date'!$D:$F,2,FALSE),'6.3 Sustained interruptions'!E24584*1)</f>
        <v>0</v>
      </c>
      <c r="C24584" s="342">
        <f>'6.3 Sustained interruptions'!K24584</f>
        <v>0</v>
      </c>
      <c r="D24584" s="342">
        <f>'6.3 Sustained interruptions'!L24584</f>
        <v>0</v>
      </c>
      <c r="E24584" s="342">
        <f>'6.3 Sustained interruptions'!N24584</f>
        <v>0</v>
      </c>
      <c r="F24584" s="342">
        <f>'6.3 Sustained interruptions'!O24584</f>
        <v>0</v>
      </c>
      <c r="G24584" s="342">
        <f>'6.3 Sustained interruptions'!R24584</f>
        <v>0</v>
      </c>
      <c r="H24584" s="342">
        <f>IFERROR(VLOOKUP(C24584,'6.2.4 STPIS Customer summary'!$D$12:$H$17,5,FALSE),0)</f>
        <v>0</v>
      </c>
      <c r="I24584" s="342">
        <f>IF(B24584=0,0,'6.2.4 STPIS Customer summary'!$H$17)</f>
        <v>0</v>
      </c>
      <c r="J24584" s="339" t="str">
        <f>IF(B24584=0,"",IF(ISERROR(VLOOKUP(D24584,Lookups!$F$3:$F$18,1,FALSE)),1,0))</f>
        <v/>
      </c>
      <c r="K24584" s="380" t="str">
        <f t="shared" si="1149"/>
        <v/>
      </c>
      <c r="L24584" s="380" t="str">
        <f t="shared" si="1150"/>
        <v/>
      </c>
      <c r="M24584" s="381" t="str">
        <f t="shared" si="1151"/>
        <v/>
      </c>
    </row>
    <row r="24585" spans="2:13">
      <c r="B24585" s="379">
        <f>IFERROR(VLOOKUP('6.3 Sustained interruptions'!$D24585,'Incident earliest date'!$D:$F,2,FALSE),'6.3 Sustained interruptions'!E24585*1)</f>
        <v>0</v>
      </c>
      <c r="C24585" s="342">
        <f>'6.3 Sustained interruptions'!K24585</f>
        <v>0</v>
      </c>
      <c r="D24585" s="342">
        <f>'6.3 Sustained interruptions'!L24585</f>
        <v>0</v>
      </c>
      <c r="E24585" s="342">
        <f>'6.3 Sustained interruptions'!N24585</f>
        <v>0</v>
      </c>
      <c r="F24585" s="342">
        <f>'6.3 Sustained interruptions'!O24585</f>
        <v>0</v>
      </c>
      <c r="G24585" s="342">
        <f>'6.3 Sustained interruptions'!R24585</f>
        <v>0</v>
      </c>
      <c r="H24585" s="342">
        <f>IFERROR(VLOOKUP(C24585,'6.2.4 STPIS Customer summary'!$D$12:$H$17,5,FALSE),0)</f>
        <v>0</v>
      </c>
      <c r="I24585" s="342">
        <f>IF(B24585=0,0,'6.2.4 STPIS Customer summary'!$H$17)</f>
        <v>0</v>
      </c>
      <c r="J24585" s="339" t="str">
        <f>IF(B24585=0,"",IF(ISERROR(VLOOKUP(D24585,Lookups!$F$3:$F$18,1,FALSE)),1,0))</f>
        <v/>
      </c>
      <c r="K24585" s="380" t="str">
        <f t="shared" si="1149"/>
        <v/>
      </c>
      <c r="L24585" s="380" t="str">
        <f t="shared" si="1150"/>
        <v/>
      </c>
      <c r="M24585" s="381" t="str">
        <f t="shared" si="1151"/>
        <v/>
      </c>
    </row>
    <row r="24586" spans="2:13">
      <c r="B24586" s="379">
        <f>IFERROR(VLOOKUP('6.3 Sustained interruptions'!$D24586,'Incident earliest date'!$D:$F,2,FALSE),'6.3 Sustained interruptions'!E24586*1)</f>
        <v>0</v>
      </c>
      <c r="C24586" s="342">
        <f>'6.3 Sustained interruptions'!K24586</f>
        <v>0</v>
      </c>
      <c r="D24586" s="342">
        <f>'6.3 Sustained interruptions'!L24586</f>
        <v>0</v>
      </c>
      <c r="E24586" s="342">
        <f>'6.3 Sustained interruptions'!N24586</f>
        <v>0</v>
      </c>
      <c r="F24586" s="342">
        <f>'6.3 Sustained interruptions'!O24586</f>
        <v>0</v>
      </c>
      <c r="G24586" s="342">
        <f>'6.3 Sustained interruptions'!R24586</f>
        <v>0</v>
      </c>
      <c r="H24586" s="342">
        <f>IFERROR(VLOOKUP(C24586,'6.2.4 STPIS Customer summary'!$D$12:$H$17,5,FALSE),0)</f>
        <v>0</v>
      </c>
      <c r="I24586" s="342">
        <f>IF(B24586=0,0,'6.2.4 STPIS Customer summary'!$H$17)</f>
        <v>0</v>
      </c>
      <c r="J24586" s="339" t="str">
        <f>IF(B24586=0,"",IF(ISERROR(VLOOKUP(D24586,Lookups!$F$3:$F$18,1,FALSE)),1,0))</f>
        <v/>
      </c>
      <c r="K24586" s="380" t="str">
        <f t="shared" si="1149"/>
        <v/>
      </c>
      <c r="L24586" s="380" t="str">
        <f t="shared" si="1150"/>
        <v/>
      </c>
      <c r="M24586" s="381" t="str">
        <f t="shared" si="1151"/>
        <v/>
      </c>
    </row>
    <row r="24587" spans="2:13">
      <c r="B24587" s="379">
        <f>IFERROR(VLOOKUP('6.3 Sustained interruptions'!$D24587,'Incident earliest date'!$D:$F,2,FALSE),'6.3 Sustained interruptions'!E24587*1)</f>
        <v>0</v>
      </c>
      <c r="C24587" s="342">
        <f>'6.3 Sustained interruptions'!K24587</f>
        <v>0</v>
      </c>
      <c r="D24587" s="342">
        <f>'6.3 Sustained interruptions'!L24587</f>
        <v>0</v>
      </c>
      <c r="E24587" s="342">
        <f>'6.3 Sustained interruptions'!N24587</f>
        <v>0</v>
      </c>
      <c r="F24587" s="342">
        <f>'6.3 Sustained interruptions'!O24587</f>
        <v>0</v>
      </c>
      <c r="G24587" s="342">
        <f>'6.3 Sustained interruptions'!R24587</f>
        <v>0</v>
      </c>
      <c r="H24587" s="342">
        <f>IFERROR(VLOOKUP(C24587,'6.2.4 STPIS Customer summary'!$D$12:$H$17,5,FALSE),0)</f>
        <v>0</v>
      </c>
      <c r="I24587" s="342">
        <f>IF(B24587=0,0,'6.2.4 STPIS Customer summary'!$H$17)</f>
        <v>0</v>
      </c>
      <c r="J24587" s="339" t="str">
        <f>IF(B24587=0,"",IF(ISERROR(VLOOKUP(D24587,Lookups!$F$3:$F$18,1,FALSE)),1,0))</f>
        <v/>
      </c>
      <c r="K24587" s="380" t="str">
        <f t="shared" si="1149"/>
        <v/>
      </c>
      <c r="L24587" s="380" t="str">
        <f t="shared" si="1150"/>
        <v/>
      </c>
      <c r="M24587" s="381" t="str">
        <f t="shared" si="1151"/>
        <v/>
      </c>
    </row>
    <row r="24588" spans="2:13">
      <c r="B24588" s="379">
        <f>IFERROR(VLOOKUP('6.3 Sustained interruptions'!$D24588,'Incident earliest date'!$D:$F,2,FALSE),'6.3 Sustained interruptions'!E24588*1)</f>
        <v>0</v>
      </c>
      <c r="C24588" s="342">
        <f>'6.3 Sustained interruptions'!K24588</f>
        <v>0</v>
      </c>
      <c r="D24588" s="342">
        <f>'6.3 Sustained interruptions'!L24588</f>
        <v>0</v>
      </c>
      <c r="E24588" s="342">
        <f>'6.3 Sustained interruptions'!N24588</f>
        <v>0</v>
      </c>
      <c r="F24588" s="342">
        <f>'6.3 Sustained interruptions'!O24588</f>
        <v>0</v>
      </c>
      <c r="G24588" s="342">
        <f>'6.3 Sustained interruptions'!R24588</f>
        <v>0</v>
      </c>
      <c r="H24588" s="342">
        <f>IFERROR(VLOOKUP(C24588,'6.2.4 STPIS Customer summary'!$D$12:$H$17,5,FALSE),0)</f>
        <v>0</v>
      </c>
      <c r="I24588" s="342">
        <f>IF(B24588=0,0,'6.2.4 STPIS Customer summary'!$H$17)</f>
        <v>0</v>
      </c>
      <c r="J24588" s="339" t="str">
        <f>IF(B24588=0,"",IF(ISERROR(VLOOKUP(D24588,Lookups!$F$3:$F$18,1,FALSE)),1,0))</f>
        <v/>
      </c>
      <c r="K24588" s="380" t="str">
        <f t="shared" si="1149"/>
        <v/>
      </c>
      <c r="L24588" s="380" t="str">
        <f t="shared" si="1150"/>
        <v/>
      </c>
      <c r="M24588" s="381" t="str">
        <f t="shared" si="1151"/>
        <v/>
      </c>
    </row>
    <row r="24589" spans="2:13">
      <c r="B24589" s="379">
        <f>IFERROR(VLOOKUP('6.3 Sustained interruptions'!$D24589,'Incident earliest date'!$D:$F,2,FALSE),'6.3 Sustained interruptions'!E24589*1)</f>
        <v>0</v>
      </c>
      <c r="C24589" s="342">
        <f>'6.3 Sustained interruptions'!K24589</f>
        <v>0</v>
      </c>
      <c r="D24589" s="342">
        <f>'6.3 Sustained interruptions'!L24589</f>
        <v>0</v>
      </c>
      <c r="E24589" s="342">
        <f>'6.3 Sustained interruptions'!N24589</f>
        <v>0</v>
      </c>
      <c r="F24589" s="342">
        <f>'6.3 Sustained interruptions'!O24589</f>
        <v>0</v>
      </c>
      <c r="G24589" s="342">
        <f>'6.3 Sustained interruptions'!R24589</f>
        <v>0</v>
      </c>
      <c r="H24589" s="342">
        <f>IFERROR(VLOOKUP(C24589,'6.2.4 STPIS Customer summary'!$D$12:$H$17,5,FALSE),0)</f>
        <v>0</v>
      </c>
      <c r="I24589" s="342">
        <f>IF(B24589=0,0,'6.2.4 STPIS Customer summary'!$H$17)</f>
        <v>0</v>
      </c>
      <c r="J24589" s="339" t="str">
        <f>IF(B24589=0,"",IF(ISERROR(VLOOKUP(D24589,Lookups!$F$3:$F$18,1,FALSE)),1,0))</f>
        <v/>
      </c>
      <c r="K24589" s="380" t="str">
        <f t="shared" si="1149"/>
        <v/>
      </c>
      <c r="L24589" s="380" t="str">
        <f t="shared" si="1150"/>
        <v/>
      </c>
      <c r="M24589" s="381" t="str">
        <f t="shared" si="1151"/>
        <v/>
      </c>
    </row>
    <row r="24590" spans="2:13">
      <c r="B24590" s="379">
        <f>IFERROR(VLOOKUP('6.3 Sustained interruptions'!$D24590,'Incident earliest date'!$D:$F,2,FALSE),'6.3 Sustained interruptions'!E24590*1)</f>
        <v>0</v>
      </c>
      <c r="C24590" s="342">
        <f>'6.3 Sustained interruptions'!K24590</f>
        <v>0</v>
      </c>
      <c r="D24590" s="342">
        <f>'6.3 Sustained interruptions'!L24590</f>
        <v>0</v>
      </c>
      <c r="E24590" s="342">
        <f>'6.3 Sustained interruptions'!N24590</f>
        <v>0</v>
      </c>
      <c r="F24590" s="342">
        <f>'6.3 Sustained interruptions'!O24590</f>
        <v>0</v>
      </c>
      <c r="G24590" s="342">
        <f>'6.3 Sustained interruptions'!R24590</f>
        <v>0</v>
      </c>
      <c r="H24590" s="342">
        <f>IFERROR(VLOOKUP(C24590,'6.2.4 STPIS Customer summary'!$D$12:$H$17,5,FALSE),0)</f>
        <v>0</v>
      </c>
      <c r="I24590" s="342">
        <f>IF(B24590=0,0,'6.2.4 STPIS Customer summary'!$H$17)</f>
        <v>0</v>
      </c>
      <c r="J24590" s="339" t="str">
        <f>IF(B24590=0,"",IF(ISERROR(VLOOKUP(D24590,Lookups!$F$3:$F$18,1,FALSE)),1,0))</f>
        <v/>
      </c>
      <c r="K24590" s="380" t="str">
        <f t="shared" si="1149"/>
        <v/>
      </c>
      <c r="L24590" s="380" t="str">
        <f t="shared" si="1150"/>
        <v/>
      </c>
      <c r="M24590" s="381" t="str">
        <f t="shared" si="1151"/>
        <v/>
      </c>
    </row>
    <row r="24591" spans="2:13">
      <c r="B24591" s="379">
        <f>IFERROR(VLOOKUP('6.3 Sustained interruptions'!$D24591,'Incident earliest date'!$D:$F,2,FALSE),'6.3 Sustained interruptions'!E24591*1)</f>
        <v>0</v>
      </c>
      <c r="C24591" s="342">
        <f>'6.3 Sustained interruptions'!K24591</f>
        <v>0</v>
      </c>
      <c r="D24591" s="342">
        <f>'6.3 Sustained interruptions'!L24591</f>
        <v>0</v>
      </c>
      <c r="E24591" s="342">
        <f>'6.3 Sustained interruptions'!N24591</f>
        <v>0</v>
      </c>
      <c r="F24591" s="342">
        <f>'6.3 Sustained interruptions'!O24591</f>
        <v>0</v>
      </c>
      <c r="G24591" s="342">
        <f>'6.3 Sustained interruptions'!R24591</f>
        <v>0</v>
      </c>
      <c r="H24591" s="342">
        <f>IFERROR(VLOOKUP(C24591,'6.2.4 STPIS Customer summary'!$D$12:$H$17,5,FALSE),0)</f>
        <v>0</v>
      </c>
      <c r="I24591" s="342">
        <f>IF(B24591=0,0,'6.2.4 STPIS Customer summary'!$H$17)</f>
        <v>0</v>
      </c>
      <c r="J24591" s="339" t="str">
        <f>IF(B24591=0,"",IF(ISERROR(VLOOKUP(D24591,Lookups!$F$3:$F$18,1,FALSE)),1,0))</f>
        <v/>
      </c>
      <c r="K24591" s="380" t="str">
        <f t="shared" si="1149"/>
        <v/>
      </c>
      <c r="L24591" s="380" t="str">
        <f t="shared" si="1150"/>
        <v/>
      </c>
      <c r="M24591" s="381" t="str">
        <f t="shared" si="1151"/>
        <v/>
      </c>
    </row>
    <row r="24592" spans="2:13">
      <c r="B24592" s="379">
        <f>IFERROR(VLOOKUP('6.3 Sustained interruptions'!$D24592,'Incident earliest date'!$D:$F,2,FALSE),'6.3 Sustained interruptions'!E24592*1)</f>
        <v>0</v>
      </c>
      <c r="C24592" s="342">
        <f>'6.3 Sustained interruptions'!K24592</f>
        <v>0</v>
      </c>
      <c r="D24592" s="342">
        <f>'6.3 Sustained interruptions'!L24592</f>
        <v>0</v>
      </c>
      <c r="E24592" s="342">
        <f>'6.3 Sustained interruptions'!N24592</f>
        <v>0</v>
      </c>
      <c r="F24592" s="342">
        <f>'6.3 Sustained interruptions'!O24592</f>
        <v>0</v>
      </c>
      <c r="G24592" s="342">
        <f>'6.3 Sustained interruptions'!R24592</f>
        <v>0</v>
      </c>
      <c r="H24592" s="342">
        <f>IFERROR(VLOOKUP(C24592,'6.2.4 STPIS Customer summary'!$D$12:$H$17,5,FALSE),0)</f>
        <v>0</v>
      </c>
      <c r="I24592" s="342">
        <f>IF(B24592=0,0,'6.2.4 STPIS Customer summary'!$H$17)</f>
        <v>0</v>
      </c>
      <c r="J24592" s="339" t="str">
        <f>IF(B24592=0,"",IF(ISERROR(VLOOKUP(D24592,Lookups!$F$3:$F$18,1,FALSE)),1,0))</f>
        <v/>
      </c>
      <c r="K24592" s="380" t="str">
        <f t="shared" ref="K24592:K24655" si="1152">IFERROR(F24592/H24592,"")</f>
        <v/>
      </c>
      <c r="L24592" s="380" t="str">
        <f t="shared" ref="L24592:L24655" si="1153">IFERROR(F24592/I24592,"")</f>
        <v/>
      </c>
      <c r="M24592" s="381" t="str">
        <f t="shared" ref="M24592:M24655" si="1154">IFERROR(E24592/H24592,"")</f>
        <v/>
      </c>
    </row>
    <row r="24593" spans="2:13">
      <c r="B24593" s="379">
        <f>IFERROR(VLOOKUP('6.3 Sustained interruptions'!$D24593,'Incident earliest date'!$D:$F,2,FALSE),'6.3 Sustained interruptions'!E24593*1)</f>
        <v>0</v>
      </c>
      <c r="C24593" s="342">
        <f>'6.3 Sustained interruptions'!K24593</f>
        <v>0</v>
      </c>
      <c r="D24593" s="342">
        <f>'6.3 Sustained interruptions'!L24593</f>
        <v>0</v>
      </c>
      <c r="E24593" s="342">
        <f>'6.3 Sustained interruptions'!N24593</f>
        <v>0</v>
      </c>
      <c r="F24593" s="342">
        <f>'6.3 Sustained interruptions'!O24593</f>
        <v>0</v>
      </c>
      <c r="G24593" s="342">
        <f>'6.3 Sustained interruptions'!R24593</f>
        <v>0</v>
      </c>
      <c r="H24593" s="342">
        <f>IFERROR(VLOOKUP(C24593,'6.2.4 STPIS Customer summary'!$D$12:$H$17,5,FALSE),0)</f>
        <v>0</v>
      </c>
      <c r="I24593" s="342">
        <f>IF(B24593=0,0,'6.2.4 STPIS Customer summary'!$H$17)</f>
        <v>0</v>
      </c>
      <c r="J24593" s="339" t="str">
        <f>IF(B24593=0,"",IF(ISERROR(VLOOKUP(D24593,Lookups!$F$3:$F$18,1,FALSE)),1,0))</f>
        <v/>
      </c>
      <c r="K24593" s="380" t="str">
        <f t="shared" si="1152"/>
        <v/>
      </c>
      <c r="L24593" s="380" t="str">
        <f t="shared" si="1153"/>
        <v/>
      </c>
      <c r="M24593" s="381" t="str">
        <f t="shared" si="1154"/>
        <v/>
      </c>
    </row>
    <row r="24594" spans="2:13">
      <c r="B24594" s="379">
        <f>IFERROR(VLOOKUP('6.3 Sustained interruptions'!$D24594,'Incident earliest date'!$D:$F,2,FALSE),'6.3 Sustained interruptions'!E24594*1)</f>
        <v>0</v>
      </c>
      <c r="C24594" s="342">
        <f>'6.3 Sustained interruptions'!K24594</f>
        <v>0</v>
      </c>
      <c r="D24594" s="342">
        <f>'6.3 Sustained interruptions'!L24594</f>
        <v>0</v>
      </c>
      <c r="E24594" s="342">
        <f>'6.3 Sustained interruptions'!N24594</f>
        <v>0</v>
      </c>
      <c r="F24594" s="342">
        <f>'6.3 Sustained interruptions'!O24594</f>
        <v>0</v>
      </c>
      <c r="G24594" s="342">
        <f>'6.3 Sustained interruptions'!R24594</f>
        <v>0</v>
      </c>
      <c r="H24594" s="342">
        <f>IFERROR(VLOOKUP(C24594,'6.2.4 STPIS Customer summary'!$D$12:$H$17,5,FALSE),0)</f>
        <v>0</v>
      </c>
      <c r="I24594" s="342">
        <f>IF(B24594=0,0,'6.2.4 STPIS Customer summary'!$H$17)</f>
        <v>0</v>
      </c>
      <c r="J24594" s="339" t="str">
        <f>IF(B24594=0,"",IF(ISERROR(VLOOKUP(D24594,Lookups!$F$3:$F$18,1,FALSE)),1,0))</f>
        <v/>
      </c>
      <c r="K24594" s="380" t="str">
        <f t="shared" si="1152"/>
        <v/>
      </c>
      <c r="L24594" s="380" t="str">
        <f t="shared" si="1153"/>
        <v/>
      </c>
      <c r="M24594" s="381" t="str">
        <f t="shared" si="1154"/>
        <v/>
      </c>
    </row>
    <row r="24595" spans="2:13">
      <c r="B24595" s="379">
        <f>IFERROR(VLOOKUP('6.3 Sustained interruptions'!$D24595,'Incident earliest date'!$D:$F,2,FALSE),'6.3 Sustained interruptions'!E24595*1)</f>
        <v>0</v>
      </c>
      <c r="C24595" s="342">
        <f>'6.3 Sustained interruptions'!K24595</f>
        <v>0</v>
      </c>
      <c r="D24595" s="342">
        <f>'6.3 Sustained interruptions'!L24595</f>
        <v>0</v>
      </c>
      <c r="E24595" s="342">
        <f>'6.3 Sustained interruptions'!N24595</f>
        <v>0</v>
      </c>
      <c r="F24595" s="342">
        <f>'6.3 Sustained interruptions'!O24595</f>
        <v>0</v>
      </c>
      <c r="G24595" s="342">
        <f>'6.3 Sustained interruptions'!R24595</f>
        <v>0</v>
      </c>
      <c r="H24595" s="342">
        <f>IFERROR(VLOOKUP(C24595,'6.2.4 STPIS Customer summary'!$D$12:$H$17,5,FALSE),0)</f>
        <v>0</v>
      </c>
      <c r="I24595" s="342">
        <f>IF(B24595=0,0,'6.2.4 STPIS Customer summary'!$H$17)</f>
        <v>0</v>
      </c>
      <c r="J24595" s="339" t="str">
        <f>IF(B24595=0,"",IF(ISERROR(VLOOKUP(D24595,Lookups!$F$3:$F$18,1,FALSE)),1,0))</f>
        <v/>
      </c>
      <c r="K24595" s="380" t="str">
        <f t="shared" si="1152"/>
        <v/>
      </c>
      <c r="L24595" s="380" t="str">
        <f t="shared" si="1153"/>
        <v/>
      </c>
      <c r="M24595" s="381" t="str">
        <f t="shared" si="1154"/>
        <v/>
      </c>
    </row>
    <row r="24596" spans="2:13">
      <c r="B24596" s="379">
        <f>IFERROR(VLOOKUP('6.3 Sustained interruptions'!$D24596,'Incident earliest date'!$D:$F,2,FALSE),'6.3 Sustained interruptions'!E24596*1)</f>
        <v>0</v>
      </c>
      <c r="C24596" s="342">
        <f>'6.3 Sustained interruptions'!K24596</f>
        <v>0</v>
      </c>
      <c r="D24596" s="342">
        <f>'6.3 Sustained interruptions'!L24596</f>
        <v>0</v>
      </c>
      <c r="E24596" s="342">
        <f>'6.3 Sustained interruptions'!N24596</f>
        <v>0</v>
      </c>
      <c r="F24596" s="342">
        <f>'6.3 Sustained interruptions'!O24596</f>
        <v>0</v>
      </c>
      <c r="G24596" s="342">
        <f>'6.3 Sustained interruptions'!R24596</f>
        <v>0</v>
      </c>
      <c r="H24596" s="342">
        <f>IFERROR(VLOOKUP(C24596,'6.2.4 STPIS Customer summary'!$D$12:$H$17,5,FALSE),0)</f>
        <v>0</v>
      </c>
      <c r="I24596" s="342">
        <f>IF(B24596=0,0,'6.2.4 STPIS Customer summary'!$H$17)</f>
        <v>0</v>
      </c>
      <c r="J24596" s="339" t="str">
        <f>IF(B24596=0,"",IF(ISERROR(VLOOKUP(D24596,Lookups!$F$3:$F$18,1,FALSE)),1,0))</f>
        <v/>
      </c>
      <c r="K24596" s="380" t="str">
        <f t="shared" si="1152"/>
        <v/>
      </c>
      <c r="L24596" s="380" t="str">
        <f t="shared" si="1153"/>
        <v/>
      </c>
      <c r="M24596" s="381" t="str">
        <f t="shared" si="1154"/>
        <v/>
      </c>
    </row>
    <row r="24597" spans="2:13">
      <c r="B24597" s="379">
        <f>IFERROR(VLOOKUP('6.3 Sustained interruptions'!$D24597,'Incident earliest date'!$D:$F,2,FALSE),'6.3 Sustained interruptions'!E24597*1)</f>
        <v>0</v>
      </c>
      <c r="C24597" s="342">
        <f>'6.3 Sustained interruptions'!K24597</f>
        <v>0</v>
      </c>
      <c r="D24597" s="342">
        <f>'6.3 Sustained interruptions'!L24597</f>
        <v>0</v>
      </c>
      <c r="E24597" s="342">
        <f>'6.3 Sustained interruptions'!N24597</f>
        <v>0</v>
      </c>
      <c r="F24597" s="342">
        <f>'6.3 Sustained interruptions'!O24597</f>
        <v>0</v>
      </c>
      <c r="G24597" s="342">
        <f>'6.3 Sustained interruptions'!R24597</f>
        <v>0</v>
      </c>
      <c r="H24597" s="342">
        <f>IFERROR(VLOOKUP(C24597,'6.2.4 STPIS Customer summary'!$D$12:$H$17,5,FALSE),0)</f>
        <v>0</v>
      </c>
      <c r="I24597" s="342">
        <f>IF(B24597=0,0,'6.2.4 STPIS Customer summary'!$H$17)</f>
        <v>0</v>
      </c>
      <c r="J24597" s="339" t="str">
        <f>IF(B24597=0,"",IF(ISERROR(VLOOKUP(D24597,Lookups!$F$3:$F$18,1,FALSE)),1,0))</f>
        <v/>
      </c>
      <c r="K24597" s="380" t="str">
        <f t="shared" si="1152"/>
        <v/>
      </c>
      <c r="L24597" s="380" t="str">
        <f t="shared" si="1153"/>
        <v/>
      </c>
      <c r="M24597" s="381" t="str">
        <f t="shared" si="1154"/>
        <v/>
      </c>
    </row>
    <row r="24598" spans="2:13">
      <c r="B24598" s="379">
        <f>IFERROR(VLOOKUP('6.3 Sustained interruptions'!$D24598,'Incident earliest date'!$D:$F,2,FALSE),'6.3 Sustained interruptions'!E24598*1)</f>
        <v>0</v>
      </c>
      <c r="C24598" s="342">
        <f>'6.3 Sustained interruptions'!K24598</f>
        <v>0</v>
      </c>
      <c r="D24598" s="342">
        <f>'6.3 Sustained interruptions'!L24598</f>
        <v>0</v>
      </c>
      <c r="E24598" s="342">
        <f>'6.3 Sustained interruptions'!N24598</f>
        <v>0</v>
      </c>
      <c r="F24598" s="342">
        <f>'6.3 Sustained interruptions'!O24598</f>
        <v>0</v>
      </c>
      <c r="G24598" s="342">
        <f>'6.3 Sustained interruptions'!R24598</f>
        <v>0</v>
      </c>
      <c r="H24598" s="342">
        <f>IFERROR(VLOOKUP(C24598,'6.2.4 STPIS Customer summary'!$D$12:$H$17,5,FALSE),0)</f>
        <v>0</v>
      </c>
      <c r="I24598" s="342">
        <f>IF(B24598=0,0,'6.2.4 STPIS Customer summary'!$H$17)</f>
        <v>0</v>
      </c>
      <c r="J24598" s="339" t="str">
        <f>IF(B24598=0,"",IF(ISERROR(VLOOKUP(D24598,Lookups!$F$3:$F$18,1,FALSE)),1,0))</f>
        <v/>
      </c>
      <c r="K24598" s="380" t="str">
        <f t="shared" si="1152"/>
        <v/>
      </c>
      <c r="L24598" s="380" t="str">
        <f t="shared" si="1153"/>
        <v/>
      </c>
      <c r="M24598" s="381" t="str">
        <f t="shared" si="1154"/>
        <v/>
      </c>
    </row>
    <row r="24599" spans="2:13">
      <c r="B24599" s="379">
        <f>IFERROR(VLOOKUP('6.3 Sustained interruptions'!$D24599,'Incident earliest date'!$D:$F,2,FALSE),'6.3 Sustained interruptions'!E24599*1)</f>
        <v>0</v>
      </c>
      <c r="C24599" s="342">
        <f>'6.3 Sustained interruptions'!K24599</f>
        <v>0</v>
      </c>
      <c r="D24599" s="342">
        <f>'6.3 Sustained interruptions'!L24599</f>
        <v>0</v>
      </c>
      <c r="E24599" s="342">
        <f>'6.3 Sustained interruptions'!N24599</f>
        <v>0</v>
      </c>
      <c r="F24599" s="342">
        <f>'6.3 Sustained interruptions'!O24599</f>
        <v>0</v>
      </c>
      <c r="G24599" s="342">
        <f>'6.3 Sustained interruptions'!R24599</f>
        <v>0</v>
      </c>
      <c r="H24599" s="342">
        <f>IFERROR(VLOOKUP(C24599,'6.2.4 STPIS Customer summary'!$D$12:$H$17,5,FALSE),0)</f>
        <v>0</v>
      </c>
      <c r="I24599" s="342">
        <f>IF(B24599=0,0,'6.2.4 STPIS Customer summary'!$H$17)</f>
        <v>0</v>
      </c>
      <c r="J24599" s="339" t="str">
        <f>IF(B24599=0,"",IF(ISERROR(VLOOKUP(D24599,Lookups!$F$3:$F$18,1,FALSE)),1,0))</f>
        <v/>
      </c>
      <c r="K24599" s="380" t="str">
        <f t="shared" si="1152"/>
        <v/>
      </c>
      <c r="L24599" s="380" t="str">
        <f t="shared" si="1153"/>
        <v/>
      </c>
      <c r="M24599" s="381" t="str">
        <f t="shared" si="1154"/>
        <v/>
      </c>
    </row>
    <row r="24600" spans="2:13">
      <c r="B24600" s="379">
        <f>IFERROR(VLOOKUP('6.3 Sustained interruptions'!$D24600,'Incident earliest date'!$D:$F,2,FALSE),'6.3 Sustained interruptions'!E24600*1)</f>
        <v>0</v>
      </c>
      <c r="C24600" s="342">
        <f>'6.3 Sustained interruptions'!K24600</f>
        <v>0</v>
      </c>
      <c r="D24600" s="342">
        <f>'6.3 Sustained interruptions'!L24600</f>
        <v>0</v>
      </c>
      <c r="E24600" s="342">
        <f>'6.3 Sustained interruptions'!N24600</f>
        <v>0</v>
      </c>
      <c r="F24600" s="342">
        <f>'6.3 Sustained interruptions'!O24600</f>
        <v>0</v>
      </c>
      <c r="G24600" s="342">
        <f>'6.3 Sustained interruptions'!R24600</f>
        <v>0</v>
      </c>
      <c r="H24600" s="342">
        <f>IFERROR(VLOOKUP(C24600,'6.2.4 STPIS Customer summary'!$D$12:$H$17,5,FALSE),0)</f>
        <v>0</v>
      </c>
      <c r="I24600" s="342">
        <f>IF(B24600=0,0,'6.2.4 STPIS Customer summary'!$H$17)</f>
        <v>0</v>
      </c>
      <c r="J24600" s="339" t="str">
        <f>IF(B24600=0,"",IF(ISERROR(VLOOKUP(D24600,Lookups!$F$3:$F$18,1,FALSE)),1,0))</f>
        <v/>
      </c>
      <c r="K24600" s="380" t="str">
        <f t="shared" si="1152"/>
        <v/>
      </c>
      <c r="L24600" s="380" t="str">
        <f t="shared" si="1153"/>
        <v/>
      </c>
      <c r="M24600" s="381" t="str">
        <f t="shared" si="1154"/>
        <v/>
      </c>
    </row>
    <row r="24601" spans="2:13">
      <c r="B24601" s="379">
        <f>IFERROR(VLOOKUP('6.3 Sustained interruptions'!$D24601,'Incident earliest date'!$D:$F,2,FALSE),'6.3 Sustained interruptions'!E24601*1)</f>
        <v>0</v>
      </c>
      <c r="C24601" s="342">
        <f>'6.3 Sustained interruptions'!K24601</f>
        <v>0</v>
      </c>
      <c r="D24601" s="342">
        <f>'6.3 Sustained interruptions'!L24601</f>
        <v>0</v>
      </c>
      <c r="E24601" s="342">
        <f>'6.3 Sustained interruptions'!N24601</f>
        <v>0</v>
      </c>
      <c r="F24601" s="342">
        <f>'6.3 Sustained interruptions'!O24601</f>
        <v>0</v>
      </c>
      <c r="G24601" s="342">
        <f>'6.3 Sustained interruptions'!R24601</f>
        <v>0</v>
      </c>
      <c r="H24601" s="342">
        <f>IFERROR(VLOOKUP(C24601,'6.2.4 STPIS Customer summary'!$D$12:$H$17,5,FALSE),0)</f>
        <v>0</v>
      </c>
      <c r="I24601" s="342">
        <f>IF(B24601=0,0,'6.2.4 STPIS Customer summary'!$H$17)</f>
        <v>0</v>
      </c>
      <c r="J24601" s="339" t="str">
        <f>IF(B24601=0,"",IF(ISERROR(VLOOKUP(D24601,Lookups!$F$3:$F$18,1,FALSE)),1,0))</f>
        <v/>
      </c>
      <c r="K24601" s="380" t="str">
        <f t="shared" si="1152"/>
        <v/>
      </c>
      <c r="L24601" s="380" t="str">
        <f t="shared" si="1153"/>
        <v/>
      </c>
      <c r="M24601" s="381" t="str">
        <f t="shared" si="1154"/>
        <v/>
      </c>
    </row>
    <row r="24602" spans="2:13">
      <c r="B24602" s="379">
        <f>IFERROR(VLOOKUP('6.3 Sustained interruptions'!$D24602,'Incident earliest date'!$D:$F,2,FALSE),'6.3 Sustained interruptions'!E24602*1)</f>
        <v>0</v>
      </c>
      <c r="C24602" s="342">
        <f>'6.3 Sustained interruptions'!K24602</f>
        <v>0</v>
      </c>
      <c r="D24602" s="342">
        <f>'6.3 Sustained interruptions'!L24602</f>
        <v>0</v>
      </c>
      <c r="E24602" s="342">
        <f>'6.3 Sustained interruptions'!N24602</f>
        <v>0</v>
      </c>
      <c r="F24602" s="342">
        <f>'6.3 Sustained interruptions'!O24602</f>
        <v>0</v>
      </c>
      <c r="G24602" s="342">
        <f>'6.3 Sustained interruptions'!R24602</f>
        <v>0</v>
      </c>
      <c r="H24602" s="342">
        <f>IFERROR(VLOOKUP(C24602,'6.2.4 STPIS Customer summary'!$D$12:$H$17,5,FALSE),0)</f>
        <v>0</v>
      </c>
      <c r="I24602" s="342">
        <f>IF(B24602=0,0,'6.2.4 STPIS Customer summary'!$H$17)</f>
        <v>0</v>
      </c>
      <c r="J24602" s="339" t="str">
        <f>IF(B24602=0,"",IF(ISERROR(VLOOKUP(D24602,Lookups!$F$3:$F$18,1,FALSE)),1,0))</f>
        <v/>
      </c>
      <c r="K24602" s="380" t="str">
        <f t="shared" si="1152"/>
        <v/>
      </c>
      <c r="L24602" s="380" t="str">
        <f t="shared" si="1153"/>
        <v/>
      </c>
      <c r="M24602" s="381" t="str">
        <f t="shared" si="1154"/>
        <v/>
      </c>
    </row>
    <row r="24603" spans="2:13">
      <c r="B24603" s="379">
        <f>IFERROR(VLOOKUP('6.3 Sustained interruptions'!$D24603,'Incident earliest date'!$D:$F,2,FALSE),'6.3 Sustained interruptions'!E24603*1)</f>
        <v>0</v>
      </c>
      <c r="C24603" s="342">
        <f>'6.3 Sustained interruptions'!K24603</f>
        <v>0</v>
      </c>
      <c r="D24603" s="342">
        <f>'6.3 Sustained interruptions'!L24603</f>
        <v>0</v>
      </c>
      <c r="E24603" s="342">
        <f>'6.3 Sustained interruptions'!N24603</f>
        <v>0</v>
      </c>
      <c r="F24603" s="342">
        <f>'6.3 Sustained interruptions'!O24603</f>
        <v>0</v>
      </c>
      <c r="G24603" s="342">
        <f>'6.3 Sustained interruptions'!R24603</f>
        <v>0</v>
      </c>
      <c r="H24603" s="342">
        <f>IFERROR(VLOOKUP(C24603,'6.2.4 STPIS Customer summary'!$D$12:$H$17,5,FALSE),0)</f>
        <v>0</v>
      </c>
      <c r="I24603" s="342">
        <f>IF(B24603=0,0,'6.2.4 STPIS Customer summary'!$H$17)</f>
        <v>0</v>
      </c>
      <c r="J24603" s="339" t="str">
        <f>IF(B24603=0,"",IF(ISERROR(VLOOKUP(D24603,Lookups!$F$3:$F$18,1,FALSE)),1,0))</f>
        <v/>
      </c>
      <c r="K24603" s="380" t="str">
        <f t="shared" si="1152"/>
        <v/>
      </c>
      <c r="L24603" s="380" t="str">
        <f t="shared" si="1153"/>
        <v/>
      </c>
      <c r="M24603" s="381" t="str">
        <f t="shared" si="1154"/>
        <v/>
      </c>
    </row>
    <row r="24604" spans="2:13">
      <c r="B24604" s="379">
        <f>IFERROR(VLOOKUP('6.3 Sustained interruptions'!$D24604,'Incident earliest date'!$D:$F,2,FALSE),'6.3 Sustained interruptions'!E24604*1)</f>
        <v>0</v>
      </c>
      <c r="C24604" s="342">
        <f>'6.3 Sustained interruptions'!K24604</f>
        <v>0</v>
      </c>
      <c r="D24604" s="342">
        <f>'6.3 Sustained interruptions'!L24604</f>
        <v>0</v>
      </c>
      <c r="E24604" s="342">
        <f>'6.3 Sustained interruptions'!N24604</f>
        <v>0</v>
      </c>
      <c r="F24604" s="342">
        <f>'6.3 Sustained interruptions'!O24604</f>
        <v>0</v>
      </c>
      <c r="G24604" s="342">
        <f>'6.3 Sustained interruptions'!R24604</f>
        <v>0</v>
      </c>
      <c r="H24604" s="342">
        <f>IFERROR(VLOOKUP(C24604,'6.2.4 STPIS Customer summary'!$D$12:$H$17,5,FALSE),0)</f>
        <v>0</v>
      </c>
      <c r="I24604" s="342">
        <f>IF(B24604=0,0,'6.2.4 STPIS Customer summary'!$H$17)</f>
        <v>0</v>
      </c>
      <c r="J24604" s="339" t="str">
        <f>IF(B24604=0,"",IF(ISERROR(VLOOKUP(D24604,Lookups!$F$3:$F$18,1,FALSE)),1,0))</f>
        <v/>
      </c>
      <c r="K24604" s="380" t="str">
        <f t="shared" si="1152"/>
        <v/>
      </c>
      <c r="L24604" s="380" t="str">
        <f t="shared" si="1153"/>
        <v/>
      </c>
      <c r="M24604" s="381" t="str">
        <f t="shared" si="1154"/>
        <v/>
      </c>
    </row>
    <row r="24605" spans="2:13">
      <c r="B24605" s="379">
        <f>IFERROR(VLOOKUP('6.3 Sustained interruptions'!$D24605,'Incident earliest date'!$D:$F,2,FALSE),'6.3 Sustained interruptions'!E24605*1)</f>
        <v>0</v>
      </c>
      <c r="C24605" s="342">
        <f>'6.3 Sustained interruptions'!K24605</f>
        <v>0</v>
      </c>
      <c r="D24605" s="342">
        <f>'6.3 Sustained interruptions'!L24605</f>
        <v>0</v>
      </c>
      <c r="E24605" s="342">
        <f>'6.3 Sustained interruptions'!N24605</f>
        <v>0</v>
      </c>
      <c r="F24605" s="342">
        <f>'6.3 Sustained interruptions'!O24605</f>
        <v>0</v>
      </c>
      <c r="G24605" s="342">
        <f>'6.3 Sustained interruptions'!R24605</f>
        <v>0</v>
      </c>
      <c r="H24605" s="342">
        <f>IFERROR(VLOOKUP(C24605,'6.2.4 STPIS Customer summary'!$D$12:$H$17,5,FALSE),0)</f>
        <v>0</v>
      </c>
      <c r="I24605" s="342">
        <f>IF(B24605=0,0,'6.2.4 STPIS Customer summary'!$H$17)</f>
        <v>0</v>
      </c>
      <c r="J24605" s="339" t="str">
        <f>IF(B24605=0,"",IF(ISERROR(VLOOKUP(D24605,Lookups!$F$3:$F$18,1,FALSE)),1,0))</f>
        <v/>
      </c>
      <c r="K24605" s="380" t="str">
        <f t="shared" si="1152"/>
        <v/>
      </c>
      <c r="L24605" s="380" t="str">
        <f t="shared" si="1153"/>
        <v/>
      </c>
      <c r="M24605" s="381" t="str">
        <f t="shared" si="1154"/>
        <v/>
      </c>
    </row>
    <row r="24606" spans="2:13">
      <c r="B24606" s="379">
        <f>IFERROR(VLOOKUP('6.3 Sustained interruptions'!$D24606,'Incident earliest date'!$D:$F,2,FALSE),'6.3 Sustained interruptions'!E24606*1)</f>
        <v>0</v>
      </c>
      <c r="C24606" s="342">
        <f>'6.3 Sustained interruptions'!K24606</f>
        <v>0</v>
      </c>
      <c r="D24606" s="342">
        <f>'6.3 Sustained interruptions'!L24606</f>
        <v>0</v>
      </c>
      <c r="E24606" s="342">
        <f>'6.3 Sustained interruptions'!N24606</f>
        <v>0</v>
      </c>
      <c r="F24606" s="342">
        <f>'6.3 Sustained interruptions'!O24606</f>
        <v>0</v>
      </c>
      <c r="G24606" s="342">
        <f>'6.3 Sustained interruptions'!R24606</f>
        <v>0</v>
      </c>
      <c r="H24606" s="342">
        <f>IFERROR(VLOOKUP(C24606,'6.2.4 STPIS Customer summary'!$D$12:$H$17,5,FALSE),0)</f>
        <v>0</v>
      </c>
      <c r="I24606" s="342">
        <f>IF(B24606=0,0,'6.2.4 STPIS Customer summary'!$H$17)</f>
        <v>0</v>
      </c>
      <c r="J24606" s="339" t="str">
        <f>IF(B24606=0,"",IF(ISERROR(VLOOKUP(D24606,Lookups!$F$3:$F$18,1,FALSE)),1,0))</f>
        <v/>
      </c>
      <c r="K24606" s="380" t="str">
        <f t="shared" si="1152"/>
        <v/>
      </c>
      <c r="L24606" s="380" t="str">
        <f t="shared" si="1153"/>
        <v/>
      </c>
      <c r="M24606" s="381" t="str">
        <f t="shared" si="1154"/>
        <v/>
      </c>
    </row>
    <row r="24607" spans="2:13">
      <c r="B24607" s="379">
        <f>IFERROR(VLOOKUP('6.3 Sustained interruptions'!$D24607,'Incident earliest date'!$D:$F,2,FALSE),'6.3 Sustained interruptions'!E24607*1)</f>
        <v>0</v>
      </c>
      <c r="C24607" s="342">
        <f>'6.3 Sustained interruptions'!K24607</f>
        <v>0</v>
      </c>
      <c r="D24607" s="342">
        <f>'6.3 Sustained interruptions'!L24607</f>
        <v>0</v>
      </c>
      <c r="E24607" s="342">
        <f>'6.3 Sustained interruptions'!N24607</f>
        <v>0</v>
      </c>
      <c r="F24607" s="342">
        <f>'6.3 Sustained interruptions'!O24607</f>
        <v>0</v>
      </c>
      <c r="G24607" s="342">
        <f>'6.3 Sustained interruptions'!R24607</f>
        <v>0</v>
      </c>
      <c r="H24607" s="342">
        <f>IFERROR(VLOOKUP(C24607,'6.2.4 STPIS Customer summary'!$D$12:$H$17,5,FALSE),0)</f>
        <v>0</v>
      </c>
      <c r="I24607" s="342">
        <f>IF(B24607=0,0,'6.2.4 STPIS Customer summary'!$H$17)</f>
        <v>0</v>
      </c>
      <c r="J24607" s="339" t="str">
        <f>IF(B24607=0,"",IF(ISERROR(VLOOKUP(D24607,Lookups!$F$3:$F$18,1,FALSE)),1,0))</f>
        <v/>
      </c>
      <c r="K24607" s="380" t="str">
        <f t="shared" si="1152"/>
        <v/>
      </c>
      <c r="L24607" s="380" t="str">
        <f t="shared" si="1153"/>
        <v/>
      </c>
      <c r="M24607" s="381" t="str">
        <f t="shared" si="1154"/>
        <v/>
      </c>
    </row>
    <row r="24608" spans="2:13">
      <c r="B24608" s="379">
        <f>IFERROR(VLOOKUP('6.3 Sustained interruptions'!$D24608,'Incident earliest date'!$D:$F,2,FALSE),'6.3 Sustained interruptions'!E24608*1)</f>
        <v>0</v>
      </c>
      <c r="C24608" s="342">
        <f>'6.3 Sustained interruptions'!K24608</f>
        <v>0</v>
      </c>
      <c r="D24608" s="342">
        <f>'6.3 Sustained interruptions'!L24608</f>
        <v>0</v>
      </c>
      <c r="E24608" s="342">
        <f>'6.3 Sustained interruptions'!N24608</f>
        <v>0</v>
      </c>
      <c r="F24608" s="342">
        <f>'6.3 Sustained interruptions'!O24608</f>
        <v>0</v>
      </c>
      <c r="G24608" s="342">
        <f>'6.3 Sustained interruptions'!R24608</f>
        <v>0</v>
      </c>
      <c r="H24608" s="342">
        <f>IFERROR(VLOOKUP(C24608,'6.2.4 STPIS Customer summary'!$D$12:$H$17,5,FALSE),0)</f>
        <v>0</v>
      </c>
      <c r="I24608" s="342">
        <f>IF(B24608=0,0,'6.2.4 STPIS Customer summary'!$H$17)</f>
        <v>0</v>
      </c>
      <c r="J24608" s="339" t="str">
        <f>IF(B24608=0,"",IF(ISERROR(VLOOKUP(D24608,Lookups!$F$3:$F$18,1,FALSE)),1,0))</f>
        <v/>
      </c>
      <c r="K24608" s="380" t="str">
        <f t="shared" si="1152"/>
        <v/>
      </c>
      <c r="L24608" s="380" t="str">
        <f t="shared" si="1153"/>
        <v/>
      </c>
      <c r="M24608" s="381" t="str">
        <f t="shared" si="1154"/>
        <v/>
      </c>
    </row>
    <row r="24609" spans="2:13">
      <c r="B24609" s="379">
        <f>IFERROR(VLOOKUP('6.3 Sustained interruptions'!$D24609,'Incident earliest date'!$D:$F,2,FALSE),'6.3 Sustained interruptions'!E24609*1)</f>
        <v>0</v>
      </c>
      <c r="C24609" s="342">
        <f>'6.3 Sustained interruptions'!K24609</f>
        <v>0</v>
      </c>
      <c r="D24609" s="342">
        <f>'6.3 Sustained interruptions'!L24609</f>
        <v>0</v>
      </c>
      <c r="E24609" s="342">
        <f>'6.3 Sustained interruptions'!N24609</f>
        <v>0</v>
      </c>
      <c r="F24609" s="342">
        <f>'6.3 Sustained interruptions'!O24609</f>
        <v>0</v>
      </c>
      <c r="G24609" s="342">
        <f>'6.3 Sustained interruptions'!R24609</f>
        <v>0</v>
      </c>
      <c r="H24609" s="342">
        <f>IFERROR(VLOOKUP(C24609,'6.2.4 STPIS Customer summary'!$D$12:$H$17,5,FALSE),0)</f>
        <v>0</v>
      </c>
      <c r="I24609" s="342">
        <f>IF(B24609=0,0,'6.2.4 STPIS Customer summary'!$H$17)</f>
        <v>0</v>
      </c>
      <c r="J24609" s="339" t="str">
        <f>IF(B24609=0,"",IF(ISERROR(VLOOKUP(D24609,Lookups!$F$3:$F$18,1,FALSE)),1,0))</f>
        <v/>
      </c>
      <c r="K24609" s="380" t="str">
        <f t="shared" si="1152"/>
        <v/>
      </c>
      <c r="L24609" s="380" t="str">
        <f t="shared" si="1153"/>
        <v/>
      </c>
      <c r="M24609" s="381" t="str">
        <f t="shared" si="1154"/>
        <v/>
      </c>
    </row>
    <row r="24610" spans="2:13">
      <c r="B24610" s="379">
        <f>IFERROR(VLOOKUP('6.3 Sustained interruptions'!$D24610,'Incident earliest date'!$D:$F,2,FALSE),'6.3 Sustained interruptions'!E24610*1)</f>
        <v>0</v>
      </c>
      <c r="C24610" s="342">
        <f>'6.3 Sustained interruptions'!K24610</f>
        <v>0</v>
      </c>
      <c r="D24610" s="342">
        <f>'6.3 Sustained interruptions'!L24610</f>
        <v>0</v>
      </c>
      <c r="E24610" s="342">
        <f>'6.3 Sustained interruptions'!N24610</f>
        <v>0</v>
      </c>
      <c r="F24610" s="342">
        <f>'6.3 Sustained interruptions'!O24610</f>
        <v>0</v>
      </c>
      <c r="G24610" s="342">
        <f>'6.3 Sustained interruptions'!R24610</f>
        <v>0</v>
      </c>
      <c r="H24610" s="342">
        <f>IFERROR(VLOOKUP(C24610,'6.2.4 STPIS Customer summary'!$D$12:$H$17,5,FALSE),0)</f>
        <v>0</v>
      </c>
      <c r="I24610" s="342">
        <f>IF(B24610=0,0,'6.2.4 STPIS Customer summary'!$H$17)</f>
        <v>0</v>
      </c>
      <c r="J24610" s="339" t="str">
        <f>IF(B24610=0,"",IF(ISERROR(VLOOKUP(D24610,Lookups!$F$3:$F$18,1,FALSE)),1,0))</f>
        <v/>
      </c>
      <c r="K24610" s="380" t="str">
        <f t="shared" si="1152"/>
        <v/>
      </c>
      <c r="L24610" s="380" t="str">
        <f t="shared" si="1153"/>
        <v/>
      </c>
      <c r="M24610" s="381" t="str">
        <f t="shared" si="1154"/>
        <v/>
      </c>
    </row>
    <row r="24611" spans="2:13">
      <c r="B24611" s="379">
        <f>IFERROR(VLOOKUP('6.3 Sustained interruptions'!$D24611,'Incident earliest date'!$D:$F,2,FALSE),'6.3 Sustained interruptions'!E24611*1)</f>
        <v>0</v>
      </c>
      <c r="C24611" s="342">
        <f>'6.3 Sustained interruptions'!K24611</f>
        <v>0</v>
      </c>
      <c r="D24611" s="342">
        <f>'6.3 Sustained interruptions'!L24611</f>
        <v>0</v>
      </c>
      <c r="E24611" s="342">
        <f>'6.3 Sustained interruptions'!N24611</f>
        <v>0</v>
      </c>
      <c r="F24611" s="342">
        <f>'6.3 Sustained interruptions'!O24611</f>
        <v>0</v>
      </c>
      <c r="G24611" s="342">
        <f>'6.3 Sustained interruptions'!R24611</f>
        <v>0</v>
      </c>
      <c r="H24611" s="342">
        <f>IFERROR(VLOOKUP(C24611,'6.2.4 STPIS Customer summary'!$D$12:$H$17,5,FALSE),0)</f>
        <v>0</v>
      </c>
      <c r="I24611" s="342">
        <f>IF(B24611=0,0,'6.2.4 STPIS Customer summary'!$H$17)</f>
        <v>0</v>
      </c>
      <c r="J24611" s="339" t="str">
        <f>IF(B24611=0,"",IF(ISERROR(VLOOKUP(D24611,Lookups!$F$3:$F$18,1,FALSE)),1,0))</f>
        <v/>
      </c>
      <c r="K24611" s="380" t="str">
        <f t="shared" si="1152"/>
        <v/>
      </c>
      <c r="L24611" s="380" t="str">
        <f t="shared" si="1153"/>
        <v/>
      </c>
      <c r="M24611" s="381" t="str">
        <f t="shared" si="1154"/>
        <v/>
      </c>
    </row>
    <row r="24612" spans="2:13">
      <c r="B24612" s="379">
        <f>IFERROR(VLOOKUP('6.3 Sustained interruptions'!$D24612,'Incident earliest date'!$D:$F,2,FALSE),'6.3 Sustained interruptions'!E24612*1)</f>
        <v>0</v>
      </c>
      <c r="C24612" s="342">
        <f>'6.3 Sustained interruptions'!K24612</f>
        <v>0</v>
      </c>
      <c r="D24612" s="342">
        <f>'6.3 Sustained interruptions'!L24612</f>
        <v>0</v>
      </c>
      <c r="E24612" s="342">
        <f>'6.3 Sustained interruptions'!N24612</f>
        <v>0</v>
      </c>
      <c r="F24612" s="342">
        <f>'6.3 Sustained interruptions'!O24612</f>
        <v>0</v>
      </c>
      <c r="G24612" s="342">
        <f>'6.3 Sustained interruptions'!R24612</f>
        <v>0</v>
      </c>
      <c r="H24612" s="342">
        <f>IFERROR(VLOOKUP(C24612,'6.2.4 STPIS Customer summary'!$D$12:$H$17,5,FALSE),0)</f>
        <v>0</v>
      </c>
      <c r="I24612" s="342">
        <f>IF(B24612=0,0,'6.2.4 STPIS Customer summary'!$H$17)</f>
        <v>0</v>
      </c>
      <c r="J24612" s="339" t="str">
        <f>IF(B24612=0,"",IF(ISERROR(VLOOKUP(D24612,Lookups!$F$3:$F$18,1,FALSE)),1,0))</f>
        <v/>
      </c>
      <c r="K24612" s="380" t="str">
        <f t="shared" si="1152"/>
        <v/>
      </c>
      <c r="L24612" s="380" t="str">
        <f t="shared" si="1153"/>
        <v/>
      </c>
      <c r="M24612" s="381" t="str">
        <f t="shared" si="1154"/>
        <v/>
      </c>
    </row>
    <row r="24613" spans="2:13">
      <c r="B24613" s="379">
        <f>IFERROR(VLOOKUP('6.3 Sustained interruptions'!$D24613,'Incident earliest date'!$D:$F,2,FALSE),'6.3 Sustained interruptions'!E24613*1)</f>
        <v>0</v>
      </c>
      <c r="C24613" s="342">
        <f>'6.3 Sustained interruptions'!K24613</f>
        <v>0</v>
      </c>
      <c r="D24613" s="342">
        <f>'6.3 Sustained interruptions'!L24613</f>
        <v>0</v>
      </c>
      <c r="E24613" s="342">
        <f>'6.3 Sustained interruptions'!N24613</f>
        <v>0</v>
      </c>
      <c r="F24613" s="342">
        <f>'6.3 Sustained interruptions'!O24613</f>
        <v>0</v>
      </c>
      <c r="G24613" s="342">
        <f>'6.3 Sustained interruptions'!R24613</f>
        <v>0</v>
      </c>
      <c r="H24613" s="342">
        <f>IFERROR(VLOOKUP(C24613,'6.2.4 STPIS Customer summary'!$D$12:$H$17,5,FALSE),0)</f>
        <v>0</v>
      </c>
      <c r="I24613" s="342">
        <f>IF(B24613=0,0,'6.2.4 STPIS Customer summary'!$H$17)</f>
        <v>0</v>
      </c>
      <c r="J24613" s="339" t="str">
        <f>IF(B24613=0,"",IF(ISERROR(VLOOKUP(D24613,Lookups!$F$3:$F$18,1,FALSE)),1,0))</f>
        <v/>
      </c>
      <c r="K24613" s="380" t="str">
        <f t="shared" si="1152"/>
        <v/>
      </c>
      <c r="L24613" s="380" t="str">
        <f t="shared" si="1153"/>
        <v/>
      </c>
      <c r="M24613" s="381" t="str">
        <f t="shared" si="1154"/>
        <v/>
      </c>
    </row>
    <row r="24614" spans="2:13">
      <c r="B24614" s="379">
        <f>IFERROR(VLOOKUP('6.3 Sustained interruptions'!$D24614,'Incident earliest date'!$D:$F,2,FALSE),'6.3 Sustained interruptions'!E24614*1)</f>
        <v>0</v>
      </c>
      <c r="C24614" s="342">
        <f>'6.3 Sustained interruptions'!K24614</f>
        <v>0</v>
      </c>
      <c r="D24614" s="342">
        <f>'6.3 Sustained interruptions'!L24614</f>
        <v>0</v>
      </c>
      <c r="E24614" s="342">
        <f>'6.3 Sustained interruptions'!N24614</f>
        <v>0</v>
      </c>
      <c r="F24614" s="342">
        <f>'6.3 Sustained interruptions'!O24614</f>
        <v>0</v>
      </c>
      <c r="G24614" s="342">
        <f>'6.3 Sustained interruptions'!R24614</f>
        <v>0</v>
      </c>
      <c r="H24614" s="342">
        <f>IFERROR(VLOOKUP(C24614,'6.2.4 STPIS Customer summary'!$D$12:$H$17,5,FALSE),0)</f>
        <v>0</v>
      </c>
      <c r="I24614" s="342">
        <f>IF(B24614=0,0,'6.2.4 STPIS Customer summary'!$H$17)</f>
        <v>0</v>
      </c>
      <c r="J24614" s="339" t="str">
        <f>IF(B24614=0,"",IF(ISERROR(VLOOKUP(D24614,Lookups!$F$3:$F$18,1,FALSE)),1,0))</f>
        <v/>
      </c>
      <c r="K24614" s="380" t="str">
        <f t="shared" si="1152"/>
        <v/>
      </c>
      <c r="L24614" s="380" t="str">
        <f t="shared" si="1153"/>
        <v/>
      </c>
      <c r="M24614" s="381" t="str">
        <f t="shared" si="1154"/>
        <v/>
      </c>
    </row>
    <row r="24615" spans="2:13">
      <c r="B24615" s="379">
        <f>IFERROR(VLOOKUP('6.3 Sustained interruptions'!$D24615,'Incident earliest date'!$D:$F,2,FALSE),'6.3 Sustained interruptions'!E24615*1)</f>
        <v>0</v>
      </c>
      <c r="C24615" s="342">
        <f>'6.3 Sustained interruptions'!K24615</f>
        <v>0</v>
      </c>
      <c r="D24615" s="342">
        <f>'6.3 Sustained interruptions'!L24615</f>
        <v>0</v>
      </c>
      <c r="E24615" s="342">
        <f>'6.3 Sustained interruptions'!N24615</f>
        <v>0</v>
      </c>
      <c r="F24615" s="342">
        <f>'6.3 Sustained interruptions'!O24615</f>
        <v>0</v>
      </c>
      <c r="G24615" s="342">
        <f>'6.3 Sustained interruptions'!R24615</f>
        <v>0</v>
      </c>
      <c r="H24615" s="342">
        <f>IFERROR(VLOOKUP(C24615,'6.2.4 STPIS Customer summary'!$D$12:$H$17,5,FALSE),0)</f>
        <v>0</v>
      </c>
      <c r="I24615" s="342">
        <f>IF(B24615=0,0,'6.2.4 STPIS Customer summary'!$H$17)</f>
        <v>0</v>
      </c>
      <c r="J24615" s="339" t="str">
        <f>IF(B24615=0,"",IF(ISERROR(VLOOKUP(D24615,Lookups!$F$3:$F$18,1,FALSE)),1,0))</f>
        <v/>
      </c>
      <c r="K24615" s="380" t="str">
        <f t="shared" si="1152"/>
        <v/>
      </c>
      <c r="L24615" s="380" t="str">
        <f t="shared" si="1153"/>
        <v/>
      </c>
      <c r="M24615" s="381" t="str">
        <f t="shared" si="1154"/>
        <v/>
      </c>
    </row>
    <row r="24616" spans="2:13">
      <c r="B24616" s="379">
        <f>IFERROR(VLOOKUP('6.3 Sustained interruptions'!$D24616,'Incident earliest date'!$D:$F,2,FALSE),'6.3 Sustained interruptions'!E24616*1)</f>
        <v>0</v>
      </c>
      <c r="C24616" s="342">
        <f>'6.3 Sustained interruptions'!K24616</f>
        <v>0</v>
      </c>
      <c r="D24616" s="342">
        <f>'6.3 Sustained interruptions'!L24616</f>
        <v>0</v>
      </c>
      <c r="E24616" s="342">
        <f>'6.3 Sustained interruptions'!N24616</f>
        <v>0</v>
      </c>
      <c r="F24616" s="342">
        <f>'6.3 Sustained interruptions'!O24616</f>
        <v>0</v>
      </c>
      <c r="G24616" s="342">
        <f>'6.3 Sustained interruptions'!R24616</f>
        <v>0</v>
      </c>
      <c r="H24616" s="342">
        <f>IFERROR(VLOOKUP(C24616,'6.2.4 STPIS Customer summary'!$D$12:$H$17,5,FALSE),0)</f>
        <v>0</v>
      </c>
      <c r="I24616" s="342">
        <f>IF(B24616=0,0,'6.2.4 STPIS Customer summary'!$H$17)</f>
        <v>0</v>
      </c>
      <c r="J24616" s="339" t="str">
        <f>IF(B24616=0,"",IF(ISERROR(VLOOKUP(D24616,Lookups!$F$3:$F$18,1,FALSE)),1,0))</f>
        <v/>
      </c>
      <c r="K24616" s="380" t="str">
        <f t="shared" si="1152"/>
        <v/>
      </c>
      <c r="L24616" s="380" t="str">
        <f t="shared" si="1153"/>
        <v/>
      </c>
      <c r="M24616" s="381" t="str">
        <f t="shared" si="1154"/>
        <v/>
      </c>
    </row>
    <row r="24617" spans="2:13">
      <c r="B24617" s="379">
        <f>IFERROR(VLOOKUP('6.3 Sustained interruptions'!$D24617,'Incident earliest date'!$D:$F,2,FALSE),'6.3 Sustained interruptions'!E24617*1)</f>
        <v>0</v>
      </c>
      <c r="C24617" s="342">
        <f>'6.3 Sustained interruptions'!K24617</f>
        <v>0</v>
      </c>
      <c r="D24617" s="342">
        <f>'6.3 Sustained interruptions'!L24617</f>
        <v>0</v>
      </c>
      <c r="E24617" s="342">
        <f>'6.3 Sustained interruptions'!N24617</f>
        <v>0</v>
      </c>
      <c r="F24617" s="342">
        <f>'6.3 Sustained interruptions'!O24617</f>
        <v>0</v>
      </c>
      <c r="G24617" s="342">
        <f>'6.3 Sustained interruptions'!R24617</f>
        <v>0</v>
      </c>
      <c r="H24617" s="342">
        <f>IFERROR(VLOOKUP(C24617,'6.2.4 STPIS Customer summary'!$D$12:$H$17,5,FALSE),0)</f>
        <v>0</v>
      </c>
      <c r="I24617" s="342">
        <f>IF(B24617=0,0,'6.2.4 STPIS Customer summary'!$H$17)</f>
        <v>0</v>
      </c>
      <c r="J24617" s="339" t="str">
        <f>IF(B24617=0,"",IF(ISERROR(VLOOKUP(D24617,Lookups!$F$3:$F$18,1,FALSE)),1,0))</f>
        <v/>
      </c>
      <c r="K24617" s="380" t="str">
        <f t="shared" si="1152"/>
        <v/>
      </c>
      <c r="L24617" s="380" t="str">
        <f t="shared" si="1153"/>
        <v/>
      </c>
      <c r="M24617" s="381" t="str">
        <f t="shared" si="1154"/>
        <v/>
      </c>
    </row>
    <row r="24618" spans="2:13">
      <c r="B24618" s="379">
        <f>IFERROR(VLOOKUP('6.3 Sustained interruptions'!$D24618,'Incident earliest date'!$D:$F,2,FALSE),'6.3 Sustained interruptions'!E24618*1)</f>
        <v>0</v>
      </c>
      <c r="C24618" s="342">
        <f>'6.3 Sustained interruptions'!K24618</f>
        <v>0</v>
      </c>
      <c r="D24618" s="342">
        <f>'6.3 Sustained interruptions'!L24618</f>
        <v>0</v>
      </c>
      <c r="E24618" s="342">
        <f>'6.3 Sustained interruptions'!N24618</f>
        <v>0</v>
      </c>
      <c r="F24618" s="342">
        <f>'6.3 Sustained interruptions'!O24618</f>
        <v>0</v>
      </c>
      <c r="G24618" s="342">
        <f>'6.3 Sustained interruptions'!R24618</f>
        <v>0</v>
      </c>
      <c r="H24618" s="342">
        <f>IFERROR(VLOOKUP(C24618,'6.2.4 STPIS Customer summary'!$D$12:$H$17,5,FALSE),0)</f>
        <v>0</v>
      </c>
      <c r="I24618" s="342">
        <f>IF(B24618=0,0,'6.2.4 STPIS Customer summary'!$H$17)</f>
        <v>0</v>
      </c>
      <c r="J24618" s="339" t="str">
        <f>IF(B24618=0,"",IF(ISERROR(VLOOKUP(D24618,Lookups!$F$3:$F$18,1,FALSE)),1,0))</f>
        <v/>
      </c>
      <c r="K24618" s="380" t="str">
        <f t="shared" si="1152"/>
        <v/>
      </c>
      <c r="L24618" s="380" t="str">
        <f t="shared" si="1153"/>
        <v/>
      </c>
      <c r="M24618" s="381" t="str">
        <f t="shared" si="1154"/>
        <v/>
      </c>
    </row>
    <row r="24619" spans="2:13">
      <c r="B24619" s="379">
        <f>IFERROR(VLOOKUP('6.3 Sustained interruptions'!$D24619,'Incident earliest date'!$D:$F,2,FALSE),'6.3 Sustained interruptions'!E24619*1)</f>
        <v>0</v>
      </c>
      <c r="C24619" s="342">
        <f>'6.3 Sustained interruptions'!K24619</f>
        <v>0</v>
      </c>
      <c r="D24619" s="342">
        <f>'6.3 Sustained interruptions'!L24619</f>
        <v>0</v>
      </c>
      <c r="E24619" s="342">
        <f>'6.3 Sustained interruptions'!N24619</f>
        <v>0</v>
      </c>
      <c r="F24619" s="342">
        <f>'6.3 Sustained interruptions'!O24619</f>
        <v>0</v>
      </c>
      <c r="G24619" s="342">
        <f>'6.3 Sustained interruptions'!R24619</f>
        <v>0</v>
      </c>
      <c r="H24619" s="342">
        <f>IFERROR(VLOOKUP(C24619,'6.2.4 STPIS Customer summary'!$D$12:$H$17,5,FALSE),0)</f>
        <v>0</v>
      </c>
      <c r="I24619" s="342">
        <f>IF(B24619=0,0,'6.2.4 STPIS Customer summary'!$H$17)</f>
        <v>0</v>
      </c>
      <c r="J24619" s="339" t="str">
        <f>IF(B24619=0,"",IF(ISERROR(VLOOKUP(D24619,Lookups!$F$3:$F$18,1,FALSE)),1,0))</f>
        <v/>
      </c>
      <c r="K24619" s="380" t="str">
        <f t="shared" si="1152"/>
        <v/>
      </c>
      <c r="L24619" s="380" t="str">
        <f t="shared" si="1153"/>
        <v/>
      </c>
      <c r="M24619" s="381" t="str">
        <f t="shared" si="1154"/>
        <v/>
      </c>
    </row>
    <row r="24620" spans="2:13">
      <c r="B24620" s="379">
        <f>IFERROR(VLOOKUP('6.3 Sustained interruptions'!$D24620,'Incident earliest date'!$D:$F,2,FALSE),'6.3 Sustained interruptions'!E24620*1)</f>
        <v>0</v>
      </c>
      <c r="C24620" s="342">
        <f>'6.3 Sustained interruptions'!K24620</f>
        <v>0</v>
      </c>
      <c r="D24620" s="342">
        <f>'6.3 Sustained interruptions'!L24620</f>
        <v>0</v>
      </c>
      <c r="E24620" s="342">
        <f>'6.3 Sustained interruptions'!N24620</f>
        <v>0</v>
      </c>
      <c r="F24620" s="342">
        <f>'6.3 Sustained interruptions'!O24620</f>
        <v>0</v>
      </c>
      <c r="G24620" s="342">
        <f>'6.3 Sustained interruptions'!R24620</f>
        <v>0</v>
      </c>
      <c r="H24620" s="342">
        <f>IFERROR(VLOOKUP(C24620,'6.2.4 STPIS Customer summary'!$D$12:$H$17,5,FALSE),0)</f>
        <v>0</v>
      </c>
      <c r="I24620" s="342">
        <f>IF(B24620=0,0,'6.2.4 STPIS Customer summary'!$H$17)</f>
        <v>0</v>
      </c>
      <c r="J24620" s="339" t="str">
        <f>IF(B24620=0,"",IF(ISERROR(VLOOKUP(D24620,Lookups!$F$3:$F$18,1,FALSE)),1,0))</f>
        <v/>
      </c>
      <c r="K24620" s="380" t="str">
        <f t="shared" si="1152"/>
        <v/>
      </c>
      <c r="L24620" s="380" t="str">
        <f t="shared" si="1153"/>
        <v/>
      </c>
      <c r="M24620" s="381" t="str">
        <f t="shared" si="1154"/>
        <v/>
      </c>
    </row>
    <row r="24621" spans="2:13">
      <c r="B24621" s="379">
        <f>IFERROR(VLOOKUP('6.3 Sustained interruptions'!$D24621,'Incident earliest date'!$D:$F,2,FALSE),'6.3 Sustained interruptions'!E24621*1)</f>
        <v>0</v>
      </c>
      <c r="C24621" s="342">
        <f>'6.3 Sustained interruptions'!K24621</f>
        <v>0</v>
      </c>
      <c r="D24621" s="342">
        <f>'6.3 Sustained interruptions'!L24621</f>
        <v>0</v>
      </c>
      <c r="E24621" s="342">
        <f>'6.3 Sustained interruptions'!N24621</f>
        <v>0</v>
      </c>
      <c r="F24621" s="342">
        <f>'6.3 Sustained interruptions'!O24621</f>
        <v>0</v>
      </c>
      <c r="G24621" s="342">
        <f>'6.3 Sustained interruptions'!R24621</f>
        <v>0</v>
      </c>
      <c r="H24621" s="342">
        <f>IFERROR(VLOOKUP(C24621,'6.2.4 STPIS Customer summary'!$D$12:$H$17,5,FALSE),0)</f>
        <v>0</v>
      </c>
      <c r="I24621" s="342">
        <f>IF(B24621=0,0,'6.2.4 STPIS Customer summary'!$H$17)</f>
        <v>0</v>
      </c>
      <c r="J24621" s="339" t="str">
        <f>IF(B24621=0,"",IF(ISERROR(VLOOKUP(D24621,Lookups!$F$3:$F$18,1,FALSE)),1,0))</f>
        <v/>
      </c>
      <c r="K24621" s="380" t="str">
        <f t="shared" si="1152"/>
        <v/>
      </c>
      <c r="L24621" s="380" t="str">
        <f t="shared" si="1153"/>
        <v/>
      </c>
      <c r="M24621" s="381" t="str">
        <f t="shared" si="1154"/>
        <v/>
      </c>
    </row>
    <row r="24622" spans="2:13">
      <c r="B24622" s="379">
        <f>IFERROR(VLOOKUP('6.3 Sustained interruptions'!$D24622,'Incident earliest date'!$D:$F,2,FALSE),'6.3 Sustained interruptions'!E24622*1)</f>
        <v>0</v>
      </c>
      <c r="C24622" s="342">
        <f>'6.3 Sustained interruptions'!K24622</f>
        <v>0</v>
      </c>
      <c r="D24622" s="342">
        <f>'6.3 Sustained interruptions'!L24622</f>
        <v>0</v>
      </c>
      <c r="E24622" s="342">
        <f>'6.3 Sustained interruptions'!N24622</f>
        <v>0</v>
      </c>
      <c r="F24622" s="342">
        <f>'6.3 Sustained interruptions'!O24622</f>
        <v>0</v>
      </c>
      <c r="G24622" s="342">
        <f>'6.3 Sustained interruptions'!R24622</f>
        <v>0</v>
      </c>
      <c r="H24622" s="342">
        <f>IFERROR(VLOOKUP(C24622,'6.2.4 STPIS Customer summary'!$D$12:$H$17,5,FALSE),0)</f>
        <v>0</v>
      </c>
      <c r="I24622" s="342">
        <f>IF(B24622=0,0,'6.2.4 STPIS Customer summary'!$H$17)</f>
        <v>0</v>
      </c>
      <c r="J24622" s="339" t="str">
        <f>IF(B24622=0,"",IF(ISERROR(VLOOKUP(D24622,Lookups!$F$3:$F$18,1,FALSE)),1,0))</f>
        <v/>
      </c>
      <c r="K24622" s="380" t="str">
        <f t="shared" si="1152"/>
        <v/>
      </c>
      <c r="L24622" s="380" t="str">
        <f t="shared" si="1153"/>
        <v/>
      </c>
      <c r="M24622" s="381" t="str">
        <f t="shared" si="1154"/>
        <v/>
      </c>
    </row>
    <row r="24623" spans="2:13">
      <c r="B24623" s="379">
        <f>IFERROR(VLOOKUP('6.3 Sustained interruptions'!$D24623,'Incident earliest date'!$D:$F,2,FALSE),'6.3 Sustained interruptions'!E24623*1)</f>
        <v>0</v>
      </c>
      <c r="C24623" s="342">
        <f>'6.3 Sustained interruptions'!K24623</f>
        <v>0</v>
      </c>
      <c r="D24623" s="342">
        <f>'6.3 Sustained interruptions'!L24623</f>
        <v>0</v>
      </c>
      <c r="E24623" s="342">
        <f>'6.3 Sustained interruptions'!N24623</f>
        <v>0</v>
      </c>
      <c r="F24623" s="342">
        <f>'6.3 Sustained interruptions'!O24623</f>
        <v>0</v>
      </c>
      <c r="G24623" s="342">
        <f>'6.3 Sustained interruptions'!R24623</f>
        <v>0</v>
      </c>
      <c r="H24623" s="342">
        <f>IFERROR(VLOOKUP(C24623,'6.2.4 STPIS Customer summary'!$D$12:$H$17,5,FALSE),0)</f>
        <v>0</v>
      </c>
      <c r="I24623" s="342">
        <f>IF(B24623=0,0,'6.2.4 STPIS Customer summary'!$H$17)</f>
        <v>0</v>
      </c>
      <c r="J24623" s="339" t="str">
        <f>IF(B24623=0,"",IF(ISERROR(VLOOKUP(D24623,Lookups!$F$3:$F$18,1,FALSE)),1,0))</f>
        <v/>
      </c>
      <c r="K24623" s="380" t="str">
        <f t="shared" si="1152"/>
        <v/>
      </c>
      <c r="L24623" s="380" t="str">
        <f t="shared" si="1153"/>
        <v/>
      </c>
      <c r="M24623" s="381" t="str">
        <f t="shared" si="1154"/>
        <v/>
      </c>
    </row>
    <row r="24624" spans="2:13">
      <c r="B24624" s="379">
        <f>IFERROR(VLOOKUP('6.3 Sustained interruptions'!$D24624,'Incident earliest date'!$D:$F,2,FALSE),'6.3 Sustained interruptions'!E24624*1)</f>
        <v>0</v>
      </c>
      <c r="C24624" s="342">
        <f>'6.3 Sustained interruptions'!K24624</f>
        <v>0</v>
      </c>
      <c r="D24624" s="342">
        <f>'6.3 Sustained interruptions'!L24624</f>
        <v>0</v>
      </c>
      <c r="E24624" s="342">
        <f>'6.3 Sustained interruptions'!N24624</f>
        <v>0</v>
      </c>
      <c r="F24624" s="342">
        <f>'6.3 Sustained interruptions'!O24624</f>
        <v>0</v>
      </c>
      <c r="G24624" s="342">
        <f>'6.3 Sustained interruptions'!R24624</f>
        <v>0</v>
      </c>
      <c r="H24624" s="342">
        <f>IFERROR(VLOOKUP(C24624,'6.2.4 STPIS Customer summary'!$D$12:$H$17,5,FALSE),0)</f>
        <v>0</v>
      </c>
      <c r="I24624" s="342">
        <f>IF(B24624=0,0,'6.2.4 STPIS Customer summary'!$H$17)</f>
        <v>0</v>
      </c>
      <c r="J24624" s="339" t="str">
        <f>IF(B24624=0,"",IF(ISERROR(VLOOKUP(D24624,Lookups!$F$3:$F$18,1,FALSE)),1,0))</f>
        <v/>
      </c>
      <c r="K24624" s="380" t="str">
        <f t="shared" si="1152"/>
        <v/>
      </c>
      <c r="L24624" s="380" t="str">
        <f t="shared" si="1153"/>
        <v/>
      </c>
      <c r="M24624" s="381" t="str">
        <f t="shared" si="1154"/>
        <v/>
      </c>
    </row>
    <row r="24625" spans="2:13">
      <c r="B24625" s="379">
        <f>IFERROR(VLOOKUP('6.3 Sustained interruptions'!$D24625,'Incident earliest date'!$D:$F,2,FALSE),'6.3 Sustained interruptions'!E24625*1)</f>
        <v>0</v>
      </c>
      <c r="C24625" s="342">
        <f>'6.3 Sustained interruptions'!K24625</f>
        <v>0</v>
      </c>
      <c r="D24625" s="342">
        <f>'6.3 Sustained interruptions'!L24625</f>
        <v>0</v>
      </c>
      <c r="E24625" s="342">
        <f>'6.3 Sustained interruptions'!N24625</f>
        <v>0</v>
      </c>
      <c r="F24625" s="342">
        <f>'6.3 Sustained interruptions'!O24625</f>
        <v>0</v>
      </c>
      <c r="G24625" s="342">
        <f>'6.3 Sustained interruptions'!R24625</f>
        <v>0</v>
      </c>
      <c r="H24625" s="342">
        <f>IFERROR(VLOOKUP(C24625,'6.2.4 STPIS Customer summary'!$D$12:$H$17,5,FALSE),0)</f>
        <v>0</v>
      </c>
      <c r="I24625" s="342">
        <f>IF(B24625=0,0,'6.2.4 STPIS Customer summary'!$H$17)</f>
        <v>0</v>
      </c>
      <c r="J24625" s="339" t="str">
        <f>IF(B24625=0,"",IF(ISERROR(VLOOKUP(D24625,Lookups!$F$3:$F$18,1,FALSE)),1,0))</f>
        <v/>
      </c>
      <c r="K24625" s="380" t="str">
        <f t="shared" si="1152"/>
        <v/>
      </c>
      <c r="L24625" s="380" t="str">
        <f t="shared" si="1153"/>
        <v/>
      </c>
      <c r="M24625" s="381" t="str">
        <f t="shared" si="1154"/>
        <v/>
      </c>
    </row>
    <row r="24626" spans="2:13">
      <c r="B24626" s="379">
        <f>IFERROR(VLOOKUP('6.3 Sustained interruptions'!$D24626,'Incident earliest date'!$D:$F,2,FALSE),'6.3 Sustained interruptions'!E24626*1)</f>
        <v>0</v>
      </c>
      <c r="C24626" s="342">
        <f>'6.3 Sustained interruptions'!K24626</f>
        <v>0</v>
      </c>
      <c r="D24626" s="342">
        <f>'6.3 Sustained interruptions'!L24626</f>
        <v>0</v>
      </c>
      <c r="E24626" s="342">
        <f>'6.3 Sustained interruptions'!N24626</f>
        <v>0</v>
      </c>
      <c r="F24626" s="342">
        <f>'6.3 Sustained interruptions'!O24626</f>
        <v>0</v>
      </c>
      <c r="G24626" s="342">
        <f>'6.3 Sustained interruptions'!R24626</f>
        <v>0</v>
      </c>
      <c r="H24626" s="342">
        <f>IFERROR(VLOOKUP(C24626,'6.2.4 STPIS Customer summary'!$D$12:$H$17,5,FALSE),0)</f>
        <v>0</v>
      </c>
      <c r="I24626" s="342">
        <f>IF(B24626=0,0,'6.2.4 STPIS Customer summary'!$H$17)</f>
        <v>0</v>
      </c>
      <c r="J24626" s="339" t="str">
        <f>IF(B24626=0,"",IF(ISERROR(VLOOKUP(D24626,Lookups!$F$3:$F$18,1,FALSE)),1,0))</f>
        <v/>
      </c>
      <c r="K24626" s="380" t="str">
        <f t="shared" si="1152"/>
        <v/>
      </c>
      <c r="L24626" s="380" t="str">
        <f t="shared" si="1153"/>
        <v/>
      </c>
      <c r="M24626" s="381" t="str">
        <f t="shared" si="1154"/>
        <v/>
      </c>
    </row>
    <row r="24627" spans="2:13">
      <c r="B24627" s="379">
        <f>IFERROR(VLOOKUP('6.3 Sustained interruptions'!$D24627,'Incident earliest date'!$D:$F,2,FALSE),'6.3 Sustained interruptions'!E24627*1)</f>
        <v>0</v>
      </c>
      <c r="C24627" s="342">
        <f>'6.3 Sustained interruptions'!K24627</f>
        <v>0</v>
      </c>
      <c r="D24627" s="342">
        <f>'6.3 Sustained interruptions'!L24627</f>
        <v>0</v>
      </c>
      <c r="E24627" s="342">
        <f>'6.3 Sustained interruptions'!N24627</f>
        <v>0</v>
      </c>
      <c r="F24627" s="342">
        <f>'6.3 Sustained interruptions'!O24627</f>
        <v>0</v>
      </c>
      <c r="G24627" s="342">
        <f>'6.3 Sustained interruptions'!R24627</f>
        <v>0</v>
      </c>
      <c r="H24627" s="342">
        <f>IFERROR(VLOOKUP(C24627,'6.2.4 STPIS Customer summary'!$D$12:$H$17,5,FALSE),0)</f>
        <v>0</v>
      </c>
      <c r="I24627" s="342">
        <f>IF(B24627=0,0,'6.2.4 STPIS Customer summary'!$H$17)</f>
        <v>0</v>
      </c>
      <c r="J24627" s="339" t="str">
        <f>IF(B24627=0,"",IF(ISERROR(VLOOKUP(D24627,Lookups!$F$3:$F$18,1,FALSE)),1,0))</f>
        <v/>
      </c>
      <c r="K24627" s="380" t="str">
        <f t="shared" si="1152"/>
        <v/>
      </c>
      <c r="L24627" s="380" t="str">
        <f t="shared" si="1153"/>
        <v/>
      </c>
      <c r="M24627" s="381" t="str">
        <f t="shared" si="1154"/>
        <v/>
      </c>
    </row>
    <row r="24628" spans="2:13">
      <c r="B24628" s="379">
        <f>IFERROR(VLOOKUP('6.3 Sustained interruptions'!$D24628,'Incident earliest date'!$D:$F,2,FALSE),'6.3 Sustained interruptions'!E24628*1)</f>
        <v>0</v>
      </c>
      <c r="C24628" s="342">
        <f>'6.3 Sustained interruptions'!K24628</f>
        <v>0</v>
      </c>
      <c r="D24628" s="342">
        <f>'6.3 Sustained interruptions'!L24628</f>
        <v>0</v>
      </c>
      <c r="E24628" s="342">
        <f>'6.3 Sustained interruptions'!N24628</f>
        <v>0</v>
      </c>
      <c r="F24628" s="342">
        <f>'6.3 Sustained interruptions'!O24628</f>
        <v>0</v>
      </c>
      <c r="G24628" s="342">
        <f>'6.3 Sustained interruptions'!R24628</f>
        <v>0</v>
      </c>
      <c r="H24628" s="342">
        <f>IFERROR(VLOOKUP(C24628,'6.2.4 STPIS Customer summary'!$D$12:$H$17,5,FALSE),0)</f>
        <v>0</v>
      </c>
      <c r="I24628" s="342">
        <f>IF(B24628=0,0,'6.2.4 STPIS Customer summary'!$H$17)</f>
        <v>0</v>
      </c>
      <c r="J24628" s="339" t="str">
        <f>IF(B24628=0,"",IF(ISERROR(VLOOKUP(D24628,Lookups!$F$3:$F$18,1,FALSE)),1,0))</f>
        <v/>
      </c>
      <c r="K24628" s="380" t="str">
        <f t="shared" si="1152"/>
        <v/>
      </c>
      <c r="L24628" s="380" t="str">
        <f t="shared" si="1153"/>
        <v/>
      </c>
      <c r="M24628" s="381" t="str">
        <f t="shared" si="1154"/>
        <v/>
      </c>
    </row>
    <row r="24629" spans="2:13">
      <c r="B24629" s="379">
        <f>IFERROR(VLOOKUP('6.3 Sustained interruptions'!$D24629,'Incident earliest date'!$D:$F,2,FALSE),'6.3 Sustained interruptions'!E24629*1)</f>
        <v>0</v>
      </c>
      <c r="C24629" s="342">
        <f>'6.3 Sustained interruptions'!K24629</f>
        <v>0</v>
      </c>
      <c r="D24629" s="342">
        <f>'6.3 Sustained interruptions'!L24629</f>
        <v>0</v>
      </c>
      <c r="E24629" s="342">
        <f>'6.3 Sustained interruptions'!N24629</f>
        <v>0</v>
      </c>
      <c r="F24629" s="342">
        <f>'6.3 Sustained interruptions'!O24629</f>
        <v>0</v>
      </c>
      <c r="G24629" s="342">
        <f>'6.3 Sustained interruptions'!R24629</f>
        <v>0</v>
      </c>
      <c r="H24629" s="342">
        <f>IFERROR(VLOOKUP(C24629,'6.2.4 STPIS Customer summary'!$D$12:$H$17,5,FALSE),0)</f>
        <v>0</v>
      </c>
      <c r="I24629" s="342">
        <f>IF(B24629=0,0,'6.2.4 STPIS Customer summary'!$H$17)</f>
        <v>0</v>
      </c>
      <c r="J24629" s="339" t="str">
        <f>IF(B24629=0,"",IF(ISERROR(VLOOKUP(D24629,Lookups!$F$3:$F$18,1,FALSE)),1,0))</f>
        <v/>
      </c>
      <c r="K24629" s="380" t="str">
        <f t="shared" si="1152"/>
        <v/>
      </c>
      <c r="L24629" s="380" t="str">
        <f t="shared" si="1153"/>
        <v/>
      </c>
      <c r="M24629" s="381" t="str">
        <f t="shared" si="1154"/>
        <v/>
      </c>
    </row>
    <row r="24630" spans="2:13">
      <c r="B24630" s="379">
        <f>IFERROR(VLOOKUP('6.3 Sustained interruptions'!$D24630,'Incident earliest date'!$D:$F,2,FALSE),'6.3 Sustained interruptions'!E24630*1)</f>
        <v>0</v>
      </c>
      <c r="C24630" s="342">
        <f>'6.3 Sustained interruptions'!K24630</f>
        <v>0</v>
      </c>
      <c r="D24630" s="342">
        <f>'6.3 Sustained interruptions'!L24630</f>
        <v>0</v>
      </c>
      <c r="E24630" s="342">
        <f>'6.3 Sustained interruptions'!N24630</f>
        <v>0</v>
      </c>
      <c r="F24630" s="342">
        <f>'6.3 Sustained interruptions'!O24630</f>
        <v>0</v>
      </c>
      <c r="G24630" s="342">
        <f>'6.3 Sustained interruptions'!R24630</f>
        <v>0</v>
      </c>
      <c r="H24630" s="342">
        <f>IFERROR(VLOOKUP(C24630,'6.2.4 STPIS Customer summary'!$D$12:$H$17,5,FALSE),0)</f>
        <v>0</v>
      </c>
      <c r="I24630" s="342">
        <f>IF(B24630=0,0,'6.2.4 STPIS Customer summary'!$H$17)</f>
        <v>0</v>
      </c>
      <c r="J24630" s="339" t="str">
        <f>IF(B24630=0,"",IF(ISERROR(VLOOKUP(D24630,Lookups!$F$3:$F$18,1,FALSE)),1,0))</f>
        <v/>
      </c>
      <c r="K24630" s="380" t="str">
        <f t="shared" si="1152"/>
        <v/>
      </c>
      <c r="L24630" s="380" t="str">
        <f t="shared" si="1153"/>
        <v/>
      </c>
      <c r="M24630" s="381" t="str">
        <f t="shared" si="1154"/>
        <v/>
      </c>
    </row>
    <row r="24631" spans="2:13">
      <c r="B24631" s="379">
        <f>IFERROR(VLOOKUP('6.3 Sustained interruptions'!$D24631,'Incident earliest date'!$D:$F,2,FALSE),'6.3 Sustained interruptions'!E24631*1)</f>
        <v>0</v>
      </c>
      <c r="C24631" s="342">
        <f>'6.3 Sustained interruptions'!K24631</f>
        <v>0</v>
      </c>
      <c r="D24631" s="342">
        <f>'6.3 Sustained interruptions'!L24631</f>
        <v>0</v>
      </c>
      <c r="E24631" s="342">
        <f>'6.3 Sustained interruptions'!N24631</f>
        <v>0</v>
      </c>
      <c r="F24631" s="342">
        <f>'6.3 Sustained interruptions'!O24631</f>
        <v>0</v>
      </c>
      <c r="G24631" s="342">
        <f>'6.3 Sustained interruptions'!R24631</f>
        <v>0</v>
      </c>
      <c r="H24631" s="342">
        <f>IFERROR(VLOOKUP(C24631,'6.2.4 STPIS Customer summary'!$D$12:$H$17,5,FALSE),0)</f>
        <v>0</v>
      </c>
      <c r="I24631" s="342">
        <f>IF(B24631=0,0,'6.2.4 STPIS Customer summary'!$H$17)</f>
        <v>0</v>
      </c>
      <c r="J24631" s="339" t="str">
        <f>IF(B24631=0,"",IF(ISERROR(VLOOKUP(D24631,Lookups!$F$3:$F$18,1,FALSE)),1,0))</f>
        <v/>
      </c>
      <c r="K24631" s="380" t="str">
        <f t="shared" si="1152"/>
        <v/>
      </c>
      <c r="L24631" s="380" t="str">
        <f t="shared" si="1153"/>
        <v/>
      </c>
      <c r="M24631" s="381" t="str">
        <f t="shared" si="1154"/>
        <v/>
      </c>
    </row>
    <row r="24632" spans="2:13">
      <c r="B24632" s="379">
        <f>IFERROR(VLOOKUP('6.3 Sustained interruptions'!$D24632,'Incident earliest date'!$D:$F,2,FALSE),'6.3 Sustained interruptions'!E24632*1)</f>
        <v>0</v>
      </c>
      <c r="C24632" s="342">
        <f>'6.3 Sustained interruptions'!K24632</f>
        <v>0</v>
      </c>
      <c r="D24632" s="342">
        <f>'6.3 Sustained interruptions'!L24632</f>
        <v>0</v>
      </c>
      <c r="E24632" s="342">
        <f>'6.3 Sustained interruptions'!N24632</f>
        <v>0</v>
      </c>
      <c r="F24632" s="342">
        <f>'6.3 Sustained interruptions'!O24632</f>
        <v>0</v>
      </c>
      <c r="G24632" s="342">
        <f>'6.3 Sustained interruptions'!R24632</f>
        <v>0</v>
      </c>
      <c r="H24632" s="342">
        <f>IFERROR(VLOOKUP(C24632,'6.2.4 STPIS Customer summary'!$D$12:$H$17,5,FALSE),0)</f>
        <v>0</v>
      </c>
      <c r="I24632" s="342">
        <f>IF(B24632=0,0,'6.2.4 STPIS Customer summary'!$H$17)</f>
        <v>0</v>
      </c>
      <c r="J24632" s="339" t="str">
        <f>IF(B24632=0,"",IF(ISERROR(VLOOKUP(D24632,Lookups!$F$3:$F$18,1,FALSE)),1,0))</f>
        <v/>
      </c>
      <c r="K24632" s="380" t="str">
        <f t="shared" si="1152"/>
        <v/>
      </c>
      <c r="L24632" s="380" t="str">
        <f t="shared" si="1153"/>
        <v/>
      </c>
      <c r="M24632" s="381" t="str">
        <f t="shared" si="1154"/>
        <v/>
      </c>
    </row>
    <row r="24633" spans="2:13">
      <c r="B24633" s="379">
        <f>IFERROR(VLOOKUP('6.3 Sustained interruptions'!$D24633,'Incident earliest date'!$D:$F,2,FALSE),'6.3 Sustained interruptions'!E24633*1)</f>
        <v>0</v>
      </c>
      <c r="C24633" s="342">
        <f>'6.3 Sustained interruptions'!K24633</f>
        <v>0</v>
      </c>
      <c r="D24633" s="342">
        <f>'6.3 Sustained interruptions'!L24633</f>
        <v>0</v>
      </c>
      <c r="E24633" s="342">
        <f>'6.3 Sustained interruptions'!N24633</f>
        <v>0</v>
      </c>
      <c r="F24633" s="342">
        <f>'6.3 Sustained interruptions'!O24633</f>
        <v>0</v>
      </c>
      <c r="G24633" s="342">
        <f>'6.3 Sustained interruptions'!R24633</f>
        <v>0</v>
      </c>
      <c r="H24633" s="342">
        <f>IFERROR(VLOOKUP(C24633,'6.2.4 STPIS Customer summary'!$D$12:$H$17,5,FALSE),0)</f>
        <v>0</v>
      </c>
      <c r="I24633" s="342">
        <f>IF(B24633=0,0,'6.2.4 STPIS Customer summary'!$H$17)</f>
        <v>0</v>
      </c>
      <c r="J24633" s="339" t="str">
        <f>IF(B24633=0,"",IF(ISERROR(VLOOKUP(D24633,Lookups!$F$3:$F$18,1,FALSE)),1,0))</f>
        <v/>
      </c>
      <c r="K24633" s="380" t="str">
        <f t="shared" si="1152"/>
        <v/>
      </c>
      <c r="L24633" s="380" t="str">
        <f t="shared" si="1153"/>
        <v/>
      </c>
      <c r="M24633" s="381" t="str">
        <f t="shared" si="1154"/>
        <v/>
      </c>
    </row>
    <row r="24634" spans="2:13">
      <c r="B24634" s="379">
        <f>IFERROR(VLOOKUP('6.3 Sustained interruptions'!$D24634,'Incident earliest date'!$D:$F,2,FALSE),'6.3 Sustained interruptions'!E24634*1)</f>
        <v>0</v>
      </c>
      <c r="C24634" s="342">
        <f>'6.3 Sustained interruptions'!K24634</f>
        <v>0</v>
      </c>
      <c r="D24634" s="342">
        <f>'6.3 Sustained interruptions'!L24634</f>
        <v>0</v>
      </c>
      <c r="E24634" s="342">
        <f>'6.3 Sustained interruptions'!N24634</f>
        <v>0</v>
      </c>
      <c r="F24634" s="342">
        <f>'6.3 Sustained interruptions'!O24634</f>
        <v>0</v>
      </c>
      <c r="G24634" s="342">
        <f>'6.3 Sustained interruptions'!R24634</f>
        <v>0</v>
      </c>
      <c r="H24634" s="342">
        <f>IFERROR(VLOOKUP(C24634,'6.2.4 STPIS Customer summary'!$D$12:$H$17,5,FALSE),0)</f>
        <v>0</v>
      </c>
      <c r="I24634" s="342">
        <f>IF(B24634=0,0,'6.2.4 STPIS Customer summary'!$H$17)</f>
        <v>0</v>
      </c>
      <c r="J24634" s="339" t="str">
        <f>IF(B24634=0,"",IF(ISERROR(VLOOKUP(D24634,Lookups!$F$3:$F$18,1,FALSE)),1,0))</f>
        <v/>
      </c>
      <c r="K24634" s="380" t="str">
        <f t="shared" si="1152"/>
        <v/>
      </c>
      <c r="L24634" s="380" t="str">
        <f t="shared" si="1153"/>
        <v/>
      </c>
      <c r="M24634" s="381" t="str">
        <f t="shared" si="1154"/>
        <v/>
      </c>
    </row>
    <row r="24635" spans="2:13">
      <c r="B24635" s="379">
        <f>IFERROR(VLOOKUP('6.3 Sustained interruptions'!$D24635,'Incident earliest date'!$D:$F,2,FALSE),'6.3 Sustained interruptions'!E24635*1)</f>
        <v>0</v>
      </c>
      <c r="C24635" s="342">
        <f>'6.3 Sustained interruptions'!K24635</f>
        <v>0</v>
      </c>
      <c r="D24635" s="342">
        <f>'6.3 Sustained interruptions'!L24635</f>
        <v>0</v>
      </c>
      <c r="E24635" s="342">
        <f>'6.3 Sustained interruptions'!N24635</f>
        <v>0</v>
      </c>
      <c r="F24635" s="342">
        <f>'6.3 Sustained interruptions'!O24635</f>
        <v>0</v>
      </c>
      <c r="G24635" s="342">
        <f>'6.3 Sustained interruptions'!R24635</f>
        <v>0</v>
      </c>
      <c r="H24635" s="342">
        <f>IFERROR(VLOOKUP(C24635,'6.2.4 STPIS Customer summary'!$D$12:$H$17,5,FALSE),0)</f>
        <v>0</v>
      </c>
      <c r="I24635" s="342">
        <f>IF(B24635=0,0,'6.2.4 STPIS Customer summary'!$H$17)</f>
        <v>0</v>
      </c>
      <c r="J24635" s="339" t="str">
        <f>IF(B24635=0,"",IF(ISERROR(VLOOKUP(D24635,Lookups!$F$3:$F$18,1,FALSE)),1,0))</f>
        <v/>
      </c>
      <c r="K24635" s="380" t="str">
        <f t="shared" si="1152"/>
        <v/>
      </c>
      <c r="L24635" s="380" t="str">
        <f t="shared" si="1153"/>
        <v/>
      </c>
      <c r="M24635" s="381" t="str">
        <f t="shared" si="1154"/>
        <v/>
      </c>
    </row>
    <row r="24636" spans="2:13">
      <c r="B24636" s="379">
        <f>IFERROR(VLOOKUP('6.3 Sustained interruptions'!$D24636,'Incident earliest date'!$D:$F,2,FALSE),'6.3 Sustained interruptions'!E24636*1)</f>
        <v>0</v>
      </c>
      <c r="C24636" s="342">
        <f>'6.3 Sustained interruptions'!K24636</f>
        <v>0</v>
      </c>
      <c r="D24636" s="342">
        <f>'6.3 Sustained interruptions'!L24636</f>
        <v>0</v>
      </c>
      <c r="E24636" s="342">
        <f>'6.3 Sustained interruptions'!N24636</f>
        <v>0</v>
      </c>
      <c r="F24636" s="342">
        <f>'6.3 Sustained interruptions'!O24636</f>
        <v>0</v>
      </c>
      <c r="G24636" s="342">
        <f>'6.3 Sustained interruptions'!R24636</f>
        <v>0</v>
      </c>
      <c r="H24636" s="342">
        <f>IFERROR(VLOOKUP(C24636,'6.2.4 STPIS Customer summary'!$D$12:$H$17,5,FALSE),0)</f>
        <v>0</v>
      </c>
      <c r="I24636" s="342">
        <f>IF(B24636=0,0,'6.2.4 STPIS Customer summary'!$H$17)</f>
        <v>0</v>
      </c>
      <c r="J24636" s="339" t="str">
        <f>IF(B24636=0,"",IF(ISERROR(VLOOKUP(D24636,Lookups!$F$3:$F$18,1,FALSE)),1,0))</f>
        <v/>
      </c>
      <c r="K24636" s="380" t="str">
        <f t="shared" si="1152"/>
        <v/>
      </c>
      <c r="L24636" s="380" t="str">
        <f t="shared" si="1153"/>
        <v/>
      </c>
      <c r="M24636" s="381" t="str">
        <f t="shared" si="1154"/>
        <v/>
      </c>
    </row>
    <row r="24637" spans="2:13">
      <c r="B24637" s="379">
        <f>IFERROR(VLOOKUP('6.3 Sustained interruptions'!$D24637,'Incident earliest date'!$D:$F,2,FALSE),'6.3 Sustained interruptions'!E24637*1)</f>
        <v>0</v>
      </c>
      <c r="C24637" s="342">
        <f>'6.3 Sustained interruptions'!K24637</f>
        <v>0</v>
      </c>
      <c r="D24637" s="342">
        <f>'6.3 Sustained interruptions'!L24637</f>
        <v>0</v>
      </c>
      <c r="E24637" s="342">
        <f>'6.3 Sustained interruptions'!N24637</f>
        <v>0</v>
      </c>
      <c r="F24637" s="342">
        <f>'6.3 Sustained interruptions'!O24637</f>
        <v>0</v>
      </c>
      <c r="G24637" s="342">
        <f>'6.3 Sustained interruptions'!R24637</f>
        <v>0</v>
      </c>
      <c r="H24637" s="342">
        <f>IFERROR(VLOOKUP(C24637,'6.2.4 STPIS Customer summary'!$D$12:$H$17,5,FALSE),0)</f>
        <v>0</v>
      </c>
      <c r="I24637" s="342">
        <f>IF(B24637=0,0,'6.2.4 STPIS Customer summary'!$H$17)</f>
        <v>0</v>
      </c>
      <c r="J24637" s="339" t="str">
        <f>IF(B24637=0,"",IF(ISERROR(VLOOKUP(D24637,Lookups!$F$3:$F$18,1,FALSE)),1,0))</f>
        <v/>
      </c>
      <c r="K24637" s="380" t="str">
        <f t="shared" si="1152"/>
        <v/>
      </c>
      <c r="L24637" s="380" t="str">
        <f t="shared" si="1153"/>
        <v/>
      </c>
      <c r="M24637" s="381" t="str">
        <f t="shared" si="1154"/>
        <v/>
      </c>
    </row>
    <row r="24638" spans="2:13">
      <c r="B24638" s="379">
        <f>IFERROR(VLOOKUP('6.3 Sustained interruptions'!$D24638,'Incident earliest date'!$D:$F,2,FALSE),'6.3 Sustained interruptions'!E24638*1)</f>
        <v>0</v>
      </c>
      <c r="C24638" s="342">
        <f>'6.3 Sustained interruptions'!K24638</f>
        <v>0</v>
      </c>
      <c r="D24638" s="342">
        <f>'6.3 Sustained interruptions'!L24638</f>
        <v>0</v>
      </c>
      <c r="E24638" s="342">
        <f>'6.3 Sustained interruptions'!N24638</f>
        <v>0</v>
      </c>
      <c r="F24638" s="342">
        <f>'6.3 Sustained interruptions'!O24638</f>
        <v>0</v>
      </c>
      <c r="G24638" s="342">
        <f>'6.3 Sustained interruptions'!R24638</f>
        <v>0</v>
      </c>
      <c r="H24638" s="342">
        <f>IFERROR(VLOOKUP(C24638,'6.2.4 STPIS Customer summary'!$D$12:$H$17,5,FALSE),0)</f>
        <v>0</v>
      </c>
      <c r="I24638" s="342">
        <f>IF(B24638=0,0,'6.2.4 STPIS Customer summary'!$H$17)</f>
        <v>0</v>
      </c>
      <c r="J24638" s="339" t="str">
        <f>IF(B24638=0,"",IF(ISERROR(VLOOKUP(D24638,Lookups!$F$3:$F$18,1,FALSE)),1,0))</f>
        <v/>
      </c>
      <c r="K24638" s="380" t="str">
        <f t="shared" si="1152"/>
        <v/>
      </c>
      <c r="L24638" s="380" t="str">
        <f t="shared" si="1153"/>
        <v/>
      </c>
      <c r="M24638" s="381" t="str">
        <f t="shared" si="1154"/>
        <v/>
      </c>
    </row>
    <row r="24639" spans="2:13">
      <c r="B24639" s="379">
        <f>IFERROR(VLOOKUP('6.3 Sustained interruptions'!$D24639,'Incident earliest date'!$D:$F,2,FALSE),'6.3 Sustained interruptions'!E24639*1)</f>
        <v>0</v>
      </c>
      <c r="C24639" s="342">
        <f>'6.3 Sustained interruptions'!K24639</f>
        <v>0</v>
      </c>
      <c r="D24639" s="342">
        <f>'6.3 Sustained interruptions'!L24639</f>
        <v>0</v>
      </c>
      <c r="E24639" s="342">
        <f>'6.3 Sustained interruptions'!N24639</f>
        <v>0</v>
      </c>
      <c r="F24639" s="342">
        <f>'6.3 Sustained interruptions'!O24639</f>
        <v>0</v>
      </c>
      <c r="G24639" s="342">
        <f>'6.3 Sustained interruptions'!R24639</f>
        <v>0</v>
      </c>
      <c r="H24639" s="342">
        <f>IFERROR(VLOOKUP(C24639,'6.2.4 STPIS Customer summary'!$D$12:$H$17,5,FALSE),0)</f>
        <v>0</v>
      </c>
      <c r="I24639" s="342">
        <f>IF(B24639=0,0,'6.2.4 STPIS Customer summary'!$H$17)</f>
        <v>0</v>
      </c>
      <c r="J24639" s="339" t="str">
        <f>IF(B24639=0,"",IF(ISERROR(VLOOKUP(D24639,Lookups!$F$3:$F$18,1,FALSE)),1,0))</f>
        <v/>
      </c>
      <c r="K24639" s="380" t="str">
        <f t="shared" si="1152"/>
        <v/>
      </c>
      <c r="L24639" s="380" t="str">
        <f t="shared" si="1153"/>
        <v/>
      </c>
      <c r="M24639" s="381" t="str">
        <f t="shared" si="1154"/>
        <v/>
      </c>
    </row>
    <row r="24640" spans="2:13">
      <c r="B24640" s="379">
        <f>IFERROR(VLOOKUP('6.3 Sustained interruptions'!$D24640,'Incident earliest date'!$D:$F,2,FALSE),'6.3 Sustained interruptions'!E24640*1)</f>
        <v>0</v>
      </c>
      <c r="C24640" s="342">
        <f>'6.3 Sustained interruptions'!K24640</f>
        <v>0</v>
      </c>
      <c r="D24640" s="342">
        <f>'6.3 Sustained interruptions'!L24640</f>
        <v>0</v>
      </c>
      <c r="E24640" s="342">
        <f>'6.3 Sustained interruptions'!N24640</f>
        <v>0</v>
      </c>
      <c r="F24640" s="342">
        <f>'6.3 Sustained interruptions'!O24640</f>
        <v>0</v>
      </c>
      <c r="G24640" s="342">
        <f>'6.3 Sustained interruptions'!R24640</f>
        <v>0</v>
      </c>
      <c r="H24640" s="342">
        <f>IFERROR(VLOOKUP(C24640,'6.2.4 STPIS Customer summary'!$D$12:$H$17,5,FALSE),0)</f>
        <v>0</v>
      </c>
      <c r="I24640" s="342">
        <f>IF(B24640=0,0,'6.2.4 STPIS Customer summary'!$H$17)</f>
        <v>0</v>
      </c>
      <c r="J24640" s="339" t="str">
        <f>IF(B24640=0,"",IF(ISERROR(VLOOKUP(D24640,Lookups!$F$3:$F$18,1,FALSE)),1,0))</f>
        <v/>
      </c>
      <c r="K24640" s="380" t="str">
        <f t="shared" si="1152"/>
        <v/>
      </c>
      <c r="L24640" s="380" t="str">
        <f t="shared" si="1153"/>
        <v/>
      </c>
      <c r="M24640" s="381" t="str">
        <f t="shared" si="1154"/>
        <v/>
      </c>
    </row>
    <row r="24641" spans="2:13">
      <c r="B24641" s="379">
        <f>IFERROR(VLOOKUP('6.3 Sustained interruptions'!$D24641,'Incident earliest date'!$D:$F,2,FALSE),'6.3 Sustained interruptions'!E24641*1)</f>
        <v>0</v>
      </c>
      <c r="C24641" s="342">
        <f>'6.3 Sustained interruptions'!K24641</f>
        <v>0</v>
      </c>
      <c r="D24641" s="342">
        <f>'6.3 Sustained interruptions'!L24641</f>
        <v>0</v>
      </c>
      <c r="E24641" s="342">
        <f>'6.3 Sustained interruptions'!N24641</f>
        <v>0</v>
      </c>
      <c r="F24641" s="342">
        <f>'6.3 Sustained interruptions'!O24641</f>
        <v>0</v>
      </c>
      <c r="G24641" s="342">
        <f>'6.3 Sustained interruptions'!R24641</f>
        <v>0</v>
      </c>
      <c r="H24641" s="342">
        <f>IFERROR(VLOOKUP(C24641,'6.2.4 STPIS Customer summary'!$D$12:$H$17,5,FALSE),0)</f>
        <v>0</v>
      </c>
      <c r="I24641" s="342">
        <f>IF(B24641=0,0,'6.2.4 STPIS Customer summary'!$H$17)</f>
        <v>0</v>
      </c>
      <c r="J24641" s="339" t="str">
        <f>IF(B24641=0,"",IF(ISERROR(VLOOKUP(D24641,Lookups!$F$3:$F$18,1,FALSE)),1,0))</f>
        <v/>
      </c>
      <c r="K24641" s="380" t="str">
        <f t="shared" si="1152"/>
        <v/>
      </c>
      <c r="L24641" s="380" t="str">
        <f t="shared" si="1153"/>
        <v/>
      </c>
      <c r="M24641" s="381" t="str">
        <f t="shared" si="1154"/>
        <v/>
      </c>
    </row>
    <row r="24642" spans="2:13">
      <c r="B24642" s="379">
        <f>IFERROR(VLOOKUP('6.3 Sustained interruptions'!$D24642,'Incident earliest date'!$D:$F,2,FALSE),'6.3 Sustained interruptions'!E24642*1)</f>
        <v>0</v>
      </c>
      <c r="C24642" s="342">
        <f>'6.3 Sustained interruptions'!K24642</f>
        <v>0</v>
      </c>
      <c r="D24642" s="342">
        <f>'6.3 Sustained interruptions'!L24642</f>
        <v>0</v>
      </c>
      <c r="E24642" s="342">
        <f>'6.3 Sustained interruptions'!N24642</f>
        <v>0</v>
      </c>
      <c r="F24642" s="342">
        <f>'6.3 Sustained interruptions'!O24642</f>
        <v>0</v>
      </c>
      <c r="G24642" s="342">
        <f>'6.3 Sustained interruptions'!R24642</f>
        <v>0</v>
      </c>
      <c r="H24642" s="342">
        <f>IFERROR(VLOOKUP(C24642,'6.2.4 STPIS Customer summary'!$D$12:$H$17,5,FALSE),0)</f>
        <v>0</v>
      </c>
      <c r="I24642" s="342">
        <f>IF(B24642=0,0,'6.2.4 STPIS Customer summary'!$H$17)</f>
        <v>0</v>
      </c>
      <c r="J24642" s="339" t="str">
        <f>IF(B24642=0,"",IF(ISERROR(VLOOKUP(D24642,Lookups!$F$3:$F$18,1,FALSE)),1,0))</f>
        <v/>
      </c>
      <c r="K24642" s="380" t="str">
        <f t="shared" si="1152"/>
        <v/>
      </c>
      <c r="L24642" s="380" t="str">
        <f t="shared" si="1153"/>
        <v/>
      </c>
      <c r="M24642" s="381" t="str">
        <f t="shared" si="1154"/>
        <v/>
      </c>
    </row>
    <row r="24643" spans="2:13">
      <c r="B24643" s="379">
        <f>IFERROR(VLOOKUP('6.3 Sustained interruptions'!$D24643,'Incident earliest date'!$D:$F,2,FALSE),'6.3 Sustained interruptions'!E24643*1)</f>
        <v>0</v>
      </c>
      <c r="C24643" s="342">
        <f>'6.3 Sustained interruptions'!K24643</f>
        <v>0</v>
      </c>
      <c r="D24643" s="342">
        <f>'6.3 Sustained interruptions'!L24643</f>
        <v>0</v>
      </c>
      <c r="E24643" s="342">
        <f>'6.3 Sustained interruptions'!N24643</f>
        <v>0</v>
      </c>
      <c r="F24643" s="342">
        <f>'6.3 Sustained interruptions'!O24643</f>
        <v>0</v>
      </c>
      <c r="G24643" s="342">
        <f>'6.3 Sustained interruptions'!R24643</f>
        <v>0</v>
      </c>
      <c r="H24643" s="342">
        <f>IFERROR(VLOOKUP(C24643,'6.2.4 STPIS Customer summary'!$D$12:$H$17,5,FALSE),0)</f>
        <v>0</v>
      </c>
      <c r="I24643" s="342">
        <f>IF(B24643=0,0,'6.2.4 STPIS Customer summary'!$H$17)</f>
        <v>0</v>
      </c>
      <c r="J24643" s="339" t="str">
        <f>IF(B24643=0,"",IF(ISERROR(VLOOKUP(D24643,Lookups!$F$3:$F$18,1,FALSE)),1,0))</f>
        <v/>
      </c>
      <c r="K24643" s="380" t="str">
        <f t="shared" si="1152"/>
        <v/>
      </c>
      <c r="L24643" s="380" t="str">
        <f t="shared" si="1153"/>
        <v/>
      </c>
      <c r="M24643" s="381" t="str">
        <f t="shared" si="1154"/>
        <v/>
      </c>
    </row>
    <row r="24644" spans="2:13">
      <c r="B24644" s="379">
        <f>IFERROR(VLOOKUP('6.3 Sustained interruptions'!$D24644,'Incident earliest date'!$D:$F,2,FALSE),'6.3 Sustained interruptions'!E24644*1)</f>
        <v>0</v>
      </c>
      <c r="C24644" s="342">
        <f>'6.3 Sustained interruptions'!K24644</f>
        <v>0</v>
      </c>
      <c r="D24644" s="342">
        <f>'6.3 Sustained interruptions'!L24644</f>
        <v>0</v>
      </c>
      <c r="E24644" s="342">
        <f>'6.3 Sustained interruptions'!N24644</f>
        <v>0</v>
      </c>
      <c r="F24644" s="342">
        <f>'6.3 Sustained interruptions'!O24644</f>
        <v>0</v>
      </c>
      <c r="G24644" s="342">
        <f>'6.3 Sustained interruptions'!R24644</f>
        <v>0</v>
      </c>
      <c r="H24644" s="342">
        <f>IFERROR(VLOOKUP(C24644,'6.2.4 STPIS Customer summary'!$D$12:$H$17,5,FALSE),0)</f>
        <v>0</v>
      </c>
      <c r="I24644" s="342">
        <f>IF(B24644=0,0,'6.2.4 STPIS Customer summary'!$H$17)</f>
        <v>0</v>
      </c>
      <c r="J24644" s="339" t="str">
        <f>IF(B24644=0,"",IF(ISERROR(VLOOKUP(D24644,Lookups!$F$3:$F$18,1,FALSE)),1,0))</f>
        <v/>
      </c>
      <c r="K24644" s="380" t="str">
        <f t="shared" si="1152"/>
        <v/>
      </c>
      <c r="L24644" s="380" t="str">
        <f t="shared" si="1153"/>
        <v/>
      </c>
      <c r="M24644" s="381" t="str">
        <f t="shared" si="1154"/>
        <v/>
      </c>
    </row>
    <row r="24645" spans="2:13">
      <c r="B24645" s="379">
        <f>IFERROR(VLOOKUP('6.3 Sustained interruptions'!$D24645,'Incident earliest date'!$D:$F,2,FALSE),'6.3 Sustained interruptions'!E24645*1)</f>
        <v>0</v>
      </c>
      <c r="C24645" s="342">
        <f>'6.3 Sustained interruptions'!K24645</f>
        <v>0</v>
      </c>
      <c r="D24645" s="342">
        <f>'6.3 Sustained interruptions'!L24645</f>
        <v>0</v>
      </c>
      <c r="E24645" s="342">
        <f>'6.3 Sustained interruptions'!N24645</f>
        <v>0</v>
      </c>
      <c r="F24645" s="342">
        <f>'6.3 Sustained interruptions'!O24645</f>
        <v>0</v>
      </c>
      <c r="G24645" s="342">
        <f>'6.3 Sustained interruptions'!R24645</f>
        <v>0</v>
      </c>
      <c r="H24645" s="342">
        <f>IFERROR(VLOOKUP(C24645,'6.2.4 STPIS Customer summary'!$D$12:$H$17,5,FALSE),0)</f>
        <v>0</v>
      </c>
      <c r="I24645" s="342">
        <f>IF(B24645=0,0,'6.2.4 STPIS Customer summary'!$H$17)</f>
        <v>0</v>
      </c>
      <c r="J24645" s="339" t="str">
        <f>IF(B24645=0,"",IF(ISERROR(VLOOKUP(D24645,Lookups!$F$3:$F$18,1,FALSE)),1,0))</f>
        <v/>
      </c>
      <c r="K24645" s="380" t="str">
        <f t="shared" si="1152"/>
        <v/>
      </c>
      <c r="L24645" s="380" t="str">
        <f t="shared" si="1153"/>
        <v/>
      </c>
      <c r="M24645" s="381" t="str">
        <f t="shared" si="1154"/>
        <v/>
      </c>
    </row>
    <row r="24646" spans="2:13">
      <c r="B24646" s="379">
        <f>IFERROR(VLOOKUP('6.3 Sustained interruptions'!$D24646,'Incident earliest date'!$D:$F,2,FALSE),'6.3 Sustained interruptions'!E24646*1)</f>
        <v>0</v>
      </c>
      <c r="C24646" s="342">
        <f>'6.3 Sustained interruptions'!K24646</f>
        <v>0</v>
      </c>
      <c r="D24646" s="342">
        <f>'6.3 Sustained interruptions'!L24646</f>
        <v>0</v>
      </c>
      <c r="E24646" s="342">
        <f>'6.3 Sustained interruptions'!N24646</f>
        <v>0</v>
      </c>
      <c r="F24646" s="342">
        <f>'6.3 Sustained interruptions'!O24646</f>
        <v>0</v>
      </c>
      <c r="G24646" s="342">
        <f>'6.3 Sustained interruptions'!R24646</f>
        <v>0</v>
      </c>
      <c r="H24646" s="342">
        <f>IFERROR(VLOOKUP(C24646,'6.2.4 STPIS Customer summary'!$D$12:$H$17,5,FALSE),0)</f>
        <v>0</v>
      </c>
      <c r="I24646" s="342">
        <f>IF(B24646=0,0,'6.2.4 STPIS Customer summary'!$H$17)</f>
        <v>0</v>
      </c>
      <c r="J24646" s="339" t="str">
        <f>IF(B24646=0,"",IF(ISERROR(VLOOKUP(D24646,Lookups!$F$3:$F$18,1,FALSE)),1,0))</f>
        <v/>
      </c>
      <c r="K24646" s="380" t="str">
        <f t="shared" si="1152"/>
        <v/>
      </c>
      <c r="L24646" s="380" t="str">
        <f t="shared" si="1153"/>
        <v/>
      </c>
      <c r="M24646" s="381" t="str">
        <f t="shared" si="1154"/>
        <v/>
      </c>
    </row>
    <row r="24647" spans="2:13">
      <c r="B24647" s="379">
        <f>IFERROR(VLOOKUP('6.3 Sustained interruptions'!$D24647,'Incident earliest date'!$D:$F,2,FALSE),'6.3 Sustained interruptions'!E24647*1)</f>
        <v>0</v>
      </c>
      <c r="C24647" s="342">
        <f>'6.3 Sustained interruptions'!K24647</f>
        <v>0</v>
      </c>
      <c r="D24647" s="342">
        <f>'6.3 Sustained interruptions'!L24647</f>
        <v>0</v>
      </c>
      <c r="E24647" s="342">
        <f>'6.3 Sustained interruptions'!N24647</f>
        <v>0</v>
      </c>
      <c r="F24647" s="342">
        <f>'6.3 Sustained interruptions'!O24647</f>
        <v>0</v>
      </c>
      <c r="G24647" s="342">
        <f>'6.3 Sustained interruptions'!R24647</f>
        <v>0</v>
      </c>
      <c r="H24647" s="342">
        <f>IFERROR(VLOOKUP(C24647,'6.2.4 STPIS Customer summary'!$D$12:$H$17,5,FALSE),0)</f>
        <v>0</v>
      </c>
      <c r="I24647" s="342">
        <f>IF(B24647=0,0,'6.2.4 STPIS Customer summary'!$H$17)</f>
        <v>0</v>
      </c>
      <c r="J24647" s="339" t="str">
        <f>IF(B24647=0,"",IF(ISERROR(VLOOKUP(D24647,Lookups!$F$3:$F$18,1,FALSE)),1,0))</f>
        <v/>
      </c>
      <c r="K24647" s="380" t="str">
        <f t="shared" si="1152"/>
        <v/>
      </c>
      <c r="L24647" s="380" t="str">
        <f t="shared" si="1153"/>
        <v/>
      </c>
      <c r="M24647" s="381" t="str">
        <f t="shared" si="1154"/>
        <v/>
      </c>
    </row>
    <row r="24648" spans="2:13">
      <c r="B24648" s="379">
        <f>IFERROR(VLOOKUP('6.3 Sustained interruptions'!$D24648,'Incident earliest date'!$D:$F,2,FALSE),'6.3 Sustained interruptions'!E24648*1)</f>
        <v>0</v>
      </c>
      <c r="C24648" s="342">
        <f>'6.3 Sustained interruptions'!K24648</f>
        <v>0</v>
      </c>
      <c r="D24648" s="342">
        <f>'6.3 Sustained interruptions'!L24648</f>
        <v>0</v>
      </c>
      <c r="E24648" s="342">
        <f>'6.3 Sustained interruptions'!N24648</f>
        <v>0</v>
      </c>
      <c r="F24648" s="342">
        <f>'6.3 Sustained interruptions'!O24648</f>
        <v>0</v>
      </c>
      <c r="G24648" s="342">
        <f>'6.3 Sustained interruptions'!R24648</f>
        <v>0</v>
      </c>
      <c r="H24648" s="342">
        <f>IFERROR(VLOOKUP(C24648,'6.2.4 STPIS Customer summary'!$D$12:$H$17,5,FALSE),0)</f>
        <v>0</v>
      </c>
      <c r="I24648" s="342">
        <f>IF(B24648=0,0,'6.2.4 STPIS Customer summary'!$H$17)</f>
        <v>0</v>
      </c>
      <c r="J24648" s="339" t="str">
        <f>IF(B24648=0,"",IF(ISERROR(VLOOKUP(D24648,Lookups!$F$3:$F$18,1,FALSE)),1,0))</f>
        <v/>
      </c>
      <c r="K24648" s="380" t="str">
        <f t="shared" si="1152"/>
        <v/>
      </c>
      <c r="L24648" s="380" t="str">
        <f t="shared" si="1153"/>
        <v/>
      </c>
      <c r="M24648" s="381" t="str">
        <f t="shared" si="1154"/>
        <v/>
      </c>
    </row>
    <row r="24649" spans="2:13">
      <c r="B24649" s="379">
        <f>IFERROR(VLOOKUP('6.3 Sustained interruptions'!$D24649,'Incident earliest date'!$D:$F,2,FALSE),'6.3 Sustained interruptions'!E24649*1)</f>
        <v>0</v>
      </c>
      <c r="C24649" s="342">
        <f>'6.3 Sustained interruptions'!K24649</f>
        <v>0</v>
      </c>
      <c r="D24649" s="342">
        <f>'6.3 Sustained interruptions'!L24649</f>
        <v>0</v>
      </c>
      <c r="E24649" s="342">
        <f>'6.3 Sustained interruptions'!N24649</f>
        <v>0</v>
      </c>
      <c r="F24649" s="342">
        <f>'6.3 Sustained interruptions'!O24649</f>
        <v>0</v>
      </c>
      <c r="G24649" s="342">
        <f>'6.3 Sustained interruptions'!R24649</f>
        <v>0</v>
      </c>
      <c r="H24649" s="342">
        <f>IFERROR(VLOOKUP(C24649,'6.2.4 STPIS Customer summary'!$D$12:$H$17,5,FALSE),0)</f>
        <v>0</v>
      </c>
      <c r="I24649" s="342">
        <f>IF(B24649=0,0,'6.2.4 STPIS Customer summary'!$H$17)</f>
        <v>0</v>
      </c>
      <c r="J24649" s="339" t="str">
        <f>IF(B24649=0,"",IF(ISERROR(VLOOKUP(D24649,Lookups!$F$3:$F$18,1,FALSE)),1,0))</f>
        <v/>
      </c>
      <c r="K24649" s="380" t="str">
        <f t="shared" si="1152"/>
        <v/>
      </c>
      <c r="L24649" s="380" t="str">
        <f t="shared" si="1153"/>
        <v/>
      </c>
      <c r="M24649" s="381" t="str">
        <f t="shared" si="1154"/>
        <v/>
      </c>
    </row>
    <row r="24650" spans="2:13">
      <c r="B24650" s="379">
        <f>IFERROR(VLOOKUP('6.3 Sustained interruptions'!$D24650,'Incident earliest date'!$D:$F,2,FALSE),'6.3 Sustained interruptions'!E24650*1)</f>
        <v>0</v>
      </c>
      <c r="C24650" s="342">
        <f>'6.3 Sustained interruptions'!K24650</f>
        <v>0</v>
      </c>
      <c r="D24650" s="342">
        <f>'6.3 Sustained interruptions'!L24650</f>
        <v>0</v>
      </c>
      <c r="E24650" s="342">
        <f>'6.3 Sustained interruptions'!N24650</f>
        <v>0</v>
      </c>
      <c r="F24650" s="342">
        <f>'6.3 Sustained interruptions'!O24650</f>
        <v>0</v>
      </c>
      <c r="G24650" s="342">
        <f>'6.3 Sustained interruptions'!R24650</f>
        <v>0</v>
      </c>
      <c r="H24650" s="342">
        <f>IFERROR(VLOOKUP(C24650,'6.2.4 STPIS Customer summary'!$D$12:$H$17,5,FALSE),0)</f>
        <v>0</v>
      </c>
      <c r="I24650" s="342">
        <f>IF(B24650=0,0,'6.2.4 STPIS Customer summary'!$H$17)</f>
        <v>0</v>
      </c>
      <c r="J24650" s="339" t="str">
        <f>IF(B24650=0,"",IF(ISERROR(VLOOKUP(D24650,Lookups!$F$3:$F$18,1,FALSE)),1,0))</f>
        <v/>
      </c>
      <c r="K24650" s="380" t="str">
        <f t="shared" si="1152"/>
        <v/>
      </c>
      <c r="L24650" s="380" t="str">
        <f t="shared" si="1153"/>
        <v/>
      </c>
      <c r="M24650" s="381" t="str">
        <f t="shared" si="1154"/>
        <v/>
      </c>
    </row>
    <row r="24651" spans="2:13">
      <c r="B24651" s="379">
        <f>IFERROR(VLOOKUP('6.3 Sustained interruptions'!$D24651,'Incident earliest date'!$D:$F,2,FALSE),'6.3 Sustained interruptions'!E24651*1)</f>
        <v>0</v>
      </c>
      <c r="C24651" s="342">
        <f>'6.3 Sustained interruptions'!K24651</f>
        <v>0</v>
      </c>
      <c r="D24651" s="342">
        <f>'6.3 Sustained interruptions'!L24651</f>
        <v>0</v>
      </c>
      <c r="E24651" s="342">
        <f>'6.3 Sustained interruptions'!N24651</f>
        <v>0</v>
      </c>
      <c r="F24651" s="342">
        <f>'6.3 Sustained interruptions'!O24651</f>
        <v>0</v>
      </c>
      <c r="G24651" s="342">
        <f>'6.3 Sustained interruptions'!R24651</f>
        <v>0</v>
      </c>
      <c r="H24651" s="342">
        <f>IFERROR(VLOOKUP(C24651,'6.2.4 STPIS Customer summary'!$D$12:$H$17,5,FALSE),0)</f>
        <v>0</v>
      </c>
      <c r="I24651" s="342">
        <f>IF(B24651=0,0,'6.2.4 STPIS Customer summary'!$H$17)</f>
        <v>0</v>
      </c>
      <c r="J24651" s="339" t="str">
        <f>IF(B24651=0,"",IF(ISERROR(VLOOKUP(D24651,Lookups!$F$3:$F$18,1,FALSE)),1,0))</f>
        <v/>
      </c>
      <c r="K24651" s="380" t="str">
        <f t="shared" si="1152"/>
        <v/>
      </c>
      <c r="L24651" s="380" t="str">
        <f t="shared" si="1153"/>
        <v/>
      </c>
      <c r="M24651" s="381" t="str">
        <f t="shared" si="1154"/>
        <v/>
      </c>
    </row>
    <row r="24652" spans="2:13">
      <c r="B24652" s="379">
        <f>IFERROR(VLOOKUP('6.3 Sustained interruptions'!$D24652,'Incident earliest date'!$D:$F,2,FALSE),'6.3 Sustained interruptions'!E24652*1)</f>
        <v>0</v>
      </c>
      <c r="C24652" s="342">
        <f>'6.3 Sustained interruptions'!K24652</f>
        <v>0</v>
      </c>
      <c r="D24652" s="342">
        <f>'6.3 Sustained interruptions'!L24652</f>
        <v>0</v>
      </c>
      <c r="E24652" s="342">
        <f>'6.3 Sustained interruptions'!N24652</f>
        <v>0</v>
      </c>
      <c r="F24652" s="342">
        <f>'6.3 Sustained interruptions'!O24652</f>
        <v>0</v>
      </c>
      <c r="G24652" s="342">
        <f>'6.3 Sustained interruptions'!R24652</f>
        <v>0</v>
      </c>
      <c r="H24652" s="342">
        <f>IFERROR(VLOOKUP(C24652,'6.2.4 STPIS Customer summary'!$D$12:$H$17,5,FALSE),0)</f>
        <v>0</v>
      </c>
      <c r="I24652" s="342">
        <f>IF(B24652=0,0,'6.2.4 STPIS Customer summary'!$H$17)</f>
        <v>0</v>
      </c>
      <c r="J24652" s="339" t="str">
        <f>IF(B24652=0,"",IF(ISERROR(VLOOKUP(D24652,Lookups!$F$3:$F$18,1,FALSE)),1,0))</f>
        <v/>
      </c>
      <c r="K24652" s="380" t="str">
        <f t="shared" si="1152"/>
        <v/>
      </c>
      <c r="L24652" s="380" t="str">
        <f t="shared" si="1153"/>
        <v/>
      </c>
      <c r="M24652" s="381" t="str">
        <f t="shared" si="1154"/>
        <v/>
      </c>
    </row>
    <row r="24653" spans="2:13">
      <c r="B24653" s="379">
        <f>IFERROR(VLOOKUP('6.3 Sustained interruptions'!$D24653,'Incident earliest date'!$D:$F,2,FALSE),'6.3 Sustained interruptions'!E24653*1)</f>
        <v>0</v>
      </c>
      <c r="C24653" s="342">
        <f>'6.3 Sustained interruptions'!K24653</f>
        <v>0</v>
      </c>
      <c r="D24653" s="342">
        <f>'6.3 Sustained interruptions'!L24653</f>
        <v>0</v>
      </c>
      <c r="E24653" s="342">
        <f>'6.3 Sustained interruptions'!N24653</f>
        <v>0</v>
      </c>
      <c r="F24653" s="342">
        <f>'6.3 Sustained interruptions'!O24653</f>
        <v>0</v>
      </c>
      <c r="G24653" s="342">
        <f>'6.3 Sustained interruptions'!R24653</f>
        <v>0</v>
      </c>
      <c r="H24653" s="342">
        <f>IFERROR(VLOOKUP(C24653,'6.2.4 STPIS Customer summary'!$D$12:$H$17,5,FALSE),0)</f>
        <v>0</v>
      </c>
      <c r="I24653" s="342">
        <f>IF(B24653=0,0,'6.2.4 STPIS Customer summary'!$H$17)</f>
        <v>0</v>
      </c>
      <c r="J24653" s="339" t="str">
        <f>IF(B24653=0,"",IF(ISERROR(VLOOKUP(D24653,Lookups!$F$3:$F$18,1,FALSE)),1,0))</f>
        <v/>
      </c>
      <c r="K24653" s="380" t="str">
        <f t="shared" si="1152"/>
        <v/>
      </c>
      <c r="L24653" s="380" t="str">
        <f t="shared" si="1153"/>
        <v/>
      </c>
      <c r="M24653" s="381" t="str">
        <f t="shared" si="1154"/>
        <v/>
      </c>
    </row>
    <row r="24654" spans="2:13">
      <c r="B24654" s="379">
        <f>IFERROR(VLOOKUP('6.3 Sustained interruptions'!$D24654,'Incident earliest date'!$D:$F,2,FALSE),'6.3 Sustained interruptions'!E24654*1)</f>
        <v>0</v>
      </c>
      <c r="C24654" s="342">
        <f>'6.3 Sustained interruptions'!K24654</f>
        <v>0</v>
      </c>
      <c r="D24654" s="342">
        <f>'6.3 Sustained interruptions'!L24654</f>
        <v>0</v>
      </c>
      <c r="E24654" s="342">
        <f>'6.3 Sustained interruptions'!N24654</f>
        <v>0</v>
      </c>
      <c r="F24654" s="342">
        <f>'6.3 Sustained interruptions'!O24654</f>
        <v>0</v>
      </c>
      <c r="G24654" s="342">
        <f>'6.3 Sustained interruptions'!R24654</f>
        <v>0</v>
      </c>
      <c r="H24654" s="342">
        <f>IFERROR(VLOOKUP(C24654,'6.2.4 STPIS Customer summary'!$D$12:$H$17,5,FALSE),0)</f>
        <v>0</v>
      </c>
      <c r="I24654" s="342">
        <f>IF(B24654=0,0,'6.2.4 STPIS Customer summary'!$H$17)</f>
        <v>0</v>
      </c>
      <c r="J24654" s="339" t="str">
        <f>IF(B24654=0,"",IF(ISERROR(VLOOKUP(D24654,Lookups!$F$3:$F$18,1,FALSE)),1,0))</f>
        <v/>
      </c>
      <c r="K24654" s="380" t="str">
        <f t="shared" si="1152"/>
        <v/>
      </c>
      <c r="L24654" s="380" t="str">
        <f t="shared" si="1153"/>
        <v/>
      </c>
      <c r="M24654" s="381" t="str">
        <f t="shared" si="1154"/>
        <v/>
      </c>
    </row>
    <row r="24655" spans="2:13">
      <c r="B24655" s="379">
        <f>IFERROR(VLOOKUP('6.3 Sustained interruptions'!$D24655,'Incident earliest date'!$D:$F,2,FALSE),'6.3 Sustained interruptions'!E24655*1)</f>
        <v>0</v>
      </c>
      <c r="C24655" s="342">
        <f>'6.3 Sustained interruptions'!K24655</f>
        <v>0</v>
      </c>
      <c r="D24655" s="342">
        <f>'6.3 Sustained interruptions'!L24655</f>
        <v>0</v>
      </c>
      <c r="E24655" s="342">
        <f>'6.3 Sustained interruptions'!N24655</f>
        <v>0</v>
      </c>
      <c r="F24655" s="342">
        <f>'6.3 Sustained interruptions'!O24655</f>
        <v>0</v>
      </c>
      <c r="G24655" s="342">
        <f>'6.3 Sustained interruptions'!R24655</f>
        <v>0</v>
      </c>
      <c r="H24655" s="342">
        <f>IFERROR(VLOOKUP(C24655,'6.2.4 STPIS Customer summary'!$D$12:$H$17,5,FALSE),0)</f>
        <v>0</v>
      </c>
      <c r="I24655" s="342">
        <f>IF(B24655=0,0,'6.2.4 STPIS Customer summary'!$H$17)</f>
        <v>0</v>
      </c>
      <c r="J24655" s="339" t="str">
        <f>IF(B24655=0,"",IF(ISERROR(VLOOKUP(D24655,Lookups!$F$3:$F$18,1,FALSE)),1,0))</f>
        <v/>
      </c>
      <c r="K24655" s="380" t="str">
        <f t="shared" si="1152"/>
        <v/>
      </c>
      <c r="L24655" s="380" t="str">
        <f t="shared" si="1153"/>
        <v/>
      </c>
      <c r="M24655" s="381" t="str">
        <f t="shared" si="1154"/>
        <v/>
      </c>
    </row>
    <row r="24656" spans="2:13">
      <c r="B24656" s="379">
        <f>IFERROR(VLOOKUP('6.3 Sustained interruptions'!$D24656,'Incident earliest date'!$D:$F,2,FALSE),'6.3 Sustained interruptions'!E24656*1)</f>
        <v>0</v>
      </c>
      <c r="C24656" s="342">
        <f>'6.3 Sustained interruptions'!K24656</f>
        <v>0</v>
      </c>
      <c r="D24656" s="342">
        <f>'6.3 Sustained interruptions'!L24656</f>
        <v>0</v>
      </c>
      <c r="E24656" s="342">
        <f>'6.3 Sustained interruptions'!N24656</f>
        <v>0</v>
      </c>
      <c r="F24656" s="342">
        <f>'6.3 Sustained interruptions'!O24656</f>
        <v>0</v>
      </c>
      <c r="G24656" s="342">
        <f>'6.3 Sustained interruptions'!R24656</f>
        <v>0</v>
      </c>
      <c r="H24656" s="342">
        <f>IFERROR(VLOOKUP(C24656,'6.2.4 STPIS Customer summary'!$D$12:$H$17,5,FALSE),0)</f>
        <v>0</v>
      </c>
      <c r="I24656" s="342">
        <f>IF(B24656=0,0,'6.2.4 STPIS Customer summary'!$H$17)</f>
        <v>0</v>
      </c>
      <c r="J24656" s="339" t="str">
        <f>IF(B24656=0,"",IF(ISERROR(VLOOKUP(D24656,Lookups!$F$3:$F$18,1,FALSE)),1,0))</f>
        <v/>
      </c>
      <c r="K24656" s="380" t="str">
        <f t="shared" ref="K24656:K24719" si="1155">IFERROR(F24656/H24656,"")</f>
        <v/>
      </c>
      <c r="L24656" s="380" t="str">
        <f t="shared" ref="L24656:L24719" si="1156">IFERROR(F24656/I24656,"")</f>
        <v/>
      </c>
      <c r="M24656" s="381" t="str">
        <f t="shared" ref="M24656:M24719" si="1157">IFERROR(E24656/H24656,"")</f>
        <v/>
      </c>
    </row>
    <row r="24657" spans="2:13">
      <c r="B24657" s="379">
        <f>IFERROR(VLOOKUP('6.3 Sustained interruptions'!$D24657,'Incident earliest date'!$D:$F,2,FALSE),'6.3 Sustained interruptions'!E24657*1)</f>
        <v>0</v>
      </c>
      <c r="C24657" s="342">
        <f>'6.3 Sustained interruptions'!K24657</f>
        <v>0</v>
      </c>
      <c r="D24657" s="342">
        <f>'6.3 Sustained interruptions'!L24657</f>
        <v>0</v>
      </c>
      <c r="E24657" s="342">
        <f>'6.3 Sustained interruptions'!N24657</f>
        <v>0</v>
      </c>
      <c r="F24657" s="342">
        <f>'6.3 Sustained interruptions'!O24657</f>
        <v>0</v>
      </c>
      <c r="G24657" s="342">
        <f>'6.3 Sustained interruptions'!R24657</f>
        <v>0</v>
      </c>
      <c r="H24657" s="342">
        <f>IFERROR(VLOOKUP(C24657,'6.2.4 STPIS Customer summary'!$D$12:$H$17,5,FALSE),0)</f>
        <v>0</v>
      </c>
      <c r="I24657" s="342">
        <f>IF(B24657=0,0,'6.2.4 STPIS Customer summary'!$H$17)</f>
        <v>0</v>
      </c>
      <c r="J24657" s="339" t="str">
        <f>IF(B24657=0,"",IF(ISERROR(VLOOKUP(D24657,Lookups!$F$3:$F$18,1,FALSE)),1,0))</f>
        <v/>
      </c>
      <c r="K24657" s="380" t="str">
        <f t="shared" si="1155"/>
        <v/>
      </c>
      <c r="L24657" s="380" t="str">
        <f t="shared" si="1156"/>
        <v/>
      </c>
      <c r="M24657" s="381" t="str">
        <f t="shared" si="1157"/>
        <v/>
      </c>
    </row>
    <row r="24658" spans="2:13">
      <c r="B24658" s="379">
        <f>IFERROR(VLOOKUP('6.3 Sustained interruptions'!$D24658,'Incident earliest date'!$D:$F,2,FALSE),'6.3 Sustained interruptions'!E24658*1)</f>
        <v>0</v>
      </c>
      <c r="C24658" s="342">
        <f>'6.3 Sustained interruptions'!K24658</f>
        <v>0</v>
      </c>
      <c r="D24658" s="342">
        <f>'6.3 Sustained interruptions'!L24658</f>
        <v>0</v>
      </c>
      <c r="E24658" s="342">
        <f>'6.3 Sustained interruptions'!N24658</f>
        <v>0</v>
      </c>
      <c r="F24658" s="342">
        <f>'6.3 Sustained interruptions'!O24658</f>
        <v>0</v>
      </c>
      <c r="G24658" s="342">
        <f>'6.3 Sustained interruptions'!R24658</f>
        <v>0</v>
      </c>
      <c r="H24658" s="342">
        <f>IFERROR(VLOOKUP(C24658,'6.2.4 STPIS Customer summary'!$D$12:$H$17,5,FALSE),0)</f>
        <v>0</v>
      </c>
      <c r="I24658" s="342">
        <f>IF(B24658=0,0,'6.2.4 STPIS Customer summary'!$H$17)</f>
        <v>0</v>
      </c>
      <c r="J24658" s="339" t="str">
        <f>IF(B24658=0,"",IF(ISERROR(VLOOKUP(D24658,Lookups!$F$3:$F$18,1,FALSE)),1,0))</f>
        <v/>
      </c>
      <c r="K24658" s="380" t="str">
        <f t="shared" si="1155"/>
        <v/>
      </c>
      <c r="L24658" s="380" t="str">
        <f t="shared" si="1156"/>
        <v/>
      </c>
      <c r="M24658" s="381" t="str">
        <f t="shared" si="1157"/>
        <v/>
      </c>
    </row>
    <row r="24659" spans="2:13">
      <c r="B24659" s="379">
        <f>IFERROR(VLOOKUP('6.3 Sustained interruptions'!$D24659,'Incident earliest date'!$D:$F,2,FALSE),'6.3 Sustained interruptions'!E24659*1)</f>
        <v>0</v>
      </c>
      <c r="C24659" s="342">
        <f>'6.3 Sustained interruptions'!K24659</f>
        <v>0</v>
      </c>
      <c r="D24659" s="342">
        <f>'6.3 Sustained interruptions'!L24659</f>
        <v>0</v>
      </c>
      <c r="E24659" s="342">
        <f>'6.3 Sustained interruptions'!N24659</f>
        <v>0</v>
      </c>
      <c r="F24659" s="342">
        <f>'6.3 Sustained interruptions'!O24659</f>
        <v>0</v>
      </c>
      <c r="G24659" s="342">
        <f>'6.3 Sustained interruptions'!R24659</f>
        <v>0</v>
      </c>
      <c r="H24659" s="342">
        <f>IFERROR(VLOOKUP(C24659,'6.2.4 STPIS Customer summary'!$D$12:$H$17,5,FALSE),0)</f>
        <v>0</v>
      </c>
      <c r="I24659" s="342">
        <f>IF(B24659=0,0,'6.2.4 STPIS Customer summary'!$H$17)</f>
        <v>0</v>
      </c>
      <c r="J24659" s="339" t="str">
        <f>IF(B24659=0,"",IF(ISERROR(VLOOKUP(D24659,Lookups!$F$3:$F$18,1,FALSE)),1,0))</f>
        <v/>
      </c>
      <c r="K24659" s="380" t="str">
        <f t="shared" si="1155"/>
        <v/>
      </c>
      <c r="L24659" s="380" t="str">
        <f t="shared" si="1156"/>
        <v/>
      </c>
      <c r="M24659" s="381" t="str">
        <f t="shared" si="1157"/>
        <v/>
      </c>
    </row>
    <row r="24660" spans="2:13">
      <c r="B24660" s="379">
        <f>IFERROR(VLOOKUP('6.3 Sustained interruptions'!$D24660,'Incident earliest date'!$D:$F,2,FALSE),'6.3 Sustained interruptions'!E24660*1)</f>
        <v>0</v>
      </c>
      <c r="C24660" s="342">
        <f>'6.3 Sustained interruptions'!K24660</f>
        <v>0</v>
      </c>
      <c r="D24660" s="342">
        <f>'6.3 Sustained interruptions'!L24660</f>
        <v>0</v>
      </c>
      <c r="E24660" s="342">
        <f>'6.3 Sustained interruptions'!N24660</f>
        <v>0</v>
      </c>
      <c r="F24660" s="342">
        <f>'6.3 Sustained interruptions'!O24660</f>
        <v>0</v>
      </c>
      <c r="G24660" s="342">
        <f>'6.3 Sustained interruptions'!R24660</f>
        <v>0</v>
      </c>
      <c r="H24660" s="342">
        <f>IFERROR(VLOOKUP(C24660,'6.2.4 STPIS Customer summary'!$D$12:$H$17,5,FALSE),0)</f>
        <v>0</v>
      </c>
      <c r="I24660" s="342">
        <f>IF(B24660=0,0,'6.2.4 STPIS Customer summary'!$H$17)</f>
        <v>0</v>
      </c>
      <c r="J24660" s="339" t="str">
        <f>IF(B24660=0,"",IF(ISERROR(VLOOKUP(D24660,Lookups!$F$3:$F$18,1,FALSE)),1,0))</f>
        <v/>
      </c>
      <c r="K24660" s="380" t="str">
        <f t="shared" si="1155"/>
        <v/>
      </c>
      <c r="L24660" s="380" t="str">
        <f t="shared" si="1156"/>
        <v/>
      </c>
      <c r="M24660" s="381" t="str">
        <f t="shared" si="1157"/>
        <v/>
      </c>
    </row>
    <row r="24661" spans="2:13">
      <c r="B24661" s="379">
        <f>IFERROR(VLOOKUP('6.3 Sustained interruptions'!$D24661,'Incident earliest date'!$D:$F,2,FALSE),'6.3 Sustained interruptions'!E24661*1)</f>
        <v>0</v>
      </c>
      <c r="C24661" s="342">
        <f>'6.3 Sustained interruptions'!K24661</f>
        <v>0</v>
      </c>
      <c r="D24661" s="342">
        <f>'6.3 Sustained interruptions'!L24661</f>
        <v>0</v>
      </c>
      <c r="E24661" s="342">
        <f>'6.3 Sustained interruptions'!N24661</f>
        <v>0</v>
      </c>
      <c r="F24661" s="342">
        <f>'6.3 Sustained interruptions'!O24661</f>
        <v>0</v>
      </c>
      <c r="G24661" s="342">
        <f>'6.3 Sustained interruptions'!R24661</f>
        <v>0</v>
      </c>
      <c r="H24661" s="342">
        <f>IFERROR(VLOOKUP(C24661,'6.2.4 STPIS Customer summary'!$D$12:$H$17,5,FALSE),0)</f>
        <v>0</v>
      </c>
      <c r="I24661" s="342">
        <f>IF(B24661=0,0,'6.2.4 STPIS Customer summary'!$H$17)</f>
        <v>0</v>
      </c>
      <c r="J24661" s="339" t="str">
        <f>IF(B24661=0,"",IF(ISERROR(VLOOKUP(D24661,Lookups!$F$3:$F$18,1,FALSE)),1,0))</f>
        <v/>
      </c>
      <c r="K24661" s="380" t="str">
        <f t="shared" si="1155"/>
        <v/>
      </c>
      <c r="L24661" s="380" t="str">
        <f t="shared" si="1156"/>
        <v/>
      </c>
      <c r="M24661" s="381" t="str">
        <f t="shared" si="1157"/>
        <v/>
      </c>
    </row>
    <row r="24662" spans="2:13">
      <c r="B24662" s="379">
        <f>IFERROR(VLOOKUP('6.3 Sustained interruptions'!$D24662,'Incident earliest date'!$D:$F,2,FALSE),'6.3 Sustained interruptions'!E24662*1)</f>
        <v>0</v>
      </c>
      <c r="C24662" s="342">
        <f>'6.3 Sustained interruptions'!K24662</f>
        <v>0</v>
      </c>
      <c r="D24662" s="342">
        <f>'6.3 Sustained interruptions'!L24662</f>
        <v>0</v>
      </c>
      <c r="E24662" s="342">
        <f>'6.3 Sustained interruptions'!N24662</f>
        <v>0</v>
      </c>
      <c r="F24662" s="342">
        <f>'6.3 Sustained interruptions'!O24662</f>
        <v>0</v>
      </c>
      <c r="G24662" s="342">
        <f>'6.3 Sustained interruptions'!R24662</f>
        <v>0</v>
      </c>
      <c r="H24662" s="342">
        <f>IFERROR(VLOOKUP(C24662,'6.2.4 STPIS Customer summary'!$D$12:$H$17,5,FALSE),0)</f>
        <v>0</v>
      </c>
      <c r="I24662" s="342">
        <f>IF(B24662=0,0,'6.2.4 STPIS Customer summary'!$H$17)</f>
        <v>0</v>
      </c>
      <c r="J24662" s="339" t="str">
        <f>IF(B24662=0,"",IF(ISERROR(VLOOKUP(D24662,Lookups!$F$3:$F$18,1,FALSE)),1,0))</f>
        <v/>
      </c>
      <c r="K24662" s="380" t="str">
        <f t="shared" si="1155"/>
        <v/>
      </c>
      <c r="L24662" s="380" t="str">
        <f t="shared" si="1156"/>
        <v/>
      </c>
      <c r="M24662" s="381" t="str">
        <f t="shared" si="1157"/>
        <v/>
      </c>
    </row>
    <row r="24663" spans="2:13">
      <c r="B24663" s="379">
        <f>IFERROR(VLOOKUP('6.3 Sustained interruptions'!$D24663,'Incident earliest date'!$D:$F,2,FALSE),'6.3 Sustained interruptions'!E24663*1)</f>
        <v>0</v>
      </c>
      <c r="C24663" s="342">
        <f>'6.3 Sustained interruptions'!K24663</f>
        <v>0</v>
      </c>
      <c r="D24663" s="342">
        <f>'6.3 Sustained interruptions'!L24663</f>
        <v>0</v>
      </c>
      <c r="E24663" s="342">
        <f>'6.3 Sustained interruptions'!N24663</f>
        <v>0</v>
      </c>
      <c r="F24663" s="342">
        <f>'6.3 Sustained interruptions'!O24663</f>
        <v>0</v>
      </c>
      <c r="G24663" s="342">
        <f>'6.3 Sustained interruptions'!R24663</f>
        <v>0</v>
      </c>
      <c r="H24663" s="342">
        <f>IFERROR(VLOOKUP(C24663,'6.2.4 STPIS Customer summary'!$D$12:$H$17,5,FALSE),0)</f>
        <v>0</v>
      </c>
      <c r="I24663" s="342">
        <f>IF(B24663=0,0,'6.2.4 STPIS Customer summary'!$H$17)</f>
        <v>0</v>
      </c>
      <c r="J24663" s="339" t="str">
        <f>IF(B24663=0,"",IF(ISERROR(VLOOKUP(D24663,Lookups!$F$3:$F$18,1,FALSE)),1,0))</f>
        <v/>
      </c>
      <c r="K24663" s="380" t="str">
        <f t="shared" si="1155"/>
        <v/>
      </c>
      <c r="L24663" s="380" t="str">
        <f t="shared" si="1156"/>
        <v/>
      </c>
      <c r="M24663" s="381" t="str">
        <f t="shared" si="1157"/>
        <v/>
      </c>
    </row>
    <row r="24664" spans="2:13">
      <c r="B24664" s="379">
        <f>IFERROR(VLOOKUP('6.3 Sustained interruptions'!$D24664,'Incident earliest date'!$D:$F,2,FALSE),'6.3 Sustained interruptions'!E24664*1)</f>
        <v>0</v>
      </c>
      <c r="C24664" s="342">
        <f>'6.3 Sustained interruptions'!K24664</f>
        <v>0</v>
      </c>
      <c r="D24664" s="342">
        <f>'6.3 Sustained interruptions'!L24664</f>
        <v>0</v>
      </c>
      <c r="E24664" s="342">
        <f>'6.3 Sustained interruptions'!N24664</f>
        <v>0</v>
      </c>
      <c r="F24664" s="342">
        <f>'6.3 Sustained interruptions'!O24664</f>
        <v>0</v>
      </c>
      <c r="G24664" s="342">
        <f>'6.3 Sustained interruptions'!R24664</f>
        <v>0</v>
      </c>
      <c r="H24664" s="342">
        <f>IFERROR(VLOOKUP(C24664,'6.2.4 STPIS Customer summary'!$D$12:$H$17,5,FALSE),0)</f>
        <v>0</v>
      </c>
      <c r="I24664" s="342">
        <f>IF(B24664=0,0,'6.2.4 STPIS Customer summary'!$H$17)</f>
        <v>0</v>
      </c>
      <c r="J24664" s="339" t="str">
        <f>IF(B24664=0,"",IF(ISERROR(VLOOKUP(D24664,Lookups!$F$3:$F$18,1,FALSE)),1,0))</f>
        <v/>
      </c>
      <c r="K24664" s="380" t="str">
        <f t="shared" si="1155"/>
        <v/>
      </c>
      <c r="L24664" s="380" t="str">
        <f t="shared" si="1156"/>
        <v/>
      </c>
      <c r="M24664" s="381" t="str">
        <f t="shared" si="1157"/>
        <v/>
      </c>
    </row>
    <row r="24665" spans="2:13">
      <c r="B24665" s="379">
        <f>IFERROR(VLOOKUP('6.3 Sustained interruptions'!$D24665,'Incident earliest date'!$D:$F,2,FALSE),'6.3 Sustained interruptions'!E24665*1)</f>
        <v>0</v>
      </c>
      <c r="C24665" s="342">
        <f>'6.3 Sustained interruptions'!K24665</f>
        <v>0</v>
      </c>
      <c r="D24665" s="342">
        <f>'6.3 Sustained interruptions'!L24665</f>
        <v>0</v>
      </c>
      <c r="E24665" s="342">
        <f>'6.3 Sustained interruptions'!N24665</f>
        <v>0</v>
      </c>
      <c r="F24665" s="342">
        <f>'6.3 Sustained interruptions'!O24665</f>
        <v>0</v>
      </c>
      <c r="G24665" s="342">
        <f>'6.3 Sustained interruptions'!R24665</f>
        <v>0</v>
      </c>
      <c r="H24665" s="342">
        <f>IFERROR(VLOOKUP(C24665,'6.2.4 STPIS Customer summary'!$D$12:$H$17,5,FALSE),0)</f>
        <v>0</v>
      </c>
      <c r="I24665" s="342">
        <f>IF(B24665=0,0,'6.2.4 STPIS Customer summary'!$H$17)</f>
        <v>0</v>
      </c>
      <c r="J24665" s="339" t="str">
        <f>IF(B24665=0,"",IF(ISERROR(VLOOKUP(D24665,Lookups!$F$3:$F$18,1,FALSE)),1,0))</f>
        <v/>
      </c>
      <c r="K24665" s="380" t="str">
        <f t="shared" si="1155"/>
        <v/>
      </c>
      <c r="L24665" s="380" t="str">
        <f t="shared" si="1156"/>
        <v/>
      </c>
      <c r="M24665" s="381" t="str">
        <f t="shared" si="1157"/>
        <v/>
      </c>
    </row>
    <row r="24666" spans="2:13">
      <c r="B24666" s="379">
        <f>IFERROR(VLOOKUP('6.3 Sustained interruptions'!$D24666,'Incident earliest date'!$D:$F,2,FALSE),'6.3 Sustained interruptions'!E24666*1)</f>
        <v>0</v>
      </c>
      <c r="C24666" s="342">
        <f>'6.3 Sustained interruptions'!K24666</f>
        <v>0</v>
      </c>
      <c r="D24666" s="342">
        <f>'6.3 Sustained interruptions'!L24666</f>
        <v>0</v>
      </c>
      <c r="E24666" s="342">
        <f>'6.3 Sustained interruptions'!N24666</f>
        <v>0</v>
      </c>
      <c r="F24666" s="342">
        <f>'6.3 Sustained interruptions'!O24666</f>
        <v>0</v>
      </c>
      <c r="G24666" s="342">
        <f>'6.3 Sustained interruptions'!R24666</f>
        <v>0</v>
      </c>
      <c r="H24666" s="342">
        <f>IFERROR(VLOOKUP(C24666,'6.2.4 STPIS Customer summary'!$D$12:$H$17,5,FALSE),0)</f>
        <v>0</v>
      </c>
      <c r="I24666" s="342">
        <f>IF(B24666=0,0,'6.2.4 STPIS Customer summary'!$H$17)</f>
        <v>0</v>
      </c>
      <c r="J24666" s="339" t="str">
        <f>IF(B24666=0,"",IF(ISERROR(VLOOKUP(D24666,Lookups!$F$3:$F$18,1,FALSE)),1,0))</f>
        <v/>
      </c>
      <c r="K24666" s="380" t="str">
        <f t="shared" si="1155"/>
        <v/>
      </c>
      <c r="L24666" s="380" t="str">
        <f t="shared" si="1156"/>
        <v/>
      </c>
      <c r="M24666" s="381" t="str">
        <f t="shared" si="1157"/>
        <v/>
      </c>
    </row>
    <row r="24667" spans="2:13">
      <c r="B24667" s="379">
        <f>IFERROR(VLOOKUP('6.3 Sustained interruptions'!$D24667,'Incident earliest date'!$D:$F,2,FALSE),'6.3 Sustained interruptions'!E24667*1)</f>
        <v>0</v>
      </c>
      <c r="C24667" s="342">
        <f>'6.3 Sustained interruptions'!K24667</f>
        <v>0</v>
      </c>
      <c r="D24667" s="342">
        <f>'6.3 Sustained interruptions'!L24667</f>
        <v>0</v>
      </c>
      <c r="E24667" s="342">
        <f>'6.3 Sustained interruptions'!N24667</f>
        <v>0</v>
      </c>
      <c r="F24667" s="342">
        <f>'6.3 Sustained interruptions'!O24667</f>
        <v>0</v>
      </c>
      <c r="G24667" s="342">
        <f>'6.3 Sustained interruptions'!R24667</f>
        <v>0</v>
      </c>
      <c r="H24667" s="342">
        <f>IFERROR(VLOOKUP(C24667,'6.2.4 STPIS Customer summary'!$D$12:$H$17,5,FALSE),0)</f>
        <v>0</v>
      </c>
      <c r="I24667" s="342">
        <f>IF(B24667=0,0,'6.2.4 STPIS Customer summary'!$H$17)</f>
        <v>0</v>
      </c>
      <c r="J24667" s="339" t="str">
        <f>IF(B24667=0,"",IF(ISERROR(VLOOKUP(D24667,Lookups!$F$3:$F$18,1,FALSE)),1,0))</f>
        <v/>
      </c>
      <c r="K24667" s="380" t="str">
        <f t="shared" si="1155"/>
        <v/>
      </c>
      <c r="L24667" s="380" t="str">
        <f t="shared" si="1156"/>
        <v/>
      </c>
      <c r="M24667" s="381" t="str">
        <f t="shared" si="1157"/>
        <v/>
      </c>
    </row>
    <row r="24668" spans="2:13">
      <c r="B24668" s="379">
        <f>IFERROR(VLOOKUP('6.3 Sustained interruptions'!$D24668,'Incident earliest date'!$D:$F,2,FALSE),'6.3 Sustained interruptions'!E24668*1)</f>
        <v>0</v>
      </c>
      <c r="C24668" s="342">
        <f>'6.3 Sustained interruptions'!K24668</f>
        <v>0</v>
      </c>
      <c r="D24668" s="342">
        <f>'6.3 Sustained interruptions'!L24668</f>
        <v>0</v>
      </c>
      <c r="E24668" s="342">
        <f>'6.3 Sustained interruptions'!N24668</f>
        <v>0</v>
      </c>
      <c r="F24668" s="342">
        <f>'6.3 Sustained interruptions'!O24668</f>
        <v>0</v>
      </c>
      <c r="G24668" s="342">
        <f>'6.3 Sustained interruptions'!R24668</f>
        <v>0</v>
      </c>
      <c r="H24668" s="342">
        <f>IFERROR(VLOOKUP(C24668,'6.2.4 STPIS Customer summary'!$D$12:$H$17,5,FALSE),0)</f>
        <v>0</v>
      </c>
      <c r="I24668" s="342">
        <f>IF(B24668=0,0,'6.2.4 STPIS Customer summary'!$H$17)</f>
        <v>0</v>
      </c>
      <c r="J24668" s="339" t="str">
        <f>IF(B24668=0,"",IF(ISERROR(VLOOKUP(D24668,Lookups!$F$3:$F$18,1,FALSE)),1,0))</f>
        <v/>
      </c>
      <c r="K24668" s="380" t="str">
        <f t="shared" si="1155"/>
        <v/>
      </c>
      <c r="L24668" s="380" t="str">
        <f t="shared" si="1156"/>
        <v/>
      </c>
      <c r="M24668" s="381" t="str">
        <f t="shared" si="1157"/>
        <v/>
      </c>
    </row>
    <row r="24669" spans="2:13">
      <c r="B24669" s="379">
        <f>IFERROR(VLOOKUP('6.3 Sustained interruptions'!$D24669,'Incident earliest date'!$D:$F,2,FALSE),'6.3 Sustained interruptions'!E24669*1)</f>
        <v>0</v>
      </c>
      <c r="C24669" s="342">
        <f>'6.3 Sustained interruptions'!K24669</f>
        <v>0</v>
      </c>
      <c r="D24669" s="342">
        <f>'6.3 Sustained interruptions'!L24669</f>
        <v>0</v>
      </c>
      <c r="E24669" s="342">
        <f>'6.3 Sustained interruptions'!N24669</f>
        <v>0</v>
      </c>
      <c r="F24669" s="342">
        <f>'6.3 Sustained interruptions'!O24669</f>
        <v>0</v>
      </c>
      <c r="G24669" s="342">
        <f>'6.3 Sustained interruptions'!R24669</f>
        <v>0</v>
      </c>
      <c r="H24669" s="342">
        <f>IFERROR(VLOOKUP(C24669,'6.2.4 STPIS Customer summary'!$D$12:$H$17,5,FALSE),0)</f>
        <v>0</v>
      </c>
      <c r="I24669" s="342">
        <f>IF(B24669=0,0,'6.2.4 STPIS Customer summary'!$H$17)</f>
        <v>0</v>
      </c>
      <c r="J24669" s="339" t="str">
        <f>IF(B24669=0,"",IF(ISERROR(VLOOKUP(D24669,Lookups!$F$3:$F$18,1,FALSE)),1,0))</f>
        <v/>
      </c>
      <c r="K24669" s="380" t="str">
        <f t="shared" si="1155"/>
        <v/>
      </c>
      <c r="L24669" s="380" t="str">
        <f t="shared" si="1156"/>
        <v/>
      </c>
      <c r="M24669" s="381" t="str">
        <f t="shared" si="1157"/>
        <v/>
      </c>
    </row>
    <row r="24670" spans="2:13">
      <c r="B24670" s="379">
        <f>IFERROR(VLOOKUP('6.3 Sustained interruptions'!$D24670,'Incident earliest date'!$D:$F,2,FALSE),'6.3 Sustained interruptions'!E24670*1)</f>
        <v>0</v>
      </c>
      <c r="C24670" s="342">
        <f>'6.3 Sustained interruptions'!K24670</f>
        <v>0</v>
      </c>
      <c r="D24670" s="342">
        <f>'6.3 Sustained interruptions'!L24670</f>
        <v>0</v>
      </c>
      <c r="E24670" s="342">
        <f>'6.3 Sustained interruptions'!N24670</f>
        <v>0</v>
      </c>
      <c r="F24670" s="342">
        <f>'6.3 Sustained interruptions'!O24670</f>
        <v>0</v>
      </c>
      <c r="G24670" s="342">
        <f>'6.3 Sustained interruptions'!R24670</f>
        <v>0</v>
      </c>
      <c r="H24670" s="342">
        <f>IFERROR(VLOOKUP(C24670,'6.2.4 STPIS Customer summary'!$D$12:$H$17,5,FALSE),0)</f>
        <v>0</v>
      </c>
      <c r="I24670" s="342">
        <f>IF(B24670=0,0,'6.2.4 STPIS Customer summary'!$H$17)</f>
        <v>0</v>
      </c>
      <c r="J24670" s="339" t="str">
        <f>IF(B24670=0,"",IF(ISERROR(VLOOKUP(D24670,Lookups!$F$3:$F$18,1,FALSE)),1,0))</f>
        <v/>
      </c>
      <c r="K24670" s="380" t="str">
        <f t="shared" si="1155"/>
        <v/>
      </c>
      <c r="L24670" s="380" t="str">
        <f t="shared" si="1156"/>
        <v/>
      </c>
      <c r="M24670" s="381" t="str">
        <f t="shared" si="1157"/>
        <v/>
      </c>
    </row>
    <row r="24671" spans="2:13">
      <c r="B24671" s="379">
        <f>IFERROR(VLOOKUP('6.3 Sustained interruptions'!$D24671,'Incident earliest date'!$D:$F,2,FALSE),'6.3 Sustained interruptions'!E24671*1)</f>
        <v>0</v>
      </c>
      <c r="C24671" s="342">
        <f>'6.3 Sustained interruptions'!K24671</f>
        <v>0</v>
      </c>
      <c r="D24671" s="342">
        <f>'6.3 Sustained interruptions'!L24671</f>
        <v>0</v>
      </c>
      <c r="E24671" s="342">
        <f>'6.3 Sustained interruptions'!N24671</f>
        <v>0</v>
      </c>
      <c r="F24671" s="342">
        <f>'6.3 Sustained interruptions'!O24671</f>
        <v>0</v>
      </c>
      <c r="G24671" s="342">
        <f>'6.3 Sustained interruptions'!R24671</f>
        <v>0</v>
      </c>
      <c r="H24671" s="342">
        <f>IFERROR(VLOOKUP(C24671,'6.2.4 STPIS Customer summary'!$D$12:$H$17,5,FALSE),0)</f>
        <v>0</v>
      </c>
      <c r="I24671" s="342">
        <f>IF(B24671=0,0,'6.2.4 STPIS Customer summary'!$H$17)</f>
        <v>0</v>
      </c>
      <c r="J24671" s="339" t="str">
        <f>IF(B24671=0,"",IF(ISERROR(VLOOKUP(D24671,Lookups!$F$3:$F$18,1,FALSE)),1,0))</f>
        <v/>
      </c>
      <c r="K24671" s="380" t="str">
        <f t="shared" si="1155"/>
        <v/>
      </c>
      <c r="L24671" s="380" t="str">
        <f t="shared" si="1156"/>
        <v/>
      </c>
      <c r="M24671" s="381" t="str">
        <f t="shared" si="1157"/>
        <v/>
      </c>
    </row>
    <row r="24672" spans="2:13">
      <c r="B24672" s="379">
        <f>IFERROR(VLOOKUP('6.3 Sustained interruptions'!$D24672,'Incident earliest date'!$D:$F,2,FALSE),'6.3 Sustained interruptions'!E24672*1)</f>
        <v>0</v>
      </c>
      <c r="C24672" s="342">
        <f>'6.3 Sustained interruptions'!K24672</f>
        <v>0</v>
      </c>
      <c r="D24672" s="342">
        <f>'6.3 Sustained interruptions'!L24672</f>
        <v>0</v>
      </c>
      <c r="E24672" s="342">
        <f>'6.3 Sustained interruptions'!N24672</f>
        <v>0</v>
      </c>
      <c r="F24672" s="342">
        <f>'6.3 Sustained interruptions'!O24672</f>
        <v>0</v>
      </c>
      <c r="G24672" s="342">
        <f>'6.3 Sustained interruptions'!R24672</f>
        <v>0</v>
      </c>
      <c r="H24672" s="342">
        <f>IFERROR(VLOOKUP(C24672,'6.2.4 STPIS Customer summary'!$D$12:$H$17,5,FALSE),0)</f>
        <v>0</v>
      </c>
      <c r="I24672" s="342">
        <f>IF(B24672=0,0,'6.2.4 STPIS Customer summary'!$H$17)</f>
        <v>0</v>
      </c>
      <c r="J24672" s="339" t="str">
        <f>IF(B24672=0,"",IF(ISERROR(VLOOKUP(D24672,Lookups!$F$3:$F$18,1,FALSE)),1,0))</f>
        <v/>
      </c>
      <c r="K24672" s="380" t="str">
        <f t="shared" si="1155"/>
        <v/>
      </c>
      <c r="L24672" s="380" t="str">
        <f t="shared" si="1156"/>
        <v/>
      </c>
      <c r="M24672" s="381" t="str">
        <f t="shared" si="1157"/>
        <v/>
      </c>
    </row>
    <row r="24673" spans="2:13">
      <c r="B24673" s="379">
        <f>IFERROR(VLOOKUP('6.3 Sustained interruptions'!$D24673,'Incident earliest date'!$D:$F,2,FALSE),'6.3 Sustained interruptions'!E24673*1)</f>
        <v>0</v>
      </c>
      <c r="C24673" s="342">
        <f>'6.3 Sustained interruptions'!K24673</f>
        <v>0</v>
      </c>
      <c r="D24673" s="342">
        <f>'6.3 Sustained interruptions'!L24673</f>
        <v>0</v>
      </c>
      <c r="E24673" s="342">
        <f>'6.3 Sustained interruptions'!N24673</f>
        <v>0</v>
      </c>
      <c r="F24673" s="342">
        <f>'6.3 Sustained interruptions'!O24673</f>
        <v>0</v>
      </c>
      <c r="G24673" s="342">
        <f>'6.3 Sustained interruptions'!R24673</f>
        <v>0</v>
      </c>
      <c r="H24673" s="342">
        <f>IFERROR(VLOOKUP(C24673,'6.2.4 STPIS Customer summary'!$D$12:$H$17,5,FALSE),0)</f>
        <v>0</v>
      </c>
      <c r="I24673" s="342">
        <f>IF(B24673=0,0,'6.2.4 STPIS Customer summary'!$H$17)</f>
        <v>0</v>
      </c>
      <c r="J24673" s="339" t="str">
        <f>IF(B24673=0,"",IF(ISERROR(VLOOKUP(D24673,Lookups!$F$3:$F$18,1,FALSE)),1,0))</f>
        <v/>
      </c>
      <c r="K24673" s="380" t="str">
        <f t="shared" si="1155"/>
        <v/>
      </c>
      <c r="L24673" s="380" t="str">
        <f t="shared" si="1156"/>
        <v/>
      </c>
      <c r="M24673" s="381" t="str">
        <f t="shared" si="1157"/>
        <v/>
      </c>
    </row>
    <row r="24674" spans="2:13">
      <c r="B24674" s="379">
        <f>IFERROR(VLOOKUP('6.3 Sustained interruptions'!$D24674,'Incident earliest date'!$D:$F,2,FALSE),'6.3 Sustained interruptions'!E24674*1)</f>
        <v>0</v>
      </c>
      <c r="C24674" s="342">
        <f>'6.3 Sustained interruptions'!K24674</f>
        <v>0</v>
      </c>
      <c r="D24674" s="342">
        <f>'6.3 Sustained interruptions'!L24674</f>
        <v>0</v>
      </c>
      <c r="E24674" s="342">
        <f>'6.3 Sustained interruptions'!N24674</f>
        <v>0</v>
      </c>
      <c r="F24674" s="342">
        <f>'6.3 Sustained interruptions'!O24674</f>
        <v>0</v>
      </c>
      <c r="G24674" s="342">
        <f>'6.3 Sustained interruptions'!R24674</f>
        <v>0</v>
      </c>
      <c r="H24674" s="342">
        <f>IFERROR(VLOOKUP(C24674,'6.2.4 STPIS Customer summary'!$D$12:$H$17,5,FALSE),0)</f>
        <v>0</v>
      </c>
      <c r="I24674" s="342">
        <f>IF(B24674=0,0,'6.2.4 STPIS Customer summary'!$H$17)</f>
        <v>0</v>
      </c>
      <c r="J24674" s="339" t="str">
        <f>IF(B24674=0,"",IF(ISERROR(VLOOKUP(D24674,Lookups!$F$3:$F$18,1,FALSE)),1,0))</f>
        <v/>
      </c>
      <c r="K24674" s="380" t="str">
        <f t="shared" si="1155"/>
        <v/>
      </c>
      <c r="L24674" s="380" t="str">
        <f t="shared" si="1156"/>
        <v/>
      </c>
      <c r="M24674" s="381" t="str">
        <f t="shared" si="1157"/>
        <v/>
      </c>
    </row>
    <row r="24675" spans="2:13">
      <c r="B24675" s="379">
        <f>IFERROR(VLOOKUP('6.3 Sustained interruptions'!$D24675,'Incident earliest date'!$D:$F,2,FALSE),'6.3 Sustained interruptions'!E24675*1)</f>
        <v>0</v>
      </c>
      <c r="C24675" s="342">
        <f>'6.3 Sustained interruptions'!K24675</f>
        <v>0</v>
      </c>
      <c r="D24675" s="342">
        <f>'6.3 Sustained interruptions'!L24675</f>
        <v>0</v>
      </c>
      <c r="E24675" s="342">
        <f>'6.3 Sustained interruptions'!N24675</f>
        <v>0</v>
      </c>
      <c r="F24675" s="342">
        <f>'6.3 Sustained interruptions'!O24675</f>
        <v>0</v>
      </c>
      <c r="G24675" s="342">
        <f>'6.3 Sustained interruptions'!R24675</f>
        <v>0</v>
      </c>
      <c r="H24675" s="342">
        <f>IFERROR(VLOOKUP(C24675,'6.2.4 STPIS Customer summary'!$D$12:$H$17,5,FALSE),0)</f>
        <v>0</v>
      </c>
      <c r="I24675" s="342">
        <f>IF(B24675=0,0,'6.2.4 STPIS Customer summary'!$H$17)</f>
        <v>0</v>
      </c>
      <c r="J24675" s="339" t="str">
        <f>IF(B24675=0,"",IF(ISERROR(VLOOKUP(D24675,Lookups!$F$3:$F$18,1,FALSE)),1,0))</f>
        <v/>
      </c>
      <c r="K24675" s="380" t="str">
        <f t="shared" si="1155"/>
        <v/>
      </c>
      <c r="L24675" s="380" t="str">
        <f t="shared" si="1156"/>
        <v/>
      </c>
      <c r="M24675" s="381" t="str">
        <f t="shared" si="1157"/>
        <v/>
      </c>
    </row>
    <row r="24676" spans="2:13">
      <c r="B24676" s="379">
        <f>IFERROR(VLOOKUP('6.3 Sustained interruptions'!$D24676,'Incident earliest date'!$D:$F,2,FALSE),'6.3 Sustained interruptions'!E24676*1)</f>
        <v>0</v>
      </c>
      <c r="C24676" s="342">
        <f>'6.3 Sustained interruptions'!K24676</f>
        <v>0</v>
      </c>
      <c r="D24676" s="342">
        <f>'6.3 Sustained interruptions'!L24676</f>
        <v>0</v>
      </c>
      <c r="E24676" s="342">
        <f>'6.3 Sustained interruptions'!N24676</f>
        <v>0</v>
      </c>
      <c r="F24676" s="342">
        <f>'6.3 Sustained interruptions'!O24676</f>
        <v>0</v>
      </c>
      <c r="G24676" s="342">
        <f>'6.3 Sustained interruptions'!R24676</f>
        <v>0</v>
      </c>
      <c r="H24676" s="342">
        <f>IFERROR(VLOOKUP(C24676,'6.2.4 STPIS Customer summary'!$D$12:$H$17,5,FALSE),0)</f>
        <v>0</v>
      </c>
      <c r="I24676" s="342">
        <f>IF(B24676=0,0,'6.2.4 STPIS Customer summary'!$H$17)</f>
        <v>0</v>
      </c>
      <c r="J24676" s="339" t="str">
        <f>IF(B24676=0,"",IF(ISERROR(VLOOKUP(D24676,Lookups!$F$3:$F$18,1,FALSE)),1,0))</f>
        <v/>
      </c>
      <c r="K24676" s="380" t="str">
        <f t="shared" si="1155"/>
        <v/>
      </c>
      <c r="L24676" s="380" t="str">
        <f t="shared" si="1156"/>
        <v/>
      </c>
      <c r="M24676" s="381" t="str">
        <f t="shared" si="1157"/>
        <v/>
      </c>
    </row>
    <row r="24677" spans="2:13">
      <c r="B24677" s="379">
        <f>IFERROR(VLOOKUP('6.3 Sustained interruptions'!$D24677,'Incident earliest date'!$D:$F,2,FALSE),'6.3 Sustained interruptions'!E24677*1)</f>
        <v>0</v>
      </c>
      <c r="C24677" s="342">
        <f>'6.3 Sustained interruptions'!K24677</f>
        <v>0</v>
      </c>
      <c r="D24677" s="342">
        <f>'6.3 Sustained interruptions'!L24677</f>
        <v>0</v>
      </c>
      <c r="E24677" s="342">
        <f>'6.3 Sustained interruptions'!N24677</f>
        <v>0</v>
      </c>
      <c r="F24677" s="342">
        <f>'6.3 Sustained interruptions'!O24677</f>
        <v>0</v>
      </c>
      <c r="G24677" s="342">
        <f>'6.3 Sustained interruptions'!R24677</f>
        <v>0</v>
      </c>
      <c r="H24677" s="342">
        <f>IFERROR(VLOOKUP(C24677,'6.2.4 STPIS Customer summary'!$D$12:$H$17,5,FALSE),0)</f>
        <v>0</v>
      </c>
      <c r="I24677" s="342">
        <f>IF(B24677=0,0,'6.2.4 STPIS Customer summary'!$H$17)</f>
        <v>0</v>
      </c>
      <c r="J24677" s="339" t="str">
        <f>IF(B24677=0,"",IF(ISERROR(VLOOKUP(D24677,Lookups!$F$3:$F$18,1,FALSE)),1,0))</f>
        <v/>
      </c>
      <c r="K24677" s="380" t="str">
        <f t="shared" si="1155"/>
        <v/>
      </c>
      <c r="L24677" s="380" t="str">
        <f t="shared" si="1156"/>
        <v/>
      </c>
      <c r="M24677" s="381" t="str">
        <f t="shared" si="1157"/>
        <v/>
      </c>
    </row>
    <row r="24678" spans="2:13">
      <c r="B24678" s="379">
        <f>IFERROR(VLOOKUP('6.3 Sustained interruptions'!$D24678,'Incident earliest date'!$D:$F,2,FALSE),'6.3 Sustained interruptions'!E24678*1)</f>
        <v>0</v>
      </c>
      <c r="C24678" s="342">
        <f>'6.3 Sustained interruptions'!K24678</f>
        <v>0</v>
      </c>
      <c r="D24678" s="342">
        <f>'6.3 Sustained interruptions'!L24678</f>
        <v>0</v>
      </c>
      <c r="E24678" s="342">
        <f>'6.3 Sustained interruptions'!N24678</f>
        <v>0</v>
      </c>
      <c r="F24678" s="342">
        <f>'6.3 Sustained interruptions'!O24678</f>
        <v>0</v>
      </c>
      <c r="G24678" s="342">
        <f>'6.3 Sustained interruptions'!R24678</f>
        <v>0</v>
      </c>
      <c r="H24678" s="342">
        <f>IFERROR(VLOOKUP(C24678,'6.2.4 STPIS Customer summary'!$D$12:$H$17,5,FALSE),0)</f>
        <v>0</v>
      </c>
      <c r="I24678" s="342">
        <f>IF(B24678=0,0,'6.2.4 STPIS Customer summary'!$H$17)</f>
        <v>0</v>
      </c>
      <c r="J24678" s="339" t="str">
        <f>IF(B24678=0,"",IF(ISERROR(VLOOKUP(D24678,Lookups!$F$3:$F$18,1,FALSE)),1,0))</f>
        <v/>
      </c>
      <c r="K24678" s="380" t="str">
        <f t="shared" si="1155"/>
        <v/>
      </c>
      <c r="L24678" s="380" t="str">
        <f t="shared" si="1156"/>
        <v/>
      </c>
      <c r="M24678" s="381" t="str">
        <f t="shared" si="1157"/>
        <v/>
      </c>
    </row>
    <row r="24679" spans="2:13">
      <c r="B24679" s="379">
        <f>IFERROR(VLOOKUP('6.3 Sustained interruptions'!$D24679,'Incident earliest date'!$D:$F,2,FALSE),'6.3 Sustained interruptions'!E24679*1)</f>
        <v>0</v>
      </c>
      <c r="C24679" s="342">
        <f>'6.3 Sustained interruptions'!K24679</f>
        <v>0</v>
      </c>
      <c r="D24679" s="342">
        <f>'6.3 Sustained interruptions'!L24679</f>
        <v>0</v>
      </c>
      <c r="E24679" s="342">
        <f>'6.3 Sustained interruptions'!N24679</f>
        <v>0</v>
      </c>
      <c r="F24679" s="342">
        <f>'6.3 Sustained interruptions'!O24679</f>
        <v>0</v>
      </c>
      <c r="G24679" s="342">
        <f>'6.3 Sustained interruptions'!R24679</f>
        <v>0</v>
      </c>
      <c r="H24679" s="342">
        <f>IFERROR(VLOOKUP(C24679,'6.2.4 STPIS Customer summary'!$D$12:$H$17,5,FALSE),0)</f>
        <v>0</v>
      </c>
      <c r="I24679" s="342">
        <f>IF(B24679=0,0,'6.2.4 STPIS Customer summary'!$H$17)</f>
        <v>0</v>
      </c>
      <c r="J24679" s="339" t="str">
        <f>IF(B24679=0,"",IF(ISERROR(VLOOKUP(D24679,Lookups!$F$3:$F$18,1,FALSE)),1,0))</f>
        <v/>
      </c>
      <c r="K24679" s="380" t="str">
        <f t="shared" si="1155"/>
        <v/>
      </c>
      <c r="L24679" s="380" t="str">
        <f t="shared" si="1156"/>
        <v/>
      </c>
      <c r="M24679" s="381" t="str">
        <f t="shared" si="1157"/>
        <v/>
      </c>
    </row>
    <row r="24680" spans="2:13">
      <c r="B24680" s="379">
        <f>IFERROR(VLOOKUP('6.3 Sustained interruptions'!$D24680,'Incident earliest date'!$D:$F,2,FALSE),'6.3 Sustained interruptions'!E24680*1)</f>
        <v>0</v>
      </c>
      <c r="C24680" s="342">
        <f>'6.3 Sustained interruptions'!K24680</f>
        <v>0</v>
      </c>
      <c r="D24680" s="342">
        <f>'6.3 Sustained interruptions'!L24680</f>
        <v>0</v>
      </c>
      <c r="E24680" s="342">
        <f>'6.3 Sustained interruptions'!N24680</f>
        <v>0</v>
      </c>
      <c r="F24680" s="342">
        <f>'6.3 Sustained interruptions'!O24680</f>
        <v>0</v>
      </c>
      <c r="G24680" s="342">
        <f>'6.3 Sustained interruptions'!R24680</f>
        <v>0</v>
      </c>
      <c r="H24680" s="342">
        <f>IFERROR(VLOOKUP(C24680,'6.2.4 STPIS Customer summary'!$D$12:$H$17,5,FALSE),0)</f>
        <v>0</v>
      </c>
      <c r="I24680" s="342">
        <f>IF(B24680=0,0,'6.2.4 STPIS Customer summary'!$H$17)</f>
        <v>0</v>
      </c>
      <c r="J24680" s="339" t="str">
        <f>IF(B24680=0,"",IF(ISERROR(VLOOKUP(D24680,Lookups!$F$3:$F$18,1,FALSE)),1,0))</f>
        <v/>
      </c>
      <c r="K24680" s="380" t="str">
        <f t="shared" si="1155"/>
        <v/>
      </c>
      <c r="L24680" s="380" t="str">
        <f t="shared" si="1156"/>
        <v/>
      </c>
      <c r="M24680" s="381" t="str">
        <f t="shared" si="1157"/>
        <v/>
      </c>
    </row>
    <row r="24681" spans="2:13">
      <c r="B24681" s="379">
        <f>IFERROR(VLOOKUP('6.3 Sustained interruptions'!$D24681,'Incident earliest date'!$D:$F,2,FALSE),'6.3 Sustained interruptions'!E24681*1)</f>
        <v>0</v>
      </c>
      <c r="C24681" s="342">
        <f>'6.3 Sustained interruptions'!K24681</f>
        <v>0</v>
      </c>
      <c r="D24681" s="342">
        <f>'6.3 Sustained interruptions'!L24681</f>
        <v>0</v>
      </c>
      <c r="E24681" s="342">
        <f>'6.3 Sustained interruptions'!N24681</f>
        <v>0</v>
      </c>
      <c r="F24681" s="342">
        <f>'6.3 Sustained interruptions'!O24681</f>
        <v>0</v>
      </c>
      <c r="G24681" s="342">
        <f>'6.3 Sustained interruptions'!R24681</f>
        <v>0</v>
      </c>
      <c r="H24681" s="342">
        <f>IFERROR(VLOOKUP(C24681,'6.2.4 STPIS Customer summary'!$D$12:$H$17,5,FALSE),0)</f>
        <v>0</v>
      </c>
      <c r="I24681" s="342">
        <f>IF(B24681=0,0,'6.2.4 STPIS Customer summary'!$H$17)</f>
        <v>0</v>
      </c>
      <c r="J24681" s="339" t="str">
        <f>IF(B24681=0,"",IF(ISERROR(VLOOKUP(D24681,Lookups!$F$3:$F$18,1,FALSE)),1,0))</f>
        <v/>
      </c>
      <c r="K24681" s="380" t="str">
        <f t="shared" si="1155"/>
        <v/>
      </c>
      <c r="L24681" s="380" t="str">
        <f t="shared" si="1156"/>
        <v/>
      </c>
      <c r="M24681" s="381" t="str">
        <f t="shared" si="1157"/>
        <v/>
      </c>
    </row>
    <row r="24682" spans="2:13">
      <c r="B24682" s="379">
        <f>IFERROR(VLOOKUP('6.3 Sustained interruptions'!$D24682,'Incident earliest date'!$D:$F,2,FALSE),'6.3 Sustained interruptions'!E24682*1)</f>
        <v>0</v>
      </c>
      <c r="C24682" s="342">
        <f>'6.3 Sustained interruptions'!K24682</f>
        <v>0</v>
      </c>
      <c r="D24682" s="342">
        <f>'6.3 Sustained interruptions'!L24682</f>
        <v>0</v>
      </c>
      <c r="E24682" s="342">
        <f>'6.3 Sustained interruptions'!N24682</f>
        <v>0</v>
      </c>
      <c r="F24682" s="342">
        <f>'6.3 Sustained interruptions'!O24682</f>
        <v>0</v>
      </c>
      <c r="G24682" s="342">
        <f>'6.3 Sustained interruptions'!R24682</f>
        <v>0</v>
      </c>
      <c r="H24682" s="342">
        <f>IFERROR(VLOOKUP(C24682,'6.2.4 STPIS Customer summary'!$D$12:$H$17,5,FALSE),0)</f>
        <v>0</v>
      </c>
      <c r="I24682" s="342">
        <f>IF(B24682=0,0,'6.2.4 STPIS Customer summary'!$H$17)</f>
        <v>0</v>
      </c>
      <c r="J24682" s="339" t="str">
        <f>IF(B24682=0,"",IF(ISERROR(VLOOKUP(D24682,Lookups!$F$3:$F$18,1,FALSE)),1,0))</f>
        <v/>
      </c>
      <c r="K24682" s="380" t="str">
        <f t="shared" si="1155"/>
        <v/>
      </c>
      <c r="L24682" s="380" t="str">
        <f t="shared" si="1156"/>
        <v/>
      </c>
      <c r="M24682" s="381" t="str">
        <f t="shared" si="1157"/>
        <v/>
      </c>
    </row>
    <row r="24683" spans="2:13">
      <c r="B24683" s="379">
        <f>IFERROR(VLOOKUP('6.3 Sustained interruptions'!$D24683,'Incident earliest date'!$D:$F,2,FALSE),'6.3 Sustained interruptions'!E24683*1)</f>
        <v>0</v>
      </c>
      <c r="C24683" s="342">
        <f>'6.3 Sustained interruptions'!K24683</f>
        <v>0</v>
      </c>
      <c r="D24683" s="342">
        <f>'6.3 Sustained interruptions'!L24683</f>
        <v>0</v>
      </c>
      <c r="E24683" s="342">
        <f>'6.3 Sustained interruptions'!N24683</f>
        <v>0</v>
      </c>
      <c r="F24683" s="342">
        <f>'6.3 Sustained interruptions'!O24683</f>
        <v>0</v>
      </c>
      <c r="G24683" s="342">
        <f>'6.3 Sustained interruptions'!R24683</f>
        <v>0</v>
      </c>
      <c r="H24683" s="342">
        <f>IFERROR(VLOOKUP(C24683,'6.2.4 STPIS Customer summary'!$D$12:$H$17,5,FALSE),0)</f>
        <v>0</v>
      </c>
      <c r="I24683" s="342">
        <f>IF(B24683=0,0,'6.2.4 STPIS Customer summary'!$H$17)</f>
        <v>0</v>
      </c>
      <c r="J24683" s="339" t="str">
        <f>IF(B24683=0,"",IF(ISERROR(VLOOKUP(D24683,Lookups!$F$3:$F$18,1,FALSE)),1,0))</f>
        <v/>
      </c>
      <c r="K24683" s="380" t="str">
        <f t="shared" si="1155"/>
        <v/>
      </c>
      <c r="L24683" s="380" t="str">
        <f t="shared" si="1156"/>
        <v/>
      </c>
      <c r="M24683" s="381" t="str">
        <f t="shared" si="1157"/>
        <v/>
      </c>
    </row>
    <row r="24684" spans="2:13">
      <c r="B24684" s="379">
        <f>IFERROR(VLOOKUP('6.3 Sustained interruptions'!$D24684,'Incident earliest date'!$D:$F,2,FALSE),'6.3 Sustained interruptions'!E24684*1)</f>
        <v>0</v>
      </c>
      <c r="C24684" s="342">
        <f>'6.3 Sustained interruptions'!K24684</f>
        <v>0</v>
      </c>
      <c r="D24684" s="342">
        <f>'6.3 Sustained interruptions'!L24684</f>
        <v>0</v>
      </c>
      <c r="E24684" s="342">
        <f>'6.3 Sustained interruptions'!N24684</f>
        <v>0</v>
      </c>
      <c r="F24684" s="342">
        <f>'6.3 Sustained interruptions'!O24684</f>
        <v>0</v>
      </c>
      <c r="G24684" s="342">
        <f>'6.3 Sustained interruptions'!R24684</f>
        <v>0</v>
      </c>
      <c r="H24684" s="342">
        <f>IFERROR(VLOOKUP(C24684,'6.2.4 STPIS Customer summary'!$D$12:$H$17,5,FALSE),0)</f>
        <v>0</v>
      </c>
      <c r="I24684" s="342">
        <f>IF(B24684=0,0,'6.2.4 STPIS Customer summary'!$H$17)</f>
        <v>0</v>
      </c>
      <c r="J24684" s="339" t="str">
        <f>IF(B24684=0,"",IF(ISERROR(VLOOKUP(D24684,Lookups!$F$3:$F$18,1,FALSE)),1,0))</f>
        <v/>
      </c>
      <c r="K24684" s="380" t="str">
        <f t="shared" si="1155"/>
        <v/>
      </c>
      <c r="L24684" s="380" t="str">
        <f t="shared" si="1156"/>
        <v/>
      </c>
      <c r="M24684" s="381" t="str">
        <f t="shared" si="1157"/>
        <v/>
      </c>
    </row>
    <row r="24685" spans="2:13">
      <c r="B24685" s="379">
        <f>IFERROR(VLOOKUP('6.3 Sustained interruptions'!$D24685,'Incident earliest date'!$D:$F,2,FALSE),'6.3 Sustained interruptions'!E24685*1)</f>
        <v>0</v>
      </c>
      <c r="C24685" s="342">
        <f>'6.3 Sustained interruptions'!K24685</f>
        <v>0</v>
      </c>
      <c r="D24685" s="342">
        <f>'6.3 Sustained interruptions'!L24685</f>
        <v>0</v>
      </c>
      <c r="E24685" s="342">
        <f>'6.3 Sustained interruptions'!N24685</f>
        <v>0</v>
      </c>
      <c r="F24685" s="342">
        <f>'6.3 Sustained interruptions'!O24685</f>
        <v>0</v>
      </c>
      <c r="G24685" s="342">
        <f>'6.3 Sustained interruptions'!R24685</f>
        <v>0</v>
      </c>
      <c r="H24685" s="342">
        <f>IFERROR(VLOOKUP(C24685,'6.2.4 STPIS Customer summary'!$D$12:$H$17,5,FALSE),0)</f>
        <v>0</v>
      </c>
      <c r="I24685" s="342">
        <f>IF(B24685=0,0,'6.2.4 STPIS Customer summary'!$H$17)</f>
        <v>0</v>
      </c>
      <c r="J24685" s="339" t="str">
        <f>IF(B24685=0,"",IF(ISERROR(VLOOKUP(D24685,Lookups!$F$3:$F$18,1,FALSE)),1,0))</f>
        <v/>
      </c>
      <c r="K24685" s="380" t="str">
        <f t="shared" si="1155"/>
        <v/>
      </c>
      <c r="L24685" s="380" t="str">
        <f t="shared" si="1156"/>
        <v/>
      </c>
      <c r="M24685" s="381" t="str">
        <f t="shared" si="1157"/>
        <v/>
      </c>
    </row>
    <row r="24686" spans="2:13">
      <c r="B24686" s="379">
        <f>IFERROR(VLOOKUP('6.3 Sustained interruptions'!$D24686,'Incident earliest date'!$D:$F,2,FALSE),'6.3 Sustained interruptions'!E24686*1)</f>
        <v>0</v>
      </c>
      <c r="C24686" s="342">
        <f>'6.3 Sustained interruptions'!K24686</f>
        <v>0</v>
      </c>
      <c r="D24686" s="342">
        <f>'6.3 Sustained interruptions'!L24686</f>
        <v>0</v>
      </c>
      <c r="E24686" s="342">
        <f>'6.3 Sustained interruptions'!N24686</f>
        <v>0</v>
      </c>
      <c r="F24686" s="342">
        <f>'6.3 Sustained interruptions'!O24686</f>
        <v>0</v>
      </c>
      <c r="G24686" s="342">
        <f>'6.3 Sustained interruptions'!R24686</f>
        <v>0</v>
      </c>
      <c r="H24686" s="342">
        <f>IFERROR(VLOOKUP(C24686,'6.2.4 STPIS Customer summary'!$D$12:$H$17,5,FALSE),0)</f>
        <v>0</v>
      </c>
      <c r="I24686" s="342">
        <f>IF(B24686=0,0,'6.2.4 STPIS Customer summary'!$H$17)</f>
        <v>0</v>
      </c>
      <c r="J24686" s="339" t="str">
        <f>IF(B24686=0,"",IF(ISERROR(VLOOKUP(D24686,Lookups!$F$3:$F$18,1,FALSE)),1,0))</f>
        <v/>
      </c>
      <c r="K24686" s="380" t="str">
        <f t="shared" si="1155"/>
        <v/>
      </c>
      <c r="L24686" s="380" t="str">
        <f t="shared" si="1156"/>
        <v/>
      </c>
      <c r="M24686" s="381" t="str">
        <f t="shared" si="1157"/>
        <v/>
      </c>
    </row>
    <row r="24687" spans="2:13">
      <c r="B24687" s="379">
        <f>IFERROR(VLOOKUP('6.3 Sustained interruptions'!$D24687,'Incident earliest date'!$D:$F,2,FALSE),'6.3 Sustained interruptions'!E24687*1)</f>
        <v>0</v>
      </c>
      <c r="C24687" s="342">
        <f>'6.3 Sustained interruptions'!K24687</f>
        <v>0</v>
      </c>
      <c r="D24687" s="342">
        <f>'6.3 Sustained interruptions'!L24687</f>
        <v>0</v>
      </c>
      <c r="E24687" s="342">
        <f>'6.3 Sustained interruptions'!N24687</f>
        <v>0</v>
      </c>
      <c r="F24687" s="342">
        <f>'6.3 Sustained interruptions'!O24687</f>
        <v>0</v>
      </c>
      <c r="G24687" s="342">
        <f>'6.3 Sustained interruptions'!R24687</f>
        <v>0</v>
      </c>
      <c r="H24687" s="342">
        <f>IFERROR(VLOOKUP(C24687,'6.2.4 STPIS Customer summary'!$D$12:$H$17,5,FALSE),0)</f>
        <v>0</v>
      </c>
      <c r="I24687" s="342">
        <f>IF(B24687=0,0,'6.2.4 STPIS Customer summary'!$H$17)</f>
        <v>0</v>
      </c>
      <c r="J24687" s="339" t="str">
        <f>IF(B24687=0,"",IF(ISERROR(VLOOKUP(D24687,Lookups!$F$3:$F$18,1,FALSE)),1,0))</f>
        <v/>
      </c>
      <c r="K24687" s="380" t="str">
        <f t="shared" si="1155"/>
        <v/>
      </c>
      <c r="L24687" s="380" t="str">
        <f t="shared" si="1156"/>
        <v/>
      </c>
      <c r="M24687" s="381" t="str">
        <f t="shared" si="1157"/>
        <v/>
      </c>
    </row>
    <row r="24688" spans="2:13">
      <c r="B24688" s="379">
        <f>IFERROR(VLOOKUP('6.3 Sustained interruptions'!$D24688,'Incident earliest date'!$D:$F,2,FALSE),'6.3 Sustained interruptions'!E24688*1)</f>
        <v>0</v>
      </c>
      <c r="C24688" s="342">
        <f>'6.3 Sustained interruptions'!K24688</f>
        <v>0</v>
      </c>
      <c r="D24688" s="342">
        <f>'6.3 Sustained interruptions'!L24688</f>
        <v>0</v>
      </c>
      <c r="E24688" s="342">
        <f>'6.3 Sustained interruptions'!N24688</f>
        <v>0</v>
      </c>
      <c r="F24688" s="342">
        <f>'6.3 Sustained interruptions'!O24688</f>
        <v>0</v>
      </c>
      <c r="G24688" s="342">
        <f>'6.3 Sustained interruptions'!R24688</f>
        <v>0</v>
      </c>
      <c r="H24688" s="342">
        <f>IFERROR(VLOOKUP(C24688,'6.2.4 STPIS Customer summary'!$D$12:$H$17,5,FALSE),0)</f>
        <v>0</v>
      </c>
      <c r="I24688" s="342">
        <f>IF(B24688=0,0,'6.2.4 STPIS Customer summary'!$H$17)</f>
        <v>0</v>
      </c>
      <c r="J24688" s="339" t="str">
        <f>IF(B24688=0,"",IF(ISERROR(VLOOKUP(D24688,Lookups!$F$3:$F$18,1,FALSE)),1,0))</f>
        <v/>
      </c>
      <c r="K24688" s="380" t="str">
        <f t="shared" si="1155"/>
        <v/>
      </c>
      <c r="L24688" s="380" t="str">
        <f t="shared" si="1156"/>
        <v/>
      </c>
      <c r="M24688" s="381" t="str">
        <f t="shared" si="1157"/>
        <v/>
      </c>
    </row>
    <row r="24689" spans="2:13">
      <c r="B24689" s="379">
        <f>IFERROR(VLOOKUP('6.3 Sustained interruptions'!$D24689,'Incident earliest date'!$D:$F,2,FALSE),'6.3 Sustained interruptions'!E24689*1)</f>
        <v>0</v>
      </c>
      <c r="C24689" s="342">
        <f>'6.3 Sustained interruptions'!K24689</f>
        <v>0</v>
      </c>
      <c r="D24689" s="342">
        <f>'6.3 Sustained interruptions'!L24689</f>
        <v>0</v>
      </c>
      <c r="E24689" s="342">
        <f>'6.3 Sustained interruptions'!N24689</f>
        <v>0</v>
      </c>
      <c r="F24689" s="342">
        <f>'6.3 Sustained interruptions'!O24689</f>
        <v>0</v>
      </c>
      <c r="G24689" s="342">
        <f>'6.3 Sustained interruptions'!R24689</f>
        <v>0</v>
      </c>
      <c r="H24689" s="342">
        <f>IFERROR(VLOOKUP(C24689,'6.2.4 STPIS Customer summary'!$D$12:$H$17,5,FALSE),0)</f>
        <v>0</v>
      </c>
      <c r="I24689" s="342">
        <f>IF(B24689=0,0,'6.2.4 STPIS Customer summary'!$H$17)</f>
        <v>0</v>
      </c>
      <c r="J24689" s="339" t="str">
        <f>IF(B24689=0,"",IF(ISERROR(VLOOKUP(D24689,Lookups!$F$3:$F$18,1,FALSE)),1,0))</f>
        <v/>
      </c>
      <c r="K24689" s="380" t="str">
        <f t="shared" si="1155"/>
        <v/>
      </c>
      <c r="L24689" s="380" t="str">
        <f t="shared" si="1156"/>
        <v/>
      </c>
      <c r="M24689" s="381" t="str">
        <f t="shared" si="1157"/>
        <v/>
      </c>
    </row>
    <row r="24690" spans="2:13">
      <c r="B24690" s="379">
        <f>IFERROR(VLOOKUP('6.3 Sustained interruptions'!$D24690,'Incident earliest date'!$D:$F,2,FALSE),'6.3 Sustained interruptions'!E24690*1)</f>
        <v>0</v>
      </c>
      <c r="C24690" s="342">
        <f>'6.3 Sustained interruptions'!K24690</f>
        <v>0</v>
      </c>
      <c r="D24690" s="342">
        <f>'6.3 Sustained interruptions'!L24690</f>
        <v>0</v>
      </c>
      <c r="E24690" s="342">
        <f>'6.3 Sustained interruptions'!N24690</f>
        <v>0</v>
      </c>
      <c r="F24690" s="342">
        <f>'6.3 Sustained interruptions'!O24690</f>
        <v>0</v>
      </c>
      <c r="G24690" s="342">
        <f>'6.3 Sustained interruptions'!R24690</f>
        <v>0</v>
      </c>
      <c r="H24690" s="342">
        <f>IFERROR(VLOOKUP(C24690,'6.2.4 STPIS Customer summary'!$D$12:$H$17,5,FALSE),0)</f>
        <v>0</v>
      </c>
      <c r="I24690" s="342">
        <f>IF(B24690=0,0,'6.2.4 STPIS Customer summary'!$H$17)</f>
        <v>0</v>
      </c>
      <c r="J24690" s="339" t="str">
        <f>IF(B24690=0,"",IF(ISERROR(VLOOKUP(D24690,Lookups!$F$3:$F$18,1,FALSE)),1,0))</f>
        <v/>
      </c>
      <c r="K24690" s="380" t="str">
        <f t="shared" si="1155"/>
        <v/>
      </c>
      <c r="L24690" s="380" t="str">
        <f t="shared" si="1156"/>
        <v/>
      </c>
      <c r="M24690" s="381" t="str">
        <f t="shared" si="1157"/>
        <v/>
      </c>
    </row>
    <row r="24691" spans="2:13">
      <c r="B24691" s="379">
        <f>IFERROR(VLOOKUP('6.3 Sustained interruptions'!$D24691,'Incident earliest date'!$D:$F,2,FALSE),'6.3 Sustained interruptions'!E24691*1)</f>
        <v>0</v>
      </c>
      <c r="C24691" s="342">
        <f>'6.3 Sustained interruptions'!K24691</f>
        <v>0</v>
      </c>
      <c r="D24691" s="342">
        <f>'6.3 Sustained interruptions'!L24691</f>
        <v>0</v>
      </c>
      <c r="E24691" s="342">
        <f>'6.3 Sustained interruptions'!N24691</f>
        <v>0</v>
      </c>
      <c r="F24691" s="342">
        <f>'6.3 Sustained interruptions'!O24691</f>
        <v>0</v>
      </c>
      <c r="G24691" s="342">
        <f>'6.3 Sustained interruptions'!R24691</f>
        <v>0</v>
      </c>
      <c r="H24691" s="342">
        <f>IFERROR(VLOOKUP(C24691,'6.2.4 STPIS Customer summary'!$D$12:$H$17,5,FALSE),0)</f>
        <v>0</v>
      </c>
      <c r="I24691" s="342">
        <f>IF(B24691=0,0,'6.2.4 STPIS Customer summary'!$H$17)</f>
        <v>0</v>
      </c>
      <c r="J24691" s="339" t="str">
        <f>IF(B24691=0,"",IF(ISERROR(VLOOKUP(D24691,Lookups!$F$3:$F$18,1,FALSE)),1,0))</f>
        <v/>
      </c>
      <c r="K24691" s="380" t="str">
        <f t="shared" si="1155"/>
        <v/>
      </c>
      <c r="L24691" s="380" t="str">
        <f t="shared" si="1156"/>
        <v/>
      </c>
      <c r="M24691" s="381" t="str">
        <f t="shared" si="1157"/>
        <v/>
      </c>
    </row>
    <row r="24692" spans="2:13">
      <c r="B24692" s="379">
        <f>IFERROR(VLOOKUP('6.3 Sustained interruptions'!$D24692,'Incident earliest date'!$D:$F,2,FALSE),'6.3 Sustained interruptions'!E24692*1)</f>
        <v>0</v>
      </c>
      <c r="C24692" s="342">
        <f>'6.3 Sustained interruptions'!K24692</f>
        <v>0</v>
      </c>
      <c r="D24692" s="342">
        <f>'6.3 Sustained interruptions'!L24692</f>
        <v>0</v>
      </c>
      <c r="E24692" s="342">
        <f>'6.3 Sustained interruptions'!N24692</f>
        <v>0</v>
      </c>
      <c r="F24692" s="342">
        <f>'6.3 Sustained interruptions'!O24692</f>
        <v>0</v>
      </c>
      <c r="G24692" s="342">
        <f>'6.3 Sustained interruptions'!R24692</f>
        <v>0</v>
      </c>
      <c r="H24692" s="342">
        <f>IFERROR(VLOOKUP(C24692,'6.2.4 STPIS Customer summary'!$D$12:$H$17,5,FALSE),0)</f>
        <v>0</v>
      </c>
      <c r="I24692" s="342">
        <f>IF(B24692=0,0,'6.2.4 STPIS Customer summary'!$H$17)</f>
        <v>0</v>
      </c>
      <c r="J24692" s="339" t="str">
        <f>IF(B24692=0,"",IF(ISERROR(VLOOKUP(D24692,Lookups!$F$3:$F$18,1,FALSE)),1,0))</f>
        <v/>
      </c>
      <c r="K24692" s="380" t="str">
        <f t="shared" si="1155"/>
        <v/>
      </c>
      <c r="L24692" s="380" t="str">
        <f t="shared" si="1156"/>
        <v/>
      </c>
      <c r="M24692" s="381" t="str">
        <f t="shared" si="1157"/>
        <v/>
      </c>
    </row>
    <row r="24693" spans="2:13">
      <c r="B24693" s="379">
        <f>IFERROR(VLOOKUP('6.3 Sustained interruptions'!$D24693,'Incident earliest date'!$D:$F,2,FALSE),'6.3 Sustained interruptions'!E24693*1)</f>
        <v>0</v>
      </c>
      <c r="C24693" s="342">
        <f>'6.3 Sustained interruptions'!K24693</f>
        <v>0</v>
      </c>
      <c r="D24693" s="342">
        <f>'6.3 Sustained interruptions'!L24693</f>
        <v>0</v>
      </c>
      <c r="E24693" s="342">
        <f>'6.3 Sustained interruptions'!N24693</f>
        <v>0</v>
      </c>
      <c r="F24693" s="342">
        <f>'6.3 Sustained interruptions'!O24693</f>
        <v>0</v>
      </c>
      <c r="G24693" s="342">
        <f>'6.3 Sustained interruptions'!R24693</f>
        <v>0</v>
      </c>
      <c r="H24693" s="342">
        <f>IFERROR(VLOOKUP(C24693,'6.2.4 STPIS Customer summary'!$D$12:$H$17,5,FALSE),0)</f>
        <v>0</v>
      </c>
      <c r="I24693" s="342">
        <f>IF(B24693=0,0,'6.2.4 STPIS Customer summary'!$H$17)</f>
        <v>0</v>
      </c>
      <c r="J24693" s="339" t="str">
        <f>IF(B24693=0,"",IF(ISERROR(VLOOKUP(D24693,Lookups!$F$3:$F$18,1,FALSE)),1,0))</f>
        <v/>
      </c>
      <c r="K24693" s="380" t="str">
        <f t="shared" si="1155"/>
        <v/>
      </c>
      <c r="L24693" s="380" t="str">
        <f t="shared" si="1156"/>
        <v/>
      </c>
      <c r="M24693" s="381" t="str">
        <f t="shared" si="1157"/>
        <v/>
      </c>
    </row>
    <row r="24694" spans="2:13">
      <c r="B24694" s="379">
        <f>IFERROR(VLOOKUP('6.3 Sustained interruptions'!$D24694,'Incident earliest date'!$D:$F,2,FALSE),'6.3 Sustained interruptions'!E24694*1)</f>
        <v>0</v>
      </c>
      <c r="C24694" s="342">
        <f>'6.3 Sustained interruptions'!K24694</f>
        <v>0</v>
      </c>
      <c r="D24694" s="342">
        <f>'6.3 Sustained interruptions'!L24694</f>
        <v>0</v>
      </c>
      <c r="E24694" s="342">
        <f>'6.3 Sustained interruptions'!N24694</f>
        <v>0</v>
      </c>
      <c r="F24694" s="342">
        <f>'6.3 Sustained interruptions'!O24694</f>
        <v>0</v>
      </c>
      <c r="G24694" s="342">
        <f>'6.3 Sustained interruptions'!R24694</f>
        <v>0</v>
      </c>
      <c r="H24694" s="342">
        <f>IFERROR(VLOOKUP(C24694,'6.2.4 STPIS Customer summary'!$D$12:$H$17,5,FALSE),0)</f>
        <v>0</v>
      </c>
      <c r="I24694" s="342">
        <f>IF(B24694=0,0,'6.2.4 STPIS Customer summary'!$H$17)</f>
        <v>0</v>
      </c>
      <c r="J24694" s="339" t="str">
        <f>IF(B24694=0,"",IF(ISERROR(VLOOKUP(D24694,Lookups!$F$3:$F$18,1,FALSE)),1,0))</f>
        <v/>
      </c>
      <c r="K24694" s="380" t="str">
        <f t="shared" si="1155"/>
        <v/>
      </c>
      <c r="L24694" s="380" t="str">
        <f t="shared" si="1156"/>
        <v/>
      </c>
      <c r="M24694" s="381" t="str">
        <f t="shared" si="1157"/>
        <v/>
      </c>
    </row>
    <row r="24695" spans="2:13">
      <c r="B24695" s="379">
        <f>IFERROR(VLOOKUP('6.3 Sustained interruptions'!$D24695,'Incident earliest date'!$D:$F,2,FALSE),'6.3 Sustained interruptions'!E24695*1)</f>
        <v>0</v>
      </c>
      <c r="C24695" s="342">
        <f>'6.3 Sustained interruptions'!K24695</f>
        <v>0</v>
      </c>
      <c r="D24695" s="342">
        <f>'6.3 Sustained interruptions'!L24695</f>
        <v>0</v>
      </c>
      <c r="E24695" s="342">
        <f>'6.3 Sustained interruptions'!N24695</f>
        <v>0</v>
      </c>
      <c r="F24695" s="342">
        <f>'6.3 Sustained interruptions'!O24695</f>
        <v>0</v>
      </c>
      <c r="G24695" s="342">
        <f>'6.3 Sustained interruptions'!R24695</f>
        <v>0</v>
      </c>
      <c r="H24695" s="342">
        <f>IFERROR(VLOOKUP(C24695,'6.2.4 STPIS Customer summary'!$D$12:$H$17,5,FALSE),0)</f>
        <v>0</v>
      </c>
      <c r="I24695" s="342">
        <f>IF(B24695=0,0,'6.2.4 STPIS Customer summary'!$H$17)</f>
        <v>0</v>
      </c>
      <c r="J24695" s="339" t="str">
        <f>IF(B24695=0,"",IF(ISERROR(VLOOKUP(D24695,Lookups!$F$3:$F$18,1,FALSE)),1,0))</f>
        <v/>
      </c>
      <c r="K24695" s="380" t="str">
        <f t="shared" si="1155"/>
        <v/>
      </c>
      <c r="L24695" s="380" t="str">
        <f t="shared" si="1156"/>
        <v/>
      </c>
      <c r="M24695" s="381" t="str">
        <f t="shared" si="1157"/>
        <v/>
      </c>
    </row>
    <row r="24696" spans="2:13">
      <c r="B24696" s="379">
        <f>IFERROR(VLOOKUP('6.3 Sustained interruptions'!$D24696,'Incident earliest date'!$D:$F,2,FALSE),'6.3 Sustained interruptions'!E24696*1)</f>
        <v>0</v>
      </c>
      <c r="C24696" s="342">
        <f>'6.3 Sustained interruptions'!K24696</f>
        <v>0</v>
      </c>
      <c r="D24696" s="342">
        <f>'6.3 Sustained interruptions'!L24696</f>
        <v>0</v>
      </c>
      <c r="E24696" s="342">
        <f>'6.3 Sustained interruptions'!N24696</f>
        <v>0</v>
      </c>
      <c r="F24696" s="342">
        <f>'6.3 Sustained interruptions'!O24696</f>
        <v>0</v>
      </c>
      <c r="G24696" s="342">
        <f>'6.3 Sustained interruptions'!R24696</f>
        <v>0</v>
      </c>
      <c r="H24696" s="342">
        <f>IFERROR(VLOOKUP(C24696,'6.2.4 STPIS Customer summary'!$D$12:$H$17,5,FALSE),0)</f>
        <v>0</v>
      </c>
      <c r="I24696" s="342">
        <f>IF(B24696=0,0,'6.2.4 STPIS Customer summary'!$H$17)</f>
        <v>0</v>
      </c>
      <c r="J24696" s="339" t="str">
        <f>IF(B24696=0,"",IF(ISERROR(VLOOKUP(D24696,Lookups!$F$3:$F$18,1,FALSE)),1,0))</f>
        <v/>
      </c>
      <c r="K24696" s="380" t="str">
        <f t="shared" si="1155"/>
        <v/>
      </c>
      <c r="L24696" s="380" t="str">
        <f t="shared" si="1156"/>
        <v/>
      </c>
      <c r="M24696" s="381" t="str">
        <f t="shared" si="1157"/>
        <v/>
      </c>
    </row>
    <row r="24697" spans="2:13">
      <c r="B24697" s="379">
        <f>IFERROR(VLOOKUP('6.3 Sustained interruptions'!$D24697,'Incident earliest date'!$D:$F,2,FALSE),'6.3 Sustained interruptions'!E24697*1)</f>
        <v>0</v>
      </c>
      <c r="C24697" s="342">
        <f>'6.3 Sustained interruptions'!K24697</f>
        <v>0</v>
      </c>
      <c r="D24697" s="342">
        <f>'6.3 Sustained interruptions'!L24697</f>
        <v>0</v>
      </c>
      <c r="E24697" s="342">
        <f>'6.3 Sustained interruptions'!N24697</f>
        <v>0</v>
      </c>
      <c r="F24697" s="342">
        <f>'6.3 Sustained interruptions'!O24697</f>
        <v>0</v>
      </c>
      <c r="G24697" s="342">
        <f>'6.3 Sustained interruptions'!R24697</f>
        <v>0</v>
      </c>
      <c r="H24697" s="342">
        <f>IFERROR(VLOOKUP(C24697,'6.2.4 STPIS Customer summary'!$D$12:$H$17,5,FALSE),0)</f>
        <v>0</v>
      </c>
      <c r="I24697" s="342">
        <f>IF(B24697=0,0,'6.2.4 STPIS Customer summary'!$H$17)</f>
        <v>0</v>
      </c>
      <c r="J24697" s="339" t="str">
        <f>IF(B24697=0,"",IF(ISERROR(VLOOKUP(D24697,Lookups!$F$3:$F$18,1,FALSE)),1,0))</f>
        <v/>
      </c>
      <c r="K24697" s="380" t="str">
        <f t="shared" si="1155"/>
        <v/>
      </c>
      <c r="L24697" s="380" t="str">
        <f t="shared" si="1156"/>
        <v/>
      </c>
      <c r="M24697" s="381" t="str">
        <f t="shared" si="1157"/>
        <v/>
      </c>
    </row>
    <row r="24698" spans="2:13">
      <c r="B24698" s="379">
        <f>IFERROR(VLOOKUP('6.3 Sustained interruptions'!$D24698,'Incident earliest date'!$D:$F,2,FALSE),'6.3 Sustained interruptions'!E24698*1)</f>
        <v>0</v>
      </c>
      <c r="C24698" s="342">
        <f>'6.3 Sustained interruptions'!K24698</f>
        <v>0</v>
      </c>
      <c r="D24698" s="342">
        <f>'6.3 Sustained interruptions'!L24698</f>
        <v>0</v>
      </c>
      <c r="E24698" s="342">
        <f>'6.3 Sustained interruptions'!N24698</f>
        <v>0</v>
      </c>
      <c r="F24698" s="342">
        <f>'6.3 Sustained interruptions'!O24698</f>
        <v>0</v>
      </c>
      <c r="G24698" s="342">
        <f>'6.3 Sustained interruptions'!R24698</f>
        <v>0</v>
      </c>
      <c r="H24698" s="342">
        <f>IFERROR(VLOOKUP(C24698,'6.2.4 STPIS Customer summary'!$D$12:$H$17,5,FALSE),0)</f>
        <v>0</v>
      </c>
      <c r="I24698" s="342">
        <f>IF(B24698=0,0,'6.2.4 STPIS Customer summary'!$H$17)</f>
        <v>0</v>
      </c>
      <c r="J24698" s="339" t="str">
        <f>IF(B24698=0,"",IF(ISERROR(VLOOKUP(D24698,Lookups!$F$3:$F$18,1,FALSE)),1,0))</f>
        <v/>
      </c>
      <c r="K24698" s="380" t="str">
        <f t="shared" si="1155"/>
        <v/>
      </c>
      <c r="L24698" s="380" t="str">
        <f t="shared" si="1156"/>
        <v/>
      </c>
      <c r="M24698" s="381" t="str">
        <f t="shared" si="1157"/>
        <v/>
      </c>
    </row>
    <row r="24699" spans="2:13">
      <c r="B24699" s="379">
        <f>IFERROR(VLOOKUP('6.3 Sustained interruptions'!$D24699,'Incident earliest date'!$D:$F,2,FALSE),'6.3 Sustained interruptions'!E24699*1)</f>
        <v>0</v>
      </c>
      <c r="C24699" s="342">
        <f>'6.3 Sustained interruptions'!K24699</f>
        <v>0</v>
      </c>
      <c r="D24699" s="342">
        <f>'6.3 Sustained interruptions'!L24699</f>
        <v>0</v>
      </c>
      <c r="E24699" s="342">
        <f>'6.3 Sustained interruptions'!N24699</f>
        <v>0</v>
      </c>
      <c r="F24699" s="342">
        <f>'6.3 Sustained interruptions'!O24699</f>
        <v>0</v>
      </c>
      <c r="G24699" s="342">
        <f>'6.3 Sustained interruptions'!R24699</f>
        <v>0</v>
      </c>
      <c r="H24699" s="342">
        <f>IFERROR(VLOOKUP(C24699,'6.2.4 STPIS Customer summary'!$D$12:$H$17,5,FALSE),0)</f>
        <v>0</v>
      </c>
      <c r="I24699" s="342">
        <f>IF(B24699=0,0,'6.2.4 STPIS Customer summary'!$H$17)</f>
        <v>0</v>
      </c>
      <c r="J24699" s="339" t="str">
        <f>IF(B24699=0,"",IF(ISERROR(VLOOKUP(D24699,Lookups!$F$3:$F$18,1,FALSE)),1,0))</f>
        <v/>
      </c>
      <c r="K24699" s="380" t="str">
        <f t="shared" si="1155"/>
        <v/>
      </c>
      <c r="L24699" s="380" t="str">
        <f t="shared" si="1156"/>
        <v/>
      </c>
      <c r="M24699" s="381" t="str">
        <f t="shared" si="1157"/>
        <v/>
      </c>
    </row>
    <row r="24700" spans="2:13">
      <c r="B24700" s="379">
        <f>IFERROR(VLOOKUP('6.3 Sustained interruptions'!$D24700,'Incident earliest date'!$D:$F,2,FALSE),'6.3 Sustained interruptions'!E24700*1)</f>
        <v>0</v>
      </c>
      <c r="C24700" s="342">
        <f>'6.3 Sustained interruptions'!K24700</f>
        <v>0</v>
      </c>
      <c r="D24700" s="342">
        <f>'6.3 Sustained interruptions'!L24700</f>
        <v>0</v>
      </c>
      <c r="E24700" s="342">
        <f>'6.3 Sustained interruptions'!N24700</f>
        <v>0</v>
      </c>
      <c r="F24700" s="342">
        <f>'6.3 Sustained interruptions'!O24700</f>
        <v>0</v>
      </c>
      <c r="G24700" s="342">
        <f>'6.3 Sustained interruptions'!R24700</f>
        <v>0</v>
      </c>
      <c r="H24700" s="342">
        <f>IFERROR(VLOOKUP(C24700,'6.2.4 STPIS Customer summary'!$D$12:$H$17,5,FALSE),0)</f>
        <v>0</v>
      </c>
      <c r="I24700" s="342">
        <f>IF(B24700=0,0,'6.2.4 STPIS Customer summary'!$H$17)</f>
        <v>0</v>
      </c>
      <c r="J24700" s="339" t="str">
        <f>IF(B24700=0,"",IF(ISERROR(VLOOKUP(D24700,Lookups!$F$3:$F$18,1,FALSE)),1,0))</f>
        <v/>
      </c>
      <c r="K24700" s="380" t="str">
        <f t="shared" si="1155"/>
        <v/>
      </c>
      <c r="L24700" s="380" t="str">
        <f t="shared" si="1156"/>
        <v/>
      </c>
      <c r="M24700" s="381" t="str">
        <f t="shared" si="1157"/>
        <v/>
      </c>
    </row>
    <row r="24701" spans="2:13">
      <c r="B24701" s="379">
        <f>IFERROR(VLOOKUP('6.3 Sustained interruptions'!$D24701,'Incident earliest date'!$D:$F,2,FALSE),'6.3 Sustained interruptions'!E24701*1)</f>
        <v>0</v>
      </c>
      <c r="C24701" s="342">
        <f>'6.3 Sustained interruptions'!K24701</f>
        <v>0</v>
      </c>
      <c r="D24701" s="342">
        <f>'6.3 Sustained interruptions'!L24701</f>
        <v>0</v>
      </c>
      <c r="E24701" s="342">
        <f>'6.3 Sustained interruptions'!N24701</f>
        <v>0</v>
      </c>
      <c r="F24701" s="342">
        <f>'6.3 Sustained interruptions'!O24701</f>
        <v>0</v>
      </c>
      <c r="G24701" s="342">
        <f>'6.3 Sustained interruptions'!R24701</f>
        <v>0</v>
      </c>
      <c r="H24701" s="342">
        <f>IFERROR(VLOOKUP(C24701,'6.2.4 STPIS Customer summary'!$D$12:$H$17,5,FALSE),0)</f>
        <v>0</v>
      </c>
      <c r="I24701" s="342">
        <f>IF(B24701=0,0,'6.2.4 STPIS Customer summary'!$H$17)</f>
        <v>0</v>
      </c>
      <c r="J24701" s="339" t="str">
        <f>IF(B24701=0,"",IF(ISERROR(VLOOKUP(D24701,Lookups!$F$3:$F$18,1,FALSE)),1,0))</f>
        <v/>
      </c>
      <c r="K24701" s="380" t="str">
        <f t="shared" si="1155"/>
        <v/>
      </c>
      <c r="L24701" s="380" t="str">
        <f t="shared" si="1156"/>
        <v/>
      </c>
      <c r="M24701" s="381" t="str">
        <f t="shared" si="1157"/>
        <v/>
      </c>
    </row>
    <row r="24702" spans="2:13">
      <c r="B24702" s="379">
        <f>IFERROR(VLOOKUP('6.3 Sustained interruptions'!$D24702,'Incident earliest date'!$D:$F,2,FALSE),'6.3 Sustained interruptions'!E24702*1)</f>
        <v>0</v>
      </c>
      <c r="C24702" s="342">
        <f>'6.3 Sustained interruptions'!K24702</f>
        <v>0</v>
      </c>
      <c r="D24702" s="342">
        <f>'6.3 Sustained interruptions'!L24702</f>
        <v>0</v>
      </c>
      <c r="E24702" s="342">
        <f>'6.3 Sustained interruptions'!N24702</f>
        <v>0</v>
      </c>
      <c r="F24702" s="342">
        <f>'6.3 Sustained interruptions'!O24702</f>
        <v>0</v>
      </c>
      <c r="G24702" s="342">
        <f>'6.3 Sustained interruptions'!R24702</f>
        <v>0</v>
      </c>
      <c r="H24702" s="342">
        <f>IFERROR(VLOOKUP(C24702,'6.2.4 STPIS Customer summary'!$D$12:$H$17,5,FALSE),0)</f>
        <v>0</v>
      </c>
      <c r="I24702" s="342">
        <f>IF(B24702=0,0,'6.2.4 STPIS Customer summary'!$H$17)</f>
        <v>0</v>
      </c>
      <c r="J24702" s="339" t="str">
        <f>IF(B24702=0,"",IF(ISERROR(VLOOKUP(D24702,Lookups!$F$3:$F$18,1,FALSE)),1,0))</f>
        <v/>
      </c>
      <c r="K24702" s="380" t="str">
        <f t="shared" si="1155"/>
        <v/>
      </c>
      <c r="L24702" s="380" t="str">
        <f t="shared" si="1156"/>
        <v/>
      </c>
      <c r="M24702" s="381" t="str">
        <f t="shared" si="1157"/>
        <v/>
      </c>
    </row>
    <row r="24703" spans="2:13">
      <c r="B24703" s="379">
        <f>IFERROR(VLOOKUP('6.3 Sustained interruptions'!$D24703,'Incident earliest date'!$D:$F,2,FALSE),'6.3 Sustained interruptions'!E24703*1)</f>
        <v>0</v>
      </c>
      <c r="C24703" s="342">
        <f>'6.3 Sustained interruptions'!K24703</f>
        <v>0</v>
      </c>
      <c r="D24703" s="342">
        <f>'6.3 Sustained interruptions'!L24703</f>
        <v>0</v>
      </c>
      <c r="E24703" s="342">
        <f>'6.3 Sustained interruptions'!N24703</f>
        <v>0</v>
      </c>
      <c r="F24703" s="342">
        <f>'6.3 Sustained interruptions'!O24703</f>
        <v>0</v>
      </c>
      <c r="G24703" s="342">
        <f>'6.3 Sustained interruptions'!R24703</f>
        <v>0</v>
      </c>
      <c r="H24703" s="342">
        <f>IFERROR(VLOOKUP(C24703,'6.2.4 STPIS Customer summary'!$D$12:$H$17,5,FALSE),0)</f>
        <v>0</v>
      </c>
      <c r="I24703" s="342">
        <f>IF(B24703=0,0,'6.2.4 STPIS Customer summary'!$H$17)</f>
        <v>0</v>
      </c>
      <c r="J24703" s="339" t="str">
        <f>IF(B24703=0,"",IF(ISERROR(VLOOKUP(D24703,Lookups!$F$3:$F$18,1,FALSE)),1,0))</f>
        <v/>
      </c>
      <c r="K24703" s="380" t="str">
        <f t="shared" si="1155"/>
        <v/>
      </c>
      <c r="L24703" s="380" t="str">
        <f t="shared" si="1156"/>
        <v/>
      </c>
      <c r="M24703" s="381" t="str">
        <f t="shared" si="1157"/>
        <v/>
      </c>
    </row>
    <row r="24704" spans="2:13">
      <c r="B24704" s="379">
        <f>IFERROR(VLOOKUP('6.3 Sustained interruptions'!$D24704,'Incident earliest date'!$D:$F,2,FALSE),'6.3 Sustained interruptions'!E24704*1)</f>
        <v>0</v>
      </c>
      <c r="C24704" s="342">
        <f>'6.3 Sustained interruptions'!K24704</f>
        <v>0</v>
      </c>
      <c r="D24704" s="342">
        <f>'6.3 Sustained interruptions'!L24704</f>
        <v>0</v>
      </c>
      <c r="E24704" s="342">
        <f>'6.3 Sustained interruptions'!N24704</f>
        <v>0</v>
      </c>
      <c r="F24704" s="342">
        <f>'6.3 Sustained interruptions'!O24704</f>
        <v>0</v>
      </c>
      <c r="G24704" s="342">
        <f>'6.3 Sustained interruptions'!R24704</f>
        <v>0</v>
      </c>
      <c r="H24704" s="342">
        <f>IFERROR(VLOOKUP(C24704,'6.2.4 STPIS Customer summary'!$D$12:$H$17,5,FALSE),0)</f>
        <v>0</v>
      </c>
      <c r="I24704" s="342">
        <f>IF(B24704=0,0,'6.2.4 STPIS Customer summary'!$H$17)</f>
        <v>0</v>
      </c>
      <c r="J24704" s="339" t="str">
        <f>IF(B24704=0,"",IF(ISERROR(VLOOKUP(D24704,Lookups!$F$3:$F$18,1,FALSE)),1,0))</f>
        <v/>
      </c>
      <c r="K24704" s="380" t="str">
        <f t="shared" si="1155"/>
        <v/>
      </c>
      <c r="L24704" s="380" t="str">
        <f t="shared" si="1156"/>
        <v/>
      </c>
      <c r="M24704" s="381" t="str">
        <f t="shared" si="1157"/>
        <v/>
      </c>
    </row>
    <row r="24705" spans="2:13">
      <c r="B24705" s="379">
        <f>IFERROR(VLOOKUP('6.3 Sustained interruptions'!$D24705,'Incident earliest date'!$D:$F,2,FALSE),'6.3 Sustained interruptions'!E24705*1)</f>
        <v>0</v>
      </c>
      <c r="C24705" s="342">
        <f>'6.3 Sustained interruptions'!K24705</f>
        <v>0</v>
      </c>
      <c r="D24705" s="342">
        <f>'6.3 Sustained interruptions'!L24705</f>
        <v>0</v>
      </c>
      <c r="E24705" s="342">
        <f>'6.3 Sustained interruptions'!N24705</f>
        <v>0</v>
      </c>
      <c r="F24705" s="342">
        <f>'6.3 Sustained interruptions'!O24705</f>
        <v>0</v>
      </c>
      <c r="G24705" s="342">
        <f>'6.3 Sustained interruptions'!R24705</f>
        <v>0</v>
      </c>
      <c r="H24705" s="342">
        <f>IFERROR(VLOOKUP(C24705,'6.2.4 STPIS Customer summary'!$D$12:$H$17,5,FALSE),0)</f>
        <v>0</v>
      </c>
      <c r="I24705" s="342">
        <f>IF(B24705=0,0,'6.2.4 STPIS Customer summary'!$H$17)</f>
        <v>0</v>
      </c>
      <c r="J24705" s="339" t="str">
        <f>IF(B24705=0,"",IF(ISERROR(VLOOKUP(D24705,Lookups!$F$3:$F$18,1,FALSE)),1,0))</f>
        <v/>
      </c>
      <c r="K24705" s="380" t="str">
        <f t="shared" si="1155"/>
        <v/>
      </c>
      <c r="L24705" s="380" t="str">
        <f t="shared" si="1156"/>
        <v/>
      </c>
      <c r="M24705" s="381" t="str">
        <f t="shared" si="1157"/>
        <v/>
      </c>
    </row>
    <row r="24706" spans="2:13">
      <c r="B24706" s="379">
        <f>IFERROR(VLOOKUP('6.3 Sustained interruptions'!$D24706,'Incident earliest date'!$D:$F,2,FALSE),'6.3 Sustained interruptions'!E24706*1)</f>
        <v>0</v>
      </c>
      <c r="C24706" s="342">
        <f>'6.3 Sustained interruptions'!K24706</f>
        <v>0</v>
      </c>
      <c r="D24706" s="342">
        <f>'6.3 Sustained interruptions'!L24706</f>
        <v>0</v>
      </c>
      <c r="E24706" s="342">
        <f>'6.3 Sustained interruptions'!N24706</f>
        <v>0</v>
      </c>
      <c r="F24706" s="342">
        <f>'6.3 Sustained interruptions'!O24706</f>
        <v>0</v>
      </c>
      <c r="G24706" s="342">
        <f>'6.3 Sustained interruptions'!R24706</f>
        <v>0</v>
      </c>
      <c r="H24706" s="342">
        <f>IFERROR(VLOOKUP(C24706,'6.2.4 STPIS Customer summary'!$D$12:$H$17,5,FALSE),0)</f>
        <v>0</v>
      </c>
      <c r="I24706" s="342">
        <f>IF(B24706=0,0,'6.2.4 STPIS Customer summary'!$H$17)</f>
        <v>0</v>
      </c>
      <c r="J24706" s="339" t="str">
        <f>IF(B24706=0,"",IF(ISERROR(VLOOKUP(D24706,Lookups!$F$3:$F$18,1,FALSE)),1,0))</f>
        <v/>
      </c>
      <c r="K24706" s="380" t="str">
        <f t="shared" si="1155"/>
        <v/>
      </c>
      <c r="L24706" s="380" t="str">
        <f t="shared" si="1156"/>
        <v/>
      </c>
      <c r="M24706" s="381" t="str">
        <f t="shared" si="1157"/>
        <v/>
      </c>
    </row>
    <row r="24707" spans="2:13">
      <c r="B24707" s="379">
        <f>IFERROR(VLOOKUP('6.3 Sustained interruptions'!$D24707,'Incident earliest date'!$D:$F,2,FALSE),'6.3 Sustained interruptions'!E24707*1)</f>
        <v>0</v>
      </c>
      <c r="C24707" s="342">
        <f>'6.3 Sustained interruptions'!K24707</f>
        <v>0</v>
      </c>
      <c r="D24707" s="342">
        <f>'6.3 Sustained interruptions'!L24707</f>
        <v>0</v>
      </c>
      <c r="E24707" s="342">
        <f>'6.3 Sustained interruptions'!N24707</f>
        <v>0</v>
      </c>
      <c r="F24707" s="342">
        <f>'6.3 Sustained interruptions'!O24707</f>
        <v>0</v>
      </c>
      <c r="G24707" s="342">
        <f>'6.3 Sustained interruptions'!R24707</f>
        <v>0</v>
      </c>
      <c r="H24707" s="342">
        <f>IFERROR(VLOOKUP(C24707,'6.2.4 STPIS Customer summary'!$D$12:$H$17,5,FALSE),0)</f>
        <v>0</v>
      </c>
      <c r="I24707" s="342">
        <f>IF(B24707=0,0,'6.2.4 STPIS Customer summary'!$H$17)</f>
        <v>0</v>
      </c>
      <c r="J24707" s="339" t="str">
        <f>IF(B24707=0,"",IF(ISERROR(VLOOKUP(D24707,Lookups!$F$3:$F$18,1,FALSE)),1,0))</f>
        <v/>
      </c>
      <c r="K24707" s="380" t="str">
        <f t="shared" si="1155"/>
        <v/>
      </c>
      <c r="L24707" s="380" t="str">
        <f t="shared" si="1156"/>
        <v/>
      </c>
      <c r="M24707" s="381" t="str">
        <f t="shared" si="1157"/>
        <v/>
      </c>
    </row>
    <row r="24708" spans="2:13">
      <c r="B24708" s="379">
        <f>IFERROR(VLOOKUP('6.3 Sustained interruptions'!$D24708,'Incident earliest date'!$D:$F,2,FALSE),'6.3 Sustained interruptions'!E24708*1)</f>
        <v>0</v>
      </c>
      <c r="C24708" s="342">
        <f>'6.3 Sustained interruptions'!K24708</f>
        <v>0</v>
      </c>
      <c r="D24708" s="342">
        <f>'6.3 Sustained interruptions'!L24708</f>
        <v>0</v>
      </c>
      <c r="E24708" s="342">
        <f>'6.3 Sustained interruptions'!N24708</f>
        <v>0</v>
      </c>
      <c r="F24708" s="342">
        <f>'6.3 Sustained interruptions'!O24708</f>
        <v>0</v>
      </c>
      <c r="G24708" s="342">
        <f>'6.3 Sustained interruptions'!R24708</f>
        <v>0</v>
      </c>
      <c r="H24708" s="342">
        <f>IFERROR(VLOOKUP(C24708,'6.2.4 STPIS Customer summary'!$D$12:$H$17,5,FALSE),0)</f>
        <v>0</v>
      </c>
      <c r="I24708" s="342">
        <f>IF(B24708=0,0,'6.2.4 STPIS Customer summary'!$H$17)</f>
        <v>0</v>
      </c>
      <c r="J24708" s="339" t="str">
        <f>IF(B24708=0,"",IF(ISERROR(VLOOKUP(D24708,Lookups!$F$3:$F$18,1,FALSE)),1,0))</f>
        <v/>
      </c>
      <c r="K24708" s="380" t="str">
        <f t="shared" si="1155"/>
        <v/>
      </c>
      <c r="L24708" s="380" t="str">
        <f t="shared" si="1156"/>
        <v/>
      </c>
      <c r="M24708" s="381" t="str">
        <f t="shared" si="1157"/>
        <v/>
      </c>
    </row>
    <row r="24709" spans="2:13">
      <c r="B24709" s="379">
        <f>IFERROR(VLOOKUP('6.3 Sustained interruptions'!$D24709,'Incident earliest date'!$D:$F,2,FALSE),'6.3 Sustained interruptions'!E24709*1)</f>
        <v>0</v>
      </c>
      <c r="C24709" s="342">
        <f>'6.3 Sustained interruptions'!K24709</f>
        <v>0</v>
      </c>
      <c r="D24709" s="342">
        <f>'6.3 Sustained interruptions'!L24709</f>
        <v>0</v>
      </c>
      <c r="E24709" s="342">
        <f>'6.3 Sustained interruptions'!N24709</f>
        <v>0</v>
      </c>
      <c r="F24709" s="342">
        <f>'6.3 Sustained interruptions'!O24709</f>
        <v>0</v>
      </c>
      <c r="G24709" s="342">
        <f>'6.3 Sustained interruptions'!R24709</f>
        <v>0</v>
      </c>
      <c r="H24709" s="342">
        <f>IFERROR(VLOOKUP(C24709,'6.2.4 STPIS Customer summary'!$D$12:$H$17,5,FALSE),0)</f>
        <v>0</v>
      </c>
      <c r="I24709" s="342">
        <f>IF(B24709=0,0,'6.2.4 STPIS Customer summary'!$H$17)</f>
        <v>0</v>
      </c>
      <c r="J24709" s="339" t="str">
        <f>IF(B24709=0,"",IF(ISERROR(VLOOKUP(D24709,Lookups!$F$3:$F$18,1,FALSE)),1,0))</f>
        <v/>
      </c>
      <c r="K24709" s="380" t="str">
        <f t="shared" si="1155"/>
        <v/>
      </c>
      <c r="L24709" s="380" t="str">
        <f t="shared" si="1156"/>
        <v/>
      </c>
      <c r="M24709" s="381" t="str">
        <f t="shared" si="1157"/>
        <v/>
      </c>
    </row>
    <row r="24710" spans="2:13">
      <c r="B24710" s="379">
        <f>IFERROR(VLOOKUP('6.3 Sustained interruptions'!$D24710,'Incident earliest date'!$D:$F,2,FALSE),'6.3 Sustained interruptions'!E24710*1)</f>
        <v>0</v>
      </c>
      <c r="C24710" s="342">
        <f>'6.3 Sustained interruptions'!K24710</f>
        <v>0</v>
      </c>
      <c r="D24710" s="342">
        <f>'6.3 Sustained interruptions'!L24710</f>
        <v>0</v>
      </c>
      <c r="E24710" s="342">
        <f>'6.3 Sustained interruptions'!N24710</f>
        <v>0</v>
      </c>
      <c r="F24710" s="342">
        <f>'6.3 Sustained interruptions'!O24710</f>
        <v>0</v>
      </c>
      <c r="G24710" s="342">
        <f>'6.3 Sustained interruptions'!R24710</f>
        <v>0</v>
      </c>
      <c r="H24710" s="342">
        <f>IFERROR(VLOOKUP(C24710,'6.2.4 STPIS Customer summary'!$D$12:$H$17,5,FALSE),0)</f>
        <v>0</v>
      </c>
      <c r="I24710" s="342">
        <f>IF(B24710=0,0,'6.2.4 STPIS Customer summary'!$H$17)</f>
        <v>0</v>
      </c>
      <c r="J24710" s="339" t="str">
        <f>IF(B24710=0,"",IF(ISERROR(VLOOKUP(D24710,Lookups!$F$3:$F$18,1,FALSE)),1,0))</f>
        <v/>
      </c>
      <c r="K24710" s="380" t="str">
        <f t="shared" si="1155"/>
        <v/>
      </c>
      <c r="L24710" s="380" t="str">
        <f t="shared" si="1156"/>
        <v/>
      </c>
      <c r="M24710" s="381" t="str">
        <f t="shared" si="1157"/>
        <v/>
      </c>
    </row>
    <row r="24711" spans="2:13">
      <c r="B24711" s="379">
        <f>IFERROR(VLOOKUP('6.3 Sustained interruptions'!$D24711,'Incident earliest date'!$D:$F,2,FALSE),'6.3 Sustained interruptions'!E24711*1)</f>
        <v>0</v>
      </c>
      <c r="C24711" s="342">
        <f>'6.3 Sustained interruptions'!K24711</f>
        <v>0</v>
      </c>
      <c r="D24711" s="342">
        <f>'6.3 Sustained interruptions'!L24711</f>
        <v>0</v>
      </c>
      <c r="E24711" s="342">
        <f>'6.3 Sustained interruptions'!N24711</f>
        <v>0</v>
      </c>
      <c r="F24711" s="342">
        <f>'6.3 Sustained interruptions'!O24711</f>
        <v>0</v>
      </c>
      <c r="G24711" s="342">
        <f>'6.3 Sustained interruptions'!R24711</f>
        <v>0</v>
      </c>
      <c r="H24711" s="342">
        <f>IFERROR(VLOOKUP(C24711,'6.2.4 STPIS Customer summary'!$D$12:$H$17,5,FALSE),0)</f>
        <v>0</v>
      </c>
      <c r="I24711" s="342">
        <f>IF(B24711=0,0,'6.2.4 STPIS Customer summary'!$H$17)</f>
        <v>0</v>
      </c>
      <c r="J24711" s="339" t="str">
        <f>IF(B24711=0,"",IF(ISERROR(VLOOKUP(D24711,Lookups!$F$3:$F$18,1,FALSE)),1,0))</f>
        <v/>
      </c>
      <c r="K24711" s="380" t="str">
        <f t="shared" si="1155"/>
        <v/>
      </c>
      <c r="L24711" s="380" t="str">
        <f t="shared" si="1156"/>
        <v/>
      </c>
      <c r="M24711" s="381" t="str">
        <f t="shared" si="1157"/>
        <v/>
      </c>
    </row>
    <row r="24712" spans="2:13">
      <c r="B24712" s="379">
        <f>IFERROR(VLOOKUP('6.3 Sustained interruptions'!$D24712,'Incident earliest date'!$D:$F,2,FALSE),'6.3 Sustained interruptions'!E24712*1)</f>
        <v>0</v>
      </c>
      <c r="C24712" s="342">
        <f>'6.3 Sustained interruptions'!K24712</f>
        <v>0</v>
      </c>
      <c r="D24712" s="342">
        <f>'6.3 Sustained interruptions'!L24712</f>
        <v>0</v>
      </c>
      <c r="E24712" s="342">
        <f>'6.3 Sustained interruptions'!N24712</f>
        <v>0</v>
      </c>
      <c r="F24712" s="342">
        <f>'6.3 Sustained interruptions'!O24712</f>
        <v>0</v>
      </c>
      <c r="G24712" s="342">
        <f>'6.3 Sustained interruptions'!R24712</f>
        <v>0</v>
      </c>
      <c r="H24712" s="342">
        <f>IFERROR(VLOOKUP(C24712,'6.2.4 STPIS Customer summary'!$D$12:$H$17,5,FALSE),0)</f>
        <v>0</v>
      </c>
      <c r="I24712" s="342">
        <f>IF(B24712=0,0,'6.2.4 STPIS Customer summary'!$H$17)</f>
        <v>0</v>
      </c>
      <c r="J24712" s="339" t="str">
        <f>IF(B24712=0,"",IF(ISERROR(VLOOKUP(D24712,Lookups!$F$3:$F$18,1,FALSE)),1,0))</f>
        <v/>
      </c>
      <c r="K24712" s="380" t="str">
        <f t="shared" si="1155"/>
        <v/>
      </c>
      <c r="L24712" s="380" t="str">
        <f t="shared" si="1156"/>
        <v/>
      </c>
      <c r="M24712" s="381" t="str">
        <f t="shared" si="1157"/>
        <v/>
      </c>
    </row>
    <row r="24713" spans="2:13">
      <c r="B24713" s="379">
        <f>IFERROR(VLOOKUP('6.3 Sustained interruptions'!$D24713,'Incident earliest date'!$D:$F,2,FALSE),'6.3 Sustained interruptions'!E24713*1)</f>
        <v>0</v>
      </c>
      <c r="C24713" s="342">
        <f>'6.3 Sustained interruptions'!K24713</f>
        <v>0</v>
      </c>
      <c r="D24713" s="342">
        <f>'6.3 Sustained interruptions'!L24713</f>
        <v>0</v>
      </c>
      <c r="E24713" s="342">
        <f>'6.3 Sustained interruptions'!N24713</f>
        <v>0</v>
      </c>
      <c r="F24713" s="342">
        <f>'6.3 Sustained interruptions'!O24713</f>
        <v>0</v>
      </c>
      <c r="G24713" s="342">
        <f>'6.3 Sustained interruptions'!R24713</f>
        <v>0</v>
      </c>
      <c r="H24713" s="342">
        <f>IFERROR(VLOOKUP(C24713,'6.2.4 STPIS Customer summary'!$D$12:$H$17,5,FALSE),0)</f>
        <v>0</v>
      </c>
      <c r="I24713" s="342">
        <f>IF(B24713=0,0,'6.2.4 STPIS Customer summary'!$H$17)</f>
        <v>0</v>
      </c>
      <c r="J24713" s="339" t="str">
        <f>IF(B24713=0,"",IF(ISERROR(VLOOKUP(D24713,Lookups!$F$3:$F$18,1,FALSE)),1,0))</f>
        <v/>
      </c>
      <c r="K24713" s="380" t="str">
        <f t="shared" si="1155"/>
        <v/>
      </c>
      <c r="L24713" s="380" t="str">
        <f t="shared" si="1156"/>
        <v/>
      </c>
      <c r="M24713" s="381" t="str">
        <f t="shared" si="1157"/>
        <v/>
      </c>
    </row>
    <row r="24714" spans="2:13">
      <c r="B24714" s="379">
        <f>IFERROR(VLOOKUP('6.3 Sustained interruptions'!$D24714,'Incident earliest date'!$D:$F,2,FALSE),'6.3 Sustained interruptions'!E24714*1)</f>
        <v>0</v>
      </c>
      <c r="C24714" s="342">
        <f>'6.3 Sustained interruptions'!K24714</f>
        <v>0</v>
      </c>
      <c r="D24714" s="342">
        <f>'6.3 Sustained interruptions'!L24714</f>
        <v>0</v>
      </c>
      <c r="E24714" s="342">
        <f>'6.3 Sustained interruptions'!N24714</f>
        <v>0</v>
      </c>
      <c r="F24714" s="342">
        <f>'6.3 Sustained interruptions'!O24714</f>
        <v>0</v>
      </c>
      <c r="G24714" s="342">
        <f>'6.3 Sustained interruptions'!R24714</f>
        <v>0</v>
      </c>
      <c r="H24714" s="342">
        <f>IFERROR(VLOOKUP(C24714,'6.2.4 STPIS Customer summary'!$D$12:$H$17,5,FALSE),0)</f>
        <v>0</v>
      </c>
      <c r="I24714" s="342">
        <f>IF(B24714=0,0,'6.2.4 STPIS Customer summary'!$H$17)</f>
        <v>0</v>
      </c>
      <c r="J24714" s="339" t="str">
        <f>IF(B24714=0,"",IF(ISERROR(VLOOKUP(D24714,Lookups!$F$3:$F$18,1,FALSE)),1,0))</f>
        <v/>
      </c>
      <c r="K24714" s="380" t="str">
        <f t="shared" si="1155"/>
        <v/>
      </c>
      <c r="L24714" s="380" t="str">
        <f t="shared" si="1156"/>
        <v/>
      </c>
      <c r="M24714" s="381" t="str">
        <f t="shared" si="1157"/>
        <v/>
      </c>
    </row>
    <row r="24715" spans="2:13">
      <c r="B24715" s="379">
        <f>IFERROR(VLOOKUP('6.3 Sustained interruptions'!$D24715,'Incident earliest date'!$D:$F,2,FALSE),'6.3 Sustained interruptions'!E24715*1)</f>
        <v>0</v>
      </c>
      <c r="C24715" s="342">
        <f>'6.3 Sustained interruptions'!K24715</f>
        <v>0</v>
      </c>
      <c r="D24715" s="342">
        <f>'6.3 Sustained interruptions'!L24715</f>
        <v>0</v>
      </c>
      <c r="E24715" s="342">
        <f>'6.3 Sustained interruptions'!N24715</f>
        <v>0</v>
      </c>
      <c r="F24715" s="342">
        <f>'6.3 Sustained interruptions'!O24715</f>
        <v>0</v>
      </c>
      <c r="G24715" s="342">
        <f>'6.3 Sustained interruptions'!R24715</f>
        <v>0</v>
      </c>
      <c r="H24715" s="342">
        <f>IFERROR(VLOOKUP(C24715,'6.2.4 STPIS Customer summary'!$D$12:$H$17,5,FALSE),0)</f>
        <v>0</v>
      </c>
      <c r="I24715" s="342">
        <f>IF(B24715=0,0,'6.2.4 STPIS Customer summary'!$H$17)</f>
        <v>0</v>
      </c>
      <c r="J24715" s="339" t="str">
        <f>IF(B24715=0,"",IF(ISERROR(VLOOKUP(D24715,Lookups!$F$3:$F$18,1,FALSE)),1,0))</f>
        <v/>
      </c>
      <c r="K24715" s="380" t="str">
        <f t="shared" si="1155"/>
        <v/>
      </c>
      <c r="L24715" s="380" t="str">
        <f t="shared" si="1156"/>
        <v/>
      </c>
      <c r="M24715" s="381" t="str">
        <f t="shared" si="1157"/>
        <v/>
      </c>
    </row>
    <row r="24716" spans="2:13">
      <c r="B24716" s="379">
        <f>IFERROR(VLOOKUP('6.3 Sustained interruptions'!$D24716,'Incident earliest date'!$D:$F,2,FALSE),'6.3 Sustained interruptions'!E24716*1)</f>
        <v>0</v>
      </c>
      <c r="C24716" s="342">
        <f>'6.3 Sustained interruptions'!K24716</f>
        <v>0</v>
      </c>
      <c r="D24716" s="342">
        <f>'6.3 Sustained interruptions'!L24716</f>
        <v>0</v>
      </c>
      <c r="E24716" s="342">
        <f>'6.3 Sustained interruptions'!N24716</f>
        <v>0</v>
      </c>
      <c r="F24716" s="342">
        <f>'6.3 Sustained interruptions'!O24716</f>
        <v>0</v>
      </c>
      <c r="G24716" s="342">
        <f>'6.3 Sustained interruptions'!R24716</f>
        <v>0</v>
      </c>
      <c r="H24716" s="342">
        <f>IFERROR(VLOOKUP(C24716,'6.2.4 STPIS Customer summary'!$D$12:$H$17,5,FALSE),0)</f>
        <v>0</v>
      </c>
      <c r="I24716" s="342">
        <f>IF(B24716=0,0,'6.2.4 STPIS Customer summary'!$H$17)</f>
        <v>0</v>
      </c>
      <c r="J24716" s="339" t="str">
        <f>IF(B24716=0,"",IF(ISERROR(VLOOKUP(D24716,Lookups!$F$3:$F$18,1,FALSE)),1,0))</f>
        <v/>
      </c>
      <c r="K24716" s="380" t="str">
        <f t="shared" si="1155"/>
        <v/>
      </c>
      <c r="L24716" s="380" t="str">
        <f t="shared" si="1156"/>
        <v/>
      </c>
      <c r="M24716" s="381" t="str">
        <f t="shared" si="1157"/>
        <v/>
      </c>
    </row>
    <row r="24717" spans="2:13">
      <c r="B24717" s="379">
        <f>IFERROR(VLOOKUP('6.3 Sustained interruptions'!$D24717,'Incident earliest date'!$D:$F,2,FALSE),'6.3 Sustained interruptions'!E24717*1)</f>
        <v>0</v>
      </c>
      <c r="C24717" s="342">
        <f>'6.3 Sustained interruptions'!K24717</f>
        <v>0</v>
      </c>
      <c r="D24717" s="342">
        <f>'6.3 Sustained interruptions'!L24717</f>
        <v>0</v>
      </c>
      <c r="E24717" s="342">
        <f>'6.3 Sustained interruptions'!N24717</f>
        <v>0</v>
      </c>
      <c r="F24717" s="342">
        <f>'6.3 Sustained interruptions'!O24717</f>
        <v>0</v>
      </c>
      <c r="G24717" s="342">
        <f>'6.3 Sustained interruptions'!R24717</f>
        <v>0</v>
      </c>
      <c r="H24717" s="342">
        <f>IFERROR(VLOOKUP(C24717,'6.2.4 STPIS Customer summary'!$D$12:$H$17,5,FALSE),0)</f>
        <v>0</v>
      </c>
      <c r="I24717" s="342">
        <f>IF(B24717=0,0,'6.2.4 STPIS Customer summary'!$H$17)</f>
        <v>0</v>
      </c>
      <c r="J24717" s="339" t="str">
        <f>IF(B24717=0,"",IF(ISERROR(VLOOKUP(D24717,Lookups!$F$3:$F$18,1,FALSE)),1,0))</f>
        <v/>
      </c>
      <c r="K24717" s="380" t="str">
        <f t="shared" si="1155"/>
        <v/>
      </c>
      <c r="L24717" s="380" t="str">
        <f t="shared" si="1156"/>
        <v/>
      </c>
      <c r="M24717" s="381" t="str">
        <f t="shared" si="1157"/>
        <v/>
      </c>
    </row>
    <row r="24718" spans="2:13">
      <c r="B24718" s="379">
        <f>IFERROR(VLOOKUP('6.3 Sustained interruptions'!$D24718,'Incident earliest date'!$D:$F,2,FALSE),'6.3 Sustained interruptions'!E24718*1)</f>
        <v>0</v>
      </c>
      <c r="C24718" s="342">
        <f>'6.3 Sustained interruptions'!K24718</f>
        <v>0</v>
      </c>
      <c r="D24718" s="342">
        <f>'6.3 Sustained interruptions'!L24718</f>
        <v>0</v>
      </c>
      <c r="E24718" s="342">
        <f>'6.3 Sustained interruptions'!N24718</f>
        <v>0</v>
      </c>
      <c r="F24718" s="342">
        <f>'6.3 Sustained interruptions'!O24718</f>
        <v>0</v>
      </c>
      <c r="G24718" s="342">
        <f>'6.3 Sustained interruptions'!R24718</f>
        <v>0</v>
      </c>
      <c r="H24718" s="342">
        <f>IFERROR(VLOOKUP(C24718,'6.2.4 STPIS Customer summary'!$D$12:$H$17,5,FALSE),0)</f>
        <v>0</v>
      </c>
      <c r="I24718" s="342">
        <f>IF(B24718=0,0,'6.2.4 STPIS Customer summary'!$H$17)</f>
        <v>0</v>
      </c>
      <c r="J24718" s="339" t="str">
        <f>IF(B24718=0,"",IF(ISERROR(VLOOKUP(D24718,Lookups!$F$3:$F$18,1,FALSE)),1,0))</f>
        <v/>
      </c>
      <c r="K24718" s="380" t="str">
        <f t="shared" si="1155"/>
        <v/>
      </c>
      <c r="L24718" s="380" t="str">
        <f t="shared" si="1156"/>
        <v/>
      </c>
      <c r="M24718" s="381" t="str">
        <f t="shared" si="1157"/>
        <v/>
      </c>
    </row>
    <row r="24719" spans="2:13">
      <c r="B24719" s="379">
        <f>IFERROR(VLOOKUP('6.3 Sustained interruptions'!$D24719,'Incident earliest date'!$D:$F,2,FALSE),'6.3 Sustained interruptions'!E24719*1)</f>
        <v>0</v>
      </c>
      <c r="C24719" s="342">
        <f>'6.3 Sustained interruptions'!K24719</f>
        <v>0</v>
      </c>
      <c r="D24719" s="342">
        <f>'6.3 Sustained interruptions'!L24719</f>
        <v>0</v>
      </c>
      <c r="E24719" s="342">
        <f>'6.3 Sustained interruptions'!N24719</f>
        <v>0</v>
      </c>
      <c r="F24719" s="342">
        <f>'6.3 Sustained interruptions'!O24719</f>
        <v>0</v>
      </c>
      <c r="G24719" s="342">
        <f>'6.3 Sustained interruptions'!R24719</f>
        <v>0</v>
      </c>
      <c r="H24719" s="342">
        <f>IFERROR(VLOOKUP(C24719,'6.2.4 STPIS Customer summary'!$D$12:$H$17,5,FALSE),0)</f>
        <v>0</v>
      </c>
      <c r="I24719" s="342">
        <f>IF(B24719=0,0,'6.2.4 STPIS Customer summary'!$H$17)</f>
        <v>0</v>
      </c>
      <c r="J24719" s="339" t="str">
        <f>IF(B24719=0,"",IF(ISERROR(VLOOKUP(D24719,Lookups!$F$3:$F$18,1,FALSE)),1,0))</f>
        <v/>
      </c>
      <c r="K24719" s="380" t="str">
        <f t="shared" si="1155"/>
        <v/>
      </c>
      <c r="L24719" s="380" t="str">
        <f t="shared" si="1156"/>
        <v/>
      </c>
      <c r="M24719" s="381" t="str">
        <f t="shared" si="1157"/>
        <v/>
      </c>
    </row>
    <row r="24720" spans="2:13">
      <c r="B24720" s="379">
        <f>IFERROR(VLOOKUP('6.3 Sustained interruptions'!$D24720,'Incident earliest date'!$D:$F,2,FALSE),'6.3 Sustained interruptions'!E24720*1)</f>
        <v>0</v>
      </c>
      <c r="C24720" s="342">
        <f>'6.3 Sustained interruptions'!K24720</f>
        <v>0</v>
      </c>
      <c r="D24720" s="342">
        <f>'6.3 Sustained interruptions'!L24720</f>
        <v>0</v>
      </c>
      <c r="E24720" s="342">
        <f>'6.3 Sustained interruptions'!N24720</f>
        <v>0</v>
      </c>
      <c r="F24720" s="342">
        <f>'6.3 Sustained interruptions'!O24720</f>
        <v>0</v>
      </c>
      <c r="G24720" s="342">
        <f>'6.3 Sustained interruptions'!R24720</f>
        <v>0</v>
      </c>
      <c r="H24720" s="342">
        <f>IFERROR(VLOOKUP(C24720,'6.2.4 STPIS Customer summary'!$D$12:$H$17,5,FALSE),0)</f>
        <v>0</v>
      </c>
      <c r="I24720" s="342">
        <f>IF(B24720=0,0,'6.2.4 STPIS Customer summary'!$H$17)</f>
        <v>0</v>
      </c>
      <c r="J24720" s="339" t="str">
        <f>IF(B24720=0,"",IF(ISERROR(VLOOKUP(D24720,Lookups!$F$3:$F$18,1,FALSE)),1,0))</f>
        <v/>
      </c>
      <c r="K24720" s="380" t="str">
        <f t="shared" ref="K24720:K24783" si="1158">IFERROR(F24720/H24720,"")</f>
        <v/>
      </c>
      <c r="L24720" s="380" t="str">
        <f t="shared" ref="L24720:L24783" si="1159">IFERROR(F24720/I24720,"")</f>
        <v/>
      </c>
      <c r="M24720" s="381" t="str">
        <f t="shared" ref="M24720:M24783" si="1160">IFERROR(E24720/H24720,"")</f>
        <v/>
      </c>
    </row>
    <row r="24721" spans="2:13">
      <c r="B24721" s="379">
        <f>IFERROR(VLOOKUP('6.3 Sustained interruptions'!$D24721,'Incident earliest date'!$D:$F,2,FALSE),'6.3 Sustained interruptions'!E24721*1)</f>
        <v>0</v>
      </c>
      <c r="C24721" s="342">
        <f>'6.3 Sustained interruptions'!K24721</f>
        <v>0</v>
      </c>
      <c r="D24721" s="342">
        <f>'6.3 Sustained interruptions'!L24721</f>
        <v>0</v>
      </c>
      <c r="E24721" s="342">
        <f>'6.3 Sustained interruptions'!N24721</f>
        <v>0</v>
      </c>
      <c r="F24721" s="342">
        <f>'6.3 Sustained interruptions'!O24721</f>
        <v>0</v>
      </c>
      <c r="G24721" s="342">
        <f>'6.3 Sustained interruptions'!R24721</f>
        <v>0</v>
      </c>
      <c r="H24721" s="342">
        <f>IFERROR(VLOOKUP(C24721,'6.2.4 STPIS Customer summary'!$D$12:$H$17,5,FALSE),0)</f>
        <v>0</v>
      </c>
      <c r="I24721" s="342">
        <f>IF(B24721=0,0,'6.2.4 STPIS Customer summary'!$H$17)</f>
        <v>0</v>
      </c>
      <c r="J24721" s="339" t="str">
        <f>IF(B24721=0,"",IF(ISERROR(VLOOKUP(D24721,Lookups!$F$3:$F$18,1,FALSE)),1,0))</f>
        <v/>
      </c>
      <c r="K24721" s="380" t="str">
        <f t="shared" si="1158"/>
        <v/>
      </c>
      <c r="L24721" s="380" t="str">
        <f t="shared" si="1159"/>
        <v/>
      </c>
      <c r="M24721" s="381" t="str">
        <f t="shared" si="1160"/>
        <v/>
      </c>
    </row>
    <row r="24722" spans="2:13">
      <c r="B24722" s="379">
        <f>IFERROR(VLOOKUP('6.3 Sustained interruptions'!$D24722,'Incident earliest date'!$D:$F,2,FALSE),'6.3 Sustained interruptions'!E24722*1)</f>
        <v>0</v>
      </c>
      <c r="C24722" s="342">
        <f>'6.3 Sustained interruptions'!K24722</f>
        <v>0</v>
      </c>
      <c r="D24722" s="342">
        <f>'6.3 Sustained interruptions'!L24722</f>
        <v>0</v>
      </c>
      <c r="E24722" s="342">
        <f>'6.3 Sustained interruptions'!N24722</f>
        <v>0</v>
      </c>
      <c r="F24722" s="342">
        <f>'6.3 Sustained interruptions'!O24722</f>
        <v>0</v>
      </c>
      <c r="G24722" s="342">
        <f>'6.3 Sustained interruptions'!R24722</f>
        <v>0</v>
      </c>
      <c r="H24722" s="342">
        <f>IFERROR(VLOOKUP(C24722,'6.2.4 STPIS Customer summary'!$D$12:$H$17,5,FALSE),0)</f>
        <v>0</v>
      </c>
      <c r="I24722" s="342">
        <f>IF(B24722=0,0,'6.2.4 STPIS Customer summary'!$H$17)</f>
        <v>0</v>
      </c>
      <c r="J24722" s="339" t="str">
        <f>IF(B24722=0,"",IF(ISERROR(VLOOKUP(D24722,Lookups!$F$3:$F$18,1,FALSE)),1,0))</f>
        <v/>
      </c>
      <c r="K24722" s="380" t="str">
        <f t="shared" si="1158"/>
        <v/>
      </c>
      <c r="L24722" s="380" t="str">
        <f t="shared" si="1159"/>
        <v/>
      </c>
      <c r="M24722" s="381" t="str">
        <f t="shared" si="1160"/>
        <v/>
      </c>
    </row>
    <row r="24723" spans="2:13">
      <c r="B24723" s="379">
        <f>IFERROR(VLOOKUP('6.3 Sustained interruptions'!$D24723,'Incident earliest date'!$D:$F,2,FALSE),'6.3 Sustained interruptions'!E24723*1)</f>
        <v>0</v>
      </c>
      <c r="C24723" s="342">
        <f>'6.3 Sustained interruptions'!K24723</f>
        <v>0</v>
      </c>
      <c r="D24723" s="342">
        <f>'6.3 Sustained interruptions'!L24723</f>
        <v>0</v>
      </c>
      <c r="E24723" s="342">
        <f>'6.3 Sustained interruptions'!N24723</f>
        <v>0</v>
      </c>
      <c r="F24723" s="342">
        <f>'6.3 Sustained interruptions'!O24723</f>
        <v>0</v>
      </c>
      <c r="G24723" s="342">
        <f>'6.3 Sustained interruptions'!R24723</f>
        <v>0</v>
      </c>
      <c r="H24723" s="342">
        <f>IFERROR(VLOOKUP(C24723,'6.2.4 STPIS Customer summary'!$D$12:$H$17,5,FALSE),0)</f>
        <v>0</v>
      </c>
      <c r="I24723" s="342">
        <f>IF(B24723=0,0,'6.2.4 STPIS Customer summary'!$H$17)</f>
        <v>0</v>
      </c>
      <c r="J24723" s="339" t="str">
        <f>IF(B24723=0,"",IF(ISERROR(VLOOKUP(D24723,Lookups!$F$3:$F$18,1,FALSE)),1,0))</f>
        <v/>
      </c>
      <c r="K24723" s="380" t="str">
        <f t="shared" si="1158"/>
        <v/>
      </c>
      <c r="L24723" s="380" t="str">
        <f t="shared" si="1159"/>
        <v/>
      </c>
      <c r="M24723" s="381" t="str">
        <f t="shared" si="1160"/>
        <v/>
      </c>
    </row>
    <row r="24724" spans="2:13">
      <c r="B24724" s="379">
        <f>IFERROR(VLOOKUP('6.3 Sustained interruptions'!$D24724,'Incident earliest date'!$D:$F,2,FALSE),'6.3 Sustained interruptions'!E24724*1)</f>
        <v>0</v>
      </c>
      <c r="C24724" s="342">
        <f>'6.3 Sustained interruptions'!K24724</f>
        <v>0</v>
      </c>
      <c r="D24724" s="342">
        <f>'6.3 Sustained interruptions'!L24724</f>
        <v>0</v>
      </c>
      <c r="E24724" s="342">
        <f>'6.3 Sustained interruptions'!N24724</f>
        <v>0</v>
      </c>
      <c r="F24724" s="342">
        <f>'6.3 Sustained interruptions'!O24724</f>
        <v>0</v>
      </c>
      <c r="G24724" s="342">
        <f>'6.3 Sustained interruptions'!R24724</f>
        <v>0</v>
      </c>
      <c r="H24724" s="342">
        <f>IFERROR(VLOOKUP(C24724,'6.2.4 STPIS Customer summary'!$D$12:$H$17,5,FALSE),0)</f>
        <v>0</v>
      </c>
      <c r="I24724" s="342">
        <f>IF(B24724=0,0,'6.2.4 STPIS Customer summary'!$H$17)</f>
        <v>0</v>
      </c>
      <c r="J24724" s="339" t="str">
        <f>IF(B24724=0,"",IF(ISERROR(VLOOKUP(D24724,Lookups!$F$3:$F$18,1,FALSE)),1,0))</f>
        <v/>
      </c>
      <c r="K24724" s="380" t="str">
        <f t="shared" si="1158"/>
        <v/>
      </c>
      <c r="L24724" s="380" t="str">
        <f t="shared" si="1159"/>
        <v/>
      </c>
      <c r="M24724" s="381" t="str">
        <f t="shared" si="1160"/>
        <v/>
      </c>
    </row>
    <row r="24725" spans="2:13">
      <c r="B24725" s="379">
        <f>IFERROR(VLOOKUP('6.3 Sustained interruptions'!$D24725,'Incident earliest date'!$D:$F,2,FALSE),'6.3 Sustained interruptions'!E24725*1)</f>
        <v>0</v>
      </c>
      <c r="C24725" s="342">
        <f>'6.3 Sustained interruptions'!K24725</f>
        <v>0</v>
      </c>
      <c r="D24725" s="342">
        <f>'6.3 Sustained interruptions'!L24725</f>
        <v>0</v>
      </c>
      <c r="E24725" s="342">
        <f>'6.3 Sustained interruptions'!N24725</f>
        <v>0</v>
      </c>
      <c r="F24725" s="342">
        <f>'6.3 Sustained interruptions'!O24725</f>
        <v>0</v>
      </c>
      <c r="G24725" s="342">
        <f>'6.3 Sustained interruptions'!R24725</f>
        <v>0</v>
      </c>
      <c r="H24725" s="342">
        <f>IFERROR(VLOOKUP(C24725,'6.2.4 STPIS Customer summary'!$D$12:$H$17,5,FALSE),0)</f>
        <v>0</v>
      </c>
      <c r="I24725" s="342">
        <f>IF(B24725=0,0,'6.2.4 STPIS Customer summary'!$H$17)</f>
        <v>0</v>
      </c>
      <c r="J24725" s="339" t="str">
        <f>IF(B24725=0,"",IF(ISERROR(VLOOKUP(D24725,Lookups!$F$3:$F$18,1,FALSE)),1,0))</f>
        <v/>
      </c>
      <c r="K24725" s="380" t="str">
        <f t="shared" si="1158"/>
        <v/>
      </c>
      <c r="L24725" s="380" t="str">
        <f t="shared" si="1159"/>
        <v/>
      </c>
      <c r="M24725" s="381" t="str">
        <f t="shared" si="1160"/>
        <v/>
      </c>
    </row>
    <row r="24726" spans="2:13">
      <c r="B24726" s="379">
        <f>IFERROR(VLOOKUP('6.3 Sustained interruptions'!$D24726,'Incident earliest date'!$D:$F,2,FALSE),'6.3 Sustained interruptions'!E24726*1)</f>
        <v>0</v>
      </c>
      <c r="C24726" s="342">
        <f>'6.3 Sustained interruptions'!K24726</f>
        <v>0</v>
      </c>
      <c r="D24726" s="342">
        <f>'6.3 Sustained interruptions'!L24726</f>
        <v>0</v>
      </c>
      <c r="E24726" s="342">
        <f>'6.3 Sustained interruptions'!N24726</f>
        <v>0</v>
      </c>
      <c r="F24726" s="342">
        <f>'6.3 Sustained interruptions'!O24726</f>
        <v>0</v>
      </c>
      <c r="G24726" s="342">
        <f>'6.3 Sustained interruptions'!R24726</f>
        <v>0</v>
      </c>
      <c r="H24726" s="342">
        <f>IFERROR(VLOOKUP(C24726,'6.2.4 STPIS Customer summary'!$D$12:$H$17,5,FALSE),0)</f>
        <v>0</v>
      </c>
      <c r="I24726" s="342">
        <f>IF(B24726=0,0,'6.2.4 STPIS Customer summary'!$H$17)</f>
        <v>0</v>
      </c>
      <c r="J24726" s="339" t="str">
        <f>IF(B24726=0,"",IF(ISERROR(VLOOKUP(D24726,Lookups!$F$3:$F$18,1,FALSE)),1,0))</f>
        <v/>
      </c>
      <c r="K24726" s="380" t="str">
        <f t="shared" si="1158"/>
        <v/>
      </c>
      <c r="L24726" s="380" t="str">
        <f t="shared" si="1159"/>
        <v/>
      </c>
      <c r="M24726" s="381" t="str">
        <f t="shared" si="1160"/>
        <v/>
      </c>
    </row>
    <row r="24727" spans="2:13">
      <c r="B24727" s="379">
        <f>IFERROR(VLOOKUP('6.3 Sustained interruptions'!$D24727,'Incident earliest date'!$D:$F,2,FALSE),'6.3 Sustained interruptions'!E24727*1)</f>
        <v>0</v>
      </c>
      <c r="C24727" s="342">
        <f>'6.3 Sustained interruptions'!K24727</f>
        <v>0</v>
      </c>
      <c r="D24727" s="342">
        <f>'6.3 Sustained interruptions'!L24727</f>
        <v>0</v>
      </c>
      <c r="E24727" s="342">
        <f>'6.3 Sustained interruptions'!N24727</f>
        <v>0</v>
      </c>
      <c r="F24727" s="342">
        <f>'6.3 Sustained interruptions'!O24727</f>
        <v>0</v>
      </c>
      <c r="G24727" s="342">
        <f>'6.3 Sustained interruptions'!R24727</f>
        <v>0</v>
      </c>
      <c r="H24727" s="342">
        <f>IFERROR(VLOOKUP(C24727,'6.2.4 STPIS Customer summary'!$D$12:$H$17,5,FALSE),0)</f>
        <v>0</v>
      </c>
      <c r="I24727" s="342">
        <f>IF(B24727=0,0,'6.2.4 STPIS Customer summary'!$H$17)</f>
        <v>0</v>
      </c>
      <c r="J24727" s="339" t="str">
        <f>IF(B24727=0,"",IF(ISERROR(VLOOKUP(D24727,Lookups!$F$3:$F$18,1,FALSE)),1,0))</f>
        <v/>
      </c>
      <c r="K24727" s="380" t="str">
        <f t="shared" si="1158"/>
        <v/>
      </c>
      <c r="L24727" s="380" t="str">
        <f t="shared" si="1159"/>
        <v/>
      </c>
      <c r="M24727" s="381" t="str">
        <f t="shared" si="1160"/>
        <v/>
      </c>
    </row>
    <row r="24728" spans="2:13">
      <c r="B24728" s="379">
        <f>IFERROR(VLOOKUP('6.3 Sustained interruptions'!$D24728,'Incident earliest date'!$D:$F,2,FALSE),'6.3 Sustained interruptions'!E24728*1)</f>
        <v>0</v>
      </c>
      <c r="C24728" s="342">
        <f>'6.3 Sustained interruptions'!K24728</f>
        <v>0</v>
      </c>
      <c r="D24728" s="342">
        <f>'6.3 Sustained interruptions'!L24728</f>
        <v>0</v>
      </c>
      <c r="E24728" s="342">
        <f>'6.3 Sustained interruptions'!N24728</f>
        <v>0</v>
      </c>
      <c r="F24728" s="342">
        <f>'6.3 Sustained interruptions'!O24728</f>
        <v>0</v>
      </c>
      <c r="G24728" s="342">
        <f>'6.3 Sustained interruptions'!R24728</f>
        <v>0</v>
      </c>
      <c r="H24728" s="342">
        <f>IFERROR(VLOOKUP(C24728,'6.2.4 STPIS Customer summary'!$D$12:$H$17,5,FALSE),0)</f>
        <v>0</v>
      </c>
      <c r="I24728" s="342">
        <f>IF(B24728=0,0,'6.2.4 STPIS Customer summary'!$H$17)</f>
        <v>0</v>
      </c>
      <c r="J24728" s="339" t="str">
        <f>IF(B24728=0,"",IF(ISERROR(VLOOKUP(D24728,Lookups!$F$3:$F$18,1,FALSE)),1,0))</f>
        <v/>
      </c>
      <c r="K24728" s="380" t="str">
        <f t="shared" si="1158"/>
        <v/>
      </c>
      <c r="L24728" s="380" t="str">
        <f t="shared" si="1159"/>
        <v/>
      </c>
      <c r="M24728" s="381" t="str">
        <f t="shared" si="1160"/>
        <v/>
      </c>
    </row>
    <row r="24729" spans="2:13">
      <c r="B24729" s="379">
        <f>IFERROR(VLOOKUP('6.3 Sustained interruptions'!$D24729,'Incident earliest date'!$D:$F,2,FALSE),'6.3 Sustained interruptions'!E24729*1)</f>
        <v>0</v>
      </c>
      <c r="C24729" s="342">
        <f>'6.3 Sustained interruptions'!K24729</f>
        <v>0</v>
      </c>
      <c r="D24729" s="342">
        <f>'6.3 Sustained interruptions'!L24729</f>
        <v>0</v>
      </c>
      <c r="E24729" s="342">
        <f>'6.3 Sustained interruptions'!N24729</f>
        <v>0</v>
      </c>
      <c r="F24729" s="342">
        <f>'6.3 Sustained interruptions'!O24729</f>
        <v>0</v>
      </c>
      <c r="G24729" s="342">
        <f>'6.3 Sustained interruptions'!R24729</f>
        <v>0</v>
      </c>
      <c r="H24729" s="342">
        <f>IFERROR(VLOOKUP(C24729,'6.2.4 STPIS Customer summary'!$D$12:$H$17,5,FALSE),0)</f>
        <v>0</v>
      </c>
      <c r="I24729" s="342">
        <f>IF(B24729=0,0,'6.2.4 STPIS Customer summary'!$H$17)</f>
        <v>0</v>
      </c>
      <c r="J24729" s="339" t="str">
        <f>IF(B24729=0,"",IF(ISERROR(VLOOKUP(D24729,Lookups!$F$3:$F$18,1,FALSE)),1,0))</f>
        <v/>
      </c>
      <c r="K24729" s="380" t="str">
        <f t="shared" si="1158"/>
        <v/>
      </c>
      <c r="L24729" s="380" t="str">
        <f t="shared" si="1159"/>
        <v/>
      </c>
      <c r="M24729" s="381" t="str">
        <f t="shared" si="1160"/>
        <v/>
      </c>
    </row>
    <row r="24730" spans="2:13">
      <c r="B24730" s="379">
        <f>IFERROR(VLOOKUP('6.3 Sustained interruptions'!$D24730,'Incident earliest date'!$D:$F,2,FALSE),'6.3 Sustained interruptions'!E24730*1)</f>
        <v>0</v>
      </c>
      <c r="C24730" s="342">
        <f>'6.3 Sustained interruptions'!K24730</f>
        <v>0</v>
      </c>
      <c r="D24730" s="342">
        <f>'6.3 Sustained interruptions'!L24730</f>
        <v>0</v>
      </c>
      <c r="E24730" s="342">
        <f>'6.3 Sustained interruptions'!N24730</f>
        <v>0</v>
      </c>
      <c r="F24730" s="342">
        <f>'6.3 Sustained interruptions'!O24730</f>
        <v>0</v>
      </c>
      <c r="G24730" s="342">
        <f>'6.3 Sustained interruptions'!R24730</f>
        <v>0</v>
      </c>
      <c r="H24730" s="342">
        <f>IFERROR(VLOOKUP(C24730,'6.2.4 STPIS Customer summary'!$D$12:$H$17,5,FALSE),0)</f>
        <v>0</v>
      </c>
      <c r="I24730" s="342">
        <f>IF(B24730=0,0,'6.2.4 STPIS Customer summary'!$H$17)</f>
        <v>0</v>
      </c>
      <c r="J24730" s="339" t="str">
        <f>IF(B24730=0,"",IF(ISERROR(VLOOKUP(D24730,Lookups!$F$3:$F$18,1,FALSE)),1,0))</f>
        <v/>
      </c>
      <c r="K24730" s="380" t="str">
        <f t="shared" si="1158"/>
        <v/>
      </c>
      <c r="L24730" s="380" t="str">
        <f t="shared" si="1159"/>
        <v/>
      </c>
      <c r="M24730" s="381" t="str">
        <f t="shared" si="1160"/>
        <v/>
      </c>
    </row>
    <row r="24731" spans="2:13">
      <c r="B24731" s="379">
        <f>IFERROR(VLOOKUP('6.3 Sustained interruptions'!$D24731,'Incident earliest date'!$D:$F,2,FALSE),'6.3 Sustained interruptions'!E24731*1)</f>
        <v>0</v>
      </c>
      <c r="C24731" s="342">
        <f>'6.3 Sustained interruptions'!K24731</f>
        <v>0</v>
      </c>
      <c r="D24731" s="342">
        <f>'6.3 Sustained interruptions'!L24731</f>
        <v>0</v>
      </c>
      <c r="E24731" s="342">
        <f>'6.3 Sustained interruptions'!N24731</f>
        <v>0</v>
      </c>
      <c r="F24731" s="342">
        <f>'6.3 Sustained interruptions'!O24731</f>
        <v>0</v>
      </c>
      <c r="G24731" s="342">
        <f>'6.3 Sustained interruptions'!R24731</f>
        <v>0</v>
      </c>
      <c r="H24731" s="342">
        <f>IFERROR(VLOOKUP(C24731,'6.2.4 STPIS Customer summary'!$D$12:$H$17,5,FALSE),0)</f>
        <v>0</v>
      </c>
      <c r="I24731" s="342">
        <f>IF(B24731=0,0,'6.2.4 STPIS Customer summary'!$H$17)</f>
        <v>0</v>
      </c>
      <c r="J24731" s="339" t="str">
        <f>IF(B24731=0,"",IF(ISERROR(VLOOKUP(D24731,Lookups!$F$3:$F$18,1,FALSE)),1,0))</f>
        <v/>
      </c>
      <c r="K24731" s="380" t="str">
        <f t="shared" si="1158"/>
        <v/>
      </c>
      <c r="L24731" s="380" t="str">
        <f t="shared" si="1159"/>
        <v/>
      </c>
      <c r="M24731" s="381" t="str">
        <f t="shared" si="1160"/>
        <v/>
      </c>
    </row>
    <row r="24732" spans="2:13">
      <c r="B24732" s="379">
        <f>IFERROR(VLOOKUP('6.3 Sustained interruptions'!$D24732,'Incident earliest date'!$D:$F,2,FALSE),'6.3 Sustained interruptions'!E24732*1)</f>
        <v>0</v>
      </c>
      <c r="C24732" s="342">
        <f>'6.3 Sustained interruptions'!K24732</f>
        <v>0</v>
      </c>
      <c r="D24732" s="342">
        <f>'6.3 Sustained interruptions'!L24732</f>
        <v>0</v>
      </c>
      <c r="E24732" s="342">
        <f>'6.3 Sustained interruptions'!N24732</f>
        <v>0</v>
      </c>
      <c r="F24732" s="342">
        <f>'6.3 Sustained interruptions'!O24732</f>
        <v>0</v>
      </c>
      <c r="G24732" s="342">
        <f>'6.3 Sustained interruptions'!R24732</f>
        <v>0</v>
      </c>
      <c r="H24732" s="342">
        <f>IFERROR(VLOOKUP(C24732,'6.2.4 STPIS Customer summary'!$D$12:$H$17,5,FALSE),0)</f>
        <v>0</v>
      </c>
      <c r="I24732" s="342">
        <f>IF(B24732=0,0,'6.2.4 STPIS Customer summary'!$H$17)</f>
        <v>0</v>
      </c>
      <c r="J24732" s="339" t="str">
        <f>IF(B24732=0,"",IF(ISERROR(VLOOKUP(D24732,Lookups!$F$3:$F$18,1,FALSE)),1,0))</f>
        <v/>
      </c>
      <c r="K24732" s="380" t="str">
        <f t="shared" si="1158"/>
        <v/>
      </c>
      <c r="L24732" s="380" t="str">
        <f t="shared" si="1159"/>
        <v/>
      </c>
      <c r="M24732" s="381" t="str">
        <f t="shared" si="1160"/>
        <v/>
      </c>
    </row>
    <row r="24733" spans="2:13">
      <c r="B24733" s="379">
        <f>IFERROR(VLOOKUP('6.3 Sustained interruptions'!$D24733,'Incident earliest date'!$D:$F,2,FALSE),'6.3 Sustained interruptions'!E24733*1)</f>
        <v>0</v>
      </c>
      <c r="C24733" s="342">
        <f>'6.3 Sustained interruptions'!K24733</f>
        <v>0</v>
      </c>
      <c r="D24733" s="342">
        <f>'6.3 Sustained interruptions'!L24733</f>
        <v>0</v>
      </c>
      <c r="E24733" s="342">
        <f>'6.3 Sustained interruptions'!N24733</f>
        <v>0</v>
      </c>
      <c r="F24733" s="342">
        <f>'6.3 Sustained interruptions'!O24733</f>
        <v>0</v>
      </c>
      <c r="G24733" s="342">
        <f>'6.3 Sustained interruptions'!R24733</f>
        <v>0</v>
      </c>
      <c r="H24733" s="342">
        <f>IFERROR(VLOOKUP(C24733,'6.2.4 STPIS Customer summary'!$D$12:$H$17,5,FALSE),0)</f>
        <v>0</v>
      </c>
      <c r="I24733" s="342">
        <f>IF(B24733=0,0,'6.2.4 STPIS Customer summary'!$H$17)</f>
        <v>0</v>
      </c>
      <c r="J24733" s="339" t="str">
        <f>IF(B24733=0,"",IF(ISERROR(VLOOKUP(D24733,Lookups!$F$3:$F$18,1,FALSE)),1,0))</f>
        <v/>
      </c>
      <c r="K24733" s="380" t="str">
        <f t="shared" si="1158"/>
        <v/>
      </c>
      <c r="L24733" s="380" t="str">
        <f t="shared" si="1159"/>
        <v/>
      </c>
      <c r="M24733" s="381" t="str">
        <f t="shared" si="1160"/>
        <v/>
      </c>
    </row>
    <row r="24734" spans="2:13">
      <c r="B24734" s="379">
        <f>IFERROR(VLOOKUP('6.3 Sustained interruptions'!$D24734,'Incident earliest date'!$D:$F,2,FALSE),'6.3 Sustained interruptions'!E24734*1)</f>
        <v>0</v>
      </c>
      <c r="C24734" s="342">
        <f>'6.3 Sustained interruptions'!K24734</f>
        <v>0</v>
      </c>
      <c r="D24734" s="342">
        <f>'6.3 Sustained interruptions'!L24734</f>
        <v>0</v>
      </c>
      <c r="E24734" s="342">
        <f>'6.3 Sustained interruptions'!N24734</f>
        <v>0</v>
      </c>
      <c r="F24734" s="342">
        <f>'6.3 Sustained interruptions'!O24734</f>
        <v>0</v>
      </c>
      <c r="G24734" s="342">
        <f>'6.3 Sustained interruptions'!R24734</f>
        <v>0</v>
      </c>
      <c r="H24734" s="342">
        <f>IFERROR(VLOOKUP(C24734,'6.2.4 STPIS Customer summary'!$D$12:$H$17,5,FALSE),0)</f>
        <v>0</v>
      </c>
      <c r="I24734" s="342">
        <f>IF(B24734=0,0,'6.2.4 STPIS Customer summary'!$H$17)</f>
        <v>0</v>
      </c>
      <c r="J24734" s="339" t="str">
        <f>IF(B24734=0,"",IF(ISERROR(VLOOKUP(D24734,Lookups!$F$3:$F$18,1,FALSE)),1,0))</f>
        <v/>
      </c>
      <c r="K24734" s="380" t="str">
        <f t="shared" si="1158"/>
        <v/>
      </c>
      <c r="L24734" s="380" t="str">
        <f t="shared" si="1159"/>
        <v/>
      </c>
      <c r="M24734" s="381" t="str">
        <f t="shared" si="1160"/>
        <v/>
      </c>
    </row>
    <row r="24735" spans="2:13">
      <c r="B24735" s="379">
        <f>IFERROR(VLOOKUP('6.3 Sustained interruptions'!$D24735,'Incident earliest date'!$D:$F,2,FALSE),'6.3 Sustained interruptions'!E24735*1)</f>
        <v>0</v>
      </c>
      <c r="C24735" s="342">
        <f>'6.3 Sustained interruptions'!K24735</f>
        <v>0</v>
      </c>
      <c r="D24735" s="342">
        <f>'6.3 Sustained interruptions'!L24735</f>
        <v>0</v>
      </c>
      <c r="E24735" s="342">
        <f>'6.3 Sustained interruptions'!N24735</f>
        <v>0</v>
      </c>
      <c r="F24735" s="342">
        <f>'6.3 Sustained interruptions'!O24735</f>
        <v>0</v>
      </c>
      <c r="G24735" s="342">
        <f>'6.3 Sustained interruptions'!R24735</f>
        <v>0</v>
      </c>
      <c r="H24735" s="342">
        <f>IFERROR(VLOOKUP(C24735,'6.2.4 STPIS Customer summary'!$D$12:$H$17,5,FALSE),0)</f>
        <v>0</v>
      </c>
      <c r="I24735" s="342">
        <f>IF(B24735=0,0,'6.2.4 STPIS Customer summary'!$H$17)</f>
        <v>0</v>
      </c>
      <c r="J24735" s="339" t="str">
        <f>IF(B24735=0,"",IF(ISERROR(VLOOKUP(D24735,Lookups!$F$3:$F$18,1,FALSE)),1,0))</f>
        <v/>
      </c>
      <c r="K24735" s="380" t="str">
        <f t="shared" si="1158"/>
        <v/>
      </c>
      <c r="L24735" s="380" t="str">
        <f t="shared" si="1159"/>
        <v/>
      </c>
      <c r="M24735" s="381" t="str">
        <f t="shared" si="1160"/>
        <v/>
      </c>
    </row>
    <row r="24736" spans="2:13">
      <c r="B24736" s="379">
        <f>IFERROR(VLOOKUP('6.3 Sustained interruptions'!$D24736,'Incident earliest date'!$D:$F,2,FALSE),'6.3 Sustained interruptions'!E24736*1)</f>
        <v>0</v>
      </c>
      <c r="C24736" s="342">
        <f>'6.3 Sustained interruptions'!K24736</f>
        <v>0</v>
      </c>
      <c r="D24736" s="342">
        <f>'6.3 Sustained interruptions'!L24736</f>
        <v>0</v>
      </c>
      <c r="E24736" s="342">
        <f>'6.3 Sustained interruptions'!N24736</f>
        <v>0</v>
      </c>
      <c r="F24736" s="342">
        <f>'6.3 Sustained interruptions'!O24736</f>
        <v>0</v>
      </c>
      <c r="G24736" s="342">
        <f>'6.3 Sustained interruptions'!R24736</f>
        <v>0</v>
      </c>
      <c r="H24736" s="342">
        <f>IFERROR(VLOOKUP(C24736,'6.2.4 STPIS Customer summary'!$D$12:$H$17,5,FALSE),0)</f>
        <v>0</v>
      </c>
      <c r="I24736" s="342">
        <f>IF(B24736=0,0,'6.2.4 STPIS Customer summary'!$H$17)</f>
        <v>0</v>
      </c>
      <c r="J24736" s="339" t="str">
        <f>IF(B24736=0,"",IF(ISERROR(VLOOKUP(D24736,Lookups!$F$3:$F$18,1,FALSE)),1,0))</f>
        <v/>
      </c>
      <c r="K24736" s="380" t="str">
        <f t="shared" si="1158"/>
        <v/>
      </c>
      <c r="L24736" s="380" t="str">
        <f t="shared" si="1159"/>
        <v/>
      </c>
      <c r="M24736" s="381" t="str">
        <f t="shared" si="1160"/>
        <v/>
      </c>
    </row>
    <row r="24737" spans="2:13">
      <c r="B24737" s="379">
        <f>IFERROR(VLOOKUP('6.3 Sustained interruptions'!$D24737,'Incident earliest date'!$D:$F,2,FALSE),'6.3 Sustained interruptions'!E24737*1)</f>
        <v>0</v>
      </c>
      <c r="C24737" s="342">
        <f>'6.3 Sustained interruptions'!K24737</f>
        <v>0</v>
      </c>
      <c r="D24737" s="342">
        <f>'6.3 Sustained interruptions'!L24737</f>
        <v>0</v>
      </c>
      <c r="E24737" s="342">
        <f>'6.3 Sustained interruptions'!N24737</f>
        <v>0</v>
      </c>
      <c r="F24737" s="342">
        <f>'6.3 Sustained interruptions'!O24737</f>
        <v>0</v>
      </c>
      <c r="G24737" s="342">
        <f>'6.3 Sustained interruptions'!R24737</f>
        <v>0</v>
      </c>
      <c r="H24737" s="342">
        <f>IFERROR(VLOOKUP(C24737,'6.2.4 STPIS Customer summary'!$D$12:$H$17,5,FALSE),0)</f>
        <v>0</v>
      </c>
      <c r="I24737" s="342">
        <f>IF(B24737=0,0,'6.2.4 STPIS Customer summary'!$H$17)</f>
        <v>0</v>
      </c>
      <c r="J24737" s="339" t="str">
        <f>IF(B24737=0,"",IF(ISERROR(VLOOKUP(D24737,Lookups!$F$3:$F$18,1,FALSE)),1,0))</f>
        <v/>
      </c>
      <c r="K24737" s="380" t="str">
        <f t="shared" si="1158"/>
        <v/>
      </c>
      <c r="L24737" s="380" t="str">
        <f t="shared" si="1159"/>
        <v/>
      </c>
      <c r="M24737" s="381" t="str">
        <f t="shared" si="1160"/>
        <v/>
      </c>
    </row>
    <row r="24738" spans="2:13">
      <c r="B24738" s="379">
        <f>IFERROR(VLOOKUP('6.3 Sustained interruptions'!$D24738,'Incident earliest date'!$D:$F,2,FALSE),'6.3 Sustained interruptions'!E24738*1)</f>
        <v>0</v>
      </c>
      <c r="C24738" s="342">
        <f>'6.3 Sustained interruptions'!K24738</f>
        <v>0</v>
      </c>
      <c r="D24738" s="342">
        <f>'6.3 Sustained interruptions'!L24738</f>
        <v>0</v>
      </c>
      <c r="E24738" s="342">
        <f>'6.3 Sustained interruptions'!N24738</f>
        <v>0</v>
      </c>
      <c r="F24738" s="342">
        <f>'6.3 Sustained interruptions'!O24738</f>
        <v>0</v>
      </c>
      <c r="G24738" s="342">
        <f>'6.3 Sustained interruptions'!R24738</f>
        <v>0</v>
      </c>
      <c r="H24738" s="342">
        <f>IFERROR(VLOOKUP(C24738,'6.2.4 STPIS Customer summary'!$D$12:$H$17,5,FALSE),0)</f>
        <v>0</v>
      </c>
      <c r="I24738" s="342">
        <f>IF(B24738=0,0,'6.2.4 STPIS Customer summary'!$H$17)</f>
        <v>0</v>
      </c>
      <c r="J24738" s="339" t="str">
        <f>IF(B24738=0,"",IF(ISERROR(VLOOKUP(D24738,Lookups!$F$3:$F$18,1,FALSE)),1,0))</f>
        <v/>
      </c>
      <c r="K24738" s="380" t="str">
        <f t="shared" si="1158"/>
        <v/>
      </c>
      <c r="L24738" s="380" t="str">
        <f t="shared" si="1159"/>
        <v/>
      </c>
      <c r="M24738" s="381" t="str">
        <f t="shared" si="1160"/>
        <v/>
      </c>
    </row>
    <row r="24739" spans="2:13">
      <c r="B24739" s="379">
        <f>IFERROR(VLOOKUP('6.3 Sustained interruptions'!$D24739,'Incident earliest date'!$D:$F,2,FALSE),'6.3 Sustained interruptions'!E24739*1)</f>
        <v>0</v>
      </c>
      <c r="C24739" s="342">
        <f>'6.3 Sustained interruptions'!K24739</f>
        <v>0</v>
      </c>
      <c r="D24739" s="342">
        <f>'6.3 Sustained interruptions'!L24739</f>
        <v>0</v>
      </c>
      <c r="E24739" s="342">
        <f>'6.3 Sustained interruptions'!N24739</f>
        <v>0</v>
      </c>
      <c r="F24739" s="342">
        <f>'6.3 Sustained interruptions'!O24739</f>
        <v>0</v>
      </c>
      <c r="G24739" s="342">
        <f>'6.3 Sustained interruptions'!R24739</f>
        <v>0</v>
      </c>
      <c r="H24739" s="342">
        <f>IFERROR(VLOOKUP(C24739,'6.2.4 STPIS Customer summary'!$D$12:$H$17,5,FALSE),0)</f>
        <v>0</v>
      </c>
      <c r="I24739" s="342">
        <f>IF(B24739=0,0,'6.2.4 STPIS Customer summary'!$H$17)</f>
        <v>0</v>
      </c>
      <c r="J24739" s="339" t="str">
        <f>IF(B24739=0,"",IF(ISERROR(VLOOKUP(D24739,Lookups!$F$3:$F$18,1,FALSE)),1,0))</f>
        <v/>
      </c>
      <c r="K24739" s="380" t="str">
        <f t="shared" si="1158"/>
        <v/>
      </c>
      <c r="L24739" s="380" t="str">
        <f t="shared" si="1159"/>
        <v/>
      </c>
      <c r="M24739" s="381" t="str">
        <f t="shared" si="1160"/>
        <v/>
      </c>
    </row>
    <row r="24740" spans="2:13">
      <c r="B24740" s="379">
        <f>IFERROR(VLOOKUP('6.3 Sustained interruptions'!$D24740,'Incident earliest date'!$D:$F,2,FALSE),'6.3 Sustained interruptions'!E24740*1)</f>
        <v>0</v>
      </c>
      <c r="C24740" s="342">
        <f>'6.3 Sustained interruptions'!K24740</f>
        <v>0</v>
      </c>
      <c r="D24740" s="342">
        <f>'6.3 Sustained interruptions'!L24740</f>
        <v>0</v>
      </c>
      <c r="E24740" s="342">
        <f>'6.3 Sustained interruptions'!N24740</f>
        <v>0</v>
      </c>
      <c r="F24740" s="342">
        <f>'6.3 Sustained interruptions'!O24740</f>
        <v>0</v>
      </c>
      <c r="G24740" s="342">
        <f>'6.3 Sustained interruptions'!R24740</f>
        <v>0</v>
      </c>
      <c r="H24740" s="342">
        <f>IFERROR(VLOOKUP(C24740,'6.2.4 STPIS Customer summary'!$D$12:$H$17,5,FALSE),0)</f>
        <v>0</v>
      </c>
      <c r="I24740" s="342">
        <f>IF(B24740=0,0,'6.2.4 STPIS Customer summary'!$H$17)</f>
        <v>0</v>
      </c>
      <c r="J24740" s="339" t="str">
        <f>IF(B24740=0,"",IF(ISERROR(VLOOKUP(D24740,Lookups!$F$3:$F$18,1,FALSE)),1,0))</f>
        <v/>
      </c>
      <c r="K24740" s="380" t="str">
        <f t="shared" si="1158"/>
        <v/>
      </c>
      <c r="L24740" s="380" t="str">
        <f t="shared" si="1159"/>
        <v/>
      </c>
      <c r="M24740" s="381" t="str">
        <f t="shared" si="1160"/>
        <v/>
      </c>
    </row>
    <row r="24741" spans="2:13">
      <c r="B24741" s="379">
        <f>IFERROR(VLOOKUP('6.3 Sustained interruptions'!$D24741,'Incident earliest date'!$D:$F,2,FALSE),'6.3 Sustained interruptions'!E24741*1)</f>
        <v>0</v>
      </c>
      <c r="C24741" s="342">
        <f>'6.3 Sustained interruptions'!K24741</f>
        <v>0</v>
      </c>
      <c r="D24741" s="342">
        <f>'6.3 Sustained interruptions'!L24741</f>
        <v>0</v>
      </c>
      <c r="E24741" s="342">
        <f>'6.3 Sustained interruptions'!N24741</f>
        <v>0</v>
      </c>
      <c r="F24741" s="342">
        <f>'6.3 Sustained interruptions'!O24741</f>
        <v>0</v>
      </c>
      <c r="G24741" s="342">
        <f>'6.3 Sustained interruptions'!R24741</f>
        <v>0</v>
      </c>
      <c r="H24741" s="342">
        <f>IFERROR(VLOOKUP(C24741,'6.2.4 STPIS Customer summary'!$D$12:$H$17,5,FALSE),0)</f>
        <v>0</v>
      </c>
      <c r="I24741" s="342">
        <f>IF(B24741=0,0,'6.2.4 STPIS Customer summary'!$H$17)</f>
        <v>0</v>
      </c>
      <c r="J24741" s="339" t="str">
        <f>IF(B24741=0,"",IF(ISERROR(VLOOKUP(D24741,Lookups!$F$3:$F$18,1,FALSE)),1,0))</f>
        <v/>
      </c>
      <c r="K24741" s="380" t="str">
        <f t="shared" si="1158"/>
        <v/>
      </c>
      <c r="L24741" s="380" t="str">
        <f t="shared" si="1159"/>
        <v/>
      </c>
      <c r="M24741" s="381" t="str">
        <f t="shared" si="1160"/>
        <v/>
      </c>
    </row>
    <row r="24742" spans="2:13">
      <c r="B24742" s="379">
        <f>IFERROR(VLOOKUP('6.3 Sustained interruptions'!$D24742,'Incident earliest date'!$D:$F,2,FALSE),'6.3 Sustained interruptions'!E24742*1)</f>
        <v>0</v>
      </c>
      <c r="C24742" s="342">
        <f>'6.3 Sustained interruptions'!K24742</f>
        <v>0</v>
      </c>
      <c r="D24742" s="342">
        <f>'6.3 Sustained interruptions'!L24742</f>
        <v>0</v>
      </c>
      <c r="E24742" s="342">
        <f>'6.3 Sustained interruptions'!N24742</f>
        <v>0</v>
      </c>
      <c r="F24742" s="342">
        <f>'6.3 Sustained interruptions'!O24742</f>
        <v>0</v>
      </c>
      <c r="G24742" s="342">
        <f>'6.3 Sustained interruptions'!R24742</f>
        <v>0</v>
      </c>
      <c r="H24742" s="342">
        <f>IFERROR(VLOOKUP(C24742,'6.2.4 STPIS Customer summary'!$D$12:$H$17,5,FALSE),0)</f>
        <v>0</v>
      </c>
      <c r="I24742" s="342">
        <f>IF(B24742=0,0,'6.2.4 STPIS Customer summary'!$H$17)</f>
        <v>0</v>
      </c>
      <c r="J24742" s="339" t="str">
        <f>IF(B24742=0,"",IF(ISERROR(VLOOKUP(D24742,Lookups!$F$3:$F$18,1,FALSE)),1,0))</f>
        <v/>
      </c>
      <c r="K24742" s="380" t="str">
        <f t="shared" si="1158"/>
        <v/>
      </c>
      <c r="L24742" s="380" t="str">
        <f t="shared" si="1159"/>
        <v/>
      </c>
      <c r="M24742" s="381" t="str">
        <f t="shared" si="1160"/>
        <v/>
      </c>
    </row>
    <row r="24743" spans="2:13">
      <c r="B24743" s="379">
        <f>IFERROR(VLOOKUP('6.3 Sustained interruptions'!$D24743,'Incident earliest date'!$D:$F,2,FALSE),'6.3 Sustained interruptions'!E24743*1)</f>
        <v>0</v>
      </c>
      <c r="C24743" s="342">
        <f>'6.3 Sustained interruptions'!K24743</f>
        <v>0</v>
      </c>
      <c r="D24743" s="342">
        <f>'6.3 Sustained interruptions'!L24743</f>
        <v>0</v>
      </c>
      <c r="E24743" s="342">
        <f>'6.3 Sustained interruptions'!N24743</f>
        <v>0</v>
      </c>
      <c r="F24743" s="342">
        <f>'6.3 Sustained interruptions'!O24743</f>
        <v>0</v>
      </c>
      <c r="G24743" s="342">
        <f>'6.3 Sustained interruptions'!R24743</f>
        <v>0</v>
      </c>
      <c r="H24743" s="342">
        <f>IFERROR(VLOOKUP(C24743,'6.2.4 STPIS Customer summary'!$D$12:$H$17,5,FALSE),0)</f>
        <v>0</v>
      </c>
      <c r="I24743" s="342">
        <f>IF(B24743=0,0,'6.2.4 STPIS Customer summary'!$H$17)</f>
        <v>0</v>
      </c>
      <c r="J24743" s="339" t="str">
        <f>IF(B24743=0,"",IF(ISERROR(VLOOKUP(D24743,Lookups!$F$3:$F$18,1,FALSE)),1,0))</f>
        <v/>
      </c>
      <c r="K24743" s="380" t="str">
        <f t="shared" si="1158"/>
        <v/>
      </c>
      <c r="L24743" s="380" t="str">
        <f t="shared" si="1159"/>
        <v/>
      </c>
      <c r="M24743" s="381" t="str">
        <f t="shared" si="1160"/>
        <v/>
      </c>
    </row>
    <row r="24744" spans="2:13">
      <c r="B24744" s="379">
        <f>IFERROR(VLOOKUP('6.3 Sustained interruptions'!$D24744,'Incident earliest date'!$D:$F,2,FALSE),'6.3 Sustained interruptions'!E24744*1)</f>
        <v>0</v>
      </c>
      <c r="C24744" s="342">
        <f>'6.3 Sustained interruptions'!K24744</f>
        <v>0</v>
      </c>
      <c r="D24744" s="342">
        <f>'6.3 Sustained interruptions'!L24744</f>
        <v>0</v>
      </c>
      <c r="E24744" s="342">
        <f>'6.3 Sustained interruptions'!N24744</f>
        <v>0</v>
      </c>
      <c r="F24744" s="342">
        <f>'6.3 Sustained interruptions'!O24744</f>
        <v>0</v>
      </c>
      <c r="G24744" s="342">
        <f>'6.3 Sustained interruptions'!R24744</f>
        <v>0</v>
      </c>
      <c r="H24744" s="342">
        <f>IFERROR(VLOOKUP(C24744,'6.2.4 STPIS Customer summary'!$D$12:$H$17,5,FALSE),0)</f>
        <v>0</v>
      </c>
      <c r="I24744" s="342">
        <f>IF(B24744=0,0,'6.2.4 STPIS Customer summary'!$H$17)</f>
        <v>0</v>
      </c>
      <c r="J24744" s="339" t="str">
        <f>IF(B24744=0,"",IF(ISERROR(VLOOKUP(D24744,Lookups!$F$3:$F$18,1,FALSE)),1,0))</f>
        <v/>
      </c>
      <c r="K24744" s="380" t="str">
        <f t="shared" si="1158"/>
        <v/>
      </c>
      <c r="L24744" s="380" t="str">
        <f t="shared" si="1159"/>
        <v/>
      </c>
      <c r="M24744" s="381" t="str">
        <f t="shared" si="1160"/>
        <v/>
      </c>
    </row>
    <row r="24745" spans="2:13">
      <c r="B24745" s="379">
        <f>IFERROR(VLOOKUP('6.3 Sustained interruptions'!$D24745,'Incident earliest date'!$D:$F,2,FALSE),'6.3 Sustained interruptions'!E24745*1)</f>
        <v>0</v>
      </c>
      <c r="C24745" s="342">
        <f>'6.3 Sustained interruptions'!K24745</f>
        <v>0</v>
      </c>
      <c r="D24745" s="342">
        <f>'6.3 Sustained interruptions'!L24745</f>
        <v>0</v>
      </c>
      <c r="E24745" s="342">
        <f>'6.3 Sustained interruptions'!N24745</f>
        <v>0</v>
      </c>
      <c r="F24745" s="342">
        <f>'6.3 Sustained interruptions'!O24745</f>
        <v>0</v>
      </c>
      <c r="G24745" s="342">
        <f>'6.3 Sustained interruptions'!R24745</f>
        <v>0</v>
      </c>
      <c r="H24745" s="342">
        <f>IFERROR(VLOOKUP(C24745,'6.2.4 STPIS Customer summary'!$D$12:$H$17,5,FALSE),0)</f>
        <v>0</v>
      </c>
      <c r="I24745" s="342">
        <f>IF(B24745=0,0,'6.2.4 STPIS Customer summary'!$H$17)</f>
        <v>0</v>
      </c>
      <c r="J24745" s="339" t="str">
        <f>IF(B24745=0,"",IF(ISERROR(VLOOKUP(D24745,Lookups!$F$3:$F$18,1,FALSE)),1,0))</f>
        <v/>
      </c>
      <c r="K24745" s="380" t="str">
        <f t="shared" si="1158"/>
        <v/>
      </c>
      <c r="L24745" s="380" t="str">
        <f t="shared" si="1159"/>
        <v/>
      </c>
      <c r="M24745" s="381" t="str">
        <f t="shared" si="1160"/>
        <v/>
      </c>
    </row>
    <row r="24746" spans="2:13">
      <c r="B24746" s="379">
        <f>IFERROR(VLOOKUP('6.3 Sustained interruptions'!$D24746,'Incident earliest date'!$D:$F,2,FALSE),'6.3 Sustained interruptions'!E24746*1)</f>
        <v>0</v>
      </c>
      <c r="C24746" s="342">
        <f>'6.3 Sustained interruptions'!K24746</f>
        <v>0</v>
      </c>
      <c r="D24746" s="342">
        <f>'6.3 Sustained interruptions'!L24746</f>
        <v>0</v>
      </c>
      <c r="E24746" s="342">
        <f>'6.3 Sustained interruptions'!N24746</f>
        <v>0</v>
      </c>
      <c r="F24746" s="342">
        <f>'6.3 Sustained interruptions'!O24746</f>
        <v>0</v>
      </c>
      <c r="G24746" s="342">
        <f>'6.3 Sustained interruptions'!R24746</f>
        <v>0</v>
      </c>
      <c r="H24746" s="342">
        <f>IFERROR(VLOOKUP(C24746,'6.2.4 STPIS Customer summary'!$D$12:$H$17,5,FALSE),0)</f>
        <v>0</v>
      </c>
      <c r="I24746" s="342">
        <f>IF(B24746=0,0,'6.2.4 STPIS Customer summary'!$H$17)</f>
        <v>0</v>
      </c>
      <c r="J24746" s="339" t="str">
        <f>IF(B24746=0,"",IF(ISERROR(VLOOKUP(D24746,Lookups!$F$3:$F$18,1,FALSE)),1,0))</f>
        <v/>
      </c>
      <c r="K24746" s="380" t="str">
        <f t="shared" si="1158"/>
        <v/>
      </c>
      <c r="L24746" s="380" t="str">
        <f t="shared" si="1159"/>
        <v/>
      </c>
      <c r="M24746" s="381" t="str">
        <f t="shared" si="1160"/>
        <v/>
      </c>
    </row>
    <row r="24747" spans="2:13">
      <c r="B24747" s="379">
        <f>IFERROR(VLOOKUP('6.3 Sustained interruptions'!$D24747,'Incident earliest date'!$D:$F,2,FALSE),'6.3 Sustained interruptions'!E24747*1)</f>
        <v>0</v>
      </c>
      <c r="C24747" s="342">
        <f>'6.3 Sustained interruptions'!K24747</f>
        <v>0</v>
      </c>
      <c r="D24747" s="342">
        <f>'6.3 Sustained interruptions'!L24747</f>
        <v>0</v>
      </c>
      <c r="E24747" s="342">
        <f>'6.3 Sustained interruptions'!N24747</f>
        <v>0</v>
      </c>
      <c r="F24747" s="342">
        <f>'6.3 Sustained interruptions'!O24747</f>
        <v>0</v>
      </c>
      <c r="G24747" s="342">
        <f>'6.3 Sustained interruptions'!R24747</f>
        <v>0</v>
      </c>
      <c r="H24747" s="342">
        <f>IFERROR(VLOOKUP(C24747,'6.2.4 STPIS Customer summary'!$D$12:$H$17,5,FALSE),0)</f>
        <v>0</v>
      </c>
      <c r="I24747" s="342">
        <f>IF(B24747=0,0,'6.2.4 STPIS Customer summary'!$H$17)</f>
        <v>0</v>
      </c>
      <c r="J24747" s="339" t="str">
        <f>IF(B24747=0,"",IF(ISERROR(VLOOKUP(D24747,Lookups!$F$3:$F$18,1,FALSE)),1,0))</f>
        <v/>
      </c>
      <c r="K24747" s="380" t="str">
        <f t="shared" si="1158"/>
        <v/>
      </c>
      <c r="L24747" s="380" t="str">
        <f t="shared" si="1159"/>
        <v/>
      </c>
      <c r="M24747" s="381" t="str">
        <f t="shared" si="1160"/>
        <v/>
      </c>
    </row>
    <row r="24748" spans="2:13">
      <c r="B24748" s="379">
        <f>IFERROR(VLOOKUP('6.3 Sustained interruptions'!$D24748,'Incident earliest date'!$D:$F,2,FALSE),'6.3 Sustained interruptions'!E24748*1)</f>
        <v>0</v>
      </c>
      <c r="C24748" s="342">
        <f>'6.3 Sustained interruptions'!K24748</f>
        <v>0</v>
      </c>
      <c r="D24748" s="342">
        <f>'6.3 Sustained interruptions'!L24748</f>
        <v>0</v>
      </c>
      <c r="E24748" s="342">
        <f>'6.3 Sustained interruptions'!N24748</f>
        <v>0</v>
      </c>
      <c r="F24748" s="342">
        <f>'6.3 Sustained interruptions'!O24748</f>
        <v>0</v>
      </c>
      <c r="G24748" s="342">
        <f>'6.3 Sustained interruptions'!R24748</f>
        <v>0</v>
      </c>
      <c r="H24748" s="342">
        <f>IFERROR(VLOOKUP(C24748,'6.2.4 STPIS Customer summary'!$D$12:$H$17,5,FALSE),0)</f>
        <v>0</v>
      </c>
      <c r="I24748" s="342">
        <f>IF(B24748=0,0,'6.2.4 STPIS Customer summary'!$H$17)</f>
        <v>0</v>
      </c>
      <c r="J24748" s="339" t="str">
        <f>IF(B24748=0,"",IF(ISERROR(VLOOKUP(D24748,Lookups!$F$3:$F$18,1,FALSE)),1,0))</f>
        <v/>
      </c>
      <c r="K24748" s="380" t="str">
        <f t="shared" si="1158"/>
        <v/>
      </c>
      <c r="L24748" s="380" t="str">
        <f t="shared" si="1159"/>
        <v/>
      </c>
      <c r="M24748" s="381" t="str">
        <f t="shared" si="1160"/>
        <v/>
      </c>
    </row>
    <row r="24749" spans="2:13">
      <c r="B24749" s="379">
        <f>IFERROR(VLOOKUP('6.3 Sustained interruptions'!$D24749,'Incident earliest date'!$D:$F,2,FALSE),'6.3 Sustained interruptions'!E24749*1)</f>
        <v>0</v>
      </c>
      <c r="C24749" s="342">
        <f>'6.3 Sustained interruptions'!K24749</f>
        <v>0</v>
      </c>
      <c r="D24749" s="342">
        <f>'6.3 Sustained interruptions'!L24749</f>
        <v>0</v>
      </c>
      <c r="E24749" s="342">
        <f>'6.3 Sustained interruptions'!N24749</f>
        <v>0</v>
      </c>
      <c r="F24749" s="342">
        <f>'6.3 Sustained interruptions'!O24749</f>
        <v>0</v>
      </c>
      <c r="G24749" s="342">
        <f>'6.3 Sustained interruptions'!R24749</f>
        <v>0</v>
      </c>
      <c r="H24749" s="342">
        <f>IFERROR(VLOOKUP(C24749,'6.2.4 STPIS Customer summary'!$D$12:$H$17,5,FALSE),0)</f>
        <v>0</v>
      </c>
      <c r="I24749" s="342">
        <f>IF(B24749=0,0,'6.2.4 STPIS Customer summary'!$H$17)</f>
        <v>0</v>
      </c>
      <c r="J24749" s="339" t="str">
        <f>IF(B24749=0,"",IF(ISERROR(VLOOKUP(D24749,Lookups!$F$3:$F$18,1,FALSE)),1,0))</f>
        <v/>
      </c>
      <c r="K24749" s="380" t="str">
        <f t="shared" si="1158"/>
        <v/>
      </c>
      <c r="L24749" s="380" t="str">
        <f t="shared" si="1159"/>
        <v/>
      </c>
      <c r="M24749" s="381" t="str">
        <f t="shared" si="1160"/>
        <v/>
      </c>
    </row>
    <row r="24750" spans="2:13">
      <c r="B24750" s="379">
        <f>IFERROR(VLOOKUP('6.3 Sustained interruptions'!$D24750,'Incident earliest date'!$D:$F,2,FALSE),'6.3 Sustained interruptions'!E24750*1)</f>
        <v>0</v>
      </c>
      <c r="C24750" s="342">
        <f>'6.3 Sustained interruptions'!K24750</f>
        <v>0</v>
      </c>
      <c r="D24750" s="342">
        <f>'6.3 Sustained interruptions'!L24750</f>
        <v>0</v>
      </c>
      <c r="E24750" s="342">
        <f>'6.3 Sustained interruptions'!N24750</f>
        <v>0</v>
      </c>
      <c r="F24750" s="342">
        <f>'6.3 Sustained interruptions'!O24750</f>
        <v>0</v>
      </c>
      <c r="G24750" s="342">
        <f>'6.3 Sustained interruptions'!R24750</f>
        <v>0</v>
      </c>
      <c r="H24750" s="342">
        <f>IFERROR(VLOOKUP(C24750,'6.2.4 STPIS Customer summary'!$D$12:$H$17,5,FALSE),0)</f>
        <v>0</v>
      </c>
      <c r="I24750" s="342">
        <f>IF(B24750=0,0,'6.2.4 STPIS Customer summary'!$H$17)</f>
        <v>0</v>
      </c>
      <c r="J24750" s="339" t="str">
        <f>IF(B24750=0,"",IF(ISERROR(VLOOKUP(D24750,Lookups!$F$3:$F$18,1,FALSE)),1,0))</f>
        <v/>
      </c>
      <c r="K24750" s="380" t="str">
        <f t="shared" si="1158"/>
        <v/>
      </c>
      <c r="L24750" s="380" t="str">
        <f t="shared" si="1159"/>
        <v/>
      </c>
      <c r="M24750" s="381" t="str">
        <f t="shared" si="1160"/>
        <v/>
      </c>
    </row>
    <row r="24751" spans="2:13">
      <c r="B24751" s="379">
        <f>IFERROR(VLOOKUP('6.3 Sustained interruptions'!$D24751,'Incident earliest date'!$D:$F,2,FALSE),'6.3 Sustained interruptions'!E24751*1)</f>
        <v>0</v>
      </c>
      <c r="C24751" s="342">
        <f>'6.3 Sustained interruptions'!K24751</f>
        <v>0</v>
      </c>
      <c r="D24751" s="342">
        <f>'6.3 Sustained interruptions'!L24751</f>
        <v>0</v>
      </c>
      <c r="E24751" s="342">
        <f>'6.3 Sustained interruptions'!N24751</f>
        <v>0</v>
      </c>
      <c r="F24751" s="342">
        <f>'6.3 Sustained interruptions'!O24751</f>
        <v>0</v>
      </c>
      <c r="G24751" s="342">
        <f>'6.3 Sustained interruptions'!R24751</f>
        <v>0</v>
      </c>
      <c r="H24751" s="342">
        <f>IFERROR(VLOOKUP(C24751,'6.2.4 STPIS Customer summary'!$D$12:$H$17,5,FALSE),0)</f>
        <v>0</v>
      </c>
      <c r="I24751" s="342">
        <f>IF(B24751=0,0,'6.2.4 STPIS Customer summary'!$H$17)</f>
        <v>0</v>
      </c>
      <c r="J24751" s="339" t="str">
        <f>IF(B24751=0,"",IF(ISERROR(VLOOKUP(D24751,Lookups!$F$3:$F$18,1,FALSE)),1,0))</f>
        <v/>
      </c>
      <c r="K24751" s="380" t="str">
        <f t="shared" si="1158"/>
        <v/>
      </c>
      <c r="L24751" s="380" t="str">
        <f t="shared" si="1159"/>
        <v/>
      </c>
      <c r="M24751" s="381" t="str">
        <f t="shared" si="1160"/>
        <v/>
      </c>
    </row>
    <row r="24752" spans="2:13">
      <c r="B24752" s="379">
        <f>IFERROR(VLOOKUP('6.3 Sustained interruptions'!$D24752,'Incident earliest date'!$D:$F,2,FALSE),'6.3 Sustained interruptions'!E24752*1)</f>
        <v>0</v>
      </c>
      <c r="C24752" s="342">
        <f>'6.3 Sustained interruptions'!K24752</f>
        <v>0</v>
      </c>
      <c r="D24752" s="342">
        <f>'6.3 Sustained interruptions'!L24752</f>
        <v>0</v>
      </c>
      <c r="E24752" s="342">
        <f>'6.3 Sustained interruptions'!N24752</f>
        <v>0</v>
      </c>
      <c r="F24752" s="342">
        <f>'6.3 Sustained interruptions'!O24752</f>
        <v>0</v>
      </c>
      <c r="G24752" s="342">
        <f>'6.3 Sustained interruptions'!R24752</f>
        <v>0</v>
      </c>
      <c r="H24752" s="342">
        <f>IFERROR(VLOOKUP(C24752,'6.2.4 STPIS Customer summary'!$D$12:$H$17,5,FALSE),0)</f>
        <v>0</v>
      </c>
      <c r="I24752" s="342">
        <f>IF(B24752=0,0,'6.2.4 STPIS Customer summary'!$H$17)</f>
        <v>0</v>
      </c>
      <c r="J24752" s="339" t="str">
        <f>IF(B24752=0,"",IF(ISERROR(VLOOKUP(D24752,Lookups!$F$3:$F$18,1,FALSE)),1,0))</f>
        <v/>
      </c>
      <c r="K24752" s="380" t="str">
        <f t="shared" si="1158"/>
        <v/>
      </c>
      <c r="L24752" s="380" t="str">
        <f t="shared" si="1159"/>
        <v/>
      </c>
      <c r="M24752" s="381" t="str">
        <f t="shared" si="1160"/>
        <v/>
      </c>
    </row>
    <row r="24753" spans="2:13">
      <c r="B24753" s="379">
        <f>IFERROR(VLOOKUP('6.3 Sustained interruptions'!$D24753,'Incident earliest date'!$D:$F,2,FALSE),'6.3 Sustained interruptions'!E24753*1)</f>
        <v>0</v>
      </c>
      <c r="C24753" s="342">
        <f>'6.3 Sustained interruptions'!K24753</f>
        <v>0</v>
      </c>
      <c r="D24753" s="342">
        <f>'6.3 Sustained interruptions'!L24753</f>
        <v>0</v>
      </c>
      <c r="E24753" s="342">
        <f>'6.3 Sustained interruptions'!N24753</f>
        <v>0</v>
      </c>
      <c r="F24753" s="342">
        <f>'6.3 Sustained interruptions'!O24753</f>
        <v>0</v>
      </c>
      <c r="G24753" s="342">
        <f>'6.3 Sustained interruptions'!R24753</f>
        <v>0</v>
      </c>
      <c r="H24753" s="342">
        <f>IFERROR(VLOOKUP(C24753,'6.2.4 STPIS Customer summary'!$D$12:$H$17,5,FALSE),0)</f>
        <v>0</v>
      </c>
      <c r="I24753" s="342">
        <f>IF(B24753=0,0,'6.2.4 STPIS Customer summary'!$H$17)</f>
        <v>0</v>
      </c>
      <c r="J24753" s="339" t="str">
        <f>IF(B24753=0,"",IF(ISERROR(VLOOKUP(D24753,Lookups!$F$3:$F$18,1,FALSE)),1,0))</f>
        <v/>
      </c>
      <c r="K24753" s="380" t="str">
        <f t="shared" si="1158"/>
        <v/>
      </c>
      <c r="L24753" s="380" t="str">
        <f t="shared" si="1159"/>
        <v/>
      </c>
      <c r="M24753" s="381" t="str">
        <f t="shared" si="1160"/>
        <v/>
      </c>
    </row>
    <row r="24754" spans="2:13">
      <c r="B24754" s="379">
        <f>IFERROR(VLOOKUP('6.3 Sustained interruptions'!$D24754,'Incident earliest date'!$D:$F,2,FALSE),'6.3 Sustained interruptions'!E24754*1)</f>
        <v>0</v>
      </c>
      <c r="C24754" s="342">
        <f>'6.3 Sustained interruptions'!K24754</f>
        <v>0</v>
      </c>
      <c r="D24754" s="342">
        <f>'6.3 Sustained interruptions'!L24754</f>
        <v>0</v>
      </c>
      <c r="E24754" s="342">
        <f>'6.3 Sustained interruptions'!N24754</f>
        <v>0</v>
      </c>
      <c r="F24754" s="342">
        <f>'6.3 Sustained interruptions'!O24754</f>
        <v>0</v>
      </c>
      <c r="G24754" s="342">
        <f>'6.3 Sustained interruptions'!R24754</f>
        <v>0</v>
      </c>
      <c r="H24754" s="342">
        <f>IFERROR(VLOOKUP(C24754,'6.2.4 STPIS Customer summary'!$D$12:$H$17,5,FALSE),0)</f>
        <v>0</v>
      </c>
      <c r="I24754" s="342">
        <f>IF(B24754=0,0,'6.2.4 STPIS Customer summary'!$H$17)</f>
        <v>0</v>
      </c>
      <c r="J24754" s="339" t="str">
        <f>IF(B24754=0,"",IF(ISERROR(VLOOKUP(D24754,Lookups!$F$3:$F$18,1,FALSE)),1,0))</f>
        <v/>
      </c>
      <c r="K24754" s="380" t="str">
        <f t="shared" si="1158"/>
        <v/>
      </c>
      <c r="L24754" s="380" t="str">
        <f t="shared" si="1159"/>
        <v/>
      </c>
      <c r="M24754" s="381" t="str">
        <f t="shared" si="1160"/>
        <v/>
      </c>
    </row>
    <row r="24755" spans="2:13">
      <c r="B24755" s="379">
        <f>IFERROR(VLOOKUP('6.3 Sustained interruptions'!$D24755,'Incident earliest date'!$D:$F,2,FALSE),'6.3 Sustained interruptions'!E24755*1)</f>
        <v>0</v>
      </c>
      <c r="C24755" s="342">
        <f>'6.3 Sustained interruptions'!K24755</f>
        <v>0</v>
      </c>
      <c r="D24755" s="342">
        <f>'6.3 Sustained interruptions'!L24755</f>
        <v>0</v>
      </c>
      <c r="E24755" s="342">
        <f>'6.3 Sustained interruptions'!N24755</f>
        <v>0</v>
      </c>
      <c r="F24755" s="342">
        <f>'6.3 Sustained interruptions'!O24755</f>
        <v>0</v>
      </c>
      <c r="G24755" s="342">
        <f>'6.3 Sustained interruptions'!R24755</f>
        <v>0</v>
      </c>
      <c r="H24755" s="342">
        <f>IFERROR(VLOOKUP(C24755,'6.2.4 STPIS Customer summary'!$D$12:$H$17,5,FALSE),0)</f>
        <v>0</v>
      </c>
      <c r="I24755" s="342">
        <f>IF(B24755=0,0,'6.2.4 STPIS Customer summary'!$H$17)</f>
        <v>0</v>
      </c>
      <c r="J24755" s="339" t="str">
        <f>IF(B24755=0,"",IF(ISERROR(VLOOKUP(D24755,Lookups!$F$3:$F$18,1,FALSE)),1,0))</f>
        <v/>
      </c>
      <c r="K24755" s="380" t="str">
        <f t="shared" si="1158"/>
        <v/>
      </c>
      <c r="L24755" s="380" t="str">
        <f t="shared" si="1159"/>
        <v/>
      </c>
      <c r="M24755" s="381" t="str">
        <f t="shared" si="1160"/>
        <v/>
      </c>
    </row>
    <row r="24756" spans="2:13">
      <c r="B24756" s="379">
        <f>IFERROR(VLOOKUP('6.3 Sustained interruptions'!$D24756,'Incident earliest date'!$D:$F,2,FALSE),'6.3 Sustained interruptions'!E24756*1)</f>
        <v>0</v>
      </c>
      <c r="C24756" s="342">
        <f>'6.3 Sustained interruptions'!K24756</f>
        <v>0</v>
      </c>
      <c r="D24756" s="342">
        <f>'6.3 Sustained interruptions'!L24756</f>
        <v>0</v>
      </c>
      <c r="E24756" s="342">
        <f>'6.3 Sustained interruptions'!N24756</f>
        <v>0</v>
      </c>
      <c r="F24756" s="342">
        <f>'6.3 Sustained interruptions'!O24756</f>
        <v>0</v>
      </c>
      <c r="G24756" s="342">
        <f>'6.3 Sustained interruptions'!R24756</f>
        <v>0</v>
      </c>
      <c r="H24756" s="342">
        <f>IFERROR(VLOOKUP(C24756,'6.2.4 STPIS Customer summary'!$D$12:$H$17,5,FALSE),0)</f>
        <v>0</v>
      </c>
      <c r="I24756" s="342">
        <f>IF(B24756=0,0,'6.2.4 STPIS Customer summary'!$H$17)</f>
        <v>0</v>
      </c>
      <c r="J24756" s="339" t="str">
        <f>IF(B24756=0,"",IF(ISERROR(VLOOKUP(D24756,Lookups!$F$3:$F$18,1,FALSE)),1,0))</f>
        <v/>
      </c>
      <c r="K24756" s="380" t="str">
        <f t="shared" si="1158"/>
        <v/>
      </c>
      <c r="L24756" s="380" t="str">
        <f t="shared" si="1159"/>
        <v/>
      </c>
      <c r="M24756" s="381" t="str">
        <f t="shared" si="1160"/>
        <v/>
      </c>
    </row>
    <row r="24757" spans="2:13">
      <c r="B24757" s="379">
        <f>IFERROR(VLOOKUP('6.3 Sustained interruptions'!$D24757,'Incident earliest date'!$D:$F,2,FALSE),'6.3 Sustained interruptions'!E24757*1)</f>
        <v>0</v>
      </c>
      <c r="C24757" s="342">
        <f>'6.3 Sustained interruptions'!K24757</f>
        <v>0</v>
      </c>
      <c r="D24757" s="342">
        <f>'6.3 Sustained interruptions'!L24757</f>
        <v>0</v>
      </c>
      <c r="E24757" s="342">
        <f>'6.3 Sustained interruptions'!N24757</f>
        <v>0</v>
      </c>
      <c r="F24757" s="342">
        <f>'6.3 Sustained interruptions'!O24757</f>
        <v>0</v>
      </c>
      <c r="G24757" s="342">
        <f>'6.3 Sustained interruptions'!R24757</f>
        <v>0</v>
      </c>
      <c r="H24757" s="342">
        <f>IFERROR(VLOOKUP(C24757,'6.2.4 STPIS Customer summary'!$D$12:$H$17,5,FALSE),0)</f>
        <v>0</v>
      </c>
      <c r="I24757" s="342">
        <f>IF(B24757=0,0,'6.2.4 STPIS Customer summary'!$H$17)</f>
        <v>0</v>
      </c>
      <c r="J24757" s="339" t="str">
        <f>IF(B24757=0,"",IF(ISERROR(VLOOKUP(D24757,Lookups!$F$3:$F$18,1,FALSE)),1,0))</f>
        <v/>
      </c>
      <c r="K24757" s="380" t="str">
        <f t="shared" si="1158"/>
        <v/>
      </c>
      <c r="L24757" s="380" t="str">
        <f t="shared" si="1159"/>
        <v/>
      </c>
      <c r="M24757" s="381" t="str">
        <f t="shared" si="1160"/>
        <v/>
      </c>
    </row>
    <row r="24758" spans="2:13">
      <c r="B24758" s="379">
        <f>IFERROR(VLOOKUP('6.3 Sustained interruptions'!$D24758,'Incident earliest date'!$D:$F,2,FALSE),'6.3 Sustained interruptions'!E24758*1)</f>
        <v>0</v>
      </c>
      <c r="C24758" s="342">
        <f>'6.3 Sustained interruptions'!K24758</f>
        <v>0</v>
      </c>
      <c r="D24758" s="342">
        <f>'6.3 Sustained interruptions'!L24758</f>
        <v>0</v>
      </c>
      <c r="E24758" s="342">
        <f>'6.3 Sustained interruptions'!N24758</f>
        <v>0</v>
      </c>
      <c r="F24758" s="342">
        <f>'6.3 Sustained interruptions'!O24758</f>
        <v>0</v>
      </c>
      <c r="G24758" s="342">
        <f>'6.3 Sustained interruptions'!R24758</f>
        <v>0</v>
      </c>
      <c r="H24758" s="342">
        <f>IFERROR(VLOOKUP(C24758,'6.2.4 STPIS Customer summary'!$D$12:$H$17,5,FALSE),0)</f>
        <v>0</v>
      </c>
      <c r="I24758" s="342">
        <f>IF(B24758=0,0,'6.2.4 STPIS Customer summary'!$H$17)</f>
        <v>0</v>
      </c>
      <c r="J24758" s="339" t="str">
        <f>IF(B24758=0,"",IF(ISERROR(VLOOKUP(D24758,Lookups!$F$3:$F$18,1,FALSE)),1,0))</f>
        <v/>
      </c>
      <c r="K24758" s="380" t="str">
        <f t="shared" si="1158"/>
        <v/>
      </c>
      <c r="L24758" s="380" t="str">
        <f t="shared" si="1159"/>
        <v/>
      </c>
      <c r="M24758" s="381" t="str">
        <f t="shared" si="1160"/>
        <v/>
      </c>
    </row>
    <row r="24759" spans="2:13">
      <c r="B24759" s="379">
        <f>IFERROR(VLOOKUP('6.3 Sustained interruptions'!$D24759,'Incident earliest date'!$D:$F,2,FALSE),'6.3 Sustained interruptions'!E24759*1)</f>
        <v>0</v>
      </c>
      <c r="C24759" s="342">
        <f>'6.3 Sustained interruptions'!K24759</f>
        <v>0</v>
      </c>
      <c r="D24759" s="342">
        <f>'6.3 Sustained interruptions'!L24759</f>
        <v>0</v>
      </c>
      <c r="E24759" s="342">
        <f>'6.3 Sustained interruptions'!N24759</f>
        <v>0</v>
      </c>
      <c r="F24759" s="342">
        <f>'6.3 Sustained interruptions'!O24759</f>
        <v>0</v>
      </c>
      <c r="G24759" s="342">
        <f>'6.3 Sustained interruptions'!R24759</f>
        <v>0</v>
      </c>
      <c r="H24759" s="342">
        <f>IFERROR(VLOOKUP(C24759,'6.2.4 STPIS Customer summary'!$D$12:$H$17,5,FALSE),0)</f>
        <v>0</v>
      </c>
      <c r="I24759" s="342">
        <f>IF(B24759=0,0,'6.2.4 STPIS Customer summary'!$H$17)</f>
        <v>0</v>
      </c>
      <c r="J24759" s="339" t="str">
        <f>IF(B24759=0,"",IF(ISERROR(VLOOKUP(D24759,Lookups!$F$3:$F$18,1,FALSE)),1,0))</f>
        <v/>
      </c>
      <c r="K24759" s="380" t="str">
        <f t="shared" si="1158"/>
        <v/>
      </c>
      <c r="L24759" s="380" t="str">
        <f t="shared" si="1159"/>
        <v/>
      </c>
      <c r="M24759" s="381" t="str">
        <f t="shared" si="1160"/>
        <v/>
      </c>
    </row>
    <row r="24760" spans="2:13">
      <c r="B24760" s="379">
        <f>IFERROR(VLOOKUP('6.3 Sustained interruptions'!$D24760,'Incident earliest date'!$D:$F,2,FALSE),'6.3 Sustained interruptions'!E24760*1)</f>
        <v>0</v>
      </c>
      <c r="C24760" s="342">
        <f>'6.3 Sustained interruptions'!K24760</f>
        <v>0</v>
      </c>
      <c r="D24760" s="342">
        <f>'6.3 Sustained interruptions'!L24760</f>
        <v>0</v>
      </c>
      <c r="E24760" s="342">
        <f>'6.3 Sustained interruptions'!N24760</f>
        <v>0</v>
      </c>
      <c r="F24760" s="342">
        <f>'6.3 Sustained interruptions'!O24760</f>
        <v>0</v>
      </c>
      <c r="G24760" s="342">
        <f>'6.3 Sustained interruptions'!R24760</f>
        <v>0</v>
      </c>
      <c r="H24760" s="342">
        <f>IFERROR(VLOOKUP(C24760,'6.2.4 STPIS Customer summary'!$D$12:$H$17,5,FALSE),0)</f>
        <v>0</v>
      </c>
      <c r="I24760" s="342">
        <f>IF(B24760=0,0,'6.2.4 STPIS Customer summary'!$H$17)</f>
        <v>0</v>
      </c>
      <c r="J24760" s="339" t="str">
        <f>IF(B24760=0,"",IF(ISERROR(VLOOKUP(D24760,Lookups!$F$3:$F$18,1,FALSE)),1,0))</f>
        <v/>
      </c>
      <c r="K24760" s="380" t="str">
        <f t="shared" si="1158"/>
        <v/>
      </c>
      <c r="L24760" s="380" t="str">
        <f t="shared" si="1159"/>
        <v/>
      </c>
      <c r="M24760" s="381" t="str">
        <f t="shared" si="1160"/>
        <v/>
      </c>
    </row>
    <row r="24761" spans="2:13">
      <c r="B24761" s="379">
        <f>IFERROR(VLOOKUP('6.3 Sustained interruptions'!$D24761,'Incident earliest date'!$D:$F,2,FALSE),'6.3 Sustained interruptions'!E24761*1)</f>
        <v>0</v>
      </c>
      <c r="C24761" s="342">
        <f>'6.3 Sustained interruptions'!K24761</f>
        <v>0</v>
      </c>
      <c r="D24761" s="342">
        <f>'6.3 Sustained interruptions'!L24761</f>
        <v>0</v>
      </c>
      <c r="E24761" s="342">
        <f>'6.3 Sustained interruptions'!N24761</f>
        <v>0</v>
      </c>
      <c r="F24761" s="342">
        <f>'6.3 Sustained interruptions'!O24761</f>
        <v>0</v>
      </c>
      <c r="G24761" s="342">
        <f>'6.3 Sustained interruptions'!R24761</f>
        <v>0</v>
      </c>
      <c r="H24761" s="342">
        <f>IFERROR(VLOOKUP(C24761,'6.2.4 STPIS Customer summary'!$D$12:$H$17,5,FALSE),0)</f>
        <v>0</v>
      </c>
      <c r="I24761" s="342">
        <f>IF(B24761=0,0,'6.2.4 STPIS Customer summary'!$H$17)</f>
        <v>0</v>
      </c>
      <c r="J24761" s="339" t="str">
        <f>IF(B24761=0,"",IF(ISERROR(VLOOKUP(D24761,Lookups!$F$3:$F$18,1,FALSE)),1,0))</f>
        <v/>
      </c>
      <c r="K24761" s="380" t="str">
        <f t="shared" si="1158"/>
        <v/>
      </c>
      <c r="L24761" s="380" t="str">
        <f t="shared" si="1159"/>
        <v/>
      </c>
      <c r="M24761" s="381" t="str">
        <f t="shared" si="1160"/>
        <v/>
      </c>
    </row>
    <row r="24762" spans="2:13">
      <c r="B24762" s="379">
        <f>IFERROR(VLOOKUP('6.3 Sustained interruptions'!$D24762,'Incident earliest date'!$D:$F,2,FALSE),'6.3 Sustained interruptions'!E24762*1)</f>
        <v>0</v>
      </c>
      <c r="C24762" s="342">
        <f>'6.3 Sustained interruptions'!K24762</f>
        <v>0</v>
      </c>
      <c r="D24762" s="342">
        <f>'6.3 Sustained interruptions'!L24762</f>
        <v>0</v>
      </c>
      <c r="E24762" s="342">
        <f>'6.3 Sustained interruptions'!N24762</f>
        <v>0</v>
      </c>
      <c r="F24762" s="342">
        <f>'6.3 Sustained interruptions'!O24762</f>
        <v>0</v>
      </c>
      <c r="G24762" s="342">
        <f>'6.3 Sustained interruptions'!R24762</f>
        <v>0</v>
      </c>
      <c r="H24762" s="342">
        <f>IFERROR(VLOOKUP(C24762,'6.2.4 STPIS Customer summary'!$D$12:$H$17,5,FALSE),0)</f>
        <v>0</v>
      </c>
      <c r="I24762" s="342">
        <f>IF(B24762=0,0,'6.2.4 STPIS Customer summary'!$H$17)</f>
        <v>0</v>
      </c>
      <c r="J24762" s="339" t="str">
        <f>IF(B24762=0,"",IF(ISERROR(VLOOKUP(D24762,Lookups!$F$3:$F$18,1,FALSE)),1,0))</f>
        <v/>
      </c>
      <c r="K24762" s="380" t="str">
        <f t="shared" si="1158"/>
        <v/>
      </c>
      <c r="L24762" s="380" t="str">
        <f t="shared" si="1159"/>
        <v/>
      </c>
      <c r="M24762" s="381" t="str">
        <f t="shared" si="1160"/>
        <v/>
      </c>
    </row>
    <row r="24763" spans="2:13">
      <c r="B24763" s="379">
        <f>IFERROR(VLOOKUP('6.3 Sustained interruptions'!$D24763,'Incident earliest date'!$D:$F,2,FALSE),'6.3 Sustained interruptions'!E24763*1)</f>
        <v>0</v>
      </c>
      <c r="C24763" s="342">
        <f>'6.3 Sustained interruptions'!K24763</f>
        <v>0</v>
      </c>
      <c r="D24763" s="342">
        <f>'6.3 Sustained interruptions'!L24763</f>
        <v>0</v>
      </c>
      <c r="E24763" s="342">
        <f>'6.3 Sustained interruptions'!N24763</f>
        <v>0</v>
      </c>
      <c r="F24763" s="342">
        <f>'6.3 Sustained interruptions'!O24763</f>
        <v>0</v>
      </c>
      <c r="G24763" s="342">
        <f>'6.3 Sustained interruptions'!R24763</f>
        <v>0</v>
      </c>
      <c r="H24763" s="342">
        <f>IFERROR(VLOOKUP(C24763,'6.2.4 STPIS Customer summary'!$D$12:$H$17,5,FALSE),0)</f>
        <v>0</v>
      </c>
      <c r="I24763" s="342">
        <f>IF(B24763=0,0,'6.2.4 STPIS Customer summary'!$H$17)</f>
        <v>0</v>
      </c>
      <c r="J24763" s="339" t="str">
        <f>IF(B24763=0,"",IF(ISERROR(VLOOKUP(D24763,Lookups!$F$3:$F$18,1,FALSE)),1,0))</f>
        <v/>
      </c>
      <c r="K24763" s="380" t="str">
        <f t="shared" si="1158"/>
        <v/>
      </c>
      <c r="L24763" s="380" t="str">
        <f t="shared" si="1159"/>
        <v/>
      </c>
      <c r="M24763" s="381" t="str">
        <f t="shared" si="1160"/>
        <v/>
      </c>
    </row>
    <row r="24764" spans="2:13">
      <c r="B24764" s="379">
        <f>IFERROR(VLOOKUP('6.3 Sustained interruptions'!$D24764,'Incident earliest date'!$D:$F,2,FALSE),'6.3 Sustained interruptions'!E24764*1)</f>
        <v>0</v>
      </c>
      <c r="C24764" s="342">
        <f>'6.3 Sustained interruptions'!K24764</f>
        <v>0</v>
      </c>
      <c r="D24764" s="342">
        <f>'6.3 Sustained interruptions'!L24764</f>
        <v>0</v>
      </c>
      <c r="E24764" s="342">
        <f>'6.3 Sustained interruptions'!N24764</f>
        <v>0</v>
      </c>
      <c r="F24764" s="342">
        <f>'6.3 Sustained interruptions'!O24764</f>
        <v>0</v>
      </c>
      <c r="G24764" s="342">
        <f>'6.3 Sustained interruptions'!R24764</f>
        <v>0</v>
      </c>
      <c r="H24764" s="342">
        <f>IFERROR(VLOOKUP(C24764,'6.2.4 STPIS Customer summary'!$D$12:$H$17,5,FALSE),0)</f>
        <v>0</v>
      </c>
      <c r="I24764" s="342">
        <f>IF(B24764=0,0,'6.2.4 STPIS Customer summary'!$H$17)</f>
        <v>0</v>
      </c>
      <c r="J24764" s="339" t="str">
        <f>IF(B24764=0,"",IF(ISERROR(VLOOKUP(D24764,Lookups!$F$3:$F$18,1,FALSE)),1,0))</f>
        <v/>
      </c>
      <c r="K24764" s="380" t="str">
        <f t="shared" si="1158"/>
        <v/>
      </c>
      <c r="L24764" s="380" t="str">
        <f t="shared" si="1159"/>
        <v/>
      </c>
      <c r="M24764" s="381" t="str">
        <f t="shared" si="1160"/>
        <v/>
      </c>
    </row>
    <row r="24765" spans="2:13">
      <c r="B24765" s="379">
        <f>IFERROR(VLOOKUP('6.3 Sustained interruptions'!$D24765,'Incident earliest date'!$D:$F,2,FALSE),'6.3 Sustained interruptions'!E24765*1)</f>
        <v>0</v>
      </c>
      <c r="C24765" s="342">
        <f>'6.3 Sustained interruptions'!K24765</f>
        <v>0</v>
      </c>
      <c r="D24765" s="342">
        <f>'6.3 Sustained interruptions'!L24765</f>
        <v>0</v>
      </c>
      <c r="E24765" s="342">
        <f>'6.3 Sustained interruptions'!N24765</f>
        <v>0</v>
      </c>
      <c r="F24765" s="342">
        <f>'6.3 Sustained interruptions'!O24765</f>
        <v>0</v>
      </c>
      <c r="G24765" s="342">
        <f>'6.3 Sustained interruptions'!R24765</f>
        <v>0</v>
      </c>
      <c r="H24765" s="342">
        <f>IFERROR(VLOOKUP(C24765,'6.2.4 STPIS Customer summary'!$D$12:$H$17,5,FALSE),0)</f>
        <v>0</v>
      </c>
      <c r="I24765" s="342">
        <f>IF(B24765=0,0,'6.2.4 STPIS Customer summary'!$H$17)</f>
        <v>0</v>
      </c>
      <c r="J24765" s="339" t="str">
        <f>IF(B24765=0,"",IF(ISERROR(VLOOKUP(D24765,Lookups!$F$3:$F$18,1,FALSE)),1,0))</f>
        <v/>
      </c>
      <c r="K24765" s="380" t="str">
        <f t="shared" si="1158"/>
        <v/>
      </c>
      <c r="L24765" s="380" t="str">
        <f t="shared" si="1159"/>
        <v/>
      </c>
      <c r="M24765" s="381" t="str">
        <f t="shared" si="1160"/>
        <v/>
      </c>
    </row>
    <row r="24766" spans="2:13">
      <c r="B24766" s="379">
        <f>IFERROR(VLOOKUP('6.3 Sustained interruptions'!$D24766,'Incident earliest date'!$D:$F,2,FALSE),'6.3 Sustained interruptions'!E24766*1)</f>
        <v>0</v>
      </c>
      <c r="C24766" s="342">
        <f>'6.3 Sustained interruptions'!K24766</f>
        <v>0</v>
      </c>
      <c r="D24766" s="342">
        <f>'6.3 Sustained interruptions'!L24766</f>
        <v>0</v>
      </c>
      <c r="E24766" s="342">
        <f>'6.3 Sustained interruptions'!N24766</f>
        <v>0</v>
      </c>
      <c r="F24766" s="342">
        <f>'6.3 Sustained interruptions'!O24766</f>
        <v>0</v>
      </c>
      <c r="G24766" s="342">
        <f>'6.3 Sustained interruptions'!R24766</f>
        <v>0</v>
      </c>
      <c r="H24766" s="342">
        <f>IFERROR(VLOOKUP(C24766,'6.2.4 STPIS Customer summary'!$D$12:$H$17,5,FALSE),0)</f>
        <v>0</v>
      </c>
      <c r="I24766" s="342">
        <f>IF(B24766=0,0,'6.2.4 STPIS Customer summary'!$H$17)</f>
        <v>0</v>
      </c>
      <c r="J24766" s="339" t="str">
        <f>IF(B24766=0,"",IF(ISERROR(VLOOKUP(D24766,Lookups!$F$3:$F$18,1,FALSE)),1,0))</f>
        <v/>
      </c>
      <c r="K24766" s="380" t="str">
        <f t="shared" si="1158"/>
        <v/>
      </c>
      <c r="L24766" s="380" t="str">
        <f t="shared" si="1159"/>
        <v/>
      </c>
      <c r="M24766" s="381" t="str">
        <f t="shared" si="1160"/>
        <v/>
      </c>
    </row>
    <row r="24767" spans="2:13">
      <c r="B24767" s="379">
        <f>IFERROR(VLOOKUP('6.3 Sustained interruptions'!$D24767,'Incident earliest date'!$D:$F,2,FALSE),'6.3 Sustained interruptions'!E24767*1)</f>
        <v>0</v>
      </c>
      <c r="C24767" s="342">
        <f>'6.3 Sustained interruptions'!K24767</f>
        <v>0</v>
      </c>
      <c r="D24767" s="342">
        <f>'6.3 Sustained interruptions'!L24767</f>
        <v>0</v>
      </c>
      <c r="E24767" s="342">
        <f>'6.3 Sustained interruptions'!N24767</f>
        <v>0</v>
      </c>
      <c r="F24767" s="342">
        <f>'6.3 Sustained interruptions'!O24767</f>
        <v>0</v>
      </c>
      <c r="G24767" s="342">
        <f>'6.3 Sustained interruptions'!R24767</f>
        <v>0</v>
      </c>
      <c r="H24767" s="342">
        <f>IFERROR(VLOOKUP(C24767,'6.2.4 STPIS Customer summary'!$D$12:$H$17,5,FALSE),0)</f>
        <v>0</v>
      </c>
      <c r="I24767" s="342">
        <f>IF(B24767=0,0,'6.2.4 STPIS Customer summary'!$H$17)</f>
        <v>0</v>
      </c>
      <c r="J24767" s="339" t="str">
        <f>IF(B24767=0,"",IF(ISERROR(VLOOKUP(D24767,Lookups!$F$3:$F$18,1,FALSE)),1,0))</f>
        <v/>
      </c>
      <c r="K24767" s="380" t="str">
        <f t="shared" si="1158"/>
        <v/>
      </c>
      <c r="L24767" s="380" t="str">
        <f t="shared" si="1159"/>
        <v/>
      </c>
      <c r="M24767" s="381" t="str">
        <f t="shared" si="1160"/>
        <v/>
      </c>
    </row>
    <row r="24768" spans="2:13">
      <c r="B24768" s="379">
        <f>IFERROR(VLOOKUP('6.3 Sustained interruptions'!$D24768,'Incident earliest date'!$D:$F,2,FALSE),'6.3 Sustained interruptions'!E24768*1)</f>
        <v>0</v>
      </c>
      <c r="C24768" s="342">
        <f>'6.3 Sustained interruptions'!K24768</f>
        <v>0</v>
      </c>
      <c r="D24768" s="342">
        <f>'6.3 Sustained interruptions'!L24768</f>
        <v>0</v>
      </c>
      <c r="E24768" s="342">
        <f>'6.3 Sustained interruptions'!N24768</f>
        <v>0</v>
      </c>
      <c r="F24768" s="342">
        <f>'6.3 Sustained interruptions'!O24768</f>
        <v>0</v>
      </c>
      <c r="G24768" s="342">
        <f>'6.3 Sustained interruptions'!R24768</f>
        <v>0</v>
      </c>
      <c r="H24768" s="342">
        <f>IFERROR(VLOOKUP(C24768,'6.2.4 STPIS Customer summary'!$D$12:$H$17,5,FALSE),0)</f>
        <v>0</v>
      </c>
      <c r="I24768" s="342">
        <f>IF(B24768=0,0,'6.2.4 STPIS Customer summary'!$H$17)</f>
        <v>0</v>
      </c>
      <c r="J24768" s="339" t="str">
        <f>IF(B24768=0,"",IF(ISERROR(VLOOKUP(D24768,Lookups!$F$3:$F$18,1,FALSE)),1,0))</f>
        <v/>
      </c>
      <c r="K24768" s="380" t="str">
        <f t="shared" si="1158"/>
        <v/>
      </c>
      <c r="L24768" s="380" t="str">
        <f t="shared" si="1159"/>
        <v/>
      </c>
      <c r="M24768" s="381" t="str">
        <f t="shared" si="1160"/>
        <v/>
      </c>
    </row>
    <row r="24769" spans="2:13">
      <c r="B24769" s="379">
        <f>IFERROR(VLOOKUP('6.3 Sustained interruptions'!$D24769,'Incident earliest date'!$D:$F,2,FALSE),'6.3 Sustained interruptions'!E24769*1)</f>
        <v>0</v>
      </c>
      <c r="C24769" s="342">
        <f>'6.3 Sustained interruptions'!K24769</f>
        <v>0</v>
      </c>
      <c r="D24769" s="342">
        <f>'6.3 Sustained interruptions'!L24769</f>
        <v>0</v>
      </c>
      <c r="E24769" s="342">
        <f>'6.3 Sustained interruptions'!N24769</f>
        <v>0</v>
      </c>
      <c r="F24769" s="342">
        <f>'6.3 Sustained interruptions'!O24769</f>
        <v>0</v>
      </c>
      <c r="G24769" s="342">
        <f>'6.3 Sustained interruptions'!R24769</f>
        <v>0</v>
      </c>
      <c r="H24769" s="342">
        <f>IFERROR(VLOOKUP(C24769,'6.2.4 STPIS Customer summary'!$D$12:$H$17,5,FALSE),0)</f>
        <v>0</v>
      </c>
      <c r="I24769" s="342">
        <f>IF(B24769=0,0,'6.2.4 STPIS Customer summary'!$H$17)</f>
        <v>0</v>
      </c>
      <c r="J24769" s="339" t="str">
        <f>IF(B24769=0,"",IF(ISERROR(VLOOKUP(D24769,Lookups!$F$3:$F$18,1,FALSE)),1,0))</f>
        <v/>
      </c>
      <c r="K24769" s="380" t="str">
        <f t="shared" si="1158"/>
        <v/>
      </c>
      <c r="L24769" s="380" t="str">
        <f t="shared" si="1159"/>
        <v/>
      </c>
      <c r="M24769" s="381" t="str">
        <f t="shared" si="1160"/>
        <v/>
      </c>
    </row>
    <row r="24770" spans="2:13">
      <c r="B24770" s="379">
        <f>IFERROR(VLOOKUP('6.3 Sustained interruptions'!$D24770,'Incident earliest date'!$D:$F,2,FALSE),'6.3 Sustained interruptions'!E24770*1)</f>
        <v>0</v>
      </c>
      <c r="C24770" s="342">
        <f>'6.3 Sustained interruptions'!K24770</f>
        <v>0</v>
      </c>
      <c r="D24770" s="342">
        <f>'6.3 Sustained interruptions'!L24770</f>
        <v>0</v>
      </c>
      <c r="E24770" s="342">
        <f>'6.3 Sustained interruptions'!N24770</f>
        <v>0</v>
      </c>
      <c r="F24770" s="342">
        <f>'6.3 Sustained interruptions'!O24770</f>
        <v>0</v>
      </c>
      <c r="G24770" s="342">
        <f>'6.3 Sustained interruptions'!R24770</f>
        <v>0</v>
      </c>
      <c r="H24770" s="342">
        <f>IFERROR(VLOOKUP(C24770,'6.2.4 STPIS Customer summary'!$D$12:$H$17,5,FALSE),0)</f>
        <v>0</v>
      </c>
      <c r="I24770" s="342">
        <f>IF(B24770=0,0,'6.2.4 STPIS Customer summary'!$H$17)</f>
        <v>0</v>
      </c>
      <c r="J24770" s="339" t="str">
        <f>IF(B24770=0,"",IF(ISERROR(VLOOKUP(D24770,Lookups!$F$3:$F$18,1,FALSE)),1,0))</f>
        <v/>
      </c>
      <c r="K24770" s="380" t="str">
        <f t="shared" si="1158"/>
        <v/>
      </c>
      <c r="L24770" s="380" t="str">
        <f t="shared" si="1159"/>
        <v/>
      </c>
      <c r="M24770" s="381" t="str">
        <f t="shared" si="1160"/>
        <v/>
      </c>
    </row>
    <row r="24771" spans="2:13">
      <c r="B24771" s="379">
        <f>IFERROR(VLOOKUP('6.3 Sustained interruptions'!$D24771,'Incident earliest date'!$D:$F,2,FALSE),'6.3 Sustained interruptions'!E24771*1)</f>
        <v>0</v>
      </c>
      <c r="C24771" s="342">
        <f>'6.3 Sustained interruptions'!K24771</f>
        <v>0</v>
      </c>
      <c r="D24771" s="342">
        <f>'6.3 Sustained interruptions'!L24771</f>
        <v>0</v>
      </c>
      <c r="E24771" s="342">
        <f>'6.3 Sustained interruptions'!N24771</f>
        <v>0</v>
      </c>
      <c r="F24771" s="342">
        <f>'6.3 Sustained interruptions'!O24771</f>
        <v>0</v>
      </c>
      <c r="G24771" s="342">
        <f>'6.3 Sustained interruptions'!R24771</f>
        <v>0</v>
      </c>
      <c r="H24771" s="342">
        <f>IFERROR(VLOOKUP(C24771,'6.2.4 STPIS Customer summary'!$D$12:$H$17,5,FALSE),0)</f>
        <v>0</v>
      </c>
      <c r="I24771" s="342">
        <f>IF(B24771=0,0,'6.2.4 STPIS Customer summary'!$H$17)</f>
        <v>0</v>
      </c>
      <c r="J24771" s="339" t="str">
        <f>IF(B24771=0,"",IF(ISERROR(VLOOKUP(D24771,Lookups!$F$3:$F$18,1,FALSE)),1,0))</f>
        <v/>
      </c>
      <c r="K24771" s="380" t="str">
        <f t="shared" si="1158"/>
        <v/>
      </c>
      <c r="L24771" s="380" t="str">
        <f t="shared" si="1159"/>
        <v/>
      </c>
      <c r="M24771" s="381" t="str">
        <f t="shared" si="1160"/>
        <v/>
      </c>
    </row>
    <row r="24772" spans="2:13">
      <c r="B24772" s="379">
        <f>IFERROR(VLOOKUP('6.3 Sustained interruptions'!$D24772,'Incident earliest date'!$D:$F,2,FALSE),'6.3 Sustained interruptions'!E24772*1)</f>
        <v>0</v>
      </c>
      <c r="C24772" s="342">
        <f>'6.3 Sustained interruptions'!K24772</f>
        <v>0</v>
      </c>
      <c r="D24772" s="342">
        <f>'6.3 Sustained interruptions'!L24772</f>
        <v>0</v>
      </c>
      <c r="E24772" s="342">
        <f>'6.3 Sustained interruptions'!N24772</f>
        <v>0</v>
      </c>
      <c r="F24772" s="342">
        <f>'6.3 Sustained interruptions'!O24772</f>
        <v>0</v>
      </c>
      <c r="G24772" s="342">
        <f>'6.3 Sustained interruptions'!R24772</f>
        <v>0</v>
      </c>
      <c r="H24772" s="342">
        <f>IFERROR(VLOOKUP(C24772,'6.2.4 STPIS Customer summary'!$D$12:$H$17,5,FALSE),0)</f>
        <v>0</v>
      </c>
      <c r="I24772" s="342">
        <f>IF(B24772=0,0,'6.2.4 STPIS Customer summary'!$H$17)</f>
        <v>0</v>
      </c>
      <c r="J24772" s="339" t="str">
        <f>IF(B24772=0,"",IF(ISERROR(VLOOKUP(D24772,Lookups!$F$3:$F$18,1,FALSE)),1,0))</f>
        <v/>
      </c>
      <c r="K24772" s="380" t="str">
        <f t="shared" si="1158"/>
        <v/>
      </c>
      <c r="L24772" s="380" t="str">
        <f t="shared" si="1159"/>
        <v/>
      </c>
      <c r="M24772" s="381" t="str">
        <f t="shared" si="1160"/>
        <v/>
      </c>
    </row>
    <row r="24773" spans="2:13">
      <c r="B24773" s="379">
        <f>IFERROR(VLOOKUP('6.3 Sustained interruptions'!$D24773,'Incident earliest date'!$D:$F,2,FALSE),'6.3 Sustained interruptions'!E24773*1)</f>
        <v>0</v>
      </c>
      <c r="C24773" s="342">
        <f>'6.3 Sustained interruptions'!K24773</f>
        <v>0</v>
      </c>
      <c r="D24773" s="342">
        <f>'6.3 Sustained interruptions'!L24773</f>
        <v>0</v>
      </c>
      <c r="E24773" s="342">
        <f>'6.3 Sustained interruptions'!N24773</f>
        <v>0</v>
      </c>
      <c r="F24773" s="342">
        <f>'6.3 Sustained interruptions'!O24773</f>
        <v>0</v>
      </c>
      <c r="G24773" s="342">
        <f>'6.3 Sustained interruptions'!R24773</f>
        <v>0</v>
      </c>
      <c r="H24773" s="342">
        <f>IFERROR(VLOOKUP(C24773,'6.2.4 STPIS Customer summary'!$D$12:$H$17,5,FALSE),0)</f>
        <v>0</v>
      </c>
      <c r="I24773" s="342">
        <f>IF(B24773=0,0,'6.2.4 STPIS Customer summary'!$H$17)</f>
        <v>0</v>
      </c>
      <c r="J24773" s="339" t="str">
        <f>IF(B24773=0,"",IF(ISERROR(VLOOKUP(D24773,Lookups!$F$3:$F$18,1,FALSE)),1,0))</f>
        <v/>
      </c>
      <c r="K24773" s="380" t="str">
        <f t="shared" si="1158"/>
        <v/>
      </c>
      <c r="L24773" s="380" t="str">
        <f t="shared" si="1159"/>
        <v/>
      </c>
      <c r="M24773" s="381" t="str">
        <f t="shared" si="1160"/>
        <v/>
      </c>
    </row>
    <row r="24774" spans="2:13">
      <c r="B24774" s="379">
        <f>IFERROR(VLOOKUP('6.3 Sustained interruptions'!$D24774,'Incident earliest date'!$D:$F,2,FALSE),'6.3 Sustained interruptions'!E24774*1)</f>
        <v>0</v>
      </c>
      <c r="C24774" s="342">
        <f>'6.3 Sustained interruptions'!K24774</f>
        <v>0</v>
      </c>
      <c r="D24774" s="342">
        <f>'6.3 Sustained interruptions'!L24774</f>
        <v>0</v>
      </c>
      <c r="E24774" s="342">
        <f>'6.3 Sustained interruptions'!N24774</f>
        <v>0</v>
      </c>
      <c r="F24774" s="342">
        <f>'6.3 Sustained interruptions'!O24774</f>
        <v>0</v>
      </c>
      <c r="G24774" s="342">
        <f>'6.3 Sustained interruptions'!R24774</f>
        <v>0</v>
      </c>
      <c r="H24774" s="342">
        <f>IFERROR(VLOOKUP(C24774,'6.2.4 STPIS Customer summary'!$D$12:$H$17,5,FALSE),0)</f>
        <v>0</v>
      </c>
      <c r="I24774" s="342">
        <f>IF(B24774=0,0,'6.2.4 STPIS Customer summary'!$H$17)</f>
        <v>0</v>
      </c>
      <c r="J24774" s="339" t="str">
        <f>IF(B24774=0,"",IF(ISERROR(VLOOKUP(D24774,Lookups!$F$3:$F$18,1,FALSE)),1,0))</f>
        <v/>
      </c>
      <c r="K24774" s="380" t="str">
        <f t="shared" si="1158"/>
        <v/>
      </c>
      <c r="L24774" s="380" t="str">
        <f t="shared" si="1159"/>
        <v/>
      </c>
      <c r="M24774" s="381" t="str">
        <f t="shared" si="1160"/>
        <v/>
      </c>
    </row>
    <row r="24775" spans="2:13">
      <c r="B24775" s="379">
        <f>IFERROR(VLOOKUP('6.3 Sustained interruptions'!$D24775,'Incident earliest date'!$D:$F,2,FALSE),'6.3 Sustained interruptions'!E24775*1)</f>
        <v>0</v>
      </c>
      <c r="C24775" s="342">
        <f>'6.3 Sustained interruptions'!K24775</f>
        <v>0</v>
      </c>
      <c r="D24775" s="342">
        <f>'6.3 Sustained interruptions'!L24775</f>
        <v>0</v>
      </c>
      <c r="E24775" s="342">
        <f>'6.3 Sustained interruptions'!N24775</f>
        <v>0</v>
      </c>
      <c r="F24775" s="342">
        <f>'6.3 Sustained interruptions'!O24775</f>
        <v>0</v>
      </c>
      <c r="G24775" s="342">
        <f>'6.3 Sustained interruptions'!R24775</f>
        <v>0</v>
      </c>
      <c r="H24775" s="342">
        <f>IFERROR(VLOOKUP(C24775,'6.2.4 STPIS Customer summary'!$D$12:$H$17,5,FALSE),0)</f>
        <v>0</v>
      </c>
      <c r="I24775" s="342">
        <f>IF(B24775=0,0,'6.2.4 STPIS Customer summary'!$H$17)</f>
        <v>0</v>
      </c>
      <c r="J24775" s="339" t="str">
        <f>IF(B24775=0,"",IF(ISERROR(VLOOKUP(D24775,Lookups!$F$3:$F$18,1,FALSE)),1,0))</f>
        <v/>
      </c>
      <c r="K24775" s="380" t="str">
        <f t="shared" si="1158"/>
        <v/>
      </c>
      <c r="L24775" s="380" t="str">
        <f t="shared" si="1159"/>
        <v/>
      </c>
      <c r="M24775" s="381" t="str">
        <f t="shared" si="1160"/>
        <v/>
      </c>
    </row>
    <row r="24776" spans="2:13">
      <c r="B24776" s="379">
        <f>IFERROR(VLOOKUP('6.3 Sustained interruptions'!$D24776,'Incident earliest date'!$D:$F,2,FALSE),'6.3 Sustained interruptions'!E24776*1)</f>
        <v>0</v>
      </c>
      <c r="C24776" s="342">
        <f>'6.3 Sustained interruptions'!K24776</f>
        <v>0</v>
      </c>
      <c r="D24776" s="342">
        <f>'6.3 Sustained interruptions'!L24776</f>
        <v>0</v>
      </c>
      <c r="E24776" s="342">
        <f>'6.3 Sustained interruptions'!N24776</f>
        <v>0</v>
      </c>
      <c r="F24776" s="342">
        <f>'6.3 Sustained interruptions'!O24776</f>
        <v>0</v>
      </c>
      <c r="G24776" s="342">
        <f>'6.3 Sustained interruptions'!R24776</f>
        <v>0</v>
      </c>
      <c r="H24776" s="342">
        <f>IFERROR(VLOOKUP(C24776,'6.2.4 STPIS Customer summary'!$D$12:$H$17,5,FALSE),0)</f>
        <v>0</v>
      </c>
      <c r="I24776" s="342">
        <f>IF(B24776=0,0,'6.2.4 STPIS Customer summary'!$H$17)</f>
        <v>0</v>
      </c>
      <c r="J24776" s="339" t="str">
        <f>IF(B24776=0,"",IF(ISERROR(VLOOKUP(D24776,Lookups!$F$3:$F$18,1,FALSE)),1,0))</f>
        <v/>
      </c>
      <c r="K24776" s="380" t="str">
        <f t="shared" si="1158"/>
        <v/>
      </c>
      <c r="L24776" s="380" t="str">
        <f t="shared" si="1159"/>
        <v/>
      </c>
      <c r="M24776" s="381" t="str">
        <f t="shared" si="1160"/>
        <v/>
      </c>
    </row>
    <row r="24777" spans="2:13">
      <c r="B24777" s="379">
        <f>IFERROR(VLOOKUP('6.3 Sustained interruptions'!$D24777,'Incident earliest date'!$D:$F,2,FALSE),'6.3 Sustained interruptions'!E24777*1)</f>
        <v>0</v>
      </c>
      <c r="C24777" s="342">
        <f>'6.3 Sustained interruptions'!K24777</f>
        <v>0</v>
      </c>
      <c r="D24777" s="342">
        <f>'6.3 Sustained interruptions'!L24777</f>
        <v>0</v>
      </c>
      <c r="E24777" s="342">
        <f>'6.3 Sustained interruptions'!N24777</f>
        <v>0</v>
      </c>
      <c r="F24777" s="342">
        <f>'6.3 Sustained interruptions'!O24777</f>
        <v>0</v>
      </c>
      <c r="G24777" s="342">
        <f>'6.3 Sustained interruptions'!R24777</f>
        <v>0</v>
      </c>
      <c r="H24777" s="342">
        <f>IFERROR(VLOOKUP(C24777,'6.2.4 STPIS Customer summary'!$D$12:$H$17,5,FALSE),0)</f>
        <v>0</v>
      </c>
      <c r="I24777" s="342">
        <f>IF(B24777=0,0,'6.2.4 STPIS Customer summary'!$H$17)</f>
        <v>0</v>
      </c>
      <c r="J24777" s="339" t="str">
        <f>IF(B24777=0,"",IF(ISERROR(VLOOKUP(D24777,Lookups!$F$3:$F$18,1,FALSE)),1,0))</f>
        <v/>
      </c>
      <c r="K24777" s="380" t="str">
        <f t="shared" si="1158"/>
        <v/>
      </c>
      <c r="L24777" s="380" t="str">
        <f t="shared" si="1159"/>
        <v/>
      </c>
      <c r="M24777" s="381" t="str">
        <f t="shared" si="1160"/>
        <v/>
      </c>
    </row>
    <row r="24778" spans="2:13">
      <c r="B24778" s="379">
        <f>IFERROR(VLOOKUP('6.3 Sustained interruptions'!$D24778,'Incident earliest date'!$D:$F,2,FALSE),'6.3 Sustained interruptions'!E24778*1)</f>
        <v>0</v>
      </c>
      <c r="C24778" s="342">
        <f>'6.3 Sustained interruptions'!K24778</f>
        <v>0</v>
      </c>
      <c r="D24778" s="342">
        <f>'6.3 Sustained interruptions'!L24778</f>
        <v>0</v>
      </c>
      <c r="E24778" s="342">
        <f>'6.3 Sustained interruptions'!N24778</f>
        <v>0</v>
      </c>
      <c r="F24778" s="342">
        <f>'6.3 Sustained interruptions'!O24778</f>
        <v>0</v>
      </c>
      <c r="G24778" s="342">
        <f>'6.3 Sustained interruptions'!R24778</f>
        <v>0</v>
      </c>
      <c r="H24778" s="342">
        <f>IFERROR(VLOOKUP(C24778,'6.2.4 STPIS Customer summary'!$D$12:$H$17,5,FALSE),0)</f>
        <v>0</v>
      </c>
      <c r="I24778" s="342">
        <f>IF(B24778=0,0,'6.2.4 STPIS Customer summary'!$H$17)</f>
        <v>0</v>
      </c>
      <c r="J24778" s="339" t="str">
        <f>IF(B24778=0,"",IF(ISERROR(VLOOKUP(D24778,Lookups!$F$3:$F$18,1,FALSE)),1,0))</f>
        <v/>
      </c>
      <c r="K24778" s="380" t="str">
        <f t="shared" si="1158"/>
        <v/>
      </c>
      <c r="L24778" s="380" t="str">
        <f t="shared" si="1159"/>
        <v/>
      </c>
      <c r="M24778" s="381" t="str">
        <f t="shared" si="1160"/>
        <v/>
      </c>
    </row>
    <row r="24779" spans="2:13">
      <c r="B24779" s="379">
        <f>IFERROR(VLOOKUP('6.3 Sustained interruptions'!$D24779,'Incident earliest date'!$D:$F,2,FALSE),'6.3 Sustained interruptions'!E24779*1)</f>
        <v>0</v>
      </c>
      <c r="C24779" s="342">
        <f>'6.3 Sustained interruptions'!K24779</f>
        <v>0</v>
      </c>
      <c r="D24779" s="342">
        <f>'6.3 Sustained interruptions'!L24779</f>
        <v>0</v>
      </c>
      <c r="E24779" s="342">
        <f>'6.3 Sustained interruptions'!N24779</f>
        <v>0</v>
      </c>
      <c r="F24779" s="342">
        <f>'6.3 Sustained interruptions'!O24779</f>
        <v>0</v>
      </c>
      <c r="G24779" s="342">
        <f>'6.3 Sustained interruptions'!R24779</f>
        <v>0</v>
      </c>
      <c r="H24779" s="342">
        <f>IFERROR(VLOOKUP(C24779,'6.2.4 STPIS Customer summary'!$D$12:$H$17,5,FALSE),0)</f>
        <v>0</v>
      </c>
      <c r="I24779" s="342">
        <f>IF(B24779=0,0,'6.2.4 STPIS Customer summary'!$H$17)</f>
        <v>0</v>
      </c>
      <c r="J24779" s="339" t="str">
        <f>IF(B24779=0,"",IF(ISERROR(VLOOKUP(D24779,Lookups!$F$3:$F$18,1,FALSE)),1,0))</f>
        <v/>
      </c>
      <c r="K24779" s="380" t="str">
        <f t="shared" si="1158"/>
        <v/>
      </c>
      <c r="L24779" s="380" t="str">
        <f t="shared" si="1159"/>
        <v/>
      </c>
      <c r="M24779" s="381" t="str">
        <f t="shared" si="1160"/>
        <v/>
      </c>
    </row>
    <row r="24780" spans="2:13">
      <c r="B24780" s="379">
        <f>IFERROR(VLOOKUP('6.3 Sustained interruptions'!$D24780,'Incident earliest date'!$D:$F,2,FALSE),'6.3 Sustained interruptions'!E24780*1)</f>
        <v>0</v>
      </c>
      <c r="C24780" s="342">
        <f>'6.3 Sustained interruptions'!K24780</f>
        <v>0</v>
      </c>
      <c r="D24780" s="342">
        <f>'6.3 Sustained interruptions'!L24780</f>
        <v>0</v>
      </c>
      <c r="E24780" s="342">
        <f>'6.3 Sustained interruptions'!N24780</f>
        <v>0</v>
      </c>
      <c r="F24780" s="342">
        <f>'6.3 Sustained interruptions'!O24780</f>
        <v>0</v>
      </c>
      <c r="G24780" s="342">
        <f>'6.3 Sustained interruptions'!R24780</f>
        <v>0</v>
      </c>
      <c r="H24780" s="342">
        <f>IFERROR(VLOOKUP(C24780,'6.2.4 STPIS Customer summary'!$D$12:$H$17,5,FALSE),0)</f>
        <v>0</v>
      </c>
      <c r="I24780" s="342">
        <f>IF(B24780=0,0,'6.2.4 STPIS Customer summary'!$H$17)</f>
        <v>0</v>
      </c>
      <c r="J24780" s="339" t="str">
        <f>IF(B24780=0,"",IF(ISERROR(VLOOKUP(D24780,Lookups!$F$3:$F$18,1,FALSE)),1,0))</f>
        <v/>
      </c>
      <c r="K24780" s="380" t="str">
        <f t="shared" si="1158"/>
        <v/>
      </c>
      <c r="L24780" s="380" t="str">
        <f t="shared" si="1159"/>
        <v/>
      </c>
      <c r="M24780" s="381" t="str">
        <f t="shared" si="1160"/>
        <v/>
      </c>
    </row>
    <row r="24781" spans="2:13">
      <c r="B24781" s="379">
        <f>IFERROR(VLOOKUP('6.3 Sustained interruptions'!$D24781,'Incident earliest date'!$D:$F,2,FALSE),'6.3 Sustained interruptions'!E24781*1)</f>
        <v>0</v>
      </c>
      <c r="C24781" s="342">
        <f>'6.3 Sustained interruptions'!K24781</f>
        <v>0</v>
      </c>
      <c r="D24781" s="342">
        <f>'6.3 Sustained interruptions'!L24781</f>
        <v>0</v>
      </c>
      <c r="E24781" s="342">
        <f>'6.3 Sustained interruptions'!N24781</f>
        <v>0</v>
      </c>
      <c r="F24781" s="342">
        <f>'6.3 Sustained interruptions'!O24781</f>
        <v>0</v>
      </c>
      <c r="G24781" s="342">
        <f>'6.3 Sustained interruptions'!R24781</f>
        <v>0</v>
      </c>
      <c r="H24781" s="342">
        <f>IFERROR(VLOOKUP(C24781,'6.2.4 STPIS Customer summary'!$D$12:$H$17,5,FALSE),0)</f>
        <v>0</v>
      </c>
      <c r="I24781" s="342">
        <f>IF(B24781=0,0,'6.2.4 STPIS Customer summary'!$H$17)</f>
        <v>0</v>
      </c>
      <c r="J24781" s="339" t="str">
        <f>IF(B24781=0,"",IF(ISERROR(VLOOKUP(D24781,Lookups!$F$3:$F$18,1,FALSE)),1,0))</f>
        <v/>
      </c>
      <c r="K24781" s="380" t="str">
        <f t="shared" si="1158"/>
        <v/>
      </c>
      <c r="L24781" s="380" t="str">
        <f t="shared" si="1159"/>
        <v/>
      </c>
      <c r="M24781" s="381" t="str">
        <f t="shared" si="1160"/>
        <v/>
      </c>
    </row>
    <row r="24782" spans="2:13">
      <c r="B24782" s="379">
        <f>IFERROR(VLOOKUP('6.3 Sustained interruptions'!$D24782,'Incident earliest date'!$D:$F,2,FALSE),'6.3 Sustained interruptions'!E24782*1)</f>
        <v>0</v>
      </c>
      <c r="C24782" s="342">
        <f>'6.3 Sustained interruptions'!K24782</f>
        <v>0</v>
      </c>
      <c r="D24782" s="342">
        <f>'6.3 Sustained interruptions'!L24782</f>
        <v>0</v>
      </c>
      <c r="E24782" s="342">
        <f>'6.3 Sustained interruptions'!N24782</f>
        <v>0</v>
      </c>
      <c r="F24782" s="342">
        <f>'6.3 Sustained interruptions'!O24782</f>
        <v>0</v>
      </c>
      <c r="G24782" s="342">
        <f>'6.3 Sustained interruptions'!R24782</f>
        <v>0</v>
      </c>
      <c r="H24782" s="342">
        <f>IFERROR(VLOOKUP(C24782,'6.2.4 STPIS Customer summary'!$D$12:$H$17,5,FALSE),0)</f>
        <v>0</v>
      </c>
      <c r="I24782" s="342">
        <f>IF(B24782=0,0,'6.2.4 STPIS Customer summary'!$H$17)</f>
        <v>0</v>
      </c>
      <c r="J24782" s="339" t="str">
        <f>IF(B24782=0,"",IF(ISERROR(VLOOKUP(D24782,Lookups!$F$3:$F$18,1,FALSE)),1,0))</f>
        <v/>
      </c>
      <c r="K24782" s="380" t="str">
        <f t="shared" si="1158"/>
        <v/>
      </c>
      <c r="L24782" s="380" t="str">
        <f t="shared" si="1159"/>
        <v/>
      </c>
      <c r="M24782" s="381" t="str">
        <f t="shared" si="1160"/>
        <v/>
      </c>
    </row>
    <row r="24783" spans="2:13">
      <c r="B24783" s="379">
        <f>IFERROR(VLOOKUP('6.3 Sustained interruptions'!$D24783,'Incident earliest date'!$D:$F,2,FALSE),'6.3 Sustained interruptions'!E24783*1)</f>
        <v>0</v>
      </c>
      <c r="C24783" s="342">
        <f>'6.3 Sustained interruptions'!K24783</f>
        <v>0</v>
      </c>
      <c r="D24783" s="342">
        <f>'6.3 Sustained interruptions'!L24783</f>
        <v>0</v>
      </c>
      <c r="E24783" s="342">
        <f>'6.3 Sustained interruptions'!N24783</f>
        <v>0</v>
      </c>
      <c r="F24783" s="342">
        <f>'6.3 Sustained interruptions'!O24783</f>
        <v>0</v>
      </c>
      <c r="G24783" s="342">
        <f>'6.3 Sustained interruptions'!R24783</f>
        <v>0</v>
      </c>
      <c r="H24783" s="342">
        <f>IFERROR(VLOOKUP(C24783,'6.2.4 STPIS Customer summary'!$D$12:$H$17,5,FALSE),0)</f>
        <v>0</v>
      </c>
      <c r="I24783" s="342">
        <f>IF(B24783=0,0,'6.2.4 STPIS Customer summary'!$H$17)</f>
        <v>0</v>
      </c>
      <c r="J24783" s="339" t="str">
        <f>IF(B24783=0,"",IF(ISERROR(VLOOKUP(D24783,Lookups!$F$3:$F$18,1,FALSE)),1,0))</f>
        <v/>
      </c>
      <c r="K24783" s="380" t="str">
        <f t="shared" si="1158"/>
        <v/>
      </c>
      <c r="L24783" s="380" t="str">
        <f t="shared" si="1159"/>
        <v/>
      </c>
      <c r="M24783" s="381" t="str">
        <f t="shared" si="1160"/>
        <v/>
      </c>
    </row>
    <row r="24784" spans="2:13">
      <c r="B24784" s="379">
        <f>IFERROR(VLOOKUP('6.3 Sustained interruptions'!$D24784,'Incident earliest date'!$D:$F,2,FALSE),'6.3 Sustained interruptions'!E24784*1)</f>
        <v>0</v>
      </c>
      <c r="C24784" s="342">
        <f>'6.3 Sustained interruptions'!K24784</f>
        <v>0</v>
      </c>
      <c r="D24784" s="342">
        <f>'6.3 Sustained interruptions'!L24784</f>
        <v>0</v>
      </c>
      <c r="E24784" s="342">
        <f>'6.3 Sustained interruptions'!N24784</f>
        <v>0</v>
      </c>
      <c r="F24784" s="342">
        <f>'6.3 Sustained interruptions'!O24784</f>
        <v>0</v>
      </c>
      <c r="G24784" s="342">
        <f>'6.3 Sustained interruptions'!R24784</f>
        <v>0</v>
      </c>
      <c r="H24784" s="342">
        <f>IFERROR(VLOOKUP(C24784,'6.2.4 STPIS Customer summary'!$D$12:$H$17,5,FALSE),0)</f>
        <v>0</v>
      </c>
      <c r="I24784" s="342">
        <f>IF(B24784=0,0,'6.2.4 STPIS Customer summary'!$H$17)</f>
        <v>0</v>
      </c>
      <c r="J24784" s="339" t="str">
        <f>IF(B24784=0,"",IF(ISERROR(VLOOKUP(D24784,Lookups!$F$3:$F$18,1,FALSE)),1,0))</f>
        <v/>
      </c>
      <c r="K24784" s="380" t="str">
        <f t="shared" ref="K24784:K24847" si="1161">IFERROR(F24784/H24784,"")</f>
        <v/>
      </c>
      <c r="L24784" s="380" t="str">
        <f t="shared" ref="L24784:L24847" si="1162">IFERROR(F24784/I24784,"")</f>
        <v/>
      </c>
      <c r="M24784" s="381" t="str">
        <f t="shared" ref="M24784:M24847" si="1163">IFERROR(E24784/H24784,"")</f>
        <v/>
      </c>
    </row>
    <row r="24785" spans="2:13">
      <c r="B24785" s="379">
        <f>IFERROR(VLOOKUP('6.3 Sustained interruptions'!$D24785,'Incident earliest date'!$D:$F,2,FALSE),'6.3 Sustained interruptions'!E24785*1)</f>
        <v>0</v>
      </c>
      <c r="C24785" s="342">
        <f>'6.3 Sustained interruptions'!K24785</f>
        <v>0</v>
      </c>
      <c r="D24785" s="342">
        <f>'6.3 Sustained interruptions'!L24785</f>
        <v>0</v>
      </c>
      <c r="E24785" s="342">
        <f>'6.3 Sustained interruptions'!N24785</f>
        <v>0</v>
      </c>
      <c r="F24785" s="342">
        <f>'6.3 Sustained interruptions'!O24785</f>
        <v>0</v>
      </c>
      <c r="G24785" s="342">
        <f>'6.3 Sustained interruptions'!R24785</f>
        <v>0</v>
      </c>
      <c r="H24785" s="342">
        <f>IFERROR(VLOOKUP(C24785,'6.2.4 STPIS Customer summary'!$D$12:$H$17,5,FALSE),0)</f>
        <v>0</v>
      </c>
      <c r="I24785" s="342">
        <f>IF(B24785=0,0,'6.2.4 STPIS Customer summary'!$H$17)</f>
        <v>0</v>
      </c>
      <c r="J24785" s="339" t="str">
        <f>IF(B24785=0,"",IF(ISERROR(VLOOKUP(D24785,Lookups!$F$3:$F$18,1,FALSE)),1,0))</f>
        <v/>
      </c>
      <c r="K24785" s="380" t="str">
        <f t="shared" si="1161"/>
        <v/>
      </c>
      <c r="L24785" s="380" t="str">
        <f t="shared" si="1162"/>
        <v/>
      </c>
      <c r="M24785" s="381" t="str">
        <f t="shared" si="1163"/>
        <v/>
      </c>
    </row>
    <row r="24786" spans="2:13">
      <c r="B24786" s="379">
        <f>IFERROR(VLOOKUP('6.3 Sustained interruptions'!$D24786,'Incident earliest date'!$D:$F,2,FALSE),'6.3 Sustained interruptions'!E24786*1)</f>
        <v>0</v>
      </c>
      <c r="C24786" s="342">
        <f>'6.3 Sustained interruptions'!K24786</f>
        <v>0</v>
      </c>
      <c r="D24786" s="342">
        <f>'6.3 Sustained interruptions'!L24786</f>
        <v>0</v>
      </c>
      <c r="E24786" s="342">
        <f>'6.3 Sustained interruptions'!N24786</f>
        <v>0</v>
      </c>
      <c r="F24786" s="342">
        <f>'6.3 Sustained interruptions'!O24786</f>
        <v>0</v>
      </c>
      <c r="G24786" s="342">
        <f>'6.3 Sustained interruptions'!R24786</f>
        <v>0</v>
      </c>
      <c r="H24786" s="342">
        <f>IFERROR(VLOOKUP(C24786,'6.2.4 STPIS Customer summary'!$D$12:$H$17,5,FALSE),0)</f>
        <v>0</v>
      </c>
      <c r="I24786" s="342">
        <f>IF(B24786=0,0,'6.2.4 STPIS Customer summary'!$H$17)</f>
        <v>0</v>
      </c>
      <c r="J24786" s="339" t="str">
        <f>IF(B24786=0,"",IF(ISERROR(VLOOKUP(D24786,Lookups!$F$3:$F$18,1,FALSE)),1,0))</f>
        <v/>
      </c>
      <c r="K24786" s="380" t="str">
        <f t="shared" si="1161"/>
        <v/>
      </c>
      <c r="L24786" s="380" t="str">
        <f t="shared" si="1162"/>
        <v/>
      </c>
      <c r="M24786" s="381" t="str">
        <f t="shared" si="1163"/>
        <v/>
      </c>
    </row>
    <row r="24787" spans="2:13">
      <c r="B24787" s="379">
        <f>IFERROR(VLOOKUP('6.3 Sustained interruptions'!$D24787,'Incident earliest date'!$D:$F,2,FALSE),'6.3 Sustained interruptions'!E24787*1)</f>
        <v>0</v>
      </c>
      <c r="C24787" s="342">
        <f>'6.3 Sustained interruptions'!K24787</f>
        <v>0</v>
      </c>
      <c r="D24787" s="342">
        <f>'6.3 Sustained interruptions'!L24787</f>
        <v>0</v>
      </c>
      <c r="E24787" s="342">
        <f>'6.3 Sustained interruptions'!N24787</f>
        <v>0</v>
      </c>
      <c r="F24787" s="342">
        <f>'6.3 Sustained interruptions'!O24787</f>
        <v>0</v>
      </c>
      <c r="G24787" s="342">
        <f>'6.3 Sustained interruptions'!R24787</f>
        <v>0</v>
      </c>
      <c r="H24787" s="342">
        <f>IFERROR(VLOOKUP(C24787,'6.2.4 STPIS Customer summary'!$D$12:$H$17,5,FALSE),0)</f>
        <v>0</v>
      </c>
      <c r="I24787" s="342">
        <f>IF(B24787=0,0,'6.2.4 STPIS Customer summary'!$H$17)</f>
        <v>0</v>
      </c>
      <c r="J24787" s="339" t="str">
        <f>IF(B24787=0,"",IF(ISERROR(VLOOKUP(D24787,Lookups!$F$3:$F$18,1,FALSE)),1,0))</f>
        <v/>
      </c>
      <c r="K24787" s="380" t="str">
        <f t="shared" si="1161"/>
        <v/>
      </c>
      <c r="L24787" s="380" t="str">
        <f t="shared" si="1162"/>
        <v/>
      </c>
      <c r="M24787" s="381" t="str">
        <f t="shared" si="1163"/>
        <v/>
      </c>
    </row>
    <row r="24788" spans="2:13">
      <c r="B24788" s="379">
        <f>IFERROR(VLOOKUP('6.3 Sustained interruptions'!$D24788,'Incident earliest date'!$D:$F,2,FALSE),'6.3 Sustained interruptions'!E24788*1)</f>
        <v>0</v>
      </c>
      <c r="C24788" s="342">
        <f>'6.3 Sustained interruptions'!K24788</f>
        <v>0</v>
      </c>
      <c r="D24788" s="342">
        <f>'6.3 Sustained interruptions'!L24788</f>
        <v>0</v>
      </c>
      <c r="E24788" s="342">
        <f>'6.3 Sustained interruptions'!N24788</f>
        <v>0</v>
      </c>
      <c r="F24788" s="342">
        <f>'6.3 Sustained interruptions'!O24788</f>
        <v>0</v>
      </c>
      <c r="G24788" s="342">
        <f>'6.3 Sustained interruptions'!R24788</f>
        <v>0</v>
      </c>
      <c r="H24788" s="342">
        <f>IFERROR(VLOOKUP(C24788,'6.2.4 STPIS Customer summary'!$D$12:$H$17,5,FALSE),0)</f>
        <v>0</v>
      </c>
      <c r="I24788" s="342">
        <f>IF(B24788=0,0,'6.2.4 STPIS Customer summary'!$H$17)</f>
        <v>0</v>
      </c>
      <c r="J24788" s="339" t="str">
        <f>IF(B24788=0,"",IF(ISERROR(VLOOKUP(D24788,Lookups!$F$3:$F$18,1,FALSE)),1,0))</f>
        <v/>
      </c>
      <c r="K24788" s="380" t="str">
        <f t="shared" si="1161"/>
        <v/>
      </c>
      <c r="L24788" s="380" t="str">
        <f t="shared" si="1162"/>
        <v/>
      </c>
      <c r="M24788" s="381" t="str">
        <f t="shared" si="1163"/>
        <v/>
      </c>
    </row>
    <row r="24789" spans="2:13">
      <c r="B24789" s="379">
        <f>IFERROR(VLOOKUP('6.3 Sustained interruptions'!$D24789,'Incident earliest date'!$D:$F,2,FALSE),'6.3 Sustained interruptions'!E24789*1)</f>
        <v>0</v>
      </c>
      <c r="C24789" s="342">
        <f>'6.3 Sustained interruptions'!K24789</f>
        <v>0</v>
      </c>
      <c r="D24789" s="342">
        <f>'6.3 Sustained interruptions'!L24789</f>
        <v>0</v>
      </c>
      <c r="E24789" s="342">
        <f>'6.3 Sustained interruptions'!N24789</f>
        <v>0</v>
      </c>
      <c r="F24789" s="342">
        <f>'6.3 Sustained interruptions'!O24789</f>
        <v>0</v>
      </c>
      <c r="G24789" s="342">
        <f>'6.3 Sustained interruptions'!R24789</f>
        <v>0</v>
      </c>
      <c r="H24789" s="342">
        <f>IFERROR(VLOOKUP(C24789,'6.2.4 STPIS Customer summary'!$D$12:$H$17,5,FALSE),0)</f>
        <v>0</v>
      </c>
      <c r="I24789" s="342">
        <f>IF(B24789=0,0,'6.2.4 STPIS Customer summary'!$H$17)</f>
        <v>0</v>
      </c>
      <c r="J24789" s="339" t="str">
        <f>IF(B24789=0,"",IF(ISERROR(VLOOKUP(D24789,Lookups!$F$3:$F$18,1,FALSE)),1,0))</f>
        <v/>
      </c>
      <c r="K24789" s="380" t="str">
        <f t="shared" si="1161"/>
        <v/>
      </c>
      <c r="L24789" s="380" t="str">
        <f t="shared" si="1162"/>
        <v/>
      </c>
      <c r="M24789" s="381" t="str">
        <f t="shared" si="1163"/>
        <v/>
      </c>
    </row>
    <row r="24790" spans="2:13">
      <c r="B24790" s="379">
        <f>IFERROR(VLOOKUP('6.3 Sustained interruptions'!$D24790,'Incident earliest date'!$D:$F,2,FALSE),'6.3 Sustained interruptions'!E24790*1)</f>
        <v>0</v>
      </c>
      <c r="C24790" s="342">
        <f>'6.3 Sustained interruptions'!K24790</f>
        <v>0</v>
      </c>
      <c r="D24790" s="342">
        <f>'6.3 Sustained interruptions'!L24790</f>
        <v>0</v>
      </c>
      <c r="E24790" s="342">
        <f>'6.3 Sustained interruptions'!N24790</f>
        <v>0</v>
      </c>
      <c r="F24790" s="342">
        <f>'6.3 Sustained interruptions'!O24790</f>
        <v>0</v>
      </c>
      <c r="G24790" s="342">
        <f>'6.3 Sustained interruptions'!R24790</f>
        <v>0</v>
      </c>
      <c r="H24790" s="342">
        <f>IFERROR(VLOOKUP(C24790,'6.2.4 STPIS Customer summary'!$D$12:$H$17,5,FALSE),0)</f>
        <v>0</v>
      </c>
      <c r="I24790" s="342">
        <f>IF(B24790=0,0,'6.2.4 STPIS Customer summary'!$H$17)</f>
        <v>0</v>
      </c>
      <c r="J24790" s="339" t="str">
        <f>IF(B24790=0,"",IF(ISERROR(VLOOKUP(D24790,Lookups!$F$3:$F$18,1,FALSE)),1,0))</f>
        <v/>
      </c>
      <c r="K24790" s="380" t="str">
        <f t="shared" si="1161"/>
        <v/>
      </c>
      <c r="L24790" s="380" t="str">
        <f t="shared" si="1162"/>
        <v/>
      </c>
      <c r="M24790" s="381" t="str">
        <f t="shared" si="1163"/>
        <v/>
      </c>
    </row>
    <row r="24791" spans="2:13">
      <c r="B24791" s="379">
        <f>IFERROR(VLOOKUP('6.3 Sustained interruptions'!$D24791,'Incident earliest date'!$D:$F,2,FALSE),'6.3 Sustained interruptions'!E24791*1)</f>
        <v>0</v>
      </c>
      <c r="C24791" s="342">
        <f>'6.3 Sustained interruptions'!K24791</f>
        <v>0</v>
      </c>
      <c r="D24791" s="342">
        <f>'6.3 Sustained interruptions'!L24791</f>
        <v>0</v>
      </c>
      <c r="E24791" s="342">
        <f>'6.3 Sustained interruptions'!N24791</f>
        <v>0</v>
      </c>
      <c r="F24791" s="342">
        <f>'6.3 Sustained interruptions'!O24791</f>
        <v>0</v>
      </c>
      <c r="G24791" s="342">
        <f>'6.3 Sustained interruptions'!R24791</f>
        <v>0</v>
      </c>
      <c r="H24791" s="342">
        <f>IFERROR(VLOOKUP(C24791,'6.2.4 STPIS Customer summary'!$D$12:$H$17,5,FALSE),0)</f>
        <v>0</v>
      </c>
      <c r="I24791" s="342">
        <f>IF(B24791=0,0,'6.2.4 STPIS Customer summary'!$H$17)</f>
        <v>0</v>
      </c>
      <c r="J24791" s="339" t="str">
        <f>IF(B24791=0,"",IF(ISERROR(VLOOKUP(D24791,Lookups!$F$3:$F$18,1,FALSE)),1,0))</f>
        <v/>
      </c>
      <c r="K24791" s="380" t="str">
        <f t="shared" si="1161"/>
        <v/>
      </c>
      <c r="L24791" s="380" t="str">
        <f t="shared" si="1162"/>
        <v/>
      </c>
      <c r="M24791" s="381" t="str">
        <f t="shared" si="1163"/>
        <v/>
      </c>
    </row>
    <row r="24792" spans="2:13">
      <c r="B24792" s="379">
        <f>IFERROR(VLOOKUP('6.3 Sustained interruptions'!$D24792,'Incident earliest date'!$D:$F,2,FALSE),'6.3 Sustained interruptions'!E24792*1)</f>
        <v>0</v>
      </c>
      <c r="C24792" s="342">
        <f>'6.3 Sustained interruptions'!K24792</f>
        <v>0</v>
      </c>
      <c r="D24792" s="342">
        <f>'6.3 Sustained interruptions'!L24792</f>
        <v>0</v>
      </c>
      <c r="E24792" s="342">
        <f>'6.3 Sustained interruptions'!N24792</f>
        <v>0</v>
      </c>
      <c r="F24792" s="342">
        <f>'6.3 Sustained interruptions'!O24792</f>
        <v>0</v>
      </c>
      <c r="G24792" s="342">
        <f>'6.3 Sustained interruptions'!R24792</f>
        <v>0</v>
      </c>
      <c r="H24792" s="342">
        <f>IFERROR(VLOOKUP(C24792,'6.2.4 STPIS Customer summary'!$D$12:$H$17,5,FALSE),0)</f>
        <v>0</v>
      </c>
      <c r="I24792" s="342">
        <f>IF(B24792=0,0,'6.2.4 STPIS Customer summary'!$H$17)</f>
        <v>0</v>
      </c>
      <c r="J24792" s="339" t="str">
        <f>IF(B24792=0,"",IF(ISERROR(VLOOKUP(D24792,Lookups!$F$3:$F$18,1,FALSE)),1,0))</f>
        <v/>
      </c>
      <c r="K24792" s="380" t="str">
        <f t="shared" si="1161"/>
        <v/>
      </c>
      <c r="L24792" s="380" t="str">
        <f t="shared" si="1162"/>
        <v/>
      </c>
      <c r="M24792" s="381" t="str">
        <f t="shared" si="1163"/>
        <v/>
      </c>
    </row>
    <row r="24793" spans="2:13">
      <c r="B24793" s="379">
        <f>IFERROR(VLOOKUP('6.3 Sustained interruptions'!$D24793,'Incident earliest date'!$D:$F,2,FALSE),'6.3 Sustained interruptions'!E24793*1)</f>
        <v>0</v>
      </c>
      <c r="C24793" s="342">
        <f>'6.3 Sustained interruptions'!K24793</f>
        <v>0</v>
      </c>
      <c r="D24793" s="342">
        <f>'6.3 Sustained interruptions'!L24793</f>
        <v>0</v>
      </c>
      <c r="E24793" s="342">
        <f>'6.3 Sustained interruptions'!N24793</f>
        <v>0</v>
      </c>
      <c r="F24793" s="342">
        <f>'6.3 Sustained interruptions'!O24793</f>
        <v>0</v>
      </c>
      <c r="G24793" s="342">
        <f>'6.3 Sustained interruptions'!R24793</f>
        <v>0</v>
      </c>
      <c r="H24793" s="342">
        <f>IFERROR(VLOOKUP(C24793,'6.2.4 STPIS Customer summary'!$D$12:$H$17,5,FALSE),0)</f>
        <v>0</v>
      </c>
      <c r="I24793" s="342">
        <f>IF(B24793=0,0,'6.2.4 STPIS Customer summary'!$H$17)</f>
        <v>0</v>
      </c>
      <c r="J24793" s="339" t="str">
        <f>IF(B24793=0,"",IF(ISERROR(VLOOKUP(D24793,Lookups!$F$3:$F$18,1,FALSE)),1,0))</f>
        <v/>
      </c>
      <c r="K24793" s="380" t="str">
        <f t="shared" si="1161"/>
        <v/>
      </c>
      <c r="L24793" s="380" t="str">
        <f t="shared" si="1162"/>
        <v/>
      </c>
      <c r="M24793" s="381" t="str">
        <f t="shared" si="1163"/>
        <v/>
      </c>
    </row>
    <row r="24794" spans="2:13">
      <c r="B24794" s="379">
        <f>IFERROR(VLOOKUP('6.3 Sustained interruptions'!$D24794,'Incident earliest date'!$D:$F,2,FALSE),'6.3 Sustained interruptions'!E24794*1)</f>
        <v>0</v>
      </c>
      <c r="C24794" s="342">
        <f>'6.3 Sustained interruptions'!K24794</f>
        <v>0</v>
      </c>
      <c r="D24794" s="342">
        <f>'6.3 Sustained interruptions'!L24794</f>
        <v>0</v>
      </c>
      <c r="E24794" s="342">
        <f>'6.3 Sustained interruptions'!N24794</f>
        <v>0</v>
      </c>
      <c r="F24794" s="342">
        <f>'6.3 Sustained interruptions'!O24794</f>
        <v>0</v>
      </c>
      <c r="G24794" s="342">
        <f>'6.3 Sustained interruptions'!R24794</f>
        <v>0</v>
      </c>
      <c r="H24794" s="342">
        <f>IFERROR(VLOOKUP(C24794,'6.2.4 STPIS Customer summary'!$D$12:$H$17,5,FALSE),0)</f>
        <v>0</v>
      </c>
      <c r="I24794" s="342">
        <f>IF(B24794=0,0,'6.2.4 STPIS Customer summary'!$H$17)</f>
        <v>0</v>
      </c>
      <c r="J24794" s="339" t="str">
        <f>IF(B24794=0,"",IF(ISERROR(VLOOKUP(D24794,Lookups!$F$3:$F$18,1,FALSE)),1,0))</f>
        <v/>
      </c>
      <c r="K24794" s="380" t="str">
        <f t="shared" si="1161"/>
        <v/>
      </c>
      <c r="L24794" s="380" t="str">
        <f t="shared" si="1162"/>
        <v/>
      </c>
      <c r="M24794" s="381" t="str">
        <f t="shared" si="1163"/>
        <v/>
      </c>
    </row>
    <row r="24795" spans="2:13">
      <c r="B24795" s="379">
        <f>IFERROR(VLOOKUP('6.3 Sustained interruptions'!$D24795,'Incident earliest date'!$D:$F,2,FALSE),'6.3 Sustained interruptions'!E24795*1)</f>
        <v>0</v>
      </c>
      <c r="C24795" s="342">
        <f>'6.3 Sustained interruptions'!K24795</f>
        <v>0</v>
      </c>
      <c r="D24795" s="342">
        <f>'6.3 Sustained interruptions'!L24795</f>
        <v>0</v>
      </c>
      <c r="E24795" s="342">
        <f>'6.3 Sustained interruptions'!N24795</f>
        <v>0</v>
      </c>
      <c r="F24795" s="342">
        <f>'6.3 Sustained interruptions'!O24795</f>
        <v>0</v>
      </c>
      <c r="G24795" s="342">
        <f>'6.3 Sustained interruptions'!R24795</f>
        <v>0</v>
      </c>
      <c r="H24795" s="342">
        <f>IFERROR(VLOOKUP(C24795,'6.2.4 STPIS Customer summary'!$D$12:$H$17,5,FALSE),0)</f>
        <v>0</v>
      </c>
      <c r="I24795" s="342">
        <f>IF(B24795=0,0,'6.2.4 STPIS Customer summary'!$H$17)</f>
        <v>0</v>
      </c>
      <c r="J24795" s="339" t="str">
        <f>IF(B24795=0,"",IF(ISERROR(VLOOKUP(D24795,Lookups!$F$3:$F$18,1,FALSE)),1,0))</f>
        <v/>
      </c>
      <c r="K24795" s="380" t="str">
        <f t="shared" si="1161"/>
        <v/>
      </c>
      <c r="L24795" s="380" t="str">
        <f t="shared" si="1162"/>
        <v/>
      </c>
      <c r="M24795" s="381" t="str">
        <f t="shared" si="1163"/>
        <v/>
      </c>
    </row>
    <row r="24796" spans="2:13">
      <c r="B24796" s="379">
        <f>IFERROR(VLOOKUP('6.3 Sustained interruptions'!$D24796,'Incident earliest date'!$D:$F,2,FALSE),'6.3 Sustained interruptions'!E24796*1)</f>
        <v>0</v>
      </c>
      <c r="C24796" s="342">
        <f>'6.3 Sustained interruptions'!K24796</f>
        <v>0</v>
      </c>
      <c r="D24796" s="342">
        <f>'6.3 Sustained interruptions'!L24796</f>
        <v>0</v>
      </c>
      <c r="E24796" s="342">
        <f>'6.3 Sustained interruptions'!N24796</f>
        <v>0</v>
      </c>
      <c r="F24796" s="342">
        <f>'6.3 Sustained interruptions'!O24796</f>
        <v>0</v>
      </c>
      <c r="G24796" s="342">
        <f>'6.3 Sustained interruptions'!R24796</f>
        <v>0</v>
      </c>
      <c r="H24796" s="342">
        <f>IFERROR(VLOOKUP(C24796,'6.2.4 STPIS Customer summary'!$D$12:$H$17,5,FALSE),0)</f>
        <v>0</v>
      </c>
      <c r="I24796" s="342">
        <f>IF(B24796=0,0,'6.2.4 STPIS Customer summary'!$H$17)</f>
        <v>0</v>
      </c>
      <c r="J24796" s="339" t="str">
        <f>IF(B24796=0,"",IF(ISERROR(VLOOKUP(D24796,Lookups!$F$3:$F$18,1,FALSE)),1,0))</f>
        <v/>
      </c>
      <c r="K24796" s="380" t="str">
        <f t="shared" si="1161"/>
        <v/>
      </c>
      <c r="L24796" s="380" t="str">
        <f t="shared" si="1162"/>
        <v/>
      </c>
      <c r="M24796" s="381" t="str">
        <f t="shared" si="1163"/>
        <v/>
      </c>
    </row>
    <row r="24797" spans="2:13">
      <c r="B24797" s="379">
        <f>IFERROR(VLOOKUP('6.3 Sustained interruptions'!$D24797,'Incident earliest date'!$D:$F,2,FALSE),'6.3 Sustained interruptions'!E24797*1)</f>
        <v>0</v>
      </c>
      <c r="C24797" s="342">
        <f>'6.3 Sustained interruptions'!K24797</f>
        <v>0</v>
      </c>
      <c r="D24797" s="342">
        <f>'6.3 Sustained interruptions'!L24797</f>
        <v>0</v>
      </c>
      <c r="E24797" s="342">
        <f>'6.3 Sustained interruptions'!N24797</f>
        <v>0</v>
      </c>
      <c r="F24797" s="342">
        <f>'6.3 Sustained interruptions'!O24797</f>
        <v>0</v>
      </c>
      <c r="G24797" s="342">
        <f>'6.3 Sustained interruptions'!R24797</f>
        <v>0</v>
      </c>
      <c r="H24797" s="342">
        <f>IFERROR(VLOOKUP(C24797,'6.2.4 STPIS Customer summary'!$D$12:$H$17,5,FALSE),0)</f>
        <v>0</v>
      </c>
      <c r="I24797" s="342">
        <f>IF(B24797=0,0,'6.2.4 STPIS Customer summary'!$H$17)</f>
        <v>0</v>
      </c>
      <c r="J24797" s="339" t="str">
        <f>IF(B24797=0,"",IF(ISERROR(VLOOKUP(D24797,Lookups!$F$3:$F$18,1,FALSE)),1,0))</f>
        <v/>
      </c>
      <c r="K24797" s="380" t="str">
        <f t="shared" si="1161"/>
        <v/>
      </c>
      <c r="L24797" s="380" t="str">
        <f t="shared" si="1162"/>
        <v/>
      </c>
      <c r="M24797" s="381" t="str">
        <f t="shared" si="1163"/>
        <v/>
      </c>
    </row>
    <row r="24798" spans="2:13">
      <c r="B24798" s="379">
        <f>IFERROR(VLOOKUP('6.3 Sustained interruptions'!$D24798,'Incident earliest date'!$D:$F,2,FALSE),'6.3 Sustained interruptions'!E24798*1)</f>
        <v>0</v>
      </c>
      <c r="C24798" s="342">
        <f>'6.3 Sustained interruptions'!K24798</f>
        <v>0</v>
      </c>
      <c r="D24798" s="342">
        <f>'6.3 Sustained interruptions'!L24798</f>
        <v>0</v>
      </c>
      <c r="E24798" s="342">
        <f>'6.3 Sustained interruptions'!N24798</f>
        <v>0</v>
      </c>
      <c r="F24798" s="342">
        <f>'6.3 Sustained interruptions'!O24798</f>
        <v>0</v>
      </c>
      <c r="G24798" s="342">
        <f>'6.3 Sustained interruptions'!R24798</f>
        <v>0</v>
      </c>
      <c r="H24798" s="342">
        <f>IFERROR(VLOOKUP(C24798,'6.2.4 STPIS Customer summary'!$D$12:$H$17,5,FALSE),0)</f>
        <v>0</v>
      </c>
      <c r="I24798" s="342">
        <f>IF(B24798=0,0,'6.2.4 STPIS Customer summary'!$H$17)</f>
        <v>0</v>
      </c>
      <c r="J24798" s="339" t="str">
        <f>IF(B24798=0,"",IF(ISERROR(VLOOKUP(D24798,Lookups!$F$3:$F$18,1,FALSE)),1,0))</f>
        <v/>
      </c>
      <c r="K24798" s="380" t="str">
        <f t="shared" si="1161"/>
        <v/>
      </c>
      <c r="L24798" s="380" t="str">
        <f t="shared" si="1162"/>
        <v/>
      </c>
      <c r="M24798" s="381" t="str">
        <f t="shared" si="1163"/>
        <v/>
      </c>
    </row>
    <row r="24799" spans="2:13">
      <c r="B24799" s="379">
        <f>IFERROR(VLOOKUP('6.3 Sustained interruptions'!$D24799,'Incident earliest date'!$D:$F,2,FALSE),'6.3 Sustained interruptions'!E24799*1)</f>
        <v>0</v>
      </c>
      <c r="C24799" s="342">
        <f>'6.3 Sustained interruptions'!K24799</f>
        <v>0</v>
      </c>
      <c r="D24799" s="342">
        <f>'6.3 Sustained interruptions'!L24799</f>
        <v>0</v>
      </c>
      <c r="E24799" s="342">
        <f>'6.3 Sustained interruptions'!N24799</f>
        <v>0</v>
      </c>
      <c r="F24799" s="342">
        <f>'6.3 Sustained interruptions'!O24799</f>
        <v>0</v>
      </c>
      <c r="G24799" s="342">
        <f>'6.3 Sustained interruptions'!R24799</f>
        <v>0</v>
      </c>
      <c r="H24799" s="342">
        <f>IFERROR(VLOOKUP(C24799,'6.2.4 STPIS Customer summary'!$D$12:$H$17,5,FALSE),0)</f>
        <v>0</v>
      </c>
      <c r="I24799" s="342">
        <f>IF(B24799=0,0,'6.2.4 STPIS Customer summary'!$H$17)</f>
        <v>0</v>
      </c>
      <c r="J24799" s="339" t="str">
        <f>IF(B24799=0,"",IF(ISERROR(VLOOKUP(D24799,Lookups!$F$3:$F$18,1,FALSE)),1,0))</f>
        <v/>
      </c>
      <c r="K24799" s="380" t="str">
        <f t="shared" si="1161"/>
        <v/>
      </c>
      <c r="L24799" s="380" t="str">
        <f t="shared" si="1162"/>
        <v/>
      </c>
      <c r="M24799" s="381" t="str">
        <f t="shared" si="1163"/>
        <v/>
      </c>
    </row>
    <row r="24800" spans="2:13">
      <c r="B24800" s="379">
        <f>IFERROR(VLOOKUP('6.3 Sustained interruptions'!$D24800,'Incident earliest date'!$D:$F,2,FALSE),'6.3 Sustained interruptions'!E24800*1)</f>
        <v>0</v>
      </c>
      <c r="C24800" s="342">
        <f>'6.3 Sustained interruptions'!K24800</f>
        <v>0</v>
      </c>
      <c r="D24800" s="342">
        <f>'6.3 Sustained interruptions'!L24800</f>
        <v>0</v>
      </c>
      <c r="E24800" s="342">
        <f>'6.3 Sustained interruptions'!N24800</f>
        <v>0</v>
      </c>
      <c r="F24800" s="342">
        <f>'6.3 Sustained interruptions'!O24800</f>
        <v>0</v>
      </c>
      <c r="G24800" s="342">
        <f>'6.3 Sustained interruptions'!R24800</f>
        <v>0</v>
      </c>
      <c r="H24800" s="342">
        <f>IFERROR(VLOOKUP(C24800,'6.2.4 STPIS Customer summary'!$D$12:$H$17,5,FALSE),0)</f>
        <v>0</v>
      </c>
      <c r="I24800" s="342">
        <f>IF(B24800=0,0,'6.2.4 STPIS Customer summary'!$H$17)</f>
        <v>0</v>
      </c>
      <c r="J24800" s="339" t="str">
        <f>IF(B24800=0,"",IF(ISERROR(VLOOKUP(D24800,Lookups!$F$3:$F$18,1,FALSE)),1,0))</f>
        <v/>
      </c>
      <c r="K24800" s="380" t="str">
        <f t="shared" si="1161"/>
        <v/>
      </c>
      <c r="L24800" s="380" t="str">
        <f t="shared" si="1162"/>
        <v/>
      </c>
      <c r="M24800" s="381" t="str">
        <f t="shared" si="1163"/>
        <v/>
      </c>
    </row>
    <row r="24801" spans="2:13">
      <c r="B24801" s="379">
        <f>IFERROR(VLOOKUP('6.3 Sustained interruptions'!$D24801,'Incident earliest date'!$D:$F,2,FALSE),'6.3 Sustained interruptions'!E24801*1)</f>
        <v>0</v>
      </c>
      <c r="C24801" s="342">
        <f>'6.3 Sustained interruptions'!K24801</f>
        <v>0</v>
      </c>
      <c r="D24801" s="342">
        <f>'6.3 Sustained interruptions'!L24801</f>
        <v>0</v>
      </c>
      <c r="E24801" s="342">
        <f>'6.3 Sustained interruptions'!N24801</f>
        <v>0</v>
      </c>
      <c r="F24801" s="342">
        <f>'6.3 Sustained interruptions'!O24801</f>
        <v>0</v>
      </c>
      <c r="G24801" s="342">
        <f>'6.3 Sustained interruptions'!R24801</f>
        <v>0</v>
      </c>
      <c r="H24801" s="342">
        <f>IFERROR(VLOOKUP(C24801,'6.2.4 STPIS Customer summary'!$D$12:$H$17,5,FALSE),0)</f>
        <v>0</v>
      </c>
      <c r="I24801" s="342">
        <f>IF(B24801=0,0,'6.2.4 STPIS Customer summary'!$H$17)</f>
        <v>0</v>
      </c>
      <c r="J24801" s="339" t="str">
        <f>IF(B24801=0,"",IF(ISERROR(VLOOKUP(D24801,Lookups!$F$3:$F$18,1,FALSE)),1,0))</f>
        <v/>
      </c>
      <c r="K24801" s="380" t="str">
        <f t="shared" si="1161"/>
        <v/>
      </c>
      <c r="L24801" s="380" t="str">
        <f t="shared" si="1162"/>
        <v/>
      </c>
      <c r="M24801" s="381" t="str">
        <f t="shared" si="1163"/>
        <v/>
      </c>
    </row>
    <row r="24802" spans="2:13">
      <c r="B24802" s="379">
        <f>IFERROR(VLOOKUP('6.3 Sustained interruptions'!$D24802,'Incident earliest date'!$D:$F,2,FALSE),'6.3 Sustained interruptions'!E24802*1)</f>
        <v>0</v>
      </c>
      <c r="C24802" s="342">
        <f>'6.3 Sustained interruptions'!K24802</f>
        <v>0</v>
      </c>
      <c r="D24802" s="342">
        <f>'6.3 Sustained interruptions'!L24802</f>
        <v>0</v>
      </c>
      <c r="E24802" s="342">
        <f>'6.3 Sustained interruptions'!N24802</f>
        <v>0</v>
      </c>
      <c r="F24802" s="342">
        <f>'6.3 Sustained interruptions'!O24802</f>
        <v>0</v>
      </c>
      <c r="G24802" s="342">
        <f>'6.3 Sustained interruptions'!R24802</f>
        <v>0</v>
      </c>
      <c r="H24802" s="342">
        <f>IFERROR(VLOOKUP(C24802,'6.2.4 STPIS Customer summary'!$D$12:$H$17,5,FALSE),0)</f>
        <v>0</v>
      </c>
      <c r="I24802" s="342">
        <f>IF(B24802=0,0,'6.2.4 STPIS Customer summary'!$H$17)</f>
        <v>0</v>
      </c>
      <c r="J24802" s="339" t="str">
        <f>IF(B24802=0,"",IF(ISERROR(VLOOKUP(D24802,Lookups!$F$3:$F$18,1,FALSE)),1,0))</f>
        <v/>
      </c>
      <c r="K24802" s="380" t="str">
        <f t="shared" si="1161"/>
        <v/>
      </c>
      <c r="L24802" s="380" t="str">
        <f t="shared" si="1162"/>
        <v/>
      </c>
      <c r="M24802" s="381" t="str">
        <f t="shared" si="1163"/>
        <v/>
      </c>
    </row>
    <row r="24803" spans="2:13">
      <c r="B24803" s="379">
        <f>IFERROR(VLOOKUP('6.3 Sustained interruptions'!$D24803,'Incident earliest date'!$D:$F,2,FALSE),'6.3 Sustained interruptions'!E24803*1)</f>
        <v>0</v>
      </c>
      <c r="C24803" s="342">
        <f>'6.3 Sustained interruptions'!K24803</f>
        <v>0</v>
      </c>
      <c r="D24803" s="342">
        <f>'6.3 Sustained interruptions'!L24803</f>
        <v>0</v>
      </c>
      <c r="E24803" s="342">
        <f>'6.3 Sustained interruptions'!N24803</f>
        <v>0</v>
      </c>
      <c r="F24803" s="342">
        <f>'6.3 Sustained interruptions'!O24803</f>
        <v>0</v>
      </c>
      <c r="G24803" s="342">
        <f>'6.3 Sustained interruptions'!R24803</f>
        <v>0</v>
      </c>
      <c r="H24803" s="342">
        <f>IFERROR(VLOOKUP(C24803,'6.2.4 STPIS Customer summary'!$D$12:$H$17,5,FALSE),0)</f>
        <v>0</v>
      </c>
      <c r="I24803" s="342">
        <f>IF(B24803=0,0,'6.2.4 STPIS Customer summary'!$H$17)</f>
        <v>0</v>
      </c>
      <c r="J24803" s="339" t="str">
        <f>IF(B24803=0,"",IF(ISERROR(VLOOKUP(D24803,Lookups!$F$3:$F$18,1,FALSE)),1,0))</f>
        <v/>
      </c>
      <c r="K24803" s="380" t="str">
        <f t="shared" si="1161"/>
        <v/>
      </c>
      <c r="L24803" s="380" t="str">
        <f t="shared" si="1162"/>
        <v/>
      </c>
      <c r="M24803" s="381" t="str">
        <f t="shared" si="1163"/>
        <v/>
      </c>
    </row>
    <row r="24804" spans="2:13">
      <c r="B24804" s="379">
        <f>IFERROR(VLOOKUP('6.3 Sustained interruptions'!$D24804,'Incident earliest date'!$D:$F,2,FALSE),'6.3 Sustained interruptions'!E24804*1)</f>
        <v>0</v>
      </c>
      <c r="C24804" s="342">
        <f>'6.3 Sustained interruptions'!K24804</f>
        <v>0</v>
      </c>
      <c r="D24804" s="342">
        <f>'6.3 Sustained interruptions'!L24804</f>
        <v>0</v>
      </c>
      <c r="E24804" s="342">
        <f>'6.3 Sustained interruptions'!N24804</f>
        <v>0</v>
      </c>
      <c r="F24804" s="342">
        <f>'6.3 Sustained interruptions'!O24804</f>
        <v>0</v>
      </c>
      <c r="G24804" s="342">
        <f>'6.3 Sustained interruptions'!R24804</f>
        <v>0</v>
      </c>
      <c r="H24804" s="342">
        <f>IFERROR(VLOOKUP(C24804,'6.2.4 STPIS Customer summary'!$D$12:$H$17,5,FALSE),0)</f>
        <v>0</v>
      </c>
      <c r="I24804" s="342">
        <f>IF(B24804=0,0,'6.2.4 STPIS Customer summary'!$H$17)</f>
        <v>0</v>
      </c>
      <c r="J24804" s="339" t="str">
        <f>IF(B24804=0,"",IF(ISERROR(VLOOKUP(D24804,Lookups!$F$3:$F$18,1,FALSE)),1,0))</f>
        <v/>
      </c>
      <c r="K24804" s="380" t="str">
        <f t="shared" si="1161"/>
        <v/>
      </c>
      <c r="L24804" s="380" t="str">
        <f t="shared" si="1162"/>
        <v/>
      </c>
      <c r="M24804" s="381" t="str">
        <f t="shared" si="1163"/>
        <v/>
      </c>
    </row>
    <row r="24805" spans="2:13">
      <c r="B24805" s="379">
        <f>IFERROR(VLOOKUP('6.3 Sustained interruptions'!$D24805,'Incident earliest date'!$D:$F,2,FALSE),'6.3 Sustained interruptions'!E24805*1)</f>
        <v>0</v>
      </c>
      <c r="C24805" s="342">
        <f>'6.3 Sustained interruptions'!K24805</f>
        <v>0</v>
      </c>
      <c r="D24805" s="342">
        <f>'6.3 Sustained interruptions'!L24805</f>
        <v>0</v>
      </c>
      <c r="E24805" s="342">
        <f>'6.3 Sustained interruptions'!N24805</f>
        <v>0</v>
      </c>
      <c r="F24805" s="342">
        <f>'6.3 Sustained interruptions'!O24805</f>
        <v>0</v>
      </c>
      <c r="G24805" s="342">
        <f>'6.3 Sustained interruptions'!R24805</f>
        <v>0</v>
      </c>
      <c r="H24805" s="342">
        <f>IFERROR(VLOOKUP(C24805,'6.2.4 STPIS Customer summary'!$D$12:$H$17,5,FALSE),0)</f>
        <v>0</v>
      </c>
      <c r="I24805" s="342">
        <f>IF(B24805=0,0,'6.2.4 STPIS Customer summary'!$H$17)</f>
        <v>0</v>
      </c>
      <c r="J24805" s="339" t="str">
        <f>IF(B24805=0,"",IF(ISERROR(VLOOKUP(D24805,Lookups!$F$3:$F$18,1,FALSE)),1,0))</f>
        <v/>
      </c>
      <c r="K24805" s="380" t="str">
        <f t="shared" si="1161"/>
        <v/>
      </c>
      <c r="L24805" s="380" t="str">
        <f t="shared" si="1162"/>
        <v/>
      </c>
      <c r="M24805" s="381" t="str">
        <f t="shared" si="1163"/>
        <v/>
      </c>
    </row>
    <row r="24806" spans="2:13">
      <c r="B24806" s="379">
        <f>IFERROR(VLOOKUP('6.3 Sustained interruptions'!$D24806,'Incident earliest date'!$D:$F,2,FALSE),'6.3 Sustained interruptions'!E24806*1)</f>
        <v>0</v>
      </c>
      <c r="C24806" s="342">
        <f>'6.3 Sustained interruptions'!K24806</f>
        <v>0</v>
      </c>
      <c r="D24806" s="342">
        <f>'6.3 Sustained interruptions'!L24806</f>
        <v>0</v>
      </c>
      <c r="E24806" s="342">
        <f>'6.3 Sustained interruptions'!N24806</f>
        <v>0</v>
      </c>
      <c r="F24806" s="342">
        <f>'6.3 Sustained interruptions'!O24806</f>
        <v>0</v>
      </c>
      <c r="G24806" s="342">
        <f>'6.3 Sustained interruptions'!R24806</f>
        <v>0</v>
      </c>
      <c r="H24806" s="342">
        <f>IFERROR(VLOOKUP(C24806,'6.2.4 STPIS Customer summary'!$D$12:$H$17,5,FALSE),0)</f>
        <v>0</v>
      </c>
      <c r="I24806" s="342">
        <f>IF(B24806=0,0,'6.2.4 STPIS Customer summary'!$H$17)</f>
        <v>0</v>
      </c>
      <c r="J24806" s="339" t="str">
        <f>IF(B24806=0,"",IF(ISERROR(VLOOKUP(D24806,Lookups!$F$3:$F$18,1,FALSE)),1,0))</f>
        <v/>
      </c>
      <c r="K24806" s="380" t="str">
        <f t="shared" si="1161"/>
        <v/>
      </c>
      <c r="L24806" s="380" t="str">
        <f t="shared" si="1162"/>
        <v/>
      </c>
      <c r="M24806" s="381" t="str">
        <f t="shared" si="1163"/>
        <v/>
      </c>
    </row>
    <row r="24807" spans="2:13">
      <c r="B24807" s="379">
        <f>IFERROR(VLOOKUP('6.3 Sustained interruptions'!$D24807,'Incident earliest date'!$D:$F,2,FALSE),'6.3 Sustained interruptions'!E24807*1)</f>
        <v>0</v>
      </c>
      <c r="C24807" s="342">
        <f>'6.3 Sustained interruptions'!K24807</f>
        <v>0</v>
      </c>
      <c r="D24807" s="342">
        <f>'6.3 Sustained interruptions'!L24807</f>
        <v>0</v>
      </c>
      <c r="E24807" s="342">
        <f>'6.3 Sustained interruptions'!N24807</f>
        <v>0</v>
      </c>
      <c r="F24807" s="342">
        <f>'6.3 Sustained interruptions'!O24807</f>
        <v>0</v>
      </c>
      <c r="G24807" s="342">
        <f>'6.3 Sustained interruptions'!R24807</f>
        <v>0</v>
      </c>
      <c r="H24807" s="342">
        <f>IFERROR(VLOOKUP(C24807,'6.2.4 STPIS Customer summary'!$D$12:$H$17,5,FALSE),0)</f>
        <v>0</v>
      </c>
      <c r="I24807" s="342">
        <f>IF(B24807=0,0,'6.2.4 STPIS Customer summary'!$H$17)</f>
        <v>0</v>
      </c>
      <c r="J24807" s="339" t="str">
        <f>IF(B24807=0,"",IF(ISERROR(VLOOKUP(D24807,Lookups!$F$3:$F$18,1,FALSE)),1,0))</f>
        <v/>
      </c>
      <c r="K24807" s="380" t="str">
        <f t="shared" si="1161"/>
        <v/>
      </c>
      <c r="L24807" s="380" t="str">
        <f t="shared" si="1162"/>
        <v/>
      </c>
      <c r="M24807" s="381" t="str">
        <f t="shared" si="1163"/>
        <v/>
      </c>
    </row>
    <row r="24808" spans="2:13">
      <c r="B24808" s="379">
        <f>IFERROR(VLOOKUP('6.3 Sustained interruptions'!$D24808,'Incident earliest date'!$D:$F,2,FALSE),'6.3 Sustained interruptions'!E24808*1)</f>
        <v>0</v>
      </c>
      <c r="C24808" s="342">
        <f>'6.3 Sustained interruptions'!K24808</f>
        <v>0</v>
      </c>
      <c r="D24808" s="342">
        <f>'6.3 Sustained interruptions'!L24808</f>
        <v>0</v>
      </c>
      <c r="E24808" s="342">
        <f>'6.3 Sustained interruptions'!N24808</f>
        <v>0</v>
      </c>
      <c r="F24808" s="342">
        <f>'6.3 Sustained interruptions'!O24808</f>
        <v>0</v>
      </c>
      <c r="G24808" s="342">
        <f>'6.3 Sustained interruptions'!R24808</f>
        <v>0</v>
      </c>
      <c r="H24808" s="342">
        <f>IFERROR(VLOOKUP(C24808,'6.2.4 STPIS Customer summary'!$D$12:$H$17,5,FALSE),0)</f>
        <v>0</v>
      </c>
      <c r="I24808" s="342">
        <f>IF(B24808=0,0,'6.2.4 STPIS Customer summary'!$H$17)</f>
        <v>0</v>
      </c>
      <c r="J24808" s="339" t="str">
        <f>IF(B24808=0,"",IF(ISERROR(VLOOKUP(D24808,Lookups!$F$3:$F$18,1,FALSE)),1,0))</f>
        <v/>
      </c>
      <c r="K24808" s="380" t="str">
        <f t="shared" si="1161"/>
        <v/>
      </c>
      <c r="L24808" s="380" t="str">
        <f t="shared" si="1162"/>
        <v/>
      </c>
      <c r="M24808" s="381" t="str">
        <f t="shared" si="1163"/>
        <v/>
      </c>
    </row>
    <row r="24809" spans="2:13">
      <c r="B24809" s="379">
        <f>IFERROR(VLOOKUP('6.3 Sustained interruptions'!$D24809,'Incident earliest date'!$D:$F,2,FALSE),'6.3 Sustained interruptions'!E24809*1)</f>
        <v>0</v>
      </c>
      <c r="C24809" s="342">
        <f>'6.3 Sustained interruptions'!K24809</f>
        <v>0</v>
      </c>
      <c r="D24809" s="342">
        <f>'6.3 Sustained interruptions'!L24809</f>
        <v>0</v>
      </c>
      <c r="E24809" s="342">
        <f>'6.3 Sustained interruptions'!N24809</f>
        <v>0</v>
      </c>
      <c r="F24809" s="342">
        <f>'6.3 Sustained interruptions'!O24809</f>
        <v>0</v>
      </c>
      <c r="G24809" s="342">
        <f>'6.3 Sustained interruptions'!R24809</f>
        <v>0</v>
      </c>
      <c r="H24809" s="342">
        <f>IFERROR(VLOOKUP(C24809,'6.2.4 STPIS Customer summary'!$D$12:$H$17,5,FALSE),0)</f>
        <v>0</v>
      </c>
      <c r="I24809" s="342">
        <f>IF(B24809=0,0,'6.2.4 STPIS Customer summary'!$H$17)</f>
        <v>0</v>
      </c>
      <c r="J24809" s="339" t="str">
        <f>IF(B24809=0,"",IF(ISERROR(VLOOKUP(D24809,Lookups!$F$3:$F$18,1,FALSE)),1,0))</f>
        <v/>
      </c>
      <c r="K24809" s="380" t="str">
        <f t="shared" si="1161"/>
        <v/>
      </c>
      <c r="L24809" s="380" t="str">
        <f t="shared" si="1162"/>
        <v/>
      </c>
      <c r="M24809" s="381" t="str">
        <f t="shared" si="1163"/>
        <v/>
      </c>
    </row>
    <row r="24810" spans="2:13">
      <c r="B24810" s="379">
        <f>IFERROR(VLOOKUP('6.3 Sustained interruptions'!$D24810,'Incident earliest date'!$D:$F,2,FALSE),'6.3 Sustained interruptions'!E24810*1)</f>
        <v>0</v>
      </c>
      <c r="C24810" s="342">
        <f>'6.3 Sustained interruptions'!K24810</f>
        <v>0</v>
      </c>
      <c r="D24810" s="342">
        <f>'6.3 Sustained interruptions'!L24810</f>
        <v>0</v>
      </c>
      <c r="E24810" s="342">
        <f>'6.3 Sustained interruptions'!N24810</f>
        <v>0</v>
      </c>
      <c r="F24810" s="342">
        <f>'6.3 Sustained interruptions'!O24810</f>
        <v>0</v>
      </c>
      <c r="G24810" s="342">
        <f>'6.3 Sustained interruptions'!R24810</f>
        <v>0</v>
      </c>
      <c r="H24810" s="342">
        <f>IFERROR(VLOOKUP(C24810,'6.2.4 STPIS Customer summary'!$D$12:$H$17,5,FALSE),0)</f>
        <v>0</v>
      </c>
      <c r="I24810" s="342">
        <f>IF(B24810=0,0,'6.2.4 STPIS Customer summary'!$H$17)</f>
        <v>0</v>
      </c>
      <c r="J24810" s="339" t="str">
        <f>IF(B24810=0,"",IF(ISERROR(VLOOKUP(D24810,Lookups!$F$3:$F$18,1,FALSE)),1,0))</f>
        <v/>
      </c>
      <c r="K24810" s="380" t="str">
        <f t="shared" si="1161"/>
        <v/>
      </c>
      <c r="L24810" s="380" t="str">
        <f t="shared" si="1162"/>
        <v/>
      </c>
      <c r="M24810" s="381" t="str">
        <f t="shared" si="1163"/>
        <v/>
      </c>
    </row>
    <row r="24811" spans="2:13">
      <c r="B24811" s="379">
        <f>IFERROR(VLOOKUP('6.3 Sustained interruptions'!$D24811,'Incident earliest date'!$D:$F,2,FALSE),'6.3 Sustained interruptions'!E24811*1)</f>
        <v>0</v>
      </c>
      <c r="C24811" s="342">
        <f>'6.3 Sustained interruptions'!K24811</f>
        <v>0</v>
      </c>
      <c r="D24811" s="342">
        <f>'6.3 Sustained interruptions'!L24811</f>
        <v>0</v>
      </c>
      <c r="E24811" s="342">
        <f>'6.3 Sustained interruptions'!N24811</f>
        <v>0</v>
      </c>
      <c r="F24811" s="342">
        <f>'6.3 Sustained interruptions'!O24811</f>
        <v>0</v>
      </c>
      <c r="G24811" s="342">
        <f>'6.3 Sustained interruptions'!R24811</f>
        <v>0</v>
      </c>
      <c r="H24811" s="342">
        <f>IFERROR(VLOOKUP(C24811,'6.2.4 STPIS Customer summary'!$D$12:$H$17,5,FALSE),0)</f>
        <v>0</v>
      </c>
      <c r="I24811" s="342">
        <f>IF(B24811=0,0,'6.2.4 STPIS Customer summary'!$H$17)</f>
        <v>0</v>
      </c>
      <c r="J24811" s="339" t="str">
        <f>IF(B24811=0,"",IF(ISERROR(VLOOKUP(D24811,Lookups!$F$3:$F$18,1,FALSE)),1,0))</f>
        <v/>
      </c>
      <c r="K24811" s="380" t="str">
        <f t="shared" si="1161"/>
        <v/>
      </c>
      <c r="L24811" s="380" t="str">
        <f t="shared" si="1162"/>
        <v/>
      </c>
      <c r="M24811" s="381" t="str">
        <f t="shared" si="1163"/>
        <v/>
      </c>
    </row>
    <row r="24812" spans="2:13">
      <c r="B24812" s="379">
        <f>IFERROR(VLOOKUP('6.3 Sustained interruptions'!$D24812,'Incident earliest date'!$D:$F,2,FALSE),'6.3 Sustained interruptions'!E24812*1)</f>
        <v>0</v>
      </c>
      <c r="C24812" s="342">
        <f>'6.3 Sustained interruptions'!K24812</f>
        <v>0</v>
      </c>
      <c r="D24812" s="342">
        <f>'6.3 Sustained interruptions'!L24812</f>
        <v>0</v>
      </c>
      <c r="E24812" s="342">
        <f>'6.3 Sustained interruptions'!N24812</f>
        <v>0</v>
      </c>
      <c r="F24812" s="342">
        <f>'6.3 Sustained interruptions'!O24812</f>
        <v>0</v>
      </c>
      <c r="G24812" s="342">
        <f>'6.3 Sustained interruptions'!R24812</f>
        <v>0</v>
      </c>
      <c r="H24812" s="342">
        <f>IFERROR(VLOOKUP(C24812,'6.2.4 STPIS Customer summary'!$D$12:$H$17,5,FALSE),0)</f>
        <v>0</v>
      </c>
      <c r="I24812" s="342">
        <f>IF(B24812=0,0,'6.2.4 STPIS Customer summary'!$H$17)</f>
        <v>0</v>
      </c>
      <c r="J24812" s="339" t="str">
        <f>IF(B24812=0,"",IF(ISERROR(VLOOKUP(D24812,Lookups!$F$3:$F$18,1,FALSE)),1,0))</f>
        <v/>
      </c>
      <c r="K24812" s="380" t="str">
        <f t="shared" si="1161"/>
        <v/>
      </c>
      <c r="L24812" s="380" t="str">
        <f t="shared" si="1162"/>
        <v/>
      </c>
      <c r="M24812" s="381" t="str">
        <f t="shared" si="1163"/>
        <v/>
      </c>
    </row>
    <row r="24813" spans="2:13">
      <c r="B24813" s="379">
        <f>IFERROR(VLOOKUP('6.3 Sustained interruptions'!$D24813,'Incident earliest date'!$D:$F,2,FALSE),'6.3 Sustained interruptions'!E24813*1)</f>
        <v>0</v>
      </c>
      <c r="C24813" s="342">
        <f>'6.3 Sustained interruptions'!K24813</f>
        <v>0</v>
      </c>
      <c r="D24813" s="342">
        <f>'6.3 Sustained interruptions'!L24813</f>
        <v>0</v>
      </c>
      <c r="E24813" s="342">
        <f>'6.3 Sustained interruptions'!N24813</f>
        <v>0</v>
      </c>
      <c r="F24813" s="342">
        <f>'6.3 Sustained interruptions'!O24813</f>
        <v>0</v>
      </c>
      <c r="G24813" s="342">
        <f>'6.3 Sustained interruptions'!R24813</f>
        <v>0</v>
      </c>
      <c r="H24813" s="342">
        <f>IFERROR(VLOOKUP(C24813,'6.2.4 STPIS Customer summary'!$D$12:$H$17,5,FALSE),0)</f>
        <v>0</v>
      </c>
      <c r="I24813" s="342">
        <f>IF(B24813=0,0,'6.2.4 STPIS Customer summary'!$H$17)</f>
        <v>0</v>
      </c>
      <c r="J24813" s="339" t="str">
        <f>IF(B24813=0,"",IF(ISERROR(VLOOKUP(D24813,Lookups!$F$3:$F$18,1,FALSE)),1,0))</f>
        <v/>
      </c>
      <c r="K24813" s="380" t="str">
        <f t="shared" si="1161"/>
        <v/>
      </c>
      <c r="L24813" s="380" t="str">
        <f t="shared" si="1162"/>
        <v/>
      </c>
      <c r="M24813" s="381" t="str">
        <f t="shared" si="1163"/>
        <v/>
      </c>
    </row>
    <row r="24814" spans="2:13">
      <c r="B24814" s="379">
        <f>IFERROR(VLOOKUP('6.3 Sustained interruptions'!$D24814,'Incident earliest date'!$D:$F,2,FALSE),'6.3 Sustained interruptions'!E24814*1)</f>
        <v>0</v>
      </c>
      <c r="C24814" s="342">
        <f>'6.3 Sustained interruptions'!K24814</f>
        <v>0</v>
      </c>
      <c r="D24814" s="342">
        <f>'6.3 Sustained interruptions'!L24814</f>
        <v>0</v>
      </c>
      <c r="E24814" s="342">
        <f>'6.3 Sustained interruptions'!N24814</f>
        <v>0</v>
      </c>
      <c r="F24814" s="342">
        <f>'6.3 Sustained interruptions'!O24814</f>
        <v>0</v>
      </c>
      <c r="G24814" s="342">
        <f>'6.3 Sustained interruptions'!R24814</f>
        <v>0</v>
      </c>
      <c r="H24814" s="342">
        <f>IFERROR(VLOOKUP(C24814,'6.2.4 STPIS Customer summary'!$D$12:$H$17,5,FALSE),0)</f>
        <v>0</v>
      </c>
      <c r="I24814" s="342">
        <f>IF(B24814=0,0,'6.2.4 STPIS Customer summary'!$H$17)</f>
        <v>0</v>
      </c>
      <c r="J24814" s="339" t="str">
        <f>IF(B24814=0,"",IF(ISERROR(VLOOKUP(D24814,Lookups!$F$3:$F$18,1,FALSE)),1,0))</f>
        <v/>
      </c>
      <c r="K24814" s="380" t="str">
        <f t="shared" si="1161"/>
        <v/>
      </c>
      <c r="L24814" s="380" t="str">
        <f t="shared" si="1162"/>
        <v/>
      </c>
      <c r="M24814" s="381" t="str">
        <f t="shared" si="1163"/>
        <v/>
      </c>
    </row>
    <row r="24815" spans="2:13">
      <c r="B24815" s="379">
        <f>IFERROR(VLOOKUP('6.3 Sustained interruptions'!$D24815,'Incident earliest date'!$D:$F,2,FALSE),'6.3 Sustained interruptions'!E24815*1)</f>
        <v>0</v>
      </c>
      <c r="C24815" s="342">
        <f>'6.3 Sustained interruptions'!K24815</f>
        <v>0</v>
      </c>
      <c r="D24815" s="342">
        <f>'6.3 Sustained interruptions'!L24815</f>
        <v>0</v>
      </c>
      <c r="E24815" s="342">
        <f>'6.3 Sustained interruptions'!N24815</f>
        <v>0</v>
      </c>
      <c r="F24815" s="342">
        <f>'6.3 Sustained interruptions'!O24815</f>
        <v>0</v>
      </c>
      <c r="G24815" s="342">
        <f>'6.3 Sustained interruptions'!R24815</f>
        <v>0</v>
      </c>
      <c r="H24815" s="342">
        <f>IFERROR(VLOOKUP(C24815,'6.2.4 STPIS Customer summary'!$D$12:$H$17,5,FALSE),0)</f>
        <v>0</v>
      </c>
      <c r="I24815" s="342">
        <f>IF(B24815=0,0,'6.2.4 STPIS Customer summary'!$H$17)</f>
        <v>0</v>
      </c>
      <c r="J24815" s="339" t="str">
        <f>IF(B24815=0,"",IF(ISERROR(VLOOKUP(D24815,Lookups!$F$3:$F$18,1,FALSE)),1,0))</f>
        <v/>
      </c>
      <c r="K24815" s="380" t="str">
        <f t="shared" si="1161"/>
        <v/>
      </c>
      <c r="L24815" s="380" t="str">
        <f t="shared" si="1162"/>
        <v/>
      </c>
      <c r="M24815" s="381" t="str">
        <f t="shared" si="1163"/>
        <v/>
      </c>
    </row>
    <row r="24816" spans="2:13">
      <c r="B24816" s="379">
        <f>IFERROR(VLOOKUP('6.3 Sustained interruptions'!$D24816,'Incident earliest date'!$D:$F,2,FALSE),'6.3 Sustained interruptions'!E24816*1)</f>
        <v>0</v>
      </c>
      <c r="C24816" s="342">
        <f>'6.3 Sustained interruptions'!K24816</f>
        <v>0</v>
      </c>
      <c r="D24816" s="342">
        <f>'6.3 Sustained interruptions'!L24816</f>
        <v>0</v>
      </c>
      <c r="E24816" s="342">
        <f>'6.3 Sustained interruptions'!N24816</f>
        <v>0</v>
      </c>
      <c r="F24816" s="342">
        <f>'6.3 Sustained interruptions'!O24816</f>
        <v>0</v>
      </c>
      <c r="G24816" s="342">
        <f>'6.3 Sustained interruptions'!R24816</f>
        <v>0</v>
      </c>
      <c r="H24816" s="342">
        <f>IFERROR(VLOOKUP(C24816,'6.2.4 STPIS Customer summary'!$D$12:$H$17,5,FALSE),0)</f>
        <v>0</v>
      </c>
      <c r="I24816" s="342">
        <f>IF(B24816=0,0,'6.2.4 STPIS Customer summary'!$H$17)</f>
        <v>0</v>
      </c>
      <c r="J24816" s="339" t="str">
        <f>IF(B24816=0,"",IF(ISERROR(VLOOKUP(D24816,Lookups!$F$3:$F$18,1,FALSE)),1,0))</f>
        <v/>
      </c>
      <c r="K24816" s="380" t="str">
        <f t="shared" si="1161"/>
        <v/>
      </c>
      <c r="L24816" s="380" t="str">
        <f t="shared" si="1162"/>
        <v/>
      </c>
      <c r="M24816" s="381" t="str">
        <f t="shared" si="1163"/>
        <v/>
      </c>
    </row>
    <row r="24817" spans="2:13">
      <c r="B24817" s="379">
        <f>IFERROR(VLOOKUP('6.3 Sustained interruptions'!$D24817,'Incident earliest date'!$D:$F,2,FALSE),'6.3 Sustained interruptions'!E24817*1)</f>
        <v>0</v>
      </c>
      <c r="C24817" s="342">
        <f>'6.3 Sustained interruptions'!K24817</f>
        <v>0</v>
      </c>
      <c r="D24817" s="342">
        <f>'6.3 Sustained interruptions'!L24817</f>
        <v>0</v>
      </c>
      <c r="E24817" s="342">
        <f>'6.3 Sustained interruptions'!N24817</f>
        <v>0</v>
      </c>
      <c r="F24817" s="342">
        <f>'6.3 Sustained interruptions'!O24817</f>
        <v>0</v>
      </c>
      <c r="G24817" s="342">
        <f>'6.3 Sustained interruptions'!R24817</f>
        <v>0</v>
      </c>
      <c r="H24817" s="342">
        <f>IFERROR(VLOOKUP(C24817,'6.2.4 STPIS Customer summary'!$D$12:$H$17,5,FALSE),0)</f>
        <v>0</v>
      </c>
      <c r="I24817" s="342">
        <f>IF(B24817=0,0,'6.2.4 STPIS Customer summary'!$H$17)</f>
        <v>0</v>
      </c>
      <c r="J24817" s="339" t="str">
        <f>IF(B24817=0,"",IF(ISERROR(VLOOKUP(D24817,Lookups!$F$3:$F$18,1,FALSE)),1,0))</f>
        <v/>
      </c>
      <c r="K24817" s="380" t="str">
        <f t="shared" si="1161"/>
        <v/>
      </c>
      <c r="L24817" s="380" t="str">
        <f t="shared" si="1162"/>
        <v/>
      </c>
      <c r="M24817" s="381" t="str">
        <f t="shared" si="1163"/>
        <v/>
      </c>
    </row>
    <row r="24818" spans="2:13">
      <c r="B24818" s="379">
        <f>IFERROR(VLOOKUP('6.3 Sustained interruptions'!$D24818,'Incident earliest date'!$D:$F,2,FALSE),'6.3 Sustained interruptions'!E24818*1)</f>
        <v>0</v>
      </c>
      <c r="C24818" s="342">
        <f>'6.3 Sustained interruptions'!K24818</f>
        <v>0</v>
      </c>
      <c r="D24818" s="342">
        <f>'6.3 Sustained interruptions'!L24818</f>
        <v>0</v>
      </c>
      <c r="E24818" s="342">
        <f>'6.3 Sustained interruptions'!N24818</f>
        <v>0</v>
      </c>
      <c r="F24818" s="342">
        <f>'6.3 Sustained interruptions'!O24818</f>
        <v>0</v>
      </c>
      <c r="G24818" s="342">
        <f>'6.3 Sustained interruptions'!R24818</f>
        <v>0</v>
      </c>
      <c r="H24818" s="342">
        <f>IFERROR(VLOOKUP(C24818,'6.2.4 STPIS Customer summary'!$D$12:$H$17,5,FALSE),0)</f>
        <v>0</v>
      </c>
      <c r="I24818" s="342">
        <f>IF(B24818=0,0,'6.2.4 STPIS Customer summary'!$H$17)</f>
        <v>0</v>
      </c>
      <c r="J24818" s="339" t="str">
        <f>IF(B24818=0,"",IF(ISERROR(VLOOKUP(D24818,Lookups!$F$3:$F$18,1,FALSE)),1,0))</f>
        <v/>
      </c>
      <c r="K24818" s="380" t="str">
        <f t="shared" si="1161"/>
        <v/>
      </c>
      <c r="L24818" s="380" t="str">
        <f t="shared" si="1162"/>
        <v/>
      </c>
      <c r="M24818" s="381" t="str">
        <f t="shared" si="1163"/>
        <v/>
      </c>
    </row>
    <row r="24819" spans="2:13">
      <c r="B24819" s="379">
        <f>IFERROR(VLOOKUP('6.3 Sustained interruptions'!$D24819,'Incident earliest date'!$D:$F,2,FALSE),'6.3 Sustained interruptions'!E24819*1)</f>
        <v>0</v>
      </c>
      <c r="C24819" s="342">
        <f>'6.3 Sustained interruptions'!K24819</f>
        <v>0</v>
      </c>
      <c r="D24819" s="342">
        <f>'6.3 Sustained interruptions'!L24819</f>
        <v>0</v>
      </c>
      <c r="E24819" s="342">
        <f>'6.3 Sustained interruptions'!N24819</f>
        <v>0</v>
      </c>
      <c r="F24819" s="342">
        <f>'6.3 Sustained interruptions'!O24819</f>
        <v>0</v>
      </c>
      <c r="G24819" s="342">
        <f>'6.3 Sustained interruptions'!R24819</f>
        <v>0</v>
      </c>
      <c r="H24819" s="342">
        <f>IFERROR(VLOOKUP(C24819,'6.2.4 STPIS Customer summary'!$D$12:$H$17,5,FALSE),0)</f>
        <v>0</v>
      </c>
      <c r="I24819" s="342">
        <f>IF(B24819=0,0,'6.2.4 STPIS Customer summary'!$H$17)</f>
        <v>0</v>
      </c>
      <c r="J24819" s="339" t="str">
        <f>IF(B24819=0,"",IF(ISERROR(VLOOKUP(D24819,Lookups!$F$3:$F$18,1,FALSE)),1,0))</f>
        <v/>
      </c>
      <c r="K24819" s="380" t="str">
        <f t="shared" si="1161"/>
        <v/>
      </c>
      <c r="L24819" s="380" t="str">
        <f t="shared" si="1162"/>
        <v/>
      </c>
      <c r="M24819" s="381" t="str">
        <f t="shared" si="1163"/>
        <v/>
      </c>
    </row>
    <row r="24820" spans="2:13">
      <c r="B24820" s="379">
        <f>IFERROR(VLOOKUP('6.3 Sustained interruptions'!$D24820,'Incident earliest date'!$D:$F,2,FALSE),'6.3 Sustained interruptions'!E24820*1)</f>
        <v>0</v>
      </c>
      <c r="C24820" s="342">
        <f>'6.3 Sustained interruptions'!K24820</f>
        <v>0</v>
      </c>
      <c r="D24820" s="342">
        <f>'6.3 Sustained interruptions'!L24820</f>
        <v>0</v>
      </c>
      <c r="E24820" s="342">
        <f>'6.3 Sustained interruptions'!N24820</f>
        <v>0</v>
      </c>
      <c r="F24820" s="342">
        <f>'6.3 Sustained interruptions'!O24820</f>
        <v>0</v>
      </c>
      <c r="G24820" s="342">
        <f>'6.3 Sustained interruptions'!R24820</f>
        <v>0</v>
      </c>
      <c r="H24820" s="342">
        <f>IFERROR(VLOOKUP(C24820,'6.2.4 STPIS Customer summary'!$D$12:$H$17,5,FALSE),0)</f>
        <v>0</v>
      </c>
      <c r="I24820" s="342">
        <f>IF(B24820=0,0,'6.2.4 STPIS Customer summary'!$H$17)</f>
        <v>0</v>
      </c>
      <c r="J24820" s="339" t="str">
        <f>IF(B24820=0,"",IF(ISERROR(VLOOKUP(D24820,Lookups!$F$3:$F$18,1,FALSE)),1,0))</f>
        <v/>
      </c>
      <c r="K24820" s="380" t="str">
        <f t="shared" si="1161"/>
        <v/>
      </c>
      <c r="L24820" s="380" t="str">
        <f t="shared" si="1162"/>
        <v/>
      </c>
      <c r="M24820" s="381" t="str">
        <f t="shared" si="1163"/>
        <v/>
      </c>
    </row>
    <row r="24821" spans="2:13">
      <c r="B24821" s="379">
        <f>IFERROR(VLOOKUP('6.3 Sustained interruptions'!$D24821,'Incident earliest date'!$D:$F,2,FALSE),'6.3 Sustained interruptions'!E24821*1)</f>
        <v>0</v>
      </c>
      <c r="C24821" s="342">
        <f>'6.3 Sustained interruptions'!K24821</f>
        <v>0</v>
      </c>
      <c r="D24821" s="342">
        <f>'6.3 Sustained interruptions'!L24821</f>
        <v>0</v>
      </c>
      <c r="E24821" s="342">
        <f>'6.3 Sustained interruptions'!N24821</f>
        <v>0</v>
      </c>
      <c r="F24821" s="342">
        <f>'6.3 Sustained interruptions'!O24821</f>
        <v>0</v>
      </c>
      <c r="G24821" s="342">
        <f>'6.3 Sustained interruptions'!R24821</f>
        <v>0</v>
      </c>
      <c r="H24821" s="342">
        <f>IFERROR(VLOOKUP(C24821,'6.2.4 STPIS Customer summary'!$D$12:$H$17,5,FALSE),0)</f>
        <v>0</v>
      </c>
      <c r="I24821" s="342">
        <f>IF(B24821=0,0,'6.2.4 STPIS Customer summary'!$H$17)</f>
        <v>0</v>
      </c>
      <c r="J24821" s="339" t="str">
        <f>IF(B24821=0,"",IF(ISERROR(VLOOKUP(D24821,Lookups!$F$3:$F$18,1,FALSE)),1,0))</f>
        <v/>
      </c>
      <c r="K24821" s="380" t="str">
        <f t="shared" si="1161"/>
        <v/>
      </c>
      <c r="L24821" s="380" t="str">
        <f t="shared" si="1162"/>
        <v/>
      </c>
      <c r="M24821" s="381" t="str">
        <f t="shared" si="1163"/>
        <v/>
      </c>
    </row>
    <row r="24822" spans="2:13">
      <c r="B24822" s="379">
        <f>IFERROR(VLOOKUP('6.3 Sustained interruptions'!$D24822,'Incident earliest date'!$D:$F,2,FALSE),'6.3 Sustained interruptions'!E24822*1)</f>
        <v>0</v>
      </c>
      <c r="C24822" s="342">
        <f>'6.3 Sustained interruptions'!K24822</f>
        <v>0</v>
      </c>
      <c r="D24822" s="342">
        <f>'6.3 Sustained interruptions'!L24822</f>
        <v>0</v>
      </c>
      <c r="E24822" s="342">
        <f>'6.3 Sustained interruptions'!N24822</f>
        <v>0</v>
      </c>
      <c r="F24822" s="342">
        <f>'6.3 Sustained interruptions'!O24822</f>
        <v>0</v>
      </c>
      <c r="G24822" s="342">
        <f>'6.3 Sustained interruptions'!R24822</f>
        <v>0</v>
      </c>
      <c r="H24822" s="342">
        <f>IFERROR(VLOOKUP(C24822,'6.2.4 STPIS Customer summary'!$D$12:$H$17,5,FALSE),0)</f>
        <v>0</v>
      </c>
      <c r="I24822" s="342">
        <f>IF(B24822=0,0,'6.2.4 STPIS Customer summary'!$H$17)</f>
        <v>0</v>
      </c>
      <c r="J24822" s="339" t="str">
        <f>IF(B24822=0,"",IF(ISERROR(VLOOKUP(D24822,Lookups!$F$3:$F$18,1,FALSE)),1,0))</f>
        <v/>
      </c>
      <c r="K24822" s="380" t="str">
        <f t="shared" si="1161"/>
        <v/>
      </c>
      <c r="L24822" s="380" t="str">
        <f t="shared" si="1162"/>
        <v/>
      </c>
      <c r="M24822" s="381" t="str">
        <f t="shared" si="1163"/>
        <v/>
      </c>
    </row>
    <row r="24823" spans="2:13">
      <c r="B24823" s="379">
        <f>IFERROR(VLOOKUP('6.3 Sustained interruptions'!$D24823,'Incident earliest date'!$D:$F,2,FALSE),'6.3 Sustained interruptions'!E24823*1)</f>
        <v>0</v>
      </c>
      <c r="C24823" s="342">
        <f>'6.3 Sustained interruptions'!K24823</f>
        <v>0</v>
      </c>
      <c r="D24823" s="342">
        <f>'6.3 Sustained interruptions'!L24823</f>
        <v>0</v>
      </c>
      <c r="E24823" s="342">
        <f>'6.3 Sustained interruptions'!N24823</f>
        <v>0</v>
      </c>
      <c r="F24823" s="342">
        <f>'6.3 Sustained interruptions'!O24823</f>
        <v>0</v>
      </c>
      <c r="G24823" s="342">
        <f>'6.3 Sustained interruptions'!R24823</f>
        <v>0</v>
      </c>
      <c r="H24823" s="342">
        <f>IFERROR(VLOOKUP(C24823,'6.2.4 STPIS Customer summary'!$D$12:$H$17,5,FALSE),0)</f>
        <v>0</v>
      </c>
      <c r="I24823" s="342">
        <f>IF(B24823=0,0,'6.2.4 STPIS Customer summary'!$H$17)</f>
        <v>0</v>
      </c>
      <c r="J24823" s="339" t="str">
        <f>IF(B24823=0,"",IF(ISERROR(VLOOKUP(D24823,Lookups!$F$3:$F$18,1,FALSE)),1,0))</f>
        <v/>
      </c>
      <c r="K24823" s="380" t="str">
        <f t="shared" si="1161"/>
        <v/>
      </c>
      <c r="L24823" s="380" t="str">
        <f t="shared" si="1162"/>
        <v/>
      </c>
      <c r="M24823" s="381" t="str">
        <f t="shared" si="1163"/>
        <v/>
      </c>
    </row>
    <row r="24824" spans="2:13">
      <c r="B24824" s="379">
        <f>IFERROR(VLOOKUP('6.3 Sustained interruptions'!$D24824,'Incident earliest date'!$D:$F,2,FALSE),'6.3 Sustained interruptions'!E24824*1)</f>
        <v>0</v>
      </c>
      <c r="C24824" s="342">
        <f>'6.3 Sustained interruptions'!K24824</f>
        <v>0</v>
      </c>
      <c r="D24824" s="342">
        <f>'6.3 Sustained interruptions'!L24824</f>
        <v>0</v>
      </c>
      <c r="E24824" s="342">
        <f>'6.3 Sustained interruptions'!N24824</f>
        <v>0</v>
      </c>
      <c r="F24824" s="342">
        <f>'6.3 Sustained interruptions'!O24824</f>
        <v>0</v>
      </c>
      <c r="G24824" s="342">
        <f>'6.3 Sustained interruptions'!R24824</f>
        <v>0</v>
      </c>
      <c r="H24824" s="342">
        <f>IFERROR(VLOOKUP(C24824,'6.2.4 STPIS Customer summary'!$D$12:$H$17,5,FALSE),0)</f>
        <v>0</v>
      </c>
      <c r="I24824" s="342">
        <f>IF(B24824=0,0,'6.2.4 STPIS Customer summary'!$H$17)</f>
        <v>0</v>
      </c>
      <c r="J24824" s="339" t="str">
        <f>IF(B24824=0,"",IF(ISERROR(VLOOKUP(D24824,Lookups!$F$3:$F$18,1,FALSE)),1,0))</f>
        <v/>
      </c>
      <c r="K24824" s="380" t="str">
        <f t="shared" si="1161"/>
        <v/>
      </c>
      <c r="L24824" s="380" t="str">
        <f t="shared" si="1162"/>
        <v/>
      </c>
      <c r="M24824" s="381" t="str">
        <f t="shared" si="1163"/>
        <v/>
      </c>
    </row>
    <row r="24825" spans="2:13">
      <c r="B24825" s="379">
        <f>IFERROR(VLOOKUP('6.3 Sustained interruptions'!$D24825,'Incident earliest date'!$D:$F,2,FALSE),'6.3 Sustained interruptions'!E24825*1)</f>
        <v>0</v>
      </c>
      <c r="C24825" s="342">
        <f>'6.3 Sustained interruptions'!K24825</f>
        <v>0</v>
      </c>
      <c r="D24825" s="342">
        <f>'6.3 Sustained interruptions'!L24825</f>
        <v>0</v>
      </c>
      <c r="E24825" s="342">
        <f>'6.3 Sustained interruptions'!N24825</f>
        <v>0</v>
      </c>
      <c r="F24825" s="342">
        <f>'6.3 Sustained interruptions'!O24825</f>
        <v>0</v>
      </c>
      <c r="G24825" s="342">
        <f>'6.3 Sustained interruptions'!R24825</f>
        <v>0</v>
      </c>
      <c r="H24825" s="342">
        <f>IFERROR(VLOOKUP(C24825,'6.2.4 STPIS Customer summary'!$D$12:$H$17,5,FALSE),0)</f>
        <v>0</v>
      </c>
      <c r="I24825" s="342">
        <f>IF(B24825=0,0,'6.2.4 STPIS Customer summary'!$H$17)</f>
        <v>0</v>
      </c>
      <c r="J24825" s="339" t="str">
        <f>IF(B24825=0,"",IF(ISERROR(VLOOKUP(D24825,Lookups!$F$3:$F$18,1,FALSE)),1,0))</f>
        <v/>
      </c>
      <c r="K24825" s="380" t="str">
        <f t="shared" si="1161"/>
        <v/>
      </c>
      <c r="L24825" s="380" t="str">
        <f t="shared" si="1162"/>
        <v/>
      </c>
      <c r="M24825" s="381" t="str">
        <f t="shared" si="1163"/>
        <v/>
      </c>
    </row>
    <row r="24826" spans="2:13">
      <c r="B24826" s="379">
        <f>IFERROR(VLOOKUP('6.3 Sustained interruptions'!$D24826,'Incident earliest date'!$D:$F,2,FALSE),'6.3 Sustained interruptions'!E24826*1)</f>
        <v>0</v>
      </c>
      <c r="C24826" s="342">
        <f>'6.3 Sustained interruptions'!K24826</f>
        <v>0</v>
      </c>
      <c r="D24826" s="342">
        <f>'6.3 Sustained interruptions'!L24826</f>
        <v>0</v>
      </c>
      <c r="E24826" s="342">
        <f>'6.3 Sustained interruptions'!N24826</f>
        <v>0</v>
      </c>
      <c r="F24826" s="342">
        <f>'6.3 Sustained interruptions'!O24826</f>
        <v>0</v>
      </c>
      <c r="G24826" s="342">
        <f>'6.3 Sustained interruptions'!R24826</f>
        <v>0</v>
      </c>
      <c r="H24826" s="342">
        <f>IFERROR(VLOOKUP(C24826,'6.2.4 STPIS Customer summary'!$D$12:$H$17,5,FALSE),0)</f>
        <v>0</v>
      </c>
      <c r="I24826" s="342">
        <f>IF(B24826=0,0,'6.2.4 STPIS Customer summary'!$H$17)</f>
        <v>0</v>
      </c>
      <c r="J24826" s="339" t="str">
        <f>IF(B24826=0,"",IF(ISERROR(VLOOKUP(D24826,Lookups!$F$3:$F$18,1,FALSE)),1,0))</f>
        <v/>
      </c>
      <c r="K24826" s="380" t="str">
        <f t="shared" si="1161"/>
        <v/>
      </c>
      <c r="L24826" s="380" t="str">
        <f t="shared" si="1162"/>
        <v/>
      </c>
      <c r="M24826" s="381" t="str">
        <f t="shared" si="1163"/>
        <v/>
      </c>
    </row>
    <row r="24827" spans="2:13">
      <c r="B24827" s="379">
        <f>IFERROR(VLOOKUP('6.3 Sustained interruptions'!$D24827,'Incident earliest date'!$D:$F,2,FALSE),'6.3 Sustained interruptions'!E24827*1)</f>
        <v>0</v>
      </c>
      <c r="C24827" s="342">
        <f>'6.3 Sustained interruptions'!K24827</f>
        <v>0</v>
      </c>
      <c r="D24827" s="342">
        <f>'6.3 Sustained interruptions'!L24827</f>
        <v>0</v>
      </c>
      <c r="E24827" s="342">
        <f>'6.3 Sustained interruptions'!N24827</f>
        <v>0</v>
      </c>
      <c r="F24827" s="342">
        <f>'6.3 Sustained interruptions'!O24827</f>
        <v>0</v>
      </c>
      <c r="G24827" s="342">
        <f>'6.3 Sustained interruptions'!R24827</f>
        <v>0</v>
      </c>
      <c r="H24827" s="342">
        <f>IFERROR(VLOOKUP(C24827,'6.2.4 STPIS Customer summary'!$D$12:$H$17,5,FALSE),0)</f>
        <v>0</v>
      </c>
      <c r="I24827" s="342">
        <f>IF(B24827=0,0,'6.2.4 STPIS Customer summary'!$H$17)</f>
        <v>0</v>
      </c>
      <c r="J24827" s="339" t="str">
        <f>IF(B24827=0,"",IF(ISERROR(VLOOKUP(D24827,Lookups!$F$3:$F$18,1,FALSE)),1,0))</f>
        <v/>
      </c>
      <c r="K24827" s="380" t="str">
        <f t="shared" si="1161"/>
        <v/>
      </c>
      <c r="L24827" s="380" t="str">
        <f t="shared" si="1162"/>
        <v/>
      </c>
      <c r="M24827" s="381" t="str">
        <f t="shared" si="1163"/>
        <v/>
      </c>
    </row>
    <row r="24828" spans="2:13">
      <c r="B24828" s="379">
        <f>IFERROR(VLOOKUP('6.3 Sustained interruptions'!$D24828,'Incident earliest date'!$D:$F,2,FALSE),'6.3 Sustained interruptions'!E24828*1)</f>
        <v>0</v>
      </c>
      <c r="C24828" s="342">
        <f>'6.3 Sustained interruptions'!K24828</f>
        <v>0</v>
      </c>
      <c r="D24828" s="342">
        <f>'6.3 Sustained interruptions'!L24828</f>
        <v>0</v>
      </c>
      <c r="E24828" s="342">
        <f>'6.3 Sustained interruptions'!N24828</f>
        <v>0</v>
      </c>
      <c r="F24828" s="342">
        <f>'6.3 Sustained interruptions'!O24828</f>
        <v>0</v>
      </c>
      <c r="G24828" s="342">
        <f>'6.3 Sustained interruptions'!R24828</f>
        <v>0</v>
      </c>
      <c r="H24828" s="342">
        <f>IFERROR(VLOOKUP(C24828,'6.2.4 STPIS Customer summary'!$D$12:$H$17,5,FALSE),0)</f>
        <v>0</v>
      </c>
      <c r="I24828" s="342">
        <f>IF(B24828=0,0,'6.2.4 STPIS Customer summary'!$H$17)</f>
        <v>0</v>
      </c>
      <c r="J24828" s="339" t="str">
        <f>IF(B24828=0,"",IF(ISERROR(VLOOKUP(D24828,Lookups!$F$3:$F$18,1,FALSE)),1,0))</f>
        <v/>
      </c>
      <c r="K24828" s="380" t="str">
        <f t="shared" si="1161"/>
        <v/>
      </c>
      <c r="L24828" s="380" t="str">
        <f t="shared" si="1162"/>
        <v/>
      </c>
      <c r="M24828" s="381" t="str">
        <f t="shared" si="1163"/>
        <v/>
      </c>
    </row>
    <row r="24829" spans="2:13">
      <c r="B24829" s="379">
        <f>IFERROR(VLOOKUP('6.3 Sustained interruptions'!$D24829,'Incident earliest date'!$D:$F,2,FALSE),'6.3 Sustained interruptions'!E24829*1)</f>
        <v>0</v>
      </c>
      <c r="C24829" s="342">
        <f>'6.3 Sustained interruptions'!K24829</f>
        <v>0</v>
      </c>
      <c r="D24829" s="342">
        <f>'6.3 Sustained interruptions'!L24829</f>
        <v>0</v>
      </c>
      <c r="E24829" s="342">
        <f>'6.3 Sustained interruptions'!N24829</f>
        <v>0</v>
      </c>
      <c r="F24829" s="342">
        <f>'6.3 Sustained interruptions'!O24829</f>
        <v>0</v>
      </c>
      <c r="G24829" s="342">
        <f>'6.3 Sustained interruptions'!R24829</f>
        <v>0</v>
      </c>
      <c r="H24829" s="342">
        <f>IFERROR(VLOOKUP(C24829,'6.2.4 STPIS Customer summary'!$D$12:$H$17,5,FALSE),0)</f>
        <v>0</v>
      </c>
      <c r="I24829" s="342">
        <f>IF(B24829=0,0,'6.2.4 STPIS Customer summary'!$H$17)</f>
        <v>0</v>
      </c>
      <c r="J24829" s="339" t="str">
        <f>IF(B24829=0,"",IF(ISERROR(VLOOKUP(D24829,Lookups!$F$3:$F$18,1,FALSE)),1,0))</f>
        <v/>
      </c>
      <c r="K24829" s="380" t="str">
        <f t="shared" si="1161"/>
        <v/>
      </c>
      <c r="L24829" s="380" t="str">
        <f t="shared" si="1162"/>
        <v/>
      </c>
      <c r="M24829" s="381" t="str">
        <f t="shared" si="1163"/>
        <v/>
      </c>
    </row>
    <row r="24830" spans="2:13">
      <c r="B24830" s="379">
        <f>IFERROR(VLOOKUP('6.3 Sustained interruptions'!$D24830,'Incident earliest date'!$D:$F,2,FALSE),'6.3 Sustained interruptions'!E24830*1)</f>
        <v>0</v>
      </c>
      <c r="C24830" s="342">
        <f>'6.3 Sustained interruptions'!K24830</f>
        <v>0</v>
      </c>
      <c r="D24830" s="342">
        <f>'6.3 Sustained interruptions'!L24830</f>
        <v>0</v>
      </c>
      <c r="E24830" s="342">
        <f>'6.3 Sustained interruptions'!N24830</f>
        <v>0</v>
      </c>
      <c r="F24830" s="342">
        <f>'6.3 Sustained interruptions'!O24830</f>
        <v>0</v>
      </c>
      <c r="G24830" s="342">
        <f>'6.3 Sustained interruptions'!R24830</f>
        <v>0</v>
      </c>
      <c r="H24830" s="342">
        <f>IFERROR(VLOOKUP(C24830,'6.2.4 STPIS Customer summary'!$D$12:$H$17,5,FALSE),0)</f>
        <v>0</v>
      </c>
      <c r="I24830" s="342">
        <f>IF(B24830=0,0,'6.2.4 STPIS Customer summary'!$H$17)</f>
        <v>0</v>
      </c>
      <c r="J24830" s="339" t="str">
        <f>IF(B24830=0,"",IF(ISERROR(VLOOKUP(D24830,Lookups!$F$3:$F$18,1,FALSE)),1,0))</f>
        <v/>
      </c>
      <c r="K24830" s="380" t="str">
        <f t="shared" si="1161"/>
        <v/>
      </c>
      <c r="L24830" s="380" t="str">
        <f t="shared" si="1162"/>
        <v/>
      </c>
      <c r="M24830" s="381" t="str">
        <f t="shared" si="1163"/>
        <v/>
      </c>
    </row>
    <row r="24831" spans="2:13">
      <c r="B24831" s="379">
        <f>IFERROR(VLOOKUP('6.3 Sustained interruptions'!$D24831,'Incident earliest date'!$D:$F,2,FALSE),'6.3 Sustained interruptions'!E24831*1)</f>
        <v>0</v>
      </c>
      <c r="C24831" s="342">
        <f>'6.3 Sustained interruptions'!K24831</f>
        <v>0</v>
      </c>
      <c r="D24831" s="342">
        <f>'6.3 Sustained interruptions'!L24831</f>
        <v>0</v>
      </c>
      <c r="E24831" s="342">
        <f>'6.3 Sustained interruptions'!N24831</f>
        <v>0</v>
      </c>
      <c r="F24831" s="342">
        <f>'6.3 Sustained interruptions'!O24831</f>
        <v>0</v>
      </c>
      <c r="G24831" s="342">
        <f>'6.3 Sustained interruptions'!R24831</f>
        <v>0</v>
      </c>
      <c r="H24831" s="342">
        <f>IFERROR(VLOOKUP(C24831,'6.2.4 STPIS Customer summary'!$D$12:$H$17,5,FALSE),0)</f>
        <v>0</v>
      </c>
      <c r="I24831" s="342">
        <f>IF(B24831=0,0,'6.2.4 STPIS Customer summary'!$H$17)</f>
        <v>0</v>
      </c>
      <c r="J24831" s="339" t="str">
        <f>IF(B24831=0,"",IF(ISERROR(VLOOKUP(D24831,Lookups!$F$3:$F$18,1,FALSE)),1,0))</f>
        <v/>
      </c>
      <c r="K24831" s="380" t="str">
        <f t="shared" si="1161"/>
        <v/>
      </c>
      <c r="L24831" s="380" t="str">
        <f t="shared" si="1162"/>
        <v/>
      </c>
      <c r="M24831" s="381" t="str">
        <f t="shared" si="1163"/>
        <v/>
      </c>
    </row>
    <row r="24832" spans="2:13">
      <c r="B24832" s="379">
        <f>IFERROR(VLOOKUP('6.3 Sustained interruptions'!$D24832,'Incident earliest date'!$D:$F,2,FALSE),'6.3 Sustained interruptions'!E24832*1)</f>
        <v>0</v>
      </c>
      <c r="C24832" s="342">
        <f>'6.3 Sustained interruptions'!K24832</f>
        <v>0</v>
      </c>
      <c r="D24832" s="342">
        <f>'6.3 Sustained interruptions'!L24832</f>
        <v>0</v>
      </c>
      <c r="E24832" s="342">
        <f>'6.3 Sustained interruptions'!N24832</f>
        <v>0</v>
      </c>
      <c r="F24832" s="342">
        <f>'6.3 Sustained interruptions'!O24832</f>
        <v>0</v>
      </c>
      <c r="G24832" s="342">
        <f>'6.3 Sustained interruptions'!R24832</f>
        <v>0</v>
      </c>
      <c r="H24832" s="342">
        <f>IFERROR(VLOOKUP(C24832,'6.2.4 STPIS Customer summary'!$D$12:$H$17,5,FALSE),0)</f>
        <v>0</v>
      </c>
      <c r="I24832" s="342">
        <f>IF(B24832=0,0,'6.2.4 STPIS Customer summary'!$H$17)</f>
        <v>0</v>
      </c>
      <c r="J24832" s="339" t="str">
        <f>IF(B24832=0,"",IF(ISERROR(VLOOKUP(D24832,Lookups!$F$3:$F$18,1,FALSE)),1,0))</f>
        <v/>
      </c>
      <c r="K24832" s="380" t="str">
        <f t="shared" si="1161"/>
        <v/>
      </c>
      <c r="L24832" s="380" t="str">
        <f t="shared" si="1162"/>
        <v/>
      </c>
      <c r="M24832" s="381" t="str">
        <f t="shared" si="1163"/>
        <v/>
      </c>
    </row>
    <row r="24833" spans="2:13">
      <c r="B24833" s="379">
        <f>IFERROR(VLOOKUP('6.3 Sustained interruptions'!$D24833,'Incident earliest date'!$D:$F,2,FALSE),'6.3 Sustained interruptions'!E24833*1)</f>
        <v>0</v>
      </c>
      <c r="C24833" s="342">
        <f>'6.3 Sustained interruptions'!K24833</f>
        <v>0</v>
      </c>
      <c r="D24833" s="342">
        <f>'6.3 Sustained interruptions'!L24833</f>
        <v>0</v>
      </c>
      <c r="E24833" s="342">
        <f>'6.3 Sustained interruptions'!N24833</f>
        <v>0</v>
      </c>
      <c r="F24833" s="342">
        <f>'6.3 Sustained interruptions'!O24833</f>
        <v>0</v>
      </c>
      <c r="G24833" s="342">
        <f>'6.3 Sustained interruptions'!R24833</f>
        <v>0</v>
      </c>
      <c r="H24833" s="342">
        <f>IFERROR(VLOOKUP(C24833,'6.2.4 STPIS Customer summary'!$D$12:$H$17,5,FALSE),0)</f>
        <v>0</v>
      </c>
      <c r="I24833" s="342">
        <f>IF(B24833=0,0,'6.2.4 STPIS Customer summary'!$H$17)</f>
        <v>0</v>
      </c>
      <c r="J24833" s="339" t="str">
        <f>IF(B24833=0,"",IF(ISERROR(VLOOKUP(D24833,Lookups!$F$3:$F$18,1,FALSE)),1,0))</f>
        <v/>
      </c>
      <c r="K24833" s="380" t="str">
        <f t="shared" si="1161"/>
        <v/>
      </c>
      <c r="L24833" s="380" t="str">
        <f t="shared" si="1162"/>
        <v/>
      </c>
      <c r="M24833" s="381" t="str">
        <f t="shared" si="1163"/>
        <v/>
      </c>
    </row>
    <row r="24834" spans="2:13">
      <c r="B24834" s="379">
        <f>IFERROR(VLOOKUP('6.3 Sustained interruptions'!$D24834,'Incident earliest date'!$D:$F,2,FALSE),'6.3 Sustained interruptions'!E24834*1)</f>
        <v>0</v>
      </c>
      <c r="C24834" s="342">
        <f>'6.3 Sustained interruptions'!K24834</f>
        <v>0</v>
      </c>
      <c r="D24834" s="342">
        <f>'6.3 Sustained interruptions'!L24834</f>
        <v>0</v>
      </c>
      <c r="E24834" s="342">
        <f>'6.3 Sustained interruptions'!N24834</f>
        <v>0</v>
      </c>
      <c r="F24834" s="342">
        <f>'6.3 Sustained interruptions'!O24834</f>
        <v>0</v>
      </c>
      <c r="G24834" s="342">
        <f>'6.3 Sustained interruptions'!R24834</f>
        <v>0</v>
      </c>
      <c r="H24834" s="342">
        <f>IFERROR(VLOOKUP(C24834,'6.2.4 STPIS Customer summary'!$D$12:$H$17,5,FALSE),0)</f>
        <v>0</v>
      </c>
      <c r="I24834" s="342">
        <f>IF(B24834=0,0,'6.2.4 STPIS Customer summary'!$H$17)</f>
        <v>0</v>
      </c>
      <c r="J24834" s="339" t="str">
        <f>IF(B24834=0,"",IF(ISERROR(VLOOKUP(D24834,Lookups!$F$3:$F$18,1,FALSE)),1,0))</f>
        <v/>
      </c>
      <c r="K24834" s="380" t="str">
        <f t="shared" si="1161"/>
        <v/>
      </c>
      <c r="L24834" s="380" t="str">
        <f t="shared" si="1162"/>
        <v/>
      </c>
      <c r="M24834" s="381" t="str">
        <f t="shared" si="1163"/>
        <v/>
      </c>
    </row>
    <row r="24835" spans="2:13">
      <c r="B24835" s="379">
        <f>IFERROR(VLOOKUP('6.3 Sustained interruptions'!$D24835,'Incident earliest date'!$D:$F,2,FALSE),'6.3 Sustained interruptions'!E24835*1)</f>
        <v>0</v>
      </c>
      <c r="C24835" s="342">
        <f>'6.3 Sustained interruptions'!K24835</f>
        <v>0</v>
      </c>
      <c r="D24835" s="342">
        <f>'6.3 Sustained interruptions'!L24835</f>
        <v>0</v>
      </c>
      <c r="E24835" s="342">
        <f>'6.3 Sustained interruptions'!N24835</f>
        <v>0</v>
      </c>
      <c r="F24835" s="342">
        <f>'6.3 Sustained interruptions'!O24835</f>
        <v>0</v>
      </c>
      <c r="G24835" s="342">
        <f>'6.3 Sustained interruptions'!R24835</f>
        <v>0</v>
      </c>
      <c r="H24835" s="342">
        <f>IFERROR(VLOOKUP(C24835,'6.2.4 STPIS Customer summary'!$D$12:$H$17,5,FALSE),0)</f>
        <v>0</v>
      </c>
      <c r="I24835" s="342">
        <f>IF(B24835=0,0,'6.2.4 STPIS Customer summary'!$H$17)</f>
        <v>0</v>
      </c>
      <c r="J24835" s="339" t="str">
        <f>IF(B24835=0,"",IF(ISERROR(VLOOKUP(D24835,Lookups!$F$3:$F$18,1,FALSE)),1,0))</f>
        <v/>
      </c>
      <c r="K24835" s="380" t="str">
        <f t="shared" si="1161"/>
        <v/>
      </c>
      <c r="L24835" s="380" t="str">
        <f t="shared" si="1162"/>
        <v/>
      </c>
      <c r="M24835" s="381" t="str">
        <f t="shared" si="1163"/>
        <v/>
      </c>
    </row>
    <row r="24836" spans="2:13">
      <c r="B24836" s="379">
        <f>IFERROR(VLOOKUP('6.3 Sustained interruptions'!$D24836,'Incident earliest date'!$D:$F,2,FALSE),'6.3 Sustained interruptions'!E24836*1)</f>
        <v>0</v>
      </c>
      <c r="C24836" s="342">
        <f>'6.3 Sustained interruptions'!K24836</f>
        <v>0</v>
      </c>
      <c r="D24836" s="342">
        <f>'6.3 Sustained interruptions'!L24836</f>
        <v>0</v>
      </c>
      <c r="E24836" s="342">
        <f>'6.3 Sustained interruptions'!N24836</f>
        <v>0</v>
      </c>
      <c r="F24836" s="342">
        <f>'6.3 Sustained interruptions'!O24836</f>
        <v>0</v>
      </c>
      <c r="G24836" s="342">
        <f>'6.3 Sustained interruptions'!R24836</f>
        <v>0</v>
      </c>
      <c r="H24836" s="342">
        <f>IFERROR(VLOOKUP(C24836,'6.2.4 STPIS Customer summary'!$D$12:$H$17,5,FALSE),0)</f>
        <v>0</v>
      </c>
      <c r="I24836" s="342">
        <f>IF(B24836=0,0,'6.2.4 STPIS Customer summary'!$H$17)</f>
        <v>0</v>
      </c>
      <c r="J24836" s="339" t="str">
        <f>IF(B24836=0,"",IF(ISERROR(VLOOKUP(D24836,Lookups!$F$3:$F$18,1,FALSE)),1,0))</f>
        <v/>
      </c>
      <c r="K24836" s="380" t="str">
        <f t="shared" si="1161"/>
        <v/>
      </c>
      <c r="L24836" s="380" t="str">
        <f t="shared" si="1162"/>
        <v/>
      </c>
      <c r="M24836" s="381" t="str">
        <f t="shared" si="1163"/>
        <v/>
      </c>
    </row>
    <row r="24837" spans="2:13">
      <c r="B24837" s="379">
        <f>IFERROR(VLOOKUP('6.3 Sustained interruptions'!$D24837,'Incident earliest date'!$D:$F,2,FALSE),'6.3 Sustained interruptions'!E24837*1)</f>
        <v>0</v>
      </c>
      <c r="C24837" s="342">
        <f>'6.3 Sustained interruptions'!K24837</f>
        <v>0</v>
      </c>
      <c r="D24837" s="342">
        <f>'6.3 Sustained interruptions'!L24837</f>
        <v>0</v>
      </c>
      <c r="E24837" s="342">
        <f>'6.3 Sustained interruptions'!N24837</f>
        <v>0</v>
      </c>
      <c r="F24837" s="342">
        <f>'6.3 Sustained interruptions'!O24837</f>
        <v>0</v>
      </c>
      <c r="G24837" s="342">
        <f>'6.3 Sustained interruptions'!R24837</f>
        <v>0</v>
      </c>
      <c r="H24837" s="342">
        <f>IFERROR(VLOOKUP(C24837,'6.2.4 STPIS Customer summary'!$D$12:$H$17,5,FALSE),0)</f>
        <v>0</v>
      </c>
      <c r="I24837" s="342">
        <f>IF(B24837=0,0,'6.2.4 STPIS Customer summary'!$H$17)</f>
        <v>0</v>
      </c>
      <c r="J24837" s="339" t="str">
        <f>IF(B24837=0,"",IF(ISERROR(VLOOKUP(D24837,Lookups!$F$3:$F$18,1,FALSE)),1,0))</f>
        <v/>
      </c>
      <c r="K24837" s="380" t="str">
        <f t="shared" si="1161"/>
        <v/>
      </c>
      <c r="L24837" s="380" t="str">
        <f t="shared" si="1162"/>
        <v/>
      </c>
      <c r="M24837" s="381" t="str">
        <f t="shared" si="1163"/>
        <v/>
      </c>
    </row>
    <row r="24838" spans="2:13">
      <c r="B24838" s="379">
        <f>IFERROR(VLOOKUP('6.3 Sustained interruptions'!$D24838,'Incident earliest date'!$D:$F,2,FALSE),'6.3 Sustained interruptions'!E24838*1)</f>
        <v>0</v>
      </c>
      <c r="C24838" s="342">
        <f>'6.3 Sustained interruptions'!K24838</f>
        <v>0</v>
      </c>
      <c r="D24838" s="342">
        <f>'6.3 Sustained interruptions'!L24838</f>
        <v>0</v>
      </c>
      <c r="E24838" s="342">
        <f>'6.3 Sustained interruptions'!N24838</f>
        <v>0</v>
      </c>
      <c r="F24838" s="342">
        <f>'6.3 Sustained interruptions'!O24838</f>
        <v>0</v>
      </c>
      <c r="G24838" s="342">
        <f>'6.3 Sustained interruptions'!R24838</f>
        <v>0</v>
      </c>
      <c r="H24838" s="342">
        <f>IFERROR(VLOOKUP(C24838,'6.2.4 STPIS Customer summary'!$D$12:$H$17,5,FALSE),0)</f>
        <v>0</v>
      </c>
      <c r="I24838" s="342">
        <f>IF(B24838=0,0,'6.2.4 STPIS Customer summary'!$H$17)</f>
        <v>0</v>
      </c>
      <c r="J24838" s="339" t="str">
        <f>IF(B24838=0,"",IF(ISERROR(VLOOKUP(D24838,Lookups!$F$3:$F$18,1,FALSE)),1,0))</f>
        <v/>
      </c>
      <c r="K24838" s="380" t="str">
        <f t="shared" si="1161"/>
        <v/>
      </c>
      <c r="L24838" s="380" t="str">
        <f t="shared" si="1162"/>
        <v/>
      </c>
      <c r="M24838" s="381" t="str">
        <f t="shared" si="1163"/>
        <v/>
      </c>
    </row>
    <row r="24839" spans="2:13">
      <c r="B24839" s="379">
        <f>IFERROR(VLOOKUP('6.3 Sustained interruptions'!$D24839,'Incident earliest date'!$D:$F,2,FALSE),'6.3 Sustained interruptions'!E24839*1)</f>
        <v>0</v>
      </c>
      <c r="C24839" s="342">
        <f>'6.3 Sustained interruptions'!K24839</f>
        <v>0</v>
      </c>
      <c r="D24839" s="342">
        <f>'6.3 Sustained interruptions'!L24839</f>
        <v>0</v>
      </c>
      <c r="E24839" s="342">
        <f>'6.3 Sustained interruptions'!N24839</f>
        <v>0</v>
      </c>
      <c r="F24839" s="342">
        <f>'6.3 Sustained interruptions'!O24839</f>
        <v>0</v>
      </c>
      <c r="G24839" s="342">
        <f>'6.3 Sustained interruptions'!R24839</f>
        <v>0</v>
      </c>
      <c r="H24839" s="342">
        <f>IFERROR(VLOOKUP(C24839,'6.2.4 STPIS Customer summary'!$D$12:$H$17,5,FALSE),0)</f>
        <v>0</v>
      </c>
      <c r="I24839" s="342">
        <f>IF(B24839=0,0,'6.2.4 STPIS Customer summary'!$H$17)</f>
        <v>0</v>
      </c>
      <c r="J24839" s="339" t="str">
        <f>IF(B24839=0,"",IF(ISERROR(VLOOKUP(D24839,Lookups!$F$3:$F$18,1,FALSE)),1,0))</f>
        <v/>
      </c>
      <c r="K24839" s="380" t="str">
        <f t="shared" si="1161"/>
        <v/>
      </c>
      <c r="L24839" s="380" t="str">
        <f t="shared" si="1162"/>
        <v/>
      </c>
      <c r="M24839" s="381" t="str">
        <f t="shared" si="1163"/>
        <v/>
      </c>
    </row>
    <row r="24840" spans="2:13">
      <c r="B24840" s="379">
        <f>IFERROR(VLOOKUP('6.3 Sustained interruptions'!$D24840,'Incident earliest date'!$D:$F,2,FALSE),'6.3 Sustained interruptions'!E24840*1)</f>
        <v>0</v>
      </c>
      <c r="C24840" s="342">
        <f>'6.3 Sustained interruptions'!K24840</f>
        <v>0</v>
      </c>
      <c r="D24840" s="342">
        <f>'6.3 Sustained interruptions'!L24840</f>
        <v>0</v>
      </c>
      <c r="E24840" s="342">
        <f>'6.3 Sustained interruptions'!N24840</f>
        <v>0</v>
      </c>
      <c r="F24840" s="342">
        <f>'6.3 Sustained interruptions'!O24840</f>
        <v>0</v>
      </c>
      <c r="G24840" s="342">
        <f>'6.3 Sustained interruptions'!R24840</f>
        <v>0</v>
      </c>
      <c r="H24840" s="342">
        <f>IFERROR(VLOOKUP(C24840,'6.2.4 STPIS Customer summary'!$D$12:$H$17,5,FALSE),0)</f>
        <v>0</v>
      </c>
      <c r="I24840" s="342">
        <f>IF(B24840=0,0,'6.2.4 STPIS Customer summary'!$H$17)</f>
        <v>0</v>
      </c>
      <c r="J24840" s="339" t="str">
        <f>IF(B24840=0,"",IF(ISERROR(VLOOKUP(D24840,Lookups!$F$3:$F$18,1,FALSE)),1,0))</f>
        <v/>
      </c>
      <c r="K24840" s="380" t="str">
        <f t="shared" si="1161"/>
        <v/>
      </c>
      <c r="L24840" s="380" t="str">
        <f t="shared" si="1162"/>
        <v/>
      </c>
      <c r="M24840" s="381" t="str">
        <f t="shared" si="1163"/>
        <v/>
      </c>
    </row>
    <row r="24841" spans="2:13">
      <c r="B24841" s="379">
        <f>IFERROR(VLOOKUP('6.3 Sustained interruptions'!$D24841,'Incident earliest date'!$D:$F,2,FALSE),'6.3 Sustained interruptions'!E24841*1)</f>
        <v>0</v>
      </c>
      <c r="C24841" s="342">
        <f>'6.3 Sustained interruptions'!K24841</f>
        <v>0</v>
      </c>
      <c r="D24841" s="342">
        <f>'6.3 Sustained interruptions'!L24841</f>
        <v>0</v>
      </c>
      <c r="E24841" s="342">
        <f>'6.3 Sustained interruptions'!N24841</f>
        <v>0</v>
      </c>
      <c r="F24841" s="342">
        <f>'6.3 Sustained interruptions'!O24841</f>
        <v>0</v>
      </c>
      <c r="G24841" s="342">
        <f>'6.3 Sustained interruptions'!R24841</f>
        <v>0</v>
      </c>
      <c r="H24841" s="342">
        <f>IFERROR(VLOOKUP(C24841,'6.2.4 STPIS Customer summary'!$D$12:$H$17,5,FALSE),0)</f>
        <v>0</v>
      </c>
      <c r="I24841" s="342">
        <f>IF(B24841=0,0,'6.2.4 STPIS Customer summary'!$H$17)</f>
        <v>0</v>
      </c>
      <c r="J24841" s="339" t="str">
        <f>IF(B24841=0,"",IF(ISERROR(VLOOKUP(D24841,Lookups!$F$3:$F$18,1,FALSE)),1,0))</f>
        <v/>
      </c>
      <c r="K24841" s="380" t="str">
        <f t="shared" si="1161"/>
        <v/>
      </c>
      <c r="L24841" s="380" t="str">
        <f t="shared" si="1162"/>
        <v/>
      </c>
      <c r="M24841" s="381" t="str">
        <f t="shared" si="1163"/>
        <v/>
      </c>
    </row>
    <row r="24842" spans="2:13">
      <c r="B24842" s="379">
        <f>IFERROR(VLOOKUP('6.3 Sustained interruptions'!$D24842,'Incident earliest date'!$D:$F,2,FALSE),'6.3 Sustained interruptions'!E24842*1)</f>
        <v>0</v>
      </c>
      <c r="C24842" s="342">
        <f>'6.3 Sustained interruptions'!K24842</f>
        <v>0</v>
      </c>
      <c r="D24842" s="342">
        <f>'6.3 Sustained interruptions'!L24842</f>
        <v>0</v>
      </c>
      <c r="E24842" s="342">
        <f>'6.3 Sustained interruptions'!N24842</f>
        <v>0</v>
      </c>
      <c r="F24842" s="342">
        <f>'6.3 Sustained interruptions'!O24842</f>
        <v>0</v>
      </c>
      <c r="G24842" s="342">
        <f>'6.3 Sustained interruptions'!R24842</f>
        <v>0</v>
      </c>
      <c r="H24842" s="342">
        <f>IFERROR(VLOOKUP(C24842,'6.2.4 STPIS Customer summary'!$D$12:$H$17,5,FALSE),0)</f>
        <v>0</v>
      </c>
      <c r="I24842" s="342">
        <f>IF(B24842=0,0,'6.2.4 STPIS Customer summary'!$H$17)</f>
        <v>0</v>
      </c>
      <c r="J24842" s="339" t="str">
        <f>IF(B24842=0,"",IF(ISERROR(VLOOKUP(D24842,Lookups!$F$3:$F$18,1,FALSE)),1,0))</f>
        <v/>
      </c>
      <c r="K24842" s="380" t="str">
        <f t="shared" si="1161"/>
        <v/>
      </c>
      <c r="L24842" s="380" t="str">
        <f t="shared" si="1162"/>
        <v/>
      </c>
      <c r="M24842" s="381" t="str">
        <f t="shared" si="1163"/>
        <v/>
      </c>
    </row>
    <row r="24843" spans="2:13">
      <c r="B24843" s="379">
        <f>IFERROR(VLOOKUP('6.3 Sustained interruptions'!$D24843,'Incident earliest date'!$D:$F,2,FALSE),'6.3 Sustained interruptions'!E24843*1)</f>
        <v>0</v>
      </c>
      <c r="C24843" s="342">
        <f>'6.3 Sustained interruptions'!K24843</f>
        <v>0</v>
      </c>
      <c r="D24843" s="342">
        <f>'6.3 Sustained interruptions'!L24843</f>
        <v>0</v>
      </c>
      <c r="E24843" s="342">
        <f>'6.3 Sustained interruptions'!N24843</f>
        <v>0</v>
      </c>
      <c r="F24843" s="342">
        <f>'6.3 Sustained interruptions'!O24843</f>
        <v>0</v>
      </c>
      <c r="G24843" s="342">
        <f>'6.3 Sustained interruptions'!R24843</f>
        <v>0</v>
      </c>
      <c r="H24843" s="342">
        <f>IFERROR(VLOOKUP(C24843,'6.2.4 STPIS Customer summary'!$D$12:$H$17,5,FALSE),0)</f>
        <v>0</v>
      </c>
      <c r="I24843" s="342">
        <f>IF(B24843=0,0,'6.2.4 STPIS Customer summary'!$H$17)</f>
        <v>0</v>
      </c>
      <c r="J24843" s="339" t="str">
        <f>IF(B24843=0,"",IF(ISERROR(VLOOKUP(D24843,Lookups!$F$3:$F$18,1,FALSE)),1,0))</f>
        <v/>
      </c>
      <c r="K24843" s="380" t="str">
        <f t="shared" si="1161"/>
        <v/>
      </c>
      <c r="L24843" s="380" t="str">
        <f t="shared" si="1162"/>
        <v/>
      </c>
      <c r="M24843" s="381" t="str">
        <f t="shared" si="1163"/>
        <v/>
      </c>
    </row>
    <row r="24844" spans="2:13">
      <c r="B24844" s="379">
        <f>IFERROR(VLOOKUP('6.3 Sustained interruptions'!$D24844,'Incident earliest date'!$D:$F,2,FALSE),'6.3 Sustained interruptions'!E24844*1)</f>
        <v>0</v>
      </c>
      <c r="C24844" s="342">
        <f>'6.3 Sustained interruptions'!K24844</f>
        <v>0</v>
      </c>
      <c r="D24844" s="342">
        <f>'6.3 Sustained interruptions'!L24844</f>
        <v>0</v>
      </c>
      <c r="E24844" s="342">
        <f>'6.3 Sustained interruptions'!N24844</f>
        <v>0</v>
      </c>
      <c r="F24844" s="342">
        <f>'6.3 Sustained interruptions'!O24844</f>
        <v>0</v>
      </c>
      <c r="G24844" s="342">
        <f>'6.3 Sustained interruptions'!R24844</f>
        <v>0</v>
      </c>
      <c r="H24844" s="342">
        <f>IFERROR(VLOOKUP(C24844,'6.2.4 STPIS Customer summary'!$D$12:$H$17,5,FALSE),0)</f>
        <v>0</v>
      </c>
      <c r="I24844" s="342">
        <f>IF(B24844=0,0,'6.2.4 STPIS Customer summary'!$H$17)</f>
        <v>0</v>
      </c>
      <c r="J24844" s="339" t="str">
        <f>IF(B24844=0,"",IF(ISERROR(VLOOKUP(D24844,Lookups!$F$3:$F$18,1,FALSE)),1,0))</f>
        <v/>
      </c>
      <c r="K24844" s="380" t="str">
        <f t="shared" si="1161"/>
        <v/>
      </c>
      <c r="L24844" s="380" t="str">
        <f t="shared" si="1162"/>
        <v/>
      </c>
      <c r="M24844" s="381" t="str">
        <f t="shared" si="1163"/>
        <v/>
      </c>
    </row>
    <row r="24845" spans="2:13">
      <c r="B24845" s="379">
        <f>IFERROR(VLOOKUP('6.3 Sustained interruptions'!$D24845,'Incident earliest date'!$D:$F,2,FALSE),'6.3 Sustained interruptions'!E24845*1)</f>
        <v>0</v>
      </c>
      <c r="C24845" s="342">
        <f>'6.3 Sustained interruptions'!K24845</f>
        <v>0</v>
      </c>
      <c r="D24845" s="342">
        <f>'6.3 Sustained interruptions'!L24845</f>
        <v>0</v>
      </c>
      <c r="E24845" s="342">
        <f>'6.3 Sustained interruptions'!N24845</f>
        <v>0</v>
      </c>
      <c r="F24845" s="342">
        <f>'6.3 Sustained interruptions'!O24845</f>
        <v>0</v>
      </c>
      <c r="G24845" s="342">
        <f>'6.3 Sustained interruptions'!R24845</f>
        <v>0</v>
      </c>
      <c r="H24845" s="342">
        <f>IFERROR(VLOOKUP(C24845,'6.2.4 STPIS Customer summary'!$D$12:$H$17,5,FALSE),0)</f>
        <v>0</v>
      </c>
      <c r="I24845" s="342">
        <f>IF(B24845=0,0,'6.2.4 STPIS Customer summary'!$H$17)</f>
        <v>0</v>
      </c>
      <c r="J24845" s="339" t="str">
        <f>IF(B24845=0,"",IF(ISERROR(VLOOKUP(D24845,Lookups!$F$3:$F$18,1,FALSE)),1,0))</f>
        <v/>
      </c>
      <c r="K24845" s="380" t="str">
        <f t="shared" si="1161"/>
        <v/>
      </c>
      <c r="L24845" s="380" t="str">
        <f t="shared" si="1162"/>
        <v/>
      </c>
      <c r="M24845" s="381" t="str">
        <f t="shared" si="1163"/>
        <v/>
      </c>
    </row>
    <row r="24846" spans="2:13">
      <c r="B24846" s="379">
        <f>IFERROR(VLOOKUP('6.3 Sustained interruptions'!$D24846,'Incident earliest date'!$D:$F,2,FALSE),'6.3 Sustained interruptions'!E24846*1)</f>
        <v>0</v>
      </c>
      <c r="C24846" s="342">
        <f>'6.3 Sustained interruptions'!K24846</f>
        <v>0</v>
      </c>
      <c r="D24846" s="342">
        <f>'6.3 Sustained interruptions'!L24846</f>
        <v>0</v>
      </c>
      <c r="E24846" s="342">
        <f>'6.3 Sustained interruptions'!N24846</f>
        <v>0</v>
      </c>
      <c r="F24846" s="342">
        <f>'6.3 Sustained interruptions'!O24846</f>
        <v>0</v>
      </c>
      <c r="G24846" s="342">
        <f>'6.3 Sustained interruptions'!R24846</f>
        <v>0</v>
      </c>
      <c r="H24846" s="342">
        <f>IFERROR(VLOOKUP(C24846,'6.2.4 STPIS Customer summary'!$D$12:$H$17,5,FALSE),0)</f>
        <v>0</v>
      </c>
      <c r="I24846" s="342">
        <f>IF(B24846=0,0,'6.2.4 STPIS Customer summary'!$H$17)</f>
        <v>0</v>
      </c>
      <c r="J24846" s="339" t="str">
        <f>IF(B24846=0,"",IF(ISERROR(VLOOKUP(D24846,Lookups!$F$3:$F$18,1,FALSE)),1,0))</f>
        <v/>
      </c>
      <c r="K24846" s="380" t="str">
        <f t="shared" si="1161"/>
        <v/>
      </c>
      <c r="L24846" s="380" t="str">
        <f t="shared" si="1162"/>
        <v/>
      </c>
      <c r="M24846" s="381" t="str">
        <f t="shared" si="1163"/>
        <v/>
      </c>
    </row>
    <row r="24847" spans="2:13">
      <c r="B24847" s="379">
        <f>IFERROR(VLOOKUP('6.3 Sustained interruptions'!$D24847,'Incident earliest date'!$D:$F,2,FALSE),'6.3 Sustained interruptions'!E24847*1)</f>
        <v>0</v>
      </c>
      <c r="C24847" s="342">
        <f>'6.3 Sustained interruptions'!K24847</f>
        <v>0</v>
      </c>
      <c r="D24847" s="342">
        <f>'6.3 Sustained interruptions'!L24847</f>
        <v>0</v>
      </c>
      <c r="E24847" s="342">
        <f>'6.3 Sustained interruptions'!N24847</f>
        <v>0</v>
      </c>
      <c r="F24847" s="342">
        <f>'6.3 Sustained interruptions'!O24847</f>
        <v>0</v>
      </c>
      <c r="G24847" s="342">
        <f>'6.3 Sustained interruptions'!R24847</f>
        <v>0</v>
      </c>
      <c r="H24847" s="342">
        <f>IFERROR(VLOOKUP(C24847,'6.2.4 STPIS Customer summary'!$D$12:$H$17,5,FALSE),0)</f>
        <v>0</v>
      </c>
      <c r="I24847" s="342">
        <f>IF(B24847=0,0,'6.2.4 STPIS Customer summary'!$H$17)</f>
        <v>0</v>
      </c>
      <c r="J24847" s="339" t="str">
        <f>IF(B24847=0,"",IF(ISERROR(VLOOKUP(D24847,Lookups!$F$3:$F$18,1,FALSE)),1,0))</f>
        <v/>
      </c>
      <c r="K24847" s="380" t="str">
        <f t="shared" si="1161"/>
        <v/>
      </c>
      <c r="L24847" s="380" t="str">
        <f t="shared" si="1162"/>
        <v/>
      </c>
      <c r="M24847" s="381" t="str">
        <f t="shared" si="1163"/>
        <v/>
      </c>
    </row>
    <row r="24848" spans="2:13">
      <c r="B24848" s="379">
        <f>IFERROR(VLOOKUP('6.3 Sustained interruptions'!$D24848,'Incident earliest date'!$D:$F,2,FALSE),'6.3 Sustained interruptions'!E24848*1)</f>
        <v>0</v>
      </c>
      <c r="C24848" s="342">
        <f>'6.3 Sustained interruptions'!K24848</f>
        <v>0</v>
      </c>
      <c r="D24848" s="342">
        <f>'6.3 Sustained interruptions'!L24848</f>
        <v>0</v>
      </c>
      <c r="E24848" s="342">
        <f>'6.3 Sustained interruptions'!N24848</f>
        <v>0</v>
      </c>
      <c r="F24848" s="342">
        <f>'6.3 Sustained interruptions'!O24848</f>
        <v>0</v>
      </c>
      <c r="G24848" s="342">
        <f>'6.3 Sustained interruptions'!R24848</f>
        <v>0</v>
      </c>
      <c r="H24848" s="342">
        <f>IFERROR(VLOOKUP(C24848,'6.2.4 STPIS Customer summary'!$D$12:$H$17,5,FALSE),0)</f>
        <v>0</v>
      </c>
      <c r="I24848" s="342">
        <f>IF(B24848=0,0,'6.2.4 STPIS Customer summary'!$H$17)</f>
        <v>0</v>
      </c>
      <c r="J24848" s="339" t="str">
        <f>IF(B24848=0,"",IF(ISERROR(VLOOKUP(D24848,Lookups!$F$3:$F$18,1,FALSE)),1,0))</f>
        <v/>
      </c>
      <c r="K24848" s="380" t="str">
        <f t="shared" ref="K24848:K24911" si="1164">IFERROR(F24848/H24848,"")</f>
        <v/>
      </c>
      <c r="L24848" s="380" t="str">
        <f t="shared" ref="L24848:L24911" si="1165">IFERROR(F24848/I24848,"")</f>
        <v/>
      </c>
      <c r="M24848" s="381" t="str">
        <f t="shared" ref="M24848:M24911" si="1166">IFERROR(E24848/H24848,"")</f>
        <v/>
      </c>
    </row>
    <row r="24849" spans="2:13">
      <c r="B24849" s="379">
        <f>IFERROR(VLOOKUP('6.3 Sustained interruptions'!$D24849,'Incident earliest date'!$D:$F,2,FALSE),'6.3 Sustained interruptions'!E24849*1)</f>
        <v>0</v>
      </c>
      <c r="C24849" s="342">
        <f>'6.3 Sustained interruptions'!K24849</f>
        <v>0</v>
      </c>
      <c r="D24849" s="342">
        <f>'6.3 Sustained interruptions'!L24849</f>
        <v>0</v>
      </c>
      <c r="E24849" s="342">
        <f>'6.3 Sustained interruptions'!N24849</f>
        <v>0</v>
      </c>
      <c r="F24849" s="342">
        <f>'6.3 Sustained interruptions'!O24849</f>
        <v>0</v>
      </c>
      <c r="G24849" s="342">
        <f>'6.3 Sustained interruptions'!R24849</f>
        <v>0</v>
      </c>
      <c r="H24849" s="342">
        <f>IFERROR(VLOOKUP(C24849,'6.2.4 STPIS Customer summary'!$D$12:$H$17,5,FALSE),0)</f>
        <v>0</v>
      </c>
      <c r="I24849" s="342">
        <f>IF(B24849=0,0,'6.2.4 STPIS Customer summary'!$H$17)</f>
        <v>0</v>
      </c>
      <c r="J24849" s="339" t="str">
        <f>IF(B24849=0,"",IF(ISERROR(VLOOKUP(D24849,Lookups!$F$3:$F$18,1,FALSE)),1,0))</f>
        <v/>
      </c>
      <c r="K24849" s="380" t="str">
        <f t="shared" si="1164"/>
        <v/>
      </c>
      <c r="L24849" s="380" t="str">
        <f t="shared" si="1165"/>
        <v/>
      </c>
      <c r="M24849" s="381" t="str">
        <f t="shared" si="1166"/>
        <v/>
      </c>
    </row>
    <row r="24850" spans="2:13">
      <c r="B24850" s="379">
        <f>IFERROR(VLOOKUP('6.3 Sustained interruptions'!$D24850,'Incident earliest date'!$D:$F,2,FALSE),'6.3 Sustained interruptions'!E24850*1)</f>
        <v>0</v>
      </c>
      <c r="C24850" s="342">
        <f>'6.3 Sustained interruptions'!K24850</f>
        <v>0</v>
      </c>
      <c r="D24850" s="342">
        <f>'6.3 Sustained interruptions'!L24850</f>
        <v>0</v>
      </c>
      <c r="E24850" s="342">
        <f>'6.3 Sustained interruptions'!N24850</f>
        <v>0</v>
      </c>
      <c r="F24850" s="342">
        <f>'6.3 Sustained interruptions'!O24850</f>
        <v>0</v>
      </c>
      <c r="G24850" s="342">
        <f>'6.3 Sustained interruptions'!R24850</f>
        <v>0</v>
      </c>
      <c r="H24850" s="342">
        <f>IFERROR(VLOOKUP(C24850,'6.2.4 STPIS Customer summary'!$D$12:$H$17,5,FALSE),0)</f>
        <v>0</v>
      </c>
      <c r="I24850" s="342">
        <f>IF(B24850=0,0,'6.2.4 STPIS Customer summary'!$H$17)</f>
        <v>0</v>
      </c>
      <c r="J24850" s="339" t="str">
        <f>IF(B24850=0,"",IF(ISERROR(VLOOKUP(D24850,Lookups!$F$3:$F$18,1,FALSE)),1,0))</f>
        <v/>
      </c>
      <c r="K24850" s="380" t="str">
        <f t="shared" si="1164"/>
        <v/>
      </c>
      <c r="L24850" s="380" t="str">
        <f t="shared" si="1165"/>
        <v/>
      </c>
      <c r="M24850" s="381" t="str">
        <f t="shared" si="1166"/>
        <v/>
      </c>
    </row>
    <row r="24851" spans="2:13">
      <c r="B24851" s="379">
        <f>IFERROR(VLOOKUP('6.3 Sustained interruptions'!$D24851,'Incident earliest date'!$D:$F,2,FALSE),'6.3 Sustained interruptions'!E24851*1)</f>
        <v>0</v>
      </c>
      <c r="C24851" s="342">
        <f>'6.3 Sustained interruptions'!K24851</f>
        <v>0</v>
      </c>
      <c r="D24851" s="342">
        <f>'6.3 Sustained interruptions'!L24851</f>
        <v>0</v>
      </c>
      <c r="E24851" s="342">
        <f>'6.3 Sustained interruptions'!N24851</f>
        <v>0</v>
      </c>
      <c r="F24851" s="342">
        <f>'6.3 Sustained interruptions'!O24851</f>
        <v>0</v>
      </c>
      <c r="G24851" s="342">
        <f>'6.3 Sustained interruptions'!R24851</f>
        <v>0</v>
      </c>
      <c r="H24851" s="342">
        <f>IFERROR(VLOOKUP(C24851,'6.2.4 STPIS Customer summary'!$D$12:$H$17,5,FALSE),0)</f>
        <v>0</v>
      </c>
      <c r="I24851" s="342">
        <f>IF(B24851=0,0,'6.2.4 STPIS Customer summary'!$H$17)</f>
        <v>0</v>
      </c>
      <c r="J24851" s="339" t="str">
        <f>IF(B24851=0,"",IF(ISERROR(VLOOKUP(D24851,Lookups!$F$3:$F$18,1,FALSE)),1,0))</f>
        <v/>
      </c>
      <c r="K24851" s="380" t="str">
        <f t="shared" si="1164"/>
        <v/>
      </c>
      <c r="L24851" s="380" t="str">
        <f t="shared" si="1165"/>
        <v/>
      </c>
      <c r="M24851" s="381" t="str">
        <f t="shared" si="1166"/>
        <v/>
      </c>
    </row>
    <row r="24852" spans="2:13">
      <c r="B24852" s="379">
        <f>IFERROR(VLOOKUP('6.3 Sustained interruptions'!$D24852,'Incident earliest date'!$D:$F,2,FALSE),'6.3 Sustained interruptions'!E24852*1)</f>
        <v>0</v>
      </c>
      <c r="C24852" s="342">
        <f>'6.3 Sustained interruptions'!K24852</f>
        <v>0</v>
      </c>
      <c r="D24852" s="342">
        <f>'6.3 Sustained interruptions'!L24852</f>
        <v>0</v>
      </c>
      <c r="E24852" s="342">
        <f>'6.3 Sustained interruptions'!N24852</f>
        <v>0</v>
      </c>
      <c r="F24852" s="342">
        <f>'6.3 Sustained interruptions'!O24852</f>
        <v>0</v>
      </c>
      <c r="G24852" s="342">
        <f>'6.3 Sustained interruptions'!R24852</f>
        <v>0</v>
      </c>
      <c r="H24852" s="342">
        <f>IFERROR(VLOOKUP(C24852,'6.2.4 STPIS Customer summary'!$D$12:$H$17,5,FALSE),0)</f>
        <v>0</v>
      </c>
      <c r="I24852" s="342">
        <f>IF(B24852=0,0,'6.2.4 STPIS Customer summary'!$H$17)</f>
        <v>0</v>
      </c>
      <c r="J24852" s="339" t="str">
        <f>IF(B24852=0,"",IF(ISERROR(VLOOKUP(D24852,Lookups!$F$3:$F$18,1,FALSE)),1,0))</f>
        <v/>
      </c>
      <c r="K24852" s="380" t="str">
        <f t="shared" si="1164"/>
        <v/>
      </c>
      <c r="L24852" s="380" t="str">
        <f t="shared" si="1165"/>
        <v/>
      </c>
      <c r="M24852" s="381" t="str">
        <f t="shared" si="1166"/>
        <v/>
      </c>
    </row>
    <row r="24853" spans="2:13">
      <c r="B24853" s="379">
        <f>IFERROR(VLOOKUP('6.3 Sustained interruptions'!$D24853,'Incident earliest date'!$D:$F,2,FALSE),'6.3 Sustained interruptions'!E24853*1)</f>
        <v>0</v>
      </c>
      <c r="C24853" s="342">
        <f>'6.3 Sustained interruptions'!K24853</f>
        <v>0</v>
      </c>
      <c r="D24853" s="342">
        <f>'6.3 Sustained interruptions'!L24853</f>
        <v>0</v>
      </c>
      <c r="E24853" s="342">
        <f>'6.3 Sustained interruptions'!N24853</f>
        <v>0</v>
      </c>
      <c r="F24853" s="342">
        <f>'6.3 Sustained interruptions'!O24853</f>
        <v>0</v>
      </c>
      <c r="G24853" s="342">
        <f>'6.3 Sustained interruptions'!R24853</f>
        <v>0</v>
      </c>
      <c r="H24853" s="342">
        <f>IFERROR(VLOOKUP(C24853,'6.2.4 STPIS Customer summary'!$D$12:$H$17,5,FALSE),0)</f>
        <v>0</v>
      </c>
      <c r="I24853" s="342">
        <f>IF(B24853=0,0,'6.2.4 STPIS Customer summary'!$H$17)</f>
        <v>0</v>
      </c>
      <c r="J24853" s="339" t="str">
        <f>IF(B24853=0,"",IF(ISERROR(VLOOKUP(D24853,Lookups!$F$3:$F$18,1,FALSE)),1,0))</f>
        <v/>
      </c>
      <c r="K24853" s="380" t="str">
        <f t="shared" si="1164"/>
        <v/>
      </c>
      <c r="L24853" s="380" t="str">
        <f t="shared" si="1165"/>
        <v/>
      </c>
      <c r="M24853" s="381" t="str">
        <f t="shared" si="1166"/>
        <v/>
      </c>
    </row>
    <row r="24854" spans="2:13">
      <c r="B24854" s="379">
        <f>IFERROR(VLOOKUP('6.3 Sustained interruptions'!$D24854,'Incident earliest date'!$D:$F,2,FALSE),'6.3 Sustained interruptions'!E24854*1)</f>
        <v>0</v>
      </c>
      <c r="C24854" s="342">
        <f>'6.3 Sustained interruptions'!K24854</f>
        <v>0</v>
      </c>
      <c r="D24854" s="342">
        <f>'6.3 Sustained interruptions'!L24854</f>
        <v>0</v>
      </c>
      <c r="E24854" s="342">
        <f>'6.3 Sustained interruptions'!N24854</f>
        <v>0</v>
      </c>
      <c r="F24854" s="342">
        <f>'6.3 Sustained interruptions'!O24854</f>
        <v>0</v>
      </c>
      <c r="G24854" s="342">
        <f>'6.3 Sustained interruptions'!R24854</f>
        <v>0</v>
      </c>
      <c r="H24854" s="342">
        <f>IFERROR(VLOOKUP(C24854,'6.2.4 STPIS Customer summary'!$D$12:$H$17,5,FALSE),0)</f>
        <v>0</v>
      </c>
      <c r="I24854" s="342">
        <f>IF(B24854=0,0,'6.2.4 STPIS Customer summary'!$H$17)</f>
        <v>0</v>
      </c>
      <c r="J24854" s="339" t="str">
        <f>IF(B24854=0,"",IF(ISERROR(VLOOKUP(D24854,Lookups!$F$3:$F$18,1,FALSE)),1,0))</f>
        <v/>
      </c>
      <c r="K24854" s="380" t="str">
        <f t="shared" si="1164"/>
        <v/>
      </c>
      <c r="L24854" s="380" t="str">
        <f t="shared" si="1165"/>
        <v/>
      </c>
      <c r="M24854" s="381" t="str">
        <f t="shared" si="1166"/>
        <v/>
      </c>
    </row>
    <row r="24855" spans="2:13">
      <c r="B24855" s="379">
        <f>IFERROR(VLOOKUP('6.3 Sustained interruptions'!$D24855,'Incident earliest date'!$D:$F,2,FALSE),'6.3 Sustained interruptions'!E24855*1)</f>
        <v>0</v>
      </c>
      <c r="C24855" s="342">
        <f>'6.3 Sustained interruptions'!K24855</f>
        <v>0</v>
      </c>
      <c r="D24855" s="342">
        <f>'6.3 Sustained interruptions'!L24855</f>
        <v>0</v>
      </c>
      <c r="E24855" s="342">
        <f>'6.3 Sustained interruptions'!N24855</f>
        <v>0</v>
      </c>
      <c r="F24855" s="342">
        <f>'6.3 Sustained interruptions'!O24855</f>
        <v>0</v>
      </c>
      <c r="G24855" s="342">
        <f>'6.3 Sustained interruptions'!R24855</f>
        <v>0</v>
      </c>
      <c r="H24855" s="342">
        <f>IFERROR(VLOOKUP(C24855,'6.2.4 STPIS Customer summary'!$D$12:$H$17,5,FALSE),0)</f>
        <v>0</v>
      </c>
      <c r="I24855" s="342">
        <f>IF(B24855=0,0,'6.2.4 STPIS Customer summary'!$H$17)</f>
        <v>0</v>
      </c>
      <c r="J24855" s="339" t="str">
        <f>IF(B24855=0,"",IF(ISERROR(VLOOKUP(D24855,Lookups!$F$3:$F$18,1,FALSE)),1,0))</f>
        <v/>
      </c>
      <c r="K24855" s="380" t="str">
        <f t="shared" si="1164"/>
        <v/>
      </c>
      <c r="L24855" s="380" t="str">
        <f t="shared" si="1165"/>
        <v/>
      </c>
      <c r="M24855" s="381" t="str">
        <f t="shared" si="1166"/>
        <v/>
      </c>
    </row>
    <row r="24856" spans="2:13">
      <c r="B24856" s="379">
        <f>IFERROR(VLOOKUP('6.3 Sustained interruptions'!$D24856,'Incident earliest date'!$D:$F,2,FALSE),'6.3 Sustained interruptions'!E24856*1)</f>
        <v>0</v>
      </c>
      <c r="C24856" s="342">
        <f>'6.3 Sustained interruptions'!K24856</f>
        <v>0</v>
      </c>
      <c r="D24856" s="342">
        <f>'6.3 Sustained interruptions'!L24856</f>
        <v>0</v>
      </c>
      <c r="E24856" s="342">
        <f>'6.3 Sustained interruptions'!N24856</f>
        <v>0</v>
      </c>
      <c r="F24856" s="342">
        <f>'6.3 Sustained interruptions'!O24856</f>
        <v>0</v>
      </c>
      <c r="G24856" s="342">
        <f>'6.3 Sustained interruptions'!R24856</f>
        <v>0</v>
      </c>
      <c r="H24856" s="342">
        <f>IFERROR(VLOOKUP(C24856,'6.2.4 STPIS Customer summary'!$D$12:$H$17,5,FALSE),0)</f>
        <v>0</v>
      </c>
      <c r="I24856" s="342">
        <f>IF(B24856=0,0,'6.2.4 STPIS Customer summary'!$H$17)</f>
        <v>0</v>
      </c>
      <c r="J24856" s="339" t="str">
        <f>IF(B24856=0,"",IF(ISERROR(VLOOKUP(D24856,Lookups!$F$3:$F$18,1,FALSE)),1,0))</f>
        <v/>
      </c>
      <c r="K24856" s="380" t="str">
        <f t="shared" si="1164"/>
        <v/>
      </c>
      <c r="L24856" s="380" t="str">
        <f t="shared" si="1165"/>
        <v/>
      </c>
      <c r="M24856" s="381" t="str">
        <f t="shared" si="1166"/>
        <v/>
      </c>
    </row>
    <row r="24857" spans="2:13">
      <c r="B24857" s="379">
        <f>IFERROR(VLOOKUP('6.3 Sustained interruptions'!$D24857,'Incident earliest date'!$D:$F,2,FALSE),'6.3 Sustained interruptions'!E24857*1)</f>
        <v>0</v>
      </c>
      <c r="C24857" s="342">
        <f>'6.3 Sustained interruptions'!K24857</f>
        <v>0</v>
      </c>
      <c r="D24857" s="342">
        <f>'6.3 Sustained interruptions'!L24857</f>
        <v>0</v>
      </c>
      <c r="E24857" s="342">
        <f>'6.3 Sustained interruptions'!N24857</f>
        <v>0</v>
      </c>
      <c r="F24857" s="342">
        <f>'6.3 Sustained interruptions'!O24857</f>
        <v>0</v>
      </c>
      <c r="G24857" s="342">
        <f>'6.3 Sustained interruptions'!R24857</f>
        <v>0</v>
      </c>
      <c r="H24857" s="342">
        <f>IFERROR(VLOOKUP(C24857,'6.2.4 STPIS Customer summary'!$D$12:$H$17,5,FALSE),0)</f>
        <v>0</v>
      </c>
      <c r="I24857" s="342">
        <f>IF(B24857=0,0,'6.2.4 STPIS Customer summary'!$H$17)</f>
        <v>0</v>
      </c>
      <c r="J24857" s="339" t="str">
        <f>IF(B24857=0,"",IF(ISERROR(VLOOKUP(D24857,Lookups!$F$3:$F$18,1,FALSE)),1,0))</f>
        <v/>
      </c>
      <c r="K24857" s="380" t="str">
        <f t="shared" si="1164"/>
        <v/>
      </c>
      <c r="L24857" s="380" t="str">
        <f t="shared" si="1165"/>
        <v/>
      </c>
      <c r="M24857" s="381" t="str">
        <f t="shared" si="1166"/>
        <v/>
      </c>
    </row>
    <row r="24858" spans="2:13">
      <c r="B24858" s="379">
        <f>IFERROR(VLOOKUP('6.3 Sustained interruptions'!$D24858,'Incident earliest date'!$D:$F,2,FALSE),'6.3 Sustained interruptions'!E24858*1)</f>
        <v>0</v>
      </c>
      <c r="C24858" s="342">
        <f>'6.3 Sustained interruptions'!K24858</f>
        <v>0</v>
      </c>
      <c r="D24858" s="342">
        <f>'6.3 Sustained interruptions'!L24858</f>
        <v>0</v>
      </c>
      <c r="E24858" s="342">
        <f>'6.3 Sustained interruptions'!N24858</f>
        <v>0</v>
      </c>
      <c r="F24858" s="342">
        <f>'6.3 Sustained interruptions'!O24858</f>
        <v>0</v>
      </c>
      <c r="G24858" s="342">
        <f>'6.3 Sustained interruptions'!R24858</f>
        <v>0</v>
      </c>
      <c r="H24858" s="342">
        <f>IFERROR(VLOOKUP(C24858,'6.2.4 STPIS Customer summary'!$D$12:$H$17,5,FALSE),0)</f>
        <v>0</v>
      </c>
      <c r="I24858" s="342">
        <f>IF(B24858=0,0,'6.2.4 STPIS Customer summary'!$H$17)</f>
        <v>0</v>
      </c>
      <c r="J24858" s="339" t="str">
        <f>IF(B24858=0,"",IF(ISERROR(VLOOKUP(D24858,Lookups!$F$3:$F$18,1,FALSE)),1,0))</f>
        <v/>
      </c>
      <c r="K24858" s="380" t="str">
        <f t="shared" si="1164"/>
        <v/>
      </c>
      <c r="L24858" s="380" t="str">
        <f t="shared" si="1165"/>
        <v/>
      </c>
      <c r="M24858" s="381" t="str">
        <f t="shared" si="1166"/>
        <v/>
      </c>
    </row>
    <row r="24859" spans="2:13">
      <c r="B24859" s="379">
        <f>IFERROR(VLOOKUP('6.3 Sustained interruptions'!$D24859,'Incident earliest date'!$D:$F,2,FALSE),'6.3 Sustained interruptions'!E24859*1)</f>
        <v>0</v>
      </c>
      <c r="C24859" s="342">
        <f>'6.3 Sustained interruptions'!K24859</f>
        <v>0</v>
      </c>
      <c r="D24859" s="342">
        <f>'6.3 Sustained interruptions'!L24859</f>
        <v>0</v>
      </c>
      <c r="E24859" s="342">
        <f>'6.3 Sustained interruptions'!N24859</f>
        <v>0</v>
      </c>
      <c r="F24859" s="342">
        <f>'6.3 Sustained interruptions'!O24859</f>
        <v>0</v>
      </c>
      <c r="G24859" s="342">
        <f>'6.3 Sustained interruptions'!R24859</f>
        <v>0</v>
      </c>
      <c r="H24859" s="342">
        <f>IFERROR(VLOOKUP(C24859,'6.2.4 STPIS Customer summary'!$D$12:$H$17,5,FALSE),0)</f>
        <v>0</v>
      </c>
      <c r="I24859" s="342">
        <f>IF(B24859=0,0,'6.2.4 STPIS Customer summary'!$H$17)</f>
        <v>0</v>
      </c>
      <c r="J24859" s="339" t="str">
        <f>IF(B24859=0,"",IF(ISERROR(VLOOKUP(D24859,Lookups!$F$3:$F$18,1,FALSE)),1,0))</f>
        <v/>
      </c>
      <c r="K24859" s="380" t="str">
        <f t="shared" si="1164"/>
        <v/>
      </c>
      <c r="L24859" s="380" t="str">
        <f t="shared" si="1165"/>
        <v/>
      </c>
      <c r="M24859" s="381" t="str">
        <f t="shared" si="1166"/>
        <v/>
      </c>
    </row>
    <row r="24860" spans="2:13">
      <c r="B24860" s="379">
        <f>IFERROR(VLOOKUP('6.3 Sustained interruptions'!$D24860,'Incident earliest date'!$D:$F,2,FALSE),'6.3 Sustained interruptions'!E24860*1)</f>
        <v>0</v>
      </c>
      <c r="C24860" s="342">
        <f>'6.3 Sustained interruptions'!K24860</f>
        <v>0</v>
      </c>
      <c r="D24860" s="342">
        <f>'6.3 Sustained interruptions'!L24860</f>
        <v>0</v>
      </c>
      <c r="E24860" s="342">
        <f>'6.3 Sustained interruptions'!N24860</f>
        <v>0</v>
      </c>
      <c r="F24860" s="342">
        <f>'6.3 Sustained interruptions'!O24860</f>
        <v>0</v>
      </c>
      <c r="G24860" s="342">
        <f>'6.3 Sustained interruptions'!R24860</f>
        <v>0</v>
      </c>
      <c r="H24860" s="342">
        <f>IFERROR(VLOOKUP(C24860,'6.2.4 STPIS Customer summary'!$D$12:$H$17,5,FALSE),0)</f>
        <v>0</v>
      </c>
      <c r="I24860" s="342">
        <f>IF(B24860=0,0,'6.2.4 STPIS Customer summary'!$H$17)</f>
        <v>0</v>
      </c>
      <c r="J24860" s="339" t="str">
        <f>IF(B24860=0,"",IF(ISERROR(VLOOKUP(D24860,Lookups!$F$3:$F$18,1,FALSE)),1,0))</f>
        <v/>
      </c>
      <c r="K24860" s="380" t="str">
        <f t="shared" si="1164"/>
        <v/>
      </c>
      <c r="L24860" s="380" t="str">
        <f t="shared" si="1165"/>
        <v/>
      </c>
      <c r="M24860" s="381" t="str">
        <f t="shared" si="1166"/>
        <v/>
      </c>
    </row>
    <row r="24861" spans="2:13">
      <c r="B24861" s="379">
        <f>IFERROR(VLOOKUP('6.3 Sustained interruptions'!$D24861,'Incident earliest date'!$D:$F,2,FALSE),'6.3 Sustained interruptions'!E24861*1)</f>
        <v>0</v>
      </c>
      <c r="C24861" s="342">
        <f>'6.3 Sustained interruptions'!K24861</f>
        <v>0</v>
      </c>
      <c r="D24861" s="342">
        <f>'6.3 Sustained interruptions'!L24861</f>
        <v>0</v>
      </c>
      <c r="E24861" s="342">
        <f>'6.3 Sustained interruptions'!N24861</f>
        <v>0</v>
      </c>
      <c r="F24861" s="342">
        <f>'6.3 Sustained interruptions'!O24861</f>
        <v>0</v>
      </c>
      <c r="G24861" s="342">
        <f>'6.3 Sustained interruptions'!R24861</f>
        <v>0</v>
      </c>
      <c r="H24861" s="342">
        <f>IFERROR(VLOOKUP(C24861,'6.2.4 STPIS Customer summary'!$D$12:$H$17,5,FALSE),0)</f>
        <v>0</v>
      </c>
      <c r="I24861" s="342">
        <f>IF(B24861=0,0,'6.2.4 STPIS Customer summary'!$H$17)</f>
        <v>0</v>
      </c>
      <c r="J24861" s="339" t="str">
        <f>IF(B24861=0,"",IF(ISERROR(VLOOKUP(D24861,Lookups!$F$3:$F$18,1,FALSE)),1,0))</f>
        <v/>
      </c>
      <c r="K24861" s="380" t="str">
        <f t="shared" si="1164"/>
        <v/>
      </c>
      <c r="L24861" s="380" t="str">
        <f t="shared" si="1165"/>
        <v/>
      </c>
      <c r="M24861" s="381" t="str">
        <f t="shared" si="1166"/>
        <v/>
      </c>
    </row>
    <row r="24862" spans="2:13">
      <c r="B24862" s="379">
        <f>IFERROR(VLOOKUP('6.3 Sustained interruptions'!$D24862,'Incident earliest date'!$D:$F,2,FALSE),'6.3 Sustained interruptions'!E24862*1)</f>
        <v>0</v>
      </c>
      <c r="C24862" s="342">
        <f>'6.3 Sustained interruptions'!K24862</f>
        <v>0</v>
      </c>
      <c r="D24862" s="342">
        <f>'6.3 Sustained interruptions'!L24862</f>
        <v>0</v>
      </c>
      <c r="E24862" s="342">
        <f>'6.3 Sustained interruptions'!N24862</f>
        <v>0</v>
      </c>
      <c r="F24862" s="342">
        <f>'6.3 Sustained interruptions'!O24862</f>
        <v>0</v>
      </c>
      <c r="G24862" s="342">
        <f>'6.3 Sustained interruptions'!R24862</f>
        <v>0</v>
      </c>
      <c r="H24862" s="342">
        <f>IFERROR(VLOOKUP(C24862,'6.2.4 STPIS Customer summary'!$D$12:$H$17,5,FALSE),0)</f>
        <v>0</v>
      </c>
      <c r="I24862" s="342">
        <f>IF(B24862=0,0,'6.2.4 STPIS Customer summary'!$H$17)</f>
        <v>0</v>
      </c>
      <c r="J24862" s="339" t="str">
        <f>IF(B24862=0,"",IF(ISERROR(VLOOKUP(D24862,Lookups!$F$3:$F$18,1,FALSE)),1,0))</f>
        <v/>
      </c>
      <c r="K24862" s="380" t="str">
        <f t="shared" si="1164"/>
        <v/>
      </c>
      <c r="L24862" s="380" t="str">
        <f t="shared" si="1165"/>
        <v/>
      </c>
      <c r="M24862" s="381" t="str">
        <f t="shared" si="1166"/>
        <v/>
      </c>
    </row>
    <row r="24863" spans="2:13">
      <c r="B24863" s="379">
        <f>IFERROR(VLOOKUP('6.3 Sustained interruptions'!$D24863,'Incident earliest date'!$D:$F,2,FALSE),'6.3 Sustained interruptions'!E24863*1)</f>
        <v>0</v>
      </c>
      <c r="C24863" s="342">
        <f>'6.3 Sustained interruptions'!K24863</f>
        <v>0</v>
      </c>
      <c r="D24863" s="342">
        <f>'6.3 Sustained interruptions'!L24863</f>
        <v>0</v>
      </c>
      <c r="E24863" s="342">
        <f>'6.3 Sustained interruptions'!N24863</f>
        <v>0</v>
      </c>
      <c r="F24863" s="342">
        <f>'6.3 Sustained interruptions'!O24863</f>
        <v>0</v>
      </c>
      <c r="G24863" s="342">
        <f>'6.3 Sustained interruptions'!R24863</f>
        <v>0</v>
      </c>
      <c r="H24863" s="342">
        <f>IFERROR(VLOOKUP(C24863,'6.2.4 STPIS Customer summary'!$D$12:$H$17,5,FALSE),0)</f>
        <v>0</v>
      </c>
      <c r="I24863" s="342">
        <f>IF(B24863=0,0,'6.2.4 STPIS Customer summary'!$H$17)</f>
        <v>0</v>
      </c>
      <c r="J24863" s="339" t="str">
        <f>IF(B24863=0,"",IF(ISERROR(VLOOKUP(D24863,Lookups!$F$3:$F$18,1,FALSE)),1,0))</f>
        <v/>
      </c>
      <c r="K24863" s="380" t="str">
        <f t="shared" si="1164"/>
        <v/>
      </c>
      <c r="L24863" s="380" t="str">
        <f t="shared" si="1165"/>
        <v/>
      </c>
      <c r="M24863" s="381" t="str">
        <f t="shared" si="1166"/>
        <v/>
      </c>
    </row>
    <row r="24864" spans="2:13">
      <c r="B24864" s="379">
        <f>IFERROR(VLOOKUP('6.3 Sustained interruptions'!$D24864,'Incident earliest date'!$D:$F,2,FALSE),'6.3 Sustained interruptions'!E24864*1)</f>
        <v>0</v>
      </c>
      <c r="C24864" s="342">
        <f>'6.3 Sustained interruptions'!K24864</f>
        <v>0</v>
      </c>
      <c r="D24864" s="342">
        <f>'6.3 Sustained interruptions'!L24864</f>
        <v>0</v>
      </c>
      <c r="E24864" s="342">
        <f>'6.3 Sustained interruptions'!N24864</f>
        <v>0</v>
      </c>
      <c r="F24864" s="342">
        <f>'6.3 Sustained interruptions'!O24864</f>
        <v>0</v>
      </c>
      <c r="G24864" s="342">
        <f>'6.3 Sustained interruptions'!R24864</f>
        <v>0</v>
      </c>
      <c r="H24864" s="342">
        <f>IFERROR(VLOOKUP(C24864,'6.2.4 STPIS Customer summary'!$D$12:$H$17,5,FALSE),0)</f>
        <v>0</v>
      </c>
      <c r="I24864" s="342">
        <f>IF(B24864=0,0,'6.2.4 STPIS Customer summary'!$H$17)</f>
        <v>0</v>
      </c>
      <c r="J24864" s="339" t="str">
        <f>IF(B24864=0,"",IF(ISERROR(VLOOKUP(D24864,Lookups!$F$3:$F$18,1,FALSE)),1,0))</f>
        <v/>
      </c>
      <c r="K24864" s="380" t="str">
        <f t="shared" si="1164"/>
        <v/>
      </c>
      <c r="L24864" s="380" t="str">
        <f t="shared" si="1165"/>
        <v/>
      </c>
      <c r="M24864" s="381" t="str">
        <f t="shared" si="1166"/>
        <v/>
      </c>
    </row>
    <row r="24865" spans="2:13">
      <c r="B24865" s="379">
        <f>IFERROR(VLOOKUP('6.3 Sustained interruptions'!$D24865,'Incident earliest date'!$D:$F,2,FALSE),'6.3 Sustained interruptions'!E24865*1)</f>
        <v>0</v>
      </c>
      <c r="C24865" s="342">
        <f>'6.3 Sustained interruptions'!K24865</f>
        <v>0</v>
      </c>
      <c r="D24865" s="342">
        <f>'6.3 Sustained interruptions'!L24865</f>
        <v>0</v>
      </c>
      <c r="E24865" s="342">
        <f>'6.3 Sustained interruptions'!N24865</f>
        <v>0</v>
      </c>
      <c r="F24865" s="342">
        <f>'6.3 Sustained interruptions'!O24865</f>
        <v>0</v>
      </c>
      <c r="G24865" s="342">
        <f>'6.3 Sustained interruptions'!R24865</f>
        <v>0</v>
      </c>
      <c r="H24865" s="342">
        <f>IFERROR(VLOOKUP(C24865,'6.2.4 STPIS Customer summary'!$D$12:$H$17,5,FALSE),0)</f>
        <v>0</v>
      </c>
      <c r="I24865" s="342">
        <f>IF(B24865=0,0,'6.2.4 STPIS Customer summary'!$H$17)</f>
        <v>0</v>
      </c>
      <c r="J24865" s="339" t="str">
        <f>IF(B24865=0,"",IF(ISERROR(VLOOKUP(D24865,Lookups!$F$3:$F$18,1,FALSE)),1,0))</f>
        <v/>
      </c>
      <c r="K24865" s="380" t="str">
        <f t="shared" si="1164"/>
        <v/>
      </c>
      <c r="L24865" s="380" t="str">
        <f t="shared" si="1165"/>
        <v/>
      </c>
      <c r="M24865" s="381" t="str">
        <f t="shared" si="1166"/>
        <v/>
      </c>
    </row>
    <row r="24866" spans="2:13">
      <c r="B24866" s="379">
        <f>IFERROR(VLOOKUP('6.3 Sustained interruptions'!$D24866,'Incident earliest date'!$D:$F,2,FALSE),'6.3 Sustained interruptions'!E24866*1)</f>
        <v>0</v>
      </c>
      <c r="C24866" s="342">
        <f>'6.3 Sustained interruptions'!K24866</f>
        <v>0</v>
      </c>
      <c r="D24866" s="342">
        <f>'6.3 Sustained interruptions'!L24866</f>
        <v>0</v>
      </c>
      <c r="E24866" s="342">
        <f>'6.3 Sustained interruptions'!N24866</f>
        <v>0</v>
      </c>
      <c r="F24866" s="342">
        <f>'6.3 Sustained interruptions'!O24866</f>
        <v>0</v>
      </c>
      <c r="G24866" s="342">
        <f>'6.3 Sustained interruptions'!R24866</f>
        <v>0</v>
      </c>
      <c r="H24866" s="342">
        <f>IFERROR(VLOOKUP(C24866,'6.2.4 STPIS Customer summary'!$D$12:$H$17,5,FALSE),0)</f>
        <v>0</v>
      </c>
      <c r="I24866" s="342">
        <f>IF(B24866=0,0,'6.2.4 STPIS Customer summary'!$H$17)</f>
        <v>0</v>
      </c>
      <c r="J24866" s="339" t="str">
        <f>IF(B24866=0,"",IF(ISERROR(VLOOKUP(D24866,Lookups!$F$3:$F$18,1,FALSE)),1,0))</f>
        <v/>
      </c>
      <c r="K24866" s="380" t="str">
        <f t="shared" si="1164"/>
        <v/>
      </c>
      <c r="L24866" s="380" t="str">
        <f t="shared" si="1165"/>
        <v/>
      </c>
      <c r="M24866" s="381" t="str">
        <f t="shared" si="1166"/>
        <v/>
      </c>
    </row>
    <row r="24867" spans="2:13">
      <c r="B24867" s="379">
        <f>IFERROR(VLOOKUP('6.3 Sustained interruptions'!$D24867,'Incident earliest date'!$D:$F,2,FALSE),'6.3 Sustained interruptions'!E24867*1)</f>
        <v>0</v>
      </c>
      <c r="C24867" s="342">
        <f>'6.3 Sustained interruptions'!K24867</f>
        <v>0</v>
      </c>
      <c r="D24867" s="342">
        <f>'6.3 Sustained interruptions'!L24867</f>
        <v>0</v>
      </c>
      <c r="E24867" s="342">
        <f>'6.3 Sustained interruptions'!N24867</f>
        <v>0</v>
      </c>
      <c r="F24867" s="342">
        <f>'6.3 Sustained interruptions'!O24867</f>
        <v>0</v>
      </c>
      <c r="G24867" s="342">
        <f>'6.3 Sustained interruptions'!R24867</f>
        <v>0</v>
      </c>
      <c r="H24867" s="342">
        <f>IFERROR(VLOOKUP(C24867,'6.2.4 STPIS Customer summary'!$D$12:$H$17,5,FALSE),0)</f>
        <v>0</v>
      </c>
      <c r="I24867" s="342">
        <f>IF(B24867=0,0,'6.2.4 STPIS Customer summary'!$H$17)</f>
        <v>0</v>
      </c>
      <c r="J24867" s="339" t="str">
        <f>IF(B24867=0,"",IF(ISERROR(VLOOKUP(D24867,Lookups!$F$3:$F$18,1,FALSE)),1,0))</f>
        <v/>
      </c>
      <c r="K24867" s="380" t="str">
        <f t="shared" si="1164"/>
        <v/>
      </c>
      <c r="L24867" s="380" t="str">
        <f t="shared" si="1165"/>
        <v/>
      </c>
      <c r="M24867" s="381" t="str">
        <f t="shared" si="1166"/>
        <v/>
      </c>
    </row>
    <row r="24868" spans="2:13">
      <c r="B24868" s="379">
        <f>IFERROR(VLOOKUP('6.3 Sustained interruptions'!$D24868,'Incident earliest date'!$D:$F,2,FALSE),'6.3 Sustained interruptions'!E24868*1)</f>
        <v>0</v>
      </c>
      <c r="C24868" s="342">
        <f>'6.3 Sustained interruptions'!K24868</f>
        <v>0</v>
      </c>
      <c r="D24868" s="342">
        <f>'6.3 Sustained interruptions'!L24868</f>
        <v>0</v>
      </c>
      <c r="E24868" s="342">
        <f>'6.3 Sustained interruptions'!N24868</f>
        <v>0</v>
      </c>
      <c r="F24868" s="342">
        <f>'6.3 Sustained interruptions'!O24868</f>
        <v>0</v>
      </c>
      <c r="G24868" s="342">
        <f>'6.3 Sustained interruptions'!R24868</f>
        <v>0</v>
      </c>
      <c r="H24868" s="342">
        <f>IFERROR(VLOOKUP(C24868,'6.2.4 STPIS Customer summary'!$D$12:$H$17,5,FALSE),0)</f>
        <v>0</v>
      </c>
      <c r="I24868" s="342">
        <f>IF(B24868=0,0,'6.2.4 STPIS Customer summary'!$H$17)</f>
        <v>0</v>
      </c>
      <c r="J24868" s="339" t="str">
        <f>IF(B24868=0,"",IF(ISERROR(VLOOKUP(D24868,Lookups!$F$3:$F$18,1,FALSE)),1,0))</f>
        <v/>
      </c>
      <c r="K24868" s="380" t="str">
        <f t="shared" si="1164"/>
        <v/>
      </c>
      <c r="L24868" s="380" t="str">
        <f t="shared" si="1165"/>
        <v/>
      </c>
      <c r="M24868" s="381" t="str">
        <f t="shared" si="1166"/>
        <v/>
      </c>
    </row>
    <row r="24869" spans="2:13">
      <c r="B24869" s="379">
        <f>IFERROR(VLOOKUP('6.3 Sustained interruptions'!$D24869,'Incident earliest date'!$D:$F,2,FALSE),'6.3 Sustained interruptions'!E24869*1)</f>
        <v>0</v>
      </c>
      <c r="C24869" s="342">
        <f>'6.3 Sustained interruptions'!K24869</f>
        <v>0</v>
      </c>
      <c r="D24869" s="342">
        <f>'6.3 Sustained interruptions'!L24869</f>
        <v>0</v>
      </c>
      <c r="E24869" s="342">
        <f>'6.3 Sustained interruptions'!N24869</f>
        <v>0</v>
      </c>
      <c r="F24869" s="342">
        <f>'6.3 Sustained interruptions'!O24869</f>
        <v>0</v>
      </c>
      <c r="G24869" s="342">
        <f>'6.3 Sustained interruptions'!R24869</f>
        <v>0</v>
      </c>
      <c r="H24869" s="342">
        <f>IFERROR(VLOOKUP(C24869,'6.2.4 STPIS Customer summary'!$D$12:$H$17,5,FALSE),0)</f>
        <v>0</v>
      </c>
      <c r="I24869" s="342">
        <f>IF(B24869=0,0,'6.2.4 STPIS Customer summary'!$H$17)</f>
        <v>0</v>
      </c>
      <c r="J24869" s="339" t="str">
        <f>IF(B24869=0,"",IF(ISERROR(VLOOKUP(D24869,Lookups!$F$3:$F$18,1,FALSE)),1,0))</f>
        <v/>
      </c>
      <c r="K24869" s="380" t="str">
        <f t="shared" si="1164"/>
        <v/>
      </c>
      <c r="L24869" s="380" t="str">
        <f t="shared" si="1165"/>
        <v/>
      </c>
      <c r="M24869" s="381" t="str">
        <f t="shared" si="1166"/>
        <v/>
      </c>
    </row>
    <row r="24870" spans="2:13">
      <c r="B24870" s="379">
        <f>IFERROR(VLOOKUP('6.3 Sustained interruptions'!$D24870,'Incident earliest date'!$D:$F,2,FALSE),'6.3 Sustained interruptions'!E24870*1)</f>
        <v>0</v>
      </c>
      <c r="C24870" s="342">
        <f>'6.3 Sustained interruptions'!K24870</f>
        <v>0</v>
      </c>
      <c r="D24870" s="342">
        <f>'6.3 Sustained interruptions'!L24870</f>
        <v>0</v>
      </c>
      <c r="E24870" s="342">
        <f>'6.3 Sustained interruptions'!N24870</f>
        <v>0</v>
      </c>
      <c r="F24870" s="342">
        <f>'6.3 Sustained interruptions'!O24870</f>
        <v>0</v>
      </c>
      <c r="G24870" s="342">
        <f>'6.3 Sustained interruptions'!R24870</f>
        <v>0</v>
      </c>
      <c r="H24870" s="342">
        <f>IFERROR(VLOOKUP(C24870,'6.2.4 STPIS Customer summary'!$D$12:$H$17,5,FALSE),0)</f>
        <v>0</v>
      </c>
      <c r="I24870" s="342">
        <f>IF(B24870=0,0,'6.2.4 STPIS Customer summary'!$H$17)</f>
        <v>0</v>
      </c>
      <c r="J24870" s="339" t="str">
        <f>IF(B24870=0,"",IF(ISERROR(VLOOKUP(D24870,Lookups!$F$3:$F$18,1,FALSE)),1,0))</f>
        <v/>
      </c>
      <c r="K24870" s="380" t="str">
        <f t="shared" si="1164"/>
        <v/>
      </c>
      <c r="L24870" s="380" t="str">
        <f t="shared" si="1165"/>
        <v/>
      </c>
      <c r="M24870" s="381" t="str">
        <f t="shared" si="1166"/>
        <v/>
      </c>
    </row>
    <row r="24871" spans="2:13">
      <c r="B24871" s="379">
        <f>IFERROR(VLOOKUP('6.3 Sustained interruptions'!$D24871,'Incident earliest date'!$D:$F,2,FALSE),'6.3 Sustained interruptions'!E24871*1)</f>
        <v>0</v>
      </c>
      <c r="C24871" s="342">
        <f>'6.3 Sustained interruptions'!K24871</f>
        <v>0</v>
      </c>
      <c r="D24871" s="342">
        <f>'6.3 Sustained interruptions'!L24871</f>
        <v>0</v>
      </c>
      <c r="E24871" s="342">
        <f>'6.3 Sustained interruptions'!N24871</f>
        <v>0</v>
      </c>
      <c r="F24871" s="342">
        <f>'6.3 Sustained interruptions'!O24871</f>
        <v>0</v>
      </c>
      <c r="G24871" s="342">
        <f>'6.3 Sustained interruptions'!R24871</f>
        <v>0</v>
      </c>
      <c r="H24871" s="342">
        <f>IFERROR(VLOOKUP(C24871,'6.2.4 STPIS Customer summary'!$D$12:$H$17,5,FALSE),0)</f>
        <v>0</v>
      </c>
      <c r="I24871" s="342">
        <f>IF(B24871=0,0,'6.2.4 STPIS Customer summary'!$H$17)</f>
        <v>0</v>
      </c>
      <c r="J24871" s="339" t="str">
        <f>IF(B24871=0,"",IF(ISERROR(VLOOKUP(D24871,Lookups!$F$3:$F$18,1,FALSE)),1,0))</f>
        <v/>
      </c>
      <c r="K24871" s="380" t="str">
        <f t="shared" si="1164"/>
        <v/>
      </c>
      <c r="L24871" s="380" t="str">
        <f t="shared" si="1165"/>
        <v/>
      </c>
      <c r="M24871" s="381" t="str">
        <f t="shared" si="1166"/>
        <v/>
      </c>
    </row>
    <row r="24872" spans="2:13">
      <c r="B24872" s="379">
        <f>IFERROR(VLOOKUP('6.3 Sustained interruptions'!$D24872,'Incident earliest date'!$D:$F,2,FALSE),'6.3 Sustained interruptions'!E24872*1)</f>
        <v>0</v>
      </c>
      <c r="C24872" s="342">
        <f>'6.3 Sustained interruptions'!K24872</f>
        <v>0</v>
      </c>
      <c r="D24872" s="342">
        <f>'6.3 Sustained interruptions'!L24872</f>
        <v>0</v>
      </c>
      <c r="E24872" s="342">
        <f>'6.3 Sustained interruptions'!N24872</f>
        <v>0</v>
      </c>
      <c r="F24872" s="342">
        <f>'6.3 Sustained interruptions'!O24872</f>
        <v>0</v>
      </c>
      <c r="G24872" s="342">
        <f>'6.3 Sustained interruptions'!R24872</f>
        <v>0</v>
      </c>
      <c r="H24872" s="342">
        <f>IFERROR(VLOOKUP(C24872,'6.2.4 STPIS Customer summary'!$D$12:$H$17,5,FALSE),0)</f>
        <v>0</v>
      </c>
      <c r="I24872" s="342">
        <f>IF(B24872=0,0,'6.2.4 STPIS Customer summary'!$H$17)</f>
        <v>0</v>
      </c>
      <c r="J24872" s="339" t="str">
        <f>IF(B24872=0,"",IF(ISERROR(VLOOKUP(D24872,Lookups!$F$3:$F$18,1,FALSE)),1,0))</f>
        <v/>
      </c>
      <c r="K24872" s="380" t="str">
        <f t="shared" si="1164"/>
        <v/>
      </c>
      <c r="L24872" s="380" t="str">
        <f t="shared" si="1165"/>
        <v/>
      </c>
      <c r="M24872" s="381" t="str">
        <f t="shared" si="1166"/>
        <v/>
      </c>
    </row>
    <row r="24873" spans="2:13">
      <c r="B24873" s="379">
        <f>IFERROR(VLOOKUP('6.3 Sustained interruptions'!$D24873,'Incident earliest date'!$D:$F,2,FALSE),'6.3 Sustained interruptions'!E24873*1)</f>
        <v>0</v>
      </c>
      <c r="C24873" s="342">
        <f>'6.3 Sustained interruptions'!K24873</f>
        <v>0</v>
      </c>
      <c r="D24873" s="342">
        <f>'6.3 Sustained interruptions'!L24873</f>
        <v>0</v>
      </c>
      <c r="E24873" s="342">
        <f>'6.3 Sustained interruptions'!N24873</f>
        <v>0</v>
      </c>
      <c r="F24873" s="342">
        <f>'6.3 Sustained interruptions'!O24873</f>
        <v>0</v>
      </c>
      <c r="G24873" s="342">
        <f>'6.3 Sustained interruptions'!R24873</f>
        <v>0</v>
      </c>
      <c r="H24873" s="342">
        <f>IFERROR(VLOOKUP(C24873,'6.2.4 STPIS Customer summary'!$D$12:$H$17,5,FALSE),0)</f>
        <v>0</v>
      </c>
      <c r="I24873" s="342">
        <f>IF(B24873=0,0,'6.2.4 STPIS Customer summary'!$H$17)</f>
        <v>0</v>
      </c>
      <c r="J24873" s="339" t="str">
        <f>IF(B24873=0,"",IF(ISERROR(VLOOKUP(D24873,Lookups!$F$3:$F$18,1,FALSE)),1,0))</f>
        <v/>
      </c>
      <c r="K24873" s="380" t="str">
        <f t="shared" si="1164"/>
        <v/>
      </c>
      <c r="L24873" s="380" t="str">
        <f t="shared" si="1165"/>
        <v/>
      </c>
      <c r="M24873" s="381" t="str">
        <f t="shared" si="1166"/>
        <v/>
      </c>
    </row>
    <row r="24874" spans="2:13">
      <c r="B24874" s="379">
        <f>IFERROR(VLOOKUP('6.3 Sustained interruptions'!$D24874,'Incident earliest date'!$D:$F,2,FALSE),'6.3 Sustained interruptions'!E24874*1)</f>
        <v>0</v>
      </c>
      <c r="C24874" s="342">
        <f>'6.3 Sustained interruptions'!K24874</f>
        <v>0</v>
      </c>
      <c r="D24874" s="342">
        <f>'6.3 Sustained interruptions'!L24874</f>
        <v>0</v>
      </c>
      <c r="E24874" s="342">
        <f>'6.3 Sustained interruptions'!N24874</f>
        <v>0</v>
      </c>
      <c r="F24874" s="342">
        <f>'6.3 Sustained interruptions'!O24874</f>
        <v>0</v>
      </c>
      <c r="G24874" s="342">
        <f>'6.3 Sustained interruptions'!R24874</f>
        <v>0</v>
      </c>
      <c r="H24874" s="342">
        <f>IFERROR(VLOOKUP(C24874,'6.2.4 STPIS Customer summary'!$D$12:$H$17,5,FALSE),0)</f>
        <v>0</v>
      </c>
      <c r="I24874" s="342">
        <f>IF(B24874=0,0,'6.2.4 STPIS Customer summary'!$H$17)</f>
        <v>0</v>
      </c>
      <c r="J24874" s="339" t="str">
        <f>IF(B24874=0,"",IF(ISERROR(VLOOKUP(D24874,Lookups!$F$3:$F$18,1,FALSE)),1,0))</f>
        <v/>
      </c>
      <c r="K24874" s="380" t="str">
        <f t="shared" si="1164"/>
        <v/>
      </c>
      <c r="L24874" s="380" t="str">
        <f t="shared" si="1165"/>
        <v/>
      </c>
      <c r="M24874" s="381" t="str">
        <f t="shared" si="1166"/>
        <v/>
      </c>
    </row>
    <row r="24875" spans="2:13">
      <c r="B24875" s="379">
        <f>IFERROR(VLOOKUP('6.3 Sustained interruptions'!$D24875,'Incident earliest date'!$D:$F,2,FALSE),'6.3 Sustained interruptions'!E24875*1)</f>
        <v>0</v>
      </c>
      <c r="C24875" s="342">
        <f>'6.3 Sustained interruptions'!K24875</f>
        <v>0</v>
      </c>
      <c r="D24875" s="342">
        <f>'6.3 Sustained interruptions'!L24875</f>
        <v>0</v>
      </c>
      <c r="E24875" s="342">
        <f>'6.3 Sustained interruptions'!N24875</f>
        <v>0</v>
      </c>
      <c r="F24875" s="342">
        <f>'6.3 Sustained interruptions'!O24875</f>
        <v>0</v>
      </c>
      <c r="G24875" s="342">
        <f>'6.3 Sustained interruptions'!R24875</f>
        <v>0</v>
      </c>
      <c r="H24875" s="342">
        <f>IFERROR(VLOOKUP(C24875,'6.2.4 STPIS Customer summary'!$D$12:$H$17,5,FALSE),0)</f>
        <v>0</v>
      </c>
      <c r="I24875" s="342">
        <f>IF(B24875=0,0,'6.2.4 STPIS Customer summary'!$H$17)</f>
        <v>0</v>
      </c>
      <c r="J24875" s="339" t="str">
        <f>IF(B24875=0,"",IF(ISERROR(VLOOKUP(D24875,Lookups!$F$3:$F$18,1,FALSE)),1,0))</f>
        <v/>
      </c>
      <c r="K24875" s="380" t="str">
        <f t="shared" si="1164"/>
        <v/>
      </c>
      <c r="L24875" s="380" t="str">
        <f t="shared" si="1165"/>
        <v/>
      </c>
      <c r="M24875" s="381" t="str">
        <f t="shared" si="1166"/>
        <v/>
      </c>
    </row>
    <row r="24876" spans="2:13">
      <c r="B24876" s="379">
        <f>IFERROR(VLOOKUP('6.3 Sustained interruptions'!$D24876,'Incident earliest date'!$D:$F,2,FALSE),'6.3 Sustained interruptions'!E24876*1)</f>
        <v>0</v>
      </c>
      <c r="C24876" s="342">
        <f>'6.3 Sustained interruptions'!K24876</f>
        <v>0</v>
      </c>
      <c r="D24876" s="342">
        <f>'6.3 Sustained interruptions'!L24876</f>
        <v>0</v>
      </c>
      <c r="E24876" s="342">
        <f>'6.3 Sustained interruptions'!N24876</f>
        <v>0</v>
      </c>
      <c r="F24876" s="342">
        <f>'6.3 Sustained interruptions'!O24876</f>
        <v>0</v>
      </c>
      <c r="G24876" s="342">
        <f>'6.3 Sustained interruptions'!R24876</f>
        <v>0</v>
      </c>
      <c r="H24876" s="342">
        <f>IFERROR(VLOOKUP(C24876,'6.2.4 STPIS Customer summary'!$D$12:$H$17,5,FALSE),0)</f>
        <v>0</v>
      </c>
      <c r="I24876" s="342">
        <f>IF(B24876=0,0,'6.2.4 STPIS Customer summary'!$H$17)</f>
        <v>0</v>
      </c>
      <c r="J24876" s="339" t="str">
        <f>IF(B24876=0,"",IF(ISERROR(VLOOKUP(D24876,Lookups!$F$3:$F$18,1,FALSE)),1,0))</f>
        <v/>
      </c>
      <c r="K24876" s="380" t="str">
        <f t="shared" si="1164"/>
        <v/>
      </c>
      <c r="L24876" s="380" t="str">
        <f t="shared" si="1165"/>
        <v/>
      </c>
      <c r="M24876" s="381" t="str">
        <f t="shared" si="1166"/>
        <v/>
      </c>
    </row>
    <row r="24877" spans="2:13">
      <c r="B24877" s="379">
        <f>IFERROR(VLOOKUP('6.3 Sustained interruptions'!$D24877,'Incident earliest date'!$D:$F,2,FALSE),'6.3 Sustained interruptions'!E24877*1)</f>
        <v>0</v>
      </c>
      <c r="C24877" s="342">
        <f>'6.3 Sustained interruptions'!K24877</f>
        <v>0</v>
      </c>
      <c r="D24877" s="342">
        <f>'6.3 Sustained interruptions'!L24877</f>
        <v>0</v>
      </c>
      <c r="E24877" s="342">
        <f>'6.3 Sustained interruptions'!N24877</f>
        <v>0</v>
      </c>
      <c r="F24877" s="342">
        <f>'6.3 Sustained interruptions'!O24877</f>
        <v>0</v>
      </c>
      <c r="G24877" s="342">
        <f>'6.3 Sustained interruptions'!R24877</f>
        <v>0</v>
      </c>
      <c r="H24877" s="342">
        <f>IFERROR(VLOOKUP(C24877,'6.2.4 STPIS Customer summary'!$D$12:$H$17,5,FALSE),0)</f>
        <v>0</v>
      </c>
      <c r="I24877" s="342">
        <f>IF(B24877=0,0,'6.2.4 STPIS Customer summary'!$H$17)</f>
        <v>0</v>
      </c>
      <c r="J24877" s="339" t="str">
        <f>IF(B24877=0,"",IF(ISERROR(VLOOKUP(D24877,Lookups!$F$3:$F$18,1,FALSE)),1,0))</f>
        <v/>
      </c>
      <c r="K24877" s="380" t="str">
        <f t="shared" si="1164"/>
        <v/>
      </c>
      <c r="L24877" s="380" t="str">
        <f t="shared" si="1165"/>
        <v/>
      </c>
      <c r="M24877" s="381" t="str">
        <f t="shared" si="1166"/>
        <v/>
      </c>
    </row>
    <row r="24878" spans="2:13">
      <c r="B24878" s="379">
        <f>IFERROR(VLOOKUP('6.3 Sustained interruptions'!$D24878,'Incident earliest date'!$D:$F,2,FALSE),'6.3 Sustained interruptions'!E24878*1)</f>
        <v>0</v>
      </c>
      <c r="C24878" s="342">
        <f>'6.3 Sustained interruptions'!K24878</f>
        <v>0</v>
      </c>
      <c r="D24878" s="342">
        <f>'6.3 Sustained interruptions'!L24878</f>
        <v>0</v>
      </c>
      <c r="E24878" s="342">
        <f>'6.3 Sustained interruptions'!N24878</f>
        <v>0</v>
      </c>
      <c r="F24878" s="342">
        <f>'6.3 Sustained interruptions'!O24878</f>
        <v>0</v>
      </c>
      <c r="G24878" s="342">
        <f>'6.3 Sustained interruptions'!R24878</f>
        <v>0</v>
      </c>
      <c r="H24878" s="342">
        <f>IFERROR(VLOOKUP(C24878,'6.2.4 STPIS Customer summary'!$D$12:$H$17,5,FALSE),0)</f>
        <v>0</v>
      </c>
      <c r="I24878" s="342">
        <f>IF(B24878=0,0,'6.2.4 STPIS Customer summary'!$H$17)</f>
        <v>0</v>
      </c>
      <c r="J24878" s="339" t="str">
        <f>IF(B24878=0,"",IF(ISERROR(VLOOKUP(D24878,Lookups!$F$3:$F$18,1,FALSE)),1,0))</f>
        <v/>
      </c>
      <c r="K24878" s="380" t="str">
        <f t="shared" si="1164"/>
        <v/>
      </c>
      <c r="L24878" s="380" t="str">
        <f t="shared" si="1165"/>
        <v/>
      </c>
      <c r="M24878" s="381" t="str">
        <f t="shared" si="1166"/>
        <v/>
      </c>
    </row>
    <row r="24879" spans="2:13">
      <c r="B24879" s="379">
        <f>IFERROR(VLOOKUP('6.3 Sustained interruptions'!$D24879,'Incident earliest date'!$D:$F,2,FALSE),'6.3 Sustained interruptions'!E24879*1)</f>
        <v>0</v>
      </c>
      <c r="C24879" s="342">
        <f>'6.3 Sustained interruptions'!K24879</f>
        <v>0</v>
      </c>
      <c r="D24879" s="342">
        <f>'6.3 Sustained interruptions'!L24879</f>
        <v>0</v>
      </c>
      <c r="E24879" s="342">
        <f>'6.3 Sustained interruptions'!N24879</f>
        <v>0</v>
      </c>
      <c r="F24879" s="342">
        <f>'6.3 Sustained interruptions'!O24879</f>
        <v>0</v>
      </c>
      <c r="G24879" s="342">
        <f>'6.3 Sustained interruptions'!R24879</f>
        <v>0</v>
      </c>
      <c r="H24879" s="342">
        <f>IFERROR(VLOOKUP(C24879,'6.2.4 STPIS Customer summary'!$D$12:$H$17,5,FALSE),0)</f>
        <v>0</v>
      </c>
      <c r="I24879" s="342">
        <f>IF(B24879=0,0,'6.2.4 STPIS Customer summary'!$H$17)</f>
        <v>0</v>
      </c>
      <c r="J24879" s="339" t="str">
        <f>IF(B24879=0,"",IF(ISERROR(VLOOKUP(D24879,Lookups!$F$3:$F$18,1,FALSE)),1,0))</f>
        <v/>
      </c>
      <c r="K24879" s="380" t="str">
        <f t="shared" si="1164"/>
        <v/>
      </c>
      <c r="L24879" s="380" t="str">
        <f t="shared" si="1165"/>
        <v/>
      </c>
      <c r="M24879" s="381" t="str">
        <f t="shared" si="1166"/>
        <v/>
      </c>
    </row>
    <row r="24880" spans="2:13">
      <c r="B24880" s="379">
        <f>IFERROR(VLOOKUP('6.3 Sustained interruptions'!$D24880,'Incident earliest date'!$D:$F,2,FALSE),'6.3 Sustained interruptions'!E24880*1)</f>
        <v>0</v>
      </c>
      <c r="C24880" s="342">
        <f>'6.3 Sustained interruptions'!K24880</f>
        <v>0</v>
      </c>
      <c r="D24880" s="342">
        <f>'6.3 Sustained interruptions'!L24880</f>
        <v>0</v>
      </c>
      <c r="E24880" s="342">
        <f>'6.3 Sustained interruptions'!N24880</f>
        <v>0</v>
      </c>
      <c r="F24880" s="342">
        <f>'6.3 Sustained interruptions'!O24880</f>
        <v>0</v>
      </c>
      <c r="G24880" s="342">
        <f>'6.3 Sustained interruptions'!R24880</f>
        <v>0</v>
      </c>
      <c r="H24880" s="342">
        <f>IFERROR(VLOOKUP(C24880,'6.2.4 STPIS Customer summary'!$D$12:$H$17,5,FALSE),0)</f>
        <v>0</v>
      </c>
      <c r="I24880" s="342">
        <f>IF(B24880=0,0,'6.2.4 STPIS Customer summary'!$H$17)</f>
        <v>0</v>
      </c>
      <c r="J24880" s="339" t="str">
        <f>IF(B24880=0,"",IF(ISERROR(VLOOKUP(D24880,Lookups!$F$3:$F$18,1,FALSE)),1,0))</f>
        <v/>
      </c>
      <c r="K24880" s="380" t="str">
        <f t="shared" si="1164"/>
        <v/>
      </c>
      <c r="L24880" s="380" t="str">
        <f t="shared" si="1165"/>
        <v/>
      </c>
      <c r="M24880" s="381" t="str">
        <f t="shared" si="1166"/>
        <v/>
      </c>
    </row>
    <row r="24881" spans="2:13">
      <c r="B24881" s="379">
        <f>IFERROR(VLOOKUP('6.3 Sustained interruptions'!$D24881,'Incident earliest date'!$D:$F,2,FALSE),'6.3 Sustained interruptions'!E24881*1)</f>
        <v>0</v>
      </c>
      <c r="C24881" s="342">
        <f>'6.3 Sustained interruptions'!K24881</f>
        <v>0</v>
      </c>
      <c r="D24881" s="342">
        <f>'6.3 Sustained interruptions'!L24881</f>
        <v>0</v>
      </c>
      <c r="E24881" s="342">
        <f>'6.3 Sustained interruptions'!N24881</f>
        <v>0</v>
      </c>
      <c r="F24881" s="342">
        <f>'6.3 Sustained interruptions'!O24881</f>
        <v>0</v>
      </c>
      <c r="G24881" s="342">
        <f>'6.3 Sustained interruptions'!R24881</f>
        <v>0</v>
      </c>
      <c r="H24881" s="342">
        <f>IFERROR(VLOOKUP(C24881,'6.2.4 STPIS Customer summary'!$D$12:$H$17,5,FALSE),0)</f>
        <v>0</v>
      </c>
      <c r="I24881" s="342">
        <f>IF(B24881=0,0,'6.2.4 STPIS Customer summary'!$H$17)</f>
        <v>0</v>
      </c>
      <c r="J24881" s="339" t="str">
        <f>IF(B24881=0,"",IF(ISERROR(VLOOKUP(D24881,Lookups!$F$3:$F$18,1,FALSE)),1,0))</f>
        <v/>
      </c>
      <c r="K24881" s="380" t="str">
        <f t="shared" si="1164"/>
        <v/>
      </c>
      <c r="L24881" s="380" t="str">
        <f t="shared" si="1165"/>
        <v/>
      </c>
      <c r="M24881" s="381" t="str">
        <f t="shared" si="1166"/>
        <v/>
      </c>
    </row>
    <row r="24882" spans="2:13">
      <c r="B24882" s="379">
        <f>IFERROR(VLOOKUP('6.3 Sustained interruptions'!$D24882,'Incident earliest date'!$D:$F,2,FALSE),'6.3 Sustained interruptions'!E24882*1)</f>
        <v>0</v>
      </c>
      <c r="C24882" s="342">
        <f>'6.3 Sustained interruptions'!K24882</f>
        <v>0</v>
      </c>
      <c r="D24882" s="342">
        <f>'6.3 Sustained interruptions'!L24882</f>
        <v>0</v>
      </c>
      <c r="E24882" s="342">
        <f>'6.3 Sustained interruptions'!N24882</f>
        <v>0</v>
      </c>
      <c r="F24882" s="342">
        <f>'6.3 Sustained interruptions'!O24882</f>
        <v>0</v>
      </c>
      <c r="G24882" s="342">
        <f>'6.3 Sustained interruptions'!R24882</f>
        <v>0</v>
      </c>
      <c r="H24882" s="342">
        <f>IFERROR(VLOOKUP(C24882,'6.2.4 STPIS Customer summary'!$D$12:$H$17,5,FALSE),0)</f>
        <v>0</v>
      </c>
      <c r="I24882" s="342">
        <f>IF(B24882=0,0,'6.2.4 STPIS Customer summary'!$H$17)</f>
        <v>0</v>
      </c>
      <c r="J24882" s="339" t="str">
        <f>IF(B24882=0,"",IF(ISERROR(VLOOKUP(D24882,Lookups!$F$3:$F$18,1,FALSE)),1,0))</f>
        <v/>
      </c>
      <c r="K24882" s="380" t="str">
        <f t="shared" si="1164"/>
        <v/>
      </c>
      <c r="L24882" s="380" t="str">
        <f t="shared" si="1165"/>
        <v/>
      </c>
      <c r="M24882" s="381" t="str">
        <f t="shared" si="1166"/>
        <v/>
      </c>
    </row>
    <row r="24883" spans="2:13">
      <c r="B24883" s="379">
        <f>IFERROR(VLOOKUP('6.3 Sustained interruptions'!$D24883,'Incident earliest date'!$D:$F,2,FALSE),'6.3 Sustained interruptions'!E24883*1)</f>
        <v>0</v>
      </c>
      <c r="C24883" s="342">
        <f>'6.3 Sustained interruptions'!K24883</f>
        <v>0</v>
      </c>
      <c r="D24883" s="342">
        <f>'6.3 Sustained interruptions'!L24883</f>
        <v>0</v>
      </c>
      <c r="E24883" s="342">
        <f>'6.3 Sustained interruptions'!N24883</f>
        <v>0</v>
      </c>
      <c r="F24883" s="342">
        <f>'6.3 Sustained interruptions'!O24883</f>
        <v>0</v>
      </c>
      <c r="G24883" s="342">
        <f>'6.3 Sustained interruptions'!R24883</f>
        <v>0</v>
      </c>
      <c r="H24883" s="342">
        <f>IFERROR(VLOOKUP(C24883,'6.2.4 STPIS Customer summary'!$D$12:$H$17,5,FALSE),0)</f>
        <v>0</v>
      </c>
      <c r="I24883" s="342">
        <f>IF(B24883=0,0,'6.2.4 STPIS Customer summary'!$H$17)</f>
        <v>0</v>
      </c>
      <c r="J24883" s="339" t="str">
        <f>IF(B24883=0,"",IF(ISERROR(VLOOKUP(D24883,Lookups!$F$3:$F$18,1,FALSE)),1,0))</f>
        <v/>
      </c>
      <c r="K24883" s="380" t="str">
        <f t="shared" si="1164"/>
        <v/>
      </c>
      <c r="L24883" s="380" t="str">
        <f t="shared" si="1165"/>
        <v/>
      </c>
      <c r="M24883" s="381" t="str">
        <f t="shared" si="1166"/>
        <v/>
      </c>
    </row>
    <row r="24884" spans="2:13">
      <c r="B24884" s="379">
        <f>IFERROR(VLOOKUP('6.3 Sustained interruptions'!$D24884,'Incident earliest date'!$D:$F,2,FALSE),'6.3 Sustained interruptions'!E24884*1)</f>
        <v>0</v>
      </c>
      <c r="C24884" s="342">
        <f>'6.3 Sustained interruptions'!K24884</f>
        <v>0</v>
      </c>
      <c r="D24884" s="342">
        <f>'6.3 Sustained interruptions'!L24884</f>
        <v>0</v>
      </c>
      <c r="E24884" s="342">
        <f>'6.3 Sustained interruptions'!N24884</f>
        <v>0</v>
      </c>
      <c r="F24884" s="342">
        <f>'6.3 Sustained interruptions'!O24884</f>
        <v>0</v>
      </c>
      <c r="G24884" s="342">
        <f>'6.3 Sustained interruptions'!R24884</f>
        <v>0</v>
      </c>
      <c r="H24884" s="342">
        <f>IFERROR(VLOOKUP(C24884,'6.2.4 STPIS Customer summary'!$D$12:$H$17,5,FALSE),0)</f>
        <v>0</v>
      </c>
      <c r="I24884" s="342">
        <f>IF(B24884=0,0,'6.2.4 STPIS Customer summary'!$H$17)</f>
        <v>0</v>
      </c>
      <c r="J24884" s="339" t="str">
        <f>IF(B24884=0,"",IF(ISERROR(VLOOKUP(D24884,Lookups!$F$3:$F$18,1,FALSE)),1,0))</f>
        <v/>
      </c>
      <c r="K24884" s="380" t="str">
        <f t="shared" si="1164"/>
        <v/>
      </c>
      <c r="L24884" s="380" t="str">
        <f t="shared" si="1165"/>
        <v/>
      </c>
      <c r="M24884" s="381" t="str">
        <f t="shared" si="1166"/>
        <v/>
      </c>
    </row>
    <row r="24885" spans="2:13">
      <c r="B24885" s="379">
        <f>IFERROR(VLOOKUP('6.3 Sustained interruptions'!$D24885,'Incident earliest date'!$D:$F,2,FALSE),'6.3 Sustained interruptions'!E24885*1)</f>
        <v>0</v>
      </c>
      <c r="C24885" s="342">
        <f>'6.3 Sustained interruptions'!K24885</f>
        <v>0</v>
      </c>
      <c r="D24885" s="342">
        <f>'6.3 Sustained interruptions'!L24885</f>
        <v>0</v>
      </c>
      <c r="E24885" s="342">
        <f>'6.3 Sustained interruptions'!N24885</f>
        <v>0</v>
      </c>
      <c r="F24885" s="342">
        <f>'6.3 Sustained interruptions'!O24885</f>
        <v>0</v>
      </c>
      <c r="G24885" s="342">
        <f>'6.3 Sustained interruptions'!R24885</f>
        <v>0</v>
      </c>
      <c r="H24885" s="342">
        <f>IFERROR(VLOOKUP(C24885,'6.2.4 STPIS Customer summary'!$D$12:$H$17,5,FALSE),0)</f>
        <v>0</v>
      </c>
      <c r="I24885" s="342">
        <f>IF(B24885=0,0,'6.2.4 STPIS Customer summary'!$H$17)</f>
        <v>0</v>
      </c>
      <c r="J24885" s="339" t="str">
        <f>IF(B24885=0,"",IF(ISERROR(VLOOKUP(D24885,Lookups!$F$3:$F$18,1,FALSE)),1,0))</f>
        <v/>
      </c>
      <c r="K24885" s="380" t="str">
        <f t="shared" si="1164"/>
        <v/>
      </c>
      <c r="L24885" s="380" t="str">
        <f t="shared" si="1165"/>
        <v/>
      </c>
      <c r="M24885" s="381" t="str">
        <f t="shared" si="1166"/>
        <v/>
      </c>
    </row>
    <row r="24886" spans="2:13">
      <c r="B24886" s="379">
        <f>IFERROR(VLOOKUP('6.3 Sustained interruptions'!$D24886,'Incident earliest date'!$D:$F,2,FALSE),'6.3 Sustained interruptions'!E24886*1)</f>
        <v>0</v>
      </c>
      <c r="C24886" s="342">
        <f>'6.3 Sustained interruptions'!K24886</f>
        <v>0</v>
      </c>
      <c r="D24886" s="342">
        <f>'6.3 Sustained interruptions'!L24886</f>
        <v>0</v>
      </c>
      <c r="E24886" s="342">
        <f>'6.3 Sustained interruptions'!N24886</f>
        <v>0</v>
      </c>
      <c r="F24886" s="342">
        <f>'6.3 Sustained interruptions'!O24886</f>
        <v>0</v>
      </c>
      <c r="G24886" s="342">
        <f>'6.3 Sustained interruptions'!R24886</f>
        <v>0</v>
      </c>
      <c r="H24886" s="342">
        <f>IFERROR(VLOOKUP(C24886,'6.2.4 STPIS Customer summary'!$D$12:$H$17,5,FALSE),0)</f>
        <v>0</v>
      </c>
      <c r="I24886" s="342">
        <f>IF(B24886=0,0,'6.2.4 STPIS Customer summary'!$H$17)</f>
        <v>0</v>
      </c>
      <c r="J24886" s="339" t="str">
        <f>IF(B24886=0,"",IF(ISERROR(VLOOKUP(D24886,Lookups!$F$3:$F$18,1,FALSE)),1,0))</f>
        <v/>
      </c>
      <c r="K24886" s="380" t="str">
        <f t="shared" si="1164"/>
        <v/>
      </c>
      <c r="L24886" s="380" t="str">
        <f t="shared" si="1165"/>
        <v/>
      </c>
      <c r="M24886" s="381" t="str">
        <f t="shared" si="1166"/>
        <v/>
      </c>
    </row>
    <row r="24887" spans="2:13">
      <c r="B24887" s="379">
        <f>IFERROR(VLOOKUP('6.3 Sustained interruptions'!$D24887,'Incident earliest date'!$D:$F,2,FALSE),'6.3 Sustained interruptions'!E24887*1)</f>
        <v>0</v>
      </c>
      <c r="C24887" s="342">
        <f>'6.3 Sustained interruptions'!K24887</f>
        <v>0</v>
      </c>
      <c r="D24887" s="342">
        <f>'6.3 Sustained interruptions'!L24887</f>
        <v>0</v>
      </c>
      <c r="E24887" s="342">
        <f>'6.3 Sustained interruptions'!N24887</f>
        <v>0</v>
      </c>
      <c r="F24887" s="342">
        <f>'6.3 Sustained interruptions'!O24887</f>
        <v>0</v>
      </c>
      <c r="G24887" s="342">
        <f>'6.3 Sustained interruptions'!R24887</f>
        <v>0</v>
      </c>
      <c r="H24887" s="342">
        <f>IFERROR(VLOOKUP(C24887,'6.2.4 STPIS Customer summary'!$D$12:$H$17,5,FALSE),0)</f>
        <v>0</v>
      </c>
      <c r="I24887" s="342">
        <f>IF(B24887=0,0,'6.2.4 STPIS Customer summary'!$H$17)</f>
        <v>0</v>
      </c>
      <c r="J24887" s="339" t="str">
        <f>IF(B24887=0,"",IF(ISERROR(VLOOKUP(D24887,Lookups!$F$3:$F$18,1,FALSE)),1,0))</f>
        <v/>
      </c>
      <c r="K24887" s="380" t="str">
        <f t="shared" si="1164"/>
        <v/>
      </c>
      <c r="L24887" s="380" t="str">
        <f t="shared" si="1165"/>
        <v/>
      </c>
      <c r="M24887" s="381" t="str">
        <f t="shared" si="1166"/>
        <v/>
      </c>
    </row>
    <row r="24888" spans="2:13">
      <c r="B24888" s="379">
        <f>IFERROR(VLOOKUP('6.3 Sustained interruptions'!$D24888,'Incident earliest date'!$D:$F,2,FALSE),'6.3 Sustained interruptions'!E24888*1)</f>
        <v>0</v>
      </c>
      <c r="C24888" s="342">
        <f>'6.3 Sustained interruptions'!K24888</f>
        <v>0</v>
      </c>
      <c r="D24888" s="342">
        <f>'6.3 Sustained interruptions'!L24888</f>
        <v>0</v>
      </c>
      <c r="E24888" s="342">
        <f>'6.3 Sustained interruptions'!N24888</f>
        <v>0</v>
      </c>
      <c r="F24888" s="342">
        <f>'6.3 Sustained interruptions'!O24888</f>
        <v>0</v>
      </c>
      <c r="G24888" s="342">
        <f>'6.3 Sustained interruptions'!R24888</f>
        <v>0</v>
      </c>
      <c r="H24888" s="342">
        <f>IFERROR(VLOOKUP(C24888,'6.2.4 STPIS Customer summary'!$D$12:$H$17,5,FALSE),0)</f>
        <v>0</v>
      </c>
      <c r="I24888" s="342">
        <f>IF(B24888=0,0,'6.2.4 STPIS Customer summary'!$H$17)</f>
        <v>0</v>
      </c>
      <c r="J24888" s="339" t="str">
        <f>IF(B24888=0,"",IF(ISERROR(VLOOKUP(D24888,Lookups!$F$3:$F$18,1,FALSE)),1,0))</f>
        <v/>
      </c>
      <c r="K24888" s="380" t="str">
        <f t="shared" si="1164"/>
        <v/>
      </c>
      <c r="L24888" s="380" t="str">
        <f t="shared" si="1165"/>
        <v/>
      </c>
      <c r="M24888" s="381" t="str">
        <f t="shared" si="1166"/>
        <v/>
      </c>
    </row>
    <row r="24889" spans="2:13">
      <c r="B24889" s="379">
        <f>IFERROR(VLOOKUP('6.3 Sustained interruptions'!$D24889,'Incident earliest date'!$D:$F,2,FALSE),'6.3 Sustained interruptions'!E24889*1)</f>
        <v>0</v>
      </c>
      <c r="C24889" s="342">
        <f>'6.3 Sustained interruptions'!K24889</f>
        <v>0</v>
      </c>
      <c r="D24889" s="342">
        <f>'6.3 Sustained interruptions'!L24889</f>
        <v>0</v>
      </c>
      <c r="E24889" s="342">
        <f>'6.3 Sustained interruptions'!N24889</f>
        <v>0</v>
      </c>
      <c r="F24889" s="342">
        <f>'6.3 Sustained interruptions'!O24889</f>
        <v>0</v>
      </c>
      <c r="G24889" s="342">
        <f>'6.3 Sustained interruptions'!R24889</f>
        <v>0</v>
      </c>
      <c r="H24889" s="342">
        <f>IFERROR(VLOOKUP(C24889,'6.2.4 STPIS Customer summary'!$D$12:$H$17,5,FALSE),0)</f>
        <v>0</v>
      </c>
      <c r="I24889" s="342">
        <f>IF(B24889=0,0,'6.2.4 STPIS Customer summary'!$H$17)</f>
        <v>0</v>
      </c>
      <c r="J24889" s="339" t="str">
        <f>IF(B24889=0,"",IF(ISERROR(VLOOKUP(D24889,Lookups!$F$3:$F$18,1,FALSE)),1,0))</f>
        <v/>
      </c>
      <c r="K24889" s="380" t="str">
        <f t="shared" si="1164"/>
        <v/>
      </c>
      <c r="L24889" s="380" t="str">
        <f t="shared" si="1165"/>
        <v/>
      </c>
      <c r="M24889" s="381" t="str">
        <f t="shared" si="1166"/>
        <v/>
      </c>
    </row>
    <row r="24890" spans="2:13">
      <c r="B24890" s="379">
        <f>IFERROR(VLOOKUP('6.3 Sustained interruptions'!$D24890,'Incident earliest date'!$D:$F,2,FALSE),'6.3 Sustained interruptions'!E24890*1)</f>
        <v>0</v>
      </c>
      <c r="C24890" s="342">
        <f>'6.3 Sustained interruptions'!K24890</f>
        <v>0</v>
      </c>
      <c r="D24890" s="342">
        <f>'6.3 Sustained interruptions'!L24890</f>
        <v>0</v>
      </c>
      <c r="E24890" s="342">
        <f>'6.3 Sustained interruptions'!N24890</f>
        <v>0</v>
      </c>
      <c r="F24890" s="342">
        <f>'6.3 Sustained interruptions'!O24890</f>
        <v>0</v>
      </c>
      <c r="G24890" s="342">
        <f>'6.3 Sustained interruptions'!R24890</f>
        <v>0</v>
      </c>
      <c r="H24890" s="342">
        <f>IFERROR(VLOOKUP(C24890,'6.2.4 STPIS Customer summary'!$D$12:$H$17,5,FALSE),0)</f>
        <v>0</v>
      </c>
      <c r="I24890" s="342">
        <f>IF(B24890=0,0,'6.2.4 STPIS Customer summary'!$H$17)</f>
        <v>0</v>
      </c>
      <c r="J24890" s="339" t="str">
        <f>IF(B24890=0,"",IF(ISERROR(VLOOKUP(D24890,Lookups!$F$3:$F$18,1,FALSE)),1,0))</f>
        <v/>
      </c>
      <c r="K24890" s="380" t="str">
        <f t="shared" si="1164"/>
        <v/>
      </c>
      <c r="L24890" s="380" t="str">
        <f t="shared" si="1165"/>
        <v/>
      </c>
      <c r="M24890" s="381" t="str">
        <f t="shared" si="1166"/>
        <v/>
      </c>
    </row>
    <row r="24891" spans="2:13">
      <c r="B24891" s="379">
        <f>IFERROR(VLOOKUP('6.3 Sustained interruptions'!$D24891,'Incident earliest date'!$D:$F,2,FALSE),'6.3 Sustained interruptions'!E24891*1)</f>
        <v>0</v>
      </c>
      <c r="C24891" s="342">
        <f>'6.3 Sustained interruptions'!K24891</f>
        <v>0</v>
      </c>
      <c r="D24891" s="342">
        <f>'6.3 Sustained interruptions'!L24891</f>
        <v>0</v>
      </c>
      <c r="E24891" s="342">
        <f>'6.3 Sustained interruptions'!N24891</f>
        <v>0</v>
      </c>
      <c r="F24891" s="342">
        <f>'6.3 Sustained interruptions'!O24891</f>
        <v>0</v>
      </c>
      <c r="G24891" s="342">
        <f>'6.3 Sustained interruptions'!R24891</f>
        <v>0</v>
      </c>
      <c r="H24891" s="342">
        <f>IFERROR(VLOOKUP(C24891,'6.2.4 STPIS Customer summary'!$D$12:$H$17,5,FALSE),0)</f>
        <v>0</v>
      </c>
      <c r="I24891" s="342">
        <f>IF(B24891=0,0,'6.2.4 STPIS Customer summary'!$H$17)</f>
        <v>0</v>
      </c>
      <c r="J24891" s="339" t="str">
        <f>IF(B24891=0,"",IF(ISERROR(VLOOKUP(D24891,Lookups!$F$3:$F$18,1,FALSE)),1,0))</f>
        <v/>
      </c>
      <c r="K24891" s="380" t="str">
        <f t="shared" si="1164"/>
        <v/>
      </c>
      <c r="L24891" s="380" t="str">
        <f t="shared" si="1165"/>
        <v/>
      </c>
      <c r="M24891" s="381" t="str">
        <f t="shared" si="1166"/>
        <v/>
      </c>
    </row>
    <row r="24892" spans="2:13">
      <c r="B24892" s="379">
        <f>IFERROR(VLOOKUP('6.3 Sustained interruptions'!$D24892,'Incident earliest date'!$D:$F,2,FALSE),'6.3 Sustained interruptions'!E24892*1)</f>
        <v>0</v>
      </c>
      <c r="C24892" s="342">
        <f>'6.3 Sustained interruptions'!K24892</f>
        <v>0</v>
      </c>
      <c r="D24892" s="342">
        <f>'6.3 Sustained interruptions'!L24892</f>
        <v>0</v>
      </c>
      <c r="E24892" s="342">
        <f>'6.3 Sustained interruptions'!N24892</f>
        <v>0</v>
      </c>
      <c r="F24892" s="342">
        <f>'6.3 Sustained interruptions'!O24892</f>
        <v>0</v>
      </c>
      <c r="G24892" s="342">
        <f>'6.3 Sustained interruptions'!R24892</f>
        <v>0</v>
      </c>
      <c r="H24892" s="342">
        <f>IFERROR(VLOOKUP(C24892,'6.2.4 STPIS Customer summary'!$D$12:$H$17,5,FALSE),0)</f>
        <v>0</v>
      </c>
      <c r="I24892" s="342">
        <f>IF(B24892=0,0,'6.2.4 STPIS Customer summary'!$H$17)</f>
        <v>0</v>
      </c>
      <c r="J24892" s="339" t="str">
        <f>IF(B24892=0,"",IF(ISERROR(VLOOKUP(D24892,Lookups!$F$3:$F$18,1,FALSE)),1,0))</f>
        <v/>
      </c>
      <c r="K24892" s="380" t="str">
        <f t="shared" si="1164"/>
        <v/>
      </c>
      <c r="L24892" s="380" t="str">
        <f t="shared" si="1165"/>
        <v/>
      </c>
      <c r="M24892" s="381" t="str">
        <f t="shared" si="1166"/>
        <v/>
      </c>
    </row>
    <row r="24893" spans="2:13">
      <c r="B24893" s="379">
        <f>IFERROR(VLOOKUP('6.3 Sustained interruptions'!$D24893,'Incident earliest date'!$D:$F,2,FALSE),'6.3 Sustained interruptions'!E24893*1)</f>
        <v>0</v>
      </c>
      <c r="C24893" s="342">
        <f>'6.3 Sustained interruptions'!K24893</f>
        <v>0</v>
      </c>
      <c r="D24893" s="342">
        <f>'6.3 Sustained interruptions'!L24893</f>
        <v>0</v>
      </c>
      <c r="E24893" s="342">
        <f>'6.3 Sustained interruptions'!N24893</f>
        <v>0</v>
      </c>
      <c r="F24893" s="342">
        <f>'6.3 Sustained interruptions'!O24893</f>
        <v>0</v>
      </c>
      <c r="G24893" s="342">
        <f>'6.3 Sustained interruptions'!R24893</f>
        <v>0</v>
      </c>
      <c r="H24893" s="342">
        <f>IFERROR(VLOOKUP(C24893,'6.2.4 STPIS Customer summary'!$D$12:$H$17,5,FALSE),0)</f>
        <v>0</v>
      </c>
      <c r="I24893" s="342">
        <f>IF(B24893=0,0,'6.2.4 STPIS Customer summary'!$H$17)</f>
        <v>0</v>
      </c>
      <c r="J24893" s="339" t="str">
        <f>IF(B24893=0,"",IF(ISERROR(VLOOKUP(D24893,Lookups!$F$3:$F$18,1,FALSE)),1,0))</f>
        <v/>
      </c>
      <c r="K24893" s="380" t="str">
        <f t="shared" si="1164"/>
        <v/>
      </c>
      <c r="L24893" s="380" t="str">
        <f t="shared" si="1165"/>
        <v/>
      </c>
      <c r="M24893" s="381" t="str">
        <f t="shared" si="1166"/>
        <v/>
      </c>
    </row>
    <row r="24894" spans="2:13">
      <c r="B24894" s="379">
        <f>IFERROR(VLOOKUP('6.3 Sustained interruptions'!$D24894,'Incident earliest date'!$D:$F,2,FALSE),'6.3 Sustained interruptions'!E24894*1)</f>
        <v>0</v>
      </c>
      <c r="C24894" s="342">
        <f>'6.3 Sustained interruptions'!K24894</f>
        <v>0</v>
      </c>
      <c r="D24894" s="342">
        <f>'6.3 Sustained interruptions'!L24894</f>
        <v>0</v>
      </c>
      <c r="E24894" s="342">
        <f>'6.3 Sustained interruptions'!N24894</f>
        <v>0</v>
      </c>
      <c r="F24894" s="342">
        <f>'6.3 Sustained interruptions'!O24894</f>
        <v>0</v>
      </c>
      <c r="G24894" s="342">
        <f>'6.3 Sustained interruptions'!R24894</f>
        <v>0</v>
      </c>
      <c r="H24894" s="342">
        <f>IFERROR(VLOOKUP(C24894,'6.2.4 STPIS Customer summary'!$D$12:$H$17,5,FALSE),0)</f>
        <v>0</v>
      </c>
      <c r="I24894" s="342">
        <f>IF(B24894=0,0,'6.2.4 STPIS Customer summary'!$H$17)</f>
        <v>0</v>
      </c>
      <c r="J24894" s="339" t="str">
        <f>IF(B24894=0,"",IF(ISERROR(VLOOKUP(D24894,Lookups!$F$3:$F$18,1,FALSE)),1,0))</f>
        <v/>
      </c>
      <c r="K24894" s="380" t="str">
        <f t="shared" si="1164"/>
        <v/>
      </c>
      <c r="L24894" s="380" t="str">
        <f t="shared" si="1165"/>
        <v/>
      </c>
      <c r="M24894" s="381" t="str">
        <f t="shared" si="1166"/>
        <v/>
      </c>
    </row>
    <row r="24895" spans="2:13">
      <c r="B24895" s="379">
        <f>IFERROR(VLOOKUP('6.3 Sustained interruptions'!$D24895,'Incident earliest date'!$D:$F,2,FALSE),'6.3 Sustained interruptions'!E24895*1)</f>
        <v>0</v>
      </c>
      <c r="C24895" s="342">
        <f>'6.3 Sustained interruptions'!K24895</f>
        <v>0</v>
      </c>
      <c r="D24895" s="342">
        <f>'6.3 Sustained interruptions'!L24895</f>
        <v>0</v>
      </c>
      <c r="E24895" s="342">
        <f>'6.3 Sustained interruptions'!N24895</f>
        <v>0</v>
      </c>
      <c r="F24895" s="342">
        <f>'6.3 Sustained interruptions'!O24895</f>
        <v>0</v>
      </c>
      <c r="G24895" s="342">
        <f>'6.3 Sustained interruptions'!R24895</f>
        <v>0</v>
      </c>
      <c r="H24895" s="342">
        <f>IFERROR(VLOOKUP(C24895,'6.2.4 STPIS Customer summary'!$D$12:$H$17,5,FALSE),0)</f>
        <v>0</v>
      </c>
      <c r="I24895" s="342">
        <f>IF(B24895=0,0,'6.2.4 STPIS Customer summary'!$H$17)</f>
        <v>0</v>
      </c>
      <c r="J24895" s="339" t="str">
        <f>IF(B24895=0,"",IF(ISERROR(VLOOKUP(D24895,Lookups!$F$3:$F$18,1,FALSE)),1,0))</f>
        <v/>
      </c>
      <c r="K24895" s="380" t="str">
        <f t="shared" si="1164"/>
        <v/>
      </c>
      <c r="L24895" s="380" t="str">
        <f t="shared" si="1165"/>
        <v/>
      </c>
      <c r="M24895" s="381" t="str">
        <f t="shared" si="1166"/>
        <v/>
      </c>
    </row>
    <row r="24896" spans="2:13">
      <c r="B24896" s="379">
        <f>IFERROR(VLOOKUP('6.3 Sustained interruptions'!$D24896,'Incident earliest date'!$D:$F,2,FALSE),'6.3 Sustained interruptions'!E24896*1)</f>
        <v>0</v>
      </c>
      <c r="C24896" s="342">
        <f>'6.3 Sustained interruptions'!K24896</f>
        <v>0</v>
      </c>
      <c r="D24896" s="342">
        <f>'6.3 Sustained interruptions'!L24896</f>
        <v>0</v>
      </c>
      <c r="E24896" s="342">
        <f>'6.3 Sustained interruptions'!N24896</f>
        <v>0</v>
      </c>
      <c r="F24896" s="342">
        <f>'6.3 Sustained interruptions'!O24896</f>
        <v>0</v>
      </c>
      <c r="G24896" s="342">
        <f>'6.3 Sustained interruptions'!R24896</f>
        <v>0</v>
      </c>
      <c r="H24896" s="342">
        <f>IFERROR(VLOOKUP(C24896,'6.2.4 STPIS Customer summary'!$D$12:$H$17,5,FALSE),0)</f>
        <v>0</v>
      </c>
      <c r="I24896" s="342">
        <f>IF(B24896=0,0,'6.2.4 STPIS Customer summary'!$H$17)</f>
        <v>0</v>
      </c>
      <c r="J24896" s="339" t="str">
        <f>IF(B24896=0,"",IF(ISERROR(VLOOKUP(D24896,Lookups!$F$3:$F$18,1,FALSE)),1,0))</f>
        <v/>
      </c>
      <c r="K24896" s="380" t="str">
        <f t="shared" si="1164"/>
        <v/>
      </c>
      <c r="L24896" s="380" t="str">
        <f t="shared" si="1165"/>
        <v/>
      </c>
      <c r="M24896" s="381" t="str">
        <f t="shared" si="1166"/>
        <v/>
      </c>
    </row>
    <row r="24897" spans="2:13">
      <c r="B24897" s="379">
        <f>IFERROR(VLOOKUP('6.3 Sustained interruptions'!$D24897,'Incident earliest date'!$D:$F,2,FALSE),'6.3 Sustained interruptions'!E24897*1)</f>
        <v>0</v>
      </c>
      <c r="C24897" s="342">
        <f>'6.3 Sustained interruptions'!K24897</f>
        <v>0</v>
      </c>
      <c r="D24897" s="342">
        <f>'6.3 Sustained interruptions'!L24897</f>
        <v>0</v>
      </c>
      <c r="E24897" s="342">
        <f>'6.3 Sustained interruptions'!N24897</f>
        <v>0</v>
      </c>
      <c r="F24897" s="342">
        <f>'6.3 Sustained interruptions'!O24897</f>
        <v>0</v>
      </c>
      <c r="G24897" s="342">
        <f>'6.3 Sustained interruptions'!R24897</f>
        <v>0</v>
      </c>
      <c r="H24897" s="342">
        <f>IFERROR(VLOOKUP(C24897,'6.2.4 STPIS Customer summary'!$D$12:$H$17,5,FALSE),0)</f>
        <v>0</v>
      </c>
      <c r="I24897" s="342">
        <f>IF(B24897=0,0,'6.2.4 STPIS Customer summary'!$H$17)</f>
        <v>0</v>
      </c>
      <c r="J24897" s="339" t="str">
        <f>IF(B24897=0,"",IF(ISERROR(VLOOKUP(D24897,Lookups!$F$3:$F$18,1,FALSE)),1,0))</f>
        <v/>
      </c>
      <c r="K24897" s="380" t="str">
        <f t="shared" si="1164"/>
        <v/>
      </c>
      <c r="L24897" s="380" t="str">
        <f t="shared" si="1165"/>
        <v/>
      </c>
      <c r="M24897" s="381" t="str">
        <f t="shared" si="1166"/>
        <v/>
      </c>
    </row>
    <row r="24898" spans="2:13">
      <c r="B24898" s="379">
        <f>IFERROR(VLOOKUP('6.3 Sustained interruptions'!$D24898,'Incident earliest date'!$D:$F,2,FALSE),'6.3 Sustained interruptions'!E24898*1)</f>
        <v>0</v>
      </c>
      <c r="C24898" s="342">
        <f>'6.3 Sustained interruptions'!K24898</f>
        <v>0</v>
      </c>
      <c r="D24898" s="342">
        <f>'6.3 Sustained interruptions'!L24898</f>
        <v>0</v>
      </c>
      <c r="E24898" s="342">
        <f>'6.3 Sustained interruptions'!N24898</f>
        <v>0</v>
      </c>
      <c r="F24898" s="342">
        <f>'6.3 Sustained interruptions'!O24898</f>
        <v>0</v>
      </c>
      <c r="G24898" s="342">
        <f>'6.3 Sustained interruptions'!R24898</f>
        <v>0</v>
      </c>
      <c r="H24898" s="342">
        <f>IFERROR(VLOOKUP(C24898,'6.2.4 STPIS Customer summary'!$D$12:$H$17,5,FALSE),0)</f>
        <v>0</v>
      </c>
      <c r="I24898" s="342">
        <f>IF(B24898=0,0,'6.2.4 STPIS Customer summary'!$H$17)</f>
        <v>0</v>
      </c>
      <c r="J24898" s="339" t="str">
        <f>IF(B24898=0,"",IF(ISERROR(VLOOKUP(D24898,Lookups!$F$3:$F$18,1,FALSE)),1,0))</f>
        <v/>
      </c>
      <c r="K24898" s="380" t="str">
        <f t="shared" si="1164"/>
        <v/>
      </c>
      <c r="L24898" s="380" t="str">
        <f t="shared" si="1165"/>
        <v/>
      </c>
      <c r="M24898" s="381" t="str">
        <f t="shared" si="1166"/>
        <v/>
      </c>
    </row>
    <row r="24899" spans="2:13">
      <c r="B24899" s="379">
        <f>IFERROR(VLOOKUP('6.3 Sustained interruptions'!$D24899,'Incident earliest date'!$D:$F,2,FALSE),'6.3 Sustained interruptions'!E24899*1)</f>
        <v>0</v>
      </c>
      <c r="C24899" s="342">
        <f>'6.3 Sustained interruptions'!K24899</f>
        <v>0</v>
      </c>
      <c r="D24899" s="342">
        <f>'6.3 Sustained interruptions'!L24899</f>
        <v>0</v>
      </c>
      <c r="E24899" s="342">
        <f>'6.3 Sustained interruptions'!N24899</f>
        <v>0</v>
      </c>
      <c r="F24899" s="342">
        <f>'6.3 Sustained interruptions'!O24899</f>
        <v>0</v>
      </c>
      <c r="G24899" s="342">
        <f>'6.3 Sustained interruptions'!R24899</f>
        <v>0</v>
      </c>
      <c r="H24899" s="342">
        <f>IFERROR(VLOOKUP(C24899,'6.2.4 STPIS Customer summary'!$D$12:$H$17,5,FALSE),0)</f>
        <v>0</v>
      </c>
      <c r="I24899" s="342">
        <f>IF(B24899=0,0,'6.2.4 STPIS Customer summary'!$H$17)</f>
        <v>0</v>
      </c>
      <c r="J24899" s="339" t="str">
        <f>IF(B24899=0,"",IF(ISERROR(VLOOKUP(D24899,Lookups!$F$3:$F$18,1,FALSE)),1,0))</f>
        <v/>
      </c>
      <c r="K24899" s="380" t="str">
        <f t="shared" si="1164"/>
        <v/>
      </c>
      <c r="L24899" s="380" t="str">
        <f t="shared" si="1165"/>
        <v/>
      </c>
      <c r="M24899" s="381" t="str">
        <f t="shared" si="1166"/>
        <v/>
      </c>
    </row>
    <row r="24900" spans="2:13">
      <c r="B24900" s="379">
        <f>IFERROR(VLOOKUP('6.3 Sustained interruptions'!$D24900,'Incident earliest date'!$D:$F,2,FALSE),'6.3 Sustained interruptions'!E24900*1)</f>
        <v>0</v>
      </c>
      <c r="C24900" s="342">
        <f>'6.3 Sustained interruptions'!K24900</f>
        <v>0</v>
      </c>
      <c r="D24900" s="342">
        <f>'6.3 Sustained interruptions'!L24900</f>
        <v>0</v>
      </c>
      <c r="E24900" s="342">
        <f>'6.3 Sustained interruptions'!N24900</f>
        <v>0</v>
      </c>
      <c r="F24900" s="342">
        <f>'6.3 Sustained interruptions'!O24900</f>
        <v>0</v>
      </c>
      <c r="G24900" s="342">
        <f>'6.3 Sustained interruptions'!R24900</f>
        <v>0</v>
      </c>
      <c r="H24900" s="342">
        <f>IFERROR(VLOOKUP(C24900,'6.2.4 STPIS Customer summary'!$D$12:$H$17,5,FALSE),0)</f>
        <v>0</v>
      </c>
      <c r="I24900" s="342">
        <f>IF(B24900=0,0,'6.2.4 STPIS Customer summary'!$H$17)</f>
        <v>0</v>
      </c>
      <c r="J24900" s="339" t="str">
        <f>IF(B24900=0,"",IF(ISERROR(VLOOKUP(D24900,Lookups!$F$3:$F$18,1,FALSE)),1,0))</f>
        <v/>
      </c>
      <c r="K24900" s="380" t="str">
        <f t="shared" si="1164"/>
        <v/>
      </c>
      <c r="L24900" s="380" t="str">
        <f t="shared" si="1165"/>
        <v/>
      </c>
      <c r="M24900" s="381" t="str">
        <f t="shared" si="1166"/>
        <v/>
      </c>
    </row>
    <row r="24901" spans="2:13">
      <c r="B24901" s="379">
        <f>IFERROR(VLOOKUP('6.3 Sustained interruptions'!$D24901,'Incident earliest date'!$D:$F,2,FALSE),'6.3 Sustained interruptions'!E24901*1)</f>
        <v>0</v>
      </c>
      <c r="C24901" s="342">
        <f>'6.3 Sustained interruptions'!K24901</f>
        <v>0</v>
      </c>
      <c r="D24901" s="342">
        <f>'6.3 Sustained interruptions'!L24901</f>
        <v>0</v>
      </c>
      <c r="E24901" s="342">
        <f>'6.3 Sustained interruptions'!N24901</f>
        <v>0</v>
      </c>
      <c r="F24901" s="342">
        <f>'6.3 Sustained interruptions'!O24901</f>
        <v>0</v>
      </c>
      <c r="G24901" s="342">
        <f>'6.3 Sustained interruptions'!R24901</f>
        <v>0</v>
      </c>
      <c r="H24901" s="342">
        <f>IFERROR(VLOOKUP(C24901,'6.2.4 STPIS Customer summary'!$D$12:$H$17,5,FALSE),0)</f>
        <v>0</v>
      </c>
      <c r="I24901" s="342">
        <f>IF(B24901=0,0,'6.2.4 STPIS Customer summary'!$H$17)</f>
        <v>0</v>
      </c>
      <c r="J24901" s="339" t="str">
        <f>IF(B24901=0,"",IF(ISERROR(VLOOKUP(D24901,Lookups!$F$3:$F$18,1,FALSE)),1,0))</f>
        <v/>
      </c>
      <c r="K24901" s="380" t="str">
        <f t="shared" si="1164"/>
        <v/>
      </c>
      <c r="L24901" s="380" t="str">
        <f t="shared" si="1165"/>
        <v/>
      </c>
      <c r="M24901" s="381" t="str">
        <f t="shared" si="1166"/>
        <v/>
      </c>
    </row>
    <row r="24902" spans="2:13">
      <c r="B24902" s="379">
        <f>IFERROR(VLOOKUP('6.3 Sustained interruptions'!$D24902,'Incident earliest date'!$D:$F,2,FALSE),'6.3 Sustained interruptions'!E24902*1)</f>
        <v>0</v>
      </c>
      <c r="C24902" s="342">
        <f>'6.3 Sustained interruptions'!K24902</f>
        <v>0</v>
      </c>
      <c r="D24902" s="342">
        <f>'6.3 Sustained interruptions'!L24902</f>
        <v>0</v>
      </c>
      <c r="E24902" s="342">
        <f>'6.3 Sustained interruptions'!N24902</f>
        <v>0</v>
      </c>
      <c r="F24902" s="342">
        <f>'6.3 Sustained interruptions'!O24902</f>
        <v>0</v>
      </c>
      <c r="G24902" s="342">
        <f>'6.3 Sustained interruptions'!R24902</f>
        <v>0</v>
      </c>
      <c r="H24902" s="342">
        <f>IFERROR(VLOOKUP(C24902,'6.2.4 STPIS Customer summary'!$D$12:$H$17,5,FALSE),0)</f>
        <v>0</v>
      </c>
      <c r="I24902" s="342">
        <f>IF(B24902=0,0,'6.2.4 STPIS Customer summary'!$H$17)</f>
        <v>0</v>
      </c>
      <c r="J24902" s="339" t="str">
        <f>IF(B24902=0,"",IF(ISERROR(VLOOKUP(D24902,Lookups!$F$3:$F$18,1,FALSE)),1,0))</f>
        <v/>
      </c>
      <c r="K24902" s="380" t="str">
        <f t="shared" si="1164"/>
        <v/>
      </c>
      <c r="L24902" s="380" t="str">
        <f t="shared" si="1165"/>
        <v/>
      </c>
      <c r="M24902" s="381" t="str">
        <f t="shared" si="1166"/>
        <v/>
      </c>
    </row>
    <row r="24903" spans="2:13">
      <c r="B24903" s="379">
        <f>IFERROR(VLOOKUP('6.3 Sustained interruptions'!$D24903,'Incident earliest date'!$D:$F,2,FALSE),'6.3 Sustained interruptions'!E24903*1)</f>
        <v>0</v>
      </c>
      <c r="C24903" s="342">
        <f>'6.3 Sustained interruptions'!K24903</f>
        <v>0</v>
      </c>
      <c r="D24903" s="342">
        <f>'6.3 Sustained interruptions'!L24903</f>
        <v>0</v>
      </c>
      <c r="E24903" s="342">
        <f>'6.3 Sustained interruptions'!N24903</f>
        <v>0</v>
      </c>
      <c r="F24903" s="342">
        <f>'6.3 Sustained interruptions'!O24903</f>
        <v>0</v>
      </c>
      <c r="G24903" s="342">
        <f>'6.3 Sustained interruptions'!R24903</f>
        <v>0</v>
      </c>
      <c r="H24903" s="342">
        <f>IFERROR(VLOOKUP(C24903,'6.2.4 STPIS Customer summary'!$D$12:$H$17,5,FALSE),0)</f>
        <v>0</v>
      </c>
      <c r="I24903" s="342">
        <f>IF(B24903=0,0,'6.2.4 STPIS Customer summary'!$H$17)</f>
        <v>0</v>
      </c>
      <c r="J24903" s="339" t="str">
        <f>IF(B24903=0,"",IF(ISERROR(VLOOKUP(D24903,Lookups!$F$3:$F$18,1,FALSE)),1,0))</f>
        <v/>
      </c>
      <c r="K24903" s="380" t="str">
        <f t="shared" si="1164"/>
        <v/>
      </c>
      <c r="L24903" s="380" t="str">
        <f t="shared" si="1165"/>
        <v/>
      </c>
      <c r="M24903" s="381" t="str">
        <f t="shared" si="1166"/>
        <v/>
      </c>
    </row>
    <row r="24904" spans="2:13">
      <c r="B24904" s="379">
        <f>IFERROR(VLOOKUP('6.3 Sustained interruptions'!$D24904,'Incident earliest date'!$D:$F,2,FALSE),'6.3 Sustained interruptions'!E24904*1)</f>
        <v>0</v>
      </c>
      <c r="C24904" s="342">
        <f>'6.3 Sustained interruptions'!K24904</f>
        <v>0</v>
      </c>
      <c r="D24904" s="342">
        <f>'6.3 Sustained interruptions'!L24904</f>
        <v>0</v>
      </c>
      <c r="E24904" s="342">
        <f>'6.3 Sustained interruptions'!N24904</f>
        <v>0</v>
      </c>
      <c r="F24904" s="342">
        <f>'6.3 Sustained interruptions'!O24904</f>
        <v>0</v>
      </c>
      <c r="G24904" s="342">
        <f>'6.3 Sustained interruptions'!R24904</f>
        <v>0</v>
      </c>
      <c r="H24904" s="342">
        <f>IFERROR(VLOOKUP(C24904,'6.2.4 STPIS Customer summary'!$D$12:$H$17,5,FALSE),0)</f>
        <v>0</v>
      </c>
      <c r="I24904" s="342">
        <f>IF(B24904=0,0,'6.2.4 STPIS Customer summary'!$H$17)</f>
        <v>0</v>
      </c>
      <c r="J24904" s="339" t="str">
        <f>IF(B24904=0,"",IF(ISERROR(VLOOKUP(D24904,Lookups!$F$3:$F$18,1,FALSE)),1,0))</f>
        <v/>
      </c>
      <c r="K24904" s="380" t="str">
        <f t="shared" si="1164"/>
        <v/>
      </c>
      <c r="L24904" s="380" t="str">
        <f t="shared" si="1165"/>
        <v/>
      </c>
      <c r="M24904" s="381" t="str">
        <f t="shared" si="1166"/>
        <v/>
      </c>
    </row>
    <row r="24905" spans="2:13">
      <c r="B24905" s="379">
        <f>IFERROR(VLOOKUP('6.3 Sustained interruptions'!$D24905,'Incident earliest date'!$D:$F,2,FALSE),'6.3 Sustained interruptions'!E24905*1)</f>
        <v>0</v>
      </c>
      <c r="C24905" s="342">
        <f>'6.3 Sustained interruptions'!K24905</f>
        <v>0</v>
      </c>
      <c r="D24905" s="342">
        <f>'6.3 Sustained interruptions'!L24905</f>
        <v>0</v>
      </c>
      <c r="E24905" s="342">
        <f>'6.3 Sustained interruptions'!N24905</f>
        <v>0</v>
      </c>
      <c r="F24905" s="342">
        <f>'6.3 Sustained interruptions'!O24905</f>
        <v>0</v>
      </c>
      <c r="G24905" s="342">
        <f>'6.3 Sustained interruptions'!R24905</f>
        <v>0</v>
      </c>
      <c r="H24905" s="342">
        <f>IFERROR(VLOOKUP(C24905,'6.2.4 STPIS Customer summary'!$D$12:$H$17,5,FALSE),0)</f>
        <v>0</v>
      </c>
      <c r="I24905" s="342">
        <f>IF(B24905=0,0,'6.2.4 STPIS Customer summary'!$H$17)</f>
        <v>0</v>
      </c>
      <c r="J24905" s="339" t="str">
        <f>IF(B24905=0,"",IF(ISERROR(VLOOKUP(D24905,Lookups!$F$3:$F$18,1,FALSE)),1,0))</f>
        <v/>
      </c>
      <c r="K24905" s="380" t="str">
        <f t="shared" si="1164"/>
        <v/>
      </c>
      <c r="L24905" s="380" t="str">
        <f t="shared" si="1165"/>
        <v/>
      </c>
      <c r="M24905" s="381" t="str">
        <f t="shared" si="1166"/>
        <v/>
      </c>
    </row>
    <row r="24906" spans="2:13">
      <c r="B24906" s="379">
        <f>IFERROR(VLOOKUP('6.3 Sustained interruptions'!$D24906,'Incident earliest date'!$D:$F,2,FALSE),'6.3 Sustained interruptions'!E24906*1)</f>
        <v>0</v>
      </c>
      <c r="C24906" s="342">
        <f>'6.3 Sustained interruptions'!K24906</f>
        <v>0</v>
      </c>
      <c r="D24906" s="342">
        <f>'6.3 Sustained interruptions'!L24906</f>
        <v>0</v>
      </c>
      <c r="E24906" s="342">
        <f>'6.3 Sustained interruptions'!N24906</f>
        <v>0</v>
      </c>
      <c r="F24906" s="342">
        <f>'6.3 Sustained interruptions'!O24906</f>
        <v>0</v>
      </c>
      <c r="G24906" s="342">
        <f>'6.3 Sustained interruptions'!R24906</f>
        <v>0</v>
      </c>
      <c r="H24906" s="342">
        <f>IFERROR(VLOOKUP(C24906,'6.2.4 STPIS Customer summary'!$D$12:$H$17,5,FALSE),0)</f>
        <v>0</v>
      </c>
      <c r="I24906" s="342">
        <f>IF(B24906=0,0,'6.2.4 STPIS Customer summary'!$H$17)</f>
        <v>0</v>
      </c>
      <c r="J24906" s="339" t="str">
        <f>IF(B24906=0,"",IF(ISERROR(VLOOKUP(D24906,Lookups!$F$3:$F$18,1,FALSE)),1,0))</f>
        <v/>
      </c>
      <c r="K24906" s="380" t="str">
        <f t="shared" si="1164"/>
        <v/>
      </c>
      <c r="L24906" s="380" t="str">
        <f t="shared" si="1165"/>
        <v/>
      </c>
      <c r="M24906" s="381" t="str">
        <f t="shared" si="1166"/>
        <v/>
      </c>
    </row>
    <row r="24907" spans="2:13">
      <c r="B24907" s="379">
        <f>IFERROR(VLOOKUP('6.3 Sustained interruptions'!$D24907,'Incident earliest date'!$D:$F,2,FALSE),'6.3 Sustained interruptions'!E24907*1)</f>
        <v>0</v>
      </c>
      <c r="C24907" s="342">
        <f>'6.3 Sustained interruptions'!K24907</f>
        <v>0</v>
      </c>
      <c r="D24907" s="342">
        <f>'6.3 Sustained interruptions'!L24907</f>
        <v>0</v>
      </c>
      <c r="E24907" s="342">
        <f>'6.3 Sustained interruptions'!N24907</f>
        <v>0</v>
      </c>
      <c r="F24907" s="342">
        <f>'6.3 Sustained interruptions'!O24907</f>
        <v>0</v>
      </c>
      <c r="G24907" s="342">
        <f>'6.3 Sustained interruptions'!R24907</f>
        <v>0</v>
      </c>
      <c r="H24907" s="342">
        <f>IFERROR(VLOOKUP(C24907,'6.2.4 STPIS Customer summary'!$D$12:$H$17,5,FALSE),0)</f>
        <v>0</v>
      </c>
      <c r="I24907" s="342">
        <f>IF(B24907=0,0,'6.2.4 STPIS Customer summary'!$H$17)</f>
        <v>0</v>
      </c>
      <c r="J24907" s="339" t="str">
        <f>IF(B24907=0,"",IF(ISERROR(VLOOKUP(D24907,Lookups!$F$3:$F$18,1,FALSE)),1,0))</f>
        <v/>
      </c>
      <c r="K24907" s="380" t="str">
        <f t="shared" si="1164"/>
        <v/>
      </c>
      <c r="L24907" s="380" t="str">
        <f t="shared" si="1165"/>
        <v/>
      </c>
      <c r="M24907" s="381" t="str">
        <f t="shared" si="1166"/>
        <v/>
      </c>
    </row>
    <row r="24908" spans="2:13">
      <c r="B24908" s="379">
        <f>IFERROR(VLOOKUP('6.3 Sustained interruptions'!$D24908,'Incident earliest date'!$D:$F,2,FALSE),'6.3 Sustained interruptions'!E24908*1)</f>
        <v>0</v>
      </c>
      <c r="C24908" s="342">
        <f>'6.3 Sustained interruptions'!K24908</f>
        <v>0</v>
      </c>
      <c r="D24908" s="342">
        <f>'6.3 Sustained interruptions'!L24908</f>
        <v>0</v>
      </c>
      <c r="E24908" s="342">
        <f>'6.3 Sustained interruptions'!N24908</f>
        <v>0</v>
      </c>
      <c r="F24908" s="342">
        <f>'6.3 Sustained interruptions'!O24908</f>
        <v>0</v>
      </c>
      <c r="G24908" s="342">
        <f>'6.3 Sustained interruptions'!R24908</f>
        <v>0</v>
      </c>
      <c r="H24908" s="342">
        <f>IFERROR(VLOOKUP(C24908,'6.2.4 STPIS Customer summary'!$D$12:$H$17,5,FALSE),0)</f>
        <v>0</v>
      </c>
      <c r="I24908" s="342">
        <f>IF(B24908=0,0,'6.2.4 STPIS Customer summary'!$H$17)</f>
        <v>0</v>
      </c>
      <c r="J24908" s="339" t="str">
        <f>IF(B24908=0,"",IF(ISERROR(VLOOKUP(D24908,Lookups!$F$3:$F$18,1,FALSE)),1,0))</f>
        <v/>
      </c>
      <c r="K24908" s="380" t="str">
        <f t="shared" si="1164"/>
        <v/>
      </c>
      <c r="L24908" s="380" t="str">
        <f t="shared" si="1165"/>
        <v/>
      </c>
      <c r="M24908" s="381" t="str">
        <f t="shared" si="1166"/>
        <v/>
      </c>
    </row>
    <row r="24909" spans="2:13">
      <c r="B24909" s="379">
        <f>IFERROR(VLOOKUP('6.3 Sustained interruptions'!$D24909,'Incident earliest date'!$D:$F,2,FALSE),'6.3 Sustained interruptions'!E24909*1)</f>
        <v>0</v>
      </c>
      <c r="C24909" s="342">
        <f>'6.3 Sustained interruptions'!K24909</f>
        <v>0</v>
      </c>
      <c r="D24909" s="342">
        <f>'6.3 Sustained interruptions'!L24909</f>
        <v>0</v>
      </c>
      <c r="E24909" s="342">
        <f>'6.3 Sustained interruptions'!N24909</f>
        <v>0</v>
      </c>
      <c r="F24909" s="342">
        <f>'6.3 Sustained interruptions'!O24909</f>
        <v>0</v>
      </c>
      <c r="G24909" s="342">
        <f>'6.3 Sustained interruptions'!R24909</f>
        <v>0</v>
      </c>
      <c r="H24909" s="342">
        <f>IFERROR(VLOOKUP(C24909,'6.2.4 STPIS Customer summary'!$D$12:$H$17,5,FALSE),0)</f>
        <v>0</v>
      </c>
      <c r="I24909" s="342">
        <f>IF(B24909=0,0,'6.2.4 STPIS Customer summary'!$H$17)</f>
        <v>0</v>
      </c>
      <c r="J24909" s="339" t="str">
        <f>IF(B24909=0,"",IF(ISERROR(VLOOKUP(D24909,Lookups!$F$3:$F$18,1,FALSE)),1,0))</f>
        <v/>
      </c>
      <c r="K24909" s="380" t="str">
        <f t="shared" si="1164"/>
        <v/>
      </c>
      <c r="L24909" s="380" t="str">
        <f t="shared" si="1165"/>
        <v/>
      </c>
      <c r="M24909" s="381" t="str">
        <f t="shared" si="1166"/>
        <v/>
      </c>
    </row>
    <row r="24910" spans="2:13">
      <c r="B24910" s="379">
        <f>IFERROR(VLOOKUP('6.3 Sustained interruptions'!$D24910,'Incident earliest date'!$D:$F,2,FALSE),'6.3 Sustained interruptions'!E24910*1)</f>
        <v>0</v>
      </c>
      <c r="C24910" s="342">
        <f>'6.3 Sustained interruptions'!K24910</f>
        <v>0</v>
      </c>
      <c r="D24910" s="342">
        <f>'6.3 Sustained interruptions'!L24910</f>
        <v>0</v>
      </c>
      <c r="E24910" s="342">
        <f>'6.3 Sustained interruptions'!N24910</f>
        <v>0</v>
      </c>
      <c r="F24910" s="342">
        <f>'6.3 Sustained interruptions'!O24910</f>
        <v>0</v>
      </c>
      <c r="G24910" s="342">
        <f>'6.3 Sustained interruptions'!R24910</f>
        <v>0</v>
      </c>
      <c r="H24910" s="342">
        <f>IFERROR(VLOOKUP(C24910,'6.2.4 STPIS Customer summary'!$D$12:$H$17,5,FALSE),0)</f>
        <v>0</v>
      </c>
      <c r="I24910" s="342">
        <f>IF(B24910=0,0,'6.2.4 STPIS Customer summary'!$H$17)</f>
        <v>0</v>
      </c>
      <c r="J24910" s="339" t="str">
        <f>IF(B24910=0,"",IF(ISERROR(VLOOKUP(D24910,Lookups!$F$3:$F$18,1,FALSE)),1,0))</f>
        <v/>
      </c>
      <c r="K24910" s="380" t="str">
        <f t="shared" si="1164"/>
        <v/>
      </c>
      <c r="L24910" s="380" t="str">
        <f t="shared" si="1165"/>
        <v/>
      </c>
      <c r="M24910" s="381" t="str">
        <f t="shared" si="1166"/>
        <v/>
      </c>
    </row>
    <row r="24911" spans="2:13">
      <c r="B24911" s="379">
        <f>IFERROR(VLOOKUP('6.3 Sustained interruptions'!$D24911,'Incident earliest date'!$D:$F,2,FALSE),'6.3 Sustained interruptions'!E24911*1)</f>
        <v>0</v>
      </c>
      <c r="C24911" s="342">
        <f>'6.3 Sustained interruptions'!K24911</f>
        <v>0</v>
      </c>
      <c r="D24911" s="342">
        <f>'6.3 Sustained interruptions'!L24911</f>
        <v>0</v>
      </c>
      <c r="E24911" s="342">
        <f>'6.3 Sustained interruptions'!N24911</f>
        <v>0</v>
      </c>
      <c r="F24911" s="342">
        <f>'6.3 Sustained interruptions'!O24911</f>
        <v>0</v>
      </c>
      <c r="G24911" s="342">
        <f>'6.3 Sustained interruptions'!R24911</f>
        <v>0</v>
      </c>
      <c r="H24911" s="342">
        <f>IFERROR(VLOOKUP(C24911,'6.2.4 STPIS Customer summary'!$D$12:$H$17,5,FALSE),0)</f>
        <v>0</v>
      </c>
      <c r="I24911" s="342">
        <f>IF(B24911=0,0,'6.2.4 STPIS Customer summary'!$H$17)</f>
        <v>0</v>
      </c>
      <c r="J24911" s="339" t="str">
        <f>IF(B24911=0,"",IF(ISERROR(VLOOKUP(D24911,Lookups!$F$3:$F$18,1,FALSE)),1,0))</f>
        <v/>
      </c>
      <c r="K24911" s="380" t="str">
        <f t="shared" si="1164"/>
        <v/>
      </c>
      <c r="L24911" s="380" t="str">
        <f t="shared" si="1165"/>
        <v/>
      </c>
      <c r="M24911" s="381" t="str">
        <f t="shared" si="1166"/>
        <v/>
      </c>
    </row>
    <row r="24912" spans="2:13">
      <c r="B24912" s="379">
        <f>IFERROR(VLOOKUP('6.3 Sustained interruptions'!$D24912,'Incident earliest date'!$D:$F,2,FALSE),'6.3 Sustained interruptions'!E24912*1)</f>
        <v>0</v>
      </c>
      <c r="C24912" s="342">
        <f>'6.3 Sustained interruptions'!K24912</f>
        <v>0</v>
      </c>
      <c r="D24912" s="342">
        <f>'6.3 Sustained interruptions'!L24912</f>
        <v>0</v>
      </c>
      <c r="E24912" s="342">
        <f>'6.3 Sustained interruptions'!N24912</f>
        <v>0</v>
      </c>
      <c r="F24912" s="342">
        <f>'6.3 Sustained interruptions'!O24912</f>
        <v>0</v>
      </c>
      <c r="G24912" s="342">
        <f>'6.3 Sustained interruptions'!R24912</f>
        <v>0</v>
      </c>
      <c r="H24912" s="342">
        <f>IFERROR(VLOOKUP(C24912,'6.2.4 STPIS Customer summary'!$D$12:$H$17,5,FALSE),0)</f>
        <v>0</v>
      </c>
      <c r="I24912" s="342">
        <f>IF(B24912=0,0,'6.2.4 STPIS Customer summary'!$H$17)</f>
        <v>0</v>
      </c>
      <c r="J24912" s="339" t="str">
        <f>IF(B24912=0,"",IF(ISERROR(VLOOKUP(D24912,Lookups!$F$3:$F$18,1,FALSE)),1,0))</f>
        <v/>
      </c>
      <c r="K24912" s="380" t="str">
        <f t="shared" ref="K24912:K24975" si="1167">IFERROR(F24912/H24912,"")</f>
        <v/>
      </c>
      <c r="L24912" s="380" t="str">
        <f t="shared" ref="L24912:L24975" si="1168">IFERROR(F24912/I24912,"")</f>
        <v/>
      </c>
      <c r="M24912" s="381" t="str">
        <f t="shared" ref="M24912:M24975" si="1169">IFERROR(E24912/H24912,"")</f>
        <v/>
      </c>
    </row>
    <row r="24913" spans="2:13">
      <c r="B24913" s="379">
        <f>IFERROR(VLOOKUP('6.3 Sustained interruptions'!$D24913,'Incident earliest date'!$D:$F,2,FALSE),'6.3 Sustained interruptions'!E24913*1)</f>
        <v>0</v>
      </c>
      <c r="C24913" s="342">
        <f>'6.3 Sustained interruptions'!K24913</f>
        <v>0</v>
      </c>
      <c r="D24913" s="342">
        <f>'6.3 Sustained interruptions'!L24913</f>
        <v>0</v>
      </c>
      <c r="E24913" s="342">
        <f>'6.3 Sustained interruptions'!N24913</f>
        <v>0</v>
      </c>
      <c r="F24913" s="342">
        <f>'6.3 Sustained interruptions'!O24913</f>
        <v>0</v>
      </c>
      <c r="G24913" s="342">
        <f>'6.3 Sustained interruptions'!R24913</f>
        <v>0</v>
      </c>
      <c r="H24913" s="342">
        <f>IFERROR(VLOOKUP(C24913,'6.2.4 STPIS Customer summary'!$D$12:$H$17,5,FALSE),0)</f>
        <v>0</v>
      </c>
      <c r="I24913" s="342">
        <f>IF(B24913=0,0,'6.2.4 STPIS Customer summary'!$H$17)</f>
        <v>0</v>
      </c>
      <c r="J24913" s="339" t="str">
        <f>IF(B24913=0,"",IF(ISERROR(VLOOKUP(D24913,Lookups!$F$3:$F$18,1,FALSE)),1,0))</f>
        <v/>
      </c>
      <c r="K24913" s="380" t="str">
        <f t="shared" si="1167"/>
        <v/>
      </c>
      <c r="L24913" s="380" t="str">
        <f t="shared" si="1168"/>
        <v/>
      </c>
      <c r="M24913" s="381" t="str">
        <f t="shared" si="1169"/>
        <v/>
      </c>
    </row>
    <row r="24914" spans="2:13">
      <c r="B24914" s="379">
        <f>IFERROR(VLOOKUP('6.3 Sustained interruptions'!$D24914,'Incident earliest date'!$D:$F,2,FALSE),'6.3 Sustained interruptions'!E24914*1)</f>
        <v>0</v>
      </c>
      <c r="C24914" s="342">
        <f>'6.3 Sustained interruptions'!K24914</f>
        <v>0</v>
      </c>
      <c r="D24914" s="342">
        <f>'6.3 Sustained interruptions'!L24914</f>
        <v>0</v>
      </c>
      <c r="E24914" s="342">
        <f>'6.3 Sustained interruptions'!N24914</f>
        <v>0</v>
      </c>
      <c r="F24914" s="342">
        <f>'6.3 Sustained interruptions'!O24914</f>
        <v>0</v>
      </c>
      <c r="G24914" s="342">
        <f>'6.3 Sustained interruptions'!R24914</f>
        <v>0</v>
      </c>
      <c r="H24914" s="342">
        <f>IFERROR(VLOOKUP(C24914,'6.2.4 STPIS Customer summary'!$D$12:$H$17,5,FALSE),0)</f>
        <v>0</v>
      </c>
      <c r="I24914" s="342">
        <f>IF(B24914=0,0,'6.2.4 STPIS Customer summary'!$H$17)</f>
        <v>0</v>
      </c>
      <c r="J24914" s="339" t="str">
        <f>IF(B24914=0,"",IF(ISERROR(VLOOKUP(D24914,Lookups!$F$3:$F$18,1,FALSE)),1,0))</f>
        <v/>
      </c>
      <c r="K24914" s="380" t="str">
        <f t="shared" si="1167"/>
        <v/>
      </c>
      <c r="L24914" s="380" t="str">
        <f t="shared" si="1168"/>
        <v/>
      </c>
      <c r="M24914" s="381" t="str">
        <f t="shared" si="1169"/>
        <v/>
      </c>
    </row>
    <row r="24915" spans="2:13">
      <c r="B24915" s="379">
        <f>IFERROR(VLOOKUP('6.3 Sustained interruptions'!$D24915,'Incident earliest date'!$D:$F,2,FALSE),'6.3 Sustained interruptions'!E24915*1)</f>
        <v>0</v>
      </c>
      <c r="C24915" s="342">
        <f>'6.3 Sustained interruptions'!K24915</f>
        <v>0</v>
      </c>
      <c r="D24915" s="342">
        <f>'6.3 Sustained interruptions'!L24915</f>
        <v>0</v>
      </c>
      <c r="E24915" s="342">
        <f>'6.3 Sustained interruptions'!N24915</f>
        <v>0</v>
      </c>
      <c r="F24915" s="342">
        <f>'6.3 Sustained interruptions'!O24915</f>
        <v>0</v>
      </c>
      <c r="G24915" s="342">
        <f>'6.3 Sustained interruptions'!R24915</f>
        <v>0</v>
      </c>
      <c r="H24915" s="342">
        <f>IFERROR(VLOOKUP(C24915,'6.2.4 STPIS Customer summary'!$D$12:$H$17,5,FALSE),0)</f>
        <v>0</v>
      </c>
      <c r="I24915" s="342">
        <f>IF(B24915=0,0,'6.2.4 STPIS Customer summary'!$H$17)</f>
        <v>0</v>
      </c>
      <c r="J24915" s="339" t="str">
        <f>IF(B24915=0,"",IF(ISERROR(VLOOKUP(D24915,Lookups!$F$3:$F$18,1,FALSE)),1,0))</f>
        <v/>
      </c>
      <c r="K24915" s="380" t="str">
        <f t="shared" si="1167"/>
        <v/>
      </c>
      <c r="L24915" s="380" t="str">
        <f t="shared" si="1168"/>
        <v/>
      </c>
      <c r="M24915" s="381" t="str">
        <f t="shared" si="1169"/>
        <v/>
      </c>
    </row>
    <row r="24916" spans="2:13">
      <c r="B24916" s="379">
        <f>IFERROR(VLOOKUP('6.3 Sustained interruptions'!$D24916,'Incident earliest date'!$D:$F,2,FALSE),'6.3 Sustained interruptions'!E24916*1)</f>
        <v>0</v>
      </c>
      <c r="C24916" s="342">
        <f>'6.3 Sustained interruptions'!K24916</f>
        <v>0</v>
      </c>
      <c r="D24916" s="342">
        <f>'6.3 Sustained interruptions'!L24916</f>
        <v>0</v>
      </c>
      <c r="E24916" s="342">
        <f>'6.3 Sustained interruptions'!N24916</f>
        <v>0</v>
      </c>
      <c r="F24916" s="342">
        <f>'6.3 Sustained interruptions'!O24916</f>
        <v>0</v>
      </c>
      <c r="G24916" s="342">
        <f>'6.3 Sustained interruptions'!R24916</f>
        <v>0</v>
      </c>
      <c r="H24916" s="342">
        <f>IFERROR(VLOOKUP(C24916,'6.2.4 STPIS Customer summary'!$D$12:$H$17,5,FALSE),0)</f>
        <v>0</v>
      </c>
      <c r="I24916" s="342">
        <f>IF(B24916=0,0,'6.2.4 STPIS Customer summary'!$H$17)</f>
        <v>0</v>
      </c>
      <c r="J24916" s="339" t="str">
        <f>IF(B24916=0,"",IF(ISERROR(VLOOKUP(D24916,Lookups!$F$3:$F$18,1,FALSE)),1,0))</f>
        <v/>
      </c>
      <c r="K24916" s="380" t="str">
        <f t="shared" si="1167"/>
        <v/>
      </c>
      <c r="L24916" s="380" t="str">
        <f t="shared" si="1168"/>
        <v/>
      </c>
      <c r="M24916" s="381" t="str">
        <f t="shared" si="1169"/>
        <v/>
      </c>
    </row>
    <row r="24917" spans="2:13">
      <c r="B24917" s="379">
        <f>IFERROR(VLOOKUP('6.3 Sustained interruptions'!$D24917,'Incident earliest date'!$D:$F,2,FALSE),'6.3 Sustained interruptions'!E24917*1)</f>
        <v>0</v>
      </c>
      <c r="C24917" s="342">
        <f>'6.3 Sustained interruptions'!K24917</f>
        <v>0</v>
      </c>
      <c r="D24917" s="342">
        <f>'6.3 Sustained interruptions'!L24917</f>
        <v>0</v>
      </c>
      <c r="E24917" s="342">
        <f>'6.3 Sustained interruptions'!N24917</f>
        <v>0</v>
      </c>
      <c r="F24917" s="342">
        <f>'6.3 Sustained interruptions'!O24917</f>
        <v>0</v>
      </c>
      <c r="G24917" s="342">
        <f>'6.3 Sustained interruptions'!R24917</f>
        <v>0</v>
      </c>
      <c r="H24917" s="342">
        <f>IFERROR(VLOOKUP(C24917,'6.2.4 STPIS Customer summary'!$D$12:$H$17,5,FALSE),0)</f>
        <v>0</v>
      </c>
      <c r="I24917" s="342">
        <f>IF(B24917=0,0,'6.2.4 STPIS Customer summary'!$H$17)</f>
        <v>0</v>
      </c>
      <c r="J24917" s="339" t="str">
        <f>IF(B24917=0,"",IF(ISERROR(VLOOKUP(D24917,Lookups!$F$3:$F$18,1,FALSE)),1,0))</f>
        <v/>
      </c>
      <c r="K24917" s="380" t="str">
        <f t="shared" si="1167"/>
        <v/>
      </c>
      <c r="L24917" s="380" t="str">
        <f t="shared" si="1168"/>
        <v/>
      </c>
      <c r="M24917" s="381" t="str">
        <f t="shared" si="1169"/>
        <v/>
      </c>
    </row>
    <row r="24918" spans="2:13">
      <c r="B24918" s="379">
        <f>IFERROR(VLOOKUP('6.3 Sustained interruptions'!$D24918,'Incident earliest date'!$D:$F,2,FALSE),'6.3 Sustained interruptions'!E24918*1)</f>
        <v>0</v>
      </c>
      <c r="C24918" s="342">
        <f>'6.3 Sustained interruptions'!K24918</f>
        <v>0</v>
      </c>
      <c r="D24918" s="342">
        <f>'6.3 Sustained interruptions'!L24918</f>
        <v>0</v>
      </c>
      <c r="E24918" s="342">
        <f>'6.3 Sustained interruptions'!N24918</f>
        <v>0</v>
      </c>
      <c r="F24918" s="342">
        <f>'6.3 Sustained interruptions'!O24918</f>
        <v>0</v>
      </c>
      <c r="G24918" s="342">
        <f>'6.3 Sustained interruptions'!R24918</f>
        <v>0</v>
      </c>
      <c r="H24918" s="342">
        <f>IFERROR(VLOOKUP(C24918,'6.2.4 STPIS Customer summary'!$D$12:$H$17,5,FALSE),0)</f>
        <v>0</v>
      </c>
      <c r="I24918" s="342">
        <f>IF(B24918=0,0,'6.2.4 STPIS Customer summary'!$H$17)</f>
        <v>0</v>
      </c>
      <c r="J24918" s="339" t="str">
        <f>IF(B24918=0,"",IF(ISERROR(VLOOKUP(D24918,Lookups!$F$3:$F$18,1,FALSE)),1,0))</f>
        <v/>
      </c>
      <c r="K24918" s="380" t="str">
        <f t="shared" si="1167"/>
        <v/>
      </c>
      <c r="L24918" s="380" t="str">
        <f t="shared" si="1168"/>
        <v/>
      </c>
      <c r="M24918" s="381" t="str">
        <f t="shared" si="1169"/>
        <v/>
      </c>
    </row>
    <row r="24919" spans="2:13">
      <c r="B24919" s="379">
        <f>IFERROR(VLOOKUP('6.3 Sustained interruptions'!$D24919,'Incident earliest date'!$D:$F,2,FALSE),'6.3 Sustained interruptions'!E24919*1)</f>
        <v>0</v>
      </c>
      <c r="C24919" s="342">
        <f>'6.3 Sustained interruptions'!K24919</f>
        <v>0</v>
      </c>
      <c r="D24919" s="342">
        <f>'6.3 Sustained interruptions'!L24919</f>
        <v>0</v>
      </c>
      <c r="E24919" s="342">
        <f>'6.3 Sustained interruptions'!N24919</f>
        <v>0</v>
      </c>
      <c r="F24919" s="342">
        <f>'6.3 Sustained interruptions'!O24919</f>
        <v>0</v>
      </c>
      <c r="G24919" s="342">
        <f>'6.3 Sustained interruptions'!R24919</f>
        <v>0</v>
      </c>
      <c r="H24919" s="342">
        <f>IFERROR(VLOOKUP(C24919,'6.2.4 STPIS Customer summary'!$D$12:$H$17,5,FALSE),0)</f>
        <v>0</v>
      </c>
      <c r="I24919" s="342">
        <f>IF(B24919=0,0,'6.2.4 STPIS Customer summary'!$H$17)</f>
        <v>0</v>
      </c>
      <c r="J24919" s="339" t="str">
        <f>IF(B24919=0,"",IF(ISERROR(VLOOKUP(D24919,Lookups!$F$3:$F$18,1,FALSE)),1,0))</f>
        <v/>
      </c>
      <c r="K24919" s="380" t="str">
        <f t="shared" si="1167"/>
        <v/>
      </c>
      <c r="L24919" s="380" t="str">
        <f t="shared" si="1168"/>
        <v/>
      </c>
      <c r="M24919" s="381" t="str">
        <f t="shared" si="1169"/>
        <v/>
      </c>
    </row>
    <row r="24920" spans="2:13">
      <c r="B24920" s="379">
        <f>IFERROR(VLOOKUP('6.3 Sustained interruptions'!$D24920,'Incident earliest date'!$D:$F,2,FALSE),'6.3 Sustained interruptions'!E24920*1)</f>
        <v>0</v>
      </c>
      <c r="C24920" s="342">
        <f>'6.3 Sustained interruptions'!K24920</f>
        <v>0</v>
      </c>
      <c r="D24920" s="342">
        <f>'6.3 Sustained interruptions'!L24920</f>
        <v>0</v>
      </c>
      <c r="E24920" s="342">
        <f>'6.3 Sustained interruptions'!N24920</f>
        <v>0</v>
      </c>
      <c r="F24920" s="342">
        <f>'6.3 Sustained interruptions'!O24920</f>
        <v>0</v>
      </c>
      <c r="G24920" s="342">
        <f>'6.3 Sustained interruptions'!R24920</f>
        <v>0</v>
      </c>
      <c r="H24920" s="342">
        <f>IFERROR(VLOOKUP(C24920,'6.2.4 STPIS Customer summary'!$D$12:$H$17,5,FALSE),0)</f>
        <v>0</v>
      </c>
      <c r="I24920" s="342">
        <f>IF(B24920=0,0,'6.2.4 STPIS Customer summary'!$H$17)</f>
        <v>0</v>
      </c>
      <c r="J24920" s="339" t="str">
        <f>IF(B24920=0,"",IF(ISERROR(VLOOKUP(D24920,Lookups!$F$3:$F$18,1,FALSE)),1,0))</f>
        <v/>
      </c>
      <c r="K24920" s="380" t="str">
        <f t="shared" si="1167"/>
        <v/>
      </c>
      <c r="L24920" s="380" t="str">
        <f t="shared" si="1168"/>
        <v/>
      </c>
      <c r="M24920" s="381" t="str">
        <f t="shared" si="1169"/>
        <v/>
      </c>
    </row>
    <row r="24921" spans="2:13">
      <c r="B24921" s="379">
        <f>IFERROR(VLOOKUP('6.3 Sustained interruptions'!$D24921,'Incident earliest date'!$D:$F,2,FALSE),'6.3 Sustained interruptions'!E24921*1)</f>
        <v>0</v>
      </c>
      <c r="C24921" s="342">
        <f>'6.3 Sustained interruptions'!K24921</f>
        <v>0</v>
      </c>
      <c r="D24921" s="342">
        <f>'6.3 Sustained interruptions'!L24921</f>
        <v>0</v>
      </c>
      <c r="E24921" s="342">
        <f>'6.3 Sustained interruptions'!N24921</f>
        <v>0</v>
      </c>
      <c r="F24921" s="342">
        <f>'6.3 Sustained interruptions'!O24921</f>
        <v>0</v>
      </c>
      <c r="G24921" s="342">
        <f>'6.3 Sustained interruptions'!R24921</f>
        <v>0</v>
      </c>
      <c r="H24921" s="342">
        <f>IFERROR(VLOOKUP(C24921,'6.2.4 STPIS Customer summary'!$D$12:$H$17,5,FALSE),0)</f>
        <v>0</v>
      </c>
      <c r="I24921" s="342">
        <f>IF(B24921=0,0,'6.2.4 STPIS Customer summary'!$H$17)</f>
        <v>0</v>
      </c>
      <c r="J24921" s="339" t="str">
        <f>IF(B24921=0,"",IF(ISERROR(VLOOKUP(D24921,Lookups!$F$3:$F$18,1,FALSE)),1,0))</f>
        <v/>
      </c>
      <c r="K24921" s="380" t="str">
        <f t="shared" si="1167"/>
        <v/>
      </c>
      <c r="L24921" s="380" t="str">
        <f t="shared" si="1168"/>
        <v/>
      </c>
      <c r="M24921" s="381" t="str">
        <f t="shared" si="1169"/>
        <v/>
      </c>
    </row>
    <row r="24922" spans="2:13">
      <c r="B24922" s="379">
        <f>IFERROR(VLOOKUP('6.3 Sustained interruptions'!$D24922,'Incident earliest date'!$D:$F,2,FALSE),'6.3 Sustained interruptions'!E24922*1)</f>
        <v>0</v>
      </c>
      <c r="C24922" s="342">
        <f>'6.3 Sustained interruptions'!K24922</f>
        <v>0</v>
      </c>
      <c r="D24922" s="342">
        <f>'6.3 Sustained interruptions'!L24922</f>
        <v>0</v>
      </c>
      <c r="E24922" s="342">
        <f>'6.3 Sustained interruptions'!N24922</f>
        <v>0</v>
      </c>
      <c r="F24922" s="342">
        <f>'6.3 Sustained interruptions'!O24922</f>
        <v>0</v>
      </c>
      <c r="G24922" s="342">
        <f>'6.3 Sustained interruptions'!R24922</f>
        <v>0</v>
      </c>
      <c r="H24922" s="342">
        <f>IFERROR(VLOOKUP(C24922,'6.2.4 STPIS Customer summary'!$D$12:$H$17,5,FALSE),0)</f>
        <v>0</v>
      </c>
      <c r="I24922" s="342">
        <f>IF(B24922=0,0,'6.2.4 STPIS Customer summary'!$H$17)</f>
        <v>0</v>
      </c>
      <c r="J24922" s="339" t="str">
        <f>IF(B24922=0,"",IF(ISERROR(VLOOKUP(D24922,Lookups!$F$3:$F$18,1,FALSE)),1,0))</f>
        <v/>
      </c>
      <c r="K24922" s="380" t="str">
        <f t="shared" si="1167"/>
        <v/>
      </c>
      <c r="L24922" s="380" t="str">
        <f t="shared" si="1168"/>
        <v/>
      </c>
      <c r="M24922" s="381" t="str">
        <f t="shared" si="1169"/>
        <v/>
      </c>
    </row>
    <row r="24923" spans="2:13">
      <c r="B24923" s="379">
        <f>IFERROR(VLOOKUP('6.3 Sustained interruptions'!$D24923,'Incident earliest date'!$D:$F,2,FALSE),'6.3 Sustained interruptions'!E24923*1)</f>
        <v>0</v>
      </c>
      <c r="C24923" s="342">
        <f>'6.3 Sustained interruptions'!K24923</f>
        <v>0</v>
      </c>
      <c r="D24923" s="342">
        <f>'6.3 Sustained interruptions'!L24923</f>
        <v>0</v>
      </c>
      <c r="E24923" s="342">
        <f>'6.3 Sustained interruptions'!N24923</f>
        <v>0</v>
      </c>
      <c r="F24923" s="342">
        <f>'6.3 Sustained interruptions'!O24923</f>
        <v>0</v>
      </c>
      <c r="G24923" s="342">
        <f>'6.3 Sustained interruptions'!R24923</f>
        <v>0</v>
      </c>
      <c r="H24923" s="342">
        <f>IFERROR(VLOOKUP(C24923,'6.2.4 STPIS Customer summary'!$D$12:$H$17,5,FALSE),0)</f>
        <v>0</v>
      </c>
      <c r="I24923" s="342">
        <f>IF(B24923=0,0,'6.2.4 STPIS Customer summary'!$H$17)</f>
        <v>0</v>
      </c>
      <c r="J24923" s="339" t="str">
        <f>IF(B24923=0,"",IF(ISERROR(VLOOKUP(D24923,Lookups!$F$3:$F$18,1,FALSE)),1,0))</f>
        <v/>
      </c>
      <c r="K24923" s="380" t="str">
        <f t="shared" si="1167"/>
        <v/>
      </c>
      <c r="L24923" s="380" t="str">
        <f t="shared" si="1168"/>
        <v/>
      </c>
      <c r="M24923" s="381" t="str">
        <f t="shared" si="1169"/>
        <v/>
      </c>
    </row>
    <row r="24924" spans="2:13">
      <c r="B24924" s="379">
        <f>IFERROR(VLOOKUP('6.3 Sustained interruptions'!$D24924,'Incident earliest date'!$D:$F,2,FALSE),'6.3 Sustained interruptions'!E24924*1)</f>
        <v>0</v>
      </c>
      <c r="C24924" s="342">
        <f>'6.3 Sustained interruptions'!K24924</f>
        <v>0</v>
      </c>
      <c r="D24924" s="342">
        <f>'6.3 Sustained interruptions'!L24924</f>
        <v>0</v>
      </c>
      <c r="E24924" s="342">
        <f>'6.3 Sustained interruptions'!N24924</f>
        <v>0</v>
      </c>
      <c r="F24924" s="342">
        <f>'6.3 Sustained interruptions'!O24924</f>
        <v>0</v>
      </c>
      <c r="G24924" s="342">
        <f>'6.3 Sustained interruptions'!R24924</f>
        <v>0</v>
      </c>
      <c r="H24924" s="342">
        <f>IFERROR(VLOOKUP(C24924,'6.2.4 STPIS Customer summary'!$D$12:$H$17,5,FALSE),0)</f>
        <v>0</v>
      </c>
      <c r="I24924" s="342">
        <f>IF(B24924=0,0,'6.2.4 STPIS Customer summary'!$H$17)</f>
        <v>0</v>
      </c>
      <c r="J24924" s="339" t="str">
        <f>IF(B24924=0,"",IF(ISERROR(VLOOKUP(D24924,Lookups!$F$3:$F$18,1,FALSE)),1,0))</f>
        <v/>
      </c>
      <c r="K24924" s="380" t="str">
        <f t="shared" si="1167"/>
        <v/>
      </c>
      <c r="L24924" s="380" t="str">
        <f t="shared" si="1168"/>
        <v/>
      </c>
      <c r="M24924" s="381" t="str">
        <f t="shared" si="1169"/>
        <v/>
      </c>
    </row>
    <row r="24925" spans="2:13">
      <c r="B24925" s="379">
        <f>IFERROR(VLOOKUP('6.3 Sustained interruptions'!$D24925,'Incident earliest date'!$D:$F,2,FALSE),'6.3 Sustained interruptions'!E24925*1)</f>
        <v>0</v>
      </c>
      <c r="C24925" s="342">
        <f>'6.3 Sustained interruptions'!K24925</f>
        <v>0</v>
      </c>
      <c r="D24925" s="342">
        <f>'6.3 Sustained interruptions'!L24925</f>
        <v>0</v>
      </c>
      <c r="E24925" s="342">
        <f>'6.3 Sustained interruptions'!N24925</f>
        <v>0</v>
      </c>
      <c r="F24925" s="342">
        <f>'6.3 Sustained interruptions'!O24925</f>
        <v>0</v>
      </c>
      <c r="G24925" s="342">
        <f>'6.3 Sustained interruptions'!R24925</f>
        <v>0</v>
      </c>
      <c r="H24925" s="342">
        <f>IFERROR(VLOOKUP(C24925,'6.2.4 STPIS Customer summary'!$D$12:$H$17,5,FALSE),0)</f>
        <v>0</v>
      </c>
      <c r="I24925" s="342">
        <f>IF(B24925=0,0,'6.2.4 STPIS Customer summary'!$H$17)</f>
        <v>0</v>
      </c>
      <c r="J24925" s="339" t="str">
        <f>IF(B24925=0,"",IF(ISERROR(VLOOKUP(D24925,Lookups!$F$3:$F$18,1,FALSE)),1,0))</f>
        <v/>
      </c>
      <c r="K24925" s="380" t="str">
        <f t="shared" si="1167"/>
        <v/>
      </c>
      <c r="L24925" s="380" t="str">
        <f t="shared" si="1168"/>
        <v/>
      </c>
      <c r="M24925" s="381" t="str">
        <f t="shared" si="1169"/>
        <v/>
      </c>
    </row>
    <row r="24926" spans="2:13">
      <c r="B24926" s="379">
        <f>IFERROR(VLOOKUP('6.3 Sustained interruptions'!$D24926,'Incident earliest date'!$D:$F,2,FALSE),'6.3 Sustained interruptions'!E24926*1)</f>
        <v>0</v>
      </c>
      <c r="C24926" s="342">
        <f>'6.3 Sustained interruptions'!K24926</f>
        <v>0</v>
      </c>
      <c r="D24926" s="342">
        <f>'6.3 Sustained interruptions'!L24926</f>
        <v>0</v>
      </c>
      <c r="E24926" s="342">
        <f>'6.3 Sustained interruptions'!N24926</f>
        <v>0</v>
      </c>
      <c r="F24926" s="342">
        <f>'6.3 Sustained interruptions'!O24926</f>
        <v>0</v>
      </c>
      <c r="G24926" s="342">
        <f>'6.3 Sustained interruptions'!R24926</f>
        <v>0</v>
      </c>
      <c r="H24926" s="342">
        <f>IFERROR(VLOOKUP(C24926,'6.2.4 STPIS Customer summary'!$D$12:$H$17,5,FALSE),0)</f>
        <v>0</v>
      </c>
      <c r="I24926" s="342">
        <f>IF(B24926=0,0,'6.2.4 STPIS Customer summary'!$H$17)</f>
        <v>0</v>
      </c>
      <c r="J24926" s="339" t="str">
        <f>IF(B24926=0,"",IF(ISERROR(VLOOKUP(D24926,Lookups!$F$3:$F$18,1,FALSE)),1,0))</f>
        <v/>
      </c>
      <c r="K24926" s="380" t="str">
        <f t="shared" si="1167"/>
        <v/>
      </c>
      <c r="L24926" s="380" t="str">
        <f t="shared" si="1168"/>
        <v/>
      </c>
      <c r="M24926" s="381" t="str">
        <f t="shared" si="1169"/>
        <v/>
      </c>
    </row>
    <row r="24927" spans="2:13">
      <c r="B24927" s="379">
        <f>IFERROR(VLOOKUP('6.3 Sustained interruptions'!$D24927,'Incident earliest date'!$D:$F,2,FALSE),'6.3 Sustained interruptions'!E24927*1)</f>
        <v>0</v>
      </c>
      <c r="C24927" s="342">
        <f>'6.3 Sustained interruptions'!K24927</f>
        <v>0</v>
      </c>
      <c r="D24927" s="342">
        <f>'6.3 Sustained interruptions'!L24927</f>
        <v>0</v>
      </c>
      <c r="E24927" s="342">
        <f>'6.3 Sustained interruptions'!N24927</f>
        <v>0</v>
      </c>
      <c r="F24927" s="342">
        <f>'6.3 Sustained interruptions'!O24927</f>
        <v>0</v>
      </c>
      <c r="G24927" s="342">
        <f>'6.3 Sustained interruptions'!R24927</f>
        <v>0</v>
      </c>
      <c r="H24927" s="342">
        <f>IFERROR(VLOOKUP(C24927,'6.2.4 STPIS Customer summary'!$D$12:$H$17,5,FALSE),0)</f>
        <v>0</v>
      </c>
      <c r="I24927" s="342">
        <f>IF(B24927=0,0,'6.2.4 STPIS Customer summary'!$H$17)</f>
        <v>0</v>
      </c>
      <c r="J24927" s="339" t="str">
        <f>IF(B24927=0,"",IF(ISERROR(VLOOKUP(D24927,Lookups!$F$3:$F$18,1,FALSE)),1,0))</f>
        <v/>
      </c>
      <c r="K24927" s="380" t="str">
        <f t="shared" si="1167"/>
        <v/>
      </c>
      <c r="L24927" s="380" t="str">
        <f t="shared" si="1168"/>
        <v/>
      </c>
      <c r="M24927" s="381" t="str">
        <f t="shared" si="1169"/>
        <v/>
      </c>
    </row>
    <row r="24928" spans="2:13">
      <c r="B24928" s="379">
        <f>IFERROR(VLOOKUP('6.3 Sustained interruptions'!$D24928,'Incident earliest date'!$D:$F,2,FALSE),'6.3 Sustained interruptions'!E24928*1)</f>
        <v>0</v>
      </c>
      <c r="C24928" s="342">
        <f>'6.3 Sustained interruptions'!K24928</f>
        <v>0</v>
      </c>
      <c r="D24928" s="342">
        <f>'6.3 Sustained interruptions'!L24928</f>
        <v>0</v>
      </c>
      <c r="E24928" s="342">
        <f>'6.3 Sustained interruptions'!N24928</f>
        <v>0</v>
      </c>
      <c r="F24928" s="342">
        <f>'6.3 Sustained interruptions'!O24928</f>
        <v>0</v>
      </c>
      <c r="G24928" s="342">
        <f>'6.3 Sustained interruptions'!R24928</f>
        <v>0</v>
      </c>
      <c r="H24928" s="342">
        <f>IFERROR(VLOOKUP(C24928,'6.2.4 STPIS Customer summary'!$D$12:$H$17,5,FALSE),0)</f>
        <v>0</v>
      </c>
      <c r="I24928" s="342">
        <f>IF(B24928=0,0,'6.2.4 STPIS Customer summary'!$H$17)</f>
        <v>0</v>
      </c>
      <c r="J24928" s="339" t="str">
        <f>IF(B24928=0,"",IF(ISERROR(VLOOKUP(D24928,Lookups!$F$3:$F$18,1,FALSE)),1,0))</f>
        <v/>
      </c>
      <c r="K24928" s="380" t="str">
        <f t="shared" si="1167"/>
        <v/>
      </c>
      <c r="L24928" s="380" t="str">
        <f t="shared" si="1168"/>
        <v/>
      </c>
      <c r="M24928" s="381" t="str">
        <f t="shared" si="1169"/>
        <v/>
      </c>
    </row>
    <row r="24929" spans="2:13">
      <c r="B24929" s="379">
        <f>IFERROR(VLOOKUP('6.3 Sustained interruptions'!$D24929,'Incident earliest date'!$D:$F,2,FALSE),'6.3 Sustained interruptions'!E24929*1)</f>
        <v>0</v>
      </c>
      <c r="C24929" s="342">
        <f>'6.3 Sustained interruptions'!K24929</f>
        <v>0</v>
      </c>
      <c r="D24929" s="342">
        <f>'6.3 Sustained interruptions'!L24929</f>
        <v>0</v>
      </c>
      <c r="E24929" s="342">
        <f>'6.3 Sustained interruptions'!N24929</f>
        <v>0</v>
      </c>
      <c r="F24929" s="342">
        <f>'6.3 Sustained interruptions'!O24929</f>
        <v>0</v>
      </c>
      <c r="G24929" s="342">
        <f>'6.3 Sustained interruptions'!R24929</f>
        <v>0</v>
      </c>
      <c r="H24929" s="342">
        <f>IFERROR(VLOOKUP(C24929,'6.2.4 STPIS Customer summary'!$D$12:$H$17,5,FALSE),0)</f>
        <v>0</v>
      </c>
      <c r="I24929" s="342">
        <f>IF(B24929=0,0,'6.2.4 STPIS Customer summary'!$H$17)</f>
        <v>0</v>
      </c>
      <c r="J24929" s="339" t="str">
        <f>IF(B24929=0,"",IF(ISERROR(VLOOKUP(D24929,Lookups!$F$3:$F$18,1,FALSE)),1,0))</f>
        <v/>
      </c>
      <c r="K24929" s="380" t="str">
        <f t="shared" si="1167"/>
        <v/>
      </c>
      <c r="L24929" s="380" t="str">
        <f t="shared" si="1168"/>
        <v/>
      </c>
      <c r="M24929" s="381" t="str">
        <f t="shared" si="1169"/>
        <v/>
      </c>
    </row>
    <row r="24930" spans="2:13">
      <c r="B24930" s="379">
        <f>IFERROR(VLOOKUP('6.3 Sustained interruptions'!$D24930,'Incident earliest date'!$D:$F,2,FALSE),'6.3 Sustained interruptions'!E24930*1)</f>
        <v>0</v>
      </c>
      <c r="C24930" s="342">
        <f>'6.3 Sustained interruptions'!K24930</f>
        <v>0</v>
      </c>
      <c r="D24930" s="342">
        <f>'6.3 Sustained interruptions'!L24930</f>
        <v>0</v>
      </c>
      <c r="E24930" s="342">
        <f>'6.3 Sustained interruptions'!N24930</f>
        <v>0</v>
      </c>
      <c r="F24930" s="342">
        <f>'6.3 Sustained interruptions'!O24930</f>
        <v>0</v>
      </c>
      <c r="G24930" s="342">
        <f>'6.3 Sustained interruptions'!R24930</f>
        <v>0</v>
      </c>
      <c r="H24930" s="342">
        <f>IFERROR(VLOOKUP(C24930,'6.2.4 STPIS Customer summary'!$D$12:$H$17,5,FALSE),0)</f>
        <v>0</v>
      </c>
      <c r="I24930" s="342">
        <f>IF(B24930=0,0,'6.2.4 STPIS Customer summary'!$H$17)</f>
        <v>0</v>
      </c>
      <c r="J24930" s="339" t="str">
        <f>IF(B24930=0,"",IF(ISERROR(VLOOKUP(D24930,Lookups!$F$3:$F$18,1,FALSE)),1,0))</f>
        <v/>
      </c>
      <c r="K24930" s="380" t="str">
        <f t="shared" si="1167"/>
        <v/>
      </c>
      <c r="L24930" s="380" t="str">
        <f t="shared" si="1168"/>
        <v/>
      </c>
      <c r="M24930" s="381" t="str">
        <f t="shared" si="1169"/>
        <v/>
      </c>
    </row>
    <row r="24931" spans="2:13">
      <c r="B24931" s="379">
        <f>IFERROR(VLOOKUP('6.3 Sustained interruptions'!$D24931,'Incident earliest date'!$D:$F,2,FALSE),'6.3 Sustained interruptions'!E24931*1)</f>
        <v>0</v>
      </c>
      <c r="C24931" s="342">
        <f>'6.3 Sustained interruptions'!K24931</f>
        <v>0</v>
      </c>
      <c r="D24931" s="342">
        <f>'6.3 Sustained interruptions'!L24931</f>
        <v>0</v>
      </c>
      <c r="E24931" s="342">
        <f>'6.3 Sustained interruptions'!N24931</f>
        <v>0</v>
      </c>
      <c r="F24931" s="342">
        <f>'6.3 Sustained interruptions'!O24931</f>
        <v>0</v>
      </c>
      <c r="G24931" s="342">
        <f>'6.3 Sustained interruptions'!R24931</f>
        <v>0</v>
      </c>
      <c r="H24931" s="342">
        <f>IFERROR(VLOOKUP(C24931,'6.2.4 STPIS Customer summary'!$D$12:$H$17,5,FALSE),0)</f>
        <v>0</v>
      </c>
      <c r="I24931" s="342">
        <f>IF(B24931=0,0,'6.2.4 STPIS Customer summary'!$H$17)</f>
        <v>0</v>
      </c>
      <c r="J24931" s="339" t="str">
        <f>IF(B24931=0,"",IF(ISERROR(VLOOKUP(D24931,Lookups!$F$3:$F$18,1,FALSE)),1,0))</f>
        <v/>
      </c>
      <c r="K24931" s="380" t="str">
        <f t="shared" si="1167"/>
        <v/>
      </c>
      <c r="L24931" s="380" t="str">
        <f t="shared" si="1168"/>
        <v/>
      </c>
      <c r="M24931" s="381" t="str">
        <f t="shared" si="1169"/>
        <v/>
      </c>
    </row>
    <row r="24932" spans="2:13">
      <c r="B24932" s="379">
        <f>IFERROR(VLOOKUP('6.3 Sustained interruptions'!$D24932,'Incident earliest date'!$D:$F,2,FALSE),'6.3 Sustained interruptions'!E24932*1)</f>
        <v>0</v>
      </c>
      <c r="C24932" s="342">
        <f>'6.3 Sustained interruptions'!K24932</f>
        <v>0</v>
      </c>
      <c r="D24932" s="342">
        <f>'6.3 Sustained interruptions'!L24932</f>
        <v>0</v>
      </c>
      <c r="E24932" s="342">
        <f>'6.3 Sustained interruptions'!N24932</f>
        <v>0</v>
      </c>
      <c r="F24932" s="342">
        <f>'6.3 Sustained interruptions'!O24932</f>
        <v>0</v>
      </c>
      <c r="G24932" s="342">
        <f>'6.3 Sustained interruptions'!R24932</f>
        <v>0</v>
      </c>
      <c r="H24932" s="342">
        <f>IFERROR(VLOOKUP(C24932,'6.2.4 STPIS Customer summary'!$D$12:$H$17,5,FALSE),0)</f>
        <v>0</v>
      </c>
      <c r="I24932" s="342">
        <f>IF(B24932=0,0,'6.2.4 STPIS Customer summary'!$H$17)</f>
        <v>0</v>
      </c>
      <c r="J24932" s="339" t="str">
        <f>IF(B24932=0,"",IF(ISERROR(VLOOKUP(D24932,Lookups!$F$3:$F$18,1,FALSE)),1,0))</f>
        <v/>
      </c>
      <c r="K24932" s="380" t="str">
        <f t="shared" si="1167"/>
        <v/>
      </c>
      <c r="L24932" s="380" t="str">
        <f t="shared" si="1168"/>
        <v/>
      </c>
      <c r="M24932" s="381" t="str">
        <f t="shared" si="1169"/>
        <v/>
      </c>
    </row>
    <row r="24933" spans="2:13">
      <c r="B24933" s="379">
        <f>IFERROR(VLOOKUP('6.3 Sustained interruptions'!$D24933,'Incident earliest date'!$D:$F,2,FALSE),'6.3 Sustained interruptions'!E24933*1)</f>
        <v>0</v>
      </c>
      <c r="C24933" s="342">
        <f>'6.3 Sustained interruptions'!K24933</f>
        <v>0</v>
      </c>
      <c r="D24933" s="342">
        <f>'6.3 Sustained interruptions'!L24933</f>
        <v>0</v>
      </c>
      <c r="E24933" s="342">
        <f>'6.3 Sustained interruptions'!N24933</f>
        <v>0</v>
      </c>
      <c r="F24933" s="342">
        <f>'6.3 Sustained interruptions'!O24933</f>
        <v>0</v>
      </c>
      <c r="G24933" s="342">
        <f>'6.3 Sustained interruptions'!R24933</f>
        <v>0</v>
      </c>
      <c r="H24933" s="342">
        <f>IFERROR(VLOOKUP(C24933,'6.2.4 STPIS Customer summary'!$D$12:$H$17,5,FALSE),0)</f>
        <v>0</v>
      </c>
      <c r="I24933" s="342">
        <f>IF(B24933=0,0,'6.2.4 STPIS Customer summary'!$H$17)</f>
        <v>0</v>
      </c>
      <c r="J24933" s="339" t="str">
        <f>IF(B24933=0,"",IF(ISERROR(VLOOKUP(D24933,Lookups!$F$3:$F$18,1,FALSE)),1,0))</f>
        <v/>
      </c>
      <c r="K24933" s="380" t="str">
        <f t="shared" si="1167"/>
        <v/>
      </c>
      <c r="L24933" s="380" t="str">
        <f t="shared" si="1168"/>
        <v/>
      </c>
      <c r="M24933" s="381" t="str">
        <f t="shared" si="1169"/>
        <v/>
      </c>
    </row>
    <row r="24934" spans="2:13">
      <c r="B24934" s="379">
        <f>IFERROR(VLOOKUP('6.3 Sustained interruptions'!$D24934,'Incident earliest date'!$D:$F,2,FALSE),'6.3 Sustained interruptions'!E24934*1)</f>
        <v>0</v>
      </c>
      <c r="C24934" s="342">
        <f>'6.3 Sustained interruptions'!K24934</f>
        <v>0</v>
      </c>
      <c r="D24934" s="342">
        <f>'6.3 Sustained interruptions'!L24934</f>
        <v>0</v>
      </c>
      <c r="E24934" s="342">
        <f>'6.3 Sustained interruptions'!N24934</f>
        <v>0</v>
      </c>
      <c r="F24934" s="342">
        <f>'6.3 Sustained interruptions'!O24934</f>
        <v>0</v>
      </c>
      <c r="G24934" s="342">
        <f>'6.3 Sustained interruptions'!R24934</f>
        <v>0</v>
      </c>
      <c r="H24934" s="342">
        <f>IFERROR(VLOOKUP(C24934,'6.2.4 STPIS Customer summary'!$D$12:$H$17,5,FALSE),0)</f>
        <v>0</v>
      </c>
      <c r="I24934" s="342">
        <f>IF(B24934=0,0,'6.2.4 STPIS Customer summary'!$H$17)</f>
        <v>0</v>
      </c>
      <c r="J24934" s="339" t="str">
        <f>IF(B24934=0,"",IF(ISERROR(VLOOKUP(D24934,Lookups!$F$3:$F$18,1,FALSE)),1,0))</f>
        <v/>
      </c>
      <c r="K24934" s="380" t="str">
        <f t="shared" si="1167"/>
        <v/>
      </c>
      <c r="L24934" s="380" t="str">
        <f t="shared" si="1168"/>
        <v/>
      </c>
      <c r="M24934" s="381" t="str">
        <f t="shared" si="1169"/>
        <v/>
      </c>
    </row>
    <row r="24935" spans="2:13">
      <c r="B24935" s="379">
        <f>IFERROR(VLOOKUP('6.3 Sustained interruptions'!$D24935,'Incident earliest date'!$D:$F,2,FALSE),'6.3 Sustained interruptions'!E24935*1)</f>
        <v>0</v>
      </c>
      <c r="C24935" s="342">
        <f>'6.3 Sustained interruptions'!K24935</f>
        <v>0</v>
      </c>
      <c r="D24935" s="342">
        <f>'6.3 Sustained interruptions'!L24935</f>
        <v>0</v>
      </c>
      <c r="E24935" s="342">
        <f>'6.3 Sustained interruptions'!N24935</f>
        <v>0</v>
      </c>
      <c r="F24935" s="342">
        <f>'6.3 Sustained interruptions'!O24935</f>
        <v>0</v>
      </c>
      <c r="G24935" s="342">
        <f>'6.3 Sustained interruptions'!R24935</f>
        <v>0</v>
      </c>
      <c r="H24935" s="342">
        <f>IFERROR(VLOOKUP(C24935,'6.2.4 STPIS Customer summary'!$D$12:$H$17,5,FALSE),0)</f>
        <v>0</v>
      </c>
      <c r="I24935" s="342">
        <f>IF(B24935=0,0,'6.2.4 STPIS Customer summary'!$H$17)</f>
        <v>0</v>
      </c>
      <c r="J24935" s="339" t="str">
        <f>IF(B24935=0,"",IF(ISERROR(VLOOKUP(D24935,Lookups!$F$3:$F$18,1,FALSE)),1,0))</f>
        <v/>
      </c>
      <c r="K24935" s="380" t="str">
        <f t="shared" si="1167"/>
        <v/>
      </c>
      <c r="L24935" s="380" t="str">
        <f t="shared" si="1168"/>
        <v/>
      </c>
      <c r="M24935" s="381" t="str">
        <f t="shared" si="1169"/>
        <v/>
      </c>
    </row>
    <row r="24936" spans="2:13">
      <c r="B24936" s="379">
        <f>IFERROR(VLOOKUP('6.3 Sustained interruptions'!$D24936,'Incident earliest date'!$D:$F,2,FALSE),'6.3 Sustained interruptions'!E24936*1)</f>
        <v>0</v>
      </c>
      <c r="C24936" s="342">
        <f>'6.3 Sustained interruptions'!K24936</f>
        <v>0</v>
      </c>
      <c r="D24936" s="342">
        <f>'6.3 Sustained interruptions'!L24936</f>
        <v>0</v>
      </c>
      <c r="E24936" s="342">
        <f>'6.3 Sustained interruptions'!N24936</f>
        <v>0</v>
      </c>
      <c r="F24936" s="342">
        <f>'6.3 Sustained interruptions'!O24936</f>
        <v>0</v>
      </c>
      <c r="G24936" s="342">
        <f>'6.3 Sustained interruptions'!R24936</f>
        <v>0</v>
      </c>
      <c r="H24936" s="342">
        <f>IFERROR(VLOOKUP(C24936,'6.2.4 STPIS Customer summary'!$D$12:$H$17,5,FALSE),0)</f>
        <v>0</v>
      </c>
      <c r="I24936" s="342">
        <f>IF(B24936=0,0,'6.2.4 STPIS Customer summary'!$H$17)</f>
        <v>0</v>
      </c>
      <c r="J24936" s="339" t="str">
        <f>IF(B24936=0,"",IF(ISERROR(VLOOKUP(D24936,Lookups!$F$3:$F$18,1,FALSE)),1,0))</f>
        <v/>
      </c>
      <c r="K24936" s="380" t="str">
        <f t="shared" si="1167"/>
        <v/>
      </c>
      <c r="L24936" s="380" t="str">
        <f t="shared" si="1168"/>
        <v/>
      </c>
      <c r="M24936" s="381" t="str">
        <f t="shared" si="1169"/>
        <v/>
      </c>
    </row>
    <row r="24937" spans="2:13">
      <c r="B24937" s="379">
        <f>IFERROR(VLOOKUP('6.3 Sustained interruptions'!$D24937,'Incident earliest date'!$D:$F,2,FALSE),'6.3 Sustained interruptions'!E24937*1)</f>
        <v>0</v>
      </c>
      <c r="C24937" s="342">
        <f>'6.3 Sustained interruptions'!K24937</f>
        <v>0</v>
      </c>
      <c r="D24937" s="342">
        <f>'6.3 Sustained interruptions'!L24937</f>
        <v>0</v>
      </c>
      <c r="E24937" s="342">
        <f>'6.3 Sustained interruptions'!N24937</f>
        <v>0</v>
      </c>
      <c r="F24937" s="342">
        <f>'6.3 Sustained interruptions'!O24937</f>
        <v>0</v>
      </c>
      <c r="G24937" s="342">
        <f>'6.3 Sustained interruptions'!R24937</f>
        <v>0</v>
      </c>
      <c r="H24937" s="342">
        <f>IFERROR(VLOOKUP(C24937,'6.2.4 STPIS Customer summary'!$D$12:$H$17,5,FALSE),0)</f>
        <v>0</v>
      </c>
      <c r="I24937" s="342">
        <f>IF(B24937=0,0,'6.2.4 STPIS Customer summary'!$H$17)</f>
        <v>0</v>
      </c>
      <c r="J24937" s="339" t="str">
        <f>IF(B24937=0,"",IF(ISERROR(VLOOKUP(D24937,Lookups!$F$3:$F$18,1,FALSE)),1,0))</f>
        <v/>
      </c>
      <c r="K24937" s="380" t="str">
        <f t="shared" si="1167"/>
        <v/>
      </c>
      <c r="L24937" s="380" t="str">
        <f t="shared" si="1168"/>
        <v/>
      </c>
      <c r="M24937" s="381" t="str">
        <f t="shared" si="1169"/>
        <v/>
      </c>
    </row>
    <row r="24938" spans="2:13">
      <c r="B24938" s="379">
        <f>IFERROR(VLOOKUP('6.3 Sustained interruptions'!$D24938,'Incident earliest date'!$D:$F,2,FALSE),'6.3 Sustained interruptions'!E24938*1)</f>
        <v>0</v>
      </c>
      <c r="C24938" s="342">
        <f>'6.3 Sustained interruptions'!K24938</f>
        <v>0</v>
      </c>
      <c r="D24938" s="342">
        <f>'6.3 Sustained interruptions'!L24938</f>
        <v>0</v>
      </c>
      <c r="E24938" s="342">
        <f>'6.3 Sustained interruptions'!N24938</f>
        <v>0</v>
      </c>
      <c r="F24938" s="342">
        <f>'6.3 Sustained interruptions'!O24938</f>
        <v>0</v>
      </c>
      <c r="G24938" s="342">
        <f>'6.3 Sustained interruptions'!R24938</f>
        <v>0</v>
      </c>
      <c r="H24938" s="342">
        <f>IFERROR(VLOOKUP(C24938,'6.2.4 STPIS Customer summary'!$D$12:$H$17,5,FALSE),0)</f>
        <v>0</v>
      </c>
      <c r="I24938" s="342">
        <f>IF(B24938=0,0,'6.2.4 STPIS Customer summary'!$H$17)</f>
        <v>0</v>
      </c>
      <c r="J24938" s="339" t="str">
        <f>IF(B24938=0,"",IF(ISERROR(VLOOKUP(D24938,Lookups!$F$3:$F$18,1,FALSE)),1,0))</f>
        <v/>
      </c>
      <c r="K24938" s="380" t="str">
        <f t="shared" si="1167"/>
        <v/>
      </c>
      <c r="L24938" s="380" t="str">
        <f t="shared" si="1168"/>
        <v/>
      </c>
      <c r="M24938" s="381" t="str">
        <f t="shared" si="1169"/>
        <v/>
      </c>
    </row>
    <row r="24939" spans="2:13">
      <c r="B24939" s="379">
        <f>IFERROR(VLOOKUP('6.3 Sustained interruptions'!$D24939,'Incident earliest date'!$D:$F,2,FALSE),'6.3 Sustained interruptions'!E24939*1)</f>
        <v>0</v>
      </c>
      <c r="C24939" s="342">
        <f>'6.3 Sustained interruptions'!K24939</f>
        <v>0</v>
      </c>
      <c r="D24939" s="342">
        <f>'6.3 Sustained interruptions'!L24939</f>
        <v>0</v>
      </c>
      <c r="E24939" s="342">
        <f>'6.3 Sustained interruptions'!N24939</f>
        <v>0</v>
      </c>
      <c r="F24939" s="342">
        <f>'6.3 Sustained interruptions'!O24939</f>
        <v>0</v>
      </c>
      <c r="G24939" s="342">
        <f>'6.3 Sustained interruptions'!R24939</f>
        <v>0</v>
      </c>
      <c r="H24939" s="342">
        <f>IFERROR(VLOOKUP(C24939,'6.2.4 STPIS Customer summary'!$D$12:$H$17,5,FALSE),0)</f>
        <v>0</v>
      </c>
      <c r="I24939" s="342">
        <f>IF(B24939=0,0,'6.2.4 STPIS Customer summary'!$H$17)</f>
        <v>0</v>
      </c>
      <c r="J24939" s="339" t="str">
        <f>IF(B24939=0,"",IF(ISERROR(VLOOKUP(D24939,Lookups!$F$3:$F$18,1,FALSE)),1,0))</f>
        <v/>
      </c>
      <c r="K24939" s="380" t="str">
        <f t="shared" si="1167"/>
        <v/>
      </c>
      <c r="L24939" s="380" t="str">
        <f t="shared" si="1168"/>
        <v/>
      </c>
      <c r="M24939" s="381" t="str">
        <f t="shared" si="1169"/>
        <v/>
      </c>
    </row>
    <row r="24940" spans="2:13">
      <c r="B24940" s="379">
        <f>IFERROR(VLOOKUP('6.3 Sustained interruptions'!$D24940,'Incident earliest date'!$D:$F,2,FALSE),'6.3 Sustained interruptions'!E24940*1)</f>
        <v>0</v>
      </c>
      <c r="C24940" s="342">
        <f>'6.3 Sustained interruptions'!K24940</f>
        <v>0</v>
      </c>
      <c r="D24940" s="342">
        <f>'6.3 Sustained interruptions'!L24940</f>
        <v>0</v>
      </c>
      <c r="E24940" s="342">
        <f>'6.3 Sustained interruptions'!N24940</f>
        <v>0</v>
      </c>
      <c r="F24940" s="342">
        <f>'6.3 Sustained interruptions'!O24940</f>
        <v>0</v>
      </c>
      <c r="G24940" s="342">
        <f>'6.3 Sustained interruptions'!R24940</f>
        <v>0</v>
      </c>
      <c r="H24940" s="342">
        <f>IFERROR(VLOOKUP(C24940,'6.2.4 STPIS Customer summary'!$D$12:$H$17,5,FALSE),0)</f>
        <v>0</v>
      </c>
      <c r="I24940" s="342">
        <f>IF(B24940=0,0,'6.2.4 STPIS Customer summary'!$H$17)</f>
        <v>0</v>
      </c>
      <c r="J24940" s="339" t="str">
        <f>IF(B24940=0,"",IF(ISERROR(VLOOKUP(D24940,Lookups!$F$3:$F$18,1,FALSE)),1,0))</f>
        <v/>
      </c>
      <c r="K24940" s="380" t="str">
        <f t="shared" si="1167"/>
        <v/>
      </c>
      <c r="L24940" s="380" t="str">
        <f t="shared" si="1168"/>
        <v/>
      </c>
      <c r="M24940" s="381" t="str">
        <f t="shared" si="1169"/>
        <v/>
      </c>
    </row>
    <row r="24941" spans="2:13">
      <c r="B24941" s="379">
        <f>IFERROR(VLOOKUP('6.3 Sustained interruptions'!$D24941,'Incident earliest date'!$D:$F,2,FALSE),'6.3 Sustained interruptions'!E24941*1)</f>
        <v>0</v>
      </c>
      <c r="C24941" s="342">
        <f>'6.3 Sustained interruptions'!K24941</f>
        <v>0</v>
      </c>
      <c r="D24941" s="342">
        <f>'6.3 Sustained interruptions'!L24941</f>
        <v>0</v>
      </c>
      <c r="E24941" s="342">
        <f>'6.3 Sustained interruptions'!N24941</f>
        <v>0</v>
      </c>
      <c r="F24941" s="342">
        <f>'6.3 Sustained interruptions'!O24941</f>
        <v>0</v>
      </c>
      <c r="G24941" s="342">
        <f>'6.3 Sustained interruptions'!R24941</f>
        <v>0</v>
      </c>
      <c r="H24941" s="342">
        <f>IFERROR(VLOOKUP(C24941,'6.2.4 STPIS Customer summary'!$D$12:$H$17,5,FALSE),0)</f>
        <v>0</v>
      </c>
      <c r="I24941" s="342">
        <f>IF(B24941=0,0,'6.2.4 STPIS Customer summary'!$H$17)</f>
        <v>0</v>
      </c>
      <c r="J24941" s="339" t="str">
        <f>IF(B24941=0,"",IF(ISERROR(VLOOKUP(D24941,Lookups!$F$3:$F$18,1,FALSE)),1,0))</f>
        <v/>
      </c>
      <c r="K24941" s="380" t="str">
        <f t="shared" si="1167"/>
        <v/>
      </c>
      <c r="L24941" s="380" t="str">
        <f t="shared" si="1168"/>
        <v/>
      </c>
      <c r="M24941" s="381" t="str">
        <f t="shared" si="1169"/>
        <v/>
      </c>
    </row>
    <row r="24942" spans="2:13">
      <c r="B24942" s="379">
        <f>IFERROR(VLOOKUP('6.3 Sustained interruptions'!$D24942,'Incident earliest date'!$D:$F,2,FALSE),'6.3 Sustained interruptions'!E24942*1)</f>
        <v>0</v>
      </c>
      <c r="C24942" s="342">
        <f>'6.3 Sustained interruptions'!K24942</f>
        <v>0</v>
      </c>
      <c r="D24942" s="342">
        <f>'6.3 Sustained interruptions'!L24942</f>
        <v>0</v>
      </c>
      <c r="E24942" s="342">
        <f>'6.3 Sustained interruptions'!N24942</f>
        <v>0</v>
      </c>
      <c r="F24942" s="342">
        <f>'6.3 Sustained interruptions'!O24942</f>
        <v>0</v>
      </c>
      <c r="G24942" s="342">
        <f>'6.3 Sustained interruptions'!R24942</f>
        <v>0</v>
      </c>
      <c r="H24942" s="342">
        <f>IFERROR(VLOOKUP(C24942,'6.2.4 STPIS Customer summary'!$D$12:$H$17,5,FALSE),0)</f>
        <v>0</v>
      </c>
      <c r="I24942" s="342">
        <f>IF(B24942=0,0,'6.2.4 STPIS Customer summary'!$H$17)</f>
        <v>0</v>
      </c>
      <c r="J24942" s="339" t="str">
        <f>IF(B24942=0,"",IF(ISERROR(VLOOKUP(D24942,Lookups!$F$3:$F$18,1,FALSE)),1,0))</f>
        <v/>
      </c>
      <c r="K24942" s="380" t="str">
        <f t="shared" si="1167"/>
        <v/>
      </c>
      <c r="L24942" s="380" t="str">
        <f t="shared" si="1168"/>
        <v/>
      </c>
      <c r="M24942" s="381" t="str">
        <f t="shared" si="1169"/>
        <v/>
      </c>
    </row>
    <row r="24943" spans="2:13">
      <c r="B24943" s="379">
        <f>IFERROR(VLOOKUP('6.3 Sustained interruptions'!$D24943,'Incident earliest date'!$D:$F,2,FALSE),'6.3 Sustained interruptions'!E24943*1)</f>
        <v>0</v>
      </c>
      <c r="C24943" s="342">
        <f>'6.3 Sustained interruptions'!K24943</f>
        <v>0</v>
      </c>
      <c r="D24943" s="342">
        <f>'6.3 Sustained interruptions'!L24943</f>
        <v>0</v>
      </c>
      <c r="E24943" s="342">
        <f>'6.3 Sustained interruptions'!N24943</f>
        <v>0</v>
      </c>
      <c r="F24943" s="342">
        <f>'6.3 Sustained interruptions'!O24943</f>
        <v>0</v>
      </c>
      <c r="G24943" s="342">
        <f>'6.3 Sustained interruptions'!R24943</f>
        <v>0</v>
      </c>
      <c r="H24943" s="342">
        <f>IFERROR(VLOOKUP(C24943,'6.2.4 STPIS Customer summary'!$D$12:$H$17,5,FALSE),0)</f>
        <v>0</v>
      </c>
      <c r="I24943" s="342">
        <f>IF(B24943=0,0,'6.2.4 STPIS Customer summary'!$H$17)</f>
        <v>0</v>
      </c>
      <c r="J24943" s="339" t="str">
        <f>IF(B24943=0,"",IF(ISERROR(VLOOKUP(D24943,Lookups!$F$3:$F$18,1,FALSE)),1,0))</f>
        <v/>
      </c>
      <c r="K24943" s="380" t="str">
        <f t="shared" si="1167"/>
        <v/>
      </c>
      <c r="L24943" s="380" t="str">
        <f t="shared" si="1168"/>
        <v/>
      </c>
      <c r="M24943" s="381" t="str">
        <f t="shared" si="1169"/>
        <v/>
      </c>
    </row>
    <row r="24944" spans="2:13">
      <c r="B24944" s="379">
        <f>IFERROR(VLOOKUP('6.3 Sustained interruptions'!$D24944,'Incident earliest date'!$D:$F,2,FALSE),'6.3 Sustained interruptions'!E24944*1)</f>
        <v>0</v>
      </c>
      <c r="C24944" s="342">
        <f>'6.3 Sustained interruptions'!K24944</f>
        <v>0</v>
      </c>
      <c r="D24944" s="342">
        <f>'6.3 Sustained interruptions'!L24944</f>
        <v>0</v>
      </c>
      <c r="E24944" s="342">
        <f>'6.3 Sustained interruptions'!N24944</f>
        <v>0</v>
      </c>
      <c r="F24944" s="342">
        <f>'6.3 Sustained interruptions'!O24944</f>
        <v>0</v>
      </c>
      <c r="G24944" s="342">
        <f>'6.3 Sustained interruptions'!R24944</f>
        <v>0</v>
      </c>
      <c r="H24944" s="342">
        <f>IFERROR(VLOOKUP(C24944,'6.2.4 STPIS Customer summary'!$D$12:$H$17,5,FALSE),0)</f>
        <v>0</v>
      </c>
      <c r="I24944" s="342">
        <f>IF(B24944=0,0,'6.2.4 STPIS Customer summary'!$H$17)</f>
        <v>0</v>
      </c>
      <c r="J24944" s="339" t="str">
        <f>IF(B24944=0,"",IF(ISERROR(VLOOKUP(D24944,Lookups!$F$3:$F$18,1,FALSE)),1,0))</f>
        <v/>
      </c>
      <c r="K24944" s="380" t="str">
        <f t="shared" si="1167"/>
        <v/>
      </c>
      <c r="L24944" s="380" t="str">
        <f t="shared" si="1168"/>
        <v/>
      </c>
      <c r="M24944" s="381" t="str">
        <f t="shared" si="1169"/>
        <v/>
      </c>
    </row>
    <row r="24945" spans="2:13">
      <c r="B24945" s="379">
        <f>IFERROR(VLOOKUP('6.3 Sustained interruptions'!$D24945,'Incident earliest date'!$D:$F,2,FALSE),'6.3 Sustained interruptions'!E24945*1)</f>
        <v>0</v>
      </c>
      <c r="C24945" s="342">
        <f>'6.3 Sustained interruptions'!K24945</f>
        <v>0</v>
      </c>
      <c r="D24945" s="342">
        <f>'6.3 Sustained interruptions'!L24945</f>
        <v>0</v>
      </c>
      <c r="E24945" s="342">
        <f>'6.3 Sustained interruptions'!N24945</f>
        <v>0</v>
      </c>
      <c r="F24945" s="342">
        <f>'6.3 Sustained interruptions'!O24945</f>
        <v>0</v>
      </c>
      <c r="G24945" s="342">
        <f>'6.3 Sustained interruptions'!R24945</f>
        <v>0</v>
      </c>
      <c r="H24945" s="342">
        <f>IFERROR(VLOOKUP(C24945,'6.2.4 STPIS Customer summary'!$D$12:$H$17,5,FALSE),0)</f>
        <v>0</v>
      </c>
      <c r="I24945" s="342">
        <f>IF(B24945=0,0,'6.2.4 STPIS Customer summary'!$H$17)</f>
        <v>0</v>
      </c>
      <c r="J24945" s="339" t="str">
        <f>IF(B24945=0,"",IF(ISERROR(VLOOKUP(D24945,Lookups!$F$3:$F$18,1,FALSE)),1,0))</f>
        <v/>
      </c>
      <c r="K24945" s="380" t="str">
        <f t="shared" si="1167"/>
        <v/>
      </c>
      <c r="L24945" s="380" t="str">
        <f t="shared" si="1168"/>
        <v/>
      </c>
      <c r="M24945" s="381" t="str">
        <f t="shared" si="1169"/>
        <v/>
      </c>
    </row>
    <row r="24946" spans="2:13">
      <c r="B24946" s="379">
        <f>IFERROR(VLOOKUP('6.3 Sustained interruptions'!$D24946,'Incident earliest date'!$D:$F,2,FALSE),'6.3 Sustained interruptions'!E24946*1)</f>
        <v>0</v>
      </c>
      <c r="C24946" s="342">
        <f>'6.3 Sustained interruptions'!K24946</f>
        <v>0</v>
      </c>
      <c r="D24946" s="342">
        <f>'6.3 Sustained interruptions'!L24946</f>
        <v>0</v>
      </c>
      <c r="E24946" s="342">
        <f>'6.3 Sustained interruptions'!N24946</f>
        <v>0</v>
      </c>
      <c r="F24946" s="342">
        <f>'6.3 Sustained interruptions'!O24946</f>
        <v>0</v>
      </c>
      <c r="G24946" s="342">
        <f>'6.3 Sustained interruptions'!R24946</f>
        <v>0</v>
      </c>
      <c r="H24946" s="342">
        <f>IFERROR(VLOOKUP(C24946,'6.2.4 STPIS Customer summary'!$D$12:$H$17,5,FALSE),0)</f>
        <v>0</v>
      </c>
      <c r="I24946" s="342">
        <f>IF(B24946=0,0,'6.2.4 STPIS Customer summary'!$H$17)</f>
        <v>0</v>
      </c>
      <c r="J24946" s="339" t="str">
        <f>IF(B24946=0,"",IF(ISERROR(VLOOKUP(D24946,Lookups!$F$3:$F$18,1,FALSE)),1,0))</f>
        <v/>
      </c>
      <c r="K24946" s="380" t="str">
        <f t="shared" si="1167"/>
        <v/>
      </c>
      <c r="L24946" s="380" t="str">
        <f t="shared" si="1168"/>
        <v/>
      </c>
      <c r="M24946" s="381" t="str">
        <f t="shared" si="1169"/>
        <v/>
      </c>
    </row>
    <row r="24947" spans="2:13">
      <c r="B24947" s="379">
        <f>IFERROR(VLOOKUP('6.3 Sustained interruptions'!$D24947,'Incident earliest date'!$D:$F,2,FALSE),'6.3 Sustained interruptions'!E24947*1)</f>
        <v>0</v>
      </c>
      <c r="C24947" s="342">
        <f>'6.3 Sustained interruptions'!K24947</f>
        <v>0</v>
      </c>
      <c r="D24947" s="342">
        <f>'6.3 Sustained interruptions'!L24947</f>
        <v>0</v>
      </c>
      <c r="E24947" s="342">
        <f>'6.3 Sustained interruptions'!N24947</f>
        <v>0</v>
      </c>
      <c r="F24947" s="342">
        <f>'6.3 Sustained interruptions'!O24947</f>
        <v>0</v>
      </c>
      <c r="G24947" s="342">
        <f>'6.3 Sustained interruptions'!R24947</f>
        <v>0</v>
      </c>
      <c r="H24947" s="342">
        <f>IFERROR(VLOOKUP(C24947,'6.2.4 STPIS Customer summary'!$D$12:$H$17,5,FALSE),0)</f>
        <v>0</v>
      </c>
      <c r="I24947" s="342">
        <f>IF(B24947=0,0,'6.2.4 STPIS Customer summary'!$H$17)</f>
        <v>0</v>
      </c>
      <c r="J24947" s="339" t="str">
        <f>IF(B24947=0,"",IF(ISERROR(VLOOKUP(D24947,Lookups!$F$3:$F$18,1,FALSE)),1,0))</f>
        <v/>
      </c>
      <c r="K24947" s="380" t="str">
        <f t="shared" si="1167"/>
        <v/>
      </c>
      <c r="L24947" s="380" t="str">
        <f t="shared" si="1168"/>
        <v/>
      </c>
      <c r="M24947" s="381" t="str">
        <f t="shared" si="1169"/>
        <v/>
      </c>
    </row>
    <row r="24948" spans="2:13">
      <c r="B24948" s="379">
        <f>IFERROR(VLOOKUP('6.3 Sustained interruptions'!$D24948,'Incident earliest date'!$D:$F,2,FALSE),'6.3 Sustained interruptions'!E24948*1)</f>
        <v>0</v>
      </c>
      <c r="C24948" s="342">
        <f>'6.3 Sustained interruptions'!K24948</f>
        <v>0</v>
      </c>
      <c r="D24948" s="342">
        <f>'6.3 Sustained interruptions'!L24948</f>
        <v>0</v>
      </c>
      <c r="E24948" s="342">
        <f>'6.3 Sustained interruptions'!N24948</f>
        <v>0</v>
      </c>
      <c r="F24948" s="342">
        <f>'6.3 Sustained interruptions'!O24948</f>
        <v>0</v>
      </c>
      <c r="G24948" s="342">
        <f>'6.3 Sustained interruptions'!R24948</f>
        <v>0</v>
      </c>
      <c r="H24948" s="342">
        <f>IFERROR(VLOOKUP(C24948,'6.2.4 STPIS Customer summary'!$D$12:$H$17,5,FALSE),0)</f>
        <v>0</v>
      </c>
      <c r="I24948" s="342">
        <f>IF(B24948=0,0,'6.2.4 STPIS Customer summary'!$H$17)</f>
        <v>0</v>
      </c>
      <c r="J24948" s="339" t="str">
        <f>IF(B24948=0,"",IF(ISERROR(VLOOKUP(D24948,Lookups!$F$3:$F$18,1,FALSE)),1,0))</f>
        <v/>
      </c>
      <c r="K24948" s="380" t="str">
        <f t="shared" si="1167"/>
        <v/>
      </c>
      <c r="L24948" s="380" t="str">
        <f t="shared" si="1168"/>
        <v/>
      </c>
      <c r="M24948" s="381" t="str">
        <f t="shared" si="1169"/>
        <v/>
      </c>
    </row>
    <row r="24949" spans="2:13">
      <c r="B24949" s="379">
        <f>IFERROR(VLOOKUP('6.3 Sustained interruptions'!$D24949,'Incident earliest date'!$D:$F,2,FALSE),'6.3 Sustained interruptions'!E24949*1)</f>
        <v>0</v>
      </c>
      <c r="C24949" s="342">
        <f>'6.3 Sustained interruptions'!K24949</f>
        <v>0</v>
      </c>
      <c r="D24949" s="342">
        <f>'6.3 Sustained interruptions'!L24949</f>
        <v>0</v>
      </c>
      <c r="E24949" s="342">
        <f>'6.3 Sustained interruptions'!N24949</f>
        <v>0</v>
      </c>
      <c r="F24949" s="342">
        <f>'6.3 Sustained interruptions'!O24949</f>
        <v>0</v>
      </c>
      <c r="G24949" s="342">
        <f>'6.3 Sustained interruptions'!R24949</f>
        <v>0</v>
      </c>
      <c r="H24949" s="342">
        <f>IFERROR(VLOOKUP(C24949,'6.2.4 STPIS Customer summary'!$D$12:$H$17,5,FALSE),0)</f>
        <v>0</v>
      </c>
      <c r="I24949" s="342">
        <f>IF(B24949=0,0,'6.2.4 STPIS Customer summary'!$H$17)</f>
        <v>0</v>
      </c>
      <c r="J24949" s="339" t="str">
        <f>IF(B24949=0,"",IF(ISERROR(VLOOKUP(D24949,Lookups!$F$3:$F$18,1,FALSE)),1,0))</f>
        <v/>
      </c>
      <c r="K24949" s="380" t="str">
        <f t="shared" si="1167"/>
        <v/>
      </c>
      <c r="L24949" s="380" t="str">
        <f t="shared" si="1168"/>
        <v/>
      </c>
      <c r="M24949" s="381" t="str">
        <f t="shared" si="1169"/>
        <v/>
      </c>
    </row>
    <row r="24950" spans="2:13">
      <c r="B24950" s="379">
        <f>IFERROR(VLOOKUP('6.3 Sustained interruptions'!$D24950,'Incident earliest date'!$D:$F,2,FALSE),'6.3 Sustained interruptions'!E24950*1)</f>
        <v>0</v>
      </c>
      <c r="C24950" s="342">
        <f>'6.3 Sustained interruptions'!K24950</f>
        <v>0</v>
      </c>
      <c r="D24950" s="342">
        <f>'6.3 Sustained interruptions'!L24950</f>
        <v>0</v>
      </c>
      <c r="E24950" s="342">
        <f>'6.3 Sustained interruptions'!N24950</f>
        <v>0</v>
      </c>
      <c r="F24950" s="342">
        <f>'6.3 Sustained interruptions'!O24950</f>
        <v>0</v>
      </c>
      <c r="G24950" s="342">
        <f>'6.3 Sustained interruptions'!R24950</f>
        <v>0</v>
      </c>
      <c r="H24950" s="342">
        <f>IFERROR(VLOOKUP(C24950,'6.2.4 STPIS Customer summary'!$D$12:$H$17,5,FALSE),0)</f>
        <v>0</v>
      </c>
      <c r="I24950" s="342">
        <f>IF(B24950=0,0,'6.2.4 STPIS Customer summary'!$H$17)</f>
        <v>0</v>
      </c>
      <c r="J24950" s="339" t="str">
        <f>IF(B24950=0,"",IF(ISERROR(VLOOKUP(D24950,Lookups!$F$3:$F$18,1,FALSE)),1,0))</f>
        <v/>
      </c>
      <c r="K24950" s="380" t="str">
        <f t="shared" si="1167"/>
        <v/>
      </c>
      <c r="L24950" s="380" t="str">
        <f t="shared" si="1168"/>
        <v/>
      </c>
      <c r="M24950" s="381" t="str">
        <f t="shared" si="1169"/>
        <v/>
      </c>
    </row>
    <row r="24951" spans="2:13">
      <c r="B24951" s="379">
        <f>IFERROR(VLOOKUP('6.3 Sustained interruptions'!$D24951,'Incident earliest date'!$D:$F,2,FALSE),'6.3 Sustained interruptions'!E24951*1)</f>
        <v>0</v>
      </c>
      <c r="C24951" s="342">
        <f>'6.3 Sustained interruptions'!K24951</f>
        <v>0</v>
      </c>
      <c r="D24951" s="342">
        <f>'6.3 Sustained interruptions'!L24951</f>
        <v>0</v>
      </c>
      <c r="E24951" s="342">
        <f>'6.3 Sustained interruptions'!N24951</f>
        <v>0</v>
      </c>
      <c r="F24951" s="342">
        <f>'6.3 Sustained interruptions'!O24951</f>
        <v>0</v>
      </c>
      <c r="G24951" s="342">
        <f>'6.3 Sustained interruptions'!R24951</f>
        <v>0</v>
      </c>
      <c r="H24951" s="342">
        <f>IFERROR(VLOOKUP(C24951,'6.2.4 STPIS Customer summary'!$D$12:$H$17,5,FALSE),0)</f>
        <v>0</v>
      </c>
      <c r="I24951" s="342">
        <f>IF(B24951=0,0,'6.2.4 STPIS Customer summary'!$H$17)</f>
        <v>0</v>
      </c>
      <c r="J24951" s="339" t="str">
        <f>IF(B24951=0,"",IF(ISERROR(VLOOKUP(D24951,Lookups!$F$3:$F$18,1,FALSE)),1,0))</f>
        <v/>
      </c>
      <c r="K24951" s="380" t="str">
        <f t="shared" si="1167"/>
        <v/>
      </c>
      <c r="L24951" s="380" t="str">
        <f t="shared" si="1168"/>
        <v/>
      </c>
      <c r="M24951" s="381" t="str">
        <f t="shared" si="1169"/>
        <v/>
      </c>
    </row>
    <row r="24952" spans="2:13">
      <c r="B24952" s="379">
        <f>IFERROR(VLOOKUP('6.3 Sustained interruptions'!$D24952,'Incident earliest date'!$D:$F,2,FALSE),'6.3 Sustained interruptions'!E24952*1)</f>
        <v>0</v>
      </c>
      <c r="C24952" s="342">
        <f>'6.3 Sustained interruptions'!K24952</f>
        <v>0</v>
      </c>
      <c r="D24952" s="342">
        <f>'6.3 Sustained interruptions'!L24952</f>
        <v>0</v>
      </c>
      <c r="E24952" s="342">
        <f>'6.3 Sustained interruptions'!N24952</f>
        <v>0</v>
      </c>
      <c r="F24952" s="342">
        <f>'6.3 Sustained interruptions'!O24952</f>
        <v>0</v>
      </c>
      <c r="G24952" s="342">
        <f>'6.3 Sustained interruptions'!R24952</f>
        <v>0</v>
      </c>
      <c r="H24952" s="342">
        <f>IFERROR(VLOOKUP(C24952,'6.2.4 STPIS Customer summary'!$D$12:$H$17,5,FALSE),0)</f>
        <v>0</v>
      </c>
      <c r="I24952" s="342">
        <f>IF(B24952=0,0,'6.2.4 STPIS Customer summary'!$H$17)</f>
        <v>0</v>
      </c>
      <c r="J24952" s="339" t="str">
        <f>IF(B24952=0,"",IF(ISERROR(VLOOKUP(D24952,Lookups!$F$3:$F$18,1,FALSE)),1,0))</f>
        <v/>
      </c>
      <c r="K24952" s="380" t="str">
        <f t="shared" si="1167"/>
        <v/>
      </c>
      <c r="L24952" s="380" t="str">
        <f t="shared" si="1168"/>
        <v/>
      </c>
      <c r="M24952" s="381" t="str">
        <f t="shared" si="1169"/>
        <v/>
      </c>
    </row>
    <row r="24953" spans="2:13">
      <c r="B24953" s="379">
        <f>IFERROR(VLOOKUP('6.3 Sustained interruptions'!$D24953,'Incident earliest date'!$D:$F,2,FALSE),'6.3 Sustained interruptions'!E24953*1)</f>
        <v>0</v>
      </c>
      <c r="C24953" s="342">
        <f>'6.3 Sustained interruptions'!K24953</f>
        <v>0</v>
      </c>
      <c r="D24953" s="342">
        <f>'6.3 Sustained interruptions'!L24953</f>
        <v>0</v>
      </c>
      <c r="E24953" s="342">
        <f>'6.3 Sustained interruptions'!N24953</f>
        <v>0</v>
      </c>
      <c r="F24953" s="342">
        <f>'6.3 Sustained interruptions'!O24953</f>
        <v>0</v>
      </c>
      <c r="G24953" s="342">
        <f>'6.3 Sustained interruptions'!R24953</f>
        <v>0</v>
      </c>
      <c r="H24953" s="342">
        <f>IFERROR(VLOOKUP(C24953,'6.2.4 STPIS Customer summary'!$D$12:$H$17,5,FALSE),0)</f>
        <v>0</v>
      </c>
      <c r="I24953" s="342">
        <f>IF(B24953=0,0,'6.2.4 STPIS Customer summary'!$H$17)</f>
        <v>0</v>
      </c>
      <c r="J24953" s="339" t="str">
        <f>IF(B24953=0,"",IF(ISERROR(VLOOKUP(D24953,Lookups!$F$3:$F$18,1,FALSE)),1,0))</f>
        <v/>
      </c>
      <c r="K24953" s="380" t="str">
        <f t="shared" si="1167"/>
        <v/>
      </c>
      <c r="L24953" s="380" t="str">
        <f t="shared" si="1168"/>
        <v/>
      </c>
      <c r="M24953" s="381" t="str">
        <f t="shared" si="1169"/>
        <v/>
      </c>
    </row>
    <row r="24954" spans="2:13">
      <c r="B24954" s="379">
        <f>IFERROR(VLOOKUP('6.3 Sustained interruptions'!$D24954,'Incident earliest date'!$D:$F,2,FALSE),'6.3 Sustained interruptions'!E24954*1)</f>
        <v>0</v>
      </c>
      <c r="C24954" s="342">
        <f>'6.3 Sustained interruptions'!K24954</f>
        <v>0</v>
      </c>
      <c r="D24954" s="342">
        <f>'6.3 Sustained interruptions'!L24954</f>
        <v>0</v>
      </c>
      <c r="E24954" s="342">
        <f>'6.3 Sustained interruptions'!N24954</f>
        <v>0</v>
      </c>
      <c r="F24954" s="342">
        <f>'6.3 Sustained interruptions'!O24954</f>
        <v>0</v>
      </c>
      <c r="G24954" s="342">
        <f>'6.3 Sustained interruptions'!R24954</f>
        <v>0</v>
      </c>
      <c r="H24954" s="342">
        <f>IFERROR(VLOOKUP(C24954,'6.2.4 STPIS Customer summary'!$D$12:$H$17,5,FALSE),0)</f>
        <v>0</v>
      </c>
      <c r="I24954" s="342">
        <f>IF(B24954=0,0,'6.2.4 STPIS Customer summary'!$H$17)</f>
        <v>0</v>
      </c>
      <c r="J24954" s="339" t="str">
        <f>IF(B24954=0,"",IF(ISERROR(VLOOKUP(D24954,Lookups!$F$3:$F$18,1,FALSE)),1,0))</f>
        <v/>
      </c>
      <c r="K24954" s="380" t="str">
        <f t="shared" si="1167"/>
        <v/>
      </c>
      <c r="L24954" s="380" t="str">
        <f t="shared" si="1168"/>
        <v/>
      </c>
      <c r="M24954" s="381" t="str">
        <f t="shared" si="1169"/>
        <v/>
      </c>
    </row>
    <row r="24955" spans="2:13">
      <c r="B24955" s="379">
        <f>IFERROR(VLOOKUP('6.3 Sustained interruptions'!$D24955,'Incident earliest date'!$D:$F,2,FALSE),'6.3 Sustained interruptions'!E24955*1)</f>
        <v>0</v>
      </c>
      <c r="C24955" s="342">
        <f>'6.3 Sustained interruptions'!K24955</f>
        <v>0</v>
      </c>
      <c r="D24955" s="342">
        <f>'6.3 Sustained interruptions'!L24955</f>
        <v>0</v>
      </c>
      <c r="E24955" s="342">
        <f>'6.3 Sustained interruptions'!N24955</f>
        <v>0</v>
      </c>
      <c r="F24955" s="342">
        <f>'6.3 Sustained interruptions'!O24955</f>
        <v>0</v>
      </c>
      <c r="G24955" s="342">
        <f>'6.3 Sustained interruptions'!R24955</f>
        <v>0</v>
      </c>
      <c r="H24955" s="342">
        <f>IFERROR(VLOOKUP(C24955,'6.2.4 STPIS Customer summary'!$D$12:$H$17,5,FALSE),0)</f>
        <v>0</v>
      </c>
      <c r="I24955" s="342">
        <f>IF(B24955=0,0,'6.2.4 STPIS Customer summary'!$H$17)</f>
        <v>0</v>
      </c>
      <c r="J24955" s="339" t="str">
        <f>IF(B24955=0,"",IF(ISERROR(VLOOKUP(D24955,Lookups!$F$3:$F$18,1,FALSE)),1,0))</f>
        <v/>
      </c>
      <c r="K24955" s="380" t="str">
        <f t="shared" si="1167"/>
        <v/>
      </c>
      <c r="L24955" s="380" t="str">
        <f t="shared" si="1168"/>
        <v/>
      </c>
      <c r="M24955" s="381" t="str">
        <f t="shared" si="1169"/>
        <v/>
      </c>
    </row>
    <row r="24956" spans="2:13">
      <c r="B24956" s="379">
        <f>IFERROR(VLOOKUP('6.3 Sustained interruptions'!$D24956,'Incident earliest date'!$D:$F,2,FALSE),'6.3 Sustained interruptions'!E24956*1)</f>
        <v>0</v>
      </c>
      <c r="C24956" s="342">
        <f>'6.3 Sustained interruptions'!K24956</f>
        <v>0</v>
      </c>
      <c r="D24956" s="342">
        <f>'6.3 Sustained interruptions'!L24956</f>
        <v>0</v>
      </c>
      <c r="E24956" s="342">
        <f>'6.3 Sustained interruptions'!N24956</f>
        <v>0</v>
      </c>
      <c r="F24956" s="342">
        <f>'6.3 Sustained interruptions'!O24956</f>
        <v>0</v>
      </c>
      <c r="G24956" s="342">
        <f>'6.3 Sustained interruptions'!R24956</f>
        <v>0</v>
      </c>
      <c r="H24956" s="342">
        <f>IFERROR(VLOOKUP(C24956,'6.2.4 STPIS Customer summary'!$D$12:$H$17,5,FALSE),0)</f>
        <v>0</v>
      </c>
      <c r="I24956" s="342">
        <f>IF(B24956=0,0,'6.2.4 STPIS Customer summary'!$H$17)</f>
        <v>0</v>
      </c>
      <c r="J24956" s="339" t="str">
        <f>IF(B24956=0,"",IF(ISERROR(VLOOKUP(D24956,Lookups!$F$3:$F$18,1,FALSE)),1,0))</f>
        <v/>
      </c>
      <c r="K24956" s="380" t="str">
        <f t="shared" si="1167"/>
        <v/>
      </c>
      <c r="L24956" s="380" t="str">
        <f t="shared" si="1168"/>
        <v/>
      </c>
      <c r="M24956" s="381" t="str">
        <f t="shared" si="1169"/>
        <v/>
      </c>
    </row>
    <row r="24957" spans="2:13">
      <c r="B24957" s="379">
        <f>IFERROR(VLOOKUP('6.3 Sustained interruptions'!$D24957,'Incident earliest date'!$D:$F,2,FALSE),'6.3 Sustained interruptions'!E24957*1)</f>
        <v>0</v>
      </c>
      <c r="C24957" s="342">
        <f>'6.3 Sustained interruptions'!K24957</f>
        <v>0</v>
      </c>
      <c r="D24957" s="342">
        <f>'6.3 Sustained interruptions'!L24957</f>
        <v>0</v>
      </c>
      <c r="E24957" s="342">
        <f>'6.3 Sustained interruptions'!N24957</f>
        <v>0</v>
      </c>
      <c r="F24957" s="342">
        <f>'6.3 Sustained interruptions'!O24957</f>
        <v>0</v>
      </c>
      <c r="G24957" s="342">
        <f>'6.3 Sustained interruptions'!R24957</f>
        <v>0</v>
      </c>
      <c r="H24957" s="342">
        <f>IFERROR(VLOOKUP(C24957,'6.2.4 STPIS Customer summary'!$D$12:$H$17,5,FALSE),0)</f>
        <v>0</v>
      </c>
      <c r="I24957" s="342">
        <f>IF(B24957=0,0,'6.2.4 STPIS Customer summary'!$H$17)</f>
        <v>0</v>
      </c>
      <c r="J24957" s="339" t="str">
        <f>IF(B24957=0,"",IF(ISERROR(VLOOKUP(D24957,Lookups!$F$3:$F$18,1,FALSE)),1,0))</f>
        <v/>
      </c>
      <c r="K24957" s="380" t="str">
        <f t="shared" si="1167"/>
        <v/>
      </c>
      <c r="L24957" s="380" t="str">
        <f t="shared" si="1168"/>
        <v/>
      </c>
      <c r="M24957" s="381" t="str">
        <f t="shared" si="1169"/>
        <v/>
      </c>
    </row>
    <row r="24958" spans="2:13">
      <c r="B24958" s="379">
        <f>IFERROR(VLOOKUP('6.3 Sustained interruptions'!$D24958,'Incident earliest date'!$D:$F,2,FALSE),'6.3 Sustained interruptions'!E24958*1)</f>
        <v>0</v>
      </c>
      <c r="C24958" s="342">
        <f>'6.3 Sustained interruptions'!K24958</f>
        <v>0</v>
      </c>
      <c r="D24958" s="342">
        <f>'6.3 Sustained interruptions'!L24958</f>
        <v>0</v>
      </c>
      <c r="E24958" s="342">
        <f>'6.3 Sustained interruptions'!N24958</f>
        <v>0</v>
      </c>
      <c r="F24958" s="342">
        <f>'6.3 Sustained interruptions'!O24958</f>
        <v>0</v>
      </c>
      <c r="G24958" s="342">
        <f>'6.3 Sustained interruptions'!R24958</f>
        <v>0</v>
      </c>
      <c r="H24958" s="342">
        <f>IFERROR(VLOOKUP(C24958,'6.2.4 STPIS Customer summary'!$D$12:$H$17,5,FALSE),0)</f>
        <v>0</v>
      </c>
      <c r="I24958" s="342">
        <f>IF(B24958=0,0,'6.2.4 STPIS Customer summary'!$H$17)</f>
        <v>0</v>
      </c>
      <c r="J24958" s="339" t="str">
        <f>IF(B24958=0,"",IF(ISERROR(VLOOKUP(D24958,Lookups!$F$3:$F$18,1,FALSE)),1,0))</f>
        <v/>
      </c>
      <c r="K24958" s="380" t="str">
        <f t="shared" si="1167"/>
        <v/>
      </c>
      <c r="L24958" s="380" t="str">
        <f t="shared" si="1168"/>
        <v/>
      </c>
      <c r="M24958" s="381" t="str">
        <f t="shared" si="1169"/>
        <v/>
      </c>
    </row>
    <row r="24959" spans="2:13">
      <c r="B24959" s="379">
        <f>IFERROR(VLOOKUP('6.3 Sustained interruptions'!$D24959,'Incident earliest date'!$D:$F,2,FALSE),'6.3 Sustained interruptions'!E24959*1)</f>
        <v>0</v>
      </c>
      <c r="C24959" s="342">
        <f>'6.3 Sustained interruptions'!K24959</f>
        <v>0</v>
      </c>
      <c r="D24959" s="342">
        <f>'6.3 Sustained interruptions'!L24959</f>
        <v>0</v>
      </c>
      <c r="E24959" s="342">
        <f>'6.3 Sustained interruptions'!N24959</f>
        <v>0</v>
      </c>
      <c r="F24959" s="342">
        <f>'6.3 Sustained interruptions'!O24959</f>
        <v>0</v>
      </c>
      <c r="G24959" s="342">
        <f>'6.3 Sustained interruptions'!R24959</f>
        <v>0</v>
      </c>
      <c r="H24959" s="342">
        <f>IFERROR(VLOOKUP(C24959,'6.2.4 STPIS Customer summary'!$D$12:$H$17,5,FALSE),0)</f>
        <v>0</v>
      </c>
      <c r="I24959" s="342">
        <f>IF(B24959=0,0,'6.2.4 STPIS Customer summary'!$H$17)</f>
        <v>0</v>
      </c>
      <c r="J24959" s="339" t="str">
        <f>IF(B24959=0,"",IF(ISERROR(VLOOKUP(D24959,Lookups!$F$3:$F$18,1,FALSE)),1,0))</f>
        <v/>
      </c>
      <c r="K24959" s="380" t="str">
        <f t="shared" si="1167"/>
        <v/>
      </c>
      <c r="L24959" s="380" t="str">
        <f t="shared" si="1168"/>
        <v/>
      </c>
      <c r="M24959" s="381" t="str">
        <f t="shared" si="1169"/>
        <v/>
      </c>
    </row>
    <row r="24960" spans="2:13">
      <c r="B24960" s="379">
        <f>IFERROR(VLOOKUP('6.3 Sustained interruptions'!$D24960,'Incident earliest date'!$D:$F,2,FALSE),'6.3 Sustained interruptions'!E24960*1)</f>
        <v>0</v>
      </c>
      <c r="C24960" s="342">
        <f>'6.3 Sustained interruptions'!K24960</f>
        <v>0</v>
      </c>
      <c r="D24960" s="342">
        <f>'6.3 Sustained interruptions'!L24960</f>
        <v>0</v>
      </c>
      <c r="E24960" s="342">
        <f>'6.3 Sustained interruptions'!N24960</f>
        <v>0</v>
      </c>
      <c r="F24960" s="342">
        <f>'6.3 Sustained interruptions'!O24960</f>
        <v>0</v>
      </c>
      <c r="G24960" s="342">
        <f>'6.3 Sustained interruptions'!R24960</f>
        <v>0</v>
      </c>
      <c r="H24960" s="342">
        <f>IFERROR(VLOOKUP(C24960,'6.2.4 STPIS Customer summary'!$D$12:$H$17,5,FALSE),0)</f>
        <v>0</v>
      </c>
      <c r="I24960" s="342">
        <f>IF(B24960=0,0,'6.2.4 STPIS Customer summary'!$H$17)</f>
        <v>0</v>
      </c>
      <c r="J24960" s="339" t="str">
        <f>IF(B24960=0,"",IF(ISERROR(VLOOKUP(D24960,Lookups!$F$3:$F$18,1,FALSE)),1,0))</f>
        <v/>
      </c>
      <c r="K24960" s="380" t="str">
        <f t="shared" si="1167"/>
        <v/>
      </c>
      <c r="L24960" s="380" t="str">
        <f t="shared" si="1168"/>
        <v/>
      </c>
      <c r="M24960" s="381" t="str">
        <f t="shared" si="1169"/>
        <v/>
      </c>
    </row>
    <row r="24961" spans="2:13">
      <c r="B24961" s="379">
        <f>IFERROR(VLOOKUP('6.3 Sustained interruptions'!$D24961,'Incident earliest date'!$D:$F,2,FALSE),'6.3 Sustained interruptions'!E24961*1)</f>
        <v>0</v>
      </c>
      <c r="C24961" s="342">
        <f>'6.3 Sustained interruptions'!K24961</f>
        <v>0</v>
      </c>
      <c r="D24961" s="342">
        <f>'6.3 Sustained interruptions'!L24961</f>
        <v>0</v>
      </c>
      <c r="E24961" s="342">
        <f>'6.3 Sustained interruptions'!N24961</f>
        <v>0</v>
      </c>
      <c r="F24961" s="342">
        <f>'6.3 Sustained interruptions'!O24961</f>
        <v>0</v>
      </c>
      <c r="G24961" s="342">
        <f>'6.3 Sustained interruptions'!R24961</f>
        <v>0</v>
      </c>
      <c r="H24961" s="342">
        <f>IFERROR(VLOOKUP(C24961,'6.2.4 STPIS Customer summary'!$D$12:$H$17,5,FALSE),0)</f>
        <v>0</v>
      </c>
      <c r="I24961" s="342">
        <f>IF(B24961=0,0,'6.2.4 STPIS Customer summary'!$H$17)</f>
        <v>0</v>
      </c>
      <c r="J24961" s="339" t="str">
        <f>IF(B24961=0,"",IF(ISERROR(VLOOKUP(D24961,Lookups!$F$3:$F$18,1,FALSE)),1,0))</f>
        <v/>
      </c>
      <c r="K24961" s="380" t="str">
        <f t="shared" si="1167"/>
        <v/>
      </c>
      <c r="L24961" s="380" t="str">
        <f t="shared" si="1168"/>
        <v/>
      </c>
      <c r="M24961" s="381" t="str">
        <f t="shared" si="1169"/>
        <v/>
      </c>
    </row>
    <row r="24962" spans="2:13">
      <c r="B24962" s="379">
        <f>IFERROR(VLOOKUP('6.3 Sustained interruptions'!$D24962,'Incident earliest date'!$D:$F,2,FALSE),'6.3 Sustained interruptions'!E24962*1)</f>
        <v>0</v>
      </c>
      <c r="C24962" s="342">
        <f>'6.3 Sustained interruptions'!K24962</f>
        <v>0</v>
      </c>
      <c r="D24962" s="342">
        <f>'6.3 Sustained interruptions'!L24962</f>
        <v>0</v>
      </c>
      <c r="E24962" s="342">
        <f>'6.3 Sustained interruptions'!N24962</f>
        <v>0</v>
      </c>
      <c r="F24962" s="342">
        <f>'6.3 Sustained interruptions'!O24962</f>
        <v>0</v>
      </c>
      <c r="G24962" s="342">
        <f>'6.3 Sustained interruptions'!R24962</f>
        <v>0</v>
      </c>
      <c r="H24962" s="342">
        <f>IFERROR(VLOOKUP(C24962,'6.2.4 STPIS Customer summary'!$D$12:$H$17,5,FALSE),0)</f>
        <v>0</v>
      </c>
      <c r="I24962" s="342">
        <f>IF(B24962=0,0,'6.2.4 STPIS Customer summary'!$H$17)</f>
        <v>0</v>
      </c>
      <c r="J24962" s="339" t="str">
        <f>IF(B24962=0,"",IF(ISERROR(VLOOKUP(D24962,Lookups!$F$3:$F$18,1,FALSE)),1,0))</f>
        <v/>
      </c>
      <c r="K24962" s="380" t="str">
        <f t="shared" si="1167"/>
        <v/>
      </c>
      <c r="L24962" s="380" t="str">
        <f t="shared" si="1168"/>
        <v/>
      </c>
      <c r="M24962" s="381" t="str">
        <f t="shared" si="1169"/>
        <v/>
      </c>
    </row>
    <row r="24963" spans="2:13">
      <c r="B24963" s="379">
        <f>IFERROR(VLOOKUP('6.3 Sustained interruptions'!$D24963,'Incident earliest date'!$D:$F,2,FALSE),'6.3 Sustained interruptions'!E24963*1)</f>
        <v>0</v>
      </c>
      <c r="C24963" s="342">
        <f>'6.3 Sustained interruptions'!K24963</f>
        <v>0</v>
      </c>
      <c r="D24963" s="342">
        <f>'6.3 Sustained interruptions'!L24963</f>
        <v>0</v>
      </c>
      <c r="E24963" s="342">
        <f>'6.3 Sustained interruptions'!N24963</f>
        <v>0</v>
      </c>
      <c r="F24963" s="342">
        <f>'6.3 Sustained interruptions'!O24963</f>
        <v>0</v>
      </c>
      <c r="G24963" s="342">
        <f>'6.3 Sustained interruptions'!R24963</f>
        <v>0</v>
      </c>
      <c r="H24963" s="342">
        <f>IFERROR(VLOOKUP(C24963,'6.2.4 STPIS Customer summary'!$D$12:$H$17,5,FALSE),0)</f>
        <v>0</v>
      </c>
      <c r="I24963" s="342">
        <f>IF(B24963=0,0,'6.2.4 STPIS Customer summary'!$H$17)</f>
        <v>0</v>
      </c>
      <c r="J24963" s="339" t="str">
        <f>IF(B24963=0,"",IF(ISERROR(VLOOKUP(D24963,Lookups!$F$3:$F$18,1,FALSE)),1,0))</f>
        <v/>
      </c>
      <c r="K24963" s="380" t="str">
        <f t="shared" si="1167"/>
        <v/>
      </c>
      <c r="L24963" s="380" t="str">
        <f t="shared" si="1168"/>
        <v/>
      </c>
      <c r="M24963" s="381" t="str">
        <f t="shared" si="1169"/>
        <v/>
      </c>
    </row>
    <row r="24964" spans="2:13">
      <c r="B24964" s="379">
        <f>IFERROR(VLOOKUP('6.3 Sustained interruptions'!$D24964,'Incident earliest date'!$D:$F,2,FALSE),'6.3 Sustained interruptions'!E24964*1)</f>
        <v>0</v>
      </c>
      <c r="C24964" s="342">
        <f>'6.3 Sustained interruptions'!K24964</f>
        <v>0</v>
      </c>
      <c r="D24964" s="342">
        <f>'6.3 Sustained interruptions'!L24964</f>
        <v>0</v>
      </c>
      <c r="E24964" s="342">
        <f>'6.3 Sustained interruptions'!N24964</f>
        <v>0</v>
      </c>
      <c r="F24964" s="342">
        <f>'6.3 Sustained interruptions'!O24964</f>
        <v>0</v>
      </c>
      <c r="G24964" s="342">
        <f>'6.3 Sustained interruptions'!R24964</f>
        <v>0</v>
      </c>
      <c r="H24964" s="342">
        <f>IFERROR(VLOOKUP(C24964,'6.2.4 STPIS Customer summary'!$D$12:$H$17,5,FALSE),0)</f>
        <v>0</v>
      </c>
      <c r="I24964" s="342">
        <f>IF(B24964=0,0,'6.2.4 STPIS Customer summary'!$H$17)</f>
        <v>0</v>
      </c>
      <c r="J24964" s="339" t="str">
        <f>IF(B24964=0,"",IF(ISERROR(VLOOKUP(D24964,Lookups!$F$3:$F$18,1,FALSE)),1,0))</f>
        <v/>
      </c>
      <c r="K24964" s="380" t="str">
        <f t="shared" si="1167"/>
        <v/>
      </c>
      <c r="L24964" s="380" t="str">
        <f t="shared" si="1168"/>
        <v/>
      </c>
      <c r="M24964" s="381" t="str">
        <f t="shared" si="1169"/>
        <v/>
      </c>
    </row>
    <row r="24965" spans="2:13">
      <c r="B24965" s="379">
        <f>IFERROR(VLOOKUP('6.3 Sustained interruptions'!$D24965,'Incident earliest date'!$D:$F,2,FALSE),'6.3 Sustained interruptions'!E24965*1)</f>
        <v>0</v>
      </c>
      <c r="C24965" s="342">
        <f>'6.3 Sustained interruptions'!K24965</f>
        <v>0</v>
      </c>
      <c r="D24965" s="342">
        <f>'6.3 Sustained interruptions'!L24965</f>
        <v>0</v>
      </c>
      <c r="E24965" s="342">
        <f>'6.3 Sustained interruptions'!N24965</f>
        <v>0</v>
      </c>
      <c r="F24965" s="342">
        <f>'6.3 Sustained interruptions'!O24965</f>
        <v>0</v>
      </c>
      <c r="G24965" s="342">
        <f>'6.3 Sustained interruptions'!R24965</f>
        <v>0</v>
      </c>
      <c r="H24965" s="342">
        <f>IFERROR(VLOOKUP(C24965,'6.2.4 STPIS Customer summary'!$D$12:$H$17,5,FALSE),0)</f>
        <v>0</v>
      </c>
      <c r="I24965" s="342">
        <f>IF(B24965=0,0,'6.2.4 STPIS Customer summary'!$H$17)</f>
        <v>0</v>
      </c>
      <c r="J24965" s="339" t="str">
        <f>IF(B24965=0,"",IF(ISERROR(VLOOKUP(D24965,Lookups!$F$3:$F$18,1,FALSE)),1,0))</f>
        <v/>
      </c>
      <c r="K24965" s="380" t="str">
        <f t="shared" si="1167"/>
        <v/>
      </c>
      <c r="L24965" s="380" t="str">
        <f t="shared" si="1168"/>
        <v/>
      </c>
      <c r="M24965" s="381" t="str">
        <f t="shared" si="1169"/>
        <v/>
      </c>
    </row>
    <row r="24966" spans="2:13">
      <c r="B24966" s="379">
        <f>IFERROR(VLOOKUP('6.3 Sustained interruptions'!$D24966,'Incident earliest date'!$D:$F,2,FALSE),'6.3 Sustained interruptions'!E24966*1)</f>
        <v>0</v>
      </c>
      <c r="C24966" s="342">
        <f>'6.3 Sustained interruptions'!K24966</f>
        <v>0</v>
      </c>
      <c r="D24966" s="342">
        <f>'6.3 Sustained interruptions'!L24966</f>
        <v>0</v>
      </c>
      <c r="E24966" s="342">
        <f>'6.3 Sustained interruptions'!N24966</f>
        <v>0</v>
      </c>
      <c r="F24966" s="342">
        <f>'6.3 Sustained interruptions'!O24966</f>
        <v>0</v>
      </c>
      <c r="G24966" s="342">
        <f>'6.3 Sustained interruptions'!R24966</f>
        <v>0</v>
      </c>
      <c r="H24966" s="342">
        <f>IFERROR(VLOOKUP(C24966,'6.2.4 STPIS Customer summary'!$D$12:$H$17,5,FALSE),0)</f>
        <v>0</v>
      </c>
      <c r="I24966" s="342">
        <f>IF(B24966=0,0,'6.2.4 STPIS Customer summary'!$H$17)</f>
        <v>0</v>
      </c>
      <c r="J24966" s="339" t="str">
        <f>IF(B24966=0,"",IF(ISERROR(VLOOKUP(D24966,Lookups!$F$3:$F$18,1,FALSE)),1,0))</f>
        <v/>
      </c>
      <c r="K24966" s="380" t="str">
        <f t="shared" si="1167"/>
        <v/>
      </c>
      <c r="L24966" s="380" t="str">
        <f t="shared" si="1168"/>
        <v/>
      </c>
      <c r="M24966" s="381" t="str">
        <f t="shared" si="1169"/>
        <v/>
      </c>
    </row>
    <row r="24967" spans="2:13">
      <c r="B24967" s="379">
        <f>IFERROR(VLOOKUP('6.3 Sustained interruptions'!$D24967,'Incident earliest date'!$D:$F,2,FALSE),'6.3 Sustained interruptions'!E24967*1)</f>
        <v>0</v>
      </c>
      <c r="C24967" s="342">
        <f>'6.3 Sustained interruptions'!K24967</f>
        <v>0</v>
      </c>
      <c r="D24967" s="342">
        <f>'6.3 Sustained interruptions'!L24967</f>
        <v>0</v>
      </c>
      <c r="E24967" s="342">
        <f>'6.3 Sustained interruptions'!N24967</f>
        <v>0</v>
      </c>
      <c r="F24967" s="342">
        <f>'6.3 Sustained interruptions'!O24967</f>
        <v>0</v>
      </c>
      <c r="G24967" s="342">
        <f>'6.3 Sustained interruptions'!R24967</f>
        <v>0</v>
      </c>
      <c r="H24967" s="342">
        <f>IFERROR(VLOOKUP(C24967,'6.2.4 STPIS Customer summary'!$D$12:$H$17,5,FALSE),0)</f>
        <v>0</v>
      </c>
      <c r="I24967" s="342">
        <f>IF(B24967=0,0,'6.2.4 STPIS Customer summary'!$H$17)</f>
        <v>0</v>
      </c>
      <c r="J24967" s="339" t="str">
        <f>IF(B24967=0,"",IF(ISERROR(VLOOKUP(D24967,Lookups!$F$3:$F$18,1,FALSE)),1,0))</f>
        <v/>
      </c>
      <c r="K24967" s="380" t="str">
        <f t="shared" si="1167"/>
        <v/>
      </c>
      <c r="L24967" s="380" t="str">
        <f t="shared" si="1168"/>
        <v/>
      </c>
      <c r="M24967" s="381" t="str">
        <f t="shared" si="1169"/>
        <v/>
      </c>
    </row>
    <row r="24968" spans="2:13">
      <c r="B24968" s="379">
        <f>IFERROR(VLOOKUP('6.3 Sustained interruptions'!$D24968,'Incident earliest date'!$D:$F,2,FALSE),'6.3 Sustained interruptions'!E24968*1)</f>
        <v>0</v>
      </c>
      <c r="C24968" s="342">
        <f>'6.3 Sustained interruptions'!K24968</f>
        <v>0</v>
      </c>
      <c r="D24968" s="342">
        <f>'6.3 Sustained interruptions'!L24968</f>
        <v>0</v>
      </c>
      <c r="E24968" s="342">
        <f>'6.3 Sustained interruptions'!N24968</f>
        <v>0</v>
      </c>
      <c r="F24968" s="342">
        <f>'6.3 Sustained interruptions'!O24968</f>
        <v>0</v>
      </c>
      <c r="G24968" s="342">
        <f>'6.3 Sustained interruptions'!R24968</f>
        <v>0</v>
      </c>
      <c r="H24968" s="342">
        <f>IFERROR(VLOOKUP(C24968,'6.2.4 STPIS Customer summary'!$D$12:$H$17,5,FALSE),0)</f>
        <v>0</v>
      </c>
      <c r="I24968" s="342">
        <f>IF(B24968=0,0,'6.2.4 STPIS Customer summary'!$H$17)</f>
        <v>0</v>
      </c>
      <c r="J24968" s="339" t="str">
        <f>IF(B24968=0,"",IF(ISERROR(VLOOKUP(D24968,Lookups!$F$3:$F$18,1,FALSE)),1,0))</f>
        <v/>
      </c>
      <c r="K24968" s="380" t="str">
        <f t="shared" si="1167"/>
        <v/>
      </c>
      <c r="L24968" s="380" t="str">
        <f t="shared" si="1168"/>
        <v/>
      </c>
      <c r="M24968" s="381" t="str">
        <f t="shared" si="1169"/>
        <v/>
      </c>
    </row>
    <row r="24969" spans="2:13">
      <c r="B24969" s="379">
        <f>IFERROR(VLOOKUP('6.3 Sustained interruptions'!$D24969,'Incident earliest date'!$D:$F,2,FALSE),'6.3 Sustained interruptions'!E24969*1)</f>
        <v>0</v>
      </c>
      <c r="C24969" s="342">
        <f>'6.3 Sustained interruptions'!K24969</f>
        <v>0</v>
      </c>
      <c r="D24969" s="342">
        <f>'6.3 Sustained interruptions'!L24969</f>
        <v>0</v>
      </c>
      <c r="E24969" s="342">
        <f>'6.3 Sustained interruptions'!N24969</f>
        <v>0</v>
      </c>
      <c r="F24969" s="342">
        <f>'6.3 Sustained interruptions'!O24969</f>
        <v>0</v>
      </c>
      <c r="G24969" s="342">
        <f>'6.3 Sustained interruptions'!R24969</f>
        <v>0</v>
      </c>
      <c r="H24969" s="342">
        <f>IFERROR(VLOOKUP(C24969,'6.2.4 STPIS Customer summary'!$D$12:$H$17,5,FALSE),0)</f>
        <v>0</v>
      </c>
      <c r="I24969" s="342">
        <f>IF(B24969=0,0,'6.2.4 STPIS Customer summary'!$H$17)</f>
        <v>0</v>
      </c>
      <c r="J24969" s="339" t="str">
        <f>IF(B24969=0,"",IF(ISERROR(VLOOKUP(D24969,Lookups!$F$3:$F$18,1,FALSE)),1,0))</f>
        <v/>
      </c>
      <c r="K24969" s="380" t="str">
        <f t="shared" si="1167"/>
        <v/>
      </c>
      <c r="L24969" s="380" t="str">
        <f t="shared" si="1168"/>
        <v/>
      </c>
      <c r="M24969" s="381" t="str">
        <f t="shared" si="1169"/>
        <v/>
      </c>
    </row>
    <row r="24970" spans="2:13">
      <c r="B24970" s="379">
        <f>IFERROR(VLOOKUP('6.3 Sustained interruptions'!$D24970,'Incident earliest date'!$D:$F,2,FALSE),'6.3 Sustained interruptions'!E24970*1)</f>
        <v>0</v>
      </c>
      <c r="C24970" s="342">
        <f>'6.3 Sustained interruptions'!K24970</f>
        <v>0</v>
      </c>
      <c r="D24970" s="342">
        <f>'6.3 Sustained interruptions'!L24970</f>
        <v>0</v>
      </c>
      <c r="E24970" s="342">
        <f>'6.3 Sustained interruptions'!N24970</f>
        <v>0</v>
      </c>
      <c r="F24970" s="342">
        <f>'6.3 Sustained interruptions'!O24970</f>
        <v>0</v>
      </c>
      <c r="G24970" s="342">
        <f>'6.3 Sustained interruptions'!R24970</f>
        <v>0</v>
      </c>
      <c r="H24970" s="342">
        <f>IFERROR(VLOOKUP(C24970,'6.2.4 STPIS Customer summary'!$D$12:$H$17,5,FALSE),0)</f>
        <v>0</v>
      </c>
      <c r="I24970" s="342">
        <f>IF(B24970=0,0,'6.2.4 STPIS Customer summary'!$H$17)</f>
        <v>0</v>
      </c>
      <c r="J24970" s="339" t="str">
        <f>IF(B24970=0,"",IF(ISERROR(VLOOKUP(D24970,Lookups!$F$3:$F$18,1,FALSE)),1,0))</f>
        <v/>
      </c>
      <c r="K24970" s="380" t="str">
        <f t="shared" si="1167"/>
        <v/>
      </c>
      <c r="L24970" s="380" t="str">
        <f t="shared" si="1168"/>
        <v/>
      </c>
      <c r="M24970" s="381" t="str">
        <f t="shared" si="1169"/>
        <v/>
      </c>
    </row>
    <row r="24971" spans="2:13">
      <c r="B24971" s="379">
        <f>IFERROR(VLOOKUP('6.3 Sustained interruptions'!$D24971,'Incident earliest date'!$D:$F,2,FALSE),'6.3 Sustained interruptions'!E24971*1)</f>
        <v>0</v>
      </c>
      <c r="C24971" s="342">
        <f>'6.3 Sustained interruptions'!K24971</f>
        <v>0</v>
      </c>
      <c r="D24971" s="342">
        <f>'6.3 Sustained interruptions'!L24971</f>
        <v>0</v>
      </c>
      <c r="E24971" s="342">
        <f>'6.3 Sustained interruptions'!N24971</f>
        <v>0</v>
      </c>
      <c r="F24971" s="342">
        <f>'6.3 Sustained interruptions'!O24971</f>
        <v>0</v>
      </c>
      <c r="G24971" s="342">
        <f>'6.3 Sustained interruptions'!R24971</f>
        <v>0</v>
      </c>
      <c r="H24971" s="342">
        <f>IFERROR(VLOOKUP(C24971,'6.2.4 STPIS Customer summary'!$D$12:$H$17,5,FALSE),0)</f>
        <v>0</v>
      </c>
      <c r="I24971" s="342">
        <f>IF(B24971=0,0,'6.2.4 STPIS Customer summary'!$H$17)</f>
        <v>0</v>
      </c>
      <c r="J24971" s="339" t="str">
        <f>IF(B24971=0,"",IF(ISERROR(VLOOKUP(D24971,Lookups!$F$3:$F$18,1,FALSE)),1,0))</f>
        <v/>
      </c>
      <c r="K24971" s="380" t="str">
        <f t="shared" si="1167"/>
        <v/>
      </c>
      <c r="L24971" s="380" t="str">
        <f t="shared" si="1168"/>
        <v/>
      </c>
      <c r="M24971" s="381" t="str">
        <f t="shared" si="1169"/>
        <v/>
      </c>
    </row>
    <row r="24972" spans="2:13">
      <c r="B24972" s="379">
        <f>IFERROR(VLOOKUP('6.3 Sustained interruptions'!$D24972,'Incident earliest date'!$D:$F,2,FALSE),'6.3 Sustained interruptions'!E24972*1)</f>
        <v>0</v>
      </c>
      <c r="C24972" s="342">
        <f>'6.3 Sustained interruptions'!K24972</f>
        <v>0</v>
      </c>
      <c r="D24972" s="342">
        <f>'6.3 Sustained interruptions'!L24972</f>
        <v>0</v>
      </c>
      <c r="E24972" s="342">
        <f>'6.3 Sustained interruptions'!N24972</f>
        <v>0</v>
      </c>
      <c r="F24972" s="342">
        <f>'6.3 Sustained interruptions'!O24972</f>
        <v>0</v>
      </c>
      <c r="G24972" s="342">
        <f>'6.3 Sustained interruptions'!R24972</f>
        <v>0</v>
      </c>
      <c r="H24972" s="342">
        <f>IFERROR(VLOOKUP(C24972,'6.2.4 STPIS Customer summary'!$D$12:$H$17,5,FALSE),0)</f>
        <v>0</v>
      </c>
      <c r="I24972" s="342">
        <f>IF(B24972=0,0,'6.2.4 STPIS Customer summary'!$H$17)</f>
        <v>0</v>
      </c>
      <c r="J24972" s="339" t="str">
        <f>IF(B24972=0,"",IF(ISERROR(VLOOKUP(D24972,Lookups!$F$3:$F$18,1,FALSE)),1,0))</f>
        <v/>
      </c>
      <c r="K24972" s="380" t="str">
        <f t="shared" si="1167"/>
        <v/>
      </c>
      <c r="L24972" s="380" t="str">
        <f t="shared" si="1168"/>
        <v/>
      </c>
      <c r="M24972" s="381" t="str">
        <f t="shared" si="1169"/>
        <v/>
      </c>
    </row>
    <row r="24973" spans="2:13">
      <c r="B24973" s="379">
        <f>IFERROR(VLOOKUP('6.3 Sustained interruptions'!$D24973,'Incident earliest date'!$D:$F,2,FALSE),'6.3 Sustained interruptions'!E24973*1)</f>
        <v>0</v>
      </c>
      <c r="C24973" s="342">
        <f>'6.3 Sustained interruptions'!K24973</f>
        <v>0</v>
      </c>
      <c r="D24973" s="342">
        <f>'6.3 Sustained interruptions'!L24973</f>
        <v>0</v>
      </c>
      <c r="E24973" s="342">
        <f>'6.3 Sustained interruptions'!N24973</f>
        <v>0</v>
      </c>
      <c r="F24973" s="342">
        <f>'6.3 Sustained interruptions'!O24973</f>
        <v>0</v>
      </c>
      <c r="G24973" s="342">
        <f>'6.3 Sustained interruptions'!R24973</f>
        <v>0</v>
      </c>
      <c r="H24973" s="342">
        <f>IFERROR(VLOOKUP(C24973,'6.2.4 STPIS Customer summary'!$D$12:$H$17,5,FALSE),0)</f>
        <v>0</v>
      </c>
      <c r="I24973" s="342">
        <f>IF(B24973=0,0,'6.2.4 STPIS Customer summary'!$H$17)</f>
        <v>0</v>
      </c>
      <c r="J24973" s="339" t="str">
        <f>IF(B24973=0,"",IF(ISERROR(VLOOKUP(D24973,Lookups!$F$3:$F$18,1,FALSE)),1,0))</f>
        <v/>
      </c>
      <c r="K24973" s="380" t="str">
        <f t="shared" si="1167"/>
        <v/>
      </c>
      <c r="L24973" s="380" t="str">
        <f t="shared" si="1168"/>
        <v/>
      </c>
      <c r="M24973" s="381" t="str">
        <f t="shared" si="1169"/>
        <v/>
      </c>
    </row>
    <row r="24974" spans="2:13">
      <c r="B24974" s="379">
        <f>IFERROR(VLOOKUP('6.3 Sustained interruptions'!$D24974,'Incident earliest date'!$D:$F,2,FALSE),'6.3 Sustained interruptions'!E24974*1)</f>
        <v>0</v>
      </c>
      <c r="C24974" s="342">
        <f>'6.3 Sustained interruptions'!K24974</f>
        <v>0</v>
      </c>
      <c r="D24974" s="342">
        <f>'6.3 Sustained interruptions'!L24974</f>
        <v>0</v>
      </c>
      <c r="E24974" s="342">
        <f>'6.3 Sustained interruptions'!N24974</f>
        <v>0</v>
      </c>
      <c r="F24974" s="342">
        <f>'6.3 Sustained interruptions'!O24974</f>
        <v>0</v>
      </c>
      <c r="G24974" s="342">
        <f>'6.3 Sustained interruptions'!R24974</f>
        <v>0</v>
      </c>
      <c r="H24974" s="342">
        <f>IFERROR(VLOOKUP(C24974,'6.2.4 STPIS Customer summary'!$D$12:$H$17,5,FALSE),0)</f>
        <v>0</v>
      </c>
      <c r="I24974" s="342">
        <f>IF(B24974=0,0,'6.2.4 STPIS Customer summary'!$H$17)</f>
        <v>0</v>
      </c>
      <c r="J24974" s="339" t="str">
        <f>IF(B24974=0,"",IF(ISERROR(VLOOKUP(D24974,Lookups!$F$3:$F$18,1,FALSE)),1,0))</f>
        <v/>
      </c>
      <c r="K24974" s="380" t="str">
        <f t="shared" si="1167"/>
        <v/>
      </c>
      <c r="L24974" s="380" t="str">
        <f t="shared" si="1168"/>
        <v/>
      </c>
      <c r="M24974" s="381" t="str">
        <f t="shared" si="1169"/>
        <v/>
      </c>
    </row>
    <row r="24975" spans="2:13">
      <c r="B24975" s="379">
        <f>IFERROR(VLOOKUP('6.3 Sustained interruptions'!$D24975,'Incident earliest date'!$D:$F,2,FALSE),'6.3 Sustained interruptions'!E24975*1)</f>
        <v>0</v>
      </c>
      <c r="C24975" s="342">
        <f>'6.3 Sustained interruptions'!K24975</f>
        <v>0</v>
      </c>
      <c r="D24975" s="342">
        <f>'6.3 Sustained interruptions'!L24975</f>
        <v>0</v>
      </c>
      <c r="E24975" s="342">
        <f>'6.3 Sustained interruptions'!N24975</f>
        <v>0</v>
      </c>
      <c r="F24975" s="342">
        <f>'6.3 Sustained interruptions'!O24975</f>
        <v>0</v>
      </c>
      <c r="G24975" s="342">
        <f>'6.3 Sustained interruptions'!R24975</f>
        <v>0</v>
      </c>
      <c r="H24975" s="342">
        <f>IFERROR(VLOOKUP(C24975,'6.2.4 STPIS Customer summary'!$D$12:$H$17,5,FALSE),0)</f>
        <v>0</v>
      </c>
      <c r="I24975" s="342">
        <f>IF(B24975=0,0,'6.2.4 STPIS Customer summary'!$H$17)</f>
        <v>0</v>
      </c>
      <c r="J24975" s="339" t="str">
        <f>IF(B24975=0,"",IF(ISERROR(VLOOKUP(D24975,Lookups!$F$3:$F$18,1,FALSE)),1,0))</f>
        <v/>
      </c>
      <c r="K24975" s="380" t="str">
        <f t="shared" si="1167"/>
        <v/>
      </c>
      <c r="L24975" s="380" t="str">
        <f t="shared" si="1168"/>
        <v/>
      </c>
      <c r="M24975" s="381" t="str">
        <f t="shared" si="1169"/>
        <v/>
      </c>
    </row>
    <row r="24976" spans="2:13">
      <c r="B24976" s="379">
        <f>IFERROR(VLOOKUP('6.3 Sustained interruptions'!$D24976,'Incident earliest date'!$D:$F,2,FALSE),'6.3 Sustained interruptions'!E24976*1)</f>
        <v>0</v>
      </c>
      <c r="C24976" s="342">
        <f>'6.3 Sustained interruptions'!K24976</f>
        <v>0</v>
      </c>
      <c r="D24976" s="342">
        <f>'6.3 Sustained interruptions'!L24976</f>
        <v>0</v>
      </c>
      <c r="E24976" s="342">
        <f>'6.3 Sustained interruptions'!N24976</f>
        <v>0</v>
      </c>
      <c r="F24976" s="342">
        <f>'6.3 Sustained interruptions'!O24976</f>
        <v>0</v>
      </c>
      <c r="G24976" s="342">
        <f>'6.3 Sustained interruptions'!R24976</f>
        <v>0</v>
      </c>
      <c r="H24976" s="342">
        <f>IFERROR(VLOOKUP(C24976,'6.2.4 STPIS Customer summary'!$D$12:$H$17,5,FALSE),0)</f>
        <v>0</v>
      </c>
      <c r="I24976" s="342">
        <f>IF(B24976=0,0,'6.2.4 STPIS Customer summary'!$H$17)</f>
        <v>0</v>
      </c>
      <c r="J24976" s="339" t="str">
        <f>IF(B24976=0,"",IF(ISERROR(VLOOKUP(D24976,Lookups!$F$3:$F$18,1,FALSE)),1,0))</f>
        <v/>
      </c>
      <c r="K24976" s="380" t="str">
        <f t="shared" ref="K24976:K25039" si="1170">IFERROR(F24976/H24976,"")</f>
        <v/>
      </c>
      <c r="L24976" s="380" t="str">
        <f t="shared" ref="L24976:L25039" si="1171">IFERROR(F24976/I24976,"")</f>
        <v/>
      </c>
      <c r="M24976" s="381" t="str">
        <f t="shared" ref="M24976:M25039" si="1172">IFERROR(E24976/H24976,"")</f>
        <v/>
      </c>
    </row>
    <row r="24977" spans="2:13">
      <c r="B24977" s="379">
        <f>IFERROR(VLOOKUP('6.3 Sustained interruptions'!$D24977,'Incident earliest date'!$D:$F,2,FALSE),'6.3 Sustained interruptions'!E24977*1)</f>
        <v>0</v>
      </c>
      <c r="C24977" s="342">
        <f>'6.3 Sustained interruptions'!K24977</f>
        <v>0</v>
      </c>
      <c r="D24977" s="342">
        <f>'6.3 Sustained interruptions'!L24977</f>
        <v>0</v>
      </c>
      <c r="E24977" s="342">
        <f>'6.3 Sustained interruptions'!N24977</f>
        <v>0</v>
      </c>
      <c r="F24977" s="342">
        <f>'6.3 Sustained interruptions'!O24977</f>
        <v>0</v>
      </c>
      <c r="G24977" s="342">
        <f>'6.3 Sustained interruptions'!R24977</f>
        <v>0</v>
      </c>
      <c r="H24977" s="342">
        <f>IFERROR(VLOOKUP(C24977,'6.2.4 STPIS Customer summary'!$D$12:$H$17,5,FALSE),0)</f>
        <v>0</v>
      </c>
      <c r="I24977" s="342">
        <f>IF(B24977=0,0,'6.2.4 STPIS Customer summary'!$H$17)</f>
        <v>0</v>
      </c>
      <c r="J24977" s="339" t="str">
        <f>IF(B24977=0,"",IF(ISERROR(VLOOKUP(D24977,Lookups!$F$3:$F$18,1,FALSE)),1,0))</f>
        <v/>
      </c>
      <c r="K24977" s="380" t="str">
        <f t="shared" si="1170"/>
        <v/>
      </c>
      <c r="L24977" s="380" t="str">
        <f t="shared" si="1171"/>
        <v/>
      </c>
      <c r="M24977" s="381" t="str">
        <f t="shared" si="1172"/>
        <v/>
      </c>
    </row>
    <row r="24978" spans="2:13">
      <c r="B24978" s="379">
        <f>IFERROR(VLOOKUP('6.3 Sustained interruptions'!$D24978,'Incident earliest date'!$D:$F,2,FALSE),'6.3 Sustained interruptions'!E24978*1)</f>
        <v>0</v>
      </c>
      <c r="C24978" s="342">
        <f>'6.3 Sustained interruptions'!K24978</f>
        <v>0</v>
      </c>
      <c r="D24978" s="342">
        <f>'6.3 Sustained interruptions'!L24978</f>
        <v>0</v>
      </c>
      <c r="E24978" s="342">
        <f>'6.3 Sustained interruptions'!N24978</f>
        <v>0</v>
      </c>
      <c r="F24978" s="342">
        <f>'6.3 Sustained interruptions'!O24978</f>
        <v>0</v>
      </c>
      <c r="G24978" s="342">
        <f>'6.3 Sustained interruptions'!R24978</f>
        <v>0</v>
      </c>
      <c r="H24978" s="342">
        <f>IFERROR(VLOOKUP(C24978,'6.2.4 STPIS Customer summary'!$D$12:$H$17,5,FALSE),0)</f>
        <v>0</v>
      </c>
      <c r="I24978" s="342">
        <f>IF(B24978=0,0,'6.2.4 STPIS Customer summary'!$H$17)</f>
        <v>0</v>
      </c>
      <c r="J24978" s="339" t="str">
        <f>IF(B24978=0,"",IF(ISERROR(VLOOKUP(D24978,Lookups!$F$3:$F$18,1,FALSE)),1,0))</f>
        <v/>
      </c>
      <c r="K24978" s="380" t="str">
        <f t="shared" si="1170"/>
        <v/>
      </c>
      <c r="L24978" s="380" t="str">
        <f t="shared" si="1171"/>
        <v/>
      </c>
      <c r="M24978" s="381" t="str">
        <f t="shared" si="1172"/>
        <v/>
      </c>
    </row>
    <row r="24979" spans="2:13">
      <c r="B24979" s="379">
        <f>IFERROR(VLOOKUP('6.3 Sustained interruptions'!$D24979,'Incident earliest date'!$D:$F,2,FALSE),'6.3 Sustained interruptions'!E24979*1)</f>
        <v>0</v>
      </c>
      <c r="C24979" s="342">
        <f>'6.3 Sustained interruptions'!K24979</f>
        <v>0</v>
      </c>
      <c r="D24979" s="342">
        <f>'6.3 Sustained interruptions'!L24979</f>
        <v>0</v>
      </c>
      <c r="E24979" s="342">
        <f>'6.3 Sustained interruptions'!N24979</f>
        <v>0</v>
      </c>
      <c r="F24979" s="342">
        <f>'6.3 Sustained interruptions'!O24979</f>
        <v>0</v>
      </c>
      <c r="G24979" s="342">
        <f>'6.3 Sustained interruptions'!R24979</f>
        <v>0</v>
      </c>
      <c r="H24979" s="342">
        <f>IFERROR(VLOOKUP(C24979,'6.2.4 STPIS Customer summary'!$D$12:$H$17,5,FALSE),0)</f>
        <v>0</v>
      </c>
      <c r="I24979" s="342">
        <f>IF(B24979=0,0,'6.2.4 STPIS Customer summary'!$H$17)</f>
        <v>0</v>
      </c>
      <c r="J24979" s="339" t="str">
        <f>IF(B24979=0,"",IF(ISERROR(VLOOKUP(D24979,Lookups!$F$3:$F$18,1,FALSE)),1,0))</f>
        <v/>
      </c>
      <c r="K24979" s="380" t="str">
        <f t="shared" si="1170"/>
        <v/>
      </c>
      <c r="L24979" s="380" t="str">
        <f t="shared" si="1171"/>
        <v/>
      </c>
      <c r="M24979" s="381" t="str">
        <f t="shared" si="1172"/>
        <v/>
      </c>
    </row>
    <row r="24980" spans="2:13">
      <c r="B24980" s="379">
        <f>IFERROR(VLOOKUP('6.3 Sustained interruptions'!$D24980,'Incident earliest date'!$D:$F,2,FALSE),'6.3 Sustained interruptions'!E24980*1)</f>
        <v>0</v>
      </c>
      <c r="C24980" s="342">
        <f>'6.3 Sustained interruptions'!K24980</f>
        <v>0</v>
      </c>
      <c r="D24980" s="342">
        <f>'6.3 Sustained interruptions'!L24980</f>
        <v>0</v>
      </c>
      <c r="E24980" s="342">
        <f>'6.3 Sustained interruptions'!N24980</f>
        <v>0</v>
      </c>
      <c r="F24980" s="342">
        <f>'6.3 Sustained interruptions'!O24980</f>
        <v>0</v>
      </c>
      <c r="G24980" s="342">
        <f>'6.3 Sustained interruptions'!R24980</f>
        <v>0</v>
      </c>
      <c r="H24980" s="342">
        <f>IFERROR(VLOOKUP(C24980,'6.2.4 STPIS Customer summary'!$D$12:$H$17,5,FALSE),0)</f>
        <v>0</v>
      </c>
      <c r="I24980" s="342">
        <f>IF(B24980=0,0,'6.2.4 STPIS Customer summary'!$H$17)</f>
        <v>0</v>
      </c>
      <c r="J24980" s="339" t="str">
        <f>IF(B24980=0,"",IF(ISERROR(VLOOKUP(D24980,Lookups!$F$3:$F$18,1,FALSE)),1,0))</f>
        <v/>
      </c>
      <c r="K24980" s="380" t="str">
        <f t="shared" si="1170"/>
        <v/>
      </c>
      <c r="L24980" s="380" t="str">
        <f t="shared" si="1171"/>
        <v/>
      </c>
      <c r="M24980" s="381" t="str">
        <f t="shared" si="1172"/>
        <v/>
      </c>
    </row>
    <row r="24981" spans="2:13">
      <c r="B24981" s="379">
        <f>IFERROR(VLOOKUP('6.3 Sustained interruptions'!$D24981,'Incident earliest date'!$D:$F,2,FALSE),'6.3 Sustained interruptions'!E24981*1)</f>
        <v>0</v>
      </c>
      <c r="C24981" s="342">
        <f>'6.3 Sustained interruptions'!K24981</f>
        <v>0</v>
      </c>
      <c r="D24981" s="342">
        <f>'6.3 Sustained interruptions'!L24981</f>
        <v>0</v>
      </c>
      <c r="E24981" s="342">
        <f>'6.3 Sustained interruptions'!N24981</f>
        <v>0</v>
      </c>
      <c r="F24981" s="342">
        <f>'6.3 Sustained interruptions'!O24981</f>
        <v>0</v>
      </c>
      <c r="G24981" s="342">
        <f>'6.3 Sustained interruptions'!R24981</f>
        <v>0</v>
      </c>
      <c r="H24981" s="342">
        <f>IFERROR(VLOOKUP(C24981,'6.2.4 STPIS Customer summary'!$D$12:$H$17,5,FALSE),0)</f>
        <v>0</v>
      </c>
      <c r="I24981" s="342">
        <f>IF(B24981=0,0,'6.2.4 STPIS Customer summary'!$H$17)</f>
        <v>0</v>
      </c>
      <c r="J24981" s="339" t="str">
        <f>IF(B24981=0,"",IF(ISERROR(VLOOKUP(D24981,Lookups!$F$3:$F$18,1,FALSE)),1,0))</f>
        <v/>
      </c>
      <c r="K24981" s="380" t="str">
        <f t="shared" si="1170"/>
        <v/>
      </c>
      <c r="L24981" s="380" t="str">
        <f t="shared" si="1171"/>
        <v/>
      </c>
      <c r="M24981" s="381" t="str">
        <f t="shared" si="1172"/>
        <v/>
      </c>
    </row>
    <row r="24982" spans="2:13">
      <c r="B24982" s="379">
        <f>IFERROR(VLOOKUP('6.3 Sustained interruptions'!$D24982,'Incident earliest date'!$D:$F,2,FALSE),'6.3 Sustained interruptions'!E24982*1)</f>
        <v>0</v>
      </c>
      <c r="C24982" s="342">
        <f>'6.3 Sustained interruptions'!K24982</f>
        <v>0</v>
      </c>
      <c r="D24982" s="342">
        <f>'6.3 Sustained interruptions'!L24982</f>
        <v>0</v>
      </c>
      <c r="E24982" s="342">
        <f>'6.3 Sustained interruptions'!N24982</f>
        <v>0</v>
      </c>
      <c r="F24982" s="342">
        <f>'6.3 Sustained interruptions'!O24982</f>
        <v>0</v>
      </c>
      <c r="G24982" s="342">
        <f>'6.3 Sustained interruptions'!R24982</f>
        <v>0</v>
      </c>
      <c r="H24982" s="342">
        <f>IFERROR(VLOOKUP(C24982,'6.2.4 STPIS Customer summary'!$D$12:$H$17,5,FALSE),0)</f>
        <v>0</v>
      </c>
      <c r="I24982" s="342">
        <f>IF(B24982=0,0,'6.2.4 STPIS Customer summary'!$H$17)</f>
        <v>0</v>
      </c>
      <c r="J24982" s="339" t="str">
        <f>IF(B24982=0,"",IF(ISERROR(VLOOKUP(D24982,Lookups!$F$3:$F$18,1,FALSE)),1,0))</f>
        <v/>
      </c>
      <c r="K24982" s="380" t="str">
        <f t="shared" si="1170"/>
        <v/>
      </c>
      <c r="L24982" s="380" t="str">
        <f t="shared" si="1171"/>
        <v/>
      </c>
      <c r="M24982" s="381" t="str">
        <f t="shared" si="1172"/>
        <v/>
      </c>
    </row>
    <row r="24983" spans="2:13">
      <c r="B24983" s="379">
        <f>IFERROR(VLOOKUP('6.3 Sustained interruptions'!$D24983,'Incident earliest date'!$D:$F,2,FALSE),'6.3 Sustained interruptions'!E24983*1)</f>
        <v>0</v>
      </c>
      <c r="C24983" s="342">
        <f>'6.3 Sustained interruptions'!K24983</f>
        <v>0</v>
      </c>
      <c r="D24983" s="342">
        <f>'6.3 Sustained interruptions'!L24983</f>
        <v>0</v>
      </c>
      <c r="E24983" s="342">
        <f>'6.3 Sustained interruptions'!N24983</f>
        <v>0</v>
      </c>
      <c r="F24983" s="342">
        <f>'6.3 Sustained interruptions'!O24983</f>
        <v>0</v>
      </c>
      <c r="G24983" s="342">
        <f>'6.3 Sustained interruptions'!R24983</f>
        <v>0</v>
      </c>
      <c r="H24983" s="342">
        <f>IFERROR(VLOOKUP(C24983,'6.2.4 STPIS Customer summary'!$D$12:$H$17,5,FALSE),0)</f>
        <v>0</v>
      </c>
      <c r="I24983" s="342">
        <f>IF(B24983=0,0,'6.2.4 STPIS Customer summary'!$H$17)</f>
        <v>0</v>
      </c>
      <c r="J24983" s="339" t="str">
        <f>IF(B24983=0,"",IF(ISERROR(VLOOKUP(D24983,Lookups!$F$3:$F$18,1,FALSE)),1,0))</f>
        <v/>
      </c>
      <c r="K24983" s="380" t="str">
        <f t="shared" si="1170"/>
        <v/>
      </c>
      <c r="L24983" s="380" t="str">
        <f t="shared" si="1171"/>
        <v/>
      </c>
      <c r="M24983" s="381" t="str">
        <f t="shared" si="1172"/>
        <v/>
      </c>
    </row>
    <row r="24984" spans="2:13">
      <c r="B24984" s="379">
        <f>IFERROR(VLOOKUP('6.3 Sustained interruptions'!$D24984,'Incident earliest date'!$D:$F,2,FALSE),'6.3 Sustained interruptions'!E24984*1)</f>
        <v>0</v>
      </c>
      <c r="C24984" s="342">
        <f>'6.3 Sustained interruptions'!K24984</f>
        <v>0</v>
      </c>
      <c r="D24984" s="342">
        <f>'6.3 Sustained interruptions'!L24984</f>
        <v>0</v>
      </c>
      <c r="E24984" s="342">
        <f>'6.3 Sustained interruptions'!N24984</f>
        <v>0</v>
      </c>
      <c r="F24984" s="342">
        <f>'6.3 Sustained interruptions'!O24984</f>
        <v>0</v>
      </c>
      <c r="G24984" s="342">
        <f>'6.3 Sustained interruptions'!R24984</f>
        <v>0</v>
      </c>
      <c r="H24984" s="342">
        <f>IFERROR(VLOOKUP(C24984,'6.2.4 STPIS Customer summary'!$D$12:$H$17,5,FALSE),0)</f>
        <v>0</v>
      </c>
      <c r="I24984" s="342">
        <f>IF(B24984=0,0,'6.2.4 STPIS Customer summary'!$H$17)</f>
        <v>0</v>
      </c>
      <c r="J24984" s="339" t="str">
        <f>IF(B24984=0,"",IF(ISERROR(VLOOKUP(D24984,Lookups!$F$3:$F$18,1,FALSE)),1,0))</f>
        <v/>
      </c>
      <c r="K24984" s="380" t="str">
        <f t="shared" si="1170"/>
        <v/>
      </c>
      <c r="L24984" s="380" t="str">
        <f t="shared" si="1171"/>
        <v/>
      </c>
      <c r="M24984" s="381" t="str">
        <f t="shared" si="1172"/>
        <v/>
      </c>
    </row>
    <row r="24985" spans="2:13">
      <c r="B24985" s="379">
        <f>IFERROR(VLOOKUP('6.3 Sustained interruptions'!$D24985,'Incident earliest date'!$D:$F,2,FALSE),'6.3 Sustained interruptions'!E24985*1)</f>
        <v>0</v>
      </c>
      <c r="C24985" s="342">
        <f>'6.3 Sustained interruptions'!K24985</f>
        <v>0</v>
      </c>
      <c r="D24985" s="342">
        <f>'6.3 Sustained interruptions'!L24985</f>
        <v>0</v>
      </c>
      <c r="E24985" s="342">
        <f>'6.3 Sustained interruptions'!N24985</f>
        <v>0</v>
      </c>
      <c r="F24985" s="342">
        <f>'6.3 Sustained interruptions'!O24985</f>
        <v>0</v>
      </c>
      <c r="G24985" s="342">
        <f>'6.3 Sustained interruptions'!R24985</f>
        <v>0</v>
      </c>
      <c r="H24985" s="342">
        <f>IFERROR(VLOOKUP(C24985,'6.2.4 STPIS Customer summary'!$D$12:$H$17,5,FALSE),0)</f>
        <v>0</v>
      </c>
      <c r="I24985" s="342">
        <f>IF(B24985=0,0,'6.2.4 STPIS Customer summary'!$H$17)</f>
        <v>0</v>
      </c>
      <c r="J24985" s="339" t="str">
        <f>IF(B24985=0,"",IF(ISERROR(VLOOKUP(D24985,Lookups!$F$3:$F$18,1,FALSE)),1,0))</f>
        <v/>
      </c>
      <c r="K24985" s="380" t="str">
        <f t="shared" si="1170"/>
        <v/>
      </c>
      <c r="L24985" s="380" t="str">
        <f t="shared" si="1171"/>
        <v/>
      </c>
      <c r="M24985" s="381" t="str">
        <f t="shared" si="1172"/>
        <v/>
      </c>
    </row>
    <row r="24986" spans="2:13">
      <c r="B24986" s="379">
        <f>IFERROR(VLOOKUP('6.3 Sustained interruptions'!$D24986,'Incident earliest date'!$D:$F,2,FALSE),'6.3 Sustained interruptions'!E24986*1)</f>
        <v>0</v>
      </c>
      <c r="C24986" s="342">
        <f>'6.3 Sustained interruptions'!K24986</f>
        <v>0</v>
      </c>
      <c r="D24986" s="342">
        <f>'6.3 Sustained interruptions'!L24986</f>
        <v>0</v>
      </c>
      <c r="E24986" s="342">
        <f>'6.3 Sustained interruptions'!N24986</f>
        <v>0</v>
      </c>
      <c r="F24986" s="342">
        <f>'6.3 Sustained interruptions'!O24986</f>
        <v>0</v>
      </c>
      <c r="G24986" s="342">
        <f>'6.3 Sustained interruptions'!R24986</f>
        <v>0</v>
      </c>
      <c r="H24986" s="342">
        <f>IFERROR(VLOOKUP(C24986,'6.2.4 STPIS Customer summary'!$D$12:$H$17,5,FALSE),0)</f>
        <v>0</v>
      </c>
      <c r="I24986" s="342">
        <f>IF(B24986=0,0,'6.2.4 STPIS Customer summary'!$H$17)</f>
        <v>0</v>
      </c>
      <c r="J24986" s="339" t="str">
        <f>IF(B24986=0,"",IF(ISERROR(VLOOKUP(D24986,Lookups!$F$3:$F$18,1,FALSE)),1,0))</f>
        <v/>
      </c>
      <c r="K24986" s="380" t="str">
        <f t="shared" si="1170"/>
        <v/>
      </c>
      <c r="L24986" s="380" t="str">
        <f t="shared" si="1171"/>
        <v/>
      </c>
      <c r="M24986" s="381" t="str">
        <f t="shared" si="1172"/>
        <v/>
      </c>
    </row>
    <row r="24987" spans="2:13">
      <c r="B24987" s="379">
        <f>IFERROR(VLOOKUP('6.3 Sustained interruptions'!$D24987,'Incident earliest date'!$D:$F,2,FALSE),'6.3 Sustained interruptions'!E24987*1)</f>
        <v>0</v>
      </c>
      <c r="C24987" s="342">
        <f>'6.3 Sustained interruptions'!K24987</f>
        <v>0</v>
      </c>
      <c r="D24987" s="342">
        <f>'6.3 Sustained interruptions'!L24987</f>
        <v>0</v>
      </c>
      <c r="E24987" s="342">
        <f>'6.3 Sustained interruptions'!N24987</f>
        <v>0</v>
      </c>
      <c r="F24987" s="342">
        <f>'6.3 Sustained interruptions'!O24987</f>
        <v>0</v>
      </c>
      <c r="G24987" s="342">
        <f>'6.3 Sustained interruptions'!R24987</f>
        <v>0</v>
      </c>
      <c r="H24987" s="342">
        <f>IFERROR(VLOOKUP(C24987,'6.2.4 STPIS Customer summary'!$D$12:$H$17,5,FALSE),0)</f>
        <v>0</v>
      </c>
      <c r="I24987" s="342">
        <f>IF(B24987=0,0,'6.2.4 STPIS Customer summary'!$H$17)</f>
        <v>0</v>
      </c>
      <c r="J24987" s="339" t="str">
        <f>IF(B24987=0,"",IF(ISERROR(VLOOKUP(D24987,Lookups!$F$3:$F$18,1,FALSE)),1,0))</f>
        <v/>
      </c>
      <c r="K24987" s="380" t="str">
        <f t="shared" si="1170"/>
        <v/>
      </c>
      <c r="L24987" s="380" t="str">
        <f t="shared" si="1171"/>
        <v/>
      </c>
      <c r="M24987" s="381" t="str">
        <f t="shared" si="1172"/>
        <v/>
      </c>
    </row>
    <row r="24988" spans="2:13">
      <c r="B24988" s="379">
        <f>IFERROR(VLOOKUP('6.3 Sustained interruptions'!$D24988,'Incident earliest date'!$D:$F,2,FALSE),'6.3 Sustained interruptions'!E24988*1)</f>
        <v>0</v>
      </c>
      <c r="C24988" s="342">
        <f>'6.3 Sustained interruptions'!K24988</f>
        <v>0</v>
      </c>
      <c r="D24988" s="342">
        <f>'6.3 Sustained interruptions'!L24988</f>
        <v>0</v>
      </c>
      <c r="E24988" s="342">
        <f>'6.3 Sustained interruptions'!N24988</f>
        <v>0</v>
      </c>
      <c r="F24988" s="342">
        <f>'6.3 Sustained interruptions'!O24988</f>
        <v>0</v>
      </c>
      <c r="G24988" s="342">
        <f>'6.3 Sustained interruptions'!R24988</f>
        <v>0</v>
      </c>
      <c r="H24988" s="342">
        <f>IFERROR(VLOOKUP(C24988,'6.2.4 STPIS Customer summary'!$D$12:$H$17,5,FALSE),0)</f>
        <v>0</v>
      </c>
      <c r="I24988" s="342">
        <f>IF(B24988=0,0,'6.2.4 STPIS Customer summary'!$H$17)</f>
        <v>0</v>
      </c>
      <c r="J24988" s="339" t="str">
        <f>IF(B24988=0,"",IF(ISERROR(VLOOKUP(D24988,Lookups!$F$3:$F$18,1,FALSE)),1,0))</f>
        <v/>
      </c>
      <c r="K24988" s="380" t="str">
        <f t="shared" si="1170"/>
        <v/>
      </c>
      <c r="L24988" s="380" t="str">
        <f t="shared" si="1171"/>
        <v/>
      </c>
      <c r="M24988" s="381" t="str">
        <f t="shared" si="1172"/>
        <v/>
      </c>
    </row>
    <row r="24989" spans="2:13">
      <c r="B24989" s="379">
        <f>IFERROR(VLOOKUP('6.3 Sustained interruptions'!$D24989,'Incident earliest date'!$D:$F,2,FALSE),'6.3 Sustained interruptions'!E24989*1)</f>
        <v>0</v>
      </c>
      <c r="C24989" s="342">
        <f>'6.3 Sustained interruptions'!K24989</f>
        <v>0</v>
      </c>
      <c r="D24989" s="342">
        <f>'6.3 Sustained interruptions'!L24989</f>
        <v>0</v>
      </c>
      <c r="E24989" s="342">
        <f>'6.3 Sustained interruptions'!N24989</f>
        <v>0</v>
      </c>
      <c r="F24989" s="342">
        <f>'6.3 Sustained interruptions'!O24989</f>
        <v>0</v>
      </c>
      <c r="G24989" s="342">
        <f>'6.3 Sustained interruptions'!R24989</f>
        <v>0</v>
      </c>
      <c r="H24989" s="342">
        <f>IFERROR(VLOOKUP(C24989,'6.2.4 STPIS Customer summary'!$D$12:$H$17,5,FALSE),0)</f>
        <v>0</v>
      </c>
      <c r="I24989" s="342">
        <f>IF(B24989=0,0,'6.2.4 STPIS Customer summary'!$H$17)</f>
        <v>0</v>
      </c>
      <c r="J24989" s="339" t="str">
        <f>IF(B24989=0,"",IF(ISERROR(VLOOKUP(D24989,Lookups!$F$3:$F$18,1,FALSE)),1,0))</f>
        <v/>
      </c>
      <c r="K24989" s="380" t="str">
        <f t="shared" si="1170"/>
        <v/>
      </c>
      <c r="L24989" s="380" t="str">
        <f t="shared" si="1171"/>
        <v/>
      </c>
      <c r="M24989" s="381" t="str">
        <f t="shared" si="1172"/>
        <v/>
      </c>
    </row>
    <row r="24990" spans="2:13">
      <c r="B24990" s="379">
        <f>IFERROR(VLOOKUP('6.3 Sustained interruptions'!$D24990,'Incident earliest date'!$D:$F,2,FALSE),'6.3 Sustained interruptions'!E24990*1)</f>
        <v>0</v>
      </c>
      <c r="C24990" s="342">
        <f>'6.3 Sustained interruptions'!K24990</f>
        <v>0</v>
      </c>
      <c r="D24990" s="342">
        <f>'6.3 Sustained interruptions'!L24990</f>
        <v>0</v>
      </c>
      <c r="E24990" s="342">
        <f>'6.3 Sustained interruptions'!N24990</f>
        <v>0</v>
      </c>
      <c r="F24990" s="342">
        <f>'6.3 Sustained interruptions'!O24990</f>
        <v>0</v>
      </c>
      <c r="G24990" s="342">
        <f>'6.3 Sustained interruptions'!R24990</f>
        <v>0</v>
      </c>
      <c r="H24990" s="342">
        <f>IFERROR(VLOOKUP(C24990,'6.2.4 STPIS Customer summary'!$D$12:$H$17,5,FALSE),0)</f>
        <v>0</v>
      </c>
      <c r="I24990" s="342">
        <f>IF(B24990=0,0,'6.2.4 STPIS Customer summary'!$H$17)</f>
        <v>0</v>
      </c>
      <c r="J24990" s="339" t="str">
        <f>IF(B24990=0,"",IF(ISERROR(VLOOKUP(D24990,Lookups!$F$3:$F$18,1,FALSE)),1,0))</f>
        <v/>
      </c>
      <c r="K24990" s="380" t="str">
        <f t="shared" si="1170"/>
        <v/>
      </c>
      <c r="L24990" s="380" t="str">
        <f t="shared" si="1171"/>
        <v/>
      </c>
      <c r="M24990" s="381" t="str">
        <f t="shared" si="1172"/>
        <v/>
      </c>
    </row>
    <row r="24991" spans="2:13">
      <c r="B24991" s="379">
        <f>IFERROR(VLOOKUP('6.3 Sustained interruptions'!$D24991,'Incident earliest date'!$D:$F,2,FALSE),'6.3 Sustained interruptions'!E24991*1)</f>
        <v>0</v>
      </c>
      <c r="C24991" s="342">
        <f>'6.3 Sustained interruptions'!K24991</f>
        <v>0</v>
      </c>
      <c r="D24991" s="342">
        <f>'6.3 Sustained interruptions'!L24991</f>
        <v>0</v>
      </c>
      <c r="E24991" s="342">
        <f>'6.3 Sustained interruptions'!N24991</f>
        <v>0</v>
      </c>
      <c r="F24991" s="342">
        <f>'6.3 Sustained interruptions'!O24991</f>
        <v>0</v>
      </c>
      <c r="G24991" s="342">
        <f>'6.3 Sustained interruptions'!R24991</f>
        <v>0</v>
      </c>
      <c r="H24991" s="342">
        <f>IFERROR(VLOOKUP(C24991,'6.2.4 STPIS Customer summary'!$D$12:$H$17,5,FALSE),0)</f>
        <v>0</v>
      </c>
      <c r="I24991" s="342">
        <f>IF(B24991=0,0,'6.2.4 STPIS Customer summary'!$H$17)</f>
        <v>0</v>
      </c>
      <c r="J24991" s="339" t="str">
        <f>IF(B24991=0,"",IF(ISERROR(VLOOKUP(D24991,Lookups!$F$3:$F$18,1,FALSE)),1,0))</f>
        <v/>
      </c>
      <c r="K24991" s="380" t="str">
        <f t="shared" si="1170"/>
        <v/>
      </c>
      <c r="L24991" s="380" t="str">
        <f t="shared" si="1171"/>
        <v/>
      </c>
      <c r="M24991" s="381" t="str">
        <f t="shared" si="1172"/>
        <v/>
      </c>
    </row>
    <row r="24992" spans="2:13">
      <c r="B24992" s="379">
        <f>IFERROR(VLOOKUP('6.3 Sustained interruptions'!$D24992,'Incident earliest date'!$D:$F,2,FALSE),'6.3 Sustained interruptions'!E24992*1)</f>
        <v>0</v>
      </c>
      <c r="C24992" s="342">
        <f>'6.3 Sustained interruptions'!K24992</f>
        <v>0</v>
      </c>
      <c r="D24992" s="342">
        <f>'6.3 Sustained interruptions'!L24992</f>
        <v>0</v>
      </c>
      <c r="E24992" s="342">
        <f>'6.3 Sustained interruptions'!N24992</f>
        <v>0</v>
      </c>
      <c r="F24992" s="342">
        <f>'6.3 Sustained interruptions'!O24992</f>
        <v>0</v>
      </c>
      <c r="G24992" s="342">
        <f>'6.3 Sustained interruptions'!R24992</f>
        <v>0</v>
      </c>
      <c r="H24992" s="342">
        <f>IFERROR(VLOOKUP(C24992,'6.2.4 STPIS Customer summary'!$D$12:$H$17,5,FALSE),0)</f>
        <v>0</v>
      </c>
      <c r="I24992" s="342">
        <f>IF(B24992=0,0,'6.2.4 STPIS Customer summary'!$H$17)</f>
        <v>0</v>
      </c>
      <c r="J24992" s="339" t="str">
        <f>IF(B24992=0,"",IF(ISERROR(VLOOKUP(D24992,Lookups!$F$3:$F$18,1,FALSE)),1,0))</f>
        <v/>
      </c>
      <c r="K24992" s="380" t="str">
        <f t="shared" si="1170"/>
        <v/>
      </c>
      <c r="L24992" s="380" t="str">
        <f t="shared" si="1171"/>
        <v/>
      </c>
      <c r="M24992" s="381" t="str">
        <f t="shared" si="1172"/>
        <v/>
      </c>
    </row>
    <row r="24993" spans="2:13">
      <c r="B24993" s="379">
        <f>IFERROR(VLOOKUP('6.3 Sustained interruptions'!$D24993,'Incident earliest date'!$D:$F,2,FALSE),'6.3 Sustained interruptions'!E24993*1)</f>
        <v>0</v>
      </c>
      <c r="C24993" s="342">
        <f>'6.3 Sustained interruptions'!K24993</f>
        <v>0</v>
      </c>
      <c r="D24993" s="342">
        <f>'6.3 Sustained interruptions'!L24993</f>
        <v>0</v>
      </c>
      <c r="E24993" s="342">
        <f>'6.3 Sustained interruptions'!N24993</f>
        <v>0</v>
      </c>
      <c r="F24993" s="342">
        <f>'6.3 Sustained interruptions'!O24993</f>
        <v>0</v>
      </c>
      <c r="G24993" s="342">
        <f>'6.3 Sustained interruptions'!R24993</f>
        <v>0</v>
      </c>
      <c r="H24993" s="342">
        <f>IFERROR(VLOOKUP(C24993,'6.2.4 STPIS Customer summary'!$D$12:$H$17,5,FALSE),0)</f>
        <v>0</v>
      </c>
      <c r="I24993" s="342">
        <f>IF(B24993=0,0,'6.2.4 STPIS Customer summary'!$H$17)</f>
        <v>0</v>
      </c>
      <c r="J24993" s="339" t="str">
        <f>IF(B24993=0,"",IF(ISERROR(VLOOKUP(D24993,Lookups!$F$3:$F$18,1,FALSE)),1,0))</f>
        <v/>
      </c>
      <c r="K24993" s="380" t="str">
        <f t="shared" si="1170"/>
        <v/>
      </c>
      <c r="L24993" s="380" t="str">
        <f t="shared" si="1171"/>
        <v/>
      </c>
      <c r="M24993" s="381" t="str">
        <f t="shared" si="1172"/>
        <v/>
      </c>
    </row>
    <row r="24994" spans="2:13">
      <c r="B24994" s="379">
        <f>IFERROR(VLOOKUP('6.3 Sustained interruptions'!$D24994,'Incident earliest date'!$D:$F,2,FALSE),'6.3 Sustained interruptions'!E24994*1)</f>
        <v>0</v>
      </c>
      <c r="C24994" s="342">
        <f>'6.3 Sustained interruptions'!K24994</f>
        <v>0</v>
      </c>
      <c r="D24994" s="342">
        <f>'6.3 Sustained interruptions'!L24994</f>
        <v>0</v>
      </c>
      <c r="E24994" s="342">
        <f>'6.3 Sustained interruptions'!N24994</f>
        <v>0</v>
      </c>
      <c r="F24994" s="342">
        <f>'6.3 Sustained interruptions'!O24994</f>
        <v>0</v>
      </c>
      <c r="G24994" s="342">
        <f>'6.3 Sustained interruptions'!R24994</f>
        <v>0</v>
      </c>
      <c r="H24994" s="342">
        <f>IFERROR(VLOOKUP(C24994,'6.2.4 STPIS Customer summary'!$D$12:$H$17,5,FALSE),0)</f>
        <v>0</v>
      </c>
      <c r="I24994" s="342">
        <f>IF(B24994=0,0,'6.2.4 STPIS Customer summary'!$H$17)</f>
        <v>0</v>
      </c>
      <c r="J24994" s="339" t="str">
        <f>IF(B24994=0,"",IF(ISERROR(VLOOKUP(D24994,Lookups!$F$3:$F$18,1,FALSE)),1,0))</f>
        <v/>
      </c>
      <c r="K24994" s="380" t="str">
        <f t="shared" si="1170"/>
        <v/>
      </c>
      <c r="L24994" s="380" t="str">
        <f t="shared" si="1171"/>
        <v/>
      </c>
      <c r="M24994" s="381" t="str">
        <f t="shared" si="1172"/>
        <v/>
      </c>
    </row>
    <row r="24995" spans="2:13">
      <c r="B24995" s="379">
        <f>IFERROR(VLOOKUP('6.3 Sustained interruptions'!$D24995,'Incident earliest date'!$D:$F,2,FALSE),'6.3 Sustained interruptions'!E24995*1)</f>
        <v>0</v>
      </c>
      <c r="C24995" s="342">
        <f>'6.3 Sustained interruptions'!K24995</f>
        <v>0</v>
      </c>
      <c r="D24995" s="342">
        <f>'6.3 Sustained interruptions'!L24995</f>
        <v>0</v>
      </c>
      <c r="E24995" s="342">
        <f>'6.3 Sustained interruptions'!N24995</f>
        <v>0</v>
      </c>
      <c r="F24995" s="342">
        <f>'6.3 Sustained interruptions'!O24995</f>
        <v>0</v>
      </c>
      <c r="G24995" s="342">
        <f>'6.3 Sustained interruptions'!R24995</f>
        <v>0</v>
      </c>
      <c r="H24995" s="342">
        <f>IFERROR(VLOOKUP(C24995,'6.2.4 STPIS Customer summary'!$D$12:$H$17,5,FALSE),0)</f>
        <v>0</v>
      </c>
      <c r="I24995" s="342">
        <f>IF(B24995=0,0,'6.2.4 STPIS Customer summary'!$H$17)</f>
        <v>0</v>
      </c>
      <c r="J24995" s="339" t="str">
        <f>IF(B24995=0,"",IF(ISERROR(VLOOKUP(D24995,Lookups!$F$3:$F$18,1,FALSE)),1,0))</f>
        <v/>
      </c>
      <c r="K24995" s="380" t="str">
        <f t="shared" si="1170"/>
        <v/>
      </c>
      <c r="L24995" s="380" t="str">
        <f t="shared" si="1171"/>
        <v/>
      </c>
      <c r="M24995" s="381" t="str">
        <f t="shared" si="1172"/>
        <v/>
      </c>
    </row>
    <row r="24996" spans="2:13">
      <c r="B24996" s="379">
        <f>IFERROR(VLOOKUP('6.3 Sustained interruptions'!$D24996,'Incident earliest date'!$D:$F,2,FALSE),'6.3 Sustained interruptions'!E24996*1)</f>
        <v>0</v>
      </c>
      <c r="C24996" s="342">
        <f>'6.3 Sustained interruptions'!K24996</f>
        <v>0</v>
      </c>
      <c r="D24996" s="342">
        <f>'6.3 Sustained interruptions'!L24996</f>
        <v>0</v>
      </c>
      <c r="E24996" s="342">
        <f>'6.3 Sustained interruptions'!N24996</f>
        <v>0</v>
      </c>
      <c r="F24996" s="342">
        <f>'6.3 Sustained interruptions'!O24996</f>
        <v>0</v>
      </c>
      <c r="G24996" s="342">
        <f>'6.3 Sustained interruptions'!R24996</f>
        <v>0</v>
      </c>
      <c r="H24996" s="342">
        <f>IFERROR(VLOOKUP(C24996,'6.2.4 STPIS Customer summary'!$D$12:$H$17,5,FALSE),0)</f>
        <v>0</v>
      </c>
      <c r="I24996" s="342">
        <f>IF(B24996=0,0,'6.2.4 STPIS Customer summary'!$H$17)</f>
        <v>0</v>
      </c>
      <c r="J24996" s="339" t="str">
        <f>IF(B24996=0,"",IF(ISERROR(VLOOKUP(D24996,Lookups!$F$3:$F$18,1,FALSE)),1,0))</f>
        <v/>
      </c>
      <c r="K24996" s="380" t="str">
        <f t="shared" si="1170"/>
        <v/>
      </c>
      <c r="L24996" s="380" t="str">
        <f t="shared" si="1171"/>
        <v/>
      </c>
      <c r="M24996" s="381" t="str">
        <f t="shared" si="1172"/>
        <v/>
      </c>
    </row>
    <row r="24997" spans="2:13">
      <c r="B24997" s="379">
        <f>IFERROR(VLOOKUP('6.3 Sustained interruptions'!$D24997,'Incident earliest date'!$D:$F,2,FALSE),'6.3 Sustained interruptions'!E24997*1)</f>
        <v>0</v>
      </c>
      <c r="C24997" s="342">
        <f>'6.3 Sustained interruptions'!K24997</f>
        <v>0</v>
      </c>
      <c r="D24997" s="342">
        <f>'6.3 Sustained interruptions'!L24997</f>
        <v>0</v>
      </c>
      <c r="E24997" s="342">
        <f>'6.3 Sustained interruptions'!N24997</f>
        <v>0</v>
      </c>
      <c r="F24997" s="342">
        <f>'6.3 Sustained interruptions'!O24997</f>
        <v>0</v>
      </c>
      <c r="G24997" s="342">
        <f>'6.3 Sustained interruptions'!R24997</f>
        <v>0</v>
      </c>
      <c r="H24997" s="342">
        <f>IFERROR(VLOOKUP(C24997,'6.2.4 STPIS Customer summary'!$D$12:$H$17,5,FALSE),0)</f>
        <v>0</v>
      </c>
      <c r="I24997" s="342">
        <f>IF(B24997=0,0,'6.2.4 STPIS Customer summary'!$H$17)</f>
        <v>0</v>
      </c>
      <c r="J24997" s="339" t="str">
        <f>IF(B24997=0,"",IF(ISERROR(VLOOKUP(D24997,Lookups!$F$3:$F$18,1,FALSE)),1,0))</f>
        <v/>
      </c>
      <c r="K24997" s="380" t="str">
        <f t="shared" si="1170"/>
        <v/>
      </c>
      <c r="L24997" s="380" t="str">
        <f t="shared" si="1171"/>
        <v/>
      </c>
      <c r="M24997" s="381" t="str">
        <f t="shared" si="1172"/>
        <v/>
      </c>
    </row>
    <row r="24998" spans="2:13">
      <c r="B24998" s="379">
        <f>IFERROR(VLOOKUP('6.3 Sustained interruptions'!$D24998,'Incident earliest date'!$D:$F,2,FALSE),'6.3 Sustained interruptions'!E24998*1)</f>
        <v>0</v>
      </c>
      <c r="C24998" s="342">
        <f>'6.3 Sustained interruptions'!K24998</f>
        <v>0</v>
      </c>
      <c r="D24998" s="342">
        <f>'6.3 Sustained interruptions'!L24998</f>
        <v>0</v>
      </c>
      <c r="E24998" s="342">
        <f>'6.3 Sustained interruptions'!N24998</f>
        <v>0</v>
      </c>
      <c r="F24998" s="342">
        <f>'6.3 Sustained interruptions'!O24998</f>
        <v>0</v>
      </c>
      <c r="G24998" s="342">
        <f>'6.3 Sustained interruptions'!R24998</f>
        <v>0</v>
      </c>
      <c r="H24998" s="342">
        <f>IFERROR(VLOOKUP(C24998,'6.2.4 STPIS Customer summary'!$D$12:$H$17,5,FALSE),0)</f>
        <v>0</v>
      </c>
      <c r="I24998" s="342">
        <f>IF(B24998=0,0,'6.2.4 STPIS Customer summary'!$H$17)</f>
        <v>0</v>
      </c>
      <c r="J24998" s="339" t="str">
        <f>IF(B24998=0,"",IF(ISERROR(VLOOKUP(D24998,Lookups!$F$3:$F$18,1,FALSE)),1,0))</f>
        <v/>
      </c>
      <c r="K24998" s="380" t="str">
        <f t="shared" si="1170"/>
        <v/>
      </c>
      <c r="L24998" s="380" t="str">
        <f t="shared" si="1171"/>
        <v/>
      </c>
      <c r="M24998" s="381" t="str">
        <f t="shared" si="1172"/>
        <v/>
      </c>
    </row>
    <row r="24999" spans="2:13">
      <c r="B24999" s="379">
        <f>IFERROR(VLOOKUP('6.3 Sustained interruptions'!$D24999,'Incident earliest date'!$D:$F,2,FALSE),'6.3 Sustained interruptions'!E24999*1)</f>
        <v>0</v>
      </c>
      <c r="C24999" s="342">
        <f>'6.3 Sustained interruptions'!K24999</f>
        <v>0</v>
      </c>
      <c r="D24999" s="342">
        <f>'6.3 Sustained interruptions'!L24999</f>
        <v>0</v>
      </c>
      <c r="E24999" s="342">
        <f>'6.3 Sustained interruptions'!N24999</f>
        <v>0</v>
      </c>
      <c r="F24999" s="342">
        <f>'6.3 Sustained interruptions'!O24999</f>
        <v>0</v>
      </c>
      <c r="G24999" s="342">
        <f>'6.3 Sustained interruptions'!R24999</f>
        <v>0</v>
      </c>
      <c r="H24999" s="342">
        <f>IFERROR(VLOOKUP(C24999,'6.2.4 STPIS Customer summary'!$D$12:$H$17,5,FALSE),0)</f>
        <v>0</v>
      </c>
      <c r="I24999" s="342">
        <f>IF(B24999=0,0,'6.2.4 STPIS Customer summary'!$H$17)</f>
        <v>0</v>
      </c>
      <c r="J24999" s="339" t="str">
        <f>IF(B24999=0,"",IF(ISERROR(VLOOKUP(D24999,Lookups!$F$3:$F$18,1,FALSE)),1,0))</f>
        <v/>
      </c>
      <c r="K24999" s="380" t="str">
        <f t="shared" si="1170"/>
        <v/>
      </c>
      <c r="L24999" s="380" t="str">
        <f t="shared" si="1171"/>
        <v/>
      </c>
      <c r="M24999" s="381" t="str">
        <f t="shared" si="1172"/>
        <v/>
      </c>
    </row>
    <row r="25000" spans="2:13">
      <c r="B25000" s="379">
        <f>IFERROR(VLOOKUP('6.3 Sustained interruptions'!$D25000,'Incident earliest date'!$D:$F,2,FALSE),'6.3 Sustained interruptions'!E25000*1)</f>
        <v>0</v>
      </c>
      <c r="C25000" s="342">
        <f>'6.3 Sustained interruptions'!K25000</f>
        <v>0</v>
      </c>
      <c r="D25000" s="342">
        <f>'6.3 Sustained interruptions'!L25000</f>
        <v>0</v>
      </c>
      <c r="E25000" s="342">
        <f>'6.3 Sustained interruptions'!N25000</f>
        <v>0</v>
      </c>
      <c r="F25000" s="342">
        <f>'6.3 Sustained interruptions'!O25000</f>
        <v>0</v>
      </c>
      <c r="G25000" s="342">
        <f>'6.3 Sustained interruptions'!R25000</f>
        <v>0</v>
      </c>
      <c r="H25000" s="342">
        <f>IFERROR(VLOOKUP(C25000,'6.2.4 STPIS Customer summary'!$D$12:$H$17,5,FALSE),0)</f>
        <v>0</v>
      </c>
      <c r="I25000" s="342">
        <f>IF(B25000=0,0,'6.2.4 STPIS Customer summary'!$H$17)</f>
        <v>0</v>
      </c>
      <c r="J25000" s="339" t="str">
        <f>IF(B25000=0,"",IF(ISERROR(VLOOKUP(D25000,Lookups!$F$3:$F$18,1,FALSE)),1,0))</f>
        <v/>
      </c>
      <c r="K25000" s="380" t="str">
        <f t="shared" si="1170"/>
        <v/>
      </c>
      <c r="L25000" s="380" t="str">
        <f t="shared" si="1171"/>
        <v/>
      </c>
      <c r="M25000" s="381" t="str">
        <f t="shared" si="1172"/>
        <v/>
      </c>
    </row>
    <row r="25001" spans="2:13">
      <c r="B25001" s="379">
        <f>IFERROR(VLOOKUP('6.3 Sustained interruptions'!$D25001,'Incident earliest date'!$D:$F,2,FALSE),'6.3 Sustained interruptions'!E25001*1)</f>
        <v>0</v>
      </c>
      <c r="C25001" s="342">
        <f>'6.3 Sustained interruptions'!K25001</f>
        <v>0</v>
      </c>
      <c r="D25001" s="342">
        <f>'6.3 Sustained interruptions'!L25001</f>
        <v>0</v>
      </c>
      <c r="E25001" s="342">
        <f>'6.3 Sustained interruptions'!N25001</f>
        <v>0</v>
      </c>
      <c r="F25001" s="342">
        <f>'6.3 Sustained interruptions'!O25001</f>
        <v>0</v>
      </c>
      <c r="G25001" s="342">
        <f>'6.3 Sustained interruptions'!R25001</f>
        <v>0</v>
      </c>
      <c r="H25001" s="342">
        <f>IFERROR(VLOOKUP(C25001,'6.2.4 STPIS Customer summary'!$D$12:$H$17,5,FALSE),0)</f>
        <v>0</v>
      </c>
      <c r="I25001" s="342">
        <f>IF(B25001=0,0,'6.2.4 STPIS Customer summary'!$H$17)</f>
        <v>0</v>
      </c>
      <c r="J25001" s="339" t="str">
        <f>IF(B25001=0,"",IF(ISERROR(VLOOKUP(D25001,Lookups!$F$3:$F$18,1,FALSE)),1,0))</f>
        <v/>
      </c>
      <c r="K25001" s="380" t="str">
        <f t="shared" si="1170"/>
        <v/>
      </c>
      <c r="L25001" s="380" t="str">
        <f t="shared" si="1171"/>
        <v/>
      </c>
      <c r="M25001" s="381" t="str">
        <f t="shared" si="1172"/>
        <v/>
      </c>
    </row>
    <row r="25002" spans="2:13">
      <c r="B25002" s="379">
        <f>IFERROR(VLOOKUP('6.3 Sustained interruptions'!$D25002,'Incident earliest date'!$D:$F,2,FALSE),'6.3 Sustained interruptions'!E25002*1)</f>
        <v>0</v>
      </c>
      <c r="C25002" s="342">
        <f>'6.3 Sustained interruptions'!K25002</f>
        <v>0</v>
      </c>
      <c r="D25002" s="342">
        <f>'6.3 Sustained interruptions'!L25002</f>
        <v>0</v>
      </c>
      <c r="E25002" s="342">
        <f>'6.3 Sustained interruptions'!N25002</f>
        <v>0</v>
      </c>
      <c r="F25002" s="342">
        <f>'6.3 Sustained interruptions'!O25002</f>
        <v>0</v>
      </c>
      <c r="G25002" s="342">
        <f>'6.3 Sustained interruptions'!R25002</f>
        <v>0</v>
      </c>
      <c r="H25002" s="342">
        <f>IFERROR(VLOOKUP(C25002,'6.2.4 STPIS Customer summary'!$D$12:$H$17,5,FALSE),0)</f>
        <v>0</v>
      </c>
      <c r="I25002" s="342">
        <f>IF(B25002=0,0,'6.2.4 STPIS Customer summary'!$H$17)</f>
        <v>0</v>
      </c>
      <c r="J25002" s="339" t="str">
        <f>IF(B25002=0,"",IF(ISERROR(VLOOKUP(D25002,Lookups!$F$3:$F$18,1,FALSE)),1,0))</f>
        <v/>
      </c>
      <c r="K25002" s="380" t="str">
        <f t="shared" si="1170"/>
        <v/>
      </c>
      <c r="L25002" s="380" t="str">
        <f t="shared" si="1171"/>
        <v/>
      </c>
      <c r="M25002" s="381" t="str">
        <f t="shared" si="1172"/>
        <v/>
      </c>
    </row>
    <row r="25003" spans="2:13">
      <c r="B25003" s="379">
        <f>IFERROR(VLOOKUP('6.3 Sustained interruptions'!$D25003,'Incident earliest date'!$D:$F,2,FALSE),'6.3 Sustained interruptions'!E25003*1)</f>
        <v>0</v>
      </c>
      <c r="C25003" s="342">
        <f>'6.3 Sustained interruptions'!K25003</f>
        <v>0</v>
      </c>
      <c r="D25003" s="342">
        <f>'6.3 Sustained interruptions'!L25003</f>
        <v>0</v>
      </c>
      <c r="E25003" s="342">
        <f>'6.3 Sustained interruptions'!N25003</f>
        <v>0</v>
      </c>
      <c r="F25003" s="342">
        <f>'6.3 Sustained interruptions'!O25003</f>
        <v>0</v>
      </c>
      <c r="G25003" s="342">
        <f>'6.3 Sustained interruptions'!R25003</f>
        <v>0</v>
      </c>
      <c r="H25003" s="342">
        <f>IFERROR(VLOOKUP(C25003,'6.2.4 STPIS Customer summary'!$D$12:$H$17,5,FALSE),0)</f>
        <v>0</v>
      </c>
      <c r="I25003" s="342">
        <f>IF(B25003=0,0,'6.2.4 STPIS Customer summary'!$H$17)</f>
        <v>0</v>
      </c>
      <c r="J25003" s="339" t="str">
        <f>IF(B25003=0,"",IF(ISERROR(VLOOKUP(D25003,Lookups!$F$3:$F$18,1,FALSE)),1,0))</f>
        <v/>
      </c>
      <c r="K25003" s="380" t="str">
        <f t="shared" si="1170"/>
        <v/>
      </c>
      <c r="L25003" s="380" t="str">
        <f t="shared" si="1171"/>
        <v/>
      </c>
      <c r="M25003" s="381" t="str">
        <f t="shared" si="1172"/>
        <v/>
      </c>
    </row>
    <row r="25004" spans="2:13">
      <c r="B25004" s="379">
        <f>IFERROR(VLOOKUP('6.3 Sustained interruptions'!$D25004,'Incident earliest date'!$D:$F,2,FALSE),'6.3 Sustained interruptions'!E25004*1)</f>
        <v>0</v>
      </c>
      <c r="C25004" s="342">
        <f>'6.3 Sustained interruptions'!K25004</f>
        <v>0</v>
      </c>
      <c r="D25004" s="342">
        <f>'6.3 Sustained interruptions'!L25004</f>
        <v>0</v>
      </c>
      <c r="E25004" s="342">
        <f>'6.3 Sustained interruptions'!N25004</f>
        <v>0</v>
      </c>
      <c r="F25004" s="342">
        <f>'6.3 Sustained interruptions'!O25004</f>
        <v>0</v>
      </c>
      <c r="G25004" s="342">
        <f>'6.3 Sustained interruptions'!R25004</f>
        <v>0</v>
      </c>
      <c r="H25004" s="342">
        <f>IFERROR(VLOOKUP(C25004,'6.2.4 STPIS Customer summary'!$D$12:$H$17,5,FALSE),0)</f>
        <v>0</v>
      </c>
      <c r="I25004" s="342">
        <f>IF(B25004=0,0,'6.2.4 STPIS Customer summary'!$H$17)</f>
        <v>0</v>
      </c>
      <c r="J25004" s="339" t="str">
        <f>IF(B25004=0,"",IF(ISERROR(VLOOKUP(D25004,Lookups!$F$3:$F$18,1,FALSE)),1,0))</f>
        <v/>
      </c>
      <c r="K25004" s="380" t="str">
        <f t="shared" si="1170"/>
        <v/>
      </c>
      <c r="L25004" s="380" t="str">
        <f t="shared" si="1171"/>
        <v/>
      </c>
      <c r="M25004" s="381" t="str">
        <f t="shared" si="1172"/>
        <v/>
      </c>
    </row>
    <row r="25005" spans="2:13">
      <c r="B25005" s="379">
        <f>IFERROR(VLOOKUP('6.3 Sustained interruptions'!$D25005,'Incident earliest date'!$D:$F,2,FALSE),'6.3 Sustained interruptions'!E25005*1)</f>
        <v>0</v>
      </c>
      <c r="C25005" s="342">
        <f>'6.3 Sustained interruptions'!K25005</f>
        <v>0</v>
      </c>
      <c r="D25005" s="342">
        <f>'6.3 Sustained interruptions'!L25005</f>
        <v>0</v>
      </c>
      <c r="E25005" s="342">
        <f>'6.3 Sustained interruptions'!N25005</f>
        <v>0</v>
      </c>
      <c r="F25005" s="342">
        <f>'6.3 Sustained interruptions'!O25005</f>
        <v>0</v>
      </c>
      <c r="G25005" s="342">
        <f>'6.3 Sustained interruptions'!R25005</f>
        <v>0</v>
      </c>
      <c r="H25005" s="342">
        <f>IFERROR(VLOOKUP(C25005,'6.2.4 STPIS Customer summary'!$D$12:$H$17,5,FALSE),0)</f>
        <v>0</v>
      </c>
      <c r="I25005" s="342">
        <f>IF(B25005=0,0,'6.2.4 STPIS Customer summary'!$H$17)</f>
        <v>0</v>
      </c>
      <c r="J25005" s="339" t="str">
        <f>IF(B25005=0,"",IF(ISERROR(VLOOKUP(D25005,Lookups!$F$3:$F$18,1,FALSE)),1,0))</f>
        <v/>
      </c>
      <c r="K25005" s="380" t="str">
        <f t="shared" si="1170"/>
        <v/>
      </c>
      <c r="L25005" s="380" t="str">
        <f t="shared" si="1171"/>
        <v/>
      </c>
      <c r="M25005" s="381" t="str">
        <f t="shared" si="1172"/>
        <v/>
      </c>
    </row>
    <row r="25006" spans="2:13">
      <c r="B25006" s="379">
        <f>IFERROR(VLOOKUP('6.3 Sustained interruptions'!$D25006,'Incident earliest date'!$D:$F,2,FALSE),'6.3 Sustained interruptions'!E25006*1)</f>
        <v>0</v>
      </c>
      <c r="C25006" s="342">
        <f>'6.3 Sustained interruptions'!K25006</f>
        <v>0</v>
      </c>
      <c r="D25006" s="342">
        <f>'6.3 Sustained interruptions'!L25006</f>
        <v>0</v>
      </c>
      <c r="E25006" s="342">
        <f>'6.3 Sustained interruptions'!N25006</f>
        <v>0</v>
      </c>
      <c r="F25006" s="342">
        <f>'6.3 Sustained interruptions'!O25006</f>
        <v>0</v>
      </c>
      <c r="G25006" s="342">
        <f>'6.3 Sustained interruptions'!R25006</f>
        <v>0</v>
      </c>
      <c r="H25006" s="342">
        <f>IFERROR(VLOOKUP(C25006,'6.2.4 STPIS Customer summary'!$D$12:$H$17,5,FALSE),0)</f>
        <v>0</v>
      </c>
      <c r="I25006" s="342">
        <f>IF(B25006=0,0,'6.2.4 STPIS Customer summary'!$H$17)</f>
        <v>0</v>
      </c>
      <c r="J25006" s="339" t="str">
        <f>IF(B25006=0,"",IF(ISERROR(VLOOKUP(D25006,Lookups!$F$3:$F$18,1,FALSE)),1,0))</f>
        <v/>
      </c>
      <c r="K25006" s="380" t="str">
        <f t="shared" si="1170"/>
        <v/>
      </c>
      <c r="L25006" s="380" t="str">
        <f t="shared" si="1171"/>
        <v/>
      </c>
      <c r="M25006" s="381" t="str">
        <f t="shared" si="1172"/>
        <v/>
      </c>
    </row>
    <row r="25007" spans="2:13">
      <c r="B25007" s="379">
        <f>IFERROR(VLOOKUP('6.3 Sustained interruptions'!$D25007,'Incident earliest date'!$D:$F,2,FALSE),'6.3 Sustained interruptions'!E25007*1)</f>
        <v>0</v>
      </c>
      <c r="C25007" s="342">
        <f>'6.3 Sustained interruptions'!K25007</f>
        <v>0</v>
      </c>
      <c r="D25007" s="342">
        <f>'6.3 Sustained interruptions'!L25007</f>
        <v>0</v>
      </c>
      <c r="E25007" s="342">
        <f>'6.3 Sustained interruptions'!N25007</f>
        <v>0</v>
      </c>
      <c r="F25007" s="342">
        <f>'6.3 Sustained interruptions'!O25007</f>
        <v>0</v>
      </c>
      <c r="G25007" s="342">
        <f>'6.3 Sustained interruptions'!R25007</f>
        <v>0</v>
      </c>
      <c r="H25007" s="342">
        <f>IFERROR(VLOOKUP(C25007,'6.2.4 STPIS Customer summary'!$D$12:$H$17,5,FALSE),0)</f>
        <v>0</v>
      </c>
      <c r="I25007" s="342">
        <f>IF(B25007=0,0,'6.2.4 STPIS Customer summary'!$H$17)</f>
        <v>0</v>
      </c>
      <c r="J25007" s="339" t="str">
        <f>IF(B25007=0,"",IF(ISERROR(VLOOKUP(D25007,Lookups!$F$3:$F$18,1,FALSE)),1,0))</f>
        <v/>
      </c>
      <c r="K25007" s="380" t="str">
        <f t="shared" si="1170"/>
        <v/>
      </c>
      <c r="L25007" s="380" t="str">
        <f t="shared" si="1171"/>
        <v/>
      </c>
      <c r="M25007" s="381" t="str">
        <f t="shared" si="1172"/>
        <v/>
      </c>
    </row>
    <row r="25008" spans="2:13">
      <c r="B25008" s="379">
        <f>IFERROR(VLOOKUP('6.3 Sustained interruptions'!$D25008,'Incident earliest date'!$D:$F,2,FALSE),'6.3 Sustained interruptions'!E25008*1)</f>
        <v>0</v>
      </c>
      <c r="C25008" s="342">
        <f>'6.3 Sustained interruptions'!K25008</f>
        <v>0</v>
      </c>
      <c r="D25008" s="342">
        <f>'6.3 Sustained interruptions'!L25008</f>
        <v>0</v>
      </c>
      <c r="E25008" s="342">
        <f>'6.3 Sustained interruptions'!N25008</f>
        <v>0</v>
      </c>
      <c r="F25008" s="342">
        <f>'6.3 Sustained interruptions'!O25008</f>
        <v>0</v>
      </c>
      <c r="G25008" s="342">
        <f>'6.3 Sustained interruptions'!R25008</f>
        <v>0</v>
      </c>
      <c r="H25008" s="342">
        <f>IFERROR(VLOOKUP(C25008,'6.2.4 STPIS Customer summary'!$D$12:$H$17,5,FALSE),0)</f>
        <v>0</v>
      </c>
      <c r="I25008" s="342">
        <f>IF(B25008=0,0,'6.2.4 STPIS Customer summary'!$H$17)</f>
        <v>0</v>
      </c>
      <c r="J25008" s="339" t="str">
        <f>IF(B25008=0,"",IF(ISERROR(VLOOKUP(D25008,Lookups!$F$3:$F$18,1,FALSE)),1,0))</f>
        <v/>
      </c>
      <c r="K25008" s="380" t="str">
        <f t="shared" si="1170"/>
        <v/>
      </c>
      <c r="L25008" s="380" t="str">
        <f t="shared" si="1171"/>
        <v/>
      </c>
      <c r="M25008" s="381" t="str">
        <f t="shared" si="1172"/>
        <v/>
      </c>
    </row>
    <row r="25009" spans="2:13">
      <c r="B25009" s="379">
        <f>IFERROR(VLOOKUP('6.3 Sustained interruptions'!$D25009,'Incident earliest date'!$D:$F,2,FALSE),'6.3 Sustained interruptions'!E25009*1)</f>
        <v>0</v>
      </c>
      <c r="C25009" s="342">
        <f>'6.3 Sustained interruptions'!K25009</f>
        <v>0</v>
      </c>
      <c r="D25009" s="342">
        <f>'6.3 Sustained interruptions'!L25009</f>
        <v>0</v>
      </c>
      <c r="E25009" s="342">
        <f>'6.3 Sustained interruptions'!N25009</f>
        <v>0</v>
      </c>
      <c r="F25009" s="342">
        <f>'6.3 Sustained interruptions'!O25009</f>
        <v>0</v>
      </c>
      <c r="G25009" s="342">
        <f>'6.3 Sustained interruptions'!R25009</f>
        <v>0</v>
      </c>
      <c r="H25009" s="342">
        <f>IFERROR(VLOOKUP(C25009,'6.2.4 STPIS Customer summary'!$D$12:$H$17,5,FALSE),0)</f>
        <v>0</v>
      </c>
      <c r="I25009" s="342">
        <f>IF(B25009=0,0,'6.2.4 STPIS Customer summary'!$H$17)</f>
        <v>0</v>
      </c>
      <c r="J25009" s="339" t="str">
        <f>IF(B25009=0,"",IF(ISERROR(VLOOKUP(D25009,Lookups!$F$3:$F$18,1,FALSE)),1,0))</f>
        <v/>
      </c>
      <c r="K25009" s="380" t="str">
        <f t="shared" si="1170"/>
        <v/>
      </c>
      <c r="L25009" s="380" t="str">
        <f t="shared" si="1171"/>
        <v/>
      </c>
      <c r="M25009" s="381" t="str">
        <f t="shared" si="1172"/>
        <v/>
      </c>
    </row>
    <row r="25010" spans="2:13">
      <c r="B25010" s="379">
        <f>IFERROR(VLOOKUP('6.3 Sustained interruptions'!$D25010,'Incident earliest date'!$D:$F,2,FALSE),'6.3 Sustained interruptions'!E25010*1)</f>
        <v>0</v>
      </c>
      <c r="C25010" s="342">
        <f>'6.3 Sustained interruptions'!K25010</f>
        <v>0</v>
      </c>
      <c r="D25010" s="342">
        <f>'6.3 Sustained interruptions'!L25010</f>
        <v>0</v>
      </c>
      <c r="E25010" s="342">
        <f>'6.3 Sustained interruptions'!N25010</f>
        <v>0</v>
      </c>
      <c r="F25010" s="342">
        <f>'6.3 Sustained interruptions'!O25010</f>
        <v>0</v>
      </c>
      <c r="G25010" s="342">
        <f>'6.3 Sustained interruptions'!R25010</f>
        <v>0</v>
      </c>
      <c r="H25010" s="342">
        <f>IFERROR(VLOOKUP(C25010,'6.2.4 STPIS Customer summary'!$D$12:$H$17,5,FALSE),0)</f>
        <v>0</v>
      </c>
      <c r="I25010" s="342">
        <f>IF(B25010=0,0,'6.2.4 STPIS Customer summary'!$H$17)</f>
        <v>0</v>
      </c>
      <c r="J25010" s="339" t="str">
        <f>IF(B25010=0,"",IF(ISERROR(VLOOKUP(D25010,Lookups!$F$3:$F$18,1,FALSE)),1,0))</f>
        <v/>
      </c>
      <c r="K25010" s="380" t="str">
        <f t="shared" si="1170"/>
        <v/>
      </c>
      <c r="L25010" s="380" t="str">
        <f t="shared" si="1171"/>
        <v/>
      </c>
      <c r="M25010" s="381" t="str">
        <f t="shared" si="1172"/>
        <v/>
      </c>
    </row>
    <row r="25011" spans="2:13">
      <c r="B25011" s="379">
        <f>IFERROR(VLOOKUP('6.3 Sustained interruptions'!$D25011,'Incident earliest date'!$D:$F,2,FALSE),'6.3 Sustained interruptions'!E25011*1)</f>
        <v>0</v>
      </c>
      <c r="C25011" s="342">
        <f>'6.3 Sustained interruptions'!K25011</f>
        <v>0</v>
      </c>
      <c r="D25011" s="342">
        <f>'6.3 Sustained interruptions'!L25011</f>
        <v>0</v>
      </c>
      <c r="E25011" s="342">
        <f>'6.3 Sustained interruptions'!N25011</f>
        <v>0</v>
      </c>
      <c r="F25011" s="342">
        <f>'6.3 Sustained interruptions'!O25011</f>
        <v>0</v>
      </c>
      <c r="G25011" s="342">
        <f>'6.3 Sustained interruptions'!R25011</f>
        <v>0</v>
      </c>
      <c r="H25011" s="342">
        <f>IFERROR(VLOOKUP(C25011,'6.2.4 STPIS Customer summary'!$D$12:$H$17,5,FALSE),0)</f>
        <v>0</v>
      </c>
      <c r="I25011" s="342">
        <f>IF(B25011=0,0,'6.2.4 STPIS Customer summary'!$H$17)</f>
        <v>0</v>
      </c>
      <c r="J25011" s="339" t="str">
        <f>IF(B25011=0,"",IF(ISERROR(VLOOKUP(D25011,Lookups!$F$3:$F$18,1,FALSE)),1,0))</f>
        <v/>
      </c>
      <c r="K25011" s="380" t="str">
        <f t="shared" si="1170"/>
        <v/>
      </c>
      <c r="L25011" s="380" t="str">
        <f t="shared" si="1171"/>
        <v/>
      </c>
      <c r="M25011" s="381" t="str">
        <f t="shared" si="1172"/>
        <v/>
      </c>
    </row>
    <row r="25012" spans="2:13">
      <c r="B25012" s="379">
        <f>IFERROR(VLOOKUP('6.3 Sustained interruptions'!$D25012,'Incident earliest date'!$D:$F,2,FALSE),'6.3 Sustained interruptions'!E25012*1)</f>
        <v>0</v>
      </c>
      <c r="C25012" s="342">
        <f>'6.3 Sustained interruptions'!K25012</f>
        <v>0</v>
      </c>
      <c r="D25012" s="342">
        <f>'6.3 Sustained interruptions'!L25012</f>
        <v>0</v>
      </c>
      <c r="E25012" s="342">
        <f>'6.3 Sustained interruptions'!N25012</f>
        <v>0</v>
      </c>
      <c r="F25012" s="342">
        <f>'6.3 Sustained interruptions'!O25012</f>
        <v>0</v>
      </c>
      <c r="G25012" s="342">
        <f>'6.3 Sustained interruptions'!R25012</f>
        <v>0</v>
      </c>
      <c r="H25012" s="342">
        <f>IFERROR(VLOOKUP(C25012,'6.2.4 STPIS Customer summary'!$D$12:$H$17,5,FALSE),0)</f>
        <v>0</v>
      </c>
      <c r="I25012" s="342">
        <f>IF(B25012=0,0,'6.2.4 STPIS Customer summary'!$H$17)</f>
        <v>0</v>
      </c>
      <c r="J25012" s="339" t="str">
        <f>IF(B25012=0,"",IF(ISERROR(VLOOKUP(D25012,Lookups!$F$3:$F$18,1,FALSE)),1,0))</f>
        <v/>
      </c>
      <c r="K25012" s="380" t="str">
        <f t="shared" si="1170"/>
        <v/>
      </c>
      <c r="L25012" s="380" t="str">
        <f t="shared" si="1171"/>
        <v/>
      </c>
      <c r="M25012" s="381" t="str">
        <f t="shared" si="1172"/>
        <v/>
      </c>
    </row>
    <row r="25013" spans="2:13">
      <c r="B25013" s="379">
        <f>IFERROR(VLOOKUP('6.3 Sustained interruptions'!$D25013,'Incident earliest date'!$D:$F,2,FALSE),'6.3 Sustained interruptions'!E25013*1)</f>
        <v>0</v>
      </c>
      <c r="C25013" s="342">
        <f>'6.3 Sustained interruptions'!K25013</f>
        <v>0</v>
      </c>
      <c r="D25013" s="342">
        <f>'6.3 Sustained interruptions'!L25013</f>
        <v>0</v>
      </c>
      <c r="E25013" s="342">
        <f>'6.3 Sustained interruptions'!N25013</f>
        <v>0</v>
      </c>
      <c r="F25013" s="342">
        <f>'6.3 Sustained interruptions'!O25013</f>
        <v>0</v>
      </c>
      <c r="G25013" s="342">
        <f>'6.3 Sustained interruptions'!R25013</f>
        <v>0</v>
      </c>
      <c r="H25013" s="342">
        <f>IFERROR(VLOOKUP(C25013,'6.2.4 STPIS Customer summary'!$D$12:$H$17,5,FALSE),0)</f>
        <v>0</v>
      </c>
      <c r="I25013" s="342">
        <f>IF(B25013=0,0,'6.2.4 STPIS Customer summary'!$H$17)</f>
        <v>0</v>
      </c>
      <c r="J25013" s="339" t="str">
        <f>IF(B25013=0,"",IF(ISERROR(VLOOKUP(D25013,Lookups!$F$3:$F$18,1,FALSE)),1,0))</f>
        <v/>
      </c>
      <c r="K25013" s="380" t="str">
        <f t="shared" si="1170"/>
        <v/>
      </c>
      <c r="L25013" s="380" t="str">
        <f t="shared" si="1171"/>
        <v/>
      </c>
      <c r="M25013" s="381" t="str">
        <f t="shared" si="1172"/>
        <v/>
      </c>
    </row>
    <row r="25014" spans="2:13">
      <c r="B25014" s="379">
        <f>IFERROR(VLOOKUP('6.3 Sustained interruptions'!$D25014,'Incident earliest date'!$D:$F,2,FALSE),'6.3 Sustained interruptions'!E25014*1)</f>
        <v>0</v>
      </c>
      <c r="C25014" s="342">
        <f>'6.3 Sustained interruptions'!K25014</f>
        <v>0</v>
      </c>
      <c r="D25014" s="342">
        <f>'6.3 Sustained interruptions'!L25014</f>
        <v>0</v>
      </c>
      <c r="E25014" s="342">
        <f>'6.3 Sustained interruptions'!N25014</f>
        <v>0</v>
      </c>
      <c r="F25014" s="342">
        <f>'6.3 Sustained interruptions'!O25014</f>
        <v>0</v>
      </c>
      <c r="G25014" s="342">
        <f>'6.3 Sustained interruptions'!R25014</f>
        <v>0</v>
      </c>
      <c r="H25014" s="342">
        <f>IFERROR(VLOOKUP(C25014,'6.2.4 STPIS Customer summary'!$D$12:$H$17,5,FALSE),0)</f>
        <v>0</v>
      </c>
      <c r="I25014" s="342">
        <f>IF(B25014=0,0,'6.2.4 STPIS Customer summary'!$H$17)</f>
        <v>0</v>
      </c>
      <c r="J25014" s="339" t="str">
        <f>IF(B25014=0,"",IF(ISERROR(VLOOKUP(D25014,Lookups!$F$3:$F$18,1,FALSE)),1,0))</f>
        <v/>
      </c>
      <c r="K25014" s="380" t="str">
        <f t="shared" si="1170"/>
        <v/>
      </c>
      <c r="L25014" s="380" t="str">
        <f t="shared" si="1171"/>
        <v/>
      </c>
      <c r="M25014" s="381" t="str">
        <f t="shared" si="1172"/>
        <v/>
      </c>
    </row>
    <row r="25015" spans="2:13">
      <c r="B25015" s="379">
        <f>IFERROR(VLOOKUP('6.3 Sustained interruptions'!$D25015,'Incident earliest date'!$D:$F,2,FALSE),'6.3 Sustained interruptions'!E25015*1)</f>
        <v>0</v>
      </c>
      <c r="C25015" s="342">
        <f>'6.3 Sustained interruptions'!K25015</f>
        <v>0</v>
      </c>
      <c r="D25015" s="342">
        <f>'6.3 Sustained interruptions'!L25015</f>
        <v>0</v>
      </c>
      <c r="E25015" s="342">
        <f>'6.3 Sustained interruptions'!N25015</f>
        <v>0</v>
      </c>
      <c r="F25015" s="342">
        <f>'6.3 Sustained interruptions'!O25015</f>
        <v>0</v>
      </c>
      <c r="G25015" s="342">
        <f>'6.3 Sustained interruptions'!R25015</f>
        <v>0</v>
      </c>
      <c r="H25015" s="342">
        <f>IFERROR(VLOOKUP(C25015,'6.2.4 STPIS Customer summary'!$D$12:$H$17,5,FALSE),0)</f>
        <v>0</v>
      </c>
      <c r="I25015" s="342">
        <f>IF(B25015=0,0,'6.2.4 STPIS Customer summary'!$H$17)</f>
        <v>0</v>
      </c>
      <c r="J25015" s="339" t="str">
        <f>IF(B25015=0,"",IF(ISERROR(VLOOKUP(D25015,Lookups!$F$3:$F$18,1,FALSE)),1,0))</f>
        <v/>
      </c>
      <c r="K25015" s="380" t="str">
        <f t="shared" si="1170"/>
        <v/>
      </c>
      <c r="L25015" s="380" t="str">
        <f t="shared" si="1171"/>
        <v/>
      </c>
      <c r="M25015" s="381" t="str">
        <f t="shared" si="1172"/>
        <v/>
      </c>
    </row>
    <row r="25016" spans="2:13">
      <c r="B25016" s="379">
        <f>IFERROR(VLOOKUP('6.3 Sustained interruptions'!$D25016,'Incident earliest date'!$D:$F,2,FALSE),'6.3 Sustained interruptions'!E25016*1)</f>
        <v>0</v>
      </c>
      <c r="C25016" s="342">
        <f>'6.3 Sustained interruptions'!K25016</f>
        <v>0</v>
      </c>
      <c r="D25016" s="342">
        <f>'6.3 Sustained interruptions'!L25016</f>
        <v>0</v>
      </c>
      <c r="E25016" s="342">
        <f>'6.3 Sustained interruptions'!N25016</f>
        <v>0</v>
      </c>
      <c r="F25016" s="342">
        <f>'6.3 Sustained interruptions'!O25016</f>
        <v>0</v>
      </c>
      <c r="G25016" s="342">
        <f>'6.3 Sustained interruptions'!R25016</f>
        <v>0</v>
      </c>
      <c r="H25016" s="342">
        <f>IFERROR(VLOOKUP(C25016,'6.2.4 STPIS Customer summary'!$D$12:$H$17,5,FALSE),0)</f>
        <v>0</v>
      </c>
      <c r="I25016" s="342">
        <f>IF(B25016=0,0,'6.2.4 STPIS Customer summary'!$H$17)</f>
        <v>0</v>
      </c>
      <c r="J25016" s="339" t="str">
        <f>IF(B25016=0,"",IF(ISERROR(VLOOKUP(D25016,Lookups!$F$3:$F$18,1,FALSE)),1,0))</f>
        <v/>
      </c>
      <c r="K25016" s="380" t="str">
        <f t="shared" si="1170"/>
        <v/>
      </c>
      <c r="L25016" s="380" t="str">
        <f t="shared" si="1171"/>
        <v/>
      </c>
      <c r="M25016" s="381" t="str">
        <f t="shared" si="1172"/>
        <v/>
      </c>
    </row>
    <row r="25017" spans="2:13">
      <c r="B25017" s="379">
        <f>IFERROR(VLOOKUP('6.3 Sustained interruptions'!$D25017,'Incident earliest date'!$D:$F,2,FALSE),'6.3 Sustained interruptions'!E25017*1)</f>
        <v>0</v>
      </c>
      <c r="C25017" s="342">
        <f>'6.3 Sustained interruptions'!K25017</f>
        <v>0</v>
      </c>
      <c r="D25017" s="342">
        <f>'6.3 Sustained interruptions'!L25017</f>
        <v>0</v>
      </c>
      <c r="E25017" s="342">
        <f>'6.3 Sustained interruptions'!N25017</f>
        <v>0</v>
      </c>
      <c r="F25017" s="342">
        <f>'6.3 Sustained interruptions'!O25017</f>
        <v>0</v>
      </c>
      <c r="G25017" s="342">
        <f>'6.3 Sustained interruptions'!R25017</f>
        <v>0</v>
      </c>
      <c r="H25017" s="342">
        <f>IFERROR(VLOOKUP(C25017,'6.2.4 STPIS Customer summary'!$D$12:$H$17,5,FALSE),0)</f>
        <v>0</v>
      </c>
      <c r="I25017" s="342">
        <f>IF(B25017=0,0,'6.2.4 STPIS Customer summary'!$H$17)</f>
        <v>0</v>
      </c>
      <c r="J25017" s="339" t="str">
        <f>IF(B25017=0,"",IF(ISERROR(VLOOKUP(D25017,Lookups!$F$3:$F$18,1,FALSE)),1,0))</f>
        <v/>
      </c>
      <c r="K25017" s="380" t="str">
        <f t="shared" si="1170"/>
        <v/>
      </c>
      <c r="L25017" s="380" t="str">
        <f t="shared" si="1171"/>
        <v/>
      </c>
      <c r="M25017" s="381" t="str">
        <f t="shared" si="1172"/>
        <v/>
      </c>
    </row>
    <row r="25018" spans="2:13">
      <c r="B25018" s="379">
        <f>IFERROR(VLOOKUP('6.3 Sustained interruptions'!$D25018,'Incident earliest date'!$D:$F,2,FALSE),'6.3 Sustained interruptions'!E25018*1)</f>
        <v>0</v>
      </c>
      <c r="C25018" s="342">
        <f>'6.3 Sustained interruptions'!K25018</f>
        <v>0</v>
      </c>
      <c r="D25018" s="342">
        <f>'6.3 Sustained interruptions'!L25018</f>
        <v>0</v>
      </c>
      <c r="E25018" s="342">
        <f>'6.3 Sustained interruptions'!N25018</f>
        <v>0</v>
      </c>
      <c r="F25018" s="342">
        <f>'6.3 Sustained interruptions'!O25018</f>
        <v>0</v>
      </c>
      <c r="G25018" s="342">
        <f>'6.3 Sustained interruptions'!R25018</f>
        <v>0</v>
      </c>
      <c r="H25018" s="342">
        <f>IFERROR(VLOOKUP(C25018,'6.2.4 STPIS Customer summary'!$D$12:$H$17,5,FALSE),0)</f>
        <v>0</v>
      </c>
      <c r="I25018" s="342">
        <f>IF(B25018=0,0,'6.2.4 STPIS Customer summary'!$H$17)</f>
        <v>0</v>
      </c>
      <c r="J25018" s="339" t="str">
        <f>IF(B25018=0,"",IF(ISERROR(VLOOKUP(D25018,Lookups!$F$3:$F$18,1,FALSE)),1,0))</f>
        <v/>
      </c>
      <c r="K25018" s="380" t="str">
        <f t="shared" si="1170"/>
        <v/>
      </c>
      <c r="L25018" s="380" t="str">
        <f t="shared" si="1171"/>
        <v/>
      </c>
      <c r="M25018" s="381" t="str">
        <f t="shared" si="1172"/>
        <v/>
      </c>
    </row>
    <row r="25019" spans="2:13">
      <c r="B25019" s="379">
        <f>IFERROR(VLOOKUP('6.3 Sustained interruptions'!$D25019,'Incident earliest date'!$D:$F,2,FALSE),'6.3 Sustained interruptions'!E25019*1)</f>
        <v>0</v>
      </c>
      <c r="C25019" s="342">
        <f>'6.3 Sustained interruptions'!K25019</f>
        <v>0</v>
      </c>
      <c r="D25019" s="342">
        <f>'6.3 Sustained interruptions'!L25019</f>
        <v>0</v>
      </c>
      <c r="E25019" s="342">
        <f>'6.3 Sustained interruptions'!N25019</f>
        <v>0</v>
      </c>
      <c r="F25019" s="342">
        <f>'6.3 Sustained interruptions'!O25019</f>
        <v>0</v>
      </c>
      <c r="G25019" s="342">
        <f>'6.3 Sustained interruptions'!R25019</f>
        <v>0</v>
      </c>
      <c r="H25019" s="342">
        <f>IFERROR(VLOOKUP(C25019,'6.2.4 STPIS Customer summary'!$D$12:$H$17,5,FALSE),0)</f>
        <v>0</v>
      </c>
      <c r="I25019" s="342">
        <f>IF(B25019=0,0,'6.2.4 STPIS Customer summary'!$H$17)</f>
        <v>0</v>
      </c>
      <c r="J25019" s="339" t="str">
        <f>IF(B25019=0,"",IF(ISERROR(VLOOKUP(D25019,Lookups!$F$3:$F$18,1,FALSE)),1,0))</f>
        <v/>
      </c>
      <c r="K25019" s="380" t="str">
        <f t="shared" si="1170"/>
        <v/>
      </c>
      <c r="L25019" s="380" t="str">
        <f t="shared" si="1171"/>
        <v/>
      </c>
      <c r="M25019" s="381" t="str">
        <f t="shared" si="1172"/>
        <v/>
      </c>
    </row>
    <row r="25020" spans="2:13">
      <c r="B25020" s="379">
        <f>IFERROR(VLOOKUP('6.3 Sustained interruptions'!$D25020,'Incident earliest date'!$D:$F,2,FALSE),'6.3 Sustained interruptions'!E25020*1)</f>
        <v>0</v>
      </c>
      <c r="C25020" s="342">
        <f>'6.3 Sustained interruptions'!K25020</f>
        <v>0</v>
      </c>
      <c r="D25020" s="342">
        <f>'6.3 Sustained interruptions'!L25020</f>
        <v>0</v>
      </c>
      <c r="E25020" s="342">
        <f>'6.3 Sustained interruptions'!N25020</f>
        <v>0</v>
      </c>
      <c r="F25020" s="342">
        <f>'6.3 Sustained interruptions'!O25020</f>
        <v>0</v>
      </c>
      <c r="G25020" s="342">
        <f>'6.3 Sustained interruptions'!R25020</f>
        <v>0</v>
      </c>
      <c r="H25020" s="342">
        <f>IFERROR(VLOOKUP(C25020,'6.2.4 STPIS Customer summary'!$D$12:$H$17,5,FALSE),0)</f>
        <v>0</v>
      </c>
      <c r="I25020" s="342">
        <f>IF(B25020=0,0,'6.2.4 STPIS Customer summary'!$H$17)</f>
        <v>0</v>
      </c>
      <c r="J25020" s="339" t="str">
        <f>IF(B25020=0,"",IF(ISERROR(VLOOKUP(D25020,Lookups!$F$3:$F$18,1,FALSE)),1,0))</f>
        <v/>
      </c>
      <c r="K25020" s="380" t="str">
        <f t="shared" si="1170"/>
        <v/>
      </c>
      <c r="L25020" s="380" t="str">
        <f t="shared" si="1171"/>
        <v/>
      </c>
      <c r="M25020" s="381" t="str">
        <f t="shared" si="1172"/>
        <v/>
      </c>
    </row>
    <row r="25021" spans="2:13">
      <c r="B25021" s="379">
        <f>IFERROR(VLOOKUP('6.3 Sustained interruptions'!$D25021,'Incident earliest date'!$D:$F,2,FALSE),'6.3 Sustained interruptions'!E25021*1)</f>
        <v>0</v>
      </c>
      <c r="C25021" s="342">
        <f>'6.3 Sustained interruptions'!K25021</f>
        <v>0</v>
      </c>
      <c r="D25021" s="342">
        <f>'6.3 Sustained interruptions'!L25021</f>
        <v>0</v>
      </c>
      <c r="E25021" s="342">
        <f>'6.3 Sustained interruptions'!N25021</f>
        <v>0</v>
      </c>
      <c r="F25021" s="342">
        <f>'6.3 Sustained interruptions'!O25021</f>
        <v>0</v>
      </c>
      <c r="G25021" s="342">
        <f>'6.3 Sustained interruptions'!R25021</f>
        <v>0</v>
      </c>
      <c r="H25021" s="342">
        <f>IFERROR(VLOOKUP(C25021,'6.2.4 STPIS Customer summary'!$D$12:$H$17,5,FALSE),0)</f>
        <v>0</v>
      </c>
      <c r="I25021" s="342">
        <f>IF(B25021=0,0,'6.2.4 STPIS Customer summary'!$H$17)</f>
        <v>0</v>
      </c>
      <c r="J25021" s="339" t="str">
        <f>IF(B25021=0,"",IF(ISERROR(VLOOKUP(D25021,Lookups!$F$3:$F$18,1,FALSE)),1,0))</f>
        <v/>
      </c>
      <c r="K25021" s="380" t="str">
        <f t="shared" si="1170"/>
        <v/>
      </c>
      <c r="L25021" s="380" t="str">
        <f t="shared" si="1171"/>
        <v/>
      </c>
      <c r="M25021" s="381" t="str">
        <f t="shared" si="1172"/>
        <v/>
      </c>
    </row>
    <row r="25022" spans="2:13">
      <c r="B25022" s="379">
        <f>IFERROR(VLOOKUP('6.3 Sustained interruptions'!$D25022,'Incident earliest date'!$D:$F,2,FALSE),'6.3 Sustained interruptions'!E25022*1)</f>
        <v>0</v>
      </c>
      <c r="C25022" s="342">
        <f>'6.3 Sustained interruptions'!K25022</f>
        <v>0</v>
      </c>
      <c r="D25022" s="342">
        <f>'6.3 Sustained interruptions'!L25022</f>
        <v>0</v>
      </c>
      <c r="E25022" s="342">
        <f>'6.3 Sustained interruptions'!N25022</f>
        <v>0</v>
      </c>
      <c r="F25022" s="342">
        <f>'6.3 Sustained interruptions'!O25022</f>
        <v>0</v>
      </c>
      <c r="G25022" s="342">
        <f>'6.3 Sustained interruptions'!R25022</f>
        <v>0</v>
      </c>
      <c r="H25022" s="342">
        <f>IFERROR(VLOOKUP(C25022,'6.2.4 STPIS Customer summary'!$D$12:$H$17,5,FALSE),0)</f>
        <v>0</v>
      </c>
      <c r="I25022" s="342">
        <f>IF(B25022=0,0,'6.2.4 STPIS Customer summary'!$H$17)</f>
        <v>0</v>
      </c>
      <c r="J25022" s="339" t="str">
        <f>IF(B25022=0,"",IF(ISERROR(VLOOKUP(D25022,Lookups!$F$3:$F$18,1,FALSE)),1,0))</f>
        <v/>
      </c>
      <c r="K25022" s="380" t="str">
        <f t="shared" si="1170"/>
        <v/>
      </c>
      <c r="L25022" s="380" t="str">
        <f t="shared" si="1171"/>
        <v/>
      </c>
      <c r="M25022" s="381" t="str">
        <f t="shared" si="1172"/>
        <v/>
      </c>
    </row>
    <row r="25023" spans="2:13">
      <c r="B25023" s="379">
        <f>IFERROR(VLOOKUP('6.3 Sustained interruptions'!$D25023,'Incident earliest date'!$D:$F,2,FALSE),'6.3 Sustained interruptions'!E25023*1)</f>
        <v>0</v>
      </c>
      <c r="C25023" s="342">
        <f>'6.3 Sustained interruptions'!K25023</f>
        <v>0</v>
      </c>
      <c r="D25023" s="342">
        <f>'6.3 Sustained interruptions'!L25023</f>
        <v>0</v>
      </c>
      <c r="E25023" s="342">
        <f>'6.3 Sustained interruptions'!N25023</f>
        <v>0</v>
      </c>
      <c r="F25023" s="342">
        <f>'6.3 Sustained interruptions'!O25023</f>
        <v>0</v>
      </c>
      <c r="G25023" s="342">
        <f>'6.3 Sustained interruptions'!R25023</f>
        <v>0</v>
      </c>
      <c r="H25023" s="342">
        <f>IFERROR(VLOOKUP(C25023,'6.2.4 STPIS Customer summary'!$D$12:$H$17,5,FALSE),0)</f>
        <v>0</v>
      </c>
      <c r="I25023" s="342">
        <f>IF(B25023=0,0,'6.2.4 STPIS Customer summary'!$H$17)</f>
        <v>0</v>
      </c>
      <c r="J25023" s="339" t="str">
        <f>IF(B25023=0,"",IF(ISERROR(VLOOKUP(D25023,Lookups!$F$3:$F$18,1,FALSE)),1,0))</f>
        <v/>
      </c>
      <c r="K25023" s="380" t="str">
        <f t="shared" si="1170"/>
        <v/>
      </c>
      <c r="L25023" s="380" t="str">
        <f t="shared" si="1171"/>
        <v/>
      </c>
      <c r="M25023" s="381" t="str">
        <f t="shared" si="1172"/>
        <v/>
      </c>
    </row>
    <row r="25024" spans="2:13">
      <c r="B25024" s="379">
        <f>IFERROR(VLOOKUP('6.3 Sustained interruptions'!$D25024,'Incident earliest date'!$D:$F,2,FALSE),'6.3 Sustained interruptions'!E25024*1)</f>
        <v>0</v>
      </c>
      <c r="C25024" s="342">
        <f>'6.3 Sustained interruptions'!K25024</f>
        <v>0</v>
      </c>
      <c r="D25024" s="342">
        <f>'6.3 Sustained interruptions'!L25024</f>
        <v>0</v>
      </c>
      <c r="E25024" s="342">
        <f>'6.3 Sustained interruptions'!N25024</f>
        <v>0</v>
      </c>
      <c r="F25024" s="342">
        <f>'6.3 Sustained interruptions'!O25024</f>
        <v>0</v>
      </c>
      <c r="G25024" s="342">
        <f>'6.3 Sustained interruptions'!R25024</f>
        <v>0</v>
      </c>
      <c r="H25024" s="342">
        <f>IFERROR(VLOOKUP(C25024,'6.2.4 STPIS Customer summary'!$D$12:$H$17,5,FALSE),0)</f>
        <v>0</v>
      </c>
      <c r="I25024" s="342">
        <f>IF(B25024=0,0,'6.2.4 STPIS Customer summary'!$H$17)</f>
        <v>0</v>
      </c>
      <c r="J25024" s="339" t="str">
        <f>IF(B25024=0,"",IF(ISERROR(VLOOKUP(D25024,Lookups!$F$3:$F$18,1,FALSE)),1,0))</f>
        <v/>
      </c>
      <c r="K25024" s="380" t="str">
        <f t="shared" si="1170"/>
        <v/>
      </c>
      <c r="L25024" s="380" t="str">
        <f t="shared" si="1171"/>
        <v/>
      </c>
      <c r="M25024" s="381" t="str">
        <f t="shared" si="1172"/>
        <v/>
      </c>
    </row>
    <row r="25025" spans="2:13">
      <c r="B25025" s="379">
        <f>IFERROR(VLOOKUP('6.3 Sustained interruptions'!$D25025,'Incident earliest date'!$D:$F,2,FALSE),'6.3 Sustained interruptions'!E25025*1)</f>
        <v>0</v>
      </c>
      <c r="C25025" s="342">
        <f>'6.3 Sustained interruptions'!K25025</f>
        <v>0</v>
      </c>
      <c r="D25025" s="342">
        <f>'6.3 Sustained interruptions'!L25025</f>
        <v>0</v>
      </c>
      <c r="E25025" s="342">
        <f>'6.3 Sustained interruptions'!N25025</f>
        <v>0</v>
      </c>
      <c r="F25025" s="342">
        <f>'6.3 Sustained interruptions'!O25025</f>
        <v>0</v>
      </c>
      <c r="G25025" s="342">
        <f>'6.3 Sustained interruptions'!R25025</f>
        <v>0</v>
      </c>
      <c r="H25025" s="342">
        <f>IFERROR(VLOOKUP(C25025,'6.2.4 STPIS Customer summary'!$D$12:$H$17,5,FALSE),0)</f>
        <v>0</v>
      </c>
      <c r="I25025" s="342">
        <f>IF(B25025=0,0,'6.2.4 STPIS Customer summary'!$H$17)</f>
        <v>0</v>
      </c>
      <c r="J25025" s="339" t="str">
        <f>IF(B25025=0,"",IF(ISERROR(VLOOKUP(D25025,Lookups!$F$3:$F$18,1,FALSE)),1,0))</f>
        <v/>
      </c>
      <c r="K25025" s="380" t="str">
        <f t="shared" si="1170"/>
        <v/>
      </c>
      <c r="L25025" s="380" t="str">
        <f t="shared" si="1171"/>
        <v/>
      </c>
      <c r="M25025" s="381" t="str">
        <f t="shared" si="1172"/>
        <v/>
      </c>
    </row>
    <row r="25026" spans="2:13">
      <c r="B25026" s="379">
        <f>IFERROR(VLOOKUP('6.3 Sustained interruptions'!$D25026,'Incident earliest date'!$D:$F,2,FALSE),'6.3 Sustained interruptions'!E25026*1)</f>
        <v>0</v>
      </c>
      <c r="C25026" s="342">
        <f>'6.3 Sustained interruptions'!K25026</f>
        <v>0</v>
      </c>
      <c r="D25026" s="342">
        <f>'6.3 Sustained interruptions'!L25026</f>
        <v>0</v>
      </c>
      <c r="E25026" s="342">
        <f>'6.3 Sustained interruptions'!N25026</f>
        <v>0</v>
      </c>
      <c r="F25026" s="342">
        <f>'6.3 Sustained interruptions'!O25026</f>
        <v>0</v>
      </c>
      <c r="G25026" s="342">
        <f>'6.3 Sustained interruptions'!R25026</f>
        <v>0</v>
      </c>
      <c r="H25026" s="342">
        <f>IFERROR(VLOOKUP(C25026,'6.2.4 STPIS Customer summary'!$D$12:$H$17,5,FALSE),0)</f>
        <v>0</v>
      </c>
      <c r="I25026" s="342">
        <f>IF(B25026=0,0,'6.2.4 STPIS Customer summary'!$H$17)</f>
        <v>0</v>
      </c>
      <c r="J25026" s="339" t="str">
        <f>IF(B25026=0,"",IF(ISERROR(VLOOKUP(D25026,Lookups!$F$3:$F$18,1,FALSE)),1,0))</f>
        <v/>
      </c>
      <c r="K25026" s="380" t="str">
        <f t="shared" si="1170"/>
        <v/>
      </c>
      <c r="L25026" s="380" t="str">
        <f t="shared" si="1171"/>
        <v/>
      </c>
      <c r="M25026" s="381" t="str">
        <f t="shared" si="1172"/>
        <v/>
      </c>
    </row>
    <row r="25027" spans="2:13">
      <c r="B25027" s="379">
        <f>IFERROR(VLOOKUP('6.3 Sustained interruptions'!$D25027,'Incident earliest date'!$D:$F,2,FALSE),'6.3 Sustained interruptions'!E25027*1)</f>
        <v>0</v>
      </c>
      <c r="C25027" s="342">
        <f>'6.3 Sustained interruptions'!K25027</f>
        <v>0</v>
      </c>
      <c r="D25027" s="342">
        <f>'6.3 Sustained interruptions'!L25027</f>
        <v>0</v>
      </c>
      <c r="E25027" s="342">
        <f>'6.3 Sustained interruptions'!N25027</f>
        <v>0</v>
      </c>
      <c r="F25027" s="342">
        <f>'6.3 Sustained interruptions'!O25027</f>
        <v>0</v>
      </c>
      <c r="G25027" s="342">
        <f>'6.3 Sustained interruptions'!R25027</f>
        <v>0</v>
      </c>
      <c r="H25027" s="342">
        <f>IFERROR(VLOOKUP(C25027,'6.2.4 STPIS Customer summary'!$D$12:$H$17,5,FALSE),0)</f>
        <v>0</v>
      </c>
      <c r="I25027" s="342">
        <f>IF(B25027=0,0,'6.2.4 STPIS Customer summary'!$H$17)</f>
        <v>0</v>
      </c>
      <c r="J25027" s="339" t="str">
        <f>IF(B25027=0,"",IF(ISERROR(VLOOKUP(D25027,Lookups!$F$3:$F$18,1,FALSE)),1,0))</f>
        <v/>
      </c>
      <c r="K25027" s="380" t="str">
        <f t="shared" si="1170"/>
        <v/>
      </c>
      <c r="L25027" s="380" t="str">
        <f t="shared" si="1171"/>
        <v/>
      </c>
      <c r="M25027" s="381" t="str">
        <f t="shared" si="1172"/>
        <v/>
      </c>
    </row>
    <row r="25028" spans="2:13">
      <c r="B25028" s="379">
        <f>IFERROR(VLOOKUP('6.3 Sustained interruptions'!$D25028,'Incident earliest date'!$D:$F,2,FALSE),'6.3 Sustained interruptions'!E25028*1)</f>
        <v>0</v>
      </c>
      <c r="C25028" s="342">
        <f>'6.3 Sustained interruptions'!K25028</f>
        <v>0</v>
      </c>
      <c r="D25028" s="342">
        <f>'6.3 Sustained interruptions'!L25028</f>
        <v>0</v>
      </c>
      <c r="E25028" s="342">
        <f>'6.3 Sustained interruptions'!N25028</f>
        <v>0</v>
      </c>
      <c r="F25028" s="342">
        <f>'6.3 Sustained interruptions'!O25028</f>
        <v>0</v>
      </c>
      <c r="G25028" s="342">
        <f>'6.3 Sustained interruptions'!R25028</f>
        <v>0</v>
      </c>
      <c r="H25028" s="342">
        <f>IFERROR(VLOOKUP(C25028,'6.2.4 STPIS Customer summary'!$D$12:$H$17,5,FALSE),0)</f>
        <v>0</v>
      </c>
      <c r="I25028" s="342">
        <f>IF(B25028=0,0,'6.2.4 STPIS Customer summary'!$H$17)</f>
        <v>0</v>
      </c>
      <c r="J25028" s="339" t="str">
        <f>IF(B25028=0,"",IF(ISERROR(VLOOKUP(D25028,Lookups!$F$3:$F$18,1,FALSE)),1,0))</f>
        <v/>
      </c>
      <c r="K25028" s="380" t="str">
        <f t="shared" si="1170"/>
        <v/>
      </c>
      <c r="L25028" s="380" t="str">
        <f t="shared" si="1171"/>
        <v/>
      </c>
      <c r="M25028" s="381" t="str">
        <f t="shared" si="1172"/>
        <v/>
      </c>
    </row>
    <row r="25029" spans="2:13">
      <c r="B25029" s="379">
        <f>IFERROR(VLOOKUP('6.3 Sustained interruptions'!$D25029,'Incident earliest date'!$D:$F,2,FALSE),'6.3 Sustained interruptions'!E25029*1)</f>
        <v>0</v>
      </c>
      <c r="C25029" s="342">
        <f>'6.3 Sustained interruptions'!K25029</f>
        <v>0</v>
      </c>
      <c r="D25029" s="342">
        <f>'6.3 Sustained interruptions'!L25029</f>
        <v>0</v>
      </c>
      <c r="E25029" s="342">
        <f>'6.3 Sustained interruptions'!N25029</f>
        <v>0</v>
      </c>
      <c r="F25029" s="342">
        <f>'6.3 Sustained interruptions'!O25029</f>
        <v>0</v>
      </c>
      <c r="G25029" s="342">
        <f>'6.3 Sustained interruptions'!R25029</f>
        <v>0</v>
      </c>
      <c r="H25029" s="342">
        <f>IFERROR(VLOOKUP(C25029,'6.2.4 STPIS Customer summary'!$D$12:$H$17,5,FALSE),0)</f>
        <v>0</v>
      </c>
      <c r="I25029" s="342">
        <f>IF(B25029=0,0,'6.2.4 STPIS Customer summary'!$H$17)</f>
        <v>0</v>
      </c>
      <c r="J25029" s="339" t="str">
        <f>IF(B25029=0,"",IF(ISERROR(VLOOKUP(D25029,Lookups!$F$3:$F$18,1,FALSE)),1,0))</f>
        <v/>
      </c>
      <c r="K25029" s="380" t="str">
        <f t="shared" si="1170"/>
        <v/>
      </c>
      <c r="L25029" s="380" t="str">
        <f t="shared" si="1171"/>
        <v/>
      </c>
      <c r="M25029" s="381" t="str">
        <f t="shared" si="1172"/>
        <v/>
      </c>
    </row>
    <row r="25030" spans="2:13">
      <c r="B25030" s="379">
        <f>IFERROR(VLOOKUP('6.3 Sustained interruptions'!$D25030,'Incident earliest date'!$D:$F,2,FALSE),'6.3 Sustained interruptions'!E25030*1)</f>
        <v>0</v>
      </c>
      <c r="C25030" s="342">
        <f>'6.3 Sustained interruptions'!K25030</f>
        <v>0</v>
      </c>
      <c r="D25030" s="342">
        <f>'6.3 Sustained interruptions'!L25030</f>
        <v>0</v>
      </c>
      <c r="E25030" s="342">
        <f>'6.3 Sustained interruptions'!N25030</f>
        <v>0</v>
      </c>
      <c r="F25030" s="342">
        <f>'6.3 Sustained interruptions'!O25030</f>
        <v>0</v>
      </c>
      <c r="G25030" s="342">
        <f>'6.3 Sustained interruptions'!R25030</f>
        <v>0</v>
      </c>
      <c r="H25030" s="342">
        <f>IFERROR(VLOOKUP(C25030,'6.2.4 STPIS Customer summary'!$D$12:$H$17,5,FALSE),0)</f>
        <v>0</v>
      </c>
      <c r="I25030" s="342">
        <f>IF(B25030=0,0,'6.2.4 STPIS Customer summary'!$H$17)</f>
        <v>0</v>
      </c>
      <c r="J25030" s="339" t="str">
        <f>IF(B25030=0,"",IF(ISERROR(VLOOKUP(D25030,Lookups!$F$3:$F$18,1,FALSE)),1,0))</f>
        <v/>
      </c>
      <c r="K25030" s="380" t="str">
        <f t="shared" si="1170"/>
        <v/>
      </c>
      <c r="L25030" s="380" t="str">
        <f t="shared" si="1171"/>
        <v/>
      </c>
      <c r="M25030" s="381" t="str">
        <f t="shared" si="1172"/>
        <v/>
      </c>
    </row>
    <row r="25031" spans="2:13">
      <c r="B25031" s="379">
        <f>IFERROR(VLOOKUP('6.3 Sustained interruptions'!$D25031,'Incident earliest date'!$D:$F,2,FALSE),'6.3 Sustained interruptions'!E25031*1)</f>
        <v>0</v>
      </c>
      <c r="C25031" s="342">
        <f>'6.3 Sustained interruptions'!K25031</f>
        <v>0</v>
      </c>
      <c r="D25031" s="342">
        <f>'6.3 Sustained interruptions'!L25031</f>
        <v>0</v>
      </c>
      <c r="E25031" s="342">
        <f>'6.3 Sustained interruptions'!N25031</f>
        <v>0</v>
      </c>
      <c r="F25031" s="342">
        <f>'6.3 Sustained interruptions'!O25031</f>
        <v>0</v>
      </c>
      <c r="G25031" s="342">
        <f>'6.3 Sustained interruptions'!R25031</f>
        <v>0</v>
      </c>
      <c r="H25031" s="342">
        <f>IFERROR(VLOOKUP(C25031,'6.2.4 STPIS Customer summary'!$D$12:$H$17,5,FALSE),0)</f>
        <v>0</v>
      </c>
      <c r="I25031" s="342">
        <f>IF(B25031=0,0,'6.2.4 STPIS Customer summary'!$H$17)</f>
        <v>0</v>
      </c>
      <c r="J25031" s="339" t="str">
        <f>IF(B25031=0,"",IF(ISERROR(VLOOKUP(D25031,Lookups!$F$3:$F$18,1,FALSE)),1,0))</f>
        <v/>
      </c>
      <c r="K25031" s="380" t="str">
        <f t="shared" si="1170"/>
        <v/>
      </c>
      <c r="L25031" s="380" t="str">
        <f t="shared" si="1171"/>
        <v/>
      </c>
      <c r="M25031" s="381" t="str">
        <f t="shared" si="1172"/>
        <v/>
      </c>
    </row>
    <row r="25032" spans="2:13">
      <c r="B25032" s="379">
        <f>IFERROR(VLOOKUP('6.3 Sustained interruptions'!$D25032,'Incident earliest date'!$D:$F,2,FALSE),'6.3 Sustained interruptions'!E25032*1)</f>
        <v>0</v>
      </c>
      <c r="C25032" s="342">
        <f>'6.3 Sustained interruptions'!K25032</f>
        <v>0</v>
      </c>
      <c r="D25032" s="342">
        <f>'6.3 Sustained interruptions'!L25032</f>
        <v>0</v>
      </c>
      <c r="E25032" s="342">
        <f>'6.3 Sustained interruptions'!N25032</f>
        <v>0</v>
      </c>
      <c r="F25032" s="342">
        <f>'6.3 Sustained interruptions'!O25032</f>
        <v>0</v>
      </c>
      <c r="G25032" s="342">
        <f>'6.3 Sustained interruptions'!R25032</f>
        <v>0</v>
      </c>
      <c r="H25032" s="342">
        <f>IFERROR(VLOOKUP(C25032,'6.2.4 STPIS Customer summary'!$D$12:$H$17,5,FALSE),0)</f>
        <v>0</v>
      </c>
      <c r="I25032" s="342">
        <f>IF(B25032=0,0,'6.2.4 STPIS Customer summary'!$H$17)</f>
        <v>0</v>
      </c>
      <c r="J25032" s="339" t="str">
        <f>IF(B25032=0,"",IF(ISERROR(VLOOKUP(D25032,Lookups!$F$3:$F$18,1,FALSE)),1,0))</f>
        <v/>
      </c>
      <c r="K25032" s="380" t="str">
        <f t="shared" si="1170"/>
        <v/>
      </c>
      <c r="L25032" s="380" t="str">
        <f t="shared" si="1171"/>
        <v/>
      </c>
      <c r="M25032" s="381" t="str">
        <f t="shared" si="1172"/>
        <v/>
      </c>
    </row>
    <row r="25033" spans="2:13">
      <c r="B25033" s="379">
        <f>IFERROR(VLOOKUP('6.3 Sustained interruptions'!$D25033,'Incident earliest date'!$D:$F,2,FALSE),'6.3 Sustained interruptions'!E25033*1)</f>
        <v>0</v>
      </c>
      <c r="C25033" s="342">
        <f>'6.3 Sustained interruptions'!K25033</f>
        <v>0</v>
      </c>
      <c r="D25033" s="342">
        <f>'6.3 Sustained interruptions'!L25033</f>
        <v>0</v>
      </c>
      <c r="E25033" s="342">
        <f>'6.3 Sustained interruptions'!N25033</f>
        <v>0</v>
      </c>
      <c r="F25033" s="342">
        <f>'6.3 Sustained interruptions'!O25033</f>
        <v>0</v>
      </c>
      <c r="G25033" s="342">
        <f>'6.3 Sustained interruptions'!R25033</f>
        <v>0</v>
      </c>
      <c r="H25033" s="342">
        <f>IFERROR(VLOOKUP(C25033,'6.2.4 STPIS Customer summary'!$D$12:$H$17,5,FALSE),0)</f>
        <v>0</v>
      </c>
      <c r="I25033" s="342">
        <f>IF(B25033=0,0,'6.2.4 STPIS Customer summary'!$H$17)</f>
        <v>0</v>
      </c>
      <c r="J25033" s="339" t="str">
        <f>IF(B25033=0,"",IF(ISERROR(VLOOKUP(D25033,Lookups!$F$3:$F$18,1,FALSE)),1,0))</f>
        <v/>
      </c>
      <c r="K25033" s="380" t="str">
        <f t="shared" si="1170"/>
        <v/>
      </c>
      <c r="L25033" s="380" t="str">
        <f t="shared" si="1171"/>
        <v/>
      </c>
      <c r="M25033" s="381" t="str">
        <f t="shared" si="1172"/>
        <v/>
      </c>
    </row>
    <row r="25034" spans="2:13">
      <c r="B25034" s="379">
        <f>IFERROR(VLOOKUP('6.3 Sustained interruptions'!$D25034,'Incident earliest date'!$D:$F,2,FALSE),'6.3 Sustained interruptions'!E25034*1)</f>
        <v>0</v>
      </c>
      <c r="C25034" s="342">
        <f>'6.3 Sustained interruptions'!K25034</f>
        <v>0</v>
      </c>
      <c r="D25034" s="342">
        <f>'6.3 Sustained interruptions'!L25034</f>
        <v>0</v>
      </c>
      <c r="E25034" s="342">
        <f>'6.3 Sustained interruptions'!N25034</f>
        <v>0</v>
      </c>
      <c r="F25034" s="342">
        <f>'6.3 Sustained interruptions'!O25034</f>
        <v>0</v>
      </c>
      <c r="G25034" s="342">
        <f>'6.3 Sustained interruptions'!R25034</f>
        <v>0</v>
      </c>
      <c r="H25034" s="342">
        <f>IFERROR(VLOOKUP(C25034,'6.2.4 STPIS Customer summary'!$D$12:$H$17,5,FALSE),0)</f>
        <v>0</v>
      </c>
      <c r="I25034" s="342">
        <f>IF(B25034=0,0,'6.2.4 STPIS Customer summary'!$H$17)</f>
        <v>0</v>
      </c>
      <c r="J25034" s="339" t="str">
        <f>IF(B25034=0,"",IF(ISERROR(VLOOKUP(D25034,Lookups!$F$3:$F$18,1,FALSE)),1,0))</f>
        <v/>
      </c>
      <c r="K25034" s="380" t="str">
        <f t="shared" si="1170"/>
        <v/>
      </c>
      <c r="L25034" s="380" t="str">
        <f t="shared" si="1171"/>
        <v/>
      </c>
      <c r="M25034" s="381" t="str">
        <f t="shared" si="1172"/>
        <v/>
      </c>
    </row>
    <row r="25035" spans="2:13">
      <c r="B25035" s="379">
        <f>IFERROR(VLOOKUP('6.3 Sustained interruptions'!$D25035,'Incident earliest date'!$D:$F,2,FALSE),'6.3 Sustained interruptions'!E25035*1)</f>
        <v>0</v>
      </c>
      <c r="C25035" s="342">
        <f>'6.3 Sustained interruptions'!K25035</f>
        <v>0</v>
      </c>
      <c r="D25035" s="342">
        <f>'6.3 Sustained interruptions'!L25035</f>
        <v>0</v>
      </c>
      <c r="E25035" s="342">
        <f>'6.3 Sustained interruptions'!N25035</f>
        <v>0</v>
      </c>
      <c r="F25035" s="342">
        <f>'6.3 Sustained interruptions'!O25035</f>
        <v>0</v>
      </c>
      <c r="G25035" s="342">
        <f>'6.3 Sustained interruptions'!R25035</f>
        <v>0</v>
      </c>
      <c r="H25035" s="342">
        <f>IFERROR(VLOOKUP(C25035,'6.2.4 STPIS Customer summary'!$D$12:$H$17,5,FALSE),0)</f>
        <v>0</v>
      </c>
      <c r="I25035" s="342">
        <f>IF(B25035=0,0,'6.2.4 STPIS Customer summary'!$H$17)</f>
        <v>0</v>
      </c>
      <c r="J25035" s="339" t="str">
        <f>IF(B25035=0,"",IF(ISERROR(VLOOKUP(D25035,Lookups!$F$3:$F$18,1,FALSE)),1,0))</f>
        <v/>
      </c>
      <c r="K25035" s="380" t="str">
        <f t="shared" si="1170"/>
        <v/>
      </c>
      <c r="L25035" s="380" t="str">
        <f t="shared" si="1171"/>
        <v/>
      </c>
      <c r="M25035" s="381" t="str">
        <f t="shared" si="1172"/>
        <v/>
      </c>
    </row>
    <row r="25036" spans="2:13">
      <c r="B25036" s="379">
        <f>IFERROR(VLOOKUP('6.3 Sustained interruptions'!$D25036,'Incident earliest date'!$D:$F,2,FALSE),'6.3 Sustained interruptions'!E25036*1)</f>
        <v>0</v>
      </c>
      <c r="C25036" s="342">
        <f>'6.3 Sustained interruptions'!K25036</f>
        <v>0</v>
      </c>
      <c r="D25036" s="342">
        <f>'6.3 Sustained interruptions'!L25036</f>
        <v>0</v>
      </c>
      <c r="E25036" s="342">
        <f>'6.3 Sustained interruptions'!N25036</f>
        <v>0</v>
      </c>
      <c r="F25036" s="342">
        <f>'6.3 Sustained interruptions'!O25036</f>
        <v>0</v>
      </c>
      <c r="G25036" s="342">
        <f>'6.3 Sustained interruptions'!R25036</f>
        <v>0</v>
      </c>
      <c r="H25036" s="342">
        <f>IFERROR(VLOOKUP(C25036,'6.2.4 STPIS Customer summary'!$D$12:$H$17,5,FALSE),0)</f>
        <v>0</v>
      </c>
      <c r="I25036" s="342">
        <f>IF(B25036=0,0,'6.2.4 STPIS Customer summary'!$H$17)</f>
        <v>0</v>
      </c>
      <c r="J25036" s="339" t="str">
        <f>IF(B25036=0,"",IF(ISERROR(VLOOKUP(D25036,Lookups!$F$3:$F$18,1,FALSE)),1,0))</f>
        <v/>
      </c>
      <c r="K25036" s="380" t="str">
        <f t="shared" si="1170"/>
        <v/>
      </c>
      <c r="L25036" s="380" t="str">
        <f t="shared" si="1171"/>
        <v/>
      </c>
      <c r="M25036" s="381" t="str">
        <f t="shared" si="1172"/>
        <v/>
      </c>
    </row>
    <row r="25037" spans="2:13">
      <c r="B25037" s="379">
        <f>IFERROR(VLOOKUP('6.3 Sustained interruptions'!$D25037,'Incident earliest date'!$D:$F,2,FALSE),'6.3 Sustained interruptions'!E25037*1)</f>
        <v>0</v>
      </c>
      <c r="C25037" s="342">
        <f>'6.3 Sustained interruptions'!K25037</f>
        <v>0</v>
      </c>
      <c r="D25037" s="342">
        <f>'6.3 Sustained interruptions'!L25037</f>
        <v>0</v>
      </c>
      <c r="E25037" s="342">
        <f>'6.3 Sustained interruptions'!N25037</f>
        <v>0</v>
      </c>
      <c r="F25037" s="342">
        <f>'6.3 Sustained interruptions'!O25037</f>
        <v>0</v>
      </c>
      <c r="G25037" s="342">
        <f>'6.3 Sustained interruptions'!R25037</f>
        <v>0</v>
      </c>
      <c r="H25037" s="342">
        <f>IFERROR(VLOOKUP(C25037,'6.2.4 STPIS Customer summary'!$D$12:$H$17,5,FALSE),0)</f>
        <v>0</v>
      </c>
      <c r="I25037" s="342">
        <f>IF(B25037=0,0,'6.2.4 STPIS Customer summary'!$H$17)</f>
        <v>0</v>
      </c>
      <c r="J25037" s="339" t="str">
        <f>IF(B25037=0,"",IF(ISERROR(VLOOKUP(D25037,Lookups!$F$3:$F$18,1,FALSE)),1,0))</f>
        <v/>
      </c>
      <c r="K25037" s="380" t="str">
        <f t="shared" si="1170"/>
        <v/>
      </c>
      <c r="L25037" s="380" t="str">
        <f t="shared" si="1171"/>
        <v/>
      </c>
      <c r="M25037" s="381" t="str">
        <f t="shared" si="1172"/>
        <v/>
      </c>
    </row>
    <row r="25038" spans="2:13">
      <c r="B25038" s="379">
        <f>IFERROR(VLOOKUP('6.3 Sustained interruptions'!$D25038,'Incident earliest date'!$D:$F,2,FALSE),'6.3 Sustained interruptions'!E25038*1)</f>
        <v>0</v>
      </c>
      <c r="C25038" s="342">
        <f>'6.3 Sustained interruptions'!K25038</f>
        <v>0</v>
      </c>
      <c r="D25038" s="342">
        <f>'6.3 Sustained interruptions'!L25038</f>
        <v>0</v>
      </c>
      <c r="E25038" s="342">
        <f>'6.3 Sustained interruptions'!N25038</f>
        <v>0</v>
      </c>
      <c r="F25038" s="342">
        <f>'6.3 Sustained interruptions'!O25038</f>
        <v>0</v>
      </c>
      <c r="G25038" s="342">
        <f>'6.3 Sustained interruptions'!R25038</f>
        <v>0</v>
      </c>
      <c r="H25038" s="342">
        <f>IFERROR(VLOOKUP(C25038,'6.2.4 STPIS Customer summary'!$D$12:$H$17,5,FALSE),0)</f>
        <v>0</v>
      </c>
      <c r="I25038" s="342">
        <f>IF(B25038=0,0,'6.2.4 STPIS Customer summary'!$H$17)</f>
        <v>0</v>
      </c>
      <c r="J25038" s="339" t="str">
        <f>IF(B25038=0,"",IF(ISERROR(VLOOKUP(D25038,Lookups!$F$3:$F$18,1,FALSE)),1,0))</f>
        <v/>
      </c>
      <c r="K25038" s="380" t="str">
        <f t="shared" si="1170"/>
        <v/>
      </c>
      <c r="L25038" s="380" t="str">
        <f t="shared" si="1171"/>
        <v/>
      </c>
      <c r="M25038" s="381" t="str">
        <f t="shared" si="1172"/>
        <v/>
      </c>
    </row>
    <row r="25039" spans="2:13">
      <c r="B25039" s="379">
        <f>IFERROR(VLOOKUP('6.3 Sustained interruptions'!$D25039,'Incident earliest date'!$D:$F,2,FALSE),'6.3 Sustained interruptions'!E25039*1)</f>
        <v>0</v>
      </c>
      <c r="C25039" s="342">
        <f>'6.3 Sustained interruptions'!K25039</f>
        <v>0</v>
      </c>
      <c r="D25039" s="342">
        <f>'6.3 Sustained interruptions'!L25039</f>
        <v>0</v>
      </c>
      <c r="E25039" s="342">
        <f>'6.3 Sustained interruptions'!N25039</f>
        <v>0</v>
      </c>
      <c r="F25039" s="342">
        <f>'6.3 Sustained interruptions'!O25039</f>
        <v>0</v>
      </c>
      <c r="G25039" s="342">
        <f>'6.3 Sustained interruptions'!R25039</f>
        <v>0</v>
      </c>
      <c r="H25039" s="342">
        <f>IFERROR(VLOOKUP(C25039,'6.2.4 STPIS Customer summary'!$D$12:$H$17,5,FALSE),0)</f>
        <v>0</v>
      </c>
      <c r="I25039" s="342">
        <f>IF(B25039=0,0,'6.2.4 STPIS Customer summary'!$H$17)</f>
        <v>0</v>
      </c>
      <c r="J25039" s="339" t="str">
        <f>IF(B25039=0,"",IF(ISERROR(VLOOKUP(D25039,Lookups!$F$3:$F$18,1,FALSE)),1,0))</f>
        <v/>
      </c>
      <c r="K25039" s="380" t="str">
        <f t="shared" si="1170"/>
        <v/>
      </c>
      <c r="L25039" s="380" t="str">
        <f t="shared" si="1171"/>
        <v/>
      </c>
      <c r="M25039" s="381" t="str">
        <f t="shared" si="1172"/>
        <v/>
      </c>
    </row>
    <row r="25040" spans="2:13">
      <c r="B25040" s="379">
        <f>IFERROR(VLOOKUP('6.3 Sustained interruptions'!$D25040,'Incident earliest date'!$D:$F,2,FALSE),'6.3 Sustained interruptions'!E25040*1)</f>
        <v>0</v>
      </c>
      <c r="C25040" s="342">
        <f>'6.3 Sustained interruptions'!K25040</f>
        <v>0</v>
      </c>
      <c r="D25040" s="342">
        <f>'6.3 Sustained interruptions'!L25040</f>
        <v>0</v>
      </c>
      <c r="E25040" s="342">
        <f>'6.3 Sustained interruptions'!N25040</f>
        <v>0</v>
      </c>
      <c r="F25040" s="342">
        <f>'6.3 Sustained interruptions'!O25040</f>
        <v>0</v>
      </c>
      <c r="G25040" s="342">
        <f>'6.3 Sustained interruptions'!R25040</f>
        <v>0</v>
      </c>
      <c r="H25040" s="342">
        <f>IFERROR(VLOOKUP(C25040,'6.2.4 STPIS Customer summary'!$D$12:$H$17,5,FALSE),0)</f>
        <v>0</v>
      </c>
      <c r="I25040" s="342">
        <f>IF(B25040=0,0,'6.2.4 STPIS Customer summary'!$H$17)</f>
        <v>0</v>
      </c>
      <c r="J25040" s="339" t="str">
        <f>IF(B25040=0,"",IF(ISERROR(VLOOKUP(D25040,Lookups!$F$3:$F$18,1,FALSE)),1,0))</f>
        <v/>
      </c>
      <c r="K25040" s="380" t="str">
        <f t="shared" ref="K25040:K25103" si="1173">IFERROR(F25040/H25040,"")</f>
        <v/>
      </c>
      <c r="L25040" s="380" t="str">
        <f t="shared" ref="L25040:L25103" si="1174">IFERROR(F25040/I25040,"")</f>
        <v/>
      </c>
      <c r="M25040" s="381" t="str">
        <f t="shared" ref="M25040:M25103" si="1175">IFERROR(E25040/H25040,"")</f>
        <v/>
      </c>
    </row>
    <row r="25041" spans="2:13">
      <c r="B25041" s="379">
        <f>IFERROR(VLOOKUP('6.3 Sustained interruptions'!$D25041,'Incident earliest date'!$D:$F,2,FALSE),'6.3 Sustained interruptions'!E25041*1)</f>
        <v>0</v>
      </c>
      <c r="C25041" s="342">
        <f>'6.3 Sustained interruptions'!K25041</f>
        <v>0</v>
      </c>
      <c r="D25041" s="342">
        <f>'6.3 Sustained interruptions'!L25041</f>
        <v>0</v>
      </c>
      <c r="E25041" s="342">
        <f>'6.3 Sustained interruptions'!N25041</f>
        <v>0</v>
      </c>
      <c r="F25041" s="342">
        <f>'6.3 Sustained interruptions'!O25041</f>
        <v>0</v>
      </c>
      <c r="G25041" s="342">
        <f>'6.3 Sustained interruptions'!R25041</f>
        <v>0</v>
      </c>
      <c r="H25041" s="342">
        <f>IFERROR(VLOOKUP(C25041,'6.2.4 STPIS Customer summary'!$D$12:$H$17,5,FALSE),0)</f>
        <v>0</v>
      </c>
      <c r="I25041" s="342">
        <f>IF(B25041=0,0,'6.2.4 STPIS Customer summary'!$H$17)</f>
        <v>0</v>
      </c>
      <c r="J25041" s="339" t="str">
        <f>IF(B25041=0,"",IF(ISERROR(VLOOKUP(D25041,Lookups!$F$3:$F$18,1,FALSE)),1,0))</f>
        <v/>
      </c>
      <c r="K25041" s="380" t="str">
        <f t="shared" si="1173"/>
        <v/>
      </c>
      <c r="L25041" s="380" t="str">
        <f t="shared" si="1174"/>
        <v/>
      </c>
      <c r="M25041" s="381" t="str">
        <f t="shared" si="1175"/>
        <v/>
      </c>
    </row>
    <row r="25042" spans="2:13">
      <c r="B25042" s="379">
        <f>IFERROR(VLOOKUP('6.3 Sustained interruptions'!$D25042,'Incident earliest date'!$D:$F,2,FALSE),'6.3 Sustained interruptions'!E25042*1)</f>
        <v>0</v>
      </c>
      <c r="C25042" s="342">
        <f>'6.3 Sustained interruptions'!K25042</f>
        <v>0</v>
      </c>
      <c r="D25042" s="342">
        <f>'6.3 Sustained interruptions'!L25042</f>
        <v>0</v>
      </c>
      <c r="E25042" s="342">
        <f>'6.3 Sustained interruptions'!N25042</f>
        <v>0</v>
      </c>
      <c r="F25042" s="342">
        <f>'6.3 Sustained interruptions'!O25042</f>
        <v>0</v>
      </c>
      <c r="G25042" s="342">
        <f>'6.3 Sustained interruptions'!R25042</f>
        <v>0</v>
      </c>
      <c r="H25042" s="342">
        <f>IFERROR(VLOOKUP(C25042,'6.2.4 STPIS Customer summary'!$D$12:$H$17,5,FALSE),0)</f>
        <v>0</v>
      </c>
      <c r="I25042" s="342">
        <f>IF(B25042=0,0,'6.2.4 STPIS Customer summary'!$H$17)</f>
        <v>0</v>
      </c>
      <c r="J25042" s="339" t="str">
        <f>IF(B25042=0,"",IF(ISERROR(VLOOKUP(D25042,Lookups!$F$3:$F$18,1,FALSE)),1,0))</f>
        <v/>
      </c>
      <c r="K25042" s="380" t="str">
        <f t="shared" si="1173"/>
        <v/>
      </c>
      <c r="L25042" s="380" t="str">
        <f t="shared" si="1174"/>
        <v/>
      </c>
      <c r="M25042" s="381" t="str">
        <f t="shared" si="1175"/>
        <v/>
      </c>
    </row>
    <row r="25043" spans="2:13">
      <c r="B25043" s="379">
        <f>IFERROR(VLOOKUP('6.3 Sustained interruptions'!$D25043,'Incident earliest date'!$D:$F,2,FALSE),'6.3 Sustained interruptions'!E25043*1)</f>
        <v>0</v>
      </c>
      <c r="C25043" s="342">
        <f>'6.3 Sustained interruptions'!K25043</f>
        <v>0</v>
      </c>
      <c r="D25043" s="342">
        <f>'6.3 Sustained interruptions'!L25043</f>
        <v>0</v>
      </c>
      <c r="E25043" s="342">
        <f>'6.3 Sustained interruptions'!N25043</f>
        <v>0</v>
      </c>
      <c r="F25043" s="342">
        <f>'6.3 Sustained interruptions'!O25043</f>
        <v>0</v>
      </c>
      <c r="G25043" s="342">
        <f>'6.3 Sustained interruptions'!R25043</f>
        <v>0</v>
      </c>
      <c r="H25043" s="342">
        <f>IFERROR(VLOOKUP(C25043,'6.2.4 STPIS Customer summary'!$D$12:$H$17,5,FALSE),0)</f>
        <v>0</v>
      </c>
      <c r="I25043" s="342">
        <f>IF(B25043=0,0,'6.2.4 STPIS Customer summary'!$H$17)</f>
        <v>0</v>
      </c>
      <c r="J25043" s="339" t="str">
        <f>IF(B25043=0,"",IF(ISERROR(VLOOKUP(D25043,Lookups!$F$3:$F$18,1,FALSE)),1,0))</f>
        <v/>
      </c>
      <c r="K25043" s="380" t="str">
        <f t="shared" si="1173"/>
        <v/>
      </c>
      <c r="L25043" s="380" t="str">
        <f t="shared" si="1174"/>
        <v/>
      </c>
      <c r="M25043" s="381" t="str">
        <f t="shared" si="1175"/>
        <v/>
      </c>
    </row>
    <row r="25044" spans="2:13">
      <c r="B25044" s="379">
        <f>IFERROR(VLOOKUP('6.3 Sustained interruptions'!$D25044,'Incident earliest date'!$D:$F,2,FALSE),'6.3 Sustained interruptions'!E25044*1)</f>
        <v>0</v>
      </c>
      <c r="C25044" s="342">
        <f>'6.3 Sustained interruptions'!K25044</f>
        <v>0</v>
      </c>
      <c r="D25044" s="342">
        <f>'6.3 Sustained interruptions'!L25044</f>
        <v>0</v>
      </c>
      <c r="E25044" s="342">
        <f>'6.3 Sustained interruptions'!N25044</f>
        <v>0</v>
      </c>
      <c r="F25044" s="342">
        <f>'6.3 Sustained interruptions'!O25044</f>
        <v>0</v>
      </c>
      <c r="G25044" s="342">
        <f>'6.3 Sustained interruptions'!R25044</f>
        <v>0</v>
      </c>
      <c r="H25044" s="342">
        <f>IFERROR(VLOOKUP(C25044,'6.2.4 STPIS Customer summary'!$D$12:$H$17,5,FALSE),0)</f>
        <v>0</v>
      </c>
      <c r="I25044" s="342">
        <f>IF(B25044=0,0,'6.2.4 STPIS Customer summary'!$H$17)</f>
        <v>0</v>
      </c>
      <c r="J25044" s="339" t="str">
        <f>IF(B25044=0,"",IF(ISERROR(VLOOKUP(D25044,Lookups!$F$3:$F$18,1,FALSE)),1,0))</f>
        <v/>
      </c>
      <c r="K25044" s="380" t="str">
        <f t="shared" si="1173"/>
        <v/>
      </c>
      <c r="L25044" s="380" t="str">
        <f t="shared" si="1174"/>
        <v/>
      </c>
      <c r="M25044" s="381" t="str">
        <f t="shared" si="1175"/>
        <v/>
      </c>
    </row>
    <row r="25045" spans="2:13">
      <c r="B25045" s="379">
        <f>IFERROR(VLOOKUP('6.3 Sustained interruptions'!$D25045,'Incident earliest date'!$D:$F,2,FALSE),'6.3 Sustained interruptions'!E25045*1)</f>
        <v>0</v>
      </c>
      <c r="C25045" s="342">
        <f>'6.3 Sustained interruptions'!K25045</f>
        <v>0</v>
      </c>
      <c r="D25045" s="342">
        <f>'6.3 Sustained interruptions'!L25045</f>
        <v>0</v>
      </c>
      <c r="E25045" s="342">
        <f>'6.3 Sustained interruptions'!N25045</f>
        <v>0</v>
      </c>
      <c r="F25045" s="342">
        <f>'6.3 Sustained interruptions'!O25045</f>
        <v>0</v>
      </c>
      <c r="G25045" s="342">
        <f>'6.3 Sustained interruptions'!R25045</f>
        <v>0</v>
      </c>
      <c r="H25045" s="342">
        <f>IFERROR(VLOOKUP(C25045,'6.2.4 STPIS Customer summary'!$D$12:$H$17,5,FALSE),0)</f>
        <v>0</v>
      </c>
      <c r="I25045" s="342">
        <f>IF(B25045=0,0,'6.2.4 STPIS Customer summary'!$H$17)</f>
        <v>0</v>
      </c>
      <c r="J25045" s="339" t="str">
        <f>IF(B25045=0,"",IF(ISERROR(VLOOKUP(D25045,Lookups!$F$3:$F$18,1,FALSE)),1,0))</f>
        <v/>
      </c>
      <c r="K25045" s="380" t="str">
        <f t="shared" si="1173"/>
        <v/>
      </c>
      <c r="L25045" s="380" t="str">
        <f t="shared" si="1174"/>
        <v/>
      </c>
      <c r="M25045" s="381" t="str">
        <f t="shared" si="1175"/>
        <v/>
      </c>
    </row>
    <row r="25046" spans="2:13">
      <c r="B25046" s="379">
        <f>IFERROR(VLOOKUP('6.3 Sustained interruptions'!$D25046,'Incident earliest date'!$D:$F,2,FALSE),'6.3 Sustained interruptions'!E25046*1)</f>
        <v>0</v>
      </c>
      <c r="C25046" s="342">
        <f>'6.3 Sustained interruptions'!K25046</f>
        <v>0</v>
      </c>
      <c r="D25046" s="342">
        <f>'6.3 Sustained interruptions'!L25046</f>
        <v>0</v>
      </c>
      <c r="E25046" s="342">
        <f>'6.3 Sustained interruptions'!N25046</f>
        <v>0</v>
      </c>
      <c r="F25046" s="342">
        <f>'6.3 Sustained interruptions'!O25046</f>
        <v>0</v>
      </c>
      <c r="G25046" s="342">
        <f>'6.3 Sustained interruptions'!R25046</f>
        <v>0</v>
      </c>
      <c r="H25046" s="342">
        <f>IFERROR(VLOOKUP(C25046,'6.2.4 STPIS Customer summary'!$D$12:$H$17,5,FALSE),0)</f>
        <v>0</v>
      </c>
      <c r="I25046" s="342">
        <f>IF(B25046=0,0,'6.2.4 STPIS Customer summary'!$H$17)</f>
        <v>0</v>
      </c>
      <c r="J25046" s="339" t="str">
        <f>IF(B25046=0,"",IF(ISERROR(VLOOKUP(D25046,Lookups!$F$3:$F$18,1,FALSE)),1,0))</f>
        <v/>
      </c>
      <c r="K25046" s="380" t="str">
        <f t="shared" si="1173"/>
        <v/>
      </c>
      <c r="L25046" s="380" t="str">
        <f t="shared" si="1174"/>
        <v/>
      </c>
      <c r="M25046" s="381" t="str">
        <f t="shared" si="1175"/>
        <v/>
      </c>
    </row>
    <row r="25047" spans="2:13">
      <c r="B25047" s="379">
        <f>IFERROR(VLOOKUP('6.3 Sustained interruptions'!$D25047,'Incident earliest date'!$D:$F,2,FALSE),'6.3 Sustained interruptions'!E25047*1)</f>
        <v>0</v>
      </c>
      <c r="C25047" s="342">
        <f>'6.3 Sustained interruptions'!K25047</f>
        <v>0</v>
      </c>
      <c r="D25047" s="342">
        <f>'6.3 Sustained interruptions'!L25047</f>
        <v>0</v>
      </c>
      <c r="E25047" s="342">
        <f>'6.3 Sustained interruptions'!N25047</f>
        <v>0</v>
      </c>
      <c r="F25047" s="342">
        <f>'6.3 Sustained interruptions'!O25047</f>
        <v>0</v>
      </c>
      <c r="G25047" s="342">
        <f>'6.3 Sustained interruptions'!R25047</f>
        <v>0</v>
      </c>
      <c r="H25047" s="342">
        <f>IFERROR(VLOOKUP(C25047,'6.2.4 STPIS Customer summary'!$D$12:$H$17,5,FALSE),0)</f>
        <v>0</v>
      </c>
      <c r="I25047" s="342">
        <f>IF(B25047=0,0,'6.2.4 STPIS Customer summary'!$H$17)</f>
        <v>0</v>
      </c>
      <c r="J25047" s="339" t="str">
        <f>IF(B25047=0,"",IF(ISERROR(VLOOKUP(D25047,Lookups!$F$3:$F$18,1,FALSE)),1,0))</f>
        <v/>
      </c>
      <c r="K25047" s="380" t="str">
        <f t="shared" si="1173"/>
        <v/>
      </c>
      <c r="L25047" s="380" t="str">
        <f t="shared" si="1174"/>
        <v/>
      </c>
      <c r="M25047" s="381" t="str">
        <f t="shared" si="1175"/>
        <v/>
      </c>
    </row>
    <row r="25048" spans="2:13">
      <c r="B25048" s="379">
        <f>IFERROR(VLOOKUP('6.3 Sustained interruptions'!$D25048,'Incident earliest date'!$D:$F,2,FALSE),'6.3 Sustained interruptions'!E25048*1)</f>
        <v>0</v>
      </c>
      <c r="C25048" s="342">
        <f>'6.3 Sustained interruptions'!K25048</f>
        <v>0</v>
      </c>
      <c r="D25048" s="342">
        <f>'6.3 Sustained interruptions'!L25048</f>
        <v>0</v>
      </c>
      <c r="E25048" s="342">
        <f>'6.3 Sustained interruptions'!N25048</f>
        <v>0</v>
      </c>
      <c r="F25048" s="342">
        <f>'6.3 Sustained interruptions'!O25048</f>
        <v>0</v>
      </c>
      <c r="G25048" s="342">
        <f>'6.3 Sustained interruptions'!R25048</f>
        <v>0</v>
      </c>
      <c r="H25048" s="342">
        <f>IFERROR(VLOOKUP(C25048,'6.2.4 STPIS Customer summary'!$D$12:$H$17,5,FALSE),0)</f>
        <v>0</v>
      </c>
      <c r="I25048" s="342">
        <f>IF(B25048=0,0,'6.2.4 STPIS Customer summary'!$H$17)</f>
        <v>0</v>
      </c>
      <c r="J25048" s="339" t="str">
        <f>IF(B25048=0,"",IF(ISERROR(VLOOKUP(D25048,Lookups!$F$3:$F$18,1,FALSE)),1,0))</f>
        <v/>
      </c>
      <c r="K25048" s="380" t="str">
        <f t="shared" si="1173"/>
        <v/>
      </c>
      <c r="L25048" s="380" t="str">
        <f t="shared" si="1174"/>
        <v/>
      </c>
      <c r="M25048" s="381" t="str">
        <f t="shared" si="1175"/>
        <v/>
      </c>
    </row>
    <row r="25049" spans="2:13">
      <c r="B25049" s="379">
        <f>IFERROR(VLOOKUP('6.3 Sustained interruptions'!$D25049,'Incident earliest date'!$D:$F,2,FALSE),'6.3 Sustained interruptions'!E25049*1)</f>
        <v>0</v>
      </c>
      <c r="C25049" s="342">
        <f>'6.3 Sustained interruptions'!K25049</f>
        <v>0</v>
      </c>
      <c r="D25049" s="342">
        <f>'6.3 Sustained interruptions'!L25049</f>
        <v>0</v>
      </c>
      <c r="E25049" s="342">
        <f>'6.3 Sustained interruptions'!N25049</f>
        <v>0</v>
      </c>
      <c r="F25049" s="342">
        <f>'6.3 Sustained interruptions'!O25049</f>
        <v>0</v>
      </c>
      <c r="G25049" s="342">
        <f>'6.3 Sustained interruptions'!R25049</f>
        <v>0</v>
      </c>
      <c r="H25049" s="342">
        <f>IFERROR(VLOOKUP(C25049,'6.2.4 STPIS Customer summary'!$D$12:$H$17,5,FALSE),0)</f>
        <v>0</v>
      </c>
      <c r="I25049" s="342">
        <f>IF(B25049=0,0,'6.2.4 STPIS Customer summary'!$H$17)</f>
        <v>0</v>
      </c>
      <c r="J25049" s="339" t="str">
        <f>IF(B25049=0,"",IF(ISERROR(VLOOKUP(D25049,Lookups!$F$3:$F$18,1,FALSE)),1,0))</f>
        <v/>
      </c>
      <c r="K25049" s="380" t="str">
        <f t="shared" si="1173"/>
        <v/>
      </c>
      <c r="L25049" s="380" t="str">
        <f t="shared" si="1174"/>
        <v/>
      </c>
      <c r="M25049" s="381" t="str">
        <f t="shared" si="1175"/>
        <v/>
      </c>
    </row>
    <row r="25050" spans="2:13">
      <c r="B25050" s="379">
        <f>IFERROR(VLOOKUP('6.3 Sustained interruptions'!$D25050,'Incident earliest date'!$D:$F,2,FALSE),'6.3 Sustained interruptions'!E25050*1)</f>
        <v>0</v>
      </c>
      <c r="C25050" s="342">
        <f>'6.3 Sustained interruptions'!K25050</f>
        <v>0</v>
      </c>
      <c r="D25050" s="342">
        <f>'6.3 Sustained interruptions'!L25050</f>
        <v>0</v>
      </c>
      <c r="E25050" s="342">
        <f>'6.3 Sustained interruptions'!N25050</f>
        <v>0</v>
      </c>
      <c r="F25050" s="342">
        <f>'6.3 Sustained interruptions'!O25050</f>
        <v>0</v>
      </c>
      <c r="G25050" s="342">
        <f>'6.3 Sustained interruptions'!R25050</f>
        <v>0</v>
      </c>
      <c r="H25050" s="342">
        <f>IFERROR(VLOOKUP(C25050,'6.2.4 STPIS Customer summary'!$D$12:$H$17,5,FALSE),0)</f>
        <v>0</v>
      </c>
      <c r="I25050" s="342">
        <f>IF(B25050=0,0,'6.2.4 STPIS Customer summary'!$H$17)</f>
        <v>0</v>
      </c>
      <c r="J25050" s="339" t="str">
        <f>IF(B25050=0,"",IF(ISERROR(VLOOKUP(D25050,Lookups!$F$3:$F$18,1,FALSE)),1,0))</f>
        <v/>
      </c>
      <c r="K25050" s="380" t="str">
        <f t="shared" si="1173"/>
        <v/>
      </c>
      <c r="L25050" s="380" t="str">
        <f t="shared" si="1174"/>
        <v/>
      </c>
      <c r="M25050" s="381" t="str">
        <f t="shared" si="1175"/>
        <v/>
      </c>
    </row>
    <row r="25051" spans="2:13">
      <c r="B25051" s="379">
        <f>IFERROR(VLOOKUP('6.3 Sustained interruptions'!$D25051,'Incident earliest date'!$D:$F,2,FALSE),'6.3 Sustained interruptions'!E25051*1)</f>
        <v>0</v>
      </c>
      <c r="C25051" s="342">
        <f>'6.3 Sustained interruptions'!K25051</f>
        <v>0</v>
      </c>
      <c r="D25051" s="342">
        <f>'6.3 Sustained interruptions'!L25051</f>
        <v>0</v>
      </c>
      <c r="E25051" s="342">
        <f>'6.3 Sustained interruptions'!N25051</f>
        <v>0</v>
      </c>
      <c r="F25051" s="342">
        <f>'6.3 Sustained interruptions'!O25051</f>
        <v>0</v>
      </c>
      <c r="G25051" s="342">
        <f>'6.3 Sustained interruptions'!R25051</f>
        <v>0</v>
      </c>
      <c r="H25051" s="342">
        <f>IFERROR(VLOOKUP(C25051,'6.2.4 STPIS Customer summary'!$D$12:$H$17,5,FALSE),0)</f>
        <v>0</v>
      </c>
      <c r="I25051" s="342">
        <f>IF(B25051=0,0,'6.2.4 STPIS Customer summary'!$H$17)</f>
        <v>0</v>
      </c>
      <c r="J25051" s="339" t="str">
        <f>IF(B25051=0,"",IF(ISERROR(VLOOKUP(D25051,Lookups!$F$3:$F$18,1,FALSE)),1,0))</f>
        <v/>
      </c>
      <c r="K25051" s="380" t="str">
        <f t="shared" si="1173"/>
        <v/>
      </c>
      <c r="L25051" s="380" t="str">
        <f t="shared" si="1174"/>
        <v/>
      </c>
      <c r="M25051" s="381" t="str">
        <f t="shared" si="1175"/>
        <v/>
      </c>
    </row>
    <row r="25052" spans="2:13">
      <c r="B25052" s="379">
        <f>IFERROR(VLOOKUP('6.3 Sustained interruptions'!$D25052,'Incident earliest date'!$D:$F,2,FALSE),'6.3 Sustained interruptions'!E25052*1)</f>
        <v>0</v>
      </c>
      <c r="C25052" s="342">
        <f>'6.3 Sustained interruptions'!K25052</f>
        <v>0</v>
      </c>
      <c r="D25052" s="342">
        <f>'6.3 Sustained interruptions'!L25052</f>
        <v>0</v>
      </c>
      <c r="E25052" s="342">
        <f>'6.3 Sustained interruptions'!N25052</f>
        <v>0</v>
      </c>
      <c r="F25052" s="342">
        <f>'6.3 Sustained interruptions'!O25052</f>
        <v>0</v>
      </c>
      <c r="G25052" s="342">
        <f>'6.3 Sustained interruptions'!R25052</f>
        <v>0</v>
      </c>
      <c r="H25052" s="342">
        <f>IFERROR(VLOOKUP(C25052,'6.2.4 STPIS Customer summary'!$D$12:$H$17,5,FALSE),0)</f>
        <v>0</v>
      </c>
      <c r="I25052" s="342">
        <f>IF(B25052=0,0,'6.2.4 STPIS Customer summary'!$H$17)</f>
        <v>0</v>
      </c>
      <c r="J25052" s="339" t="str">
        <f>IF(B25052=0,"",IF(ISERROR(VLOOKUP(D25052,Lookups!$F$3:$F$18,1,FALSE)),1,0))</f>
        <v/>
      </c>
      <c r="K25052" s="380" t="str">
        <f t="shared" si="1173"/>
        <v/>
      </c>
      <c r="L25052" s="380" t="str">
        <f t="shared" si="1174"/>
        <v/>
      </c>
      <c r="M25052" s="381" t="str">
        <f t="shared" si="1175"/>
        <v/>
      </c>
    </row>
    <row r="25053" spans="2:13">
      <c r="B25053" s="379">
        <f>IFERROR(VLOOKUP('6.3 Sustained interruptions'!$D25053,'Incident earliest date'!$D:$F,2,FALSE),'6.3 Sustained interruptions'!E25053*1)</f>
        <v>0</v>
      </c>
      <c r="C25053" s="342">
        <f>'6.3 Sustained interruptions'!K25053</f>
        <v>0</v>
      </c>
      <c r="D25053" s="342">
        <f>'6.3 Sustained interruptions'!L25053</f>
        <v>0</v>
      </c>
      <c r="E25053" s="342">
        <f>'6.3 Sustained interruptions'!N25053</f>
        <v>0</v>
      </c>
      <c r="F25053" s="342">
        <f>'6.3 Sustained interruptions'!O25053</f>
        <v>0</v>
      </c>
      <c r="G25053" s="342">
        <f>'6.3 Sustained interruptions'!R25053</f>
        <v>0</v>
      </c>
      <c r="H25053" s="342">
        <f>IFERROR(VLOOKUP(C25053,'6.2.4 STPIS Customer summary'!$D$12:$H$17,5,FALSE),0)</f>
        <v>0</v>
      </c>
      <c r="I25053" s="342">
        <f>IF(B25053=0,0,'6.2.4 STPIS Customer summary'!$H$17)</f>
        <v>0</v>
      </c>
      <c r="J25053" s="339" t="str">
        <f>IF(B25053=0,"",IF(ISERROR(VLOOKUP(D25053,Lookups!$F$3:$F$18,1,FALSE)),1,0))</f>
        <v/>
      </c>
      <c r="K25053" s="380" t="str">
        <f t="shared" si="1173"/>
        <v/>
      </c>
      <c r="L25053" s="380" t="str">
        <f t="shared" si="1174"/>
        <v/>
      </c>
      <c r="M25053" s="381" t="str">
        <f t="shared" si="1175"/>
        <v/>
      </c>
    </row>
    <row r="25054" spans="2:13">
      <c r="B25054" s="379">
        <f>IFERROR(VLOOKUP('6.3 Sustained interruptions'!$D25054,'Incident earliest date'!$D:$F,2,FALSE),'6.3 Sustained interruptions'!E25054*1)</f>
        <v>0</v>
      </c>
      <c r="C25054" s="342">
        <f>'6.3 Sustained interruptions'!K25054</f>
        <v>0</v>
      </c>
      <c r="D25054" s="342">
        <f>'6.3 Sustained interruptions'!L25054</f>
        <v>0</v>
      </c>
      <c r="E25054" s="342">
        <f>'6.3 Sustained interruptions'!N25054</f>
        <v>0</v>
      </c>
      <c r="F25054" s="342">
        <f>'6.3 Sustained interruptions'!O25054</f>
        <v>0</v>
      </c>
      <c r="G25054" s="342">
        <f>'6.3 Sustained interruptions'!R25054</f>
        <v>0</v>
      </c>
      <c r="H25054" s="342">
        <f>IFERROR(VLOOKUP(C25054,'6.2.4 STPIS Customer summary'!$D$12:$H$17,5,FALSE),0)</f>
        <v>0</v>
      </c>
      <c r="I25054" s="342">
        <f>IF(B25054=0,0,'6.2.4 STPIS Customer summary'!$H$17)</f>
        <v>0</v>
      </c>
      <c r="J25054" s="339" t="str">
        <f>IF(B25054=0,"",IF(ISERROR(VLOOKUP(D25054,Lookups!$F$3:$F$18,1,FALSE)),1,0))</f>
        <v/>
      </c>
      <c r="K25054" s="380" t="str">
        <f t="shared" si="1173"/>
        <v/>
      </c>
      <c r="L25054" s="380" t="str">
        <f t="shared" si="1174"/>
        <v/>
      </c>
      <c r="M25054" s="381" t="str">
        <f t="shared" si="1175"/>
        <v/>
      </c>
    </row>
    <row r="25055" spans="2:13">
      <c r="B25055" s="379">
        <f>IFERROR(VLOOKUP('6.3 Sustained interruptions'!$D25055,'Incident earliest date'!$D:$F,2,FALSE),'6.3 Sustained interruptions'!E25055*1)</f>
        <v>0</v>
      </c>
      <c r="C25055" s="342">
        <f>'6.3 Sustained interruptions'!K25055</f>
        <v>0</v>
      </c>
      <c r="D25055" s="342">
        <f>'6.3 Sustained interruptions'!L25055</f>
        <v>0</v>
      </c>
      <c r="E25055" s="342">
        <f>'6.3 Sustained interruptions'!N25055</f>
        <v>0</v>
      </c>
      <c r="F25055" s="342">
        <f>'6.3 Sustained interruptions'!O25055</f>
        <v>0</v>
      </c>
      <c r="G25055" s="342">
        <f>'6.3 Sustained interruptions'!R25055</f>
        <v>0</v>
      </c>
      <c r="H25055" s="342">
        <f>IFERROR(VLOOKUP(C25055,'6.2.4 STPIS Customer summary'!$D$12:$H$17,5,FALSE),0)</f>
        <v>0</v>
      </c>
      <c r="I25055" s="342">
        <f>IF(B25055=0,0,'6.2.4 STPIS Customer summary'!$H$17)</f>
        <v>0</v>
      </c>
      <c r="J25055" s="339" t="str">
        <f>IF(B25055=0,"",IF(ISERROR(VLOOKUP(D25055,Lookups!$F$3:$F$18,1,FALSE)),1,0))</f>
        <v/>
      </c>
      <c r="K25055" s="380" t="str">
        <f t="shared" si="1173"/>
        <v/>
      </c>
      <c r="L25055" s="380" t="str">
        <f t="shared" si="1174"/>
        <v/>
      </c>
      <c r="M25055" s="381" t="str">
        <f t="shared" si="1175"/>
        <v/>
      </c>
    </row>
    <row r="25056" spans="2:13">
      <c r="B25056" s="379">
        <f>IFERROR(VLOOKUP('6.3 Sustained interruptions'!$D25056,'Incident earliest date'!$D:$F,2,FALSE),'6.3 Sustained interruptions'!E25056*1)</f>
        <v>0</v>
      </c>
      <c r="C25056" s="342">
        <f>'6.3 Sustained interruptions'!K25056</f>
        <v>0</v>
      </c>
      <c r="D25056" s="342">
        <f>'6.3 Sustained interruptions'!L25056</f>
        <v>0</v>
      </c>
      <c r="E25056" s="342">
        <f>'6.3 Sustained interruptions'!N25056</f>
        <v>0</v>
      </c>
      <c r="F25056" s="342">
        <f>'6.3 Sustained interruptions'!O25056</f>
        <v>0</v>
      </c>
      <c r="G25056" s="342">
        <f>'6.3 Sustained interruptions'!R25056</f>
        <v>0</v>
      </c>
      <c r="H25056" s="342">
        <f>IFERROR(VLOOKUP(C25056,'6.2.4 STPIS Customer summary'!$D$12:$H$17,5,FALSE),0)</f>
        <v>0</v>
      </c>
      <c r="I25056" s="342">
        <f>IF(B25056=0,0,'6.2.4 STPIS Customer summary'!$H$17)</f>
        <v>0</v>
      </c>
      <c r="J25056" s="339" t="str">
        <f>IF(B25056=0,"",IF(ISERROR(VLOOKUP(D25056,Lookups!$F$3:$F$18,1,FALSE)),1,0))</f>
        <v/>
      </c>
      <c r="K25056" s="380" t="str">
        <f t="shared" si="1173"/>
        <v/>
      </c>
      <c r="L25056" s="380" t="str">
        <f t="shared" si="1174"/>
        <v/>
      </c>
      <c r="M25056" s="381" t="str">
        <f t="shared" si="1175"/>
        <v/>
      </c>
    </row>
    <row r="25057" spans="2:13">
      <c r="B25057" s="379">
        <f>IFERROR(VLOOKUP('6.3 Sustained interruptions'!$D25057,'Incident earliest date'!$D:$F,2,FALSE),'6.3 Sustained interruptions'!E25057*1)</f>
        <v>0</v>
      </c>
      <c r="C25057" s="342">
        <f>'6.3 Sustained interruptions'!K25057</f>
        <v>0</v>
      </c>
      <c r="D25057" s="342">
        <f>'6.3 Sustained interruptions'!L25057</f>
        <v>0</v>
      </c>
      <c r="E25057" s="342">
        <f>'6.3 Sustained interruptions'!N25057</f>
        <v>0</v>
      </c>
      <c r="F25057" s="342">
        <f>'6.3 Sustained interruptions'!O25057</f>
        <v>0</v>
      </c>
      <c r="G25057" s="342">
        <f>'6.3 Sustained interruptions'!R25057</f>
        <v>0</v>
      </c>
      <c r="H25057" s="342">
        <f>IFERROR(VLOOKUP(C25057,'6.2.4 STPIS Customer summary'!$D$12:$H$17,5,FALSE),0)</f>
        <v>0</v>
      </c>
      <c r="I25057" s="342">
        <f>IF(B25057=0,0,'6.2.4 STPIS Customer summary'!$H$17)</f>
        <v>0</v>
      </c>
      <c r="J25057" s="339" t="str">
        <f>IF(B25057=0,"",IF(ISERROR(VLOOKUP(D25057,Lookups!$F$3:$F$18,1,FALSE)),1,0))</f>
        <v/>
      </c>
      <c r="K25057" s="380" t="str">
        <f t="shared" si="1173"/>
        <v/>
      </c>
      <c r="L25057" s="380" t="str">
        <f t="shared" si="1174"/>
        <v/>
      </c>
      <c r="M25057" s="381" t="str">
        <f t="shared" si="1175"/>
        <v/>
      </c>
    </row>
    <row r="25058" spans="2:13">
      <c r="B25058" s="379">
        <f>IFERROR(VLOOKUP('6.3 Sustained interruptions'!$D25058,'Incident earliest date'!$D:$F,2,FALSE),'6.3 Sustained interruptions'!E25058*1)</f>
        <v>0</v>
      </c>
      <c r="C25058" s="342">
        <f>'6.3 Sustained interruptions'!K25058</f>
        <v>0</v>
      </c>
      <c r="D25058" s="342">
        <f>'6.3 Sustained interruptions'!L25058</f>
        <v>0</v>
      </c>
      <c r="E25058" s="342">
        <f>'6.3 Sustained interruptions'!N25058</f>
        <v>0</v>
      </c>
      <c r="F25058" s="342">
        <f>'6.3 Sustained interruptions'!O25058</f>
        <v>0</v>
      </c>
      <c r="G25058" s="342">
        <f>'6.3 Sustained interruptions'!R25058</f>
        <v>0</v>
      </c>
      <c r="H25058" s="342">
        <f>IFERROR(VLOOKUP(C25058,'6.2.4 STPIS Customer summary'!$D$12:$H$17,5,FALSE),0)</f>
        <v>0</v>
      </c>
      <c r="I25058" s="342">
        <f>IF(B25058=0,0,'6.2.4 STPIS Customer summary'!$H$17)</f>
        <v>0</v>
      </c>
      <c r="J25058" s="339" t="str">
        <f>IF(B25058=0,"",IF(ISERROR(VLOOKUP(D25058,Lookups!$F$3:$F$18,1,FALSE)),1,0))</f>
        <v/>
      </c>
      <c r="K25058" s="380" t="str">
        <f t="shared" si="1173"/>
        <v/>
      </c>
      <c r="L25058" s="380" t="str">
        <f t="shared" si="1174"/>
        <v/>
      </c>
      <c r="M25058" s="381" t="str">
        <f t="shared" si="1175"/>
        <v/>
      </c>
    </row>
    <row r="25059" spans="2:13">
      <c r="B25059" s="379">
        <f>IFERROR(VLOOKUP('6.3 Sustained interruptions'!$D25059,'Incident earliest date'!$D:$F,2,FALSE),'6.3 Sustained interruptions'!E25059*1)</f>
        <v>0</v>
      </c>
      <c r="C25059" s="342">
        <f>'6.3 Sustained interruptions'!K25059</f>
        <v>0</v>
      </c>
      <c r="D25059" s="342">
        <f>'6.3 Sustained interruptions'!L25059</f>
        <v>0</v>
      </c>
      <c r="E25059" s="342">
        <f>'6.3 Sustained interruptions'!N25059</f>
        <v>0</v>
      </c>
      <c r="F25059" s="342">
        <f>'6.3 Sustained interruptions'!O25059</f>
        <v>0</v>
      </c>
      <c r="G25059" s="342">
        <f>'6.3 Sustained interruptions'!R25059</f>
        <v>0</v>
      </c>
      <c r="H25059" s="342">
        <f>IFERROR(VLOOKUP(C25059,'6.2.4 STPIS Customer summary'!$D$12:$H$17,5,FALSE),0)</f>
        <v>0</v>
      </c>
      <c r="I25059" s="342">
        <f>IF(B25059=0,0,'6.2.4 STPIS Customer summary'!$H$17)</f>
        <v>0</v>
      </c>
      <c r="J25059" s="339" t="str">
        <f>IF(B25059=0,"",IF(ISERROR(VLOOKUP(D25059,Lookups!$F$3:$F$18,1,FALSE)),1,0))</f>
        <v/>
      </c>
      <c r="K25059" s="380" t="str">
        <f t="shared" si="1173"/>
        <v/>
      </c>
      <c r="L25059" s="380" t="str">
        <f t="shared" si="1174"/>
        <v/>
      </c>
      <c r="M25059" s="381" t="str">
        <f t="shared" si="1175"/>
        <v/>
      </c>
    </row>
    <row r="25060" spans="2:13">
      <c r="B25060" s="379">
        <f>IFERROR(VLOOKUP('6.3 Sustained interruptions'!$D25060,'Incident earliest date'!$D:$F,2,FALSE),'6.3 Sustained interruptions'!E25060*1)</f>
        <v>0</v>
      </c>
      <c r="C25060" s="342">
        <f>'6.3 Sustained interruptions'!K25060</f>
        <v>0</v>
      </c>
      <c r="D25060" s="342">
        <f>'6.3 Sustained interruptions'!L25060</f>
        <v>0</v>
      </c>
      <c r="E25060" s="342">
        <f>'6.3 Sustained interruptions'!N25060</f>
        <v>0</v>
      </c>
      <c r="F25060" s="342">
        <f>'6.3 Sustained interruptions'!O25060</f>
        <v>0</v>
      </c>
      <c r="G25060" s="342">
        <f>'6.3 Sustained interruptions'!R25060</f>
        <v>0</v>
      </c>
      <c r="H25060" s="342">
        <f>IFERROR(VLOOKUP(C25060,'6.2.4 STPIS Customer summary'!$D$12:$H$17,5,FALSE),0)</f>
        <v>0</v>
      </c>
      <c r="I25060" s="342">
        <f>IF(B25060=0,0,'6.2.4 STPIS Customer summary'!$H$17)</f>
        <v>0</v>
      </c>
      <c r="J25060" s="339" t="str">
        <f>IF(B25060=0,"",IF(ISERROR(VLOOKUP(D25060,Lookups!$F$3:$F$18,1,FALSE)),1,0))</f>
        <v/>
      </c>
      <c r="K25060" s="380" t="str">
        <f t="shared" si="1173"/>
        <v/>
      </c>
      <c r="L25060" s="380" t="str">
        <f t="shared" si="1174"/>
        <v/>
      </c>
      <c r="M25060" s="381" t="str">
        <f t="shared" si="1175"/>
        <v/>
      </c>
    </row>
    <row r="25061" spans="2:13">
      <c r="B25061" s="379">
        <f>IFERROR(VLOOKUP('6.3 Sustained interruptions'!$D25061,'Incident earliest date'!$D:$F,2,FALSE),'6.3 Sustained interruptions'!E25061*1)</f>
        <v>0</v>
      </c>
      <c r="C25061" s="342">
        <f>'6.3 Sustained interruptions'!K25061</f>
        <v>0</v>
      </c>
      <c r="D25061" s="342">
        <f>'6.3 Sustained interruptions'!L25061</f>
        <v>0</v>
      </c>
      <c r="E25061" s="342">
        <f>'6.3 Sustained interruptions'!N25061</f>
        <v>0</v>
      </c>
      <c r="F25061" s="342">
        <f>'6.3 Sustained interruptions'!O25061</f>
        <v>0</v>
      </c>
      <c r="G25061" s="342">
        <f>'6.3 Sustained interruptions'!R25061</f>
        <v>0</v>
      </c>
      <c r="H25061" s="342">
        <f>IFERROR(VLOOKUP(C25061,'6.2.4 STPIS Customer summary'!$D$12:$H$17,5,FALSE),0)</f>
        <v>0</v>
      </c>
      <c r="I25061" s="342">
        <f>IF(B25061=0,0,'6.2.4 STPIS Customer summary'!$H$17)</f>
        <v>0</v>
      </c>
      <c r="J25061" s="339" t="str">
        <f>IF(B25061=0,"",IF(ISERROR(VLOOKUP(D25061,Lookups!$F$3:$F$18,1,FALSE)),1,0))</f>
        <v/>
      </c>
      <c r="K25061" s="380" t="str">
        <f t="shared" si="1173"/>
        <v/>
      </c>
      <c r="L25061" s="380" t="str">
        <f t="shared" si="1174"/>
        <v/>
      </c>
      <c r="M25061" s="381" t="str">
        <f t="shared" si="1175"/>
        <v/>
      </c>
    </row>
    <row r="25062" spans="2:13">
      <c r="B25062" s="379">
        <f>IFERROR(VLOOKUP('6.3 Sustained interruptions'!$D25062,'Incident earliest date'!$D:$F,2,FALSE),'6.3 Sustained interruptions'!E25062*1)</f>
        <v>0</v>
      </c>
      <c r="C25062" s="342">
        <f>'6.3 Sustained interruptions'!K25062</f>
        <v>0</v>
      </c>
      <c r="D25062" s="342">
        <f>'6.3 Sustained interruptions'!L25062</f>
        <v>0</v>
      </c>
      <c r="E25062" s="342">
        <f>'6.3 Sustained interruptions'!N25062</f>
        <v>0</v>
      </c>
      <c r="F25062" s="342">
        <f>'6.3 Sustained interruptions'!O25062</f>
        <v>0</v>
      </c>
      <c r="G25062" s="342">
        <f>'6.3 Sustained interruptions'!R25062</f>
        <v>0</v>
      </c>
      <c r="H25062" s="342">
        <f>IFERROR(VLOOKUP(C25062,'6.2.4 STPIS Customer summary'!$D$12:$H$17,5,FALSE),0)</f>
        <v>0</v>
      </c>
      <c r="I25062" s="342">
        <f>IF(B25062=0,0,'6.2.4 STPIS Customer summary'!$H$17)</f>
        <v>0</v>
      </c>
      <c r="J25062" s="339" t="str">
        <f>IF(B25062=0,"",IF(ISERROR(VLOOKUP(D25062,Lookups!$F$3:$F$18,1,FALSE)),1,0))</f>
        <v/>
      </c>
      <c r="K25062" s="380" t="str">
        <f t="shared" si="1173"/>
        <v/>
      </c>
      <c r="L25062" s="380" t="str">
        <f t="shared" si="1174"/>
        <v/>
      </c>
      <c r="M25062" s="381" t="str">
        <f t="shared" si="1175"/>
        <v/>
      </c>
    </row>
    <row r="25063" spans="2:13">
      <c r="B25063" s="379">
        <f>IFERROR(VLOOKUP('6.3 Sustained interruptions'!$D25063,'Incident earliest date'!$D:$F,2,FALSE),'6.3 Sustained interruptions'!E25063*1)</f>
        <v>0</v>
      </c>
      <c r="C25063" s="342">
        <f>'6.3 Sustained interruptions'!K25063</f>
        <v>0</v>
      </c>
      <c r="D25063" s="342">
        <f>'6.3 Sustained interruptions'!L25063</f>
        <v>0</v>
      </c>
      <c r="E25063" s="342">
        <f>'6.3 Sustained interruptions'!N25063</f>
        <v>0</v>
      </c>
      <c r="F25063" s="342">
        <f>'6.3 Sustained interruptions'!O25063</f>
        <v>0</v>
      </c>
      <c r="G25063" s="342">
        <f>'6.3 Sustained interruptions'!R25063</f>
        <v>0</v>
      </c>
      <c r="H25063" s="342">
        <f>IFERROR(VLOOKUP(C25063,'6.2.4 STPIS Customer summary'!$D$12:$H$17,5,FALSE),0)</f>
        <v>0</v>
      </c>
      <c r="I25063" s="342">
        <f>IF(B25063=0,0,'6.2.4 STPIS Customer summary'!$H$17)</f>
        <v>0</v>
      </c>
      <c r="J25063" s="339" t="str">
        <f>IF(B25063=0,"",IF(ISERROR(VLOOKUP(D25063,Lookups!$F$3:$F$18,1,FALSE)),1,0))</f>
        <v/>
      </c>
      <c r="K25063" s="380" t="str">
        <f t="shared" si="1173"/>
        <v/>
      </c>
      <c r="L25063" s="380" t="str">
        <f t="shared" si="1174"/>
        <v/>
      </c>
      <c r="M25063" s="381" t="str">
        <f t="shared" si="1175"/>
        <v/>
      </c>
    </row>
    <row r="25064" spans="2:13">
      <c r="B25064" s="379">
        <f>IFERROR(VLOOKUP('6.3 Sustained interruptions'!$D25064,'Incident earliest date'!$D:$F,2,FALSE),'6.3 Sustained interruptions'!E25064*1)</f>
        <v>0</v>
      </c>
      <c r="C25064" s="342">
        <f>'6.3 Sustained interruptions'!K25064</f>
        <v>0</v>
      </c>
      <c r="D25064" s="342">
        <f>'6.3 Sustained interruptions'!L25064</f>
        <v>0</v>
      </c>
      <c r="E25064" s="342">
        <f>'6.3 Sustained interruptions'!N25064</f>
        <v>0</v>
      </c>
      <c r="F25064" s="342">
        <f>'6.3 Sustained interruptions'!O25064</f>
        <v>0</v>
      </c>
      <c r="G25064" s="342">
        <f>'6.3 Sustained interruptions'!R25064</f>
        <v>0</v>
      </c>
      <c r="H25064" s="342">
        <f>IFERROR(VLOOKUP(C25064,'6.2.4 STPIS Customer summary'!$D$12:$H$17,5,FALSE),0)</f>
        <v>0</v>
      </c>
      <c r="I25064" s="342">
        <f>IF(B25064=0,0,'6.2.4 STPIS Customer summary'!$H$17)</f>
        <v>0</v>
      </c>
      <c r="J25064" s="339" t="str">
        <f>IF(B25064=0,"",IF(ISERROR(VLOOKUP(D25064,Lookups!$F$3:$F$18,1,FALSE)),1,0))</f>
        <v/>
      </c>
      <c r="K25064" s="380" t="str">
        <f t="shared" si="1173"/>
        <v/>
      </c>
      <c r="L25064" s="380" t="str">
        <f t="shared" si="1174"/>
        <v/>
      </c>
      <c r="M25064" s="381" t="str">
        <f t="shared" si="1175"/>
        <v/>
      </c>
    </row>
    <row r="25065" spans="2:13">
      <c r="B25065" s="379">
        <f>IFERROR(VLOOKUP('6.3 Sustained interruptions'!$D25065,'Incident earliest date'!$D:$F,2,FALSE),'6.3 Sustained interruptions'!E25065*1)</f>
        <v>0</v>
      </c>
      <c r="C25065" s="342">
        <f>'6.3 Sustained interruptions'!K25065</f>
        <v>0</v>
      </c>
      <c r="D25065" s="342">
        <f>'6.3 Sustained interruptions'!L25065</f>
        <v>0</v>
      </c>
      <c r="E25065" s="342">
        <f>'6.3 Sustained interruptions'!N25065</f>
        <v>0</v>
      </c>
      <c r="F25065" s="342">
        <f>'6.3 Sustained interruptions'!O25065</f>
        <v>0</v>
      </c>
      <c r="G25065" s="342">
        <f>'6.3 Sustained interruptions'!R25065</f>
        <v>0</v>
      </c>
      <c r="H25065" s="342">
        <f>IFERROR(VLOOKUP(C25065,'6.2.4 STPIS Customer summary'!$D$12:$H$17,5,FALSE),0)</f>
        <v>0</v>
      </c>
      <c r="I25065" s="342">
        <f>IF(B25065=0,0,'6.2.4 STPIS Customer summary'!$H$17)</f>
        <v>0</v>
      </c>
      <c r="J25065" s="339" t="str">
        <f>IF(B25065=0,"",IF(ISERROR(VLOOKUP(D25065,Lookups!$F$3:$F$18,1,FALSE)),1,0))</f>
        <v/>
      </c>
      <c r="K25065" s="380" t="str">
        <f t="shared" si="1173"/>
        <v/>
      </c>
      <c r="L25065" s="380" t="str">
        <f t="shared" si="1174"/>
        <v/>
      </c>
      <c r="M25065" s="381" t="str">
        <f t="shared" si="1175"/>
        <v/>
      </c>
    </row>
    <row r="25066" spans="2:13">
      <c r="B25066" s="379">
        <f>IFERROR(VLOOKUP('6.3 Sustained interruptions'!$D25066,'Incident earliest date'!$D:$F,2,FALSE),'6.3 Sustained interruptions'!E25066*1)</f>
        <v>0</v>
      </c>
      <c r="C25066" s="342">
        <f>'6.3 Sustained interruptions'!K25066</f>
        <v>0</v>
      </c>
      <c r="D25066" s="342">
        <f>'6.3 Sustained interruptions'!L25066</f>
        <v>0</v>
      </c>
      <c r="E25066" s="342">
        <f>'6.3 Sustained interruptions'!N25066</f>
        <v>0</v>
      </c>
      <c r="F25066" s="342">
        <f>'6.3 Sustained interruptions'!O25066</f>
        <v>0</v>
      </c>
      <c r="G25066" s="342">
        <f>'6.3 Sustained interruptions'!R25066</f>
        <v>0</v>
      </c>
      <c r="H25066" s="342">
        <f>IFERROR(VLOOKUP(C25066,'6.2.4 STPIS Customer summary'!$D$12:$H$17,5,FALSE),0)</f>
        <v>0</v>
      </c>
      <c r="I25066" s="342">
        <f>IF(B25066=0,0,'6.2.4 STPIS Customer summary'!$H$17)</f>
        <v>0</v>
      </c>
      <c r="J25066" s="339" t="str">
        <f>IF(B25066=0,"",IF(ISERROR(VLOOKUP(D25066,Lookups!$F$3:$F$18,1,FALSE)),1,0))</f>
        <v/>
      </c>
      <c r="K25066" s="380" t="str">
        <f t="shared" si="1173"/>
        <v/>
      </c>
      <c r="L25066" s="380" t="str">
        <f t="shared" si="1174"/>
        <v/>
      </c>
      <c r="M25066" s="381" t="str">
        <f t="shared" si="1175"/>
        <v/>
      </c>
    </row>
    <row r="25067" spans="2:13">
      <c r="B25067" s="379">
        <f>IFERROR(VLOOKUP('6.3 Sustained interruptions'!$D25067,'Incident earliest date'!$D:$F,2,FALSE),'6.3 Sustained interruptions'!E25067*1)</f>
        <v>0</v>
      </c>
      <c r="C25067" s="342">
        <f>'6.3 Sustained interruptions'!K25067</f>
        <v>0</v>
      </c>
      <c r="D25067" s="342">
        <f>'6.3 Sustained interruptions'!L25067</f>
        <v>0</v>
      </c>
      <c r="E25067" s="342">
        <f>'6.3 Sustained interruptions'!N25067</f>
        <v>0</v>
      </c>
      <c r="F25067" s="342">
        <f>'6.3 Sustained interruptions'!O25067</f>
        <v>0</v>
      </c>
      <c r="G25067" s="342">
        <f>'6.3 Sustained interruptions'!R25067</f>
        <v>0</v>
      </c>
      <c r="H25067" s="342">
        <f>IFERROR(VLOOKUP(C25067,'6.2.4 STPIS Customer summary'!$D$12:$H$17,5,FALSE),0)</f>
        <v>0</v>
      </c>
      <c r="I25067" s="342">
        <f>IF(B25067=0,0,'6.2.4 STPIS Customer summary'!$H$17)</f>
        <v>0</v>
      </c>
      <c r="J25067" s="339" t="str">
        <f>IF(B25067=0,"",IF(ISERROR(VLOOKUP(D25067,Lookups!$F$3:$F$18,1,FALSE)),1,0))</f>
        <v/>
      </c>
      <c r="K25067" s="380" t="str">
        <f t="shared" si="1173"/>
        <v/>
      </c>
      <c r="L25067" s="380" t="str">
        <f t="shared" si="1174"/>
        <v/>
      </c>
      <c r="M25067" s="381" t="str">
        <f t="shared" si="1175"/>
        <v/>
      </c>
    </row>
    <row r="25068" spans="2:13">
      <c r="B25068" s="379">
        <f>IFERROR(VLOOKUP('6.3 Sustained interruptions'!$D25068,'Incident earliest date'!$D:$F,2,FALSE),'6.3 Sustained interruptions'!E25068*1)</f>
        <v>0</v>
      </c>
      <c r="C25068" s="342">
        <f>'6.3 Sustained interruptions'!K25068</f>
        <v>0</v>
      </c>
      <c r="D25068" s="342">
        <f>'6.3 Sustained interruptions'!L25068</f>
        <v>0</v>
      </c>
      <c r="E25068" s="342">
        <f>'6.3 Sustained interruptions'!N25068</f>
        <v>0</v>
      </c>
      <c r="F25068" s="342">
        <f>'6.3 Sustained interruptions'!O25068</f>
        <v>0</v>
      </c>
      <c r="G25068" s="342">
        <f>'6.3 Sustained interruptions'!R25068</f>
        <v>0</v>
      </c>
      <c r="H25068" s="342">
        <f>IFERROR(VLOOKUP(C25068,'6.2.4 STPIS Customer summary'!$D$12:$H$17,5,FALSE),0)</f>
        <v>0</v>
      </c>
      <c r="I25068" s="342">
        <f>IF(B25068=0,0,'6.2.4 STPIS Customer summary'!$H$17)</f>
        <v>0</v>
      </c>
      <c r="J25068" s="339" t="str">
        <f>IF(B25068=0,"",IF(ISERROR(VLOOKUP(D25068,Lookups!$F$3:$F$18,1,FALSE)),1,0))</f>
        <v/>
      </c>
      <c r="K25068" s="380" t="str">
        <f t="shared" si="1173"/>
        <v/>
      </c>
      <c r="L25068" s="380" t="str">
        <f t="shared" si="1174"/>
        <v/>
      </c>
      <c r="M25068" s="381" t="str">
        <f t="shared" si="1175"/>
        <v/>
      </c>
    </row>
    <row r="25069" spans="2:13">
      <c r="B25069" s="379">
        <f>IFERROR(VLOOKUP('6.3 Sustained interruptions'!$D25069,'Incident earliest date'!$D:$F,2,FALSE),'6.3 Sustained interruptions'!E25069*1)</f>
        <v>0</v>
      </c>
      <c r="C25069" s="342">
        <f>'6.3 Sustained interruptions'!K25069</f>
        <v>0</v>
      </c>
      <c r="D25069" s="342">
        <f>'6.3 Sustained interruptions'!L25069</f>
        <v>0</v>
      </c>
      <c r="E25069" s="342">
        <f>'6.3 Sustained interruptions'!N25069</f>
        <v>0</v>
      </c>
      <c r="F25069" s="342">
        <f>'6.3 Sustained interruptions'!O25069</f>
        <v>0</v>
      </c>
      <c r="G25069" s="342">
        <f>'6.3 Sustained interruptions'!R25069</f>
        <v>0</v>
      </c>
      <c r="H25069" s="342">
        <f>IFERROR(VLOOKUP(C25069,'6.2.4 STPIS Customer summary'!$D$12:$H$17,5,FALSE),0)</f>
        <v>0</v>
      </c>
      <c r="I25069" s="342">
        <f>IF(B25069=0,0,'6.2.4 STPIS Customer summary'!$H$17)</f>
        <v>0</v>
      </c>
      <c r="J25069" s="339" t="str">
        <f>IF(B25069=0,"",IF(ISERROR(VLOOKUP(D25069,Lookups!$F$3:$F$18,1,FALSE)),1,0))</f>
        <v/>
      </c>
      <c r="K25069" s="380" t="str">
        <f t="shared" si="1173"/>
        <v/>
      </c>
      <c r="L25069" s="380" t="str">
        <f t="shared" si="1174"/>
        <v/>
      </c>
      <c r="M25069" s="381" t="str">
        <f t="shared" si="1175"/>
        <v/>
      </c>
    </row>
    <row r="25070" spans="2:13">
      <c r="B25070" s="379">
        <f>IFERROR(VLOOKUP('6.3 Sustained interruptions'!$D25070,'Incident earliest date'!$D:$F,2,FALSE),'6.3 Sustained interruptions'!E25070*1)</f>
        <v>0</v>
      </c>
      <c r="C25070" s="342">
        <f>'6.3 Sustained interruptions'!K25070</f>
        <v>0</v>
      </c>
      <c r="D25070" s="342">
        <f>'6.3 Sustained interruptions'!L25070</f>
        <v>0</v>
      </c>
      <c r="E25070" s="342">
        <f>'6.3 Sustained interruptions'!N25070</f>
        <v>0</v>
      </c>
      <c r="F25070" s="342">
        <f>'6.3 Sustained interruptions'!O25070</f>
        <v>0</v>
      </c>
      <c r="G25070" s="342">
        <f>'6.3 Sustained interruptions'!R25070</f>
        <v>0</v>
      </c>
      <c r="H25070" s="342">
        <f>IFERROR(VLOOKUP(C25070,'6.2.4 STPIS Customer summary'!$D$12:$H$17,5,FALSE),0)</f>
        <v>0</v>
      </c>
      <c r="I25070" s="342">
        <f>IF(B25070=0,0,'6.2.4 STPIS Customer summary'!$H$17)</f>
        <v>0</v>
      </c>
      <c r="J25070" s="339" t="str">
        <f>IF(B25070=0,"",IF(ISERROR(VLOOKUP(D25070,Lookups!$F$3:$F$18,1,FALSE)),1,0))</f>
        <v/>
      </c>
      <c r="K25070" s="380" t="str">
        <f t="shared" si="1173"/>
        <v/>
      </c>
      <c r="L25070" s="380" t="str">
        <f t="shared" si="1174"/>
        <v/>
      </c>
      <c r="M25070" s="381" t="str">
        <f t="shared" si="1175"/>
        <v/>
      </c>
    </row>
    <row r="25071" spans="2:13">
      <c r="B25071" s="379">
        <f>IFERROR(VLOOKUP('6.3 Sustained interruptions'!$D25071,'Incident earliest date'!$D:$F,2,FALSE),'6.3 Sustained interruptions'!E25071*1)</f>
        <v>0</v>
      </c>
      <c r="C25071" s="342">
        <f>'6.3 Sustained interruptions'!K25071</f>
        <v>0</v>
      </c>
      <c r="D25071" s="342">
        <f>'6.3 Sustained interruptions'!L25071</f>
        <v>0</v>
      </c>
      <c r="E25071" s="342">
        <f>'6.3 Sustained interruptions'!N25071</f>
        <v>0</v>
      </c>
      <c r="F25071" s="342">
        <f>'6.3 Sustained interruptions'!O25071</f>
        <v>0</v>
      </c>
      <c r="G25071" s="342">
        <f>'6.3 Sustained interruptions'!R25071</f>
        <v>0</v>
      </c>
      <c r="H25071" s="342">
        <f>IFERROR(VLOOKUP(C25071,'6.2.4 STPIS Customer summary'!$D$12:$H$17,5,FALSE),0)</f>
        <v>0</v>
      </c>
      <c r="I25071" s="342">
        <f>IF(B25071=0,0,'6.2.4 STPIS Customer summary'!$H$17)</f>
        <v>0</v>
      </c>
      <c r="J25071" s="339" t="str">
        <f>IF(B25071=0,"",IF(ISERROR(VLOOKUP(D25071,Lookups!$F$3:$F$18,1,FALSE)),1,0))</f>
        <v/>
      </c>
      <c r="K25071" s="380" t="str">
        <f t="shared" si="1173"/>
        <v/>
      </c>
      <c r="L25071" s="380" t="str">
        <f t="shared" si="1174"/>
        <v/>
      </c>
      <c r="M25071" s="381" t="str">
        <f t="shared" si="1175"/>
        <v/>
      </c>
    </row>
    <row r="25072" spans="2:13">
      <c r="B25072" s="379">
        <f>IFERROR(VLOOKUP('6.3 Sustained interruptions'!$D25072,'Incident earliest date'!$D:$F,2,FALSE),'6.3 Sustained interruptions'!E25072*1)</f>
        <v>0</v>
      </c>
      <c r="C25072" s="342">
        <f>'6.3 Sustained interruptions'!K25072</f>
        <v>0</v>
      </c>
      <c r="D25072" s="342">
        <f>'6.3 Sustained interruptions'!L25072</f>
        <v>0</v>
      </c>
      <c r="E25072" s="342">
        <f>'6.3 Sustained interruptions'!N25072</f>
        <v>0</v>
      </c>
      <c r="F25072" s="342">
        <f>'6.3 Sustained interruptions'!O25072</f>
        <v>0</v>
      </c>
      <c r="G25072" s="342">
        <f>'6.3 Sustained interruptions'!R25072</f>
        <v>0</v>
      </c>
      <c r="H25072" s="342">
        <f>IFERROR(VLOOKUP(C25072,'6.2.4 STPIS Customer summary'!$D$12:$H$17,5,FALSE),0)</f>
        <v>0</v>
      </c>
      <c r="I25072" s="342">
        <f>IF(B25072=0,0,'6.2.4 STPIS Customer summary'!$H$17)</f>
        <v>0</v>
      </c>
      <c r="J25072" s="339" t="str">
        <f>IF(B25072=0,"",IF(ISERROR(VLOOKUP(D25072,Lookups!$F$3:$F$18,1,FALSE)),1,0))</f>
        <v/>
      </c>
      <c r="K25072" s="380" t="str">
        <f t="shared" si="1173"/>
        <v/>
      </c>
      <c r="L25072" s="380" t="str">
        <f t="shared" si="1174"/>
        <v/>
      </c>
      <c r="M25072" s="381" t="str">
        <f t="shared" si="1175"/>
        <v/>
      </c>
    </row>
    <row r="25073" spans="2:13">
      <c r="B25073" s="379">
        <f>IFERROR(VLOOKUP('6.3 Sustained interruptions'!$D25073,'Incident earliest date'!$D:$F,2,FALSE),'6.3 Sustained interruptions'!E25073*1)</f>
        <v>0</v>
      </c>
      <c r="C25073" s="342">
        <f>'6.3 Sustained interruptions'!K25073</f>
        <v>0</v>
      </c>
      <c r="D25073" s="342">
        <f>'6.3 Sustained interruptions'!L25073</f>
        <v>0</v>
      </c>
      <c r="E25073" s="342">
        <f>'6.3 Sustained interruptions'!N25073</f>
        <v>0</v>
      </c>
      <c r="F25073" s="342">
        <f>'6.3 Sustained interruptions'!O25073</f>
        <v>0</v>
      </c>
      <c r="G25073" s="342">
        <f>'6.3 Sustained interruptions'!R25073</f>
        <v>0</v>
      </c>
      <c r="H25073" s="342">
        <f>IFERROR(VLOOKUP(C25073,'6.2.4 STPIS Customer summary'!$D$12:$H$17,5,FALSE),0)</f>
        <v>0</v>
      </c>
      <c r="I25073" s="342">
        <f>IF(B25073=0,0,'6.2.4 STPIS Customer summary'!$H$17)</f>
        <v>0</v>
      </c>
      <c r="J25073" s="339" t="str">
        <f>IF(B25073=0,"",IF(ISERROR(VLOOKUP(D25073,Lookups!$F$3:$F$18,1,FALSE)),1,0))</f>
        <v/>
      </c>
      <c r="K25073" s="380" t="str">
        <f t="shared" si="1173"/>
        <v/>
      </c>
      <c r="L25073" s="380" t="str">
        <f t="shared" si="1174"/>
        <v/>
      </c>
      <c r="M25073" s="381" t="str">
        <f t="shared" si="1175"/>
        <v/>
      </c>
    </row>
    <row r="25074" spans="2:13">
      <c r="B25074" s="379">
        <f>IFERROR(VLOOKUP('6.3 Sustained interruptions'!$D25074,'Incident earliest date'!$D:$F,2,FALSE),'6.3 Sustained interruptions'!E25074*1)</f>
        <v>0</v>
      </c>
      <c r="C25074" s="342">
        <f>'6.3 Sustained interruptions'!K25074</f>
        <v>0</v>
      </c>
      <c r="D25074" s="342">
        <f>'6.3 Sustained interruptions'!L25074</f>
        <v>0</v>
      </c>
      <c r="E25074" s="342">
        <f>'6.3 Sustained interruptions'!N25074</f>
        <v>0</v>
      </c>
      <c r="F25074" s="342">
        <f>'6.3 Sustained interruptions'!O25074</f>
        <v>0</v>
      </c>
      <c r="G25074" s="342">
        <f>'6.3 Sustained interruptions'!R25074</f>
        <v>0</v>
      </c>
      <c r="H25074" s="342">
        <f>IFERROR(VLOOKUP(C25074,'6.2.4 STPIS Customer summary'!$D$12:$H$17,5,FALSE),0)</f>
        <v>0</v>
      </c>
      <c r="I25074" s="342">
        <f>IF(B25074=0,0,'6.2.4 STPIS Customer summary'!$H$17)</f>
        <v>0</v>
      </c>
      <c r="J25074" s="339" t="str">
        <f>IF(B25074=0,"",IF(ISERROR(VLOOKUP(D25074,Lookups!$F$3:$F$18,1,FALSE)),1,0))</f>
        <v/>
      </c>
      <c r="K25074" s="380" t="str">
        <f t="shared" si="1173"/>
        <v/>
      </c>
      <c r="L25074" s="380" t="str">
        <f t="shared" si="1174"/>
        <v/>
      </c>
      <c r="M25074" s="381" t="str">
        <f t="shared" si="1175"/>
        <v/>
      </c>
    </row>
    <row r="25075" spans="2:13">
      <c r="B25075" s="379">
        <f>IFERROR(VLOOKUP('6.3 Sustained interruptions'!$D25075,'Incident earliest date'!$D:$F,2,FALSE),'6.3 Sustained interruptions'!E25075*1)</f>
        <v>0</v>
      </c>
      <c r="C25075" s="342">
        <f>'6.3 Sustained interruptions'!K25075</f>
        <v>0</v>
      </c>
      <c r="D25075" s="342">
        <f>'6.3 Sustained interruptions'!L25075</f>
        <v>0</v>
      </c>
      <c r="E25075" s="342">
        <f>'6.3 Sustained interruptions'!N25075</f>
        <v>0</v>
      </c>
      <c r="F25075" s="342">
        <f>'6.3 Sustained interruptions'!O25075</f>
        <v>0</v>
      </c>
      <c r="G25075" s="342">
        <f>'6.3 Sustained interruptions'!R25075</f>
        <v>0</v>
      </c>
      <c r="H25075" s="342">
        <f>IFERROR(VLOOKUP(C25075,'6.2.4 STPIS Customer summary'!$D$12:$H$17,5,FALSE),0)</f>
        <v>0</v>
      </c>
      <c r="I25075" s="342">
        <f>IF(B25075=0,0,'6.2.4 STPIS Customer summary'!$H$17)</f>
        <v>0</v>
      </c>
      <c r="J25075" s="339" t="str">
        <f>IF(B25075=0,"",IF(ISERROR(VLOOKUP(D25075,Lookups!$F$3:$F$18,1,FALSE)),1,0))</f>
        <v/>
      </c>
      <c r="K25075" s="380" t="str">
        <f t="shared" si="1173"/>
        <v/>
      </c>
      <c r="L25075" s="380" t="str">
        <f t="shared" si="1174"/>
        <v/>
      </c>
      <c r="M25075" s="381" t="str">
        <f t="shared" si="1175"/>
        <v/>
      </c>
    </row>
    <row r="25076" spans="2:13">
      <c r="B25076" s="379">
        <f>IFERROR(VLOOKUP('6.3 Sustained interruptions'!$D25076,'Incident earliest date'!$D:$F,2,FALSE),'6.3 Sustained interruptions'!E25076*1)</f>
        <v>0</v>
      </c>
      <c r="C25076" s="342">
        <f>'6.3 Sustained interruptions'!K25076</f>
        <v>0</v>
      </c>
      <c r="D25076" s="342">
        <f>'6.3 Sustained interruptions'!L25076</f>
        <v>0</v>
      </c>
      <c r="E25076" s="342">
        <f>'6.3 Sustained interruptions'!N25076</f>
        <v>0</v>
      </c>
      <c r="F25076" s="342">
        <f>'6.3 Sustained interruptions'!O25076</f>
        <v>0</v>
      </c>
      <c r="G25076" s="342">
        <f>'6.3 Sustained interruptions'!R25076</f>
        <v>0</v>
      </c>
      <c r="H25076" s="342">
        <f>IFERROR(VLOOKUP(C25076,'6.2.4 STPIS Customer summary'!$D$12:$H$17,5,FALSE),0)</f>
        <v>0</v>
      </c>
      <c r="I25076" s="342">
        <f>IF(B25076=0,0,'6.2.4 STPIS Customer summary'!$H$17)</f>
        <v>0</v>
      </c>
      <c r="J25076" s="339" t="str">
        <f>IF(B25076=0,"",IF(ISERROR(VLOOKUP(D25076,Lookups!$F$3:$F$18,1,FALSE)),1,0))</f>
        <v/>
      </c>
      <c r="K25076" s="380" t="str">
        <f t="shared" si="1173"/>
        <v/>
      </c>
      <c r="L25076" s="380" t="str">
        <f t="shared" si="1174"/>
        <v/>
      </c>
      <c r="M25076" s="381" t="str">
        <f t="shared" si="1175"/>
        <v/>
      </c>
    </row>
    <row r="25077" spans="2:13">
      <c r="B25077" s="379">
        <f>IFERROR(VLOOKUP('6.3 Sustained interruptions'!$D25077,'Incident earliest date'!$D:$F,2,FALSE),'6.3 Sustained interruptions'!E25077*1)</f>
        <v>0</v>
      </c>
      <c r="C25077" s="342">
        <f>'6.3 Sustained interruptions'!K25077</f>
        <v>0</v>
      </c>
      <c r="D25077" s="342">
        <f>'6.3 Sustained interruptions'!L25077</f>
        <v>0</v>
      </c>
      <c r="E25077" s="342">
        <f>'6.3 Sustained interruptions'!N25077</f>
        <v>0</v>
      </c>
      <c r="F25077" s="342">
        <f>'6.3 Sustained interruptions'!O25077</f>
        <v>0</v>
      </c>
      <c r="G25077" s="342">
        <f>'6.3 Sustained interruptions'!R25077</f>
        <v>0</v>
      </c>
      <c r="H25077" s="342">
        <f>IFERROR(VLOOKUP(C25077,'6.2.4 STPIS Customer summary'!$D$12:$H$17,5,FALSE),0)</f>
        <v>0</v>
      </c>
      <c r="I25077" s="342">
        <f>IF(B25077=0,0,'6.2.4 STPIS Customer summary'!$H$17)</f>
        <v>0</v>
      </c>
      <c r="J25077" s="339" t="str">
        <f>IF(B25077=0,"",IF(ISERROR(VLOOKUP(D25077,Lookups!$F$3:$F$18,1,FALSE)),1,0))</f>
        <v/>
      </c>
      <c r="K25077" s="380" t="str">
        <f t="shared" si="1173"/>
        <v/>
      </c>
      <c r="L25077" s="380" t="str">
        <f t="shared" si="1174"/>
        <v/>
      </c>
      <c r="M25077" s="381" t="str">
        <f t="shared" si="1175"/>
        <v/>
      </c>
    </row>
    <row r="25078" spans="2:13">
      <c r="B25078" s="379">
        <f>IFERROR(VLOOKUP('6.3 Sustained interruptions'!$D25078,'Incident earliest date'!$D:$F,2,FALSE),'6.3 Sustained interruptions'!E25078*1)</f>
        <v>0</v>
      </c>
      <c r="C25078" s="342">
        <f>'6.3 Sustained interruptions'!K25078</f>
        <v>0</v>
      </c>
      <c r="D25078" s="342">
        <f>'6.3 Sustained interruptions'!L25078</f>
        <v>0</v>
      </c>
      <c r="E25078" s="342">
        <f>'6.3 Sustained interruptions'!N25078</f>
        <v>0</v>
      </c>
      <c r="F25078" s="342">
        <f>'6.3 Sustained interruptions'!O25078</f>
        <v>0</v>
      </c>
      <c r="G25078" s="342">
        <f>'6.3 Sustained interruptions'!R25078</f>
        <v>0</v>
      </c>
      <c r="H25078" s="342">
        <f>IFERROR(VLOOKUP(C25078,'6.2.4 STPIS Customer summary'!$D$12:$H$17,5,FALSE),0)</f>
        <v>0</v>
      </c>
      <c r="I25078" s="342">
        <f>IF(B25078=0,0,'6.2.4 STPIS Customer summary'!$H$17)</f>
        <v>0</v>
      </c>
      <c r="J25078" s="339" t="str">
        <f>IF(B25078=0,"",IF(ISERROR(VLOOKUP(D25078,Lookups!$F$3:$F$18,1,FALSE)),1,0))</f>
        <v/>
      </c>
      <c r="K25078" s="380" t="str">
        <f t="shared" si="1173"/>
        <v/>
      </c>
      <c r="L25078" s="380" t="str">
        <f t="shared" si="1174"/>
        <v/>
      </c>
      <c r="M25078" s="381" t="str">
        <f t="shared" si="1175"/>
        <v/>
      </c>
    </row>
    <row r="25079" spans="2:13">
      <c r="B25079" s="379">
        <f>IFERROR(VLOOKUP('6.3 Sustained interruptions'!$D25079,'Incident earliest date'!$D:$F,2,FALSE),'6.3 Sustained interruptions'!E25079*1)</f>
        <v>0</v>
      </c>
      <c r="C25079" s="342">
        <f>'6.3 Sustained interruptions'!K25079</f>
        <v>0</v>
      </c>
      <c r="D25079" s="342">
        <f>'6.3 Sustained interruptions'!L25079</f>
        <v>0</v>
      </c>
      <c r="E25079" s="342">
        <f>'6.3 Sustained interruptions'!N25079</f>
        <v>0</v>
      </c>
      <c r="F25079" s="342">
        <f>'6.3 Sustained interruptions'!O25079</f>
        <v>0</v>
      </c>
      <c r="G25079" s="342">
        <f>'6.3 Sustained interruptions'!R25079</f>
        <v>0</v>
      </c>
      <c r="H25079" s="342">
        <f>IFERROR(VLOOKUP(C25079,'6.2.4 STPIS Customer summary'!$D$12:$H$17,5,FALSE),0)</f>
        <v>0</v>
      </c>
      <c r="I25079" s="342">
        <f>IF(B25079=0,0,'6.2.4 STPIS Customer summary'!$H$17)</f>
        <v>0</v>
      </c>
      <c r="J25079" s="339" t="str">
        <f>IF(B25079=0,"",IF(ISERROR(VLOOKUP(D25079,Lookups!$F$3:$F$18,1,FALSE)),1,0))</f>
        <v/>
      </c>
      <c r="K25079" s="380" t="str">
        <f t="shared" si="1173"/>
        <v/>
      </c>
      <c r="L25079" s="380" t="str">
        <f t="shared" si="1174"/>
        <v/>
      </c>
      <c r="M25079" s="381" t="str">
        <f t="shared" si="1175"/>
        <v/>
      </c>
    </row>
    <row r="25080" spans="2:13">
      <c r="B25080" s="379">
        <f>IFERROR(VLOOKUP('6.3 Sustained interruptions'!$D25080,'Incident earliest date'!$D:$F,2,FALSE),'6.3 Sustained interruptions'!E25080*1)</f>
        <v>0</v>
      </c>
      <c r="C25080" s="342">
        <f>'6.3 Sustained interruptions'!K25080</f>
        <v>0</v>
      </c>
      <c r="D25080" s="342">
        <f>'6.3 Sustained interruptions'!L25080</f>
        <v>0</v>
      </c>
      <c r="E25080" s="342">
        <f>'6.3 Sustained interruptions'!N25080</f>
        <v>0</v>
      </c>
      <c r="F25080" s="342">
        <f>'6.3 Sustained interruptions'!O25080</f>
        <v>0</v>
      </c>
      <c r="G25080" s="342">
        <f>'6.3 Sustained interruptions'!R25080</f>
        <v>0</v>
      </c>
      <c r="H25080" s="342">
        <f>IFERROR(VLOOKUP(C25080,'6.2.4 STPIS Customer summary'!$D$12:$H$17,5,FALSE),0)</f>
        <v>0</v>
      </c>
      <c r="I25080" s="342">
        <f>IF(B25080=0,0,'6.2.4 STPIS Customer summary'!$H$17)</f>
        <v>0</v>
      </c>
      <c r="J25080" s="339" t="str">
        <f>IF(B25080=0,"",IF(ISERROR(VLOOKUP(D25080,Lookups!$F$3:$F$18,1,FALSE)),1,0))</f>
        <v/>
      </c>
      <c r="K25080" s="380" t="str">
        <f t="shared" si="1173"/>
        <v/>
      </c>
      <c r="L25080" s="380" t="str">
        <f t="shared" si="1174"/>
        <v/>
      </c>
      <c r="M25080" s="381" t="str">
        <f t="shared" si="1175"/>
        <v/>
      </c>
    </row>
    <row r="25081" spans="2:13">
      <c r="B25081" s="379">
        <f>IFERROR(VLOOKUP('6.3 Sustained interruptions'!$D25081,'Incident earliest date'!$D:$F,2,FALSE),'6.3 Sustained interruptions'!E25081*1)</f>
        <v>0</v>
      </c>
      <c r="C25081" s="342">
        <f>'6.3 Sustained interruptions'!K25081</f>
        <v>0</v>
      </c>
      <c r="D25081" s="342">
        <f>'6.3 Sustained interruptions'!L25081</f>
        <v>0</v>
      </c>
      <c r="E25081" s="342">
        <f>'6.3 Sustained interruptions'!N25081</f>
        <v>0</v>
      </c>
      <c r="F25081" s="342">
        <f>'6.3 Sustained interruptions'!O25081</f>
        <v>0</v>
      </c>
      <c r="G25081" s="342">
        <f>'6.3 Sustained interruptions'!R25081</f>
        <v>0</v>
      </c>
      <c r="H25081" s="342">
        <f>IFERROR(VLOOKUP(C25081,'6.2.4 STPIS Customer summary'!$D$12:$H$17,5,FALSE),0)</f>
        <v>0</v>
      </c>
      <c r="I25081" s="342">
        <f>IF(B25081=0,0,'6.2.4 STPIS Customer summary'!$H$17)</f>
        <v>0</v>
      </c>
      <c r="J25081" s="339" t="str">
        <f>IF(B25081=0,"",IF(ISERROR(VLOOKUP(D25081,Lookups!$F$3:$F$18,1,FALSE)),1,0))</f>
        <v/>
      </c>
      <c r="K25081" s="380" t="str">
        <f t="shared" si="1173"/>
        <v/>
      </c>
      <c r="L25081" s="380" t="str">
        <f t="shared" si="1174"/>
        <v/>
      </c>
      <c r="M25081" s="381" t="str">
        <f t="shared" si="1175"/>
        <v/>
      </c>
    </row>
    <row r="25082" spans="2:13">
      <c r="B25082" s="379">
        <f>IFERROR(VLOOKUP('6.3 Sustained interruptions'!$D25082,'Incident earliest date'!$D:$F,2,FALSE),'6.3 Sustained interruptions'!E25082*1)</f>
        <v>0</v>
      </c>
      <c r="C25082" s="342">
        <f>'6.3 Sustained interruptions'!K25082</f>
        <v>0</v>
      </c>
      <c r="D25082" s="342">
        <f>'6.3 Sustained interruptions'!L25082</f>
        <v>0</v>
      </c>
      <c r="E25082" s="342">
        <f>'6.3 Sustained interruptions'!N25082</f>
        <v>0</v>
      </c>
      <c r="F25082" s="342">
        <f>'6.3 Sustained interruptions'!O25082</f>
        <v>0</v>
      </c>
      <c r="G25082" s="342">
        <f>'6.3 Sustained interruptions'!R25082</f>
        <v>0</v>
      </c>
      <c r="H25082" s="342">
        <f>IFERROR(VLOOKUP(C25082,'6.2.4 STPIS Customer summary'!$D$12:$H$17,5,FALSE),0)</f>
        <v>0</v>
      </c>
      <c r="I25082" s="342">
        <f>IF(B25082=0,0,'6.2.4 STPIS Customer summary'!$H$17)</f>
        <v>0</v>
      </c>
      <c r="J25082" s="339" t="str">
        <f>IF(B25082=0,"",IF(ISERROR(VLOOKUP(D25082,Lookups!$F$3:$F$18,1,FALSE)),1,0))</f>
        <v/>
      </c>
      <c r="K25082" s="380" t="str">
        <f t="shared" si="1173"/>
        <v/>
      </c>
      <c r="L25082" s="380" t="str">
        <f t="shared" si="1174"/>
        <v/>
      </c>
      <c r="M25082" s="381" t="str">
        <f t="shared" si="1175"/>
        <v/>
      </c>
    </row>
    <row r="25083" spans="2:13">
      <c r="B25083" s="379">
        <f>IFERROR(VLOOKUP('6.3 Sustained interruptions'!$D25083,'Incident earliest date'!$D:$F,2,FALSE),'6.3 Sustained interruptions'!E25083*1)</f>
        <v>0</v>
      </c>
      <c r="C25083" s="342">
        <f>'6.3 Sustained interruptions'!K25083</f>
        <v>0</v>
      </c>
      <c r="D25083" s="342">
        <f>'6.3 Sustained interruptions'!L25083</f>
        <v>0</v>
      </c>
      <c r="E25083" s="342">
        <f>'6.3 Sustained interruptions'!N25083</f>
        <v>0</v>
      </c>
      <c r="F25083" s="342">
        <f>'6.3 Sustained interruptions'!O25083</f>
        <v>0</v>
      </c>
      <c r="G25083" s="342">
        <f>'6.3 Sustained interruptions'!R25083</f>
        <v>0</v>
      </c>
      <c r="H25083" s="342">
        <f>IFERROR(VLOOKUP(C25083,'6.2.4 STPIS Customer summary'!$D$12:$H$17,5,FALSE),0)</f>
        <v>0</v>
      </c>
      <c r="I25083" s="342">
        <f>IF(B25083=0,0,'6.2.4 STPIS Customer summary'!$H$17)</f>
        <v>0</v>
      </c>
      <c r="J25083" s="339" t="str">
        <f>IF(B25083=0,"",IF(ISERROR(VLOOKUP(D25083,Lookups!$F$3:$F$18,1,FALSE)),1,0))</f>
        <v/>
      </c>
      <c r="K25083" s="380" t="str">
        <f t="shared" si="1173"/>
        <v/>
      </c>
      <c r="L25083" s="380" t="str">
        <f t="shared" si="1174"/>
        <v/>
      </c>
      <c r="M25083" s="381" t="str">
        <f t="shared" si="1175"/>
        <v/>
      </c>
    </row>
    <row r="25084" spans="2:13">
      <c r="B25084" s="379">
        <f>IFERROR(VLOOKUP('6.3 Sustained interruptions'!$D25084,'Incident earliest date'!$D:$F,2,FALSE),'6.3 Sustained interruptions'!E25084*1)</f>
        <v>0</v>
      </c>
      <c r="C25084" s="342">
        <f>'6.3 Sustained interruptions'!K25084</f>
        <v>0</v>
      </c>
      <c r="D25084" s="342">
        <f>'6.3 Sustained interruptions'!L25084</f>
        <v>0</v>
      </c>
      <c r="E25084" s="342">
        <f>'6.3 Sustained interruptions'!N25084</f>
        <v>0</v>
      </c>
      <c r="F25084" s="342">
        <f>'6.3 Sustained interruptions'!O25084</f>
        <v>0</v>
      </c>
      <c r="G25084" s="342">
        <f>'6.3 Sustained interruptions'!R25084</f>
        <v>0</v>
      </c>
      <c r="H25084" s="342">
        <f>IFERROR(VLOOKUP(C25084,'6.2.4 STPIS Customer summary'!$D$12:$H$17,5,FALSE),0)</f>
        <v>0</v>
      </c>
      <c r="I25084" s="342">
        <f>IF(B25084=0,0,'6.2.4 STPIS Customer summary'!$H$17)</f>
        <v>0</v>
      </c>
      <c r="J25084" s="339" t="str">
        <f>IF(B25084=0,"",IF(ISERROR(VLOOKUP(D25084,Lookups!$F$3:$F$18,1,FALSE)),1,0))</f>
        <v/>
      </c>
      <c r="K25084" s="380" t="str">
        <f t="shared" si="1173"/>
        <v/>
      </c>
      <c r="L25084" s="380" t="str">
        <f t="shared" si="1174"/>
        <v/>
      </c>
      <c r="M25084" s="381" t="str">
        <f t="shared" si="1175"/>
        <v/>
      </c>
    </row>
    <row r="25085" spans="2:13">
      <c r="B25085" s="379">
        <f>IFERROR(VLOOKUP('6.3 Sustained interruptions'!$D25085,'Incident earliest date'!$D:$F,2,FALSE),'6.3 Sustained interruptions'!E25085*1)</f>
        <v>0</v>
      </c>
      <c r="C25085" s="342">
        <f>'6.3 Sustained interruptions'!K25085</f>
        <v>0</v>
      </c>
      <c r="D25085" s="342">
        <f>'6.3 Sustained interruptions'!L25085</f>
        <v>0</v>
      </c>
      <c r="E25085" s="342">
        <f>'6.3 Sustained interruptions'!N25085</f>
        <v>0</v>
      </c>
      <c r="F25085" s="342">
        <f>'6.3 Sustained interruptions'!O25085</f>
        <v>0</v>
      </c>
      <c r="G25085" s="342">
        <f>'6.3 Sustained interruptions'!R25085</f>
        <v>0</v>
      </c>
      <c r="H25085" s="342">
        <f>IFERROR(VLOOKUP(C25085,'6.2.4 STPIS Customer summary'!$D$12:$H$17,5,FALSE),0)</f>
        <v>0</v>
      </c>
      <c r="I25085" s="342">
        <f>IF(B25085=0,0,'6.2.4 STPIS Customer summary'!$H$17)</f>
        <v>0</v>
      </c>
      <c r="J25085" s="339" t="str">
        <f>IF(B25085=0,"",IF(ISERROR(VLOOKUP(D25085,Lookups!$F$3:$F$18,1,FALSE)),1,0))</f>
        <v/>
      </c>
      <c r="K25085" s="380" t="str">
        <f t="shared" si="1173"/>
        <v/>
      </c>
      <c r="L25085" s="380" t="str">
        <f t="shared" si="1174"/>
        <v/>
      </c>
      <c r="M25085" s="381" t="str">
        <f t="shared" si="1175"/>
        <v/>
      </c>
    </row>
    <row r="25086" spans="2:13">
      <c r="B25086" s="379">
        <f>IFERROR(VLOOKUP('6.3 Sustained interruptions'!$D25086,'Incident earliest date'!$D:$F,2,FALSE),'6.3 Sustained interruptions'!E25086*1)</f>
        <v>0</v>
      </c>
      <c r="C25086" s="342">
        <f>'6.3 Sustained interruptions'!K25086</f>
        <v>0</v>
      </c>
      <c r="D25086" s="342">
        <f>'6.3 Sustained interruptions'!L25086</f>
        <v>0</v>
      </c>
      <c r="E25086" s="342">
        <f>'6.3 Sustained interruptions'!N25086</f>
        <v>0</v>
      </c>
      <c r="F25086" s="342">
        <f>'6.3 Sustained interruptions'!O25086</f>
        <v>0</v>
      </c>
      <c r="G25086" s="342">
        <f>'6.3 Sustained interruptions'!R25086</f>
        <v>0</v>
      </c>
      <c r="H25086" s="342">
        <f>IFERROR(VLOOKUP(C25086,'6.2.4 STPIS Customer summary'!$D$12:$H$17,5,FALSE),0)</f>
        <v>0</v>
      </c>
      <c r="I25086" s="342">
        <f>IF(B25086=0,0,'6.2.4 STPIS Customer summary'!$H$17)</f>
        <v>0</v>
      </c>
      <c r="J25086" s="339" t="str">
        <f>IF(B25086=0,"",IF(ISERROR(VLOOKUP(D25086,Lookups!$F$3:$F$18,1,FALSE)),1,0))</f>
        <v/>
      </c>
      <c r="K25086" s="380" t="str">
        <f t="shared" si="1173"/>
        <v/>
      </c>
      <c r="L25086" s="380" t="str">
        <f t="shared" si="1174"/>
        <v/>
      </c>
      <c r="M25086" s="381" t="str">
        <f t="shared" si="1175"/>
        <v/>
      </c>
    </row>
    <row r="25087" spans="2:13">
      <c r="B25087" s="379">
        <f>IFERROR(VLOOKUP('6.3 Sustained interruptions'!$D25087,'Incident earliest date'!$D:$F,2,FALSE),'6.3 Sustained interruptions'!E25087*1)</f>
        <v>0</v>
      </c>
      <c r="C25087" s="342">
        <f>'6.3 Sustained interruptions'!K25087</f>
        <v>0</v>
      </c>
      <c r="D25087" s="342">
        <f>'6.3 Sustained interruptions'!L25087</f>
        <v>0</v>
      </c>
      <c r="E25087" s="342">
        <f>'6.3 Sustained interruptions'!N25087</f>
        <v>0</v>
      </c>
      <c r="F25087" s="342">
        <f>'6.3 Sustained interruptions'!O25087</f>
        <v>0</v>
      </c>
      <c r="G25087" s="342">
        <f>'6.3 Sustained interruptions'!R25087</f>
        <v>0</v>
      </c>
      <c r="H25087" s="342">
        <f>IFERROR(VLOOKUP(C25087,'6.2.4 STPIS Customer summary'!$D$12:$H$17,5,FALSE),0)</f>
        <v>0</v>
      </c>
      <c r="I25087" s="342">
        <f>IF(B25087=0,0,'6.2.4 STPIS Customer summary'!$H$17)</f>
        <v>0</v>
      </c>
      <c r="J25087" s="339" t="str">
        <f>IF(B25087=0,"",IF(ISERROR(VLOOKUP(D25087,Lookups!$F$3:$F$18,1,FALSE)),1,0))</f>
        <v/>
      </c>
      <c r="K25087" s="380" t="str">
        <f t="shared" si="1173"/>
        <v/>
      </c>
      <c r="L25087" s="380" t="str">
        <f t="shared" si="1174"/>
        <v/>
      </c>
      <c r="M25087" s="381" t="str">
        <f t="shared" si="1175"/>
        <v/>
      </c>
    </row>
    <row r="25088" spans="2:13">
      <c r="B25088" s="379">
        <f>IFERROR(VLOOKUP('6.3 Sustained interruptions'!$D25088,'Incident earliest date'!$D:$F,2,FALSE),'6.3 Sustained interruptions'!E25088*1)</f>
        <v>0</v>
      </c>
      <c r="C25088" s="342">
        <f>'6.3 Sustained interruptions'!K25088</f>
        <v>0</v>
      </c>
      <c r="D25088" s="342">
        <f>'6.3 Sustained interruptions'!L25088</f>
        <v>0</v>
      </c>
      <c r="E25088" s="342">
        <f>'6.3 Sustained interruptions'!N25088</f>
        <v>0</v>
      </c>
      <c r="F25088" s="342">
        <f>'6.3 Sustained interruptions'!O25088</f>
        <v>0</v>
      </c>
      <c r="G25088" s="342">
        <f>'6.3 Sustained interruptions'!R25088</f>
        <v>0</v>
      </c>
      <c r="H25088" s="342">
        <f>IFERROR(VLOOKUP(C25088,'6.2.4 STPIS Customer summary'!$D$12:$H$17,5,FALSE),0)</f>
        <v>0</v>
      </c>
      <c r="I25088" s="342">
        <f>IF(B25088=0,0,'6.2.4 STPIS Customer summary'!$H$17)</f>
        <v>0</v>
      </c>
      <c r="J25088" s="339" t="str">
        <f>IF(B25088=0,"",IF(ISERROR(VLOOKUP(D25088,Lookups!$F$3:$F$18,1,FALSE)),1,0))</f>
        <v/>
      </c>
      <c r="K25088" s="380" t="str">
        <f t="shared" si="1173"/>
        <v/>
      </c>
      <c r="L25088" s="380" t="str">
        <f t="shared" si="1174"/>
        <v/>
      </c>
      <c r="M25088" s="381" t="str">
        <f t="shared" si="1175"/>
        <v/>
      </c>
    </row>
    <row r="25089" spans="2:13">
      <c r="B25089" s="379">
        <f>IFERROR(VLOOKUP('6.3 Sustained interruptions'!$D25089,'Incident earliest date'!$D:$F,2,FALSE),'6.3 Sustained interruptions'!E25089*1)</f>
        <v>0</v>
      </c>
      <c r="C25089" s="342">
        <f>'6.3 Sustained interruptions'!K25089</f>
        <v>0</v>
      </c>
      <c r="D25089" s="342">
        <f>'6.3 Sustained interruptions'!L25089</f>
        <v>0</v>
      </c>
      <c r="E25089" s="342">
        <f>'6.3 Sustained interruptions'!N25089</f>
        <v>0</v>
      </c>
      <c r="F25089" s="342">
        <f>'6.3 Sustained interruptions'!O25089</f>
        <v>0</v>
      </c>
      <c r="G25089" s="342">
        <f>'6.3 Sustained interruptions'!R25089</f>
        <v>0</v>
      </c>
      <c r="H25089" s="342">
        <f>IFERROR(VLOOKUP(C25089,'6.2.4 STPIS Customer summary'!$D$12:$H$17,5,FALSE),0)</f>
        <v>0</v>
      </c>
      <c r="I25089" s="342">
        <f>IF(B25089=0,0,'6.2.4 STPIS Customer summary'!$H$17)</f>
        <v>0</v>
      </c>
      <c r="J25089" s="339" t="str">
        <f>IF(B25089=0,"",IF(ISERROR(VLOOKUP(D25089,Lookups!$F$3:$F$18,1,FALSE)),1,0))</f>
        <v/>
      </c>
      <c r="K25089" s="380" t="str">
        <f t="shared" si="1173"/>
        <v/>
      </c>
      <c r="L25089" s="380" t="str">
        <f t="shared" si="1174"/>
        <v/>
      </c>
      <c r="M25089" s="381" t="str">
        <f t="shared" si="1175"/>
        <v/>
      </c>
    </row>
    <row r="25090" spans="2:13">
      <c r="B25090" s="379">
        <f>IFERROR(VLOOKUP('6.3 Sustained interruptions'!$D25090,'Incident earliest date'!$D:$F,2,FALSE),'6.3 Sustained interruptions'!E25090*1)</f>
        <v>0</v>
      </c>
      <c r="C25090" s="342">
        <f>'6.3 Sustained interruptions'!K25090</f>
        <v>0</v>
      </c>
      <c r="D25090" s="342">
        <f>'6.3 Sustained interruptions'!L25090</f>
        <v>0</v>
      </c>
      <c r="E25090" s="342">
        <f>'6.3 Sustained interruptions'!N25090</f>
        <v>0</v>
      </c>
      <c r="F25090" s="342">
        <f>'6.3 Sustained interruptions'!O25090</f>
        <v>0</v>
      </c>
      <c r="G25090" s="342">
        <f>'6.3 Sustained interruptions'!R25090</f>
        <v>0</v>
      </c>
      <c r="H25090" s="342">
        <f>IFERROR(VLOOKUP(C25090,'6.2.4 STPIS Customer summary'!$D$12:$H$17,5,FALSE),0)</f>
        <v>0</v>
      </c>
      <c r="I25090" s="342">
        <f>IF(B25090=0,0,'6.2.4 STPIS Customer summary'!$H$17)</f>
        <v>0</v>
      </c>
      <c r="J25090" s="339" t="str">
        <f>IF(B25090=0,"",IF(ISERROR(VLOOKUP(D25090,Lookups!$F$3:$F$18,1,FALSE)),1,0))</f>
        <v/>
      </c>
      <c r="K25090" s="380" t="str">
        <f t="shared" si="1173"/>
        <v/>
      </c>
      <c r="L25090" s="380" t="str">
        <f t="shared" si="1174"/>
        <v/>
      </c>
      <c r="M25090" s="381" t="str">
        <f t="shared" si="1175"/>
        <v/>
      </c>
    </row>
    <row r="25091" spans="2:13">
      <c r="B25091" s="379">
        <f>IFERROR(VLOOKUP('6.3 Sustained interruptions'!$D25091,'Incident earliest date'!$D:$F,2,FALSE),'6.3 Sustained interruptions'!E25091*1)</f>
        <v>0</v>
      </c>
      <c r="C25091" s="342">
        <f>'6.3 Sustained interruptions'!K25091</f>
        <v>0</v>
      </c>
      <c r="D25091" s="342">
        <f>'6.3 Sustained interruptions'!L25091</f>
        <v>0</v>
      </c>
      <c r="E25091" s="342">
        <f>'6.3 Sustained interruptions'!N25091</f>
        <v>0</v>
      </c>
      <c r="F25091" s="342">
        <f>'6.3 Sustained interruptions'!O25091</f>
        <v>0</v>
      </c>
      <c r="G25091" s="342">
        <f>'6.3 Sustained interruptions'!R25091</f>
        <v>0</v>
      </c>
      <c r="H25091" s="342">
        <f>IFERROR(VLOOKUP(C25091,'6.2.4 STPIS Customer summary'!$D$12:$H$17,5,FALSE),0)</f>
        <v>0</v>
      </c>
      <c r="I25091" s="342">
        <f>IF(B25091=0,0,'6.2.4 STPIS Customer summary'!$H$17)</f>
        <v>0</v>
      </c>
      <c r="J25091" s="339" t="str">
        <f>IF(B25091=0,"",IF(ISERROR(VLOOKUP(D25091,Lookups!$F$3:$F$18,1,FALSE)),1,0))</f>
        <v/>
      </c>
      <c r="K25091" s="380" t="str">
        <f t="shared" si="1173"/>
        <v/>
      </c>
      <c r="L25091" s="380" t="str">
        <f t="shared" si="1174"/>
        <v/>
      </c>
      <c r="M25091" s="381" t="str">
        <f t="shared" si="1175"/>
        <v/>
      </c>
    </row>
    <row r="25092" spans="2:13">
      <c r="B25092" s="379">
        <f>IFERROR(VLOOKUP('6.3 Sustained interruptions'!$D25092,'Incident earliest date'!$D:$F,2,FALSE),'6.3 Sustained interruptions'!E25092*1)</f>
        <v>0</v>
      </c>
      <c r="C25092" s="342">
        <f>'6.3 Sustained interruptions'!K25092</f>
        <v>0</v>
      </c>
      <c r="D25092" s="342">
        <f>'6.3 Sustained interruptions'!L25092</f>
        <v>0</v>
      </c>
      <c r="E25092" s="342">
        <f>'6.3 Sustained interruptions'!N25092</f>
        <v>0</v>
      </c>
      <c r="F25092" s="342">
        <f>'6.3 Sustained interruptions'!O25092</f>
        <v>0</v>
      </c>
      <c r="G25092" s="342">
        <f>'6.3 Sustained interruptions'!R25092</f>
        <v>0</v>
      </c>
      <c r="H25092" s="342">
        <f>IFERROR(VLOOKUP(C25092,'6.2.4 STPIS Customer summary'!$D$12:$H$17,5,FALSE),0)</f>
        <v>0</v>
      </c>
      <c r="I25092" s="342">
        <f>IF(B25092=0,0,'6.2.4 STPIS Customer summary'!$H$17)</f>
        <v>0</v>
      </c>
      <c r="J25092" s="339" t="str">
        <f>IF(B25092=0,"",IF(ISERROR(VLOOKUP(D25092,Lookups!$F$3:$F$18,1,FALSE)),1,0))</f>
        <v/>
      </c>
      <c r="K25092" s="380" t="str">
        <f t="shared" si="1173"/>
        <v/>
      </c>
      <c r="L25092" s="380" t="str">
        <f t="shared" si="1174"/>
        <v/>
      </c>
      <c r="M25092" s="381" t="str">
        <f t="shared" si="1175"/>
        <v/>
      </c>
    </row>
    <row r="25093" spans="2:13">
      <c r="B25093" s="379">
        <f>IFERROR(VLOOKUP('6.3 Sustained interruptions'!$D25093,'Incident earliest date'!$D:$F,2,FALSE),'6.3 Sustained interruptions'!E25093*1)</f>
        <v>0</v>
      </c>
      <c r="C25093" s="342">
        <f>'6.3 Sustained interruptions'!K25093</f>
        <v>0</v>
      </c>
      <c r="D25093" s="342">
        <f>'6.3 Sustained interruptions'!L25093</f>
        <v>0</v>
      </c>
      <c r="E25093" s="342">
        <f>'6.3 Sustained interruptions'!N25093</f>
        <v>0</v>
      </c>
      <c r="F25093" s="342">
        <f>'6.3 Sustained interruptions'!O25093</f>
        <v>0</v>
      </c>
      <c r="G25093" s="342">
        <f>'6.3 Sustained interruptions'!R25093</f>
        <v>0</v>
      </c>
      <c r="H25093" s="342">
        <f>IFERROR(VLOOKUP(C25093,'6.2.4 STPIS Customer summary'!$D$12:$H$17,5,FALSE),0)</f>
        <v>0</v>
      </c>
      <c r="I25093" s="342">
        <f>IF(B25093=0,0,'6.2.4 STPIS Customer summary'!$H$17)</f>
        <v>0</v>
      </c>
      <c r="J25093" s="339" t="str">
        <f>IF(B25093=0,"",IF(ISERROR(VLOOKUP(D25093,Lookups!$F$3:$F$18,1,FALSE)),1,0))</f>
        <v/>
      </c>
      <c r="K25093" s="380" t="str">
        <f t="shared" si="1173"/>
        <v/>
      </c>
      <c r="L25093" s="380" t="str">
        <f t="shared" si="1174"/>
        <v/>
      </c>
      <c r="M25093" s="381" t="str">
        <f t="shared" si="1175"/>
        <v/>
      </c>
    </row>
    <row r="25094" spans="2:13">
      <c r="B25094" s="379">
        <f>IFERROR(VLOOKUP('6.3 Sustained interruptions'!$D25094,'Incident earliest date'!$D:$F,2,FALSE),'6.3 Sustained interruptions'!E25094*1)</f>
        <v>0</v>
      </c>
      <c r="C25094" s="342">
        <f>'6.3 Sustained interruptions'!K25094</f>
        <v>0</v>
      </c>
      <c r="D25094" s="342">
        <f>'6.3 Sustained interruptions'!L25094</f>
        <v>0</v>
      </c>
      <c r="E25094" s="342">
        <f>'6.3 Sustained interruptions'!N25094</f>
        <v>0</v>
      </c>
      <c r="F25094" s="342">
        <f>'6.3 Sustained interruptions'!O25094</f>
        <v>0</v>
      </c>
      <c r="G25094" s="342">
        <f>'6.3 Sustained interruptions'!R25094</f>
        <v>0</v>
      </c>
      <c r="H25094" s="342">
        <f>IFERROR(VLOOKUP(C25094,'6.2.4 STPIS Customer summary'!$D$12:$H$17,5,FALSE),0)</f>
        <v>0</v>
      </c>
      <c r="I25094" s="342">
        <f>IF(B25094=0,0,'6.2.4 STPIS Customer summary'!$H$17)</f>
        <v>0</v>
      </c>
      <c r="J25094" s="339" t="str">
        <f>IF(B25094=0,"",IF(ISERROR(VLOOKUP(D25094,Lookups!$F$3:$F$18,1,FALSE)),1,0))</f>
        <v/>
      </c>
      <c r="K25094" s="380" t="str">
        <f t="shared" si="1173"/>
        <v/>
      </c>
      <c r="L25094" s="380" t="str">
        <f t="shared" si="1174"/>
        <v/>
      </c>
      <c r="M25094" s="381" t="str">
        <f t="shared" si="1175"/>
        <v/>
      </c>
    </row>
    <row r="25095" spans="2:13">
      <c r="B25095" s="379">
        <f>IFERROR(VLOOKUP('6.3 Sustained interruptions'!$D25095,'Incident earliest date'!$D:$F,2,FALSE),'6.3 Sustained interruptions'!E25095*1)</f>
        <v>0</v>
      </c>
      <c r="C25095" s="342">
        <f>'6.3 Sustained interruptions'!K25095</f>
        <v>0</v>
      </c>
      <c r="D25095" s="342">
        <f>'6.3 Sustained interruptions'!L25095</f>
        <v>0</v>
      </c>
      <c r="E25095" s="342">
        <f>'6.3 Sustained interruptions'!N25095</f>
        <v>0</v>
      </c>
      <c r="F25095" s="342">
        <f>'6.3 Sustained interruptions'!O25095</f>
        <v>0</v>
      </c>
      <c r="G25095" s="342">
        <f>'6.3 Sustained interruptions'!R25095</f>
        <v>0</v>
      </c>
      <c r="H25095" s="342">
        <f>IFERROR(VLOOKUP(C25095,'6.2.4 STPIS Customer summary'!$D$12:$H$17,5,FALSE),0)</f>
        <v>0</v>
      </c>
      <c r="I25095" s="342">
        <f>IF(B25095=0,0,'6.2.4 STPIS Customer summary'!$H$17)</f>
        <v>0</v>
      </c>
      <c r="J25095" s="339" t="str">
        <f>IF(B25095=0,"",IF(ISERROR(VLOOKUP(D25095,Lookups!$F$3:$F$18,1,FALSE)),1,0))</f>
        <v/>
      </c>
      <c r="K25095" s="380" t="str">
        <f t="shared" si="1173"/>
        <v/>
      </c>
      <c r="L25095" s="380" t="str">
        <f t="shared" si="1174"/>
        <v/>
      </c>
      <c r="M25095" s="381" t="str">
        <f t="shared" si="1175"/>
        <v/>
      </c>
    </row>
    <row r="25096" spans="2:13">
      <c r="B25096" s="379">
        <f>IFERROR(VLOOKUP('6.3 Sustained interruptions'!$D25096,'Incident earliest date'!$D:$F,2,FALSE),'6.3 Sustained interruptions'!E25096*1)</f>
        <v>0</v>
      </c>
      <c r="C25096" s="342">
        <f>'6.3 Sustained interruptions'!K25096</f>
        <v>0</v>
      </c>
      <c r="D25096" s="342">
        <f>'6.3 Sustained interruptions'!L25096</f>
        <v>0</v>
      </c>
      <c r="E25096" s="342">
        <f>'6.3 Sustained interruptions'!N25096</f>
        <v>0</v>
      </c>
      <c r="F25096" s="342">
        <f>'6.3 Sustained interruptions'!O25096</f>
        <v>0</v>
      </c>
      <c r="G25096" s="342">
        <f>'6.3 Sustained interruptions'!R25096</f>
        <v>0</v>
      </c>
      <c r="H25096" s="342">
        <f>IFERROR(VLOOKUP(C25096,'6.2.4 STPIS Customer summary'!$D$12:$H$17,5,FALSE),0)</f>
        <v>0</v>
      </c>
      <c r="I25096" s="342">
        <f>IF(B25096=0,0,'6.2.4 STPIS Customer summary'!$H$17)</f>
        <v>0</v>
      </c>
      <c r="J25096" s="339" t="str">
        <f>IF(B25096=0,"",IF(ISERROR(VLOOKUP(D25096,Lookups!$F$3:$F$18,1,FALSE)),1,0))</f>
        <v/>
      </c>
      <c r="K25096" s="380" t="str">
        <f t="shared" si="1173"/>
        <v/>
      </c>
      <c r="L25096" s="380" t="str">
        <f t="shared" si="1174"/>
        <v/>
      </c>
      <c r="M25096" s="381" t="str">
        <f t="shared" si="1175"/>
        <v/>
      </c>
    </row>
    <row r="25097" spans="2:13">
      <c r="B25097" s="379">
        <f>IFERROR(VLOOKUP('6.3 Sustained interruptions'!$D25097,'Incident earliest date'!$D:$F,2,FALSE),'6.3 Sustained interruptions'!E25097*1)</f>
        <v>0</v>
      </c>
      <c r="C25097" s="342">
        <f>'6.3 Sustained interruptions'!K25097</f>
        <v>0</v>
      </c>
      <c r="D25097" s="342">
        <f>'6.3 Sustained interruptions'!L25097</f>
        <v>0</v>
      </c>
      <c r="E25097" s="342">
        <f>'6.3 Sustained interruptions'!N25097</f>
        <v>0</v>
      </c>
      <c r="F25097" s="342">
        <f>'6.3 Sustained interruptions'!O25097</f>
        <v>0</v>
      </c>
      <c r="G25097" s="342">
        <f>'6.3 Sustained interruptions'!R25097</f>
        <v>0</v>
      </c>
      <c r="H25097" s="342">
        <f>IFERROR(VLOOKUP(C25097,'6.2.4 STPIS Customer summary'!$D$12:$H$17,5,FALSE),0)</f>
        <v>0</v>
      </c>
      <c r="I25097" s="342">
        <f>IF(B25097=0,0,'6.2.4 STPIS Customer summary'!$H$17)</f>
        <v>0</v>
      </c>
      <c r="J25097" s="339" t="str">
        <f>IF(B25097=0,"",IF(ISERROR(VLOOKUP(D25097,Lookups!$F$3:$F$18,1,FALSE)),1,0))</f>
        <v/>
      </c>
      <c r="K25097" s="380" t="str">
        <f t="shared" si="1173"/>
        <v/>
      </c>
      <c r="L25097" s="380" t="str">
        <f t="shared" si="1174"/>
        <v/>
      </c>
      <c r="M25097" s="381" t="str">
        <f t="shared" si="1175"/>
        <v/>
      </c>
    </row>
    <row r="25098" spans="2:13">
      <c r="B25098" s="379">
        <f>IFERROR(VLOOKUP('6.3 Sustained interruptions'!$D25098,'Incident earliest date'!$D:$F,2,FALSE),'6.3 Sustained interruptions'!E25098*1)</f>
        <v>0</v>
      </c>
      <c r="C25098" s="342">
        <f>'6.3 Sustained interruptions'!K25098</f>
        <v>0</v>
      </c>
      <c r="D25098" s="342">
        <f>'6.3 Sustained interruptions'!L25098</f>
        <v>0</v>
      </c>
      <c r="E25098" s="342">
        <f>'6.3 Sustained interruptions'!N25098</f>
        <v>0</v>
      </c>
      <c r="F25098" s="342">
        <f>'6.3 Sustained interruptions'!O25098</f>
        <v>0</v>
      </c>
      <c r="G25098" s="342">
        <f>'6.3 Sustained interruptions'!R25098</f>
        <v>0</v>
      </c>
      <c r="H25098" s="342">
        <f>IFERROR(VLOOKUP(C25098,'6.2.4 STPIS Customer summary'!$D$12:$H$17,5,FALSE),0)</f>
        <v>0</v>
      </c>
      <c r="I25098" s="342">
        <f>IF(B25098=0,0,'6.2.4 STPIS Customer summary'!$H$17)</f>
        <v>0</v>
      </c>
      <c r="J25098" s="339" t="str">
        <f>IF(B25098=0,"",IF(ISERROR(VLOOKUP(D25098,Lookups!$F$3:$F$18,1,FALSE)),1,0))</f>
        <v/>
      </c>
      <c r="K25098" s="380" t="str">
        <f t="shared" si="1173"/>
        <v/>
      </c>
      <c r="L25098" s="380" t="str">
        <f t="shared" si="1174"/>
        <v/>
      </c>
      <c r="M25098" s="381" t="str">
        <f t="shared" si="1175"/>
        <v/>
      </c>
    </row>
    <row r="25099" spans="2:13">
      <c r="B25099" s="379">
        <f>IFERROR(VLOOKUP('6.3 Sustained interruptions'!$D25099,'Incident earliest date'!$D:$F,2,FALSE),'6.3 Sustained interruptions'!E25099*1)</f>
        <v>0</v>
      </c>
      <c r="C25099" s="342">
        <f>'6.3 Sustained interruptions'!K25099</f>
        <v>0</v>
      </c>
      <c r="D25099" s="342">
        <f>'6.3 Sustained interruptions'!L25099</f>
        <v>0</v>
      </c>
      <c r="E25099" s="342">
        <f>'6.3 Sustained interruptions'!N25099</f>
        <v>0</v>
      </c>
      <c r="F25099" s="342">
        <f>'6.3 Sustained interruptions'!O25099</f>
        <v>0</v>
      </c>
      <c r="G25099" s="342">
        <f>'6.3 Sustained interruptions'!R25099</f>
        <v>0</v>
      </c>
      <c r="H25099" s="342">
        <f>IFERROR(VLOOKUP(C25099,'6.2.4 STPIS Customer summary'!$D$12:$H$17,5,FALSE),0)</f>
        <v>0</v>
      </c>
      <c r="I25099" s="342">
        <f>IF(B25099=0,0,'6.2.4 STPIS Customer summary'!$H$17)</f>
        <v>0</v>
      </c>
      <c r="J25099" s="339" t="str">
        <f>IF(B25099=0,"",IF(ISERROR(VLOOKUP(D25099,Lookups!$F$3:$F$18,1,FALSE)),1,0))</f>
        <v/>
      </c>
      <c r="K25099" s="380" t="str">
        <f t="shared" si="1173"/>
        <v/>
      </c>
      <c r="L25099" s="380" t="str">
        <f t="shared" si="1174"/>
        <v/>
      </c>
      <c r="M25099" s="381" t="str">
        <f t="shared" si="1175"/>
        <v/>
      </c>
    </row>
    <row r="25100" spans="2:13">
      <c r="B25100" s="379">
        <f>IFERROR(VLOOKUP('6.3 Sustained interruptions'!$D25100,'Incident earliest date'!$D:$F,2,FALSE),'6.3 Sustained interruptions'!E25100*1)</f>
        <v>0</v>
      </c>
      <c r="C25100" s="342">
        <f>'6.3 Sustained interruptions'!K25100</f>
        <v>0</v>
      </c>
      <c r="D25100" s="342">
        <f>'6.3 Sustained interruptions'!L25100</f>
        <v>0</v>
      </c>
      <c r="E25100" s="342">
        <f>'6.3 Sustained interruptions'!N25100</f>
        <v>0</v>
      </c>
      <c r="F25100" s="342">
        <f>'6.3 Sustained interruptions'!O25100</f>
        <v>0</v>
      </c>
      <c r="G25100" s="342">
        <f>'6.3 Sustained interruptions'!R25100</f>
        <v>0</v>
      </c>
      <c r="H25100" s="342">
        <f>IFERROR(VLOOKUP(C25100,'6.2.4 STPIS Customer summary'!$D$12:$H$17,5,FALSE),0)</f>
        <v>0</v>
      </c>
      <c r="I25100" s="342">
        <f>IF(B25100=0,0,'6.2.4 STPIS Customer summary'!$H$17)</f>
        <v>0</v>
      </c>
      <c r="J25100" s="339" t="str">
        <f>IF(B25100=0,"",IF(ISERROR(VLOOKUP(D25100,Lookups!$F$3:$F$18,1,FALSE)),1,0))</f>
        <v/>
      </c>
      <c r="K25100" s="380" t="str">
        <f t="shared" si="1173"/>
        <v/>
      </c>
      <c r="L25100" s="380" t="str">
        <f t="shared" si="1174"/>
        <v/>
      </c>
      <c r="M25100" s="381" t="str">
        <f t="shared" si="1175"/>
        <v/>
      </c>
    </row>
    <row r="25101" spans="2:13">
      <c r="B25101" s="379">
        <f>IFERROR(VLOOKUP('6.3 Sustained interruptions'!$D25101,'Incident earliest date'!$D:$F,2,FALSE),'6.3 Sustained interruptions'!E25101*1)</f>
        <v>0</v>
      </c>
      <c r="C25101" s="342">
        <f>'6.3 Sustained interruptions'!K25101</f>
        <v>0</v>
      </c>
      <c r="D25101" s="342">
        <f>'6.3 Sustained interruptions'!L25101</f>
        <v>0</v>
      </c>
      <c r="E25101" s="342">
        <f>'6.3 Sustained interruptions'!N25101</f>
        <v>0</v>
      </c>
      <c r="F25101" s="342">
        <f>'6.3 Sustained interruptions'!O25101</f>
        <v>0</v>
      </c>
      <c r="G25101" s="342">
        <f>'6.3 Sustained interruptions'!R25101</f>
        <v>0</v>
      </c>
      <c r="H25101" s="342">
        <f>IFERROR(VLOOKUP(C25101,'6.2.4 STPIS Customer summary'!$D$12:$H$17,5,FALSE),0)</f>
        <v>0</v>
      </c>
      <c r="I25101" s="342">
        <f>IF(B25101=0,0,'6.2.4 STPIS Customer summary'!$H$17)</f>
        <v>0</v>
      </c>
      <c r="J25101" s="339" t="str">
        <f>IF(B25101=0,"",IF(ISERROR(VLOOKUP(D25101,Lookups!$F$3:$F$18,1,FALSE)),1,0))</f>
        <v/>
      </c>
      <c r="K25101" s="380" t="str">
        <f t="shared" si="1173"/>
        <v/>
      </c>
      <c r="L25101" s="380" t="str">
        <f t="shared" si="1174"/>
        <v/>
      </c>
      <c r="M25101" s="381" t="str">
        <f t="shared" si="1175"/>
        <v/>
      </c>
    </row>
    <row r="25102" spans="2:13">
      <c r="B25102" s="379">
        <f>IFERROR(VLOOKUP('6.3 Sustained interruptions'!$D25102,'Incident earliest date'!$D:$F,2,FALSE),'6.3 Sustained interruptions'!E25102*1)</f>
        <v>0</v>
      </c>
      <c r="C25102" s="342">
        <f>'6.3 Sustained interruptions'!K25102</f>
        <v>0</v>
      </c>
      <c r="D25102" s="342">
        <f>'6.3 Sustained interruptions'!L25102</f>
        <v>0</v>
      </c>
      <c r="E25102" s="342">
        <f>'6.3 Sustained interruptions'!N25102</f>
        <v>0</v>
      </c>
      <c r="F25102" s="342">
        <f>'6.3 Sustained interruptions'!O25102</f>
        <v>0</v>
      </c>
      <c r="G25102" s="342">
        <f>'6.3 Sustained interruptions'!R25102</f>
        <v>0</v>
      </c>
      <c r="H25102" s="342">
        <f>IFERROR(VLOOKUP(C25102,'6.2.4 STPIS Customer summary'!$D$12:$H$17,5,FALSE),0)</f>
        <v>0</v>
      </c>
      <c r="I25102" s="342">
        <f>IF(B25102=0,0,'6.2.4 STPIS Customer summary'!$H$17)</f>
        <v>0</v>
      </c>
      <c r="J25102" s="339" t="str">
        <f>IF(B25102=0,"",IF(ISERROR(VLOOKUP(D25102,Lookups!$F$3:$F$18,1,FALSE)),1,0))</f>
        <v/>
      </c>
      <c r="K25102" s="380" t="str">
        <f t="shared" si="1173"/>
        <v/>
      </c>
      <c r="L25102" s="380" t="str">
        <f t="shared" si="1174"/>
        <v/>
      </c>
      <c r="M25102" s="381" t="str">
        <f t="shared" si="1175"/>
        <v/>
      </c>
    </row>
    <row r="25103" spans="2:13">
      <c r="B25103" s="379">
        <f>IFERROR(VLOOKUP('6.3 Sustained interruptions'!$D25103,'Incident earliest date'!$D:$F,2,FALSE),'6.3 Sustained interruptions'!E25103*1)</f>
        <v>0</v>
      </c>
      <c r="C25103" s="342">
        <f>'6.3 Sustained interruptions'!K25103</f>
        <v>0</v>
      </c>
      <c r="D25103" s="342">
        <f>'6.3 Sustained interruptions'!L25103</f>
        <v>0</v>
      </c>
      <c r="E25103" s="342">
        <f>'6.3 Sustained interruptions'!N25103</f>
        <v>0</v>
      </c>
      <c r="F25103" s="342">
        <f>'6.3 Sustained interruptions'!O25103</f>
        <v>0</v>
      </c>
      <c r="G25103" s="342">
        <f>'6.3 Sustained interruptions'!R25103</f>
        <v>0</v>
      </c>
      <c r="H25103" s="342">
        <f>IFERROR(VLOOKUP(C25103,'6.2.4 STPIS Customer summary'!$D$12:$H$17,5,FALSE),0)</f>
        <v>0</v>
      </c>
      <c r="I25103" s="342">
        <f>IF(B25103=0,0,'6.2.4 STPIS Customer summary'!$H$17)</f>
        <v>0</v>
      </c>
      <c r="J25103" s="339" t="str">
        <f>IF(B25103=0,"",IF(ISERROR(VLOOKUP(D25103,Lookups!$F$3:$F$18,1,FALSE)),1,0))</f>
        <v/>
      </c>
      <c r="K25103" s="380" t="str">
        <f t="shared" si="1173"/>
        <v/>
      </c>
      <c r="L25103" s="380" t="str">
        <f t="shared" si="1174"/>
        <v/>
      </c>
      <c r="M25103" s="381" t="str">
        <f t="shared" si="1175"/>
        <v/>
      </c>
    </row>
    <row r="25104" spans="2:13">
      <c r="B25104" s="379">
        <f>IFERROR(VLOOKUP('6.3 Sustained interruptions'!$D25104,'Incident earliest date'!$D:$F,2,FALSE),'6.3 Sustained interruptions'!E25104*1)</f>
        <v>0</v>
      </c>
      <c r="C25104" s="342">
        <f>'6.3 Sustained interruptions'!K25104</f>
        <v>0</v>
      </c>
      <c r="D25104" s="342">
        <f>'6.3 Sustained interruptions'!L25104</f>
        <v>0</v>
      </c>
      <c r="E25104" s="342">
        <f>'6.3 Sustained interruptions'!N25104</f>
        <v>0</v>
      </c>
      <c r="F25104" s="342">
        <f>'6.3 Sustained interruptions'!O25104</f>
        <v>0</v>
      </c>
      <c r="G25104" s="342">
        <f>'6.3 Sustained interruptions'!R25104</f>
        <v>0</v>
      </c>
      <c r="H25104" s="342">
        <f>IFERROR(VLOOKUP(C25104,'6.2.4 STPIS Customer summary'!$D$12:$H$17,5,FALSE),0)</f>
        <v>0</v>
      </c>
      <c r="I25104" s="342">
        <f>IF(B25104=0,0,'6.2.4 STPIS Customer summary'!$H$17)</f>
        <v>0</v>
      </c>
      <c r="J25104" s="339" t="str">
        <f>IF(B25104=0,"",IF(ISERROR(VLOOKUP(D25104,Lookups!$F$3:$F$18,1,FALSE)),1,0))</f>
        <v/>
      </c>
      <c r="K25104" s="380" t="str">
        <f t="shared" ref="K25104:K25167" si="1176">IFERROR(F25104/H25104,"")</f>
        <v/>
      </c>
      <c r="L25104" s="380" t="str">
        <f t="shared" ref="L25104:L25167" si="1177">IFERROR(F25104/I25104,"")</f>
        <v/>
      </c>
      <c r="M25104" s="381" t="str">
        <f t="shared" ref="M25104:M25167" si="1178">IFERROR(E25104/H25104,"")</f>
        <v/>
      </c>
    </row>
    <row r="25105" spans="2:13">
      <c r="B25105" s="379">
        <f>IFERROR(VLOOKUP('6.3 Sustained interruptions'!$D25105,'Incident earliest date'!$D:$F,2,FALSE),'6.3 Sustained interruptions'!E25105*1)</f>
        <v>0</v>
      </c>
      <c r="C25105" s="342">
        <f>'6.3 Sustained interruptions'!K25105</f>
        <v>0</v>
      </c>
      <c r="D25105" s="342">
        <f>'6.3 Sustained interruptions'!L25105</f>
        <v>0</v>
      </c>
      <c r="E25105" s="342">
        <f>'6.3 Sustained interruptions'!N25105</f>
        <v>0</v>
      </c>
      <c r="F25105" s="342">
        <f>'6.3 Sustained interruptions'!O25105</f>
        <v>0</v>
      </c>
      <c r="G25105" s="342">
        <f>'6.3 Sustained interruptions'!R25105</f>
        <v>0</v>
      </c>
      <c r="H25105" s="342">
        <f>IFERROR(VLOOKUP(C25105,'6.2.4 STPIS Customer summary'!$D$12:$H$17,5,FALSE),0)</f>
        <v>0</v>
      </c>
      <c r="I25105" s="342">
        <f>IF(B25105=0,0,'6.2.4 STPIS Customer summary'!$H$17)</f>
        <v>0</v>
      </c>
      <c r="J25105" s="339" t="str">
        <f>IF(B25105=0,"",IF(ISERROR(VLOOKUP(D25105,Lookups!$F$3:$F$18,1,FALSE)),1,0))</f>
        <v/>
      </c>
      <c r="K25105" s="380" t="str">
        <f t="shared" si="1176"/>
        <v/>
      </c>
      <c r="L25105" s="380" t="str">
        <f t="shared" si="1177"/>
        <v/>
      </c>
      <c r="M25105" s="381" t="str">
        <f t="shared" si="1178"/>
        <v/>
      </c>
    </row>
    <row r="25106" spans="2:13">
      <c r="B25106" s="379">
        <f>IFERROR(VLOOKUP('6.3 Sustained interruptions'!$D25106,'Incident earliest date'!$D:$F,2,FALSE),'6.3 Sustained interruptions'!E25106*1)</f>
        <v>0</v>
      </c>
      <c r="C25106" s="342">
        <f>'6.3 Sustained interruptions'!K25106</f>
        <v>0</v>
      </c>
      <c r="D25106" s="342">
        <f>'6.3 Sustained interruptions'!L25106</f>
        <v>0</v>
      </c>
      <c r="E25106" s="342">
        <f>'6.3 Sustained interruptions'!N25106</f>
        <v>0</v>
      </c>
      <c r="F25106" s="342">
        <f>'6.3 Sustained interruptions'!O25106</f>
        <v>0</v>
      </c>
      <c r="G25106" s="342">
        <f>'6.3 Sustained interruptions'!R25106</f>
        <v>0</v>
      </c>
      <c r="H25106" s="342">
        <f>IFERROR(VLOOKUP(C25106,'6.2.4 STPIS Customer summary'!$D$12:$H$17,5,FALSE),0)</f>
        <v>0</v>
      </c>
      <c r="I25106" s="342">
        <f>IF(B25106=0,0,'6.2.4 STPIS Customer summary'!$H$17)</f>
        <v>0</v>
      </c>
      <c r="J25106" s="339" t="str">
        <f>IF(B25106=0,"",IF(ISERROR(VLOOKUP(D25106,Lookups!$F$3:$F$18,1,FALSE)),1,0))</f>
        <v/>
      </c>
      <c r="K25106" s="380" t="str">
        <f t="shared" si="1176"/>
        <v/>
      </c>
      <c r="L25106" s="380" t="str">
        <f t="shared" si="1177"/>
        <v/>
      </c>
      <c r="M25106" s="381" t="str">
        <f t="shared" si="1178"/>
        <v/>
      </c>
    </row>
    <row r="25107" spans="2:13">
      <c r="B25107" s="379">
        <f>IFERROR(VLOOKUP('6.3 Sustained interruptions'!$D25107,'Incident earliest date'!$D:$F,2,FALSE),'6.3 Sustained interruptions'!E25107*1)</f>
        <v>0</v>
      </c>
      <c r="C25107" s="342">
        <f>'6.3 Sustained interruptions'!K25107</f>
        <v>0</v>
      </c>
      <c r="D25107" s="342">
        <f>'6.3 Sustained interruptions'!L25107</f>
        <v>0</v>
      </c>
      <c r="E25107" s="342">
        <f>'6.3 Sustained interruptions'!N25107</f>
        <v>0</v>
      </c>
      <c r="F25107" s="342">
        <f>'6.3 Sustained interruptions'!O25107</f>
        <v>0</v>
      </c>
      <c r="G25107" s="342">
        <f>'6.3 Sustained interruptions'!R25107</f>
        <v>0</v>
      </c>
      <c r="H25107" s="342">
        <f>IFERROR(VLOOKUP(C25107,'6.2.4 STPIS Customer summary'!$D$12:$H$17,5,FALSE),0)</f>
        <v>0</v>
      </c>
      <c r="I25107" s="342">
        <f>IF(B25107=0,0,'6.2.4 STPIS Customer summary'!$H$17)</f>
        <v>0</v>
      </c>
      <c r="J25107" s="339" t="str">
        <f>IF(B25107=0,"",IF(ISERROR(VLOOKUP(D25107,Lookups!$F$3:$F$18,1,FALSE)),1,0))</f>
        <v/>
      </c>
      <c r="K25107" s="380" t="str">
        <f t="shared" si="1176"/>
        <v/>
      </c>
      <c r="L25107" s="380" t="str">
        <f t="shared" si="1177"/>
        <v/>
      </c>
      <c r="M25107" s="381" t="str">
        <f t="shared" si="1178"/>
        <v/>
      </c>
    </row>
    <row r="25108" spans="2:13">
      <c r="B25108" s="379">
        <f>IFERROR(VLOOKUP('6.3 Sustained interruptions'!$D25108,'Incident earliest date'!$D:$F,2,FALSE),'6.3 Sustained interruptions'!E25108*1)</f>
        <v>0</v>
      </c>
      <c r="C25108" s="342">
        <f>'6.3 Sustained interruptions'!K25108</f>
        <v>0</v>
      </c>
      <c r="D25108" s="342">
        <f>'6.3 Sustained interruptions'!L25108</f>
        <v>0</v>
      </c>
      <c r="E25108" s="342">
        <f>'6.3 Sustained interruptions'!N25108</f>
        <v>0</v>
      </c>
      <c r="F25108" s="342">
        <f>'6.3 Sustained interruptions'!O25108</f>
        <v>0</v>
      </c>
      <c r="G25108" s="342">
        <f>'6.3 Sustained interruptions'!R25108</f>
        <v>0</v>
      </c>
      <c r="H25108" s="342">
        <f>IFERROR(VLOOKUP(C25108,'6.2.4 STPIS Customer summary'!$D$12:$H$17,5,FALSE),0)</f>
        <v>0</v>
      </c>
      <c r="I25108" s="342">
        <f>IF(B25108=0,0,'6.2.4 STPIS Customer summary'!$H$17)</f>
        <v>0</v>
      </c>
      <c r="J25108" s="339" t="str">
        <f>IF(B25108=0,"",IF(ISERROR(VLOOKUP(D25108,Lookups!$F$3:$F$18,1,FALSE)),1,0))</f>
        <v/>
      </c>
      <c r="K25108" s="380" t="str">
        <f t="shared" si="1176"/>
        <v/>
      </c>
      <c r="L25108" s="380" t="str">
        <f t="shared" si="1177"/>
        <v/>
      </c>
      <c r="M25108" s="381" t="str">
        <f t="shared" si="1178"/>
        <v/>
      </c>
    </row>
    <row r="25109" spans="2:13">
      <c r="B25109" s="379">
        <f>IFERROR(VLOOKUP('6.3 Sustained interruptions'!$D25109,'Incident earliest date'!$D:$F,2,FALSE),'6.3 Sustained interruptions'!E25109*1)</f>
        <v>0</v>
      </c>
      <c r="C25109" s="342">
        <f>'6.3 Sustained interruptions'!K25109</f>
        <v>0</v>
      </c>
      <c r="D25109" s="342">
        <f>'6.3 Sustained interruptions'!L25109</f>
        <v>0</v>
      </c>
      <c r="E25109" s="342">
        <f>'6.3 Sustained interruptions'!N25109</f>
        <v>0</v>
      </c>
      <c r="F25109" s="342">
        <f>'6.3 Sustained interruptions'!O25109</f>
        <v>0</v>
      </c>
      <c r="G25109" s="342">
        <f>'6.3 Sustained interruptions'!R25109</f>
        <v>0</v>
      </c>
      <c r="H25109" s="342">
        <f>IFERROR(VLOOKUP(C25109,'6.2.4 STPIS Customer summary'!$D$12:$H$17,5,FALSE),0)</f>
        <v>0</v>
      </c>
      <c r="I25109" s="342">
        <f>IF(B25109=0,0,'6.2.4 STPIS Customer summary'!$H$17)</f>
        <v>0</v>
      </c>
      <c r="J25109" s="339" t="str">
        <f>IF(B25109=0,"",IF(ISERROR(VLOOKUP(D25109,Lookups!$F$3:$F$18,1,FALSE)),1,0))</f>
        <v/>
      </c>
      <c r="K25109" s="380" t="str">
        <f t="shared" si="1176"/>
        <v/>
      </c>
      <c r="L25109" s="380" t="str">
        <f t="shared" si="1177"/>
        <v/>
      </c>
      <c r="M25109" s="381" t="str">
        <f t="shared" si="1178"/>
        <v/>
      </c>
    </row>
    <row r="25110" spans="2:13">
      <c r="B25110" s="379">
        <f>IFERROR(VLOOKUP('6.3 Sustained interruptions'!$D25110,'Incident earliest date'!$D:$F,2,FALSE),'6.3 Sustained interruptions'!E25110*1)</f>
        <v>0</v>
      </c>
      <c r="C25110" s="342">
        <f>'6.3 Sustained interruptions'!K25110</f>
        <v>0</v>
      </c>
      <c r="D25110" s="342">
        <f>'6.3 Sustained interruptions'!L25110</f>
        <v>0</v>
      </c>
      <c r="E25110" s="342">
        <f>'6.3 Sustained interruptions'!N25110</f>
        <v>0</v>
      </c>
      <c r="F25110" s="342">
        <f>'6.3 Sustained interruptions'!O25110</f>
        <v>0</v>
      </c>
      <c r="G25110" s="342">
        <f>'6.3 Sustained interruptions'!R25110</f>
        <v>0</v>
      </c>
      <c r="H25110" s="342">
        <f>IFERROR(VLOOKUP(C25110,'6.2.4 STPIS Customer summary'!$D$12:$H$17,5,FALSE),0)</f>
        <v>0</v>
      </c>
      <c r="I25110" s="342">
        <f>IF(B25110=0,0,'6.2.4 STPIS Customer summary'!$H$17)</f>
        <v>0</v>
      </c>
      <c r="J25110" s="339" t="str">
        <f>IF(B25110=0,"",IF(ISERROR(VLOOKUP(D25110,Lookups!$F$3:$F$18,1,FALSE)),1,0))</f>
        <v/>
      </c>
      <c r="K25110" s="380" t="str">
        <f t="shared" si="1176"/>
        <v/>
      </c>
      <c r="L25110" s="380" t="str">
        <f t="shared" si="1177"/>
        <v/>
      </c>
      <c r="M25110" s="381" t="str">
        <f t="shared" si="1178"/>
        <v/>
      </c>
    </row>
    <row r="25111" spans="2:13">
      <c r="B25111" s="379">
        <f>IFERROR(VLOOKUP('6.3 Sustained interruptions'!$D25111,'Incident earliest date'!$D:$F,2,FALSE),'6.3 Sustained interruptions'!E25111*1)</f>
        <v>0</v>
      </c>
      <c r="C25111" s="342">
        <f>'6.3 Sustained interruptions'!K25111</f>
        <v>0</v>
      </c>
      <c r="D25111" s="342">
        <f>'6.3 Sustained interruptions'!L25111</f>
        <v>0</v>
      </c>
      <c r="E25111" s="342">
        <f>'6.3 Sustained interruptions'!N25111</f>
        <v>0</v>
      </c>
      <c r="F25111" s="342">
        <f>'6.3 Sustained interruptions'!O25111</f>
        <v>0</v>
      </c>
      <c r="G25111" s="342">
        <f>'6.3 Sustained interruptions'!R25111</f>
        <v>0</v>
      </c>
      <c r="H25111" s="342">
        <f>IFERROR(VLOOKUP(C25111,'6.2.4 STPIS Customer summary'!$D$12:$H$17,5,FALSE),0)</f>
        <v>0</v>
      </c>
      <c r="I25111" s="342">
        <f>IF(B25111=0,0,'6.2.4 STPIS Customer summary'!$H$17)</f>
        <v>0</v>
      </c>
      <c r="J25111" s="339" t="str">
        <f>IF(B25111=0,"",IF(ISERROR(VLOOKUP(D25111,Lookups!$F$3:$F$18,1,FALSE)),1,0))</f>
        <v/>
      </c>
      <c r="K25111" s="380" t="str">
        <f t="shared" si="1176"/>
        <v/>
      </c>
      <c r="L25111" s="380" t="str">
        <f t="shared" si="1177"/>
        <v/>
      </c>
      <c r="M25111" s="381" t="str">
        <f t="shared" si="1178"/>
        <v/>
      </c>
    </row>
    <row r="25112" spans="2:13">
      <c r="B25112" s="379">
        <f>IFERROR(VLOOKUP('6.3 Sustained interruptions'!$D25112,'Incident earliest date'!$D:$F,2,FALSE),'6.3 Sustained interruptions'!E25112*1)</f>
        <v>0</v>
      </c>
      <c r="C25112" s="342">
        <f>'6.3 Sustained interruptions'!K25112</f>
        <v>0</v>
      </c>
      <c r="D25112" s="342">
        <f>'6.3 Sustained interruptions'!L25112</f>
        <v>0</v>
      </c>
      <c r="E25112" s="342">
        <f>'6.3 Sustained interruptions'!N25112</f>
        <v>0</v>
      </c>
      <c r="F25112" s="342">
        <f>'6.3 Sustained interruptions'!O25112</f>
        <v>0</v>
      </c>
      <c r="G25112" s="342">
        <f>'6.3 Sustained interruptions'!R25112</f>
        <v>0</v>
      </c>
      <c r="H25112" s="342">
        <f>IFERROR(VLOOKUP(C25112,'6.2.4 STPIS Customer summary'!$D$12:$H$17,5,FALSE),0)</f>
        <v>0</v>
      </c>
      <c r="I25112" s="342">
        <f>IF(B25112=0,0,'6.2.4 STPIS Customer summary'!$H$17)</f>
        <v>0</v>
      </c>
      <c r="J25112" s="339" t="str">
        <f>IF(B25112=0,"",IF(ISERROR(VLOOKUP(D25112,Lookups!$F$3:$F$18,1,FALSE)),1,0))</f>
        <v/>
      </c>
      <c r="K25112" s="380" t="str">
        <f t="shared" si="1176"/>
        <v/>
      </c>
      <c r="L25112" s="380" t="str">
        <f t="shared" si="1177"/>
        <v/>
      </c>
      <c r="M25112" s="381" t="str">
        <f t="shared" si="1178"/>
        <v/>
      </c>
    </row>
    <row r="25113" spans="2:13">
      <c r="B25113" s="379">
        <f>IFERROR(VLOOKUP('6.3 Sustained interruptions'!$D25113,'Incident earliest date'!$D:$F,2,FALSE),'6.3 Sustained interruptions'!E25113*1)</f>
        <v>0</v>
      </c>
      <c r="C25113" s="342">
        <f>'6.3 Sustained interruptions'!K25113</f>
        <v>0</v>
      </c>
      <c r="D25113" s="342">
        <f>'6.3 Sustained interruptions'!L25113</f>
        <v>0</v>
      </c>
      <c r="E25113" s="342">
        <f>'6.3 Sustained interruptions'!N25113</f>
        <v>0</v>
      </c>
      <c r="F25113" s="342">
        <f>'6.3 Sustained interruptions'!O25113</f>
        <v>0</v>
      </c>
      <c r="G25113" s="342">
        <f>'6.3 Sustained interruptions'!R25113</f>
        <v>0</v>
      </c>
      <c r="H25113" s="342">
        <f>IFERROR(VLOOKUP(C25113,'6.2.4 STPIS Customer summary'!$D$12:$H$17,5,FALSE),0)</f>
        <v>0</v>
      </c>
      <c r="I25113" s="342">
        <f>IF(B25113=0,0,'6.2.4 STPIS Customer summary'!$H$17)</f>
        <v>0</v>
      </c>
      <c r="J25113" s="339" t="str">
        <f>IF(B25113=0,"",IF(ISERROR(VLOOKUP(D25113,Lookups!$F$3:$F$18,1,FALSE)),1,0))</f>
        <v/>
      </c>
      <c r="K25113" s="380" t="str">
        <f t="shared" si="1176"/>
        <v/>
      </c>
      <c r="L25113" s="380" t="str">
        <f t="shared" si="1177"/>
        <v/>
      </c>
      <c r="M25113" s="381" t="str">
        <f t="shared" si="1178"/>
        <v/>
      </c>
    </row>
    <row r="25114" spans="2:13">
      <c r="B25114" s="379">
        <f>IFERROR(VLOOKUP('6.3 Sustained interruptions'!$D25114,'Incident earliest date'!$D:$F,2,FALSE),'6.3 Sustained interruptions'!E25114*1)</f>
        <v>0</v>
      </c>
      <c r="C25114" s="342">
        <f>'6.3 Sustained interruptions'!K25114</f>
        <v>0</v>
      </c>
      <c r="D25114" s="342">
        <f>'6.3 Sustained interruptions'!L25114</f>
        <v>0</v>
      </c>
      <c r="E25114" s="342">
        <f>'6.3 Sustained interruptions'!N25114</f>
        <v>0</v>
      </c>
      <c r="F25114" s="342">
        <f>'6.3 Sustained interruptions'!O25114</f>
        <v>0</v>
      </c>
      <c r="G25114" s="342">
        <f>'6.3 Sustained interruptions'!R25114</f>
        <v>0</v>
      </c>
      <c r="H25114" s="342">
        <f>IFERROR(VLOOKUP(C25114,'6.2.4 STPIS Customer summary'!$D$12:$H$17,5,FALSE),0)</f>
        <v>0</v>
      </c>
      <c r="I25114" s="342">
        <f>IF(B25114=0,0,'6.2.4 STPIS Customer summary'!$H$17)</f>
        <v>0</v>
      </c>
      <c r="J25114" s="339" t="str">
        <f>IF(B25114=0,"",IF(ISERROR(VLOOKUP(D25114,Lookups!$F$3:$F$18,1,FALSE)),1,0))</f>
        <v/>
      </c>
      <c r="K25114" s="380" t="str">
        <f t="shared" si="1176"/>
        <v/>
      </c>
      <c r="L25114" s="380" t="str">
        <f t="shared" si="1177"/>
        <v/>
      </c>
      <c r="M25114" s="381" t="str">
        <f t="shared" si="1178"/>
        <v/>
      </c>
    </row>
    <row r="25115" spans="2:13">
      <c r="B25115" s="379">
        <f>IFERROR(VLOOKUP('6.3 Sustained interruptions'!$D25115,'Incident earliest date'!$D:$F,2,FALSE),'6.3 Sustained interruptions'!E25115*1)</f>
        <v>0</v>
      </c>
      <c r="C25115" s="342">
        <f>'6.3 Sustained interruptions'!K25115</f>
        <v>0</v>
      </c>
      <c r="D25115" s="342">
        <f>'6.3 Sustained interruptions'!L25115</f>
        <v>0</v>
      </c>
      <c r="E25115" s="342">
        <f>'6.3 Sustained interruptions'!N25115</f>
        <v>0</v>
      </c>
      <c r="F25115" s="342">
        <f>'6.3 Sustained interruptions'!O25115</f>
        <v>0</v>
      </c>
      <c r="G25115" s="342">
        <f>'6.3 Sustained interruptions'!R25115</f>
        <v>0</v>
      </c>
      <c r="H25115" s="342">
        <f>IFERROR(VLOOKUP(C25115,'6.2.4 STPIS Customer summary'!$D$12:$H$17,5,FALSE),0)</f>
        <v>0</v>
      </c>
      <c r="I25115" s="342">
        <f>IF(B25115=0,0,'6.2.4 STPIS Customer summary'!$H$17)</f>
        <v>0</v>
      </c>
      <c r="J25115" s="339" t="str">
        <f>IF(B25115=0,"",IF(ISERROR(VLOOKUP(D25115,Lookups!$F$3:$F$18,1,FALSE)),1,0))</f>
        <v/>
      </c>
      <c r="K25115" s="380" t="str">
        <f t="shared" si="1176"/>
        <v/>
      </c>
      <c r="L25115" s="380" t="str">
        <f t="shared" si="1177"/>
        <v/>
      </c>
      <c r="M25115" s="381" t="str">
        <f t="shared" si="1178"/>
        <v/>
      </c>
    </row>
    <row r="25116" spans="2:13">
      <c r="B25116" s="379">
        <f>IFERROR(VLOOKUP('6.3 Sustained interruptions'!$D25116,'Incident earliest date'!$D:$F,2,FALSE),'6.3 Sustained interruptions'!E25116*1)</f>
        <v>0</v>
      </c>
      <c r="C25116" s="342">
        <f>'6.3 Sustained interruptions'!K25116</f>
        <v>0</v>
      </c>
      <c r="D25116" s="342">
        <f>'6.3 Sustained interruptions'!L25116</f>
        <v>0</v>
      </c>
      <c r="E25116" s="342">
        <f>'6.3 Sustained interruptions'!N25116</f>
        <v>0</v>
      </c>
      <c r="F25116" s="342">
        <f>'6.3 Sustained interruptions'!O25116</f>
        <v>0</v>
      </c>
      <c r="G25116" s="342">
        <f>'6.3 Sustained interruptions'!R25116</f>
        <v>0</v>
      </c>
      <c r="H25116" s="342">
        <f>IFERROR(VLOOKUP(C25116,'6.2.4 STPIS Customer summary'!$D$12:$H$17,5,FALSE),0)</f>
        <v>0</v>
      </c>
      <c r="I25116" s="342">
        <f>IF(B25116=0,0,'6.2.4 STPIS Customer summary'!$H$17)</f>
        <v>0</v>
      </c>
      <c r="J25116" s="339" t="str">
        <f>IF(B25116=0,"",IF(ISERROR(VLOOKUP(D25116,Lookups!$F$3:$F$18,1,FALSE)),1,0))</f>
        <v/>
      </c>
      <c r="K25116" s="380" t="str">
        <f t="shared" si="1176"/>
        <v/>
      </c>
      <c r="L25116" s="380" t="str">
        <f t="shared" si="1177"/>
        <v/>
      </c>
      <c r="M25116" s="381" t="str">
        <f t="shared" si="1178"/>
        <v/>
      </c>
    </row>
    <row r="25117" spans="2:13">
      <c r="B25117" s="379">
        <f>IFERROR(VLOOKUP('6.3 Sustained interruptions'!$D25117,'Incident earliest date'!$D:$F,2,FALSE),'6.3 Sustained interruptions'!E25117*1)</f>
        <v>0</v>
      </c>
      <c r="C25117" s="342">
        <f>'6.3 Sustained interruptions'!K25117</f>
        <v>0</v>
      </c>
      <c r="D25117" s="342">
        <f>'6.3 Sustained interruptions'!L25117</f>
        <v>0</v>
      </c>
      <c r="E25117" s="342">
        <f>'6.3 Sustained interruptions'!N25117</f>
        <v>0</v>
      </c>
      <c r="F25117" s="342">
        <f>'6.3 Sustained interruptions'!O25117</f>
        <v>0</v>
      </c>
      <c r="G25117" s="342">
        <f>'6.3 Sustained interruptions'!R25117</f>
        <v>0</v>
      </c>
      <c r="H25117" s="342">
        <f>IFERROR(VLOOKUP(C25117,'6.2.4 STPIS Customer summary'!$D$12:$H$17,5,FALSE),0)</f>
        <v>0</v>
      </c>
      <c r="I25117" s="342">
        <f>IF(B25117=0,0,'6.2.4 STPIS Customer summary'!$H$17)</f>
        <v>0</v>
      </c>
      <c r="J25117" s="339" t="str">
        <f>IF(B25117=0,"",IF(ISERROR(VLOOKUP(D25117,Lookups!$F$3:$F$18,1,FALSE)),1,0))</f>
        <v/>
      </c>
      <c r="K25117" s="380" t="str">
        <f t="shared" si="1176"/>
        <v/>
      </c>
      <c r="L25117" s="380" t="str">
        <f t="shared" si="1177"/>
        <v/>
      </c>
      <c r="M25117" s="381" t="str">
        <f t="shared" si="1178"/>
        <v/>
      </c>
    </row>
    <row r="25118" spans="2:13">
      <c r="B25118" s="379">
        <f>IFERROR(VLOOKUP('6.3 Sustained interruptions'!$D25118,'Incident earliest date'!$D:$F,2,FALSE),'6.3 Sustained interruptions'!E25118*1)</f>
        <v>0</v>
      </c>
      <c r="C25118" s="342">
        <f>'6.3 Sustained interruptions'!K25118</f>
        <v>0</v>
      </c>
      <c r="D25118" s="342">
        <f>'6.3 Sustained interruptions'!L25118</f>
        <v>0</v>
      </c>
      <c r="E25118" s="342">
        <f>'6.3 Sustained interruptions'!N25118</f>
        <v>0</v>
      </c>
      <c r="F25118" s="342">
        <f>'6.3 Sustained interruptions'!O25118</f>
        <v>0</v>
      </c>
      <c r="G25118" s="342">
        <f>'6.3 Sustained interruptions'!R25118</f>
        <v>0</v>
      </c>
      <c r="H25118" s="342">
        <f>IFERROR(VLOOKUP(C25118,'6.2.4 STPIS Customer summary'!$D$12:$H$17,5,FALSE),0)</f>
        <v>0</v>
      </c>
      <c r="I25118" s="342">
        <f>IF(B25118=0,0,'6.2.4 STPIS Customer summary'!$H$17)</f>
        <v>0</v>
      </c>
      <c r="J25118" s="339" t="str">
        <f>IF(B25118=0,"",IF(ISERROR(VLOOKUP(D25118,Lookups!$F$3:$F$18,1,FALSE)),1,0))</f>
        <v/>
      </c>
      <c r="K25118" s="380" t="str">
        <f t="shared" si="1176"/>
        <v/>
      </c>
      <c r="L25118" s="380" t="str">
        <f t="shared" si="1177"/>
        <v/>
      </c>
      <c r="M25118" s="381" t="str">
        <f t="shared" si="1178"/>
        <v/>
      </c>
    </row>
    <row r="25119" spans="2:13">
      <c r="B25119" s="379">
        <f>IFERROR(VLOOKUP('6.3 Sustained interruptions'!$D25119,'Incident earliest date'!$D:$F,2,FALSE),'6.3 Sustained interruptions'!E25119*1)</f>
        <v>0</v>
      </c>
      <c r="C25119" s="342">
        <f>'6.3 Sustained interruptions'!K25119</f>
        <v>0</v>
      </c>
      <c r="D25119" s="342">
        <f>'6.3 Sustained interruptions'!L25119</f>
        <v>0</v>
      </c>
      <c r="E25119" s="342">
        <f>'6.3 Sustained interruptions'!N25119</f>
        <v>0</v>
      </c>
      <c r="F25119" s="342">
        <f>'6.3 Sustained interruptions'!O25119</f>
        <v>0</v>
      </c>
      <c r="G25119" s="342">
        <f>'6.3 Sustained interruptions'!R25119</f>
        <v>0</v>
      </c>
      <c r="H25119" s="342">
        <f>IFERROR(VLOOKUP(C25119,'6.2.4 STPIS Customer summary'!$D$12:$H$17,5,FALSE),0)</f>
        <v>0</v>
      </c>
      <c r="I25119" s="342">
        <f>IF(B25119=0,0,'6.2.4 STPIS Customer summary'!$H$17)</f>
        <v>0</v>
      </c>
      <c r="J25119" s="339" t="str">
        <f>IF(B25119=0,"",IF(ISERROR(VLOOKUP(D25119,Lookups!$F$3:$F$18,1,FALSE)),1,0))</f>
        <v/>
      </c>
      <c r="K25119" s="380" t="str">
        <f t="shared" si="1176"/>
        <v/>
      </c>
      <c r="L25119" s="380" t="str">
        <f t="shared" si="1177"/>
        <v/>
      </c>
      <c r="M25119" s="381" t="str">
        <f t="shared" si="1178"/>
        <v/>
      </c>
    </row>
    <row r="25120" spans="2:13">
      <c r="B25120" s="379">
        <f>IFERROR(VLOOKUP('6.3 Sustained interruptions'!$D25120,'Incident earliest date'!$D:$F,2,FALSE),'6.3 Sustained interruptions'!E25120*1)</f>
        <v>0</v>
      </c>
      <c r="C25120" s="342">
        <f>'6.3 Sustained interruptions'!K25120</f>
        <v>0</v>
      </c>
      <c r="D25120" s="342">
        <f>'6.3 Sustained interruptions'!L25120</f>
        <v>0</v>
      </c>
      <c r="E25120" s="342">
        <f>'6.3 Sustained interruptions'!N25120</f>
        <v>0</v>
      </c>
      <c r="F25120" s="342">
        <f>'6.3 Sustained interruptions'!O25120</f>
        <v>0</v>
      </c>
      <c r="G25120" s="342">
        <f>'6.3 Sustained interruptions'!R25120</f>
        <v>0</v>
      </c>
      <c r="H25120" s="342">
        <f>IFERROR(VLOOKUP(C25120,'6.2.4 STPIS Customer summary'!$D$12:$H$17,5,FALSE),0)</f>
        <v>0</v>
      </c>
      <c r="I25120" s="342">
        <f>IF(B25120=0,0,'6.2.4 STPIS Customer summary'!$H$17)</f>
        <v>0</v>
      </c>
      <c r="J25120" s="339" t="str">
        <f>IF(B25120=0,"",IF(ISERROR(VLOOKUP(D25120,Lookups!$F$3:$F$18,1,FALSE)),1,0))</f>
        <v/>
      </c>
      <c r="K25120" s="380" t="str">
        <f t="shared" si="1176"/>
        <v/>
      </c>
      <c r="L25120" s="380" t="str">
        <f t="shared" si="1177"/>
        <v/>
      </c>
      <c r="M25120" s="381" t="str">
        <f t="shared" si="1178"/>
        <v/>
      </c>
    </row>
    <row r="25121" spans="2:13">
      <c r="B25121" s="379">
        <f>IFERROR(VLOOKUP('6.3 Sustained interruptions'!$D25121,'Incident earliest date'!$D:$F,2,FALSE),'6.3 Sustained interruptions'!E25121*1)</f>
        <v>0</v>
      </c>
      <c r="C25121" s="342">
        <f>'6.3 Sustained interruptions'!K25121</f>
        <v>0</v>
      </c>
      <c r="D25121" s="342">
        <f>'6.3 Sustained interruptions'!L25121</f>
        <v>0</v>
      </c>
      <c r="E25121" s="342">
        <f>'6.3 Sustained interruptions'!N25121</f>
        <v>0</v>
      </c>
      <c r="F25121" s="342">
        <f>'6.3 Sustained interruptions'!O25121</f>
        <v>0</v>
      </c>
      <c r="G25121" s="342">
        <f>'6.3 Sustained interruptions'!R25121</f>
        <v>0</v>
      </c>
      <c r="H25121" s="342">
        <f>IFERROR(VLOOKUP(C25121,'6.2.4 STPIS Customer summary'!$D$12:$H$17,5,FALSE),0)</f>
        <v>0</v>
      </c>
      <c r="I25121" s="342">
        <f>IF(B25121=0,0,'6.2.4 STPIS Customer summary'!$H$17)</f>
        <v>0</v>
      </c>
      <c r="J25121" s="339" t="str">
        <f>IF(B25121=0,"",IF(ISERROR(VLOOKUP(D25121,Lookups!$F$3:$F$18,1,FALSE)),1,0))</f>
        <v/>
      </c>
      <c r="K25121" s="380" t="str">
        <f t="shared" si="1176"/>
        <v/>
      </c>
      <c r="L25121" s="380" t="str">
        <f t="shared" si="1177"/>
        <v/>
      </c>
      <c r="M25121" s="381" t="str">
        <f t="shared" si="1178"/>
        <v/>
      </c>
    </row>
    <row r="25122" spans="2:13">
      <c r="B25122" s="379">
        <f>IFERROR(VLOOKUP('6.3 Sustained interruptions'!$D25122,'Incident earliest date'!$D:$F,2,FALSE),'6.3 Sustained interruptions'!E25122*1)</f>
        <v>0</v>
      </c>
      <c r="C25122" s="342">
        <f>'6.3 Sustained interruptions'!K25122</f>
        <v>0</v>
      </c>
      <c r="D25122" s="342">
        <f>'6.3 Sustained interruptions'!L25122</f>
        <v>0</v>
      </c>
      <c r="E25122" s="342">
        <f>'6.3 Sustained interruptions'!N25122</f>
        <v>0</v>
      </c>
      <c r="F25122" s="342">
        <f>'6.3 Sustained interruptions'!O25122</f>
        <v>0</v>
      </c>
      <c r="G25122" s="342">
        <f>'6.3 Sustained interruptions'!R25122</f>
        <v>0</v>
      </c>
      <c r="H25122" s="342">
        <f>IFERROR(VLOOKUP(C25122,'6.2.4 STPIS Customer summary'!$D$12:$H$17,5,FALSE),0)</f>
        <v>0</v>
      </c>
      <c r="I25122" s="342">
        <f>IF(B25122=0,0,'6.2.4 STPIS Customer summary'!$H$17)</f>
        <v>0</v>
      </c>
      <c r="J25122" s="339" t="str">
        <f>IF(B25122=0,"",IF(ISERROR(VLOOKUP(D25122,Lookups!$F$3:$F$18,1,FALSE)),1,0))</f>
        <v/>
      </c>
      <c r="K25122" s="380" t="str">
        <f t="shared" si="1176"/>
        <v/>
      </c>
      <c r="L25122" s="380" t="str">
        <f t="shared" si="1177"/>
        <v/>
      </c>
      <c r="M25122" s="381" t="str">
        <f t="shared" si="1178"/>
        <v/>
      </c>
    </row>
    <row r="25123" spans="2:13">
      <c r="B25123" s="379">
        <f>IFERROR(VLOOKUP('6.3 Sustained interruptions'!$D25123,'Incident earliest date'!$D:$F,2,FALSE),'6.3 Sustained interruptions'!E25123*1)</f>
        <v>0</v>
      </c>
      <c r="C25123" s="342">
        <f>'6.3 Sustained interruptions'!K25123</f>
        <v>0</v>
      </c>
      <c r="D25123" s="342">
        <f>'6.3 Sustained interruptions'!L25123</f>
        <v>0</v>
      </c>
      <c r="E25123" s="342">
        <f>'6.3 Sustained interruptions'!N25123</f>
        <v>0</v>
      </c>
      <c r="F25123" s="342">
        <f>'6.3 Sustained interruptions'!O25123</f>
        <v>0</v>
      </c>
      <c r="G25123" s="342">
        <f>'6.3 Sustained interruptions'!R25123</f>
        <v>0</v>
      </c>
      <c r="H25123" s="342">
        <f>IFERROR(VLOOKUP(C25123,'6.2.4 STPIS Customer summary'!$D$12:$H$17,5,FALSE),0)</f>
        <v>0</v>
      </c>
      <c r="I25123" s="342">
        <f>IF(B25123=0,0,'6.2.4 STPIS Customer summary'!$H$17)</f>
        <v>0</v>
      </c>
      <c r="J25123" s="339" t="str">
        <f>IF(B25123=0,"",IF(ISERROR(VLOOKUP(D25123,Lookups!$F$3:$F$18,1,FALSE)),1,0))</f>
        <v/>
      </c>
      <c r="K25123" s="380" t="str">
        <f t="shared" si="1176"/>
        <v/>
      </c>
      <c r="L25123" s="380" t="str">
        <f t="shared" si="1177"/>
        <v/>
      </c>
      <c r="M25123" s="381" t="str">
        <f t="shared" si="1178"/>
        <v/>
      </c>
    </row>
    <row r="25124" spans="2:13">
      <c r="B25124" s="379">
        <f>IFERROR(VLOOKUP('6.3 Sustained interruptions'!$D25124,'Incident earliest date'!$D:$F,2,FALSE),'6.3 Sustained interruptions'!E25124*1)</f>
        <v>0</v>
      </c>
      <c r="C25124" s="342">
        <f>'6.3 Sustained interruptions'!K25124</f>
        <v>0</v>
      </c>
      <c r="D25124" s="342">
        <f>'6.3 Sustained interruptions'!L25124</f>
        <v>0</v>
      </c>
      <c r="E25124" s="342">
        <f>'6.3 Sustained interruptions'!N25124</f>
        <v>0</v>
      </c>
      <c r="F25124" s="342">
        <f>'6.3 Sustained interruptions'!O25124</f>
        <v>0</v>
      </c>
      <c r="G25124" s="342">
        <f>'6.3 Sustained interruptions'!R25124</f>
        <v>0</v>
      </c>
      <c r="H25124" s="342">
        <f>IFERROR(VLOOKUP(C25124,'6.2.4 STPIS Customer summary'!$D$12:$H$17,5,FALSE),0)</f>
        <v>0</v>
      </c>
      <c r="I25124" s="342">
        <f>IF(B25124=0,0,'6.2.4 STPIS Customer summary'!$H$17)</f>
        <v>0</v>
      </c>
      <c r="J25124" s="339" t="str">
        <f>IF(B25124=0,"",IF(ISERROR(VLOOKUP(D25124,Lookups!$F$3:$F$18,1,FALSE)),1,0))</f>
        <v/>
      </c>
      <c r="K25124" s="380" t="str">
        <f t="shared" si="1176"/>
        <v/>
      </c>
      <c r="L25124" s="380" t="str">
        <f t="shared" si="1177"/>
        <v/>
      </c>
      <c r="M25124" s="381" t="str">
        <f t="shared" si="1178"/>
        <v/>
      </c>
    </row>
    <row r="25125" spans="2:13">
      <c r="B25125" s="379">
        <f>IFERROR(VLOOKUP('6.3 Sustained interruptions'!$D25125,'Incident earliest date'!$D:$F,2,FALSE),'6.3 Sustained interruptions'!E25125*1)</f>
        <v>0</v>
      </c>
      <c r="C25125" s="342">
        <f>'6.3 Sustained interruptions'!K25125</f>
        <v>0</v>
      </c>
      <c r="D25125" s="342">
        <f>'6.3 Sustained interruptions'!L25125</f>
        <v>0</v>
      </c>
      <c r="E25125" s="342">
        <f>'6.3 Sustained interruptions'!N25125</f>
        <v>0</v>
      </c>
      <c r="F25125" s="342">
        <f>'6.3 Sustained interruptions'!O25125</f>
        <v>0</v>
      </c>
      <c r="G25125" s="342">
        <f>'6.3 Sustained interruptions'!R25125</f>
        <v>0</v>
      </c>
      <c r="H25125" s="342">
        <f>IFERROR(VLOOKUP(C25125,'6.2.4 STPIS Customer summary'!$D$12:$H$17,5,FALSE),0)</f>
        <v>0</v>
      </c>
      <c r="I25125" s="342">
        <f>IF(B25125=0,0,'6.2.4 STPIS Customer summary'!$H$17)</f>
        <v>0</v>
      </c>
      <c r="J25125" s="339" t="str">
        <f>IF(B25125=0,"",IF(ISERROR(VLOOKUP(D25125,Lookups!$F$3:$F$18,1,FALSE)),1,0))</f>
        <v/>
      </c>
      <c r="K25125" s="380" t="str">
        <f t="shared" si="1176"/>
        <v/>
      </c>
      <c r="L25125" s="380" t="str">
        <f t="shared" si="1177"/>
        <v/>
      </c>
      <c r="M25125" s="381" t="str">
        <f t="shared" si="1178"/>
        <v/>
      </c>
    </row>
    <row r="25126" spans="2:13">
      <c r="B25126" s="379">
        <f>IFERROR(VLOOKUP('6.3 Sustained interruptions'!$D25126,'Incident earliest date'!$D:$F,2,FALSE),'6.3 Sustained interruptions'!E25126*1)</f>
        <v>0</v>
      </c>
      <c r="C25126" s="342">
        <f>'6.3 Sustained interruptions'!K25126</f>
        <v>0</v>
      </c>
      <c r="D25126" s="342">
        <f>'6.3 Sustained interruptions'!L25126</f>
        <v>0</v>
      </c>
      <c r="E25126" s="342">
        <f>'6.3 Sustained interruptions'!N25126</f>
        <v>0</v>
      </c>
      <c r="F25126" s="342">
        <f>'6.3 Sustained interruptions'!O25126</f>
        <v>0</v>
      </c>
      <c r="G25126" s="342">
        <f>'6.3 Sustained interruptions'!R25126</f>
        <v>0</v>
      </c>
      <c r="H25126" s="342">
        <f>IFERROR(VLOOKUP(C25126,'6.2.4 STPIS Customer summary'!$D$12:$H$17,5,FALSE),0)</f>
        <v>0</v>
      </c>
      <c r="I25126" s="342">
        <f>IF(B25126=0,0,'6.2.4 STPIS Customer summary'!$H$17)</f>
        <v>0</v>
      </c>
      <c r="J25126" s="339" t="str">
        <f>IF(B25126=0,"",IF(ISERROR(VLOOKUP(D25126,Lookups!$F$3:$F$18,1,FALSE)),1,0))</f>
        <v/>
      </c>
      <c r="K25126" s="380" t="str">
        <f t="shared" si="1176"/>
        <v/>
      </c>
      <c r="L25126" s="380" t="str">
        <f t="shared" si="1177"/>
        <v/>
      </c>
      <c r="M25126" s="381" t="str">
        <f t="shared" si="1178"/>
        <v/>
      </c>
    </row>
    <row r="25127" spans="2:13">
      <c r="B25127" s="379">
        <f>IFERROR(VLOOKUP('6.3 Sustained interruptions'!$D25127,'Incident earliest date'!$D:$F,2,FALSE),'6.3 Sustained interruptions'!E25127*1)</f>
        <v>0</v>
      </c>
      <c r="C25127" s="342">
        <f>'6.3 Sustained interruptions'!K25127</f>
        <v>0</v>
      </c>
      <c r="D25127" s="342">
        <f>'6.3 Sustained interruptions'!L25127</f>
        <v>0</v>
      </c>
      <c r="E25127" s="342">
        <f>'6.3 Sustained interruptions'!N25127</f>
        <v>0</v>
      </c>
      <c r="F25127" s="342">
        <f>'6.3 Sustained interruptions'!O25127</f>
        <v>0</v>
      </c>
      <c r="G25127" s="342">
        <f>'6.3 Sustained interruptions'!R25127</f>
        <v>0</v>
      </c>
      <c r="H25127" s="342">
        <f>IFERROR(VLOOKUP(C25127,'6.2.4 STPIS Customer summary'!$D$12:$H$17,5,FALSE),0)</f>
        <v>0</v>
      </c>
      <c r="I25127" s="342">
        <f>IF(B25127=0,0,'6.2.4 STPIS Customer summary'!$H$17)</f>
        <v>0</v>
      </c>
      <c r="J25127" s="339" t="str">
        <f>IF(B25127=0,"",IF(ISERROR(VLOOKUP(D25127,Lookups!$F$3:$F$18,1,FALSE)),1,0))</f>
        <v/>
      </c>
      <c r="K25127" s="380" t="str">
        <f t="shared" si="1176"/>
        <v/>
      </c>
      <c r="L25127" s="380" t="str">
        <f t="shared" si="1177"/>
        <v/>
      </c>
      <c r="M25127" s="381" t="str">
        <f t="shared" si="1178"/>
        <v/>
      </c>
    </row>
    <row r="25128" spans="2:13">
      <c r="B25128" s="379">
        <f>IFERROR(VLOOKUP('6.3 Sustained interruptions'!$D25128,'Incident earliest date'!$D:$F,2,FALSE),'6.3 Sustained interruptions'!E25128*1)</f>
        <v>0</v>
      </c>
      <c r="C25128" s="342">
        <f>'6.3 Sustained interruptions'!K25128</f>
        <v>0</v>
      </c>
      <c r="D25128" s="342">
        <f>'6.3 Sustained interruptions'!L25128</f>
        <v>0</v>
      </c>
      <c r="E25128" s="342">
        <f>'6.3 Sustained interruptions'!N25128</f>
        <v>0</v>
      </c>
      <c r="F25128" s="342">
        <f>'6.3 Sustained interruptions'!O25128</f>
        <v>0</v>
      </c>
      <c r="G25128" s="342">
        <f>'6.3 Sustained interruptions'!R25128</f>
        <v>0</v>
      </c>
      <c r="H25128" s="342">
        <f>IFERROR(VLOOKUP(C25128,'6.2.4 STPIS Customer summary'!$D$12:$H$17,5,FALSE),0)</f>
        <v>0</v>
      </c>
      <c r="I25128" s="342">
        <f>IF(B25128=0,0,'6.2.4 STPIS Customer summary'!$H$17)</f>
        <v>0</v>
      </c>
      <c r="J25128" s="339" t="str">
        <f>IF(B25128=0,"",IF(ISERROR(VLOOKUP(D25128,Lookups!$F$3:$F$18,1,FALSE)),1,0))</f>
        <v/>
      </c>
      <c r="K25128" s="380" t="str">
        <f t="shared" si="1176"/>
        <v/>
      </c>
      <c r="L25128" s="380" t="str">
        <f t="shared" si="1177"/>
        <v/>
      </c>
      <c r="M25128" s="381" t="str">
        <f t="shared" si="1178"/>
        <v/>
      </c>
    </row>
    <row r="25129" spans="2:13">
      <c r="B25129" s="379">
        <f>IFERROR(VLOOKUP('6.3 Sustained interruptions'!$D25129,'Incident earliest date'!$D:$F,2,FALSE),'6.3 Sustained interruptions'!E25129*1)</f>
        <v>0</v>
      </c>
      <c r="C25129" s="342">
        <f>'6.3 Sustained interruptions'!K25129</f>
        <v>0</v>
      </c>
      <c r="D25129" s="342">
        <f>'6.3 Sustained interruptions'!L25129</f>
        <v>0</v>
      </c>
      <c r="E25129" s="342">
        <f>'6.3 Sustained interruptions'!N25129</f>
        <v>0</v>
      </c>
      <c r="F25129" s="342">
        <f>'6.3 Sustained interruptions'!O25129</f>
        <v>0</v>
      </c>
      <c r="G25129" s="342">
        <f>'6.3 Sustained interruptions'!R25129</f>
        <v>0</v>
      </c>
      <c r="H25129" s="342">
        <f>IFERROR(VLOOKUP(C25129,'6.2.4 STPIS Customer summary'!$D$12:$H$17,5,FALSE),0)</f>
        <v>0</v>
      </c>
      <c r="I25129" s="342">
        <f>IF(B25129=0,0,'6.2.4 STPIS Customer summary'!$H$17)</f>
        <v>0</v>
      </c>
      <c r="J25129" s="339" t="str">
        <f>IF(B25129=0,"",IF(ISERROR(VLOOKUP(D25129,Lookups!$F$3:$F$18,1,FALSE)),1,0))</f>
        <v/>
      </c>
      <c r="K25129" s="380" t="str">
        <f t="shared" si="1176"/>
        <v/>
      </c>
      <c r="L25129" s="380" t="str">
        <f t="shared" si="1177"/>
        <v/>
      </c>
      <c r="M25129" s="381" t="str">
        <f t="shared" si="1178"/>
        <v/>
      </c>
    </row>
    <row r="25130" spans="2:13">
      <c r="B25130" s="379">
        <f>IFERROR(VLOOKUP('6.3 Sustained interruptions'!$D25130,'Incident earliest date'!$D:$F,2,FALSE),'6.3 Sustained interruptions'!E25130*1)</f>
        <v>0</v>
      </c>
      <c r="C25130" s="342">
        <f>'6.3 Sustained interruptions'!K25130</f>
        <v>0</v>
      </c>
      <c r="D25130" s="342">
        <f>'6.3 Sustained interruptions'!L25130</f>
        <v>0</v>
      </c>
      <c r="E25130" s="342">
        <f>'6.3 Sustained interruptions'!N25130</f>
        <v>0</v>
      </c>
      <c r="F25130" s="342">
        <f>'6.3 Sustained interruptions'!O25130</f>
        <v>0</v>
      </c>
      <c r="G25130" s="342">
        <f>'6.3 Sustained interruptions'!R25130</f>
        <v>0</v>
      </c>
      <c r="H25130" s="342">
        <f>IFERROR(VLOOKUP(C25130,'6.2.4 STPIS Customer summary'!$D$12:$H$17,5,FALSE),0)</f>
        <v>0</v>
      </c>
      <c r="I25130" s="342">
        <f>IF(B25130=0,0,'6.2.4 STPIS Customer summary'!$H$17)</f>
        <v>0</v>
      </c>
      <c r="J25130" s="339" t="str">
        <f>IF(B25130=0,"",IF(ISERROR(VLOOKUP(D25130,Lookups!$F$3:$F$18,1,FALSE)),1,0))</f>
        <v/>
      </c>
      <c r="K25130" s="380" t="str">
        <f t="shared" si="1176"/>
        <v/>
      </c>
      <c r="L25130" s="380" t="str">
        <f t="shared" si="1177"/>
        <v/>
      </c>
      <c r="M25130" s="381" t="str">
        <f t="shared" si="1178"/>
        <v/>
      </c>
    </row>
    <row r="25131" spans="2:13">
      <c r="B25131" s="379">
        <f>IFERROR(VLOOKUP('6.3 Sustained interruptions'!$D25131,'Incident earliest date'!$D:$F,2,FALSE),'6.3 Sustained interruptions'!E25131*1)</f>
        <v>0</v>
      </c>
      <c r="C25131" s="342">
        <f>'6.3 Sustained interruptions'!K25131</f>
        <v>0</v>
      </c>
      <c r="D25131" s="342">
        <f>'6.3 Sustained interruptions'!L25131</f>
        <v>0</v>
      </c>
      <c r="E25131" s="342">
        <f>'6.3 Sustained interruptions'!N25131</f>
        <v>0</v>
      </c>
      <c r="F25131" s="342">
        <f>'6.3 Sustained interruptions'!O25131</f>
        <v>0</v>
      </c>
      <c r="G25131" s="342">
        <f>'6.3 Sustained interruptions'!R25131</f>
        <v>0</v>
      </c>
      <c r="H25131" s="342">
        <f>IFERROR(VLOOKUP(C25131,'6.2.4 STPIS Customer summary'!$D$12:$H$17,5,FALSE),0)</f>
        <v>0</v>
      </c>
      <c r="I25131" s="342">
        <f>IF(B25131=0,0,'6.2.4 STPIS Customer summary'!$H$17)</f>
        <v>0</v>
      </c>
      <c r="J25131" s="339" t="str">
        <f>IF(B25131=0,"",IF(ISERROR(VLOOKUP(D25131,Lookups!$F$3:$F$18,1,FALSE)),1,0))</f>
        <v/>
      </c>
      <c r="K25131" s="380" t="str">
        <f t="shared" si="1176"/>
        <v/>
      </c>
      <c r="L25131" s="380" t="str">
        <f t="shared" si="1177"/>
        <v/>
      </c>
      <c r="M25131" s="381" t="str">
        <f t="shared" si="1178"/>
        <v/>
      </c>
    </row>
    <row r="25132" spans="2:13">
      <c r="B25132" s="379">
        <f>IFERROR(VLOOKUP('6.3 Sustained interruptions'!$D25132,'Incident earliest date'!$D:$F,2,FALSE),'6.3 Sustained interruptions'!E25132*1)</f>
        <v>0</v>
      </c>
      <c r="C25132" s="342">
        <f>'6.3 Sustained interruptions'!K25132</f>
        <v>0</v>
      </c>
      <c r="D25132" s="342">
        <f>'6.3 Sustained interruptions'!L25132</f>
        <v>0</v>
      </c>
      <c r="E25132" s="342">
        <f>'6.3 Sustained interruptions'!N25132</f>
        <v>0</v>
      </c>
      <c r="F25132" s="342">
        <f>'6.3 Sustained interruptions'!O25132</f>
        <v>0</v>
      </c>
      <c r="G25132" s="342">
        <f>'6.3 Sustained interruptions'!R25132</f>
        <v>0</v>
      </c>
      <c r="H25132" s="342">
        <f>IFERROR(VLOOKUP(C25132,'6.2.4 STPIS Customer summary'!$D$12:$H$17,5,FALSE),0)</f>
        <v>0</v>
      </c>
      <c r="I25132" s="342">
        <f>IF(B25132=0,0,'6.2.4 STPIS Customer summary'!$H$17)</f>
        <v>0</v>
      </c>
      <c r="J25132" s="339" t="str">
        <f>IF(B25132=0,"",IF(ISERROR(VLOOKUP(D25132,Lookups!$F$3:$F$18,1,FALSE)),1,0))</f>
        <v/>
      </c>
      <c r="K25132" s="380" t="str">
        <f t="shared" si="1176"/>
        <v/>
      </c>
      <c r="L25132" s="380" t="str">
        <f t="shared" si="1177"/>
        <v/>
      </c>
      <c r="M25132" s="381" t="str">
        <f t="shared" si="1178"/>
        <v/>
      </c>
    </row>
    <row r="25133" spans="2:13">
      <c r="B25133" s="379">
        <f>IFERROR(VLOOKUP('6.3 Sustained interruptions'!$D25133,'Incident earliest date'!$D:$F,2,FALSE),'6.3 Sustained interruptions'!E25133*1)</f>
        <v>0</v>
      </c>
      <c r="C25133" s="342">
        <f>'6.3 Sustained interruptions'!K25133</f>
        <v>0</v>
      </c>
      <c r="D25133" s="342">
        <f>'6.3 Sustained interruptions'!L25133</f>
        <v>0</v>
      </c>
      <c r="E25133" s="342">
        <f>'6.3 Sustained interruptions'!N25133</f>
        <v>0</v>
      </c>
      <c r="F25133" s="342">
        <f>'6.3 Sustained interruptions'!O25133</f>
        <v>0</v>
      </c>
      <c r="G25133" s="342">
        <f>'6.3 Sustained interruptions'!R25133</f>
        <v>0</v>
      </c>
      <c r="H25133" s="342">
        <f>IFERROR(VLOOKUP(C25133,'6.2.4 STPIS Customer summary'!$D$12:$H$17,5,FALSE),0)</f>
        <v>0</v>
      </c>
      <c r="I25133" s="342">
        <f>IF(B25133=0,0,'6.2.4 STPIS Customer summary'!$H$17)</f>
        <v>0</v>
      </c>
      <c r="J25133" s="339" t="str">
        <f>IF(B25133=0,"",IF(ISERROR(VLOOKUP(D25133,Lookups!$F$3:$F$18,1,FALSE)),1,0))</f>
        <v/>
      </c>
      <c r="K25133" s="380" t="str">
        <f t="shared" si="1176"/>
        <v/>
      </c>
      <c r="L25133" s="380" t="str">
        <f t="shared" si="1177"/>
        <v/>
      </c>
      <c r="M25133" s="381" t="str">
        <f t="shared" si="1178"/>
        <v/>
      </c>
    </row>
    <row r="25134" spans="2:13">
      <c r="B25134" s="379">
        <f>IFERROR(VLOOKUP('6.3 Sustained interruptions'!$D25134,'Incident earliest date'!$D:$F,2,FALSE),'6.3 Sustained interruptions'!E25134*1)</f>
        <v>0</v>
      </c>
      <c r="C25134" s="342">
        <f>'6.3 Sustained interruptions'!K25134</f>
        <v>0</v>
      </c>
      <c r="D25134" s="342">
        <f>'6.3 Sustained interruptions'!L25134</f>
        <v>0</v>
      </c>
      <c r="E25134" s="342">
        <f>'6.3 Sustained interruptions'!N25134</f>
        <v>0</v>
      </c>
      <c r="F25134" s="342">
        <f>'6.3 Sustained interruptions'!O25134</f>
        <v>0</v>
      </c>
      <c r="G25134" s="342">
        <f>'6.3 Sustained interruptions'!R25134</f>
        <v>0</v>
      </c>
      <c r="H25134" s="342">
        <f>IFERROR(VLOOKUP(C25134,'6.2.4 STPIS Customer summary'!$D$12:$H$17,5,FALSE),0)</f>
        <v>0</v>
      </c>
      <c r="I25134" s="342">
        <f>IF(B25134=0,0,'6.2.4 STPIS Customer summary'!$H$17)</f>
        <v>0</v>
      </c>
      <c r="J25134" s="339" t="str">
        <f>IF(B25134=0,"",IF(ISERROR(VLOOKUP(D25134,Lookups!$F$3:$F$18,1,FALSE)),1,0))</f>
        <v/>
      </c>
      <c r="K25134" s="380" t="str">
        <f t="shared" si="1176"/>
        <v/>
      </c>
      <c r="L25134" s="380" t="str">
        <f t="shared" si="1177"/>
        <v/>
      </c>
      <c r="M25134" s="381" t="str">
        <f t="shared" si="1178"/>
        <v/>
      </c>
    </row>
    <row r="25135" spans="2:13">
      <c r="B25135" s="379">
        <f>IFERROR(VLOOKUP('6.3 Sustained interruptions'!$D25135,'Incident earliest date'!$D:$F,2,FALSE),'6.3 Sustained interruptions'!E25135*1)</f>
        <v>0</v>
      </c>
      <c r="C25135" s="342">
        <f>'6.3 Sustained interruptions'!K25135</f>
        <v>0</v>
      </c>
      <c r="D25135" s="342">
        <f>'6.3 Sustained interruptions'!L25135</f>
        <v>0</v>
      </c>
      <c r="E25135" s="342">
        <f>'6.3 Sustained interruptions'!N25135</f>
        <v>0</v>
      </c>
      <c r="F25135" s="342">
        <f>'6.3 Sustained interruptions'!O25135</f>
        <v>0</v>
      </c>
      <c r="G25135" s="342">
        <f>'6.3 Sustained interruptions'!R25135</f>
        <v>0</v>
      </c>
      <c r="H25135" s="342">
        <f>IFERROR(VLOOKUP(C25135,'6.2.4 STPIS Customer summary'!$D$12:$H$17,5,FALSE),0)</f>
        <v>0</v>
      </c>
      <c r="I25135" s="342">
        <f>IF(B25135=0,0,'6.2.4 STPIS Customer summary'!$H$17)</f>
        <v>0</v>
      </c>
      <c r="J25135" s="339" t="str">
        <f>IF(B25135=0,"",IF(ISERROR(VLOOKUP(D25135,Lookups!$F$3:$F$18,1,FALSE)),1,0))</f>
        <v/>
      </c>
      <c r="K25135" s="380" t="str">
        <f t="shared" si="1176"/>
        <v/>
      </c>
      <c r="L25135" s="380" t="str">
        <f t="shared" si="1177"/>
        <v/>
      </c>
      <c r="M25135" s="381" t="str">
        <f t="shared" si="1178"/>
        <v/>
      </c>
    </row>
    <row r="25136" spans="2:13">
      <c r="B25136" s="379">
        <f>IFERROR(VLOOKUP('6.3 Sustained interruptions'!$D25136,'Incident earliest date'!$D:$F,2,FALSE),'6.3 Sustained interruptions'!E25136*1)</f>
        <v>0</v>
      </c>
      <c r="C25136" s="342">
        <f>'6.3 Sustained interruptions'!K25136</f>
        <v>0</v>
      </c>
      <c r="D25136" s="342">
        <f>'6.3 Sustained interruptions'!L25136</f>
        <v>0</v>
      </c>
      <c r="E25136" s="342">
        <f>'6.3 Sustained interruptions'!N25136</f>
        <v>0</v>
      </c>
      <c r="F25136" s="342">
        <f>'6.3 Sustained interruptions'!O25136</f>
        <v>0</v>
      </c>
      <c r="G25136" s="342">
        <f>'6.3 Sustained interruptions'!R25136</f>
        <v>0</v>
      </c>
      <c r="H25136" s="342">
        <f>IFERROR(VLOOKUP(C25136,'6.2.4 STPIS Customer summary'!$D$12:$H$17,5,FALSE),0)</f>
        <v>0</v>
      </c>
      <c r="I25136" s="342">
        <f>IF(B25136=0,0,'6.2.4 STPIS Customer summary'!$H$17)</f>
        <v>0</v>
      </c>
      <c r="J25136" s="339" t="str">
        <f>IF(B25136=0,"",IF(ISERROR(VLOOKUP(D25136,Lookups!$F$3:$F$18,1,FALSE)),1,0))</f>
        <v/>
      </c>
      <c r="K25136" s="380" t="str">
        <f t="shared" si="1176"/>
        <v/>
      </c>
      <c r="L25136" s="380" t="str">
        <f t="shared" si="1177"/>
        <v/>
      </c>
      <c r="M25136" s="381" t="str">
        <f t="shared" si="1178"/>
        <v/>
      </c>
    </row>
    <row r="25137" spans="2:13">
      <c r="B25137" s="379">
        <f>IFERROR(VLOOKUP('6.3 Sustained interruptions'!$D25137,'Incident earliest date'!$D:$F,2,FALSE),'6.3 Sustained interruptions'!E25137*1)</f>
        <v>0</v>
      </c>
      <c r="C25137" s="342">
        <f>'6.3 Sustained interruptions'!K25137</f>
        <v>0</v>
      </c>
      <c r="D25137" s="342">
        <f>'6.3 Sustained interruptions'!L25137</f>
        <v>0</v>
      </c>
      <c r="E25137" s="342">
        <f>'6.3 Sustained interruptions'!N25137</f>
        <v>0</v>
      </c>
      <c r="F25137" s="342">
        <f>'6.3 Sustained interruptions'!O25137</f>
        <v>0</v>
      </c>
      <c r="G25137" s="342">
        <f>'6.3 Sustained interruptions'!R25137</f>
        <v>0</v>
      </c>
      <c r="H25137" s="342">
        <f>IFERROR(VLOOKUP(C25137,'6.2.4 STPIS Customer summary'!$D$12:$H$17,5,FALSE),0)</f>
        <v>0</v>
      </c>
      <c r="I25137" s="342">
        <f>IF(B25137=0,0,'6.2.4 STPIS Customer summary'!$H$17)</f>
        <v>0</v>
      </c>
      <c r="J25137" s="339" t="str">
        <f>IF(B25137=0,"",IF(ISERROR(VLOOKUP(D25137,Lookups!$F$3:$F$18,1,FALSE)),1,0))</f>
        <v/>
      </c>
      <c r="K25137" s="380" t="str">
        <f t="shared" si="1176"/>
        <v/>
      </c>
      <c r="L25137" s="380" t="str">
        <f t="shared" si="1177"/>
        <v/>
      </c>
      <c r="M25137" s="381" t="str">
        <f t="shared" si="1178"/>
        <v/>
      </c>
    </row>
    <row r="25138" spans="2:13">
      <c r="B25138" s="379">
        <f>IFERROR(VLOOKUP('6.3 Sustained interruptions'!$D25138,'Incident earliest date'!$D:$F,2,FALSE),'6.3 Sustained interruptions'!E25138*1)</f>
        <v>0</v>
      </c>
      <c r="C25138" s="342">
        <f>'6.3 Sustained interruptions'!K25138</f>
        <v>0</v>
      </c>
      <c r="D25138" s="342">
        <f>'6.3 Sustained interruptions'!L25138</f>
        <v>0</v>
      </c>
      <c r="E25138" s="342">
        <f>'6.3 Sustained interruptions'!N25138</f>
        <v>0</v>
      </c>
      <c r="F25138" s="342">
        <f>'6.3 Sustained interruptions'!O25138</f>
        <v>0</v>
      </c>
      <c r="G25138" s="342">
        <f>'6.3 Sustained interruptions'!R25138</f>
        <v>0</v>
      </c>
      <c r="H25138" s="342">
        <f>IFERROR(VLOOKUP(C25138,'6.2.4 STPIS Customer summary'!$D$12:$H$17,5,FALSE),0)</f>
        <v>0</v>
      </c>
      <c r="I25138" s="342">
        <f>IF(B25138=0,0,'6.2.4 STPIS Customer summary'!$H$17)</f>
        <v>0</v>
      </c>
      <c r="J25138" s="339" t="str">
        <f>IF(B25138=0,"",IF(ISERROR(VLOOKUP(D25138,Lookups!$F$3:$F$18,1,FALSE)),1,0))</f>
        <v/>
      </c>
      <c r="K25138" s="380" t="str">
        <f t="shared" si="1176"/>
        <v/>
      </c>
      <c r="L25138" s="380" t="str">
        <f t="shared" si="1177"/>
        <v/>
      </c>
      <c r="M25138" s="381" t="str">
        <f t="shared" si="1178"/>
        <v/>
      </c>
    </row>
    <row r="25139" spans="2:13">
      <c r="B25139" s="379">
        <f>IFERROR(VLOOKUP('6.3 Sustained interruptions'!$D25139,'Incident earliest date'!$D:$F,2,FALSE),'6.3 Sustained interruptions'!E25139*1)</f>
        <v>0</v>
      </c>
      <c r="C25139" s="342">
        <f>'6.3 Sustained interruptions'!K25139</f>
        <v>0</v>
      </c>
      <c r="D25139" s="342">
        <f>'6.3 Sustained interruptions'!L25139</f>
        <v>0</v>
      </c>
      <c r="E25139" s="342">
        <f>'6.3 Sustained interruptions'!N25139</f>
        <v>0</v>
      </c>
      <c r="F25139" s="342">
        <f>'6.3 Sustained interruptions'!O25139</f>
        <v>0</v>
      </c>
      <c r="G25139" s="342">
        <f>'6.3 Sustained interruptions'!R25139</f>
        <v>0</v>
      </c>
      <c r="H25139" s="342">
        <f>IFERROR(VLOOKUP(C25139,'6.2.4 STPIS Customer summary'!$D$12:$H$17,5,FALSE),0)</f>
        <v>0</v>
      </c>
      <c r="I25139" s="342">
        <f>IF(B25139=0,0,'6.2.4 STPIS Customer summary'!$H$17)</f>
        <v>0</v>
      </c>
      <c r="J25139" s="339" t="str">
        <f>IF(B25139=0,"",IF(ISERROR(VLOOKUP(D25139,Lookups!$F$3:$F$18,1,FALSE)),1,0))</f>
        <v/>
      </c>
      <c r="K25139" s="380" t="str">
        <f t="shared" si="1176"/>
        <v/>
      </c>
      <c r="L25139" s="380" t="str">
        <f t="shared" si="1177"/>
        <v/>
      </c>
      <c r="M25139" s="381" t="str">
        <f t="shared" si="1178"/>
        <v/>
      </c>
    </row>
    <row r="25140" spans="2:13">
      <c r="B25140" s="379">
        <f>IFERROR(VLOOKUP('6.3 Sustained interruptions'!$D25140,'Incident earliest date'!$D:$F,2,FALSE),'6.3 Sustained interruptions'!E25140*1)</f>
        <v>0</v>
      </c>
      <c r="C25140" s="342">
        <f>'6.3 Sustained interruptions'!K25140</f>
        <v>0</v>
      </c>
      <c r="D25140" s="342">
        <f>'6.3 Sustained interruptions'!L25140</f>
        <v>0</v>
      </c>
      <c r="E25140" s="342">
        <f>'6.3 Sustained interruptions'!N25140</f>
        <v>0</v>
      </c>
      <c r="F25140" s="342">
        <f>'6.3 Sustained interruptions'!O25140</f>
        <v>0</v>
      </c>
      <c r="G25140" s="342">
        <f>'6.3 Sustained interruptions'!R25140</f>
        <v>0</v>
      </c>
      <c r="H25140" s="342">
        <f>IFERROR(VLOOKUP(C25140,'6.2.4 STPIS Customer summary'!$D$12:$H$17,5,FALSE),0)</f>
        <v>0</v>
      </c>
      <c r="I25140" s="342">
        <f>IF(B25140=0,0,'6.2.4 STPIS Customer summary'!$H$17)</f>
        <v>0</v>
      </c>
      <c r="J25140" s="339" t="str">
        <f>IF(B25140=0,"",IF(ISERROR(VLOOKUP(D25140,Lookups!$F$3:$F$18,1,FALSE)),1,0))</f>
        <v/>
      </c>
      <c r="K25140" s="380" t="str">
        <f t="shared" si="1176"/>
        <v/>
      </c>
      <c r="L25140" s="380" t="str">
        <f t="shared" si="1177"/>
        <v/>
      </c>
      <c r="M25140" s="381" t="str">
        <f t="shared" si="1178"/>
        <v/>
      </c>
    </row>
    <row r="25141" spans="2:13">
      <c r="B25141" s="379">
        <f>IFERROR(VLOOKUP('6.3 Sustained interruptions'!$D25141,'Incident earliest date'!$D:$F,2,FALSE),'6.3 Sustained interruptions'!E25141*1)</f>
        <v>0</v>
      </c>
      <c r="C25141" s="342">
        <f>'6.3 Sustained interruptions'!K25141</f>
        <v>0</v>
      </c>
      <c r="D25141" s="342">
        <f>'6.3 Sustained interruptions'!L25141</f>
        <v>0</v>
      </c>
      <c r="E25141" s="342">
        <f>'6.3 Sustained interruptions'!N25141</f>
        <v>0</v>
      </c>
      <c r="F25141" s="342">
        <f>'6.3 Sustained interruptions'!O25141</f>
        <v>0</v>
      </c>
      <c r="G25141" s="342">
        <f>'6.3 Sustained interruptions'!R25141</f>
        <v>0</v>
      </c>
      <c r="H25141" s="342">
        <f>IFERROR(VLOOKUP(C25141,'6.2.4 STPIS Customer summary'!$D$12:$H$17,5,FALSE),0)</f>
        <v>0</v>
      </c>
      <c r="I25141" s="342">
        <f>IF(B25141=0,0,'6.2.4 STPIS Customer summary'!$H$17)</f>
        <v>0</v>
      </c>
      <c r="J25141" s="339" t="str">
        <f>IF(B25141=0,"",IF(ISERROR(VLOOKUP(D25141,Lookups!$F$3:$F$18,1,FALSE)),1,0))</f>
        <v/>
      </c>
      <c r="K25141" s="380" t="str">
        <f t="shared" si="1176"/>
        <v/>
      </c>
      <c r="L25141" s="380" t="str">
        <f t="shared" si="1177"/>
        <v/>
      </c>
      <c r="M25141" s="381" t="str">
        <f t="shared" si="1178"/>
        <v/>
      </c>
    </row>
    <row r="25142" spans="2:13">
      <c r="B25142" s="379">
        <f>IFERROR(VLOOKUP('6.3 Sustained interruptions'!$D25142,'Incident earliest date'!$D:$F,2,FALSE),'6.3 Sustained interruptions'!E25142*1)</f>
        <v>0</v>
      </c>
      <c r="C25142" s="342">
        <f>'6.3 Sustained interruptions'!K25142</f>
        <v>0</v>
      </c>
      <c r="D25142" s="342">
        <f>'6.3 Sustained interruptions'!L25142</f>
        <v>0</v>
      </c>
      <c r="E25142" s="342">
        <f>'6.3 Sustained interruptions'!N25142</f>
        <v>0</v>
      </c>
      <c r="F25142" s="342">
        <f>'6.3 Sustained interruptions'!O25142</f>
        <v>0</v>
      </c>
      <c r="G25142" s="342">
        <f>'6.3 Sustained interruptions'!R25142</f>
        <v>0</v>
      </c>
      <c r="H25142" s="342">
        <f>IFERROR(VLOOKUP(C25142,'6.2.4 STPIS Customer summary'!$D$12:$H$17,5,FALSE),0)</f>
        <v>0</v>
      </c>
      <c r="I25142" s="342">
        <f>IF(B25142=0,0,'6.2.4 STPIS Customer summary'!$H$17)</f>
        <v>0</v>
      </c>
      <c r="J25142" s="339" t="str">
        <f>IF(B25142=0,"",IF(ISERROR(VLOOKUP(D25142,Lookups!$F$3:$F$18,1,FALSE)),1,0))</f>
        <v/>
      </c>
      <c r="K25142" s="380" t="str">
        <f t="shared" si="1176"/>
        <v/>
      </c>
      <c r="L25142" s="380" t="str">
        <f t="shared" si="1177"/>
        <v/>
      </c>
      <c r="M25142" s="381" t="str">
        <f t="shared" si="1178"/>
        <v/>
      </c>
    </row>
    <row r="25143" spans="2:13">
      <c r="B25143" s="379">
        <f>IFERROR(VLOOKUP('6.3 Sustained interruptions'!$D25143,'Incident earliest date'!$D:$F,2,FALSE),'6.3 Sustained interruptions'!E25143*1)</f>
        <v>0</v>
      </c>
      <c r="C25143" s="342">
        <f>'6.3 Sustained interruptions'!K25143</f>
        <v>0</v>
      </c>
      <c r="D25143" s="342">
        <f>'6.3 Sustained interruptions'!L25143</f>
        <v>0</v>
      </c>
      <c r="E25143" s="342">
        <f>'6.3 Sustained interruptions'!N25143</f>
        <v>0</v>
      </c>
      <c r="F25143" s="342">
        <f>'6.3 Sustained interruptions'!O25143</f>
        <v>0</v>
      </c>
      <c r="G25143" s="342">
        <f>'6.3 Sustained interruptions'!R25143</f>
        <v>0</v>
      </c>
      <c r="H25143" s="342">
        <f>IFERROR(VLOOKUP(C25143,'6.2.4 STPIS Customer summary'!$D$12:$H$17,5,FALSE),0)</f>
        <v>0</v>
      </c>
      <c r="I25143" s="342">
        <f>IF(B25143=0,0,'6.2.4 STPIS Customer summary'!$H$17)</f>
        <v>0</v>
      </c>
      <c r="J25143" s="339" t="str">
        <f>IF(B25143=0,"",IF(ISERROR(VLOOKUP(D25143,Lookups!$F$3:$F$18,1,FALSE)),1,0))</f>
        <v/>
      </c>
      <c r="K25143" s="380" t="str">
        <f t="shared" si="1176"/>
        <v/>
      </c>
      <c r="L25143" s="380" t="str">
        <f t="shared" si="1177"/>
        <v/>
      </c>
      <c r="M25143" s="381" t="str">
        <f t="shared" si="1178"/>
        <v/>
      </c>
    </row>
    <row r="25144" spans="2:13">
      <c r="B25144" s="379">
        <f>IFERROR(VLOOKUP('6.3 Sustained interruptions'!$D25144,'Incident earliest date'!$D:$F,2,FALSE),'6.3 Sustained interruptions'!E25144*1)</f>
        <v>0</v>
      </c>
      <c r="C25144" s="342">
        <f>'6.3 Sustained interruptions'!K25144</f>
        <v>0</v>
      </c>
      <c r="D25144" s="342">
        <f>'6.3 Sustained interruptions'!L25144</f>
        <v>0</v>
      </c>
      <c r="E25144" s="342">
        <f>'6.3 Sustained interruptions'!N25144</f>
        <v>0</v>
      </c>
      <c r="F25144" s="342">
        <f>'6.3 Sustained interruptions'!O25144</f>
        <v>0</v>
      </c>
      <c r="G25144" s="342">
        <f>'6.3 Sustained interruptions'!R25144</f>
        <v>0</v>
      </c>
      <c r="H25144" s="342">
        <f>IFERROR(VLOOKUP(C25144,'6.2.4 STPIS Customer summary'!$D$12:$H$17,5,FALSE),0)</f>
        <v>0</v>
      </c>
      <c r="I25144" s="342">
        <f>IF(B25144=0,0,'6.2.4 STPIS Customer summary'!$H$17)</f>
        <v>0</v>
      </c>
      <c r="J25144" s="339" t="str">
        <f>IF(B25144=0,"",IF(ISERROR(VLOOKUP(D25144,Lookups!$F$3:$F$18,1,FALSE)),1,0))</f>
        <v/>
      </c>
      <c r="K25144" s="380" t="str">
        <f t="shared" si="1176"/>
        <v/>
      </c>
      <c r="L25144" s="380" t="str">
        <f t="shared" si="1177"/>
        <v/>
      </c>
      <c r="M25144" s="381" t="str">
        <f t="shared" si="1178"/>
        <v/>
      </c>
    </row>
    <row r="25145" spans="2:13">
      <c r="B25145" s="379">
        <f>IFERROR(VLOOKUP('6.3 Sustained interruptions'!$D25145,'Incident earliest date'!$D:$F,2,FALSE),'6.3 Sustained interruptions'!E25145*1)</f>
        <v>0</v>
      </c>
      <c r="C25145" s="342">
        <f>'6.3 Sustained interruptions'!K25145</f>
        <v>0</v>
      </c>
      <c r="D25145" s="342">
        <f>'6.3 Sustained interruptions'!L25145</f>
        <v>0</v>
      </c>
      <c r="E25145" s="342">
        <f>'6.3 Sustained interruptions'!N25145</f>
        <v>0</v>
      </c>
      <c r="F25145" s="342">
        <f>'6.3 Sustained interruptions'!O25145</f>
        <v>0</v>
      </c>
      <c r="G25145" s="342">
        <f>'6.3 Sustained interruptions'!R25145</f>
        <v>0</v>
      </c>
      <c r="H25145" s="342">
        <f>IFERROR(VLOOKUP(C25145,'6.2.4 STPIS Customer summary'!$D$12:$H$17,5,FALSE),0)</f>
        <v>0</v>
      </c>
      <c r="I25145" s="342">
        <f>IF(B25145=0,0,'6.2.4 STPIS Customer summary'!$H$17)</f>
        <v>0</v>
      </c>
      <c r="J25145" s="339" t="str">
        <f>IF(B25145=0,"",IF(ISERROR(VLOOKUP(D25145,Lookups!$F$3:$F$18,1,FALSE)),1,0))</f>
        <v/>
      </c>
      <c r="K25145" s="380" t="str">
        <f t="shared" si="1176"/>
        <v/>
      </c>
      <c r="L25145" s="380" t="str">
        <f t="shared" si="1177"/>
        <v/>
      </c>
      <c r="M25145" s="381" t="str">
        <f t="shared" si="1178"/>
        <v/>
      </c>
    </row>
    <row r="25146" spans="2:13">
      <c r="B25146" s="379">
        <f>IFERROR(VLOOKUP('6.3 Sustained interruptions'!$D25146,'Incident earliest date'!$D:$F,2,FALSE),'6.3 Sustained interruptions'!E25146*1)</f>
        <v>0</v>
      </c>
      <c r="C25146" s="342">
        <f>'6.3 Sustained interruptions'!K25146</f>
        <v>0</v>
      </c>
      <c r="D25146" s="342">
        <f>'6.3 Sustained interruptions'!L25146</f>
        <v>0</v>
      </c>
      <c r="E25146" s="342">
        <f>'6.3 Sustained interruptions'!N25146</f>
        <v>0</v>
      </c>
      <c r="F25146" s="342">
        <f>'6.3 Sustained interruptions'!O25146</f>
        <v>0</v>
      </c>
      <c r="G25146" s="342">
        <f>'6.3 Sustained interruptions'!R25146</f>
        <v>0</v>
      </c>
      <c r="H25146" s="342">
        <f>IFERROR(VLOOKUP(C25146,'6.2.4 STPIS Customer summary'!$D$12:$H$17,5,FALSE),0)</f>
        <v>0</v>
      </c>
      <c r="I25146" s="342">
        <f>IF(B25146=0,0,'6.2.4 STPIS Customer summary'!$H$17)</f>
        <v>0</v>
      </c>
      <c r="J25146" s="339" t="str">
        <f>IF(B25146=0,"",IF(ISERROR(VLOOKUP(D25146,Lookups!$F$3:$F$18,1,FALSE)),1,0))</f>
        <v/>
      </c>
      <c r="K25146" s="380" t="str">
        <f t="shared" si="1176"/>
        <v/>
      </c>
      <c r="L25146" s="380" t="str">
        <f t="shared" si="1177"/>
        <v/>
      </c>
      <c r="M25146" s="381" t="str">
        <f t="shared" si="1178"/>
        <v/>
      </c>
    </row>
    <row r="25147" spans="2:13">
      <c r="B25147" s="379">
        <f>IFERROR(VLOOKUP('6.3 Sustained interruptions'!$D25147,'Incident earliest date'!$D:$F,2,FALSE),'6.3 Sustained interruptions'!E25147*1)</f>
        <v>0</v>
      </c>
      <c r="C25147" s="342">
        <f>'6.3 Sustained interruptions'!K25147</f>
        <v>0</v>
      </c>
      <c r="D25147" s="342">
        <f>'6.3 Sustained interruptions'!L25147</f>
        <v>0</v>
      </c>
      <c r="E25147" s="342">
        <f>'6.3 Sustained interruptions'!N25147</f>
        <v>0</v>
      </c>
      <c r="F25147" s="342">
        <f>'6.3 Sustained interruptions'!O25147</f>
        <v>0</v>
      </c>
      <c r="G25147" s="342">
        <f>'6.3 Sustained interruptions'!R25147</f>
        <v>0</v>
      </c>
      <c r="H25147" s="342">
        <f>IFERROR(VLOOKUP(C25147,'6.2.4 STPIS Customer summary'!$D$12:$H$17,5,FALSE),0)</f>
        <v>0</v>
      </c>
      <c r="I25147" s="342">
        <f>IF(B25147=0,0,'6.2.4 STPIS Customer summary'!$H$17)</f>
        <v>0</v>
      </c>
      <c r="J25147" s="339" t="str">
        <f>IF(B25147=0,"",IF(ISERROR(VLOOKUP(D25147,Lookups!$F$3:$F$18,1,FALSE)),1,0))</f>
        <v/>
      </c>
      <c r="K25147" s="380" t="str">
        <f t="shared" si="1176"/>
        <v/>
      </c>
      <c r="L25147" s="380" t="str">
        <f t="shared" si="1177"/>
        <v/>
      </c>
      <c r="M25147" s="381" t="str">
        <f t="shared" si="1178"/>
        <v/>
      </c>
    </row>
    <row r="25148" spans="2:13">
      <c r="B25148" s="379">
        <f>IFERROR(VLOOKUP('6.3 Sustained interruptions'!$D25148,'Incident earliest date'!$D:$F,2,FALSE),'6.3 Sustained interruptions'!E25148*1)</f>
        <v>0</v>
      </c>
      <c r="C25148" s="342">
        <f>'6.3 Sustained interruptions'!K25148</f>
        <v>0</v>
      </c>
      <c r="D25148" s="342">
        <f>'6.3 Sustained interruptions'!L25148</f>
        <v>0</v>
      </c>
      <c r="E25148" s="342">
        <f>'6.3 Sustained interruptions'!N25148</f>
        <v>0</v>
      </c>
      <c r="F25148" s="342">
        <f>'6.3 Sustained interruptions'!O25148</f>
        <v>0</v>
      </c>
      <c r="G25148" s="342">
        <f>'6.3 Sustained interruptions'!R25148</f>
        <v>0</v>
      </c>
      <c r="H25148" s="342">
        <f>IFERROR(VLOOKUP(C25148,'6.2.4 STPIS Customer summary'!$D$12:$H$17,5,FALSE),0)</f>
        <v>0</v>
      </c>
      <c r="I25148" s="342">
        <f>IF(B25148=0,0,'6.2.4 STPIS Customer summary'!$H$17)</f>
        <v>0</v>
      </c>
      <c r="J25148" s="339" t="str">
        <f>IF(B25148=0,"",IF(ISERROR(VLOOKUP(D25148,Lookups!$F$3:$F$18,1,FALSE)),1,0))</f>
        <v/>
      </c>
      <c r="K25148" s="380" t="str">
        <f t="shared" si="1176"/>
        <v/>
      </c>
      <c r="L25148" s="380" t="str">
        <f t="shared" si="1177"/>
        <v/>
      </c>
      <c r="M25148" s="381" t="str">
        <f t="shared" si="1178"/>
        <v/>
      </c>
    </row>
    <row r="25149" spans="2:13">
      <c r="B25149" s="379">
        <f>IFERROR(VLOOKUP('6.3 Sustained interruptions'!$D25149,'Incident earliest date'!$D:$F,2,FALSE),'6.3 Sustained interruptions'!E25149*1)</f>
        <v>0</v>
      </c>
      <c r="C25149" s="342">
        <f>'6.3 Sustained interruptions'!K25149</f>
        <v>0</v>
      </c>
      <c r="D25149" s="342">
        <f>'6.3 Sustained interruptions'!L25149</f>
        <v>0</v>
      </c>
      <c r="E25149" s="342">
        <f>'6.3 Sustained interruptions'!N25149</f>
        <v>0</v>
      </c>
      <c r="F25149" s="342">
        <f>'6.3 Sustained interruptions'!O25149</f>
        <v>0</v>
      </c>
      <c r="G25149" s="342">
        <f>'6.3 Sustained interruptions'!R25149</f>
        <v>0</v>
      </c>
      <c r="H25149" s="342">
        <f>IFERROR(VLOOKUP(C25149,'6.2.4 STPIS Customer summary'!$D$12:$H$17,5,FALSE),0)</f>
        <v>0</v>
      </c>
      <c r="I25149" s="342">
        <f>IF(B25149=0,0,'6.2.4 STPIS Customer summary'!$H$17)</f>
        <v>0</v>
      </c>
      <c r="J25149" s="339" t="str">
        <f>IF(B25149=0,"",IF(ISERROR(VLOOKUP(D25149,Lookups!$F$3:$F$18,1,FALSE)),1,0))</f>
        <v/>
      </c>
      <c r="K25149" s="380" t="str">
        <f t="shared" si="1176"/>
        <v/>
      </c>
      <c r="L25149" s="380" t="str">
        <f t="shared" si="1177"/>
        <v/>
      </c>
      <c r="M25149" s="381" t="str">
        <f t="shared" si="1178"/>
        <v/>
      </c>
    </row>
    <row r="25150" spans="2:13">
      <c r="B25150" s="379">
        <f>IFERROR(VLOOKUP('6.3 Sustained interruptions'!$D25150,'Incident earliest date'!$D:$F,2,FALSE),'6.3 Sustained interruptions'!E25150*1)</f>
        <v>0</v>
      </c>
      <c r="C25150" s="342">
        <f>'6.3 Sustained interruptions'!K25150</f>
        <v>0</v>
      </c>
      <c r="D25150" s="342">
        <f>'6.3 Sustained interruptions'!L25150</f>
        <v>0</v>
      </c>
      <c r="E25150" s="342">
        <f>'6.3 Sustained interruptions'!N25150</f>
        <v>0</v>
      </c>
      <c r="F25150" s="342">
        <f>'6.3 Sustained interruptions'!O25150</f>
        <v>0</v>
      </c>
      <c r="G25150" s="342">
        <f>'6.3 Sustained interruptions'!R25150</f>
        <v>0</v>
      </c>
      <c r="H25150" s="342">
        <f>IFERROR(VLOOKUP(C25150,'6.2.4 STPIS Customer summary'!$D$12:$H$17,5,FALSE),0)</f>
        <v>0</v>
      </c>
      <c r="I25150" s="342">
        <f>IF(B25150=0,0,'6.2.4 STPIS Customer summary'!$H$17)</f>
        <v>0</v>
      </c>
      <c r="J25150" s="339" t="str">
        <f>IF(B25150=0,"",IF(ISERROR(VLOOKUP(D25150,Lookups!$F$3:$F$18,1,FALSE)),1,0))</f>
        <v/>
      </c>
      <c r="K25150" s="380" t="str">
        <f t="shared" si="1176"/>
        <v/>
      </c>
      <c r="L25150" s="380" t="str">
        <f t="shared" si="1177"/>
        <v/>
      </c>
      <c r="M25150" s="381" t="str">
        <f t="shared" si="1178"/>
        <v/>
      </c>
    </row>
    <row r="25151" spans="2:13">
      <c r="B25151" s="379">
        <f>IFERROR(VLOOKUP('6.3 Sustained interruptions'!$D25151,'Incident earliest date'!$D:$F,2,FALSE),'6.3 Sustained interruptions'!E25151*1)</f>
        <v>0</v>
      </c>
      <c r="C25151" s="342">
        <f>'6.3 Sustained interruptions'!K25151</f>
        <v>0</v>
      </c>
      <c r="D25151" s="342">
        <f>'6.3 Sustained interruptions'!L25151</f>
        <v>0</v>
      </c>
      <c r="E25151" s="342">
        <f>'6.3 Sustained interruptions'!N25151</f>
        <v>0</v>
      </c>
      <c r="F25151" s="342">
        <f>'6.3 Sustained interruptions'!O25151</f>
        <v>0</v>
      </c>
      <c r="G25151" s="342">
        <f>'6.3 Sustained interruptions'!R25151</f>
        <v>0</v>
      </c>
      <c r="H25151" s="342">
        <f>IFERROR(VLOOKUP(C25151,'6.2.4 STPIS Customer summary'!$D$12:$H$17,5,FALSE),0)</f>
        <v>0</v>
      </c>
      <c r="I25151" s="342">
        <f>IF(B25151=0,0,'6.2.4 STPIS Customer summary'!$H$17)</f>
        <v>0</v>
      </c>
      <c r="J25151" s="339" t="str">
        <f>IF(B25151=0,"",IF(ISERROR(VLOOKUP(D25151,Lookups!$F$3:$F$18,1,FALSE)),1,0))</f>
        <v/>
      </c>
      <c r="K25151" s="380" t="str">
        <f t="shared" si="1176"/>
        <v/>
      </c>
      <c r="L25151" s="380" t="str">
        <f t="shared" si="1177"/>
        <v/>
      </c>
      <c r="M25151" s="381" t="str">
        <f t="shared" si="1178"/>
        <v/>
      </c>
    </row>
    <row r="25152" spans="2:13">
      <c r="B25152" s="379">
        <f>IFERROR(VLOOKUP('6.3 Sustained interruptions'!$D25152,'Incident earliest date'!$D:$F,2,FALSE),'6.3 Sustained interruptions'!E25152*1)</f>
        <v>0</v>
      </c>
      <c r="C25152" s="342">
        <f>'6.3 Sustained interruptions'!K25152</f>
        <v>0</v>
      </c>
      <c r="D25152" s="342">
        <f>'6.3 Sustained interruptions'!L25152</f>
        <v>0</v>
      </c>
      <c r="E25152" s="342">
        <f>'6.3 Sustained interruptions'!N25152</f>
        <v>0</v>
      </c>
      <c r="F25152" s="342">
        <f>'6.3 Sustained interruptions'!O25152</f>
        <v>0</v>
      </c>
      <c r="G25152" s="342">
        <f>'6.3 Sustained interruptions'!R25152</f>
        <v>0</v>
      </c>
      <c r="H25152" s="342">
        <f>IFERROR(VLOOKUP(C25152,'6.2.4 STPIS Customer summary'!$D$12:$H$17,5,FALSE),0)</f>
        <v>0</v>
      </c>
      <c r="I25152" s="342">
        <f>IF(B25152=0,0,'6.2.4 STPIS Customer summary'!$H$17)</f>
        <v>0</v>
      </c>
      <c r="J25152" s="339" t="str">
        <f>IF(B25152=0,"",IF(ISERROR(VLOOKUP(D25152,Lookups!$F$3:$F$18,1,FALSE)),1,0))</f>
        <v/>
      </c>
      <c r="K25152" s="380" t="str">
        <f t="shared" si="1176"/>
        <v/>
      </c>
      <c r="L25152" s="380" t="str">
        <f t="shared" si="1177"/>
        <v/>
      </c>
      <c r="M25152" s="381" t="str">
        <f t="shared" si="1178"/>
        <v/>
      </c>
    </row>
    <row r="25153" spans="2:13">
      <c r="B25153" s="379">
        <f>IFERROR(VLOOKUP('6.3 Sustained interruptions'!$D25153,'Incident earliest date'!$D:$F,2,FALSE),'6.3 Sustained interruptions'!E25153*1)</f>
        <v>0</v>
      </c>
      <c r="C25153" s="342">
        <f>'6.3 Sustained interruptions'!K25153</f>
        <v>0</v>
      </c>
      <c r="D25153" s="342">
        <f>'6.3 Sustained interruptions'!L25153</f>
        <v>0</v>
      </c>
      <c r="E25153" s="342">
        <f>'6.3 Sustained interruptions'!N25153</f>
        <v>0</v>
      </c>
      <c r="F25153" s="342">
        <f>'6.3 Sustained interruptions'!O25153</f>
        <v>0</v>
      </c>
      <c r="G25153" s="342">
        <f>'6.3 Sustained interruptions'!R25153</f>
        <v>0</v>
      </c>
      <c r="H25153" s="342">
        <f>IFERROR(VLOOKUP(C25153,'6.2.4 STPIS Customer summary'!$D$12:$H$17,5,FALSE),0)</f>
        <v>0</v>
      </c>
      <c r="I25153" s="342">
        <f>IF(B25153=0,0,'6.2.4 STPIS Customer summary'!$H$17)</f>
        <v>0</v>
      </c>
      <c r="J25153" s="339" t="str">
        <f>IF(B25153=0,"",IF(ISERROR(VLOOKUP(D25153,Lookups!$F$3:$F$18,1,FALSE)),1,0))</f>
        <v/>
      </c>
      <c r="K25153" s="380" t="str">
        <f t="shared" si="1176"/>
        <v/>
      </c>
      <c r="L25153" s="380" t="str">
        <f t="shared" si="1177"/>
        <v/>
      </c>
      <c r="M25153" s="381" t="str">
        <f t="shared" si="1178"/>
        <v/>
      </c>
    </row>
    <row r="25154" spans="2:13">
      <c r="B25154" s="379">
        <f>IFERROR(VLOOKUP('6.3 Sustained interruptions'!$D25154,'Incident earliest date'!$D:$F,2,FALSE),'6.3 Sustained interruptions'!E25154*1)</f>
        <v>0</v>
      </c>
      <c r="C25154" s="342">
        <f>'6.3 Sustained interruptions'!K25154</f>
        <v>0</v>
      </c>
      <c r="D25154" s="342">
        <f>'6.3 Sustained interruptions'!L25154</f>
        <v>0</v>
      </c>
      <c r="E25154" s="342">
        <f>'6.3 Sustained interruptions'!N25154</f>
        <v>0</v>
      </c>
      <c r="F25154" s="342">
        <f>'6.3 Sustained interruptions'!O25154</f>
        <v>0</v>
      </c>
      <c r="G25154" s="342">
        <f>'6.3 Sustained interruptions'!R25154</f>
        <v>0</v>
      </c>
      <c r="H25154" s="342">
        <f>IFERROR(VLOOKUP(C25154,'6.2.4 STPIS Customer summary'!$D$12:$H$17,5,FALSE),0)</f>
        <v>0</v>
      </c>
      <c r="I25154" s="342">
        <f>IF(B25154=0,0,'6.2.4 STPIS Customer summary'!$H$17)</f>
        <v>0</v>
      </c>
      <c r="J25154" s="339" t="str">
        <f>IF(B25154=0,"",IF(ISERROR(VLOOKUP(D25154,Lookups!$F$3:$F$18,1,FALSE)),1,0))</f>
        <v/>
      </c>
      <c r="K25154" s="380" t="str">
        <f t="shared" si="1176"/>
        <v/>
      </c>
      <c r="L25154" s="380" t="str">
        <f t="shared" si="1177"/>
        <v/>
      </c>
      <c r="M25154" s="381" t="str">
        <f t="shared" si="1178"/>
        <v/>
      </c>
    </row>
    <row r="25155" spans="2:13">
      <c r="B25155" s="379">
        <f>IFERROR(VLOOKUP('6.3 Sustained interruptions'!$D25155,'Incident earliest date'!$D:$F,2,FALSE),'6.3 Sustained interruptions'!E25155*1)</f>
        <v>0</v>
      </c>
      <c r="C25155" s="342">
        <f>'6.3 Sustained interruptions'!K25155</f>
        <v>0</v>
      </c>
      <c r="D25155" s="342">
        <f>'6.3 Sustained interruptions'!L25155</f>
        <v>0</v>
      </c>
      <c r="E25155" s="342">
        <f>'6.3 Sustained interruptions'!N25155</f>
        <v>0</v>
      </c>
      <c r="F25155" s="342">
        <f>'6.3 Sustained interruptions'!O25155</f>
        <v>0</v>
      </c>
      <c r="G25155" s="342">
        <f>'6.3 Sustained interruptions'!R25155</f>
        <v>0</v>
      </c>
      <c r="H25155" s="342">
        <f>IFERROR(VLOOKUP(C25155,'6.2.4 STPIS Customer summary'!$D$12:$H$17,5,FALSE),0)</f>
        <v>0</v>
      </c>
      <c r="I25155" s="342">
        <f>IF(B25155=0,0,'6.2.4 STPIS Customer summary'!$H$17)</f>
        <v>0</v>
      </c>
      <c r="J25155" s="339" t="str">
        <f>IF(B25155=0,"",IF(ISERROR(VLOOKUP(D25155,Lookups!$F$3:$F$18,1,FALSE)),1,0))</f>
        <v/>
      </c>
      <c r="K25155" s="380" t="str">
        <f t="shared" si="1176"/>
        <v/>
      </c>
      <c r="L25155" s="380" t="str">
        <f t="shared" si="1177"/>
        <v/>
      </c>
      <c r="M25155" s="381" t="str">
        <f t="shared" si="1178"/>
        <v/>
      </c>
    </row>
    <row r="25156" spans="2:13">
      <c r="B25156" s="379">
        <f>IFERROR(VLOOKUP('6.3 Sustained interruptions'!$D25156,'Incident earliest date'!$D:$F,2,FALSE),'6.3 Sustained interruptions'!E25156*1)</f>
        <v>0</v>
      </c>
      <c r="C25156" s="342">
        <f>'6.3 Sustained interruptions'!K25156</f>
        <v>0</v>
      </c>
      <c r="D25156" s="342">
        <f>'6.3 Sustained interruptions'!L25156</f>
        <v>0</v>
      </c>
      <c r="E25156" s="342">
        <f>'6.3 Sustained interruptions'!N25156</f>
        <v>0</v>
      </c>
      <c r="F25156" s="342">
        <f>'6.3 Sustained interruptions'!O25156</f>
        <v>0</v>
      </c>
      <c r="G25156" s="342">
        <f>'6.3 Sustained interruptions'!R25156</f>
        <v>0</v>
      </c>
      <c r="H25156" s="342">
        <f>IFERROR(VLOOKUP(C25156,'6.2.4 STPIS Customer summary'!$D$12:$H$17,5,FALSE),0)</f>
        <v>0</v>
      </c>
      <c r="I25156" s="342">
        <f>IF(B25156=0,0,'6.2.4 STPIS Customer summary'!$H$17)</f>
        <v>0</v>
      </c>
      <c r="J25156" s="339" t="str">
        <f>IF(B25156=0,"",IF(ISERROR(VLOOKUP(D25156,Lookups!$F$3:$F$18,1,FALSE)),1,0))</f>
        <v/>
      </c>
      <c r="K25156" s="380" t="str">
        <f t="shared" si="1176"/>
        <v/>
      </c>
      <c r="L25156" s="380" t="str">
        <f t="shared" si="1177"/>
        <v/>
      </c>
      <c r="M25156" s="381" t="str">
        <f t="shared" si="1178"/>
        <v/>
      </c>
    </row>
    <row r="25157" spans="2:13">
      <c r="B25157" s="379">
        <f>IFERROR(VLOOKUP('6.3 Sustained interruptions'!$D25157,'Incident earliest date'!$D:$F,2,FALSE),'6.3 Sustained interruptions'!E25157*1)</f>
        <v>0</v>
      </c>
      <c r="C25157" s="342">
        <f>'6.3 Sustained interruptions'!K25157</f>
        <v>0</v>
      </c>
      <c r="D25157" s="342">
        <f>'6.3 Sustained interruptions'!L25157</f>
        <v>0</v>
      </c>
      <c r="E25157" s="342">
        <f>'6.3 Sustained interruptions'!N25157</f>
        <v>0</v>
      </c>
      <c r="F25157" s="342">
        <f>'6.3 Sustained interruptions'!O25157</f>
        <v>0</v>
      </c>
      <c r="G25157" s="342">
        <f>'6.3 Sustained interruptions'!R25157</f>
        <v>0</v>
      </c>
      <c r="H25157" s="342">
        <f>IFERROR(VLOOKUP(C25157,'6.2.4 STPIS Customer summary'!$D$12:$H$17,5,FALSE),0)</f>
        <v>0</v>
      </c>
      <c r="I25157" s="342">
        <f>IF(B25157=0,0,'6.2.4 STPIS Customer summary'!$H$17)</f>
        <v>0</v>
      </c>
      <c r="J25157" s="339" t="str">
        <f>IF(B25157=0,"",IF(ISERROR(VLOOKUP(D25157,Lookups!$F$3:$F$18,1,FALSE)),1,0))</f>
        <v/>
      </c>
      <c r="K25157" s="380" t="str">
        <f t="shared" si="1176"/>
        <v/>
      </c>
      <c r="L25157" s="380" t="str">
        <f t="shared" si="1177"/>
        <v/>
      </c>
      <c r="M25157" s="381" t="str">
        <f t="shared" si="1178"/>
        <v/>
      </c>
    </row>
    <row r="25158" spans="2:13">
      <c r="B25158" s="379">
        <f>IFERROR(VLOOKUP('6.3 Sustained interruptions'!$D25158,'Incident earliest date'!$D:$F,2,FALSE),'6.3 Sustained interruptions'!E25158*1)</f>
        <v>0</v>
      </c>
      <c r="C25158" s="342">
        <f>'6.3 Sustained interruptions'!K25158</f>
        <v>0</v>
      </c>
      <c r="D25158" s="342">
        <f>'6.3 Sustained interruptions'!L25158</f>
        <v>0</v>
      </c>
      <c r="E25158" s="342">
        <f>'6.3 Sustained interruptions'!N25158</f>
        <v>0</v>
      </c>
      <c r="F25158" s="342">
        <f>'6.3 Sustained interruptions'!O25158</f>
        <v>0</v>
      </c>
      <c r="G25158" s="342">
        <f>'6.3 Sustained interruptions'!R25158</f>
        <v>0</v>
      </c>
      <c r="H25158" s="342">
        <f>IFERROR(VLOOKUP(C25158,'6.2.4 STPIS Customer summary'!$D$12:$H$17,5,FALSE),0)</f>
        <v>0</v>
      </c>
      <c r="I25158" s="342">
        <f>IF(B25158=0,0,'6.2.4 STPIS Customer summary'!$H$17)</f>
        <v>0</v>
      </c>
      <c r="J25158" s="339" t="str">
        <f>IF(B25158=0,"",IF(ISERROR(VLOOKUP(D25158,Lookups!$F$3:$F$18,1,FALSE)),1,0))</f>
        <v/>
      </c>
      <c r="K25158" s="380" t="str">
        <f t="shared" si="1176"/>
        <v/>
      </c>
      <c r="L25158" s="380" t="str">
        <f t="shared" si="1177"/>
        <v/>
      </c>
      <c r="M25158" s="381" t="str">
        <f t="shared" si="1178"/>
        <v/>
      </c>
    </row>
    <row r="25159" spans="2:13">
      <c r="B25159" s="379">
        <f>IFERROR(VLOOKUP('6.3 Sustained interruptions'!$D25159,'Incident earliest date'!$D:$F,2,FALSE),'6.3 Sustained interruptions'!E25159*1)</f>
        <v>0</v>
      </c>
      <c r="C25159" s="342">
        <f>'6.3 Sustained interruptions'!K25159</f>
        <v>0</v>
      </c>
      <c r="D25159" s="342">
        <f>'6.3 Sustained interruptions'!L25159</f>
        <v>0</v>
      </c>
      <c r="E25159" s="342">
        <f>'6.3 Sustained interruptions'!N25159</f>
        <v>0</v>
      </c>
      <c r="F25159" s="342">
        <f>'6.3 Sustained interruptions'!O25159</f>
        <v>0</v>
      </c>
      <c r="G25159" s="342">
        <f>'6.3 Sustained interruptions'!R25159</f>
        <v>0</v>
      </c>
      <c r="H25159" s="342">
        <f>IFERROR(VLOOKUP(C25159,'6.2.4 STPIS Customer summary'!$D$12:$H$17,5,FALSE),0)</f>
        <v>0</v>
      </c>
      <c r="I25159" s="342">
        <f>IF(B25159=0,0,'6.2.4 STPIS Customer summary'!$H$17)</f>
        <v>0</v>
      </c>
      <c r="J25159" s="339" t="str">
        <f>IF(B25159=0,"",IF(ISERROR(VLOOKUP(D25159,Lookups!$F$3:$F$18,1,FALSE)),1,0))</f>
        <v/>
      </c>
      <c r="K25159" s="380" t="str">
        <f t="shared" si="1176"/>
        <v/>
      </c>
      <c r="L25159" s="380" t="str">
        <f t="shared" si="1177"/>
        <v/>
      </c>
      <c r="M25159" s="381" t="str">
        <f t="shared" si="1178"/>
        <v/>
      </c>
    </row>
    <row r="25160" spans="2:13">
      <c r="B25160" s="379">
        <f>IFERROR(VLOOKUP('6.3 Sustained interruptions'!$D25160,'Incident earliest date'!$D:$F,2,FALSE),'6.3 Sustained interruptions'!E25160*1)</f>
        <v>0</v>
      </c>
      <c r="C25160" s="342">
        <f>'6.3 Sustained interruptions'!K25160</f>
        <v>0</v>
      </c>
      <c r="D25160" s="342">
        <f>'6.3 Sustained interruptions'!L25160</f>
        <v>0</v>
      </c>
      <c r="E25160" s="342">
        <f>'6.3 Sustained interruptions'!N25160</f>
        <v>0</v>
      </c>
      <c r="F25160" s="342">
        <f>'6.3 Sustained interruptions'!O25160</f>
        <v>0</v>
      </c>
      <c r="G25160" s="342">
        <f>'6.3 Sustained interruptions'!R25160</f>
        <v>0</v>
      </c>
      <c r="H25160" s="342">
        <f>IFERROR(VLOOKUP(C25160,'6.2.4 STPIS Customer summary'!$D$12:$H$17,5,FALSE),0)</f>
        <v>0</v>
      </c>
      <c r="I25160" s="342">
        <f>IF(B25160=0,0,'6.2.4 STPIS Customer summary'!$H$17)</f>
        <v>0</v>
      </c>
      <c r="J25160" s="339" t="str">
        <f>IF(B25160=0,"",IF(ISERROR(VLOOKUP(D25160,Lookups!$F$3:$F$18,1,FALSE)),1,0))</f>
        <v/>
      </c>
      <c r="K25160" s="380" t="str">
        <f t="shared" si="1176"/>
        <v/>
      </c>
      <c r="L25160" s="380" t="str">
        <f t="shared" si="1177"/>
        <v/>
      </c>
      <c r="M25160" s="381" t="str">
        <f t="shared" si="1178"/>
        <v/>
      </c>
    </row>
    <row r="25161" spans="2:13">
      <c r="B25161" s="379">
        <f>IFERROR(VLOOKUP('6.3 Sustained interruptions'!$D25161,'Incident earliest date'!$D:$F,2,FALSE),'6.3 Sustained interruptions'!E25161*1)</f>
        <v>0</v>
      </c>
      <c r="C25161" s="342">
        <f>'6.3 Sustained interruptions'!K25161</f>
        <v>0</v>
      </c>
      <c r="D25161" s="342">
        <f>'6.3 Sustained interruptions'!L25161</f>
        <v>0</v>
      </c>
      <c r="E25161" s="342">
        <f>'6.3 Sustained interruptions'!N25161</f>
        <v>0</v>
      </c>
      <c r="F25161" s="342">
        <f>'6.3 Sustained interruptions'!O25161</f>
        <v>0</v>
      </c>
      <c r="G25161" s="342">
        <f>'6.3 Sustained interruptions'!R25161</f>
        <v>0</v>
      </c>
      <c r="H25161" s="342">
        <f>IFERROR(VLOOKUP(C25161,'6.2.4 STPIS Customer summary'!$D$12:$H$17,5,FALSE),0)</f>
        <v>0</v>
      </c>
      <c r="I25161" s="342">
        <f>IF(B25161=0,0,'6.2.4 STPIS Customer summary'!$H$17)</f>
        <v>0</v>
      </c>
      <c r="J25161" s="339" t="str">
        <f>IF(B25161=0,"",IF(ISERROR(VLOOKUP(D25161,Lookups!$F$3:$F$18,1,FALSE)),1,0))</f>
        <v/>
      </c>
      <c r="K25161" s="380" t="str">
        <f t="shared" si="1176"/>
        <v/>
      </c>
      <c r="L25161" s="380" t="str">
        <f t="shared" si="1177"/>
        <v/>
      </c>
      <c r="M25161" s="381" t="str">
        <f t="shared" si="1178"/>
        <v/>
      </c>
    </row>
    <row r="25162" spans="2:13">
      <c r="B25162" s="379">
        <f>IFERROR(VLOOKUP('6.3 Sustained interruptions'!$D25162,'Incident earliest date'!$D:$F,2,FALSE),'6.3 Sustained interruptions'!E25162*1)</f>
        <v>0</v>
      </c>
      <c r="C25162" s="342">
        <f>'6.3 Sustained interruptions'!K25162</f>
        <v>0</v>
      </c>
      <c r="D25162" s="342">
        <f>'6.3 Sustained interruptions'!L25162</f>
        <v>0</v>
      </c>
      <c r="E25162" s="342">
        <f>'6.3 Sustained interruptions'!N25162</f>
        <v>0</v>
      </c>
      <c r="F25162" s="342">
        <f>'6.3 Sustained interruptions'!O25162</f>
        <v>0</v>
      </c>
      <c r="G25162" s="342">
        <f>'6.3 Sustained interruptions'!R25162</f>
        <v>0</v>
      </c>
      <c r="H25162" s="342">
        <f>IFERROR(VLOOKUP(C25162,'6.2.4 STPIS Customer summary'!$D$12:$H$17,5,FALSE),0)</f>
        <v>0</v>
      </c>
      <c r="I25162" s="342">
        <f>IF(B25162=0,0,'6.2.4 STPIS Customer summary'!$H$17)</f>
        <v>0</v>
      </c>
      <c r="J25162" s="339" t="str">
        <f>IF(B25162=0,"",IF(ISERROR(VLOOKUP(D25162,Lookups!$F$3:$F$18,1,FALSE)),1,0))</f>
        <v/>
      </c>
      <c r="K25162" s="380" t="str">
        <f t="shared" si="1176"/>
        <v/>
      </c>
      <c r="L25162" s="380" t="str">
        <f t="shared" si="1177"/>
        <v/>
      </c>
      <c r="M25162" s="381" t="str">
        <f t="shared" si="1178"/>
        <v/>
      </c>
    </row>
    <row r="25163" spans="2:13">
      <c r="B25163" s="379">
        <f>IFERROR(VLOOKUP('6.3 Sustained interruptions'!$D25163,'Incident earliest date'!$D:$F,2,FALSE),'6.3 Sustained interruptions'!E25163*1)</f>
        <v>0</v>
      </c>
      <c r="C25163" s="342">
        <f>'6.3 Sustained interruptions'!K25163</f>
        <v>0</v>
      </c>
      <c r="D25163" s="342">
        <f>'6.3 Sustained interruptions'!L25163</f>
        <v>0</v>
      </c>
      <c r="E25163" s="342">
        <f>'6.3 Sustained interruptions'!N25163</f>
        <v>0</v>
      </c>
      <c r="F25163" s="342">
        <f>'6.3 Sustained interruptions'!O25163</f>
        <v>0</v>
      </c>
      <c r="G25163" s="342">
        <f>'6.3 Sustained interruptions'!R25163</f>
        <v>0</v>
      </c>
      <c r="H25163" s="342">
        <f>IFERROR(VLOOKUP(C25163,'6.2.4 STPIS Customer summary'!$D$12:$H$17,5,FALSE),0)</f>
        <v>0</v>
      </c>
      <c r="I25163" s="342">
        <f>IF(B25163=0,0,'6.2.4 STPIS Customer summary'!$H$17)</f>
        <v>0</v>
      </c>
      <c r="J25163" s="339" t="str">
        <f>IF(B25163=0,"",IF(ISERROR(VLOOKUP(D25163,Lookups!$F$3:$F$18,1,FALSE)),1,0))</f>
        <v/>
      </c>
      <c r="K25163" s="380" t="str">
        <f t="shared" si="1176"/>
        <v/>
      </c>
      <c r="L25163" s="380" t="str">
        <f t="shared" si="1177"/>
        <v/>
      </c>
      <c r="M25163" s="381" t="str">
        <f t="shared" si="1178"/>
        <v/>
      </c>
    </row>
    <row r="25164" spans="2:13">
      <c r="B25164" s="379">
        <f>IFERROR(VLOOKUP('6.3 Sustained interruptions'!$D25164,'Incident earliest date'!$D:$F,2,FALSE),'6.3 Sustained interruptions'!E25164*1)</f>
        <v>0</v>
      </c>
      <c r="C25164" s="342">
        <f>'6.3 Sustained interruptions'!K25164</f>
        <v>0</v>
      </c>
      <c r="D25164" s="342">
        <f>'6.3 Sustained interruptions'!L25164</f>
        <v>0</v>
      </c>
      <c r="E25164" s="342">
        <f>'6.3 Sustained interruptions'!N25164</f>
        <v>0</v>
      </c>
      <c r="F25164" s="342">
        <f>'6.3 Sustained interruptions'!O25164</f>
        <v>0</v>
      </c>
      <c r="G25164" s="342">
        <f>'6.3 Sustained interruptions'!R25164</f>
        <v>0</v>
      </c>
      <c r="H25164" s="342">
        <f>IFERROR(VLOOKUP(C25164,'6.2.4 STPIS Customer summary'!$D$12:$H$17,5,FALSE),0)</f>
        <v>0</v>
      </c>
      <c r="I25164" s="342">
        <f>IF(B25164=0,0,'6.2.4 STPIS Customer summary'!$H$17)</f>
        <v>0</v>
      </c>
      <c r="J25164" s="339" t="str">
        <f>IF(B25164=0,"",IF(ISERROR(VLOOKUP(D25164,Lookups!$F$3:$F$18,1,FALSE)),1,0))</f>
        <v/>
      </c>
      <c r="K25164" s="380" t="str">
        <f t="shared" si="1176"/>
        <v/>
      </c>
      <c r="L25164" s="380" t="str">
        <f t="shared" si="1177"/>
        <v/>
      </c>
      <c r="M25164" s="381" t="str">
        <f t="shared" si="1178"/>
        <v/>
      </c>
    </row>
    <row r="25165" spans="2:13">
      <c r="B25165" s="379">
        <f>IFERROR(VLOOKUP('6.3 Sustained interruptions'!$D25165,'Incident earliest date'!$D:$F,2,FALSE),'6.3 Sustained interruptions'!E25165*1)</f>
        <v>0</v>
      </c>
      <c r="C25165" s="342">
        <f>'6.3 Sustained interruptions'!K25165</f>
        <v>0</v>
      </c>
      <c r="D25165" s="342">
        <f>'6.3 Sustained interruptions'!L25165</f>
        <v>0</v>
      </c>
      <c r="E25165" s="342">
        <f>'6.3 Sustained interruptions'!N25165</f>
        <v>0</v>
      </c>
      <c r="F25165" s="342">
        <f>'6.3 Sustained interruptions'!O25165</f>
        <v>0</v>
      </c>
      <c r="G25165" s="342">
        <f>'6.3 Sustained interruptions'!R25165</f>
        <v>0</v>
      </c>
      <c r="H25165" s="342">
        <f>IFERROR(VLOOKUP(C25165,'6.2.4 STPIS Customer summary'!$D$12:$H$17,5,FALSE),0)</f>
        <v>0</v>
      </c>
      <c r="I25165" s="342">
        <f>IF(B25165=0,0,'6.2.4 STPIS Customer summary'!$H$17)</f>
        <v>0</v>
      </c>
      <c r="J25165" s="339" t="str">
        <f>IF(B25165=0,"",IF(ISERROR(VLOOKUP(D25165,Lookups!$F$3:$F$18,1,FALSE)),1,0))</f>
        <v/>
      </c>
      <c r="K25165" s="380" t="str">
        <f t="shared" si="1176"/>
        <v/>
      </c>
      <c r="L25165" s="380" t="str">
        <f t="shared" si="1177"/>
        <v/>
      </c>
      <c r="M25165" s="381" t="str">
        <f t="shared" si="1178"/>
        <v/>
      </c>
    </row>
    <row r="25166" spans="2:13">
      <c r="B25166" s="379">
        <f>IFERROR(VLOOKUP('6.3 Sustained interruptions'!$D25166,'Incident earliest date'!$D:$F,2,FALSE),'6.3 Sustained interruptions'!E25166*1)</f>
        <v>0</v>
      </c>
      <c r="C25166" s="342">
        <f>'6.3 Sustained interruptions'!K25166</f>
        <v>0</v>
      </c>
      <c r="D25166" s="342">
        <f>'6.3 Sustained interruptions'!L25166</f>
        <v>0</v>
      </c>
      <c r="E25166" s="342">
        <f>'6.3 Sustained interruptions'!N25166</f>
        <v>0</v>
      </c>
      <c r="F25166" s="342">
        <f>'6.3 Sustained interruptions'!O25166</f>
        <v>0</v>
      </c>
      <c r="G25166" s="342">
        <f>'6.3 Sustained interruptions'!R25166</f>
        <v>0</v>
      </c>
      <c r="H25166" s="342">
        <f>IFERROR(VLOOKUP(C25166,'6.2.4 STPIS Customer summary'!$D$12:$H$17,5,FALSE),0)</f>
        <v>0</v>
      </c>
      <c r="I25166" s="342">
        <f>IF(B25166=0,0,'6.2.4 STPIS Customer summary'!$H$17)</f>
        <v>0</v>
      </c>
      <c r="J25166" s="339" t="str">
        <f>IF(B25166=0,"",IF(ISERROR(VLOOKUP(D25166,Lookups!$F$3:$F$18,1,FALSE)),1,0))</f>
        <v/>
      </c>
      <c r="K25166" s="380" t="str">
        <f t="shared" si="1176"/>
        <v/>
      </c>
      <c r="L25166" s="380" t="str">
        <f t="shared" si="1177"/>
        <v/>
      </c>
      <c r="M25166" s="381" t="str">
        <f t="shared" si="1178"/>
        <v/>
      </c>
    </row>
    <row r="25167" spans="2:13">
      <c r="B25167" s="379">
        <f>IFERROR(VLOOKUP('6.3 Sustained interruptions'!$D25167,'Incident earliest date'!$D:$F,2,FALSE),'6.3 Sustained interruptions'!E25167*1)</f>
        <v>0</v>
      </c>
      <c r="C25167" s="342">
        <f>'6.3 Sustained interruptions'!K25167</f>
        <v>0</v>
      </c>
      <c r="D25167" s="342">
        <f>'6.3 Sustained interruptions'!L25167</f>
        <v>0</v>
      </c>
      <c r="E25167" s="342">
        <f>'6.3 Sustained interruptions'!N25167</f>
        <v>0</v>
      </c>
      <c r="F25167" s="342">
        <f>'6.3 Sustained interruptions'!O25167</f>
        <v>0</v>
      </c>
      <c r="G25167" s="342">
        <f>'6.3 Sustained interruptions'!R25167</f>
        <v>0</v>
      </c>
      <c r="H25167" s="342">
        <f>IFERROR(VLOOKUP(C25167,'6.2.4 STPIS Customer summary'!$D$12:$H$17,5,FALSE),0)</f>
        <v>0</v>
      </c>
      <c r="I25167" s="342">
        <f>IF(B25167=0,0,'6.2.4 STPIS Customer summary'!$H$17)</f>
        <v>0</v>
      </c>
      <c r="J25167" s="339" t="str">
        <f>IF(B25167=0,"",IF(ISERROR(VLOOKUP(D25167,Lookups!$F$3:$F$18,1,FALSE)),1,0))</f>
        <v/>
      </c>
      <c r="K25167" s="380" t="str">
        <f t="shared" si="1176"/>
        <v/>
      </c>
      <c r="L25167" s="380" t="str">
        <f t="shared" si="1177"/>
        <v/>
      </c>
      <c r="M25167" s="381" t="str">
        <f t="shared" si="1178"/>
        <v/>
      </c>
    </row>
    <row r="25168" spans="2:13">
      <c r="B25168" s="379">
        <f>IFERROR(VLOOKUP('6.3 Sustained interruptions'!$D25168,'Incident earliest date'!$D:$F,2,FALSE),'6.3 Sustained interruptions'!E25168*1)</f>
        <v>0</v>
      </c>
      <c r="C25168" s="342">
        <f>'6.3 Sustained interruptions'!K25168</f>
        <v>0</v>
      </c>
      <c r="D25168" s="342">
        <f>'6.3 Sustained interruptions'!L25168</f>
        <v>0</v>
      </c>
      <c r="E25168" s="342">
        <f>'6.3 Sustained interruptions'!N25168</f>
        <v>0</v>
      </c>
      <c r="F25168" s="342">
        <f>'6.3 Sustained interruptions'!O25168</f>
        <v>0</v>
      </c>
      <c r="G25168" s="342">
        <f>'6.3 Sustained interruptions'!R25168</f>
        <v>0</v>
      </c>
      <c r="H25168" s="342">
        <f>IFERROR(VLOOKUP(C25168,'6.2.4 STPIS Customer summary'!$D$12:$H$17,5,FALSE),0)</f>
        <v>0</v>
      </c>
      <c r="I25168" s="342">
        <f>IF(B25168=0,0,'6.2.4 STPIS Customer summary'!$H$17)</f>
        <v>0</v>
      </c>
      <c r="J25168" s="339" t="str">
        <f>IF(B25168=0,"",IF(ISERROR(VLOOKUP(D25168,Lookups!$F$3:$F$18,1,FALSE)),1,0))</f>
        <v/>
      </c>
      <c r="K25168" s="380" t="str">
        <f t="shared" ref="K25168:K25231" si="1179">IFERROR(F25168/H25168,"")</f>
        <v/>
      </c>
      <c r="L25168" s="380" t="str">
        <f t="shared" ref="L25168:L25231" si="1180">IFERROR(F25168/I25168,"")</f>
        <v/>
      </c>
      <c r="M25168" s="381" t="str">
        <f t="shared" ref="M25168:M25231" si="1181">IFERROR(E25168/H25168,"")</f>
        <v/>
      </c>
    </row>
    <row r="25169" spans="2:13">
      <c r="B25169" s="379">
        <f>IFERROR(VLOOKUP('6.3 Sustained interruptions'!$D25169,'Incident earliest date'!$D:$F,2,FALSE),'6.3 Sustained interruptions'!E25169*1)</f>
        <v>0</v>
      </c>
      <c r="C25169" s="342">
        <f>'6.3 Sustained interruptions'!K25169</f>
        <v>0</v>
      </c>
      <c r="D25169" s="342">
        <f>'6.3 Sustained interruptions'!L25169</f>
        <v>0</v>
      </c>
      <c r="E25169" s="342">
        <f>'6.3 Sustained interruptions'!N25169</f>
        <v>0</v>
      </c>
      <c r="F25169" s="342">
        <f>'6.3 Sustained interruptions'!O25169</f>
        <v>0</v>
      </c>
      <c r="G25169" s="342">
        <f>'6.3 Sustained interruptions'!R25169</f>
        <v>0</v>
      </c>
      <c r="H25169" s="342">
        <f>IFERROR(VLOOKUP(C25169,'6.2.4 STPIS Customer summary'!$D$12:$H$17,5,FALSE),0)</f>
        <v>0</v>
      </c>
      <c r="I25169" s="342">
        <f>IF(B25169=0,0,'6.2.4 STPIS Customer summary'!$H$17)</f>
        <v>0</v>
      </c>
      <c r="J25169" s="339" t="str">
        <f>IF(B25169=0,"",IF(ISERROR(VLOOKUP(D25169,Lookups!$F$3:$F$18,1,FALSE)),1,0))</f>
        <v/>
      </c>
      <c r="K25169" s="380" t="str">
        <f t="shared" si="1179"/>
        <v/>
      </c>
      <c r="L25169" s="380" t="str">
        <f t="shared" si="1180"/>
        <v/>
      </c>
      <c r="M25169" s="381" t="str">
        <f t="shared" si="1181"/>
        <v/>
      </c>
    </row>
    <row r="25170" spans="2:13">
      <c r="B25170" s="379">
        <f>IFERROR(VLOOKUP('6.3 Sustained interruptions'!$D25170,'Incident earliest date'!$D:$F,2,FALSE),'6.3 Sustained interruptions'!E25170*1)</f>
        <v>0</v>
      </c>
      <c r="C25170" s="342">
        <f>'6.3 Sustained interruptions'!K25170</f>
        <v>0</v>
      </c>
      <c r="D25170" s="342">
        <f>'6.3 Sustained interruptions'!L25170</f>
        <v>0</v>
      </c>
      <c r="E25170" s="342">
        <f>'6.3 Sustained interruptions'!N25170</f>
        <v>0</v>
      </c>
      <c r="F25170" s="342">
        <f>'6.3 Sustained interruptions'!O25170</f>
        <v>0</v>
      </c>
      <c r="G25170" s="342">
        <f>'6.3 Sustained interruptions'!R25170</f>
        <v>0</v>
      </c>
      <c r="H25170" s="342">
        <f>IFERROR(VLOOKUP(C25170,'6.2.4 STPIS Customer summary'!$D$12:$H$17,5,FALSE),0)</f>
        <v>0</v>
      </c>
      <c r="I25170" s="342">
        <f>IF(B25170=0,0,'6.2.4 STPIS Customer summary'!$H$17)</f>
        <v>0</v>
      </c>
      <c r="J25170" s="339" t="str">
        <f>IF(B25170=0,"",IF(ISERROR(VLOOKUP(D25170,Lookups!$F$3:$F$18,1,FALSE)),1,0))</f>
        <v/>
      </c>
      <c r="K25170" s="380" t="str">
        <f t="shared" si="1179"/>
        <v/>
      </c>
      <c r="L25170" s="380" t="str">
        <f t="shared" si="1180"/>
        <v/>
      </c>
      <c r="M25170" s="381" t="str">
        <f t="shared" si="1181"/>
        <v/>
      </c>
    </row>
    <row r="25171" spans="2:13">
      <c r="B25171" s="379">
        <f>IFERROR(VLOOKUP('6.3 Sustained interruptions'!$D25171,'Incident earliest date'!$D:$F,2,FALSE),'6.3 Sustained interruptions'!E25171*1)</f>
        <v>0</v>
      </c>
      <c r="C25171" s="342">
        <f>'6.3 Sustained interruptions'!K25171</f>
        <v>0</v>
      </c>
      <c r="D25171" s="342">
        <f>'6.3 Sustained interruptions'!L25171</f>
        <v>0</v>
      </c>
      <c r="E25171" s="342">
        <f>'6.3 Sustained interruptions'!N25171</f>
        <v>0</v>
      </c>
      <c r="F25171" s="342">
        <f>'6.3 Sustained interruptions'!O25171</f>
        <v>0</v>
      </c>
      <c r="G25171" s="342">
        <f>'6.3 Sustained interruptions'!R25171</f>
        <v>0</v>
      </c>
      <c r="H25171" s="342">
        <f>IFERROR(VLOOKUP(C25171,'6.2.4 STPIS Customer summary'!$D$12:$H$17,5,FALSE),0)</f>
        <v>0</v>
      </c>
      <c r="I25171" s="342">
        <f>IF(B25171=0,0,'6.2.4 STPIS Customer summary'!$H$17)</f>
        <v>0</v>
      </c>
      <c r="J25171" s="339" t="str">
        <f>IF(B25171=0,"",IF(ISERROR(VLOOKUP(D25171,Lookups!$F$3:$F$18,1,FALSE)),1,0))</f>
        <v/>
      </c>
      <c r="K25171" s="380" t="str">
        <f t="shared" si="1179"/>
        <v/>
      </c>
      <c r="L25171" s="380" t="str">
        <f t="shared" si="1180"/>
        <v/>
      </c>
      <c r="M25171" s="381" t="str">
        <f t="shared" si="1181"/>
        <v/>
      </c>
    </row>
    <row r="25172" spans="2:13">
      <c r="B25172" s="379">
        <f>IFERROR(VLOOKUP('6.3 Sustained interruptions'!$D25172,'Incident earliest date'!$D:$F,2,FALSE),'6.3 Sustained interruptions'!E25172*1)</f>
        <v>0</v>
      </c>
      <c r="C25172" s="342">
        <f>'6.3 Sustained interruptions'!K25172</f>
        <v>0</v>
      </c>
      <c r="D25172" s="342">
        <f>'6.3 Sustained interruptions'!L25172</f>
        <v>0</v>
      </c>
      <c r="E25172" s="342">
        <f>'6.3 Sustained interruptions'!N25172</f>
        <v>0</v>
      </c>
      <c r="F25172" s="342">
        <f>'6.3 Sustained interruptions'!O25172</f>
        <v>0</v>
      </c>
      <c r="G25172" s="342">
        <f>'6.3 Sustained interruptions'!R25172</f>
        <v>0</v>
      </c>
      <c r="H25172" s="342">
        <f>IFERROR(VLOOKUP(C25172,'6.2.4 STPIS Customer summary'!$D$12:$H$17,5,FALSE),0)</f>
        <v>0</v>
      </c>
      <c r="I25172" s="342">
        <f>IF(B25172=0,0,'6.2.4 STPIS Customer summary'!$H$17)</f>
        <v>0</v>
      </c>
      <c r="J25172" s="339" t="str">
        <f>IF(B25172=0,"",IF(ISERROR(VLOOKUP(D25172,Lookups!$F$3:$F$18,1,FALSE)),1,0))</f>
        <v/>
      </c>
      <c r="K25172" s="380" t="str">
        <f t="shared" si="1179"/>
        <v/>
      </c>
      <c r="L25172" s="380" t="str">
        <f t="shared" si="1180"/>
        <v/>
      </c>
      <c r="M25172" s="381" t="str">
        <f t="shared" si="1181"/>
        <v/>
      </c>
    </row>
    <row r="25173" spans="2:13">
      <c r="B25173" s="379">
        <f>IFERROR(VLOOKUP('6.3 Sustained interruptions'!$D25173,'Incident earliest date'!$D:$F,2,FALSE),'6.3 Sustained interruptions'!E25173*1)</f>
        <v>0</v>
      </c>
      <c r="C25173" s="342">
        <f>'6.3 Sustained interruptions'!K25173</f>
        <v>0</v>
      </c>
      <c r="D25173" s="342">
        <f>'6.3 Sustained interruptions'!L25173</f>
        <v>0</v>
      </c>
      <c r="E25173" s="342">
        <f>'6.3 Sustained interruptions'!N25173</f>
        <v>0</v>
      </c>
      <c r="F25173" s="342">
        <f>'6.3 Sustained interruptions'!O25173</f>
        <v>0</v>
      </c>
      <c r="G25173" s="342">
        <f>'6.3 Sustained interruptions'!R25173</f>
        <v>0</v>
      </c>
      <c r="H25173" s="342">
        <f>IFERROR(VLOOKUP(C25173,'6.2.4 STPIS Customer summary'!$D$12:$H$17,5,FALSE),0)</f>
        <v>0</v>
      </c>
      <c r="I25173" s="342">
        <f>IF(B25173=0,0,'6.2.4 STPIS Customer summary'!$H$17)</f>
        <v>0</v>
      </c>
      <c r="J25173" s="339" t="str">
        <f>IF(B25173=0,"",IF(ISERROR(VLOOKUP(D25173,Lookups!$F$3:$F$18,1,FALSE)),1,0))</f>
        <v/>
      </c>
      <c r="K25173" s="380" t="str">
        <f t="shared" si="1179"/>
        <v/>
      </c>
      <c r="L25173" s="380" t="str">
        <f t="shared" si="1180"/>
        <v/>
      </c>
      <c r="M25173" s="381" t="str">
        <f t="shared" si="1181"/>
        <v/>
      </c>
    </row>
    <row r="25174" spans="2:13">
      <c r="B25174" s="379">
        <f>IFERROR(VLOOKUP('6.3 Sustained interruptions'!$D25174,'Incident earliest date'!$D:$F,2,FALSE),'6.3 Sustained interruptions'!E25174*1)</f>
        <v>0</v>
      </c>
      <c r="C25174" s="342">
        <f>'6.3 Sustained interruptions'!K25174</f>
        <v>0</v>
      </c>
      <c r="D25174" s="342">
        <f>'6.3 Sustained interruptions'!L25174</f>
        <v>0</v>
      </c>
      <c r="E25174" s="342">
        <f>'6.3 Sustained interruptions'!N25174</f>
        <v>0</v>
      </c>
      <c r="F25174" s="342">
        <f>'6.3 Sustained interruptions'!O25174</f>
        <v>0</v>
      </c>
      <c r="G25174" s="342">
        <f>'6.3 Sustained interruptions'!R25174</f>
        <v>0</v>
      </c>
      <c r="H25174" s="342">
        <f>IFERROR(VLOOKUP(C25174,'6.2.4 STPIS Customer summary'!$D$12:$H$17,5,FALSE),0)</f>
        <v>0</v>
      </c>
      <c r="I25174" s="342">
        <f>IF(B25174=0,0,'6.2.4 STPIS Customer summary'!$H$17)</f>
        <v>0</v>
      </c>
      <c r="J25174" s="339" t="str">
        <f>IF(B25174=0,"",IF(ISERROR(VLOOKUP(D25174,Lookups!$F$3:$F$18,1,FALSE)),1,0))</f>
        <v/>
      </c>
      <c r="K25174" s="380" t="str">
        <f t="shared" si="1179"/>
        <v/>
      </c>
      <c r="L25174" s="380" t="str">
        <f t="shared" si="1180"/>
        <v/>
      </c>
      <c r="M25174" s="381" t="str">
        <f t="shared" si="1181"/>
        <v/>
      </c>
    </row>
    <row r="25175" spans="2:13">
      <c r="B25175" s="379">
        <f>IFERROR(VLOOKUP('6.3 Sustained interruptions'!$D25175,'Incident earliest date'!$D:$F,2,FALSE),'6.3 Sustained interruptions'!E25175*1)</f>
        <v>0</v>
      </c>
      <c r="C25175" s="342">
        <f>'6.3 Sustained interruptions'!K25175</f>
        <v>0</v>
      </c>
      <c r="D25175" s="342">
        <f>'6.3 Sustained interruptions'!L25175</f>
        <v>0</v>
      </c>
      <c r="E25175" s="342">
        <f>'6.3 Sustained interruptions'!N25175</f>
        <v>0</v>
      </c>
      <c r="F25175" s="342">
        <f>'6.3 Sustained interruptions'!O25175</f>
        <v>0</v>
      </c>
      <c r="G25175" s="342">
        <f>'6.3 Sustained interruptions'!R25175</f>
        <v>0</v>
      </c>
      <c r="H25175" s="342">
        <f>IFERROR(VLOOKUP(C25175,'6.2.4 STPIS Customer summary'!$D$12:$H$17,5,FALSE),0)</f>
        <v>0</v>
      </c>
      <c r="I25175" s="342">
        <f>IF(B25175=0,0,'6.2.4 STPIS Customer summary'!$H$17)</f>
        <v>0</v>
      </c>
      <c r="J25175" s="339" t="str">
        <f>IF(B25175=0,"",IF(ISERROR(VLOOKUP(D25175,Lookups!$F$3:$F$18,1,FALSE)),1,0))</f>
        <v/>
      </c>
      <c r="K25175" s="380" t="str">
        <f t="shared" si="1179"/>
        <v/>
      </c>
      <c r="L25175" s="380" t="str">
        <f t="shared" si="1180"/>
        <v/>
      </c>
      <c r="M25175" s="381" t="str">
        <f t="shared" si="1181"/>
        <v/>
      </c>
    </row>
    <row r="25176" spans="2:13">
      <c r="B25176" s="379">
        <f>IFERROR(VLOOKUP('6.3 Sustained interruptions'!$D25176,'Incident earliest date'!$D:$F,2,FALSE),'6.3 Sustained interruptions'!E25176*1)</f>
        <v>0</v>
      </c>
      <c r="C25176" s="342">
        <f>'6.3 Sustained interruptions'!K25176</f>
        <v>0</v>
      </c>
      <c r="D25176" s="342">
        <f>'6.3 Sustained interruptions'!L25176</f>
        <v>0</v>
      </c>
      <c r="E25176" s="342">
        <f>'6.3 Sustained interruptions'!N25176</f>
        <v>0</v>
      </c>
      <c r="F25176" s="342">
        <f>'6.3 Sustained interruptions'!O25176</f>
        <v>0</v>
      </c>
      <c r="G25176" s="342">
        <f>'6.3 Sustained interruptions'!R25176</f>
        <v>0</v>
      </c>
      <c r="H25176" s="342">
        <f>IFERROR(VLOOKUP(C25176,'6.2.4 STPIS Customer summary'!$D$12:$H$17,5,FALSE),0)</f>
        <v>0</v>
      </c>
      <c r="I25176" s="342">
        <f>IF(B25176=0,0,'6.2.4 STPIS Customer summary'!$H$17)</f>
        <v>0</v>
      </c>
      <c r="J25176" s="339" t="str">
        <f>IF(B25176=0,"",IF(ISERROR(VLOOKUP(D25176,Lookups!$F$3:$F$18,1,FALSE)),1,0))</f>
        <v/>
      </c>
      <c r="K25176" s="380" t="str">
        <f t="shared" si="1179"/>
        <v/>
      </c>
      <c r="L25176" s="380" t="str">
        <f t="shared" si="1180"/>
        <v/>
      </c>
      <c r="M25176" s="381" t="str">
        <f t="shared" si="1181"/>
        <v/>
      </c>
    </row>
    <row r="25177" spans="2:13">
      <c r="B25177" s="379">
        <f>IFERROR(VLOOKUP('6.3 Sustained interruptions'!$D25177,'Incident earliest date'!$D:$F,2,FALSE),'6.3 Sustained interruptions'!E25177*1)</f>
        <v>0</v>
      </c>
      <c r="C25177" s="342">
        <f>'6.3 Sustained interruptions'!K25177</f>
        <v>0</v>
      </c>
      <c r="D25177" s="342">
        <f>'6.3 Sustained interruptions'!L25177</f>
        <v>0</v>
      </c>
      <c r="E25177" s="342">
        <f>'6.3 Sustained interruptions'!N25177</f>
        <v>0</v>
      </c>
      <c r="F25177" s="342">
        <f>'6.3 Sustained interruptions'!O25177</f>
        <v>0</v>
      </c>
      <c r="G25177" s="342">
        <f>'6.3 Sustained interruptions'!R25177</f>
        <v>0</v>
      </c>
      <c r="H25177" s="342">
        <f>IFERROR(VLOOKUP(C25177,'6.2.4 STPIS Customer summary'!$D$12:$H$17,5,FALSE),0)</f>
        <v>0</v>
      </c>
      <c r="I25177" s="342">
        <f>IF(B25177=0,0,'6.2.4 STPIS Customer summary'!$H$17)</f>
        <v>0</v>
      </c>
      <c r="J25177" s="339" t="str">
        <f>IF(B25177=0,"",IF(ISERROR(VLOOKUP(D25177,Lookups!$F$3:$F$18,1,FALSE)),1,0))</f>
        <v/>
      </c>
      <c r="K25177" s="380" t="str">
        <f t="shared" si="1179"/>
        <v/>
      </c>
      <c r="L25177" s="380" t="str">
        <f t="shared" si="1180"/>
        <v/>
      </c>
      <c r="M25177" s="381" t="str">
        <f t="shared" si="1181"/>
        <v/>
      </c>
    </row>
    <row r="25178" spans="2:13">
      <c r="B25178" s="379">
        <f>IFERROR(VLOOKUP('6.3 Sustained interruptions'!$D25178,'Incident earliest date'!$D:$F,2,FALSE),'6.3 Sustained interruptions'!E25178*1)</f>
        <v>0</v>
      </c>
      <c r="C25178" s="342">
        <f>'6.3 Sustained interruptions'!K25178</f>
        <v>0</v>
      </c>
      <c r="D25178" s="342">
        <f>'6.3 Sustained interruptions'!L25178</f>
        <v>0</v>
      </c>
      <c r="E25178" s="342">
        <f>'6.3 Sustained interruptions'!N25178</f>
        <v>0</v>
      </c>
      <c r="F25178" s="342">
        <f>'6.3 Sustained interruptions'!O25178</f>
        <v>0</v>
      </c>
      <c r="G25178" s="342">
        <f>'6.3 Sustained interruptions'!R25178</f>
        <v>0</v>
      </c>
      <c r="H25178" s="342">
        <f>IFERROR(VLOOKUP(C25178,'6.2.4 STPIS Customer summary'!$D$12:$H$17,5,FALSE),0)</f>
        <v>0</v>
      </c>
      <c r="I25178" s="342">
        <f>IF(B25178=0,0,'6.2.4 STPIS Customer summary'!$H$17)</f>
        <v>0</v>
      </c>
      <c r="J25178" s="339" t="str">
        <f>IF(B25178=0,"",IF(ISERROR(VLOOKUP(D25178,Lookups!$F$3:$F$18,1,FALSE)),1,0))</f>
        <v/>
      </c>
      <c r="K25178" s="380" t="str">
        <f t="shared" si="1179"/>
        <v/>
      </c>
      <c r="L25178" s="380" t="str">
        <f t="shared" si="1180"/>
        <v/>
      </c>
      <c r="M25178" s="381" t="str">
        <f t="shared" si="1181"/>
        <v/>
      </c>
    </row>
    <row r="25179" spans="2:13">
      <c r="B25179" s="379">
        <f>IFERROR(VLOOKUP('6.3 Sustained interruptions'!$D25179,'Incident earliest date'!$D:$F,2,FALSE),'6.3 Sustained interruptions'!E25179*1)</f>
        <v>0</v>
      </c>
      <c r="C25179" s="342">
        <f>'6.3 Sustained interruptions'!K25179</f>
        <v>0</v>
      </c>
      <c r="D25179" s="342">
        <f>'6.3 Sustained interruptions'!L25179</f>
        <v>0</v>
      </c>
      <c r="E25179" s="342">
        <f>'6.3 Sustained interruptions'!N25179</f>
        <v>0</v>
      </c>
      <c r="F25179" s="342">
        <f>'6.3 Sustained interruptions'!O25179</f>
        <v>0</v>
      </c>
      <c r="G25179" s="342">
        <f>'6.3 Sustained interruptions'!R25179</f>
        <v>0</v>
      </c>
      <c r="H25179" s="342">
        <f>IFERROR(VLOOKUP(C25179,'6.2.4 STPIS Customer summary'!$D$12:$H$17,5,FALSE),0)</f>
        <v>0</v>
      </c>
      <c r="I25179" s="342">
        <f>IF(B25179=0,0,'6.2.4 STPIS Customer summary'!$H$17)</f>
        <v>0</v>
      </c>
      <c r="J25179" s="339" t="str">
        <f>IF(B25179=0,"",IF(ISERROR(VLOOKUP(D25179,Lookups!$F$3:$F$18,1,FALSE)),1,0))</f>
        <v/>
      </c>
      <c r="K25179" s="380" t="str">
        <f t="shared" si="1179"/>
        <v/>
      </c>
      <c r="L25179" s="380" t="str">
        <f t="shared" si="1180"/>
        <v/>
      </c>
      <c r="M25179" s="381" t="str">
        <f t="shared" si="1181"/>
        <v/>
      </c>
    </row>
    <row r="25180" spans="2:13">
      <c r="B25180" s="379">
        <f>IFERROR(VLOOKUP('6.3 Sustained interruptions'!$D25180,'Incident earliest date'!$D:$F,2,FALSE),'6.3 Sustained interruptions'!E25180*1)</f>
        <v>0</v>
      </c>
      <c r="C25180" s="342">
        <f>'6.3 Sustained interruptions'!K25180</f>
        <v>0</v>
      </c>
      <c r="D25180" s="342">
        <f>'6.3 Sustained interruptions'!L25180</f>
        <v>0</v>
      </c>
      <c r="E25180" s="342">
        <f>'6.3 Sustained interruptions'!N25180</f>
        <v>0</v>
      </c>
      <c r="F25180" s="342">
        <f>'6.3 Sustained interruptions'!O25180</f>
        <v>0</v>
      </c>
      <c r="G25180" s="342">
        <f>'6.3 Sustained interruptions'!R25180</f>
        <v>0</v>
      </c>
      <c r="H25180" s="342">
        <f>IFERROR(VLOOKUP(C25180,'6.2.4 STPIS Customer summary'!$D$12:$H$17,5,FALSE),0)</f>
        <v>0</v>
      </c>
      <c r="I25180" s="342">
        <f>IF(B25180=0,0,'6.2.4 STPIS Customer summary'!$H$17)</f>
        <v>0</v>
      </c>
      <c r="J25180" s="339" t="str">
        <f>IF(B25180=0,"",IF(ISERROR(VLOOKUP(D25180,Lookups!$F$3:$F$18,1,FALSE)),1,0))</f>
        <v/>
      </c>
      <c r="K25180" s="380" t="str">
        <f t="shared" si="1179"/>
        <v/>
      </c>
      <c r="L25180" s="380" t="str">
        <f t="shared" si="1180"/>
        <v/>
      </c>
      <c r="M25180" s="381" t="str">
        <f t="shared" si="1181"/>
        <v/>
      </c>
    </row>
    <row r="25181" spans="2:13">
      <c r="B25181" s="379">
        <f>IFERROR(VLOOKUP('6.3 Sustained interruptions'!$D25181,'Incident earliest date'!$D:$F,2,FALSE),'6.3 Sustained interruptions'!E25181*1)</f>
        <v>0</v>
      </c>
      <c r="C25181" s="342">
        <f>'6.3 Sustained interruptions'!K25181</f>
        <v>0</v>
      </c>
      <c r="D25181" s="342">
        <f>'6.3 Sustained interruptions'!L25181</f>
        <v>0</v>
      </c>
      <c r="E25181" s="342">
        <f>'6.3 Sustained interruptions'!N25181</f>
        <v>0</v>
      </c>
      <c r="F25181" s="342">
        <f>'6.3 Sustained interruptions'!O25181</f>
        <v>0</v>
      </c>
      <c r="G25181" s="342">
        <f>'6.3 Sustained interruptions'!R25181</f>
        <v>0</v>
      </c>
      <c r="H25181" s="342">
        <f>IFERROR(VLOOKUP(C25181,'6.2.4 STPIS Customer summary'!$D$12:$H$17,5,FALSE),0)</f>
        <v>0</v>
      </c>
      <c r="I25181" s="342">
        <f>IF(B25181=0,0,'6.2.4 STPIS Customer summary'!$H$17)</f>
        <v>0</v>
      </c>
      <c r="J25181" s="339" t="str">
        <f>IF(B25181=0,"",IF(ISERROR(VLOOKUP(D25181,Lookups!$F$3:$F$18,1,FALSE)),1,0))</f>
        <v/>
      </c>
      <c r="K25181" s="380" t="str">
        <f t="shared" si="1179"/>
        <v/>
      </c>
      <c r="L25181" s="380" t="str">
        <f t="shared" si="1180"/>
        <v/>
      </c>
      <c r="M25181" s="381" t="str">
        <f t="shared" si="1181"/>
        <v/>
      </c>
    </row>
    <row r="25182" spans="2:13">
      <c r="B25182" s="379">
        <f>IFERROR(VLOOKUP('6.3 Sustained interruptions'!$D25182,'Incident earliest date'!$D:$F,2,FALSE),'6.3 Sustained interruptions'!E25182*1)</f>
        <v>0</v>
      </c>
      <c r="C25182" s="342">
        <f>'6.3 Sustained interruptions'!K25182</f>
        <v>0</v>
      </c>
      <c r="D25182" s="342">
        <f>'6.3 Sustained interruptions'!L25182</f>
        <v>0</v>
      </c>
      <c r="E25182" s="342">
        <f>'6.3 Sustained interruptions'!N25182</f>
        <v>0</v>
      </c>
      <c r="F25182" s="342">
        <f>'6.3 Sustained interruptions'!O25182</f>
        <v>0</v>
      </c>
      <c r="G25182" s="342">
        <f>'6.3 Sustained interruptions'!R25182</f>
        <v>0</v>
      </c>
      <c r="H25182" s="342">
        <f>IFERROR(VLOOKUP(C25182,'6.2.4 STPIS Customer summary'!$D$12:$H$17,5,FALSE),0)</f>
        <v>0</v>
      </c>
      <c r="I25182" s="342">
        <f>IF(B25182=0,0,'6.2.4 STPIS Customer summary'!$H$17)</f>
        <v>0</v>
      </c>
      <c r="J25182" s="339" t="str">
        <f>IF(B25182=0,"",IF(ISERROR(VLOOKUP(D25182,Lookups!$F$3:$F$18,1,FALSE)),1,0))</f>
        <v/>
      </c>
      <c r="K25182" s="380" t="str">
        <f t="shared" si="1179"/>
        <v/>
      </c>
      <c r="L25182" s="380" t="str">
        <f t="shared" si="1180"/>
        <v/>
      </c>
      <c r="M25182" s="381" t="str">
        <f t="shared" si="1181"/>
        <v/>
      </c>
    </row>
    <row r="25183" spans="2:13">
      <c r="B25183" s="379">
        <f>IFERROR(VLOOKUP('6.3 Sustained interruptions'!$D25183,'Incident earliest date'!$D:$F,2,FALSE),'6.3 Sustained interruptions'!E25183*1)</f>
        <v>0</v>
      </c>
      <c r="C25183" s="342">
        <f>'6.3 Sustained interruptions'!K25183</f>
        <v>0</v>
      </c>
      <c r="D25183" s="342">
        <f>'6.3 Sustained interruptions'!L25183</f>
        <v>0</v>
      </c>
      <c r="E25183" s="342">
        <f>'6.3 Sustained interruptions'!N25183</f>
        <v>0</v>
      </c>
      <c r="F25183" s="342">
        <f>'6.3 Sustained interruptions'!O25183</f>
        <v>0</v>
      </c>
      <c r="G25183" s="342">
        <f>'6.3 Sustained interruptions'!R25183</f>
        <v>0</v>
      </c>
      <c r="H25183" s="342">
        <f>IFERROR(VLOOKUP(C25183,'6.2.4 STPIS Customer summary'!$D$12:$H$17,5,FALSE),0)</f>
        <v>0</v>
      </c>
      <c r="I25183" s="342">
        <f>IF(B25183=0,0,'6.2.4 STPIS Customer summary'!$H$17)</f>
        <v>0</v>
      </c>
      <c r="J25183" s="339" t="str">
        <f>IF(B25183=0,"",IF(ISERROR(VLOOKUP(D25183,Lookups!$F$3:$F$18,1,FALSE)),1,0))</f>
        <v/>
      </c>
      <c r="K25183" s="380" t="str">
        <f t="shared" si="1179"/>
        <v/>
      </c>
      <c r="L25183" s="380" t="str">
        <f t="shared" si="1180"/>
        <v/>
      </c>
      <c r="M25183" s="381" t="str">
        <f t="shared" si="1181"/>
        <v/>
      </c>
    </row>
    <row r="25184" spans="2:13">
      <c r="B25184" s="379">
        <f>IFERROR(VLOOKUP('6.3 Sustained interruptions'!$D25184,'Incident earliest date'!$D:$F,2,FALSE),'6.3 Sustained interruptions'!E25184*1)</f>
        <v>0</v>
      </c>
      <c r="C25184" s="342">
        <f>'6.3 Sustained interruptions'!K25184</f>
        <v>0</v>
      </c>
      <c r="D25184" s="342">
        <f>'6.3 Sustained interruptions'!L25184</f>
        <v>0</v>
      </c>
      <c r="E25184" s="342">
        <f>'6.3 Sustained interruptions'!N25184</f>
        <v>0</v>
      </c>
      <c r="F25184" s="342">
        <f>'6.3 Sustained interruptions'!O25184</f>
        <v>0</v>
      </c>
      <c r="G25184" s="342">
        <f>'6.3 Sustained interruptions'!R25184</f>
        <v>0</v>
      </c>
      <c r="H25184" s="342">
        <f>IFERROR(VLOOKUP(C25184,'6.2.4 STPIS Customer summary'!$D$12:$H$17,5,FALSE),0)</f>
        <v>0</v>
      </c>
      <c r="I25184" s="342">
        <f>IF(B25184=0,0,'6.2.4 STPIS Customer summary'!$H$17)</f>
        <v>0</v>
      </c>
      <c r="J25184" s="339" t="str">
        <f>IF(B25184=0,"",IF(ISERROR(VLOOKUP(D25184,Lookups!$F$3:$F$18,1,FALSE)),1,0))</f>
        <v/>
      </c>
      <c r="K25184" s="380" t="str">
        <f t="shared" si="1179"/>
        <v/>
      </c>
      <c r="L25184" s="380" t="str">
        <f t="shared" si="1180"/>
        <v/>
      </c>
      <c r="M25184" s="381" t="str">
        <f t="shared" si="1181"/>
        <v/>
      </c>
    </row>
    <row r="25185" spans="2:13">
      <c r="B25185" s="379">
        <f>IFERROR(VLOOKUP('6.3 Sustained interruptions'!$D25185,'Incident earliest date'!$D:$F,2,FALSE),'6.3 Sustained interruptions'!E25185*1)</f>
        <v>0</v>
      </c>
      <c r="C25185" s="342">
        <f>'6.3 Sustained interruptions'!K25185</f>
        <v>0</v>
      </c>
      <c r="D25185" s="342">
        <f>'6.3 Sustained interruptions'!L25185</f>
        <v>0</v>
      </c>
      <c r="E25185" s="342">
        <f>'6.3 Sustained interruptions'!N25185</f>
        <v>0</v>
      </c>
      <c r="F25185" s="342">
        <f>'6.3 Sustained interruptions'!O25185</f>
        <v>0</v>
      </c>
      <c r="G25185" s="342">
        <f>'6.3 Sustained interruptions'!R25185</f>
        <v>0</v>
      </c>
      <c r="H25185" s="342">
        <f>IFERROR(VLOOKUP(C25185,'6.2.4 STPIS Customer summary'!$D$12:$H$17,5,FALSE),0)</f>
        <v>0</v>
      </c>
      <c r="I25185" s="342">
        <f>IF(B25185=0,0,'6.2.4 STPIS Customer summary'!$H$17)</f>
        <v>0</v>
      </c>
      <c r="J25185" s="339" t="str">
        <f>IF(B25185=0,"",IF(ISERROR(VLOOKUP(D25185,Lookups!$F$3:$F$18,1,FALSE)),1,0))</f>
        <v/>
      </c>
      <c r="K25185" s="380" t="str">
        <f t="shared" si="1179"/>
        <v/>
      </c>
      <c r="L25185" s="380" t="str">
        <f t="shared" si="1180"/>
        <v/>
      </c>
      <c r="M25185" s="381" t="str">
        <f t="shared" si="1181"/>
        <v/>
      </c>
    </row>
    <row r="25186" spans="2:13">
      <c r="B25186" s="379">
        <f>IFERROR(VLOOKUP('6.3 Sustained interruptions'!$D25186,'Incident earliest date'!$D:$F,2,FALSE),'6.3 Sustained interruptions'!E25186*1)</f>
        <v>0</v>
      </c>
      <c r="C25186" s="342">
        <f>'6.3 Sustained interruptions'!K25186</f>
        <v>0</v>
      </c>
      <c r="D25186" s="342">
        <f>'6.3 Sustained interruptions'!L25186</f>
        <v>0</v>
      </c>
      <c r="E25186" s="342">
        <f>'6.3 Sustained interruptions'!N25186</f>
        <v>0</v>
      </c>
      <c r="F25186" s="342">
        <f>'6.3 Sustained interruptions'!O25186</f>
        <v>0</v>
      </c>
      <c r="G25186" s="342">
        <f>'6.3 Sustained interruptions'!R25186</f>
        <v>0</v>
      </c>
      <c r="H25186" s="342">
        <f>IFERROR(VLOOKUP(C25186,'6.2.4 STPIS Customer summary'!$D$12:$H$17,5,FALSE),0)</f>
        <v>0</v>
      </c>
      <c r="I25186" s="342">
        <f>IF(B25186=0,0,'6.2.4 STPIS Customer summary'!$H$17)</f>
        <v>0</v>
      </c>
      <c r="J25186" s="339" t="str">
        <f>IF(B25186=0,"",IF(ISERROR(VLOOKUP(D25186,Lookups!$F$3:$F$18,1,FALSE)),1,0))</f>
        <v/>
      </c>
      <c r="K25186" s="380" t="str">
        <f t="shared" si="1179"/>
        <v/>
      </c>
      <c r="L25186" s="380" t="str">
        <f t="shared" si="1180"/>
        <v/>
      </c>
      <c r="M25186" s="381" t="str">
        <f t="shared" si="1181"/>
        <v/>
      </c>
    </row>
    <row r="25187" spans="2:13">
      <c r="B25187" s="379">
        <f>IFERROR(VLOOKUP('6.3 Sustained interruptions'!$D25187,'Incident earliest date'!$D:$F,2,FALSE),'6.3 Sustained interruptions'!E25187*1)</f>
        <v>0</v>
      </c>
      <c r="C25187" s="342">
        <f>'6.3 Sustained interruptions'!K25187</f>
        <v>0</v>
      </c>
      <c r="D25187" s="342">
        <f>'6.3 Sustained interruptions'!L25187</f>
        <v>0</v>
      </c>
      <c r="E25187" s="342">
        <f>'6.3 Sustained interruptions'!N25187</f>
        <v>0</v>
      </c>
      <c r="F25187" s="342">
        <f>'6.3 Sustained interruptions'!O25187</f>
        <v>0</v>
      </c>
      <c r="G25187" s="342">
        <f>'6.3 Sustained interruptions'!R25187</f>
        <v>0</v>
      </c>
      <c r="H25187" s="342">
        <f>IFERROR(VLOOKUP(C25187,'6.2.4 STPIS Customer summary'!$D$12:$H$17,5,FALSE),0)</f>
        <v>0</v>
      </c>
      <c r="I25187" s="342">
        <f>IF(B25187=0,0,'6.2.4 STPIS Customer summary'!$H$17)</f>
        <v>0</v>
      </c>
      <c r="J25187" s="339" t="str">
        <f>IF(B25187=0,"",IF(ISERROR(VLOOKUP(D25187,Lookups!$F$3:$F$18,1,FALSE)),1,0))</f>
        <v/>
      </c>
      <c r="K25187" s="380" t="str">
        <f t="shared" si="1179"/>
        <v/>
      </c>
      <c r="L25187" s="380" t="str">
        <f t="shared" si="1180"/>
        <v/>
      </c>
      <c r="M25187" s="381" t="str">
        <f t="shared" si="1181"/>
        <v/>
      </c>
    </row>
    <row r="25188" spans="2:13">
      <c r="B25188" s="379">
        <f>IFERROR(VLOOKUP('6.3 Sustained interruptions'!$D25188,'Incident earliest date'!$D:$F,2,FALSE),'6.3 Sustained interruptions'!E25188*1)</f>
        <v>0</v>
      </c>
      <c r="C25188" s="342">
        <f>'6.3 Sustained interruptions'!K25188</f>
        <v>0</v>
      </c>
      <c r="D25188" s="342">
        <f>'6.3 Sustained interruptions'!L25188</f>
        <v>0</v>
      </c>
      <c r="E25188" s="342">
        <f>'6.3 Sustained interruptions'!N25188</f>
        <v>0</v>
      </c>
      <c r="F25188" s="342">
        <f>'6.3 Sustained interruptions'!O25188</f>
        <v>0</v>
      </c>
      <c r="G25188" s="342">
        <f>'6.3 Sustained interruptions'!R25188</f>
        <v>0</v>
      </c>
      <c r="H25188" s="342">
        <f>IFERROR(VLOOKUP(C25188,'6.2.4 STPIS Customer summary'!$D$12:$H$17,5,FALSE),0)</f>
        <v>0</v>
      </c>
      <c r="I25188" s="342">
        <f>IF(B25188=0,0,'6.2.4 STPIS Customer summary'!$H$17)</f>
        <v>0</v>
      </c>
      <c r="J25188" s="339" t="str">
        <f>IF(B25188=0,"",IF(ISERROR(VLOOKUP(D25188,Lookups!$F$3:$F$18,1,FALSE)),1,0))</f>
        <v/>
      </c>
      <c r="K25188" s="380" t="str">
        <f t="shared" si="1179"/>
        <v/>
      </c>
      <c r="L25188" s="380" t="str">
        <f t="shared" si="1180"/>
        <v/>
      </c>
      <c r="M25188" s="381" t="str">
        <f t="shared" si="1181"/>
        <v/>
      </c>
    </row>
    <row r="25189" spans="2:13">
      <c r="B25189" s="379">
        <f>IFERROR(VLOOKUP('6.3 Sustained interruptions'!$D25189,'Incident earliest date'!$D:$F,2,FALSE),'6.3 Sustained interruptions'!E25189*1)</f>
        <v>0</v>
      </c>
      <c r="C25189" s="342">
        <f>'6.3 Sustained interruptions'!K25189</f>
        <v>0</v>
      </c>
      <c r="D25189" s="342">
        <f>'6.3 Sustained interruptions'!L25189</f>
        <v>0</v>
      </c>
      <c r="E25189" s="342">
        <f>'6.3 Sustained interruptions'!N25189</f>
        <v>0</v>
      </c>
      <c r="F25189" s="342">
        <f>'6.3 Sustained interruptions'!O25189</f>
        <v>0</v>
      </c>
      <c r="G25189" s="342">
        <f>'6.3 Sustained interruptions'!R25189</f>
        <v>0</v>
      </c>
      <c r="H25189" s="342">
        <f>IFERROR(VLOOKUP(C25189,'6.2.4 STPIS Customer summary'!$D$12:$H$17,5,FALSE),0)</f>
        <v>0</v>
      </c>
      <c r="I25189" s="342">
        <f>IF(B25189=0,0,'6.2.4 STPIS Customer summary'!$H$17)</f>
        <v>0</v>
      </c>
      <c r="J25189" s="339" t="str">
        <f>IF(B25189=0,"",IF(ISERROR(VLOOKUP(D25189,Lookups!$F$3:$F$18,1,FALSE)),1,0))</f>
        <v/>
      </c>
      <c r="K25189" s="380" t="str">
        <f t="shared" si="1179"/>
        <v/>
      </c>
      <c r="L25189" s="380" t="str">
        <f t="shared" si="1180"/>
        <v/>
      </c>
      <c r="M25189" s="381" t="str">
        <f t="shared" si="1181"/>
        <v/>
      </c>
    </row>
    <row r="25190" spans="2:13">
      <c r="B25190" s="379">
        <f>IFERROR(VLOOKUP('6.3 Sustained interruptions'!$D25190,'Incident earliest date'!$D:$F,2,FALSE),'6.3 Sustained interruptions'!E25190*1)</f>
        <v>0</v>
      </c>
      <c r="C25190" s="342">
        <f>'6.3 Sustained interruptions'!K25190</f>
        <v>0</v>
      </c>
      <c r="D25190" s="342">
        <f>'6.3 Sustained interruptions'!L25190</f>
        <v>0</v>
      </c>
      <c r="E25190" s="342">
        <f>'6.3 Sustained interruptions'!N25190</f>
        <v>0</v>
      </c>
      <c r="F25190" s="342">
        <f>'6.3 Sustained interruptions'!O25190</f>
        <v>0</v>
      </c>
      <c r="G25190" s="342">
        <f>'6.3 Sustained interruptions'!R25190</f>
        <v>0</v>
      </c>
      <c r="H25190" s="342">
        <f>IFERROR(VLOOKUP(C25190,'6.2.4 STPIS Customer summary'!$D$12:$H$17,5,FALSE),0)</f>
        <v>0</v>
      </c>
      <c r="I25190" s="342">
        <f>IF(B25190=0,0,'6.2.4 STPIS Customer summary'!$H$17)</f>
        <v>0</v>
      </c>
      <c r="J25190" s="339" t="str">
        <f>IF(B25190=0,"",IF(ISERROR(VLOOKUP(D25190,Lookups!$F$3:$F$18,1,FALSE)),1,0))</f>
        <v/>
      </c>
      <c r="K25190" s="380" t="str">
        <f t="shared" si="1179"/>
        <v/>
      </c>
      <c r="L25190" s="380" t="str">
        <f t="shared" si="1180"/>
        <v/>
      </c>
      <c r="M25190" s="381" t="str">
        <f t="shared" si="1181"/>
        <v/>
      </c>
    </row>
    <row r="25191" spans="2:13">
      <c r="B25191" s="379">
        <f>IFERROR(VLOOKUP('6.3 Sustained interruptions'!$D25191,'Incident earliest date'!$D:$F,2,FALSE),'6.3 Sustained interruptions'!E25191*1)</f>
        <v>0</v>
      </c>
      <c r="C25191" s="342">
        <f>'6.3 Sustained interruptions'!K25191</f>
        <v>0</v>
      </c>
      <c r="D25191" s="342">
        <f>'6.3 Sustained interruptions'!L25191</f>
        <v>0</v>
      </c>
      <c r="E25191" s="342">
        <f>'6.3 Sustained interruptions'!N25191</f>
        <v>0</v>
      </c>
      <c r="F25191" s="342">
        <f>'6.3 Sustained interruptions'!O25191</f>
        <v>0</v>
      </c>
      <c r="G25191" s="342">
        <f>'6.3 Sustained interruptions'!R25191</f>
        <v>0</v>
      </c>
      <c r="H25191" s="342">
        <f>IFERROR(VLOOKUP(C25191,'6.2.4 STPIS Customer summary'!$D$12:$H$17,5,FALSE),0)</f>
        <v>0</v>
      </c>
      <c r="I25191" s="342">
        <f>IF(B25191=0,0,'6.2.4 STPIS Customer summary'!$H$17)</f>
        <v>0</v>
      </c>
      <c r="J25191" s="339" t="str">
        <f>IF(B25191=0,"",IF(ISERROR(VLOOKUP(D25191,Lookups!$F$3:$F$18,1,FALSE)),1,0))</f>
        <v/>
      </c>
      <c r="K25191" s="380" t="str">
        <f t="shared" si="1179"/>
        <v/>
      </c>
      <c r="L25191" s="380" t="str">
        <f t="shared" si="1180"/>
        <v/>
      </c>
      <c r="M25191" s="381" t="str">
        <f t="shared" si="1181"/>
        <v/>
      </c>
    </row>
    <row r="25192" spans="2:13">
      <c r="B25192" s="379">
        <f>IFERROR(VLOOKUP('6.3 Sustained interruptions'!$D25192,'Incident earliest date'!$D:$F,2,FALSE),'6.3 Sustained interruptions'!E25192*1)</f>
        <v>0</v>
      </c>
      <c r="C25192" s="342">
        <f>'6.3 Sustained interruptions'!K25192</f>
        <v>0</v>
      </c>
      <c r="D25192" s="342">
        <f>'6.3 Sustained interruptions'!L25192</f>
        <v>0</v>
      </c>
      <c r="E25192" s="342">
        <f>'6.3 Sustained interruptions'!N25192</f>
        <v>0</v>
      </c>
      <c r="F25192" s="342">
        <f>'6.3 Sustained interruptions'!O25192</f>
        <v>0</v>
      </c>
      <c r="G25192" s="342">
        <f>'6.3 Sustained interruptions'!R25192</f>
        <v>0</v>
      </c>
      <c r="H25192" s="342">
        <f>IFERROR(VLOOKUP(C25192,'6.2.4 STPIS Customer summary'!$D$12:$H$17,5,FALSE),0)</f>
        <v>0</v>
      </c>
      <c r="I25192" s="342">
        <f>IF(B25192=0,0,'6.2.4 STPIS Customer summary'!$H$17)</f>
        <v>0</v>
      </c>
      <c r="J25192" s="339" t="str">
        <f>IF(B25192=0,"",IF(ISERROR(VLOOKUP(D25192,Lookups!$F$3:$F$18,1,FALSE)),1,0))</f>
        <v/>
      </c>
      <c r="K25192" s="380" t="str">
        <f t="shared" si="1179"/>
        <v/>
      </c>
      <c r="L25192" s="380" t="str">
        <f t="shared" si="1180"/>
        <v/>
      </c>
      <c r="M25192" s="381" t="str">
        <f t="shared" si="1181"/>
        <v/>
      </c>
    </row>
    <row r="25193" spans="2:13">
      <c r="B25193" s="379">
        <f>IFERROR(VLOOKUP('6.3 Sustained interruptions'!$D25193,'Incident earliest date'!$D:$F,2,FALSE),'6.3 Sustained interruptions'!E25193*1)</f>
        <v>0</v>
      </c>
      <c r="C25193" s="342">
        <f>'6.3 Sustained interruptions'!K25193</f>
        <v>0</v>
      </c>
      <c r="D25193" s="342">
        <f>'6.3 Sustained interruptions'!L25193</f>
        <v>0</v>
      </c>
      <c r="E25193" s="342">
        <f>'6.3 Sustained interruptions'!N25193</f>
        <v>0</v>
      </c>
      <c r="F25193" s="342">
        <f>'6.3 Sustained interruptions'!O25193</f>
        <v>0</v>
      </c>
      <c r="G25193" s="342">
        <f>'6.3 Sustained interruptions'!R25193</f>
        <v>0</v>
      </c>
      <c r="H25193" s="342">
        <f>IFERROR(VLOOKUP(C25193,'6.2.4 STPIS Customer summary'!$D$12:$H$17,5,FALSE),0)</f>
        <v>0</v>
      </c>
      <c r="I25193" s="342">
        <f>IF(B25193=0,0,'6.2.4 STPIS Customer summary'!$H$17)</f>
        <v>0</v>
      </c>
      <c r="J25193" s="339" t="str">
        <f>IF(B25193=0,"",IF(ISERROR(VLOOKUP(D25193,Lookups!$F$3:$F$18,1,FALSE)),1,0))</f>
        <v/>
      </c>
      <c r="K25193" s="380" t="str">
        <f t="shared" si="1179"/>
        <v/>
      </c>
      <c r="L25193" s="380" t="str">
        <f t="shared" si="1180"/>
        <v/>
      </c>
      <c r="M25193" s="381" t="str">
        <f t="shared" si="1181"/>
        <v/>
      </c>
    </row>
    <row r="25194" spans="2:13">
      <c r="B25194" s="379">
        <f>IFERROR(VLOOKUP('6.3 Sustained interruptions'!$D25194,'Incident earliest date'!$D:$F,2,FALSE),'6.3 Sustained interruptions'!E25194*1)</f>
        <v>0</v>
      </c>
      <c r="C25194" s="342">
        <f>'6.3 Sustained interruptions'!K25194</f>
        <v>0</v>
      </c>
      <c r="D25194" s="342">
        <f>'6.3 Sustained interruptions'!L25194</f>
        <v>0</v>
      </c>
      <c r="E25194" s="342">
        <f>'6.3 Sustained interruptions'!N25194</f>
        <v>0</v>
      </c>
      <c r="F25194" s="342">
        <f>'6.3 Sustained interruptions'!O25194</f>
        <v>0</v>
      </c>
      <c r="G25194" s="342">
        <f>'6.3 Sustained interruptions'!R25194</f>
        <v>0</v>
      </c>
      <c r="H25194" s="342">
        <f>IFERROR(VLOOKUP(C25194,'6.2.4 STPIS Customer summary'!$D$12:$H$17,5,FALSE),0)</f>
        <v>0</v>
      </c>
      <c r="I25194" s="342">
        <f>IF(B25194=0,0,'6.2.4 STPIS Customer summary'!$H$17)</f>
        <v>0</v>
      </c>
      <c r="J25194" s="339" t="str">
        <f>IF(B25194=0,"",IF(ISERROR(VLOOKUP(D25194,Lookups!$F$3:$F$18,1,FALSE)),1,0))</f>
        <v/>
      </c>
      <c r="K25194" s="380" t="str">
        <f t="shared" si="1179"/>
        <v/>
      </c>
      <c r="L25194" s="380" t="str">
        <f t="shared" si="1180"/>
        <v/>
      </c>
      <c r="M25194" s="381" t="str">
        <f t="shared" si="1181"/>
        <v/>
      </c>
    </row>
    <row r="25195" spans="2:13">
      <c r="B25195" s="379">
        <f>IFERROR(VLOOKUP('6.3 Sustained interruptions'!$D25195,'Incident earliest date'!$D:$F,2,FALSE),'6.3 Sustained interruptions'!E25195*1)</f>
        <v>0</v>
      </c>
      <c r="C25195" s="342">
        <f>'6.3 Sustained interruptions'!K25195</f>
        <v>0</v>
      </c>
      <c r="D25195" s="342">
        <f>'6.3 Sustained interruptions'!L25195</f>
        <v>0</v>
      </c>
      <c r="E25195" s="342">
        <f>'6.3 Sustained interruptions'!N25195</f>
        <v>0</v>
      </c>
      <c r="F25195" s="342">
        <f>'6.3 Sustained interruptions'!O25195</f>
        <v>0</v>
      </c>
      <c r="G25195" s="342">
        <f>'6.3 Sustained interruptions'!R25195</f>
        <v>0</v>
      </c>
      <c r="H25195" s="342">
        <f>IFERROR(VLOOKUP(C25195,'6.2.4 STPIS Customer summary'!$D$12:$H$17,5,FALSE),0)</f>
        <v>0</v>
      </c>
      <c r="I25195" s="342">
        <f>IF(B25195=0,0,'6.2.4 STPIS Customer summary'!$H$17)</f>
        <v>0</v>
      </c>
      <c r="J25195" s="339" t="str">
        <f>IF(B25195=0,"",IF(ISERROR(VLOOKUP(D25195,Lookups!$F$3:$F$18,1,FALSE)),1,0))</f>
        <v/>
      </c>
      <c r="K25195" s="380" t="str">
        <f t="shared" si="1179"/>
        <v/>
      </c>
      <c r="L25195" s="380" t="str">
        <f t="shared" si="1180"/>
        <v/>
      </c>
      <c r="M25195" s="381" t="str">
        <f t="shared" si="1181"/>
        <v/>
      </c>
    </row>
    <row r="25196" spans="2:13">
      <c r="B25196" s="379">
        <f>IFERROR(VLOOKUP('6.3 Sustained interruptions'!$D25196,'Incident earliest date'!$D:$F,2,FALSE),'6.3 Sustained interruptions'!E25196*1)</f>
        <v>0</v>
      </c>
      <c r="C25196" s="342">
        <f>'6.3 Sustained interruptions'!K25196</f>
        <v>0</v>
      </c>
      <c r="D25196" s="342">
        <f>'6.3 Sustained interruptions'!L25196</f>
        <v>0</v>
      </c>
      <c r="E25196" s="342">
        <f>'6.3 Sustained interruptions'!N25196</f>
        <v>0</v>
      </c>
      <c r="F25196" s="342">
        <f>'6.3 Sustained interruptions'!O25196</f>
        <v>0</v>
      </c>
      <c r="G25196" s="342">
        <f>'6.3 Sustained interruptions'!R25196</f>
        <v>0</v>
      </c>
      <c r="H25196" s="342">
        <f>IFERROR(VLOOKUP(C25196,'6.2.4 STPIS Customer summary'!$D$12:$H$17,5,FALSE),0)</f>
        <v>0</v>
      </c>
      <c r="I25196" s="342">
        <f>IF(B25196=0,0,'6.2.4 STPIS Customer summary'!$H$17)</f>
        <v>0</v>
      </c>
      <c r="J25196" s="339" t="str">
        <f>IF(B25196=0,"",IF(ISERROR(VLOOKUP(D25196,Lookups!$F$3:$F$18,1,FALSE)),1,0))</f>
        <v/>
      </c>
      <c r="K25196" s="380" t="str">
        <f t="shared" si="1179"/>
        <v/>
      </c>
      <c r="L25196" s="380" t="str">
        <f t="shared" si="1180"/>
        <v/>
      </c>
      <c r="M25196" s="381" t="str">
        <f t="shared" si="1181"/>
        <v/>
      </c>
    </row>
    <row r="25197" spans="2:13">
      <c r="B25197" s="379">
        <f>IFERROR(VLOOKUP('6.3 Sustained interruptions'!$D25197,'Incident earliest date'!$D:$F,2,FALSE),'6.3 Sustained interruptions'!E25197*1)</f>
        <v>0</v>
      </c>
      <c r="C25197" s="342">
        <f>'6.3 Sustained interruptions'!K25197</f>
        <v>0</v>
      </c>
      <c r="D25197" s="342">
        <f>'6.3 Sustained interruptions'!L25197</f>
        <v>0</v>
      </c>
      <c r="E25197" s="342">
        <f>'6.3 Sustained interruptions'!N25197</f>
        <v>0</v>
      </c>
      <c r="F25197" s="342">
        <f>'6.3 Sustained interruptions'!O25197</f>
        <v>0</v>
      </c>
      <c r="G25197" s="342">
        <f>'6.3 Sustained interruptions'!R25197</f>
        <v>0</v>
      </c>
      <c r="H25197" s="342">
        <f>IFERROR(VLOOKUP(C25197,'6.2.4 STPIS Customer summary'!$D$12:$H$17,5,FALSE),0)</f>
        <v>0</v>
      </c>
      <c r="I25197" s="342">
        <f>IF(B25197=0,0,'6.2.4 STPIS Customer summary'!$H$17)</f>
        <v>0</v>
      </c>
      <c r="J25197" s="339" t="str">
        <f>IF(B25197=0,"",IF(ISERROR(VLOOKUP(D25197,Lookups!$F$3:$F$18,1,FALSE)),1,0))</f>
        <v/>
      </c>
      <c r="K25197" s="380" t="str">
        <f t="shared" si="1179"/>
        <v/>
      </c>
      <c r="L25197" s="380" t="str">
        <f t="shared" si="1180"/>
        <v/>
      </c>
      <c r="M25197" s="381" t="str">
        <f t="shared" si="1181"/>
        <v/>
      </c>
    </row>
    <row r="25198" spans="2:13">
      <c r="B25198" s="379">
        <f>IFERROR(VLOOKUP('6.3 Sustained interruptions'!$D25198,'Incident earliest date'!$D:$F,2,FALSE),'6.3 Sustained interruptions'!E25198*1)</f>
        <v>0</v>
      </c>
      <c r="C25198" s="342">
        <f>'6.3 Sustained interruptions'!K25198</f>
        <v>0</v>
      </c>
      <c r="D25198" s="342">
        <f>'6.3 Sustained interruptions'!L25198</f>
        <v>0</v>
      </c>
      <c r="E25198" s="342">
        <f>'6.3 Sustained interruptions'!N25198</f>
        <v>0</v>
      </c>
      <c r="F25198" s="342">
        <f>'6.3 Sustained interruptions'!O25198</f>
        <v>0</v>
      </c>
      <c r="G25198" s="342">
        <f>'6.3 Sustained interruptions'!R25198</f>
        <v>0</v>
      </c>
      <c r="H25198" s="342">
        <f>IFERROR(VLOOKUP(C25198,'6.2.4 STPIS Customer summary'!$D$12:$H$17,5,FALSE),0)</f>
        <v>0</v>
      </c>
      <c r="I25198" s="342">
        <f>IF(B25198=0,0,'6.2.4 STPIS Customer summary'!$H$17)</f>
        <v>0</v>
      </c>
      <c r="J25198" s="339" t="str">
        <f>IF(B25198=0,"",IF(ISERROR(VLOOKUP(D25198,Lookups!$F$3:$F$18,1,FALSE)),1,0))</f>
        <v/>
      </c>
      <c r="K25198" s="380" t="str">
        <f t="shared" si="1179"/>
        <v/>
      </c>
      <c r="L25198" s="380" t="str">
        <f t="shared" si="1180"/>
        <v/>
      </c>
      <c r="M25198" s="381" t="str">
        <f t="shared" si="1181"/>
        <v/>
      </c>
    </row>
    <row r="25199" spans="2:13">
      <c r="B25199" s="379">
        <f>IFERROR(VLOOKUP('6.3 Sustained interruptions'!$D25199,'Incident earliest date'!$D:$F,2,FALSE),'6.3 Sustained interruptions'!E25199*1)</f>
        <v>0</v>
      </c>
      <c r="C25199" s="342">
        <f>'6.3 Sustained interruptions'!K25199</f>
        <v>0</v>
      </c>
      <c r="D25199" s="342">
        <f>'6.3 Sustained interruptions'!L25199</f>
        <v>0</v>
      </c>
      <c r="E25199" s="342">
        <f>'6.3 Sustained interruptions'!N25199</f>
        <v>0</v>
      </c>
      <c r="F25199" s="342">
        <f>'6.3 Sustained interruptions'!O25199</f>
        <v>0</v>
      </c>
      <c r="G25199" s="342">
        <f>'6.3 Sustained interruptions'!R25199</f>
        <v>0</v>
      </c>
      <c r="H25199" s="342">
        <f>IFERROR(VLOOKUP(C25199,'6.2.4 STPIS Customer summary'!$D$12:$H$17,5,FALSE),0)</f>
        <v>0</v>
      </c>
      <c r="I25199" s="342">
        <f>IF(B25199=0,0,'6.2.4 STPIS Customer summary'!$H$17)</f>
        <v>0</v>
      </c>
      <c r="J25199" s="339" t="str">
        <f>IF(B25199=0,"",IF(ISERROR(VLOOKUP(D25199,Lookups!$F$3:$F$18,1,FALSE)),1,0))</f>
        <v/>
      </c>
      <c r="K25199" s="380" t="str">
        <f t="shared" si="1179"/>
        <v/>
      </c>
      <c r="L25199" s="380" t="str">
        <f t="shared" si="1180"/>
        <v/>
      </c>
      <c r="M25199" s="381" t="str">
        <f t="shared" si="1181"/>
        <v/>
      </c>
    </row>
    <row r="25200" spans="2:13">
      <c r="B25200" s="379">
        <f>IFERROR(VLOOKUP('6.3 Sustained interruptions'!$D25200,'Incident earliest date'!$D:$F,2,FALSE),'6.3 Sustained interruptions'!E25200*1)</f>
        <v>0</v>
      </c>
      <c r="C25200" s="342">
        <f>'6.3 Sustained interruptions'!K25200</f>
        <v>0</v>
      </c>
      <c r="D25200" s="342">
        <f>'6.3 Sustained interruptions'!L25200</f>
        <v>0</v>
      </c>
      <c r="E25200" s="342">
        <f>'6.3 Sustained interruptions'!N25200</f>
        <v>0</v>
      </c>
      <c r="F25200" s="342">
        <f>'6.3 Sustained interruptions'!O25200</f>
        <v>0</v>
      </c>
      <c r="G25200" s="342">
        <f>'6.3 Sustained interruptions'!R25200</f>
        <v>0</v>
      </c>
      <c r="H25200" s="342">
        <f>IFERROR(VLOOKUP(C25200,'6.2.4 STPIS Customer summary'!$D$12:$H$17,5,FALSE),0)</f>
        <v>0</v>
      </c>
      <c r="I25200" s="342">
        <f>IF(B25200=0,0,'6.2.4 STPIS Customer summary'!$H$17)</f>
        <v>0</v>
      </c>
      <c r="J25200" s="339" t="str">
        <f>IF(B25200=0,"",IF(ISERROR(VLOOKUP(D25200,Lookups!$F$3:$F$18,1,FALSE)),1,0))</f>
        <v/>
      </c>
      <c r="K25200" s="380" t="str">
        <f t="shared" si="1179"/>
        <v/>
      </c>
      <c r="L25200" s="380" t="str">
        <f t="shared" si="1180"/>
        <v/>
      </c>
      <c r="M25200" s="381" t="str">
        <f t="shared" si="1181"/>
        <v/>
      </c>
    </row>
    <row r="25201" spans="2:13">
      <c r="B25201" s="379">
        <f>IFERROR(VLOOKUP('6.3 Sustained interruptions'!$D25201,'Incident earliest date'!$D:$F,2,FALSE),'6.3 Sustained interruptions'!E25201*1)</f>
        <v>0</v>
      </c>
      <c r="C25201" s="342">
        <f>'6.3 Sustained interruptions'!K25201</f>
        <v>0</v>
      </c>
      <c r="D25201" s="342">
        <f>'6.3 Sustained interruptions'!L25201</f>
        <v>0</v>
      </c>
      <c r="E25201" s="342">
        <f>'6.3 Sustained interruptions'!N25201</f>
        <v>0</v>
      </c>
      <c r="F25201" s="342">
        <f>'6.3 Sustained interruptions'!O25201</f>
        <v>0</v>
      </c>
      <c r="G25201" s="342">
        <f>'6.3 Sustained interruptions'!R25201</f>
        <v>0</v>
      </c>
      <c r="H25201" s="342">
        <f>IFERROR(VLOOKUP(C25201,'6.2.4 STPIS Customer summary'!$D$12:$H$17,5,FALSE),0)</f>
        <v>0</v>
      </c>
      <c r="I25201" s="342">
        <f>IF(B25201=0,0,'6.2.4 STPIS Customer summary'!$H$17)</f>
        <v>0</v>
      </c>
      <c r="J25201" s="339" t="str">
        <f>IF(B25201=0,"",IF(ISERROR(VLOOKUP(D25201,Lookups!$F$3:$F$18,1,FALSE)),1,0))</f>
        <v/>
      </c>
      <c r="K25201" s="380" t="str">
        <f t="shared" si="1179"/>
        <v/>
      </c>
      <c r="L25201" s="380" t="str">
        <f t="shared" si="1180"/>
        <v/>
      </c>
      <c r="M25201" s="381" t="str">
        <f t="shared" si="1181"/>
        <v/>
      </c>
    </row>
    <row r="25202" spans="2:13">
      <c r="B25202" s="379">
        <f>IFERROR(VLOOKUP('6.3 Sustained interruptions'!$D25202,'Incident earliest date'!$D:$F,2,FALSE),'6.3 Sustained interruptions'!E25202*1)</f>
        <v>0</v>
      </c>
      <c r="C25202" s="342">
        <f>'6.3 Sustained interruptions'!K25202</f>
        <v>0</v>
      </c>
      <c r="D25202" s="342">
        <f>'6.3 Sustained interruptions'!L25202</f>
        <v>0</v>
      </c>
      <c r="E25202" s="342">
        <f>'6.3 Sustained interruptions'!N25202</f>
        <v>0</v>
      </c>
      <c r="F25202" s="342">
        <f>'6.3 Sustained interruptions'!O25202</f>
        <v>0</v>
      </c>
      <c r="G25202" s="342">
        <f>'6.3 Sustained interruptions'!R25202</f>
        <v>0</v>
      </c>
      <c r="H25202" s="342">
        <f>IFERROR(VLOOKUP(C25202,'6.2.4 STPIS Customer summary'!$D$12:$H$17,5,FALSE),0)</f>
        <v>0</v>
      </c>
      <c r="I25202" s="342">
        <f>IF(B25202=0,0,'6.2.4 STPIS Customer summary'!$H$17)</f>
        <v>0</v>
      </c>
      <c r="J25202" s="339" t="str">
        <f>IF(B25202=0,"",IF(ISERROR(VLOOKUP(D25202,Lookups!$F$3:$F$18,1,FALSE)),1,0))</f>
        <v/>
      </c>
      <c r="K25202" s="380" t="str">
        <f t="shared" si="1179"/>
        <v/>
      </c>
      <c r="L25202" s="380" t="str">
        <f t="shared" si="1180"/>
        <v/>
      </c>
      <c r="M25202" s="381" t="str">
        <f t="shared" si="1181"/>
        <v/>
      </c>
    </row>
    <row r="25203" spans="2:13">
      <c r="B25203" s="379">
        <f>IFERROR(VLOOKUP('6.3 Sustained interruptions'!$D25203,'Incident earliest date'!$D:$F,2,FALSE),'6.3 Sustained interruptions'!E25203*1)</f>
        <v>0</v>
      </c>
      <c r="C25203" s="342">
        <f>'6.3 Sustained interruptions'!K25203</f>
        <v>0</v>
      </c>
      <c r="D25203" s="342">
        <f>'6.3 Sustained interruptions'!L25203</f>
        <v>0</v>
      </c>
      <c r="E25203" s="342">
        <f>'6.3 Sustained interruptions'!N25203</f>
        <v>0</v>
      </c>
      <c r="F25203" s="342">
        <f>'6.3 Sustained interruptions'!O25203</f>
        <v>0</v>
      </c>
      <c r="G25203" s="342">
        <f>'6.3 Sustained interruptions'!R25203</f>
        <v>0</v>
      </c>
      <c r="H25203" s="342">
        <f>IFERROR(VLOOKUP(C25203,'6.2.4 STPIS Customer summary'!$D$12:$H$17,5,FALSE),0)</f>
        <v>0</v>
      </c>
      <c r="I25203" s="342">
        <f>IF(B25203=0,0,'6.2.4 STPIS Customer summary'!$H$17)</f>
        <v>0</v>
      </c>
      <c r="J25203" s="339" t="str">
        <f>IF(B25203=0,"",IF(ISERROR(VLOOKUP(D25203,Lookups!$F$3:$F$18,1,FALSE)),1,0))</f>
        <v/>
      </c>
      <c r="K25203" s="380" t="str">
        <f t="shared" si="1179"/>
        <v/>
      </c>
      <c r="L25203" s="380" t="str">
        <f t="shared" si="1180"/>
        <v/>
      </c>
      <c r="M25203" s="381" t="str">
        <f t="shared" si="1181"/>
        <v/>
      </c>
    </row>
    <row r="25204" spans="2:13">
      <c r="B25204" s="379">
        <f>IFERROR(VLOOKUP('6.3 Sustained interruptions'!$D25204,'Incident earliest date'!$D:$F,2,FALSE),'6.3 Sustained interruptions'!E25204*1)</f>
        <v>0</v>
      </c>
      <c r="C25204" s="342">
        <f>'6.3 Sustained interruptions'!K25204</f>
        <v>0</v>
      </c>
      <c r="D25204" s="342">
        <f>'6.3 Sustained interruptions'!L25204</f>
        <v>0</v>
      </c>
      <c r="E25204" s="342">
        <f>'6.3 Sustained interruptions'!N25204</f>
        <v>0</v>
      </c>
      <c r="F25204" s="342">
        <f>'6.3 Sustained interruptions'!O25204</f>
        <v>0</v>
      </c>
      <c r="G25204" s="342">
        <f>'6.3 Sustained interruptions'!R25204</f>
        <v>0</v>
      </c>
      <c r="H25204" s="342">
        <f>IFERROR(VLOOKUP(C25204,'6.2.4 STPIS Customer summary'!$D$12:$H$17,5,FALSE),0)</f>
        <v>0</v>
      </c>
      <c r="I25204" s="342">
        <f>IF(B25204=0,0,'6.2.4 STPIS Customer summary'!$H$17)</f>
        <v>0</v>
      </c>
      <c r="J25204" s="339" t="str">
        <f>IF(B25204=0,"",IF(ISERROR(VLOOKUP(D25204,Lookups!$F$3:$F$18,1,FALSE)),1,0))</f>
        <v/>
      </c>
      <c r="K25204" s="380" t="str">
        <f t="shared" si="1179"/>
        <v/>
      </c>
      <c r="L25204" s="380" t="str">
        <f t="shared" si="1180"/>
        <v/>
      </c>
      <c r="M25204" s="381" t="str">
        <f t="shared" si="1181"/>
        <v/>
      </c>
    </row>
    <row r="25205" spans="2:13">
      <c r="B25205" s="379">
        <f>IFERROR(VLOOKUP('6.3 Sustained interruptions'!$D25205,'Incident earliest date'!$D:$F,2,FALSE),'6.3 Sustained interruptions'!E25205*1)</f>
        <v>0</v>
      </c>
      <c r="C25205" s="342">
        <f>'6.3 Sustained interruptions'!K25205</f>
        <v>0</v>
      </c>
      <c r="D25205" s="342">
        <f>'6.3 Sustained interruptions'!L25205</f>
        <v>0</v>
      </c>
      <c r="E25205" s="342">
        <f>'6.3 Sustained interruptions'!N25205</f>
        <v>0</v>
      </c>
      <c r="F25205" s="342">
        <f>'6.3 Sustained interruptions'!O25205</f>
        <v>0</v>
      </c>
      <c r="G25205" s="342">
        <f>'6.3 Sustained interruptions'!R25205</f>
        <v>0</v>
      </c>
      <c r="H25205" s="342">
        <f>IFERROR(VLOOKUP(C25205,'6.2.4 STPIS Customer summary'!$D$12:$H$17,5,FALSE),0)</f>
        <v>0</v>
      </c>
      <c r="I25205" s="342">
        <f>IF(B25205=0,0,'6.2.4 STPIS Customer summary'!$H$17)</f>
        <v>0</v>
      </c>
      <c r="J25205" s="339" t="str">
        <f>IF(B25205=0,"",IF(ISERROR(VLOOKUP(D25205,Lookups!$F$3:$F$18,1,FALSE)),1,0))</f>
        <v/>
      </c>
      <c r="K25205" s="380" t="str">
        <f t="shared" si="1179"/>
        <v/>
      </c>
      <c r="L25205" s="380" t="str">
        <f t="shared" si="1180"/>
        <v/>
      </c>
      <c r="M25205" s="381" t="str">
        <f t="shared" si="1181"/>
        <v/>
      </c>
    </row>
    <row r="25206" spans="2:13">
      <c r="B25206" s="379">
        <f>IFERROR(VLOOKUP('6.3 Sustained interruptions'!$D25206,'Incident earliest date'!$D:$F,2,FALSE),'6.3 Sustained interruptions'!E25206*1)</f>
        <v>0</v>
      </c>
      <c r="C25206" s="342">
        <f>'6.3 Sustained interruptions'!K25206</f>
        <v>0</v>
      </c>
      <c r="D25206" s="342">
        <f>'6.3 Sustained interruptions'!L25206</f>
        <v>0</v>
      </c>
      <c r="E25206" s="342">
        <f>'6.3 Sustained interruptions'!N25206</f>
        <v>0</v>
      </c>
      <c r="F25206" s="342">
        <f>'6.3 Sustained interruptions'!O25206</f>
        <v>0</v>
      </c>
      <c r="G25206" s="342">
        <f>'6.3 Sustained interruptions'!R25206</f>
        <v>0</v>
      </c>
      <c r="H25206" s="342">
        <f>IFERROR(VLOOKUP(C25206,'6.2.4 STPIS Customer summary'!$D$12:$H$17,5,FALSE),0)</f>
        <v>0</v>
      </c>
      <c r="I25206" s="342">
        <f>IF(B25206=0,0,'6.2.4 STPIS Customer summary'!$H$17)</f>
        <v>0</v>
      </c>
      <c r="J25206" s="339" t="str">
        <f>IF(B25206=0,"",IF(ISERROR(VLOOKUP(D25206,Lookups!$F$3:$F$18,1,FALSE)),1,0))</f>
        <v/>
      </c>
      <c r="K25206" s="380" t="str">
        <f t="shared" si="1179"/>
        <v/>
      </c>
      <c r="L25206" s="380" t="str">
        <f t="shared" si="1180"/>
        <v/>
      </c>
      <c r="M25206" s="381" t="str">
        <f t="shared" si="1181"/>
        <v/>
      </c>
    </row>
    <row r="25207" spans="2:13">
      <c r="B25207" s="379">
        <f>IFERROR(VLOOKUP('6.3 Sustained interruptions'!$D25207,'Incident earliest date'!$D:$F,2,FALSE),'6.3 Sustained interruptions'!E25207*1)</f>
        <v>0</v>
      </c>
      <c r="C25207" s="342">
        <f>'6.3 Sustained interruptions'!K25207</f>
        <v>0</v>
      </c>
      <c r="D25207" s="342">
        <f>'6.3 Sustained interruptions'!L25207</f>
        <v>0</v>
      </c>
      <c r="E25207" s="342">
        <f>'6.3 Sustained interruptions'!N25207</f>
        <v>0</v>
      </c>
      <c r="F25207" s="342">
        <f>'6.3 Sustained interruptions'!O25207</f>
        <v>0</v>
      </c>
      <c r="G25207" s="342">
        <f>'6.3 Sustained interruptions'!R25207</f>
        <v>0</v>
      </c>
      <c r="H25207" s="342">
        <f>IFERROR(VLOOKUP(C25207,'6.2.4 STPIS Customer summary'!$D$12:$H$17,5,FALSE),0)</f>
        <v>0</v>
      </c>
      <c r="I25207" s="342">
        <f>IF(B25207=0,0,'6.2.4 STPIS Customer summary'!$H$17)</f>
        <v>0</v>
      </c>
      <c r="J25207" s="339" t="str">
        <f>IF(B25207=0,"",IF(ISERROR(VLOOKUP(D25207,Lookups!$F$3:$F$18,1,FALSE)),1,0))</f>
        <v/>
      </c>
      <c r="K25207" s="380" t="str">
        <f t="shared" si="1179"/>
        <v/>
      </c>
      <c r="L25207" s="380" t="str">
        <f t="shared" si="1180"/>
        <v/>
      </c>
      <c r="M25207" s="381" t="str">
        <f t="shared" si="1181"/>
        <v/>
      </c>
    </row>
    <row r="25208" spans="2:13">
      <c r="B25208" s="379">
        <f>IFERROR(VLOOKUP('6.3 Sustained interruptions'!$D25208,'Incident earliest date'!$D:$F,2,FALSE),'6.3 Sustained interruptions'!E25208*1)</f>
        <v>0</v>
      </c>
      <c r="C25208" s="342">
        <f>'6.3 Sustained interruptions'!K25208</f>
        <v>0</v>
      </c>
      <c r="D25208" s="342">
        <f>'6.3 Sustained interruptions'!L25208</f>
        <v>0</v>
      </c>
      <c r="E25208" s="342">
        <f>'6.3 Sustained interruptions'!N25208</f>
        <v>0</v>
      </c>
      <c r="F25208" s="342">
        <f>'6.3 Sustained interruptions'!O25208</f>
        <v>0</v>
      </c>
      <c r="G25208" s="342">
        <f>'6.3 Sustained interruptions'!R25208</f>
        <v>0</v>
      </c>
      <c r="H25208" s="342">
        <f>IFERROR(VLOOKUP(C25208,'6.2.4 STPIS Customer summary'!$D$12:$H$17,5,FALSE),0)</f>
        <v>0</v>
      </c>
      <c r="I25208" s="342">
        <f>IF(B25208=0,0,'6.2.4 STPIS Customer summary'!$H$17)</f>
        <v>0</v>
      </c>
      <c r="J25208" s="339" t="str">
        <f>IF(B25208=0,"",IF(ISERROR(VLOOKUP(D25208,Lookups!$F$3:$F$18,1,FALSE)),1,0))</f>
        <v/>
      </c>
      <c r="K25208" s="380" t="str">
        <f t="shared" si="1179"/>
        <v/>
      </c>
      <c r="L25208" s="380" t="str">
        <f t="shared" si="1180"/>
        <v/>
      </c>
      <c r="M25208" s="381" t="str">
        <f t="shared" si="1181"/>
        <v/>
      </c>
    </row>
    <row r="25209" spans="2:13">
      <c r="B25209" s="379">
        <f>IFERROR(VLOOKUP('6.3 Sustained interruptions'!$D25209,'Incident earliest date'!$D:$F,2,FALSE),'6.3 Sustained interruptions'!E25209*1)</f>
        <v>0</v>
      </c>
      <c r="C25209" s="342">
        <f>'6.3 Sustained interruptions'!K25209</f>
        <v>0</v>
      </c>
      <c r="D25209" s="342">
        <f>'6.3 Sustained interruptions'!L25209</f>
        <v>0</v>
      </c>
      <c r="E25209" s="342">
        <f>'6.3 Sustained interruptions'!N25209</f>
        <v>0</v>
      </c>
      <c r="F25209" s="342">
        <f>'6.3 Sustained interruptions'!O25209</f>
        <v>0</v>
      </c>
      <c r="G25209" s="342">
        <f>'6.3 Sustained interruptions'!R25209</f>
        <v>0</v>
      </c>
      <c r="H25209" s="342">
        <f>IFERROR(VLOOKUP(C25209,'6.2.4 STPIS Customer summary'!$D$12:$H$17,5,FALSE),0)</f>
        <v>0</v>
      </c>
      <c r="I25209" s="342">
        <f>IF(B25209=0,0,'6.2.4 STPIS Customer summary'!$H$17)</f>
        <v>0</v>
      </c>
      <c r="J25209" s="339" t="str">
        <f>IF(B25209=0,"",IF(ISERROR(VLOOKUP(D25209,Lookups!$F$3:$F$18,1,FALSE)),1,0))</f>
        <v/>
      </c>
      <c r="K25209" s="380" t="str">
        <f t="shared" si="1179"/>
        <v/>
      </c>
      <c r="L25209" s="380" t="str">
        <f t="shared" si="1180"/>
        <v/>
      </c>
      <c r="M25209" s="381" t="str">
        <f t="shared" si="1181"/>
        <v/>
      </c>
    </row>
    <row r="25210" spans="2:13">
      <c r="B25210" s="379">
        <f>IFERROR(VLOOKUP('6.3 Sustained interruptions'!$D25210,'Incident earliest date'!$D:$F,2,FALSE),'6.3 Sustained interruptions'!E25210*1)</f>
        <v>0</v>
      </c>
      <c r="C25210" s="342">
        <f>'6.3 Sustained interruptions'!K25210</f>
        <v>0</v>
      </c>
      <c r="D25210" s="342">
        <f>'6.3 Sustained interruptions'!L25210</f>
        <v>0</v>
      </c>
      <c r="E25210" s="342">
        <f>'6.3 Sustained interruptions'!N25210</f>
        <v>0</v>
      </c>
      <c r="F25210" s="342">
        <f>'6.3 Sustained interruptions'!O25210</f>
        <v>0</v>
      </c>
      <c r="G25210" s="342">
        <f>'6.3 Sustained interruptions'!R25210</f>
        <v>0</v>
      </c>
      <c r="H25210" s="342">
        <f>IFERROR(VLOOKUP(C25210,'6.2.4 STPIS Customer summary'!$D$12:$H$17,5,FALSE),0)</f>
        <v>0</v>
      </c>
      <c r="I25210" s="342">
        <f>IF(B25210=0,0,'6.2.4 STPIS Customer summary'!$H$17)</f>
        <v>0</v>
      </c>
      <c r="J25210" s="339" t="str">
        <f>IF(B25210=0,"",IF(ISERROR(VLOOKUP(D25210,Lookups!$F$3:$F$18,1,FALSE)),1,0))</f>
        <v/>
      </c>
      <c r="K25210" s="380" t="str">
        <f t="shared" si="1179"/>
        <v/>
      </c>
      <c r="L25210" s="380" t="str">
        <f t="shared" si="1180"/>
        <v/>
      </c>
      <c r="M25210" s="381" t="str">
        <f t="shared" si="1181"/>
        <v/>
      </c>
    </row>
    <row r="25211" spans="2:13">
      <c r="B25211" s="379">
        <f>IFERROR(VLOOKUP('6.3 Sustained interruptions'!$D25211,'Incident earliest date'!$D:$F,2,FALSE),'6.3 Sustained interruptions'!E25211*1)</f>
        <v>0</v>
      </c>
      <c r="C25211" s="342">
        <f>'6.3 Sustained interruptions'!K25211</f>
        <v>0</v>
      </c>
      <c r="D25211" s="342">
        <f>'6.3 Sustained interruptions'!L25211</f>
        <v>0</v>
      </c>
      <c r="E25211" s="342">
        <f>'6.3 Sustained interruptions'!N25211</f>
        <v>0</v>
      </c>
      <c r="F25211" s="342">
        <f>'6.3 Sustained interruptions'!O25211</f>
        <v>0</v>
      </c>
      <c r="G25211" s="342">
        <f>'6.3 Sustained interruptions'!R25211</f>
        <v>0</v>
      </c>
      <c r="H25211" s="342">
        <f>IFERROR(VLOOKUP(C25211,'6.2.4 STPIS Customer summary'!$D$12:$H$17,5,FALSE),0)</f>
        <v>0</v>
      </c>
      <c r="I25211" s="342">
        <f>IF(B25211=0,0,'6.2.4 STPIS Customer summary'!$H$17)</f>
        <v>0</v>
      </c>
      <c r="J25211" s="339" t="str">
        <f>IF(B25211=0,"",IF(ISERROR(VLOOKUP(D25211,Lookups!$F$3:$F$18,1,FALSE)),1,0))</f>
        <v/>
      </c>
      <c r="K25211" s="380" t="str">
        <f t="shared" si="1179"/>
        <v/>
      </c>
      <c r="L25211" s="380" t="str">
        <f t="shared" si="1180"/>
        <v/>
      </c>
      <c r="M25211" s="381" t="str">
        <f t="shared" si="1181"/>
        <v/>
      </c>
    </row>
    <row r="25212" spans="2:13">
      <c r="B25212" s="379">
        <f>IFERROR(VLOOKUP('6.3 Sustained interruptions'!$D25212,'Incident earliest date'!$D:$F,2,FALSE),'6.3 Sustained interruptions'!E25212*1)</f>
        <v>0</v>
      </c>
      <c r="C25212" s="342">
        <f>'6.3 Sustained interruptions'!K25212</f>
        <v>0</v>
      </c>
      <c r="D25212" s="342">
        <f>'6.3 Sustained interruptions'!L25212</f>
        <v>0</v>
      </c>
      <c r="E25212" s="342">
        <f>'6.3 Sustained interruptions'!N25212</f>
        <v>0</v>
      </c>
      <c r="F25212" s="342">
        <f>'6.3 Sustained interruptions'!O25212</f>
        <v>0</v>
      </c>
      <c r="G25212" s="342">
        <f>'6.3 Sustained interruptions'!R25212</f>
        <v>0</v>
      </c>
      <c r="H25212" s="342">
        <f>IFERROR(VLOOKUP(C25212,'6.2.4 STPIS Customer summary'!$D$12:$H$17,5,FALSE),0)</f>
        <v>0</v>
      </c>
      <c r="I25212" s="342">
        <f>IF(B25212=0,0,'6.2.4 STPIS Customer summary'!$H$17)</f>
        <v>0</v>
      </c>
      <c r="J25212" s="339" t="str">
        <f>IF(B25212=0,"",IF(ISERROR(VLOOKUP(D25212,Lookups!$F$3:$F$18,1,FALSE)),1,0))</f>
        <v/>
      </c>
      <c r="K25212" s="380" t="str">
        <f t="shared" si="1179"/>
        <v/>
      </c>
      <c r="L25212" s="380" t="str">
        <f t="shared" si="1180"/>
        <v/>
      </c>
      <c r="M25212" s="381" t="str">
        <f t="shared" si="1181"/>
        <v/>
      </c>
    </row>
    <row r="25213" spans="2:13">
      <c r="B25213" s="379">
        <f>IFERROR(VLOOKUP('6.3 Sustained interruptions'!$D25213,'Incident earliest date'!$D:$F,2,FALSE),'6.3 Sustained interruptions'!E25213*1)</f>
        <v>0</v>
      </c>
      <c r="C25213" s="342">
        <f>'6.3 Sustained interruptions'!K25213</f>
        <v>0</v>
      </c>
      <c r="D25213" s="342">
        <f>'6.3 Sustained interruptions'!L25213</f>
        <v>0</v>
      </c>
      <c r="E25213" s="342">
        <f>'6.3 Sustained interruptions'!N25213</f>
        <v>0</v>
      </c>
      <c r="F25213" s="342">
        <f>'6.3 Sustained interruptions'!O25213</f>
        <v>0</v>
      </c>
      <c r="G25213" s="342">
        <f>'6.3 Sustained interruptions'!R25213</f>
        <v>0</v>
      </c>
      <c r="H25213" s="342">
        <f>IFERROR(VLOOKUP(C25213,'6.2.4 STPIS Customer summary'!$D$12:$H$17,5,FALSE),0)</f>
        <v>0</v>
      </c>
      <c r="I25213" s="342">
        <f>IF(B25213=0,0,'6.2.4 STPIS Customer summary'!$H$17)</f>
        <v>0</v>
      </c>
      <c r="J25213" s="339" t="str">
        <f>IF(B25213=0,"",IF(ISERROR(VLOOKUP(D25213,Lookups!$F$3:$F$18,1,FALSE)),1,0))</f>
        <v/>
      </c>
      <c r="K25213" s="380" t="str">
        <f t="shared" si="1179"/>
        <v/>
      </c>
      <c r="L25213" s="380" t="str">
        <f t="shared" si="1180"/>
        <v/>
      </c>
      <c r="M25213" s="381" t="str">
        <f t="shared" si="1181"/>
        <v/>
      </c>
    </row>
    <row r="25214" spans="2:13">
      <c r="B25214" s="379">
        <f>IFERROR(VLOOKUP('6.3 Sustained interruptions'!$D25214,'Incident earliest date'!$D:$F,2,FALSE),'6.3 Sustained interruptions'!E25214*1)</f>
        <v>0</v>
      </c>
      <c r="C25214" s="342">
        <f>'6.3 Sustained interruptions'!K25214</f>
        <v>0</v>
      </c>
      <c r="D25214" s="342">
        <f>'6.3 Sustained interruptions'!L25214</f>
        <v>0</v>
      </c>
      <c r="E25214" s="342">
        <f>'6.3 Sustained interruptions'!N25214</f>
        <v>0</v>
      </c>
      <c r="F25214" s="342">
        <f>'6.3 Sustained interruptions'!O25214</f>
        <v>0</v>
      </c>
      <c r="G25214" s="342">
        <f>'6.3 Sustained interruptions'!R25214</f>
        <v>0</v>
      </c>
      <c r="H25214" s="342">
        <f>IFERROR(VLOOKUP(C25214,'6.2.4 STPIS Customer summary'!$D$12:$H$17,5,FALSE),0)</f>
        <v>0</v>
      </c>
      <c r="I25214" s="342">
        <f>IF(B25214=0,0,'6.2.4 STPIS Customer summary'!$H$17)</f>
        <v>0</v>
      </c>
      <c r="J25214" s="339" t="str">
        <f>IF(B25214=0,"",IF(ISERROR(VLOOKUP(D25214,Lookups!$F$3:$F$18,1,FALSE)),1,0))</f>
        <v/>
      </c>
      <c r="K25214" s="380" t="str">
        <f t="shared" si="1179"/>
        <v/>
      </c>
      <c r="L25214" s="380" t="str">
        <f t="shared" si="1180"/>
        <v/>
      </c>
      <c r="M25214" s="381" t="str">
        <f t="shared" si="1181"/>
        <v/>
      </c>
    </row>
    <row r="25215" spans="2:13">
      <c r="B25215" s="379">
        <f>IFERROR(VLOOKUP('6.3 Sustained interruptions'!$D25215,'Incident earliest date'!$D:$F,2,FALSE),'6.3 Sustained interruptions'!E25215*1)</f>
        <v>0</v>
      </c>
      <c r="C25215" s="342">
        <f>'6.3 Sustained interruptions'!K25215</f>
        <v>0</v>
      </c>
      <c r="D25215" s="342">
        <f>'6.3 Sustained interruptions'!L25215</f>
        <v>0</v>
      </c>
      <c r="E25215" s="342">
        <f>'6.3 Sustained interruptions'!N25215</f>
        <v>0</v>
      </c>
      <c r="F25215" s="342">
        <f>'6.3 Sustained interruptions'!O25215</f>
        <v>0</v>
      </c>
      <c r="G25215" s="342">
        <f>'6.3 Sustained interruptions'!R25215</f>
        <v>0</v>
      </c>
      <c r="H25215" s="342">
        <f>IFERROR(VLOOKUP(C25215,'6.2.4 STPIS Customer summary'!$D$12:$H$17,5,FALSE),0)</f>
        <v>0</v>
      </c>
      <c r="I25215" s="342">
        <f>IF(B25215=0,0,'6.2.4 STPIS Customer summary'!$H$17)</f>
        <v>0</v>
      </c>
      <c r="J25215" s="339" t="str">
        <f>IF(B25215=0,"",IF(ISERROR(VLOOKUP(D25215,Lookups!$F$3:$F$18,1,FALSE)),1,0))</f>
        <v/>
      </c>
      <c r="K25215" s="380" t="str">
        <f t="shared" si="1179"/>
        <v/>
      </c>
      <c r="L25215" s="380" t="str">
        <f t="shared" si="1180"/>
        <v/>
      </c>
      <c r="M25215" s="381" t="str">
        <f t="shared" si="1181"/>
        <v/>
      </c>
    </row>
    <row r="25216" spans="2:13">
      <c r="B25216" s="379">
        <f>IFERROR(VLOOKUP('6.3 Sustained interruptions'!$D25216,'Incident earliest date'!$D:$F,2,FALSE),'6.3 Sustained interruptions'!E25216*1)</f>
        <v>0</v>
      </c>
      <c r="C25216" s="342">
        <f>'6.3 Sustained interruptions'!K25216</f>
        <v>0</v>
      </c>
      <c r="D25216" s="342">
        <f>'6.3 Sustained interruptions'!L25216</f>
        <v>0</v>
      </c>
      <c r="E25216" s="342">
        <f>'6.3 Sustained interruptions'!N25216</f>
        <v>0</v>
      </c>
      <c r="F25216" s="342">
        <f>'6.3 Sustained interruptions'!O25216</f>
        <v>0</v>
      </c>
      <c r="G25216" s="342">
        <f>'6.3 Sustained interruptions'!R25216</f>
        <v>0</v>
      </c>
      <c r="H25216" s="342">
        <f>IFERROR(VLOOKUP(C25216,'6.2.4 STPIS Customer summary'!$D$12:$H$17,5,FALSE),0)</f>
        <v>0</v>
      </c>
      <c r="I25216" s="342">
        <f>IF(B25216=0,0,'6.2.4 STPIS Customer summary'!$H$17)</f>
        <v>0</v>
      </c>
      <c r="J25216" s="339" t="str">
        <f>IF(B25216=0,"",IF(ISERROR(VLOOKUP(D25216,Lookups!$F$3:$F$18,1,FALSE)),1,0))</f>
        <v/>
      </c>
      <c r="K25216" s="380" t="str">
        <f t="shared" si="1179"/>
        <v/>
      </c>
      <c r="L25216" s="380" t="str">
        <f t="shared" si="1180"/>
        <v/>
      </c>
      <c r="M25216" s="381" t="str">
        <f t="shared" si="1181"/>
        <v/>
      </c>
    </row>
    <row r="25217" spans="2:13">
      <c r="B25217" s="379">
        <f>IFERROR(VLOOKUP('6.3 Sustained interruptions'!$D25217,'Incident earliest date'!$D:$F,2,FALSE),'6.3 Sustained interruptions'!E25217*1)</f>
        <v>0</v>
      </c>
      <c r="C25217" s="342">
        <f>'6.3 Sustained interruptions'!K25217</f>
        <v>0</v>
      </c>
      <c r="D25217" s="342">
        <f>'6.3 Sustained interruptions'!L25217</f>
        <v>0</v>
      </c>
      <c r="E25217" s="342">
        <f>'6.3 Sustained interruptions'!N25217</f>
        <v>0</v>
      </c>
      <c r="F25217" s="342">
        <f>'6.3 Sustained interruptions'!O25217</f>
        <v>0</v>
      </c>
      <c r="G25217" s="342">
        <f>'6.3 Sustained interruptions'!R25217</f>
        <v>0</v>
      </c>
      <c r="H25217" s="342">
        <f>IFERROR(VLOOKUP(C25217,'6.2.4 STPIS Customer summary'!$D$12:$H$17,5,FALSE),0)</f>
        <v>0</v>
      </c>
      <c r="I25217" s="342">
        <f>IF(B25217=0,0,'6.2.4 STPIS Customer summary'!$H$17)</f>
        <v>0</v>
      </c>
      <c r="J25217" s="339" t="str">
        <f>IF(B25217=0,"",IF(ISERROR(VLOOKUP(D25217,Lookups!$F$3:$F$18,1,FALSE)),1,0))</f>
        <v/>
      </c>
      <c r="K25217" s="380" t="str">
        <f t="shared" si="1179"/>
        <v/>
      </c>
      <c r="L25217" s="380" t="str">
        <f t="shared" si="1180"/>
        <v/>
      </c>
      <c r="M25217" s="381" t="str">
        <f t="shared" si="1181"/>
        <v/>
      </c>
    </row>
    <row r="25218" spans="2:13">
      <c r="B25218" s="379">
        <f>IFERROR(VLOOKUP('6.3 Sustained interruptions'!$D25218,'Incident earliest date'!$D:$F,2,FALSE),'6.3 Sustained interruptions'!E25218*1)</f>
        <v>0</v>
      </c>
      <c r="C25218" s="342">
        <f>'6.3 Sustained interruptions'!K25218</f>
        <v>0</v>
      </c>
      <c r="D25218" s="342">
        <f>'6.3 Sustained interruptions'!L25218</f>
        <v>0</v>
      </c>
      <c r="E25218" s="342">
        <f>'6.3 Sustained interruptions'!N25218</f>
        <v>0</v>
      </c>
      <c r="F25218" s="342">
        <f>'6.3 Sustained interruptions'!O25218</f>
        <v>0</v>
      </c>
      <c r="G25218" s="342">
        <f>'6.3 Sustained interruptions'!R25218</f>
        <v>0</v>
      </c>
      <c r="H25218" s="342">
        <f>IFERROR(VLOOKUP(C25218,'6.2.4 STPIS Customer summary'!$D$12:$H$17,5,FALSE),0)</f>
        <v>0</v>
      </c>
      <c r="I25218" s="342">
        <f>IF(B25218=0,0,'6.2.4 STPIS Customer summary'!$H$17)</f>
        <v>0</v>
      </c>
      <c r="J25218" s="339" t="str">
        <f>IF(B25218=0,"",IF(ISERROR(VLOOKUP(D25218,Lookups!$F$3:$F$18,1,FALSE)),1,0))</f>
        <v/>
      </c>
      <c r="K25218" s="380" t="str">
        <f t="shared" si="1179"/>
        <v/>
      </c>
      <c r="L25218" s="380" t="str">
        <f t="shared" si="1180"/>
        <v/>
      </c>
      <c r="M25218" s="381" t="str">
        <f t="shared" si="1181"/>
        <v/>
      </c>
    </row>
    <row r="25219" spans="2:13">
      <c r="B25219" s="379">
        <f>IFERROR(VLOOKUP('6.3 Sustained interruptions'!$D25219,'Incident earliest date'!$D:$F,2,FALSE),'6.3 Sustained interruptions'!E25219*1)</f>
        <v>0</v>
      </c>
      <c r="C25219" s="342">
        <f>'6.3 Sustained interruptions'!K25219</f>
        <v>0</v>
      </c>
      <c r="D25219" s="342">
        <f>'6.3 Sustained interruptions'!L25219</f>
        <v>0</v>
      </c>
      <c r="E25219" s="342">
        <f>'6.3 Sustained interruptions'!N25219</f>
        <v>0</v>
      </c>
      <c r="F25219" s="342">
        <f>'6.3 Sustained interruptions'!O25219</f>
        <v>0</v>
      </c>
      <c r="G25219" s="342">
        <f>'6.3 Sustained interruptions'!R25219</f>
        <v>0</v>
      </c>
      <c r="H25219" s="342">
        <f>IFERROR(VLOOKUP(C25219,'6.2.4 STPIS Customer summary'!$D$12:$H$17,5,FALSE),0)</f>
        <v>0</v>
      </c>
      <c r="I25219" s="342">
        <f>IF(B25219=0,0,'6.2.4 STPIS Customer summary'!$H$17)</f>
        <v>0</v>
      </c>
      <c r="J25219" s="339" t="str">
        <f>IF(B25219=0,"",IF(ISERROR(VLOOKUP(D25219,Lookups!$F$3:$F$18,1,FALSE)),1,0))</f>
        <v/>
      </c>
      <c r="K25219" s="380" t="str">
        <f t="shared" si="1179"/>
        <v/>
      </c>
      <c r="L25219" s="380" t="str">
        <f t="shared" si="1180"/>
        <v/>
      </c>
      <c r="M25219" s="381" t="str">
        <f t="shared" si="1181"/>
        <v/>
      </c>
    </row>
    <row r="25220" spans="2:13">
      <c r="B25220" s="379">
        <f>IFERROR(VLOOKUP('6.3 Sustained interruptions'!$D25220,'Incident earliest date'!$D:$F,2,FALSE),'6.3 Sustained interruptions'!E25220*1)</f>
        <v>0</v>
      </c>
      <c r="C25220" s="342">
        <f>'6.3 Sustained interruptions'!K25220</f>
        <v>0</v>
      </c>
      <c r="D25220" s="342">
        <f>'6.3 Sustained interruptions'!L25220</f>
        <v>0</v>
      </c>
      <c r="E25220" s="342">
        <f>'6.3 Sustained interruptions'!N25220</f>
        <v>0</v>
      </c>
      <c r="F25220" s="342">
        <f>'6.3 Sustained interruptions'!O25220</f>
        <v>0</v>
      </c>
      <c r="G25220" s="342">
        <f>'6.3 Sustained interruptions'!R25220</f>
        <v>0</v>
      </c>
      <c r="H25220" s="342">
        <f>IFERROR(VLOOKUP(C25220,'6.2.4 STPIS Customer summary'!$D$12:$H$17,5,FALSE),0)</f>
        <v>0</v>
      </c>
      <c r="I25220" s="342">
        <f>IF(B25220=0,0,'6.2.4 STPIS Customer summary'!$H$17)</f>
        <v>0</v>
      </c>
      <c r="J25220" s="339" t="str">
        <f>IF(B25220=0,"",IF(ISERROR(VLOOKUP(D25220,Lookups!$F$3:$F$18,1,FALSE)),1,0))</f>
        <v/>
      </c>
      <c r="K25220" s="380" t="str">
        <f t="shared" si="1179"/>
        <v/>
      </c>
      <c r="L25220" s="380" t="str">
        <f t="shared" si="1180"/>
        <v/>
      </c>
      <c r="M25220" s="381" t="str">
        <f t="shared" si="1181"/>
        <v/>
      </c>
    </row>
    <row r="25221" spans="2:13">
      <c r="B25221" s="379">
        <f>IFERROR(VLOOKUP('6.3 Sustained interruptions'!$D25221,'Incident earliest date'!$D:$F,2,FALSE),'6.3 Sustained interruptions'!E25221*1)</f>
        <v>0</v>
      </c>
      <c r="C25221" s="342">
        <f>'6.3 Sustained interruptions'!K25221</f>
        <v>0</v>
      </c>
      <c r="D25221" s="342">
        <f>'6.3 Sustained interruptions'!L25221</f>
        <v>0</v>
      </c>
      <c r="E25221" s="342">
        <f>'6.3 Sustained interruptions'!N25221</f>
        <v>0</v>
      </c>
      <c r="F25221" s="342">
        <f>'6.3 Sustained interruptions'!O25221</f>
        <v>0</v>
      </c>
      <c r="G25221" s="342">
        <f>'6.3 Sustained interruptions'!R25221</f>
        <v>0</v>
      </c>
      <c r="H25221" s="342">
        <f>IFERROR(VLOOKUP(C25221,'6.2.4 STPIS Customer summary'!$D$12:$H$17,5,FALSE),0)</f>
        <v>0</v>
      </c>
      <c r="I25221" s="342">
        <f>IF(B25221=0,0,'6.2.4 STPIS Customer summary'!$H$17)</f>
        <v>0</v>
      </c>
      <c r="J25221" s="339" t="str">
        <f>IF(B25221=0,"",IF(ISERROR(VLOOKUP(D25221,Lookups!$F$3:$F$18,1,FALSE)),1,0))</f>
        <v/>
      </c>
      <c r="K25221" s="380" t="str">
        <f t="shared" si="1179"/>
        <v/>
      </c>
      <c r="L25221" s="380" t="str">
        <f t="shared" si="1180"/>
        <v/>
      </c>
      <c r="M25221" s="381" t="str">
        <f t="shared" si="1181"/>
        <v/>
      </c>
    </row>
    <row r="25222" spans="2:13">
      <c r="B25222" s="379">
        <f>IFERROR(VLOOKUP('6.3 Sustained interruptions'!$D25222,'Incident earliest date'!$D:$F,2,FALSE),'6.3 Sustained interruptions'!E25222*1)</f>
        <v>0</v>
      </c>
      <c r="C25222" s="342">
        <f>'6.3 Sustained interruptions'!K25222</f>
        <v>0</v>
      </c>
      <c r="D25222" s="342">
        <f>'6.3 Sustained interruptions'!L25222</f>
        <v>0</v>
      </c>
      <c r="E25222" s="342">
        <f>'6.3 Sustained interruptions'!N25222</f>
        <v>0</v>
      </c>
      <c r="F25222" s="342">
        <f>'6.3 Sustained interruptions'!O25222</f>
        <v>0</v>
      </c>
      <c r="G25222" s="342">
        <f>'6.3 Sustained interruptions'!R25222</f>
        <v>0</v>
      </c>
      <c r="H25222" s="342">
        <f>IFERROR(VLOOKUP(C25222,'6.2.4 STPIS Customer summary'!$D$12:$H$17,5,FALSE),0)</f>
        <v>0</v>
      </c>
      <c r="I25222" s="342">
        <f>IF(B25222=0,0,'6.2.4 STPIS Customer summary'!$H$17)</f>
        <v>0</v>
      </c>
      <c r="J25222" s="339" t="str">
        <f>IF(B25222=0,"",IF(ISERROR(VLOOKUP(D25222,Lookups!$F$3:$F$18,1,FALSE)),1,0))</f>
        <v/>
      </c>
      <c r="K25222" s="380" t="str">
        <f t="shared" si="1179"/>
        <v/>
      </c>
      <c r="L25222" s="380" t="str">
        <f t="shared" si="1180"/>
        <v/>
      </c>
      <c r="M25222" s="381" t="str">
        <f t="shared" si="1181"/>
        <v/>
      </c>
    </row>
    <row r="25223" spans="2:13">
      <c r="B25223" s="379">
        <f>IFERROR(VLOOKUP('6.3 Sustained interruptions'!$D25223,'Incident earliest date'!$D:$F,2,FALSE),'6.3 Sustained interruptions'!E25223*1)</f>
        <v>0</v>
      </c>
      <c r="C25223" s="342">
        <f>'6.3 Sustained interruptions'!K25223</f>
        <v>0</v>
      </c>
      <c r="D25223" s="342">
        <f>'6.3 Sustained interruptions'!L25223</f>
        <v>0</v>
      </c>
      <c r="E25223" s="342">
        <f>'6.3 Sustained interruptions'!N25223</f>
        <v>0</v>
      </c>
      <c r="F25223" s="342">
        <f>'6.3 Sustained interruptions'!O25223</f>
        <v>0</v>
      </c>
      <c r="G25223" s="342">
        <f>'6.3 Sustained interruptions'!R25223</f>
        <v>0</v>
      </c>
      <c r="H25223" s="342">
        <f>IFERROR(VLOOKUP(C25223,'6.2.4 STPIS Customer summary'!$D$12:$H$17,5,FALSE),0)</f>
        <v>0</v>
      </c>
      <c r="I25223" s="342">
        <f>IF(B25223=0,0,'6.2.4 STPIS Customer summary'!$H$17)</f>
        <v>0</v>
      </c>
      <c r="J25223" s="339" t="str">
        <f>IF(B25223=0,"",IF(ISERROR(VLOOKUP(D25223,Lookups!$F$3:$F$18,1,FALSE)),1,0))</f>
        <v/>
      </c>
      <c r="K25223" s="380" t="str">
        <f t="shared" si="1179"/>
        <v/>
      </c>
      <c r="L25223" s="380" t="str">
        <f t="shared" si="1180"/>
        <v/>
      </c>
      <c r="M25223" s="381" t="str">
        <f t="shared" si="1181"/>
        <v/>
      </c>
    </row>
    <row r="25224" spans="2:13">
      <c r="B25224" s="379">
        <f>IFERROR(VLOOKUP('6.3 Sustained interruptions'!$D25224,'Incident earliest date'!$D:$F,2,FALSE),'6.3 Sustained interruptions'!E25224*1)</f>
        <v>0</v>
      </c>
      <c r="C25224" s="342">
        <f>'6.3 Sustained interruptions'!K25224</f>
        <v>0</v>
      </c>
      <c r="D25224" s="342">
        <f>'6.3 Sustained interruptions'!L25224</f>
        <v>0</v>
      </c>
      <c r="E25224" s="342">
        <f>'6.3 Sustained interruptions'!N25224</f>
        <v>0</v>
      </c>
      <c r="F25224" s="342">
        <f>'6.3 Sustained interruptions'!O25224</f>
        <v>0</v>
      </c>
      <c r="G25224" s="342">
        <f>'6.3 Sustained interruptions'!R25224</f>
        <v>0</v>
      </c>
      <c r="H25224" s="342">
        <f>IFERROR(VLOOKUP(C25224,'6.2.4 STPIS Customer summary'!$D$12:$H$17,5,FALSE),0)</f>
        <v>0</v>
      </c>
      <c r="I25224" s="342">
        <f>IF(B25224=0,0,'6.2.4 STPIS Customer summary'!$H$17)</f>
        <v>0</v>
      </c>
      <c r="J25224" s="339" t="str">
        <f>IF(B25224=0,"",IF(ISERROR(VLOOKUP(D25224,Lookups!$F$3:$F$18,1,FALSE)),1,0))</f>
        <v/>
      </c>
      <c r="K25224" s="380" t="str">
        <f t="shared" si="1179"/>
        <v/>
      </c>
      <c r="L25224" s="380" t="str">
        <f t="shared" si="1180"/>
        <v/>
      </c>
      <c r="M25224" s="381" t="str">
        <f t="shared" si="1181"/>
        <v/>
      </c>
    </row>
    <row r="25225" spans="2:13">
      <c r="B25225" s="379">
        <f>IFERROR(VLOOKUP('6.3 Sustained interruptions'!$D25225,'Incident earliest date'!$D:$F,2,FALSE),'6.3 Sustained interruptions'!E25225*1)</f>
        <v>0</v>
      </c>
      <c r="C25225" s="342">
        <f>'6.3 Sustained interruptions'!K25225</f>
        <v>0</v>
      </c>
      <c r="D25225" s="342">
        <f>'6.3 Sustained interruptions'!L25225</f>
        <v>0</v>
      </c>
      <c r="E25225" s="342">
        <f>'6.3 Sustained interruptions'!N25225</f>
        <v>0</v>
      </c>
      <c r="F25225" s="342">
        <f>'6.3 Sustained interruptions'!O25225</f>
        <v>0</v>
      </c>
      <c r="G25225" s="342">
        <f>'6.3 Sustained interruptions'!R25225</f>
        <v>0</v>
      </c>
      <c r="H25225" s="342">
        <f>IFERROR(VLOOKUP(C25225,'6.2.4 STPIS Customer summary'!$D$12:$H$17,5,FALSE),0)</f>
        <v>0</v>
      </c>
      <c r="I25225" s="342">
        <f>IF(B25225=0,0,'6.2.4 STPIS Customer summary'!$H$17)</f>
        <v>0</v>
      </c>
      <c r="J25225" s="339" t="str">
        <f>IF(B25225=0,"",IF(ISERROR(VLOOKUP(D25225,Lookups!$F$3:$F$18,1,FALSE)),1,0))</f>
        <v/>
      </c>
      <c r="K25225" s="380" t="str">
        <f t="shared" si="1179"/>
        <v/>
      </c>
      <c r="L25225" s="380" t="str">
        <f t="shared" si="1180"/>
        <v/>
      </c>
      <c r="M25225" s="381" t="str">
        <f t="shared" si="1181"/>
        <v/>
      </c>
    </row>
    <row r="25226" spans="2:13">
      <c r="B25226" s="379">
        <f>IFERROR(VLOOKUP('6.3 Sustained interruptions'!$D25226,'Incident earliest date'!$D:$F,2,FALSE),'6.3 Sustained interruptions'!E25226*1)</f>
        <v>0</v>
      </c>
      <c r="C25226" s="342">
        <f>'6.3 Sustained interruptions'!K25226</f>
        <v>0</v>
      </c>
      <c r="D25226" s="342">
        <f>'6.3 Sustained interruptions'!L25226</f>
        <v>0</v>
      </c>
      <c r="E25226" s="342">
        <f>'6.3 Sustained interruptions'!N25226</f>
        <v>0</v>
      </c>
      <c r="F25226" s="342">
        <f>'6.3 Sustained interruptions'!O25226</f>
        <v>0</v>
      </c>
      <c r="G25226" s="342">
        <f>'6.3 Sustained interruptions'!R25226</f>
        <v>0</v>
      </c>
      <c r="H25226" s="342">
        <f>IFERROR(VLOOKUP(C25226,'6.2.4 STPIS Customer summary'!$D$12:$H$17,5,FALSE),0)</f>
        <v>0</v>
      </c>
      <c r="I25226" s="342">
        <f>IF(B25226=0,0,'6.2.4 STPIS Customer summary'!$H$17)</f>
        <v>0</v>
      </c>
      <c r="J25226" s="339" t="str">
        <f>IF(B25226=0,"",IF(ISERROR(VLOOKUP(D25226,Lookups!$F$3:$F$18,1,FALSE)),1,0))</f>
        <v/>
      </c>
      <c r="K25226" s="380" t="str">
        <f t="shared" si="1179"/>
        <v/>
      </c>
      <c r="L25226" s="380" t="str">
        <f t="shared" si="1180"/>
        <v/>
      </c>
      <c r="M25226" s="381" t="str">
        <f t="shared" si="1181"/>
        <v/>
      </c>
    </row>
    <row r="25227" spans="2:13">
      <c r="B25227" s="379">
        <f>IFERROR(VLOOKUP('6.3 Sustained interruptions'!$D25227,'Incident earliest date'!$D:$F,2,FALSE),'6.3 Sustained interruptions'!E25227*1)</f>
        <v>0</v>
      </c>
      <c r="C25227" s="342">
        <f>'6.3 Sustained interruptions'!K25227</f>
        <v>0</v>
      </c>
      <c r="D25227" s="342">
        <f>'6.3 Sustained interruptions'!L25227</f>
        <v>0</v>
      </c>
      <c r="E25227" s="342">
        <f>'6.3 Sustained interruptions'!N25227</f>
        <v>0</v>
      </c>
      <c r="F25227" s="342">
        <f>'6.3 Sustained interruptions'!O25227</f>
        <v>0</v>
      </c>
      <c r="G25227" s="342">
        <f>'6.3 Sustained interruptions'!R25227</f>
        <v>0</v>
      </c>
      <c r="H25227" s="342">
        <f>IFERROR(VLOOKUP(C25227,'6.2.4 STPIS Customer summary'!$D$12:$H$17,5,FALSE),0)</f>
        <v>0</v>
      </c>
      <c r="I25227" s="342">
        <f>IF(B25227=0,0,'6.2.4 STPIS Customer summary'!$H$17)</f>
        <v>0</v>
      </c>
      <c r="J25227" s="339" t="str">
        <f>IF(B25227=0,"",IF(ISERROR(VLOOKUP(D25227,Lookups!$F$3:$F$18,1,FALSE)),1,0))</f>
        <v/>
      </c>
      <c r="K25227" s="380" t="str">
        <f t="shared" si="1179"/>
        <v/>
      </c>
      <c r="L25227" s="380" t="str">
        <f t="shared" si="1180"/>
        <v/>
      </c>
      <c r="M25227" s="381" t="str">
        <f t="shared" si="1181"/>
        <v/>
      </c>
    </row>
    <row r="25228" spans="2:13">
      <c r="B25228" s="379">
        <f>IFERROR(VLOOKUP('6.3 Sustained interruptions'!$D25228,'Incident earliest date'!$D:$F,2,FALSE),'6.3 Sustained interruptions'!E25228*1)</f>
        <v>0</v>
      </c>
      <c r="C25228" s="342">
        <f>'6.3 Sustained interruptions'!K25228</f>
        <v>0</v>
      </c>
      <c r="D25228" s="342">
        <f>'6.3 Sustained interruptions'!L25228</f>
        <v>0</v>
      </c>
      <c r="E25228" s="342">
        <f>'6.3 Sustained interruptions'!N25228</f>
        <v>0</v>
      </c>
      <c r="F25228" s="342">
        <f>'6.3 Sustained interruptions'!O25228</f>
        <v>0</v>
      </c>
      <c r="G25228" s="342">
        <f>'6.3 Sustained interruptions'!R25228</f>
        <v>0</v>
      </c>
      <c r="H25228" s="342">
        <f>IFERROR(VLOOKUP(C25228,'6.2.4 STPIS Customer summary'!$D$12:$H$17,5,FALSE),0)</f>
        <v>0</v>
      </c>
      <c r="I25228" s="342">
        <f>IF(B25228=0,0,'6.2.4 STPIS Customer summary'!$H$17)</f>
        <v>0</v>
      </c>
      <c r="J25228" s="339" t="str">
        <f>IF(B25228=0,"",IF(ISERROR(VLOOKUP(D25228,Lookups!$F$3:$F$18,1,FALSE)),1,0))</f>
        <v/>
      </c>
      <c r="K25228" s="380" t="str">
        <f t="shared" si="1179"/>
        <v/>
      </c>
      <c r="L25228" s="380" t="str">
        <f t="shared" si="1180"/>
        <v/>
      </c>
      <c r="M25228" s="381" t="str">
        <f t="shared" si="1181"/>
        <v/>
      </c>
    </row>
    <row r="25229" spans="2:13">
      <c r="B25229" s="379">
        <f>IFERROR(VLOOKUP('6.3 Sustained interruptions'!$D25229,'Incident earliest date'!$D:$F,2,FALSE),'6.3 Sustained interruptions'!E25229*1)</f>
        <v>0</v>
      </c>
      <c r="C25229" s="342">
        <f>'6.3 Sustained interruptions'!K25229</f>
        <v>0</v>
      </c>
      <c r="D25229" s="342">
        <f>'6.3 Sustained interruptions'!L25229</f>
        <v>0</v>
      </c>
      <c r="E25229" s="342">
        <f>'6.3 Sustained interruptions'!N25229</f>
        <v>0</v>
      </c>
      <c r="F25229" s="342">
        <f>'6.3 Sustained interruptions'!O25229</f>
        <v>0</v>
      </c>
      <c r="G25229" s="342">
        <f>'6.3 Sustained interruptions'!R25229</f>
        <v>0</v>
      </c>
      <c r="H25229" s="342">
        <f>IFERROR(VLOOKUP(C25229,'6.2.4 STPIS Customer summary'!$D$12:$H$17,5,FALSE),0)</f>
        <v>0</v>
      </c>
      <c r="I25229" s="342">
        <f>IF(B25229=0,0,'6.2.4 STPIS Customer summary'!$H$17)</f>
        <v>0</v>
      </c>
      <c r="J25229" s="339" t="str">
        <f>IF(B25229=0,"",IF(ISERROR(VLOOKUP(D25229,Lookups!$F$3:$F$18,1,FALSE)),1,0))</f>
        <v/>
      </c>
      <c r="K25229" s="380" t="str">
        <f t="shared" si="1179"/>
        <v/>
      </c>
      <c r="L25229" s="380" t="str">
        <f t="shared" si="1180"/>
        <v/>
      </c>
      <c r="M25229" s="381" t="str">
        <f t="shared" si="1181"/>
        <v/>
      </c>
    </row>
    <row r="25230" spans="2:13">
      <c r="B25230" s="379">
        <f>IFERROR(VLOOKUP('6.3 Sustained interruptions'!$D25230,'Incident earliest date'!$D:$F,2,FALSE),'6.3 Sustained interruptions'!E25230*1)</f>
        <v>0</v>
      </c>
      <c r="C25230" s="342">
        <f>'6.3 Sustained interruptions'!K25230</f>
        <v>0</v>
      </c>
      <c r="D25230" s="342">
        <f>'6.3 Sustained interruptions'!L25230</f>
        <v>0</v>
      </c>
      <c r="E25230" s="342">
        <f>'6.3 Sustained interruptions'!N25230</f>
        <v>0</v>
      </c>
      <c r="F25230" s="342">
        <f>'6.3 Sustained interruptions'!O25230</f>
        <v>0</v>
      </c>
      <c r="G25230" s="342">
        <f>'6.3 Sustained interruptions'!R25230</f>
        <v>0</v>
      </c>
      <c r="H25230" s="342">
        <f>IFERROR(VLOOKUP(C25230,'6.2.4 STPIS Customer summary'!$D$12:$H$17,5,FALSE),0)</f>
        <v>0</v>
      </c>
      <c r="I25230" s="342">
        <f>IF(B25230=0,0,'6.2.4 STPIS Customer summary'!$H$17)</f>
        <v>0</v>
      </c>
      <c r="J25230" s="339" t="str">
        <f>IF(B25230=0,"",IF(ISERROR(VLOOKUP(D25230,Lookups!$F$3:$F$18,1,FALSE)),1,0))</f>
        <v/>
      </c>
      <c r="K25230" s="380" t="str">
        <f t="shared" si="1179"/>
        <v/>
      </c>
      <c r="L25230" s="380" t="str">
        <f t="shared" si="1180"/>
        <v/>
      </c>
      <c r="M25230" s="381" t="str">
        <f t="shared" si="1181"/>
        <v/>
      </c>
    </row>
    <row r="25231" spans="2:13">
      <c r="B25231" s="379">
        <f>IFERROR(VLOOKUP('6.3 Sustained interruptions'!$D25231,'Incident earliest date'!$D:$F,2,FALSE),'6.3 Sustained interruptions'!E25231*1)</f>
        <v>0</v>
      </c>
      <c r="C25231" s="342">
        <f>'6.3 Sustained interruptions'!K25231</f>
        <v>0</v>
      </c>
      <c r="D25231" s="342">
        <f>'6.3 Sustained interruptions'!L25231</f>
        <v>0</v>
      </c>
      <c r="E25231" s="342">
        <f>'6.3 Sustained interruptions'!N25231</f>
        <v>0</v>
      </c>
      <c r="F25231" s="342">
        <f>'6.3 Sustained interruptions'!O25231</f>
        <v>0</v>
      </c>
      <c r="G25231" s="342">
        <f>'6.3 Sustained interruptions'!R25231</f>
        <v>0</v>
      </c>
      <c r="H25231" s="342">
        <f>IFERROR(VLOOKUP(C25231,'6.2.4 STPIS Customer summary'!$D$12:$H$17,5,FALSE),0)</f>
        <v>0</v>
      </c>
      <c r="I25231" s="342">
        <f>IF(B25231=0,0,'6.2.4 STPIS Customer summary'!$H$17)</f>
        <v>0</v>
      </c>
      <c r="J25231" s="339" t="str">
        <f>IF(B25231=0,"",IF(ISERROR(VLOOKUP(D25231,Lookups!$F$3:$F$18,1,FALSE)),1,0))</f>
        <v/>
      </c>
      <c r="K25231" s="380" t="str">
        <f t="shared" si="1179"/>
        <v/>
      </c>
      <c r="L25231" s="380" t="str">
        <f t="shared" si="1180"/>
        <v/>
      </c>
      <c r="M25231" s="381" t="str">
        <f t="shared" si="1181"/>
        <v/>
      </c>
    </row>
    <row r="25232" spans="2:13">
      <c r="B25232" s="379">
        <f>IFERROR(VLOOKUP('6.3 Sustained interruptions'!$D25232,'Incident earliest date'!$D:$F,2,FALSE),'6.3 Sustained interruptions'!E25232*1)</f>
        <v>0</v>
      </c>
      <c r="C25232" s="342">
        <f>'6.3 Sustained interruptions'!K25232</f>
        <v>0</v>
      </c>
      <c r="D25232" s="342">
        <f>'6.3 Sustained interruptions'!L25232</f>
        <v>0</v>
      </c>
      <c r="E25232" s="342">
        <f>'6.3 Sustained interruptions'!N25232</f>
        <v>0</v>
      </c>
      <c r="F25232" s="342">
        <f>'6.3 Sustained interruptions'!O25232</f>
        <v>0</v>
      </c>
      <c r="G25232" s="342">
        <f>'6.3 Sustained interruptions'!R25232</f>
        <v>0</v>
      </c>
      <c r="H25232" s="342">
        <f>IFERROR(VLOOKUP(C25232,'6.2.4 STPIS Customer summary'!$D$12:$H$17,5,FALSE),0)</f>
        <v>0</v>
      </c>
      <c r="I25232" s="342">
        <f>IF(B25232=0,0,'6.2.4 STPIS Customer summary'!$H$17)</f>
        <v>0</v>
      </c>
      <c r="J25232" s="339" t="str">
        <f>IF(B25232=0,"",IF(ISERROR(VLOOKUP(D25232,Lookups!$F$3:$F$18,1,FALSE)),1,0))</f>
        <v/>
      </c>
      <c r="K25232" s="380" t="str">
        <f t="shared" ref="K25232:K25295" si="1182">IFERROR(F25232/H25232,"")</f>
        <v/>
      </c>
      <c r="L25232" s="380" t="str">
        <f t="shared" ref="L25232:L25295" si="1183">IFERROR(F25232/I25232,"")</f>
        <v/>
      </c>
      <c r="M25232" s="381" t="str">
        <f t="shared" ref="M25232:M25295" si="1184">IFERROR(E25232/H25232,"")</f>
        <v/>
      </c>
    </row>
    <row r="25233" spans="2:13">
      <c r="B25233" s="379">
        <f>IFERROR(VLOOKUP('6.3 Sustained interruptions'!$D25233,'Incident earliest date'!$D:$F,2,FALSE),'6.3 Sustained interruptions'!E25233*1)</f>
        <v>0</v>
      </c>
      <c r="C25233" s="342">
        <f>'6.3 Sustained interruptions'!K25233</f>
        <v>0</v>
      </c>
      <c r="D25233" s="342">
        <f>'6.3 Sustained interruptions'!L25233</f>
        <v>0</v>
      </c>
      <c r="E25233" s="342">
        <f>'6.3 Sustained interruptions'!N25233</f>
        <v>0</v>
      </c>
      <c r="F25233" s="342">
        <f>'6.3 Sustained interruptions'!O25233</f>
        <v>0</v>
      </c>
      <c r="G25233" s="342">
        <f>'6.3 Sustained interruptions'!R25233</f>
        <v>0</v>
      </c>
      <c r="H25233" s="342">
        <f>IFERROR(VLOOKUP(C25233,'6.2.4 STPIS Customer summary'!$D$12:$H$17,5,FALSE),0)</f>
        <v>0</v>
      </c>
      <c r="I25233" s="342">
        <f>IF(B25233=0,0,'6.2.4 STPIS Customer summary'!$H$17)</f>
        <v>0</v>
      </c>
      <c r="J25233" s="339" t="str">
        <f>IF(B25233=0,"",IF(ISERROR(VLOOKUP(D25233,Lookups!$F$3:$F$18,1,FALSE)),1,0))</f>
        <v/>
      </c>
      <c r="K25233" s="380" t="str">
        <f t="shared" si="1182"/>
        <v/>
      </c>
      <c r="L25233" s="380" t="str">
        <f t="shared" si="1183"/>
        <v/>
      </c>
      <c r="M25233" s="381" t="str">
        <f t="shared" si="1184"/>
        <v/>
      </c>
    </row>
    <row r="25234" spans="2:13">
      <c r="B25234" s="379">
        <f>IFERROR(VLOOKUP('6.3 Sustained interruptions'!$D25234,'Incident earliest date'!$D:$F,2,FALSE),'6.3 Sustained interruptions'!E25234*1)</f>
        <v>0</v>
      </c>
      <c r="C25234" s="342">
        <f>'6.3 Sustained interruptions'!K25234</f>
        <v>0</v>
      </c>
      <c r="D25234" s="342">
        <f>'6.3 Sustained interruptions'!L25234</f>
        <v>0</v>
      </c>
      <c r="E25234" s="342">
        <f>'6.3 Sustained interruptions'!N25234</f>
        <v>0</v>
      </c>
      <c r="F25234" s="342">
        <f>'6.3 Sustained interruptions'!O25234</f>
        <v>0</v>
      </c>
      <c r="G25234" s="342">
        <f>'6.3 Sustained interruptions'!R25234</f>
        <v>0</v>
      </c>
      <c r="H25234" s="342">
        <f>IFERROR(VLOOKUP(C25234,'6.2.4 STPIS Customer summary'!$D$12:$H$17,5,FALSE),0)</f>
        <v>0</v>
      </c>
      <c r="I25234" s="342">
        <f>IF(B25234=0,0,'6.2.4 STPIS Customer summary'!$H$17)</f>
        <v>0</v>
      </c>
      <c r="J25234" s="339" t="str">
        <f>IF(B25234=0,"",IF(ISERROR(VLOOKUP(D25234,Lookups!$F$3:$F$18,1,FALSE)),1,0))</f>
        <v/>
      </c>
      <c r="K25234" s="380" t="str">
        <f t="shared" si="1182"/>
        <v/>
      </c>
      <c r="L25234" s="380" t="str">
        <f t="shared" si="1183"/>
        <v/>
      </c>
      <c r="M25234" s="381" t="str">
        <f t="shared" si="1184"/>
        <v/>
      </c>
    </row>
    <row r="25235" spans="2:13">
      <c r="B25235" s="379">
        <f>IFERROR(VLOOKUP('6.3 Sustained interruptions'!$D25235,'Incident earliest date'!$D:$F,2,FALSE),'6.3 Sustained interruptions'!E25235*1)</f>
        <v>0</v>
      </c>
      <c r="C25235" s="342">
        <f>'6.3 Sustained interruptions'!K25235</f>
        <v>0</v>
      </c>
      <c r="D25235" s="342">
        <f>'6.3 Sustained interruptions'!L25235</f>
        <v>0</v>
      </c>
      <c r="E25235" s="342">
        <f>'6.3 Sustained interruptions'!N25235</f>
        <v>0</v>
      </c>
      <c r="F25235" s="342">
        <f>'6.3 Sustained interruptions'!O25235</f>
        <v>0</v>
      </c>
      <c r="G25235" s="342">
        <f>'6.3 Sustained interruptions'!R25235</f>
        <v>0</v>
      </c>
      <c r="H25235" s="342">
        <f>IFERROR(VLOOKUP(C25235,'6.2.4 STPIS Customer summary'!$D$12:$H$17,5,FALSE),0)</f>
        <v>0</v>
      </c>
      <c r="I25235" s="342">
        <f>IF(B25235=0,0,'6.2.4 STPIS Customer summary'!$H$17)</f>
        <v>0</v>
      </c>
      <c r="J25235" s="339" t="str">
        <f>IF(B25235=0,"",IF(ISERROR(VLOOKUP(D25235,Lookups!$F$3:$F$18,1,FALSE)),1,0))</f>
        <v/>
      </c>
      <c r="K25235" s="380" t="str">
        <f t="shared" si="1182"/>
        <v/>
      </c>
      <c r="L25235" s="380" t="str">
        <f t="shared" si="1183"/>
        <v/>
      </c>
      <c r="M25235" s="381" t="str">
        <f t="shared" si="1184"/>
        <v/>
      </c>
    </row>
    <row r="25236" spans="2:13">
      <c r="B25236" s="379">
        <f>IFERROR(VLOOKUP('6.3 Sustained interruptions'!$D25236,'Incident earliest date'!$D:$F,2,FALSE),'6.3 Sustained interruptions'!E25236*1)</f>
        <v>0</v>
      </c>
      <c r="C25236" s="342">
        <f>'6.3 Sustained interruptions'!K25236</f>
        <v>0</v>
      </c>
      <c r="D25236" s="342">
        <f>'6.3 Sustained interruptions'!L25236</f>
        <v>0</v>
      </c>
      <c r="E25236" s="342">
        <f>'6.3 Sustained interruptions'!N25236</f>
        <v>0</v>
      </c>
      <c r="F25236" s="342">
        <f>'6.3 Sustained interruptions'!O25236</f>
        <v>0</v>
      </c>
      <c r="G25236" s="342">
        <f>'6.3 Sustained interruptions'!R25236</f>
        <v>0</v>
      </c>
      <c r="H25236" s="342">
        <f>IFERROR(VLOOKUP(C25236,'6.2.4 STPIS Customer summary'!$D$12:$H$17,5,FALSE),0)</f>
        <v>0</v>
      </c>
      <c r="I25236" s="342">
        <f>IF(B25236=0,0,'6.2.4 STPIS Customer summary'!$H$17)</f>
        <v>0</v>
      </c>
      <c r="J25236" s="339" t="str">
        <f>IF(B25236=0,"",IF(ISERROR(VLOOKUP(D25236,Lookups!$F$3:$F$18,1,FALSE)),1,0))</f>
        <v/>
      </c>
      <c r="K25236" s="380" t="str">
        <f t="shared" si="1182"/>
        <v/>
      </c>
      <c r="L25236" s="380" t="str">
        <f t="shared" si="1183"/>
        <v/>
      </c>
      <c r="M25236" s="381" t="str">
        <f t="shared" si="1184"/>
        <v/>
      </c>
    </row>
    <row r="25237" spans="2:13">
      <c r="B25237" s="379">
        <f>IFERROR(VLOOKUP('6.3 Sustained interruptions'!$D25237,'Incident earliest date'!$D:$F,2,FALSE),'6.3 Sustained interruptions'!E25237*1)</f>
        <v>0</v>
      </c>
      <c r="C25237" s="342">
        <f>'6.3 Sustained interruptions'!K25237</f>
        <v>0</v>
      </c>
      <c r="D25237" s="342">
        <f>'6.3 Sustained interruptions'!L25237</f>
        <v>0</v>
      </c>
      <c r="E25237" s="342">
        <f>'6.3 Sustained interruptions'!N25237</f>
        <v>0</v>
      </c>
      <c r="F25237" s="342">
        <f>'6.3 Sustained interruptions'!O25237</f>
        <v>0</v>
      </c>
      <c r="G25237" s="342">
        <f>'6.3 Sustained interruptions'!R25237</f>
        <v>0</v>
      </c>
      <c r="H25237" s="342">
        <f>IFERROR(VLOOKUP(C25237,'6.2.4 STPIS Customer summary'!$D$12:$H$17,5,FALSE),0)</f>
        <v>0</v>
      </c>
      <c r="I25237" s="342">
        <f>IF(B25237=0,0,'6.2.4 STPIS Customer summary'!$H$17)</f>
        <v>0</v>
      </c>
      <c r="J25237" s="339" t="str">
        <f>IF(B25237=0,"",IF(ISERROR(VLOOKUP(D25237,Lookups!$F$3:$F$18,1,FALSE)),1,0))</f>
        <v/>
      </c>
      <c r="K25237" s="380" t="str">
        <f t="shared" si="1182"/>
        <v/>
      </c>
      <c r="L25237" s="380" t="str">
        <f t="shared" si="1183"/>
        <v/>
      </c>
      <c r="M25237" s="381" t="str">
        <f t="shared" si="1184"/>
        <v/>
      </c>
    </row>
    <row r="25238" spans="2:13">
      <c r="B25238" s="379">
        <f>IFERROR(VLOOKUP('6.3 Sustained interruptions'!$D25238,'Incident earliest date'!$D:$F,2,FALSE),'6.3 Sustained interruptions'!E25238*1)</f>
        <v>0</v>
      </c>
      <c r="C25238" s="342">
        <f>'6.3 Sustained interruptions'!K25238</f>
        <v>0</v>
      </c>
      <c r="D25238" s="342">
        <f>'6.3 Sustained interruptions'!L25238</f>
        <v>0</v>
      </c>
      <c r="E25238" s="342">
        <f>'6.3 Sustained interruptions'!N25238</f>
        <v>0</v>
      </c>
      <c r="F25238" s="342">
        <f>'6.3 Sustained interruptions'!O25238</f>
        <v>0</v>
      </c>
      <c r="G25238" s="342">
        <f>'6.3 Sustained interruptions'!R25238</f>
        <v>0</v>
      </c>
      <c r="H25238" s="342">
        <f>IFERROR(VLOOKUP(C25238,'6.2.4 STPIS Customer summary'!$D$12:$H$17,5,FALSE),0)</f>
        <v>0</v>
      </c>
      <c r="I25238" s="342">
        <f>IF(B25238=0,0,'6.2.4 STPIS Customer summary'!$H$17)</f>
        <v>0</v>
      </c>
      <c r="J25238" s="339" t="str">
        <f>IF(B25238=0,"",IF(ISERROR(VLOOKUP(D25238,Lookups!$F$3:$F$18,1,FALSE)),1,0))</f>
        <v/>
      </c>
      <c r="K25238" s="380" t="str">
        <f t="shared" si="1182"/>
        <v/>
      </c>
      <c r="L25238" s="380" t="str">
        <f t="shared" si="1183"/>
        <v/>
      </c>
      <c r="M25238" s="381" t="str">
        <f t="shared" si="1184"/>
        <v/>
      </c>
    </row>
    <row r="25239" spans="2:13">
      <c r="B25239" s="379">
        <f>IFERROR(VLOOKUP('6.3 Sustained interruptions'!$D25239,'Incident earliest date'!$D:$F,2,FALSE),'6.3 Sustained interruptions'!E25239*1)</f>
        <v>0</v>
      </c>
      <c r="C25239" s="342">
        <f>'6.3 Sustained interruptions'!K25239</f>
        <v>0</v>
      </c>
      <c r="D25239" s="342">
        <f>'6.3 Sustained interruptions'!L25239</f>
        <v>0</v>
      </c>
      <c r="E25239" s="342">
        <f>'6.3 Sustained interruptions'!N25239</f>
        <v>0</v>
      </c>
      <c r="F25239" s="342">
        <f>'6.3 Sustained interruptions'!O25239</f>
        <v>0</v>
      </c>
      <c r="G25239" s="342">
        <f>'6.3 Sustained interruptions'!R25239</f>
        <v>0</v>
      </c>
      <c r="H25239" s="342">
        <f>IFERROR(VLOOKUP(C25239,'6.2.4 STPIS Customer summary'!$D$12:$H$17,5,FALSE),0)</f>
        <v>0</v>
      </c>
      <c r="I25239" s="342">
        <f>IF(B25239=0,0,'6.2.4 STPIS Customer summary'!$H$17)</f>
        <v>0</v>
      </c>
      <c r="J25239" s="339" t="str">
        <f>IF(B25239=0,"",IF(ISERROR(VLOOKUP(D25239,Lookups!$F$3:$F$18,1,FALSE)),1,0))</f>
        <v/>
      </c>
      <c r="K25239" s="380" t="str">
        <f t="shared" si="1182"/>
        <v/>
      </c>
      <c r="L25239" s="380" t="str">
        <f t="shared" si="1183"/>
        <v/>
      </c>
      <c r="M25239" s="381" t="str">
        <f t="shared" si="1184"/>
        <v/>
      </c>
    </row>
    <row r="25240" spans="2:13">
      <c r="B25240" s="379">
        <f>IFERROR(VLOOKUP('6.3 Sustained interruptions'!$D25240,'Incident earliest date'!$D:$F,2,FALSE),'6.3 Sustained interruptions'!E25240*1)</f>
        <v>0</v>
      </c>
      <c r="C25240" s="342">
        <f>'6.3 Sustained interruptions'!K25240</f>
        <v>0</v>
      </c>
      <c r="D25240" s="342">
        <f>'6.3 Sustained interruptions'!L25240</f>
        <v>0</v>
      </c>
      <c r="E25240" s="342">
        <f>'6.3 Sustained interruptions'!N25240</f>
        <v>0</v>
      </c>
      <c r="F25240" s="342">
        <f>'6.3 Sustained interruptions'!O25240</f>
        <v>0</v>
      </c>
      <c r="G25240" s="342">
        <f>'6.3 Sustained interruptions'!R25240</f>
        <v>0</v>
      </c>
      <c r="H25240" s="342">
        <f>IFERROR(VLOOKUP(C25240,'6.2.4 STPIS Customer summary'!$D$12:$H$17,5,FALSE),0)</f>
        <v>0</v>
      </c>
      <c r="I25240" s="342">
        <f>IF(B25240=0,0,'6.2.4 STPIS Customer summary'!$H$17)</f>
        <v>0</v>
      </c>
      <c r="J25240" s="339" t="str">
        <f>IF(B25240=0,"",IF(ISERROR(VLOOKUP(D25240,Lookups!$F$3:$F$18,1,FALSE)),1,0))</f>
        <v/>
      </c>
      <c r="K25240" s="380" t="str">
        <f t="shared" si="1182"/>
        <v/>
      </c>
      <c r="L25240" s="380" t="str">
        <f t="shared" si="1183"/>
        <v/>
      </c>
      <c r="M25240" s="381" t="str">
        <f t="shared" si="1184"/>
        <v/>
      </c>
    </row>
    <row r="25241" spans="2:13">
      <c r="B25241" s="379">
        <f>IFERROR(VLOOKUP('6.3 Sustained interruptions'!$D25241,'Incident earliest date'!$D:$F,2,FALSE),'6.3 Sustained interruptions'!E25241*1)</f>
        <v>0</v>
      </c>
      <c r="C25241" s="342">
        <f>'6.3 Sustained interruptions'!K25241</f>
        <v>0</v>
      </c>
      <c r="D25241" s="342">
        <f>'6.3 Sustained interruptions'!L25241</f>
        <v>0</v>
      </c>
      <c r="E25241" s="342">
        <f>'6.3 Sustained interruptions'!N25241</f>
        <v>0</v>
      </c>
      <c r="F25241" s="342">
        <f>'6.3 Sustained interruptions'!O25241</f>
        <v>0</v>
      </c>
      <c r="G25241" s="342">
        <f>'6.3 Sustained interruptions'!R25241</f>
        <v>0</v>
      </c>
      <c r="H25241" s="342">
        <f>IFERROR(VLOOKUP(C25241,'6.2.4 STPIS Customer summary'!$D$12:$H$17,5,FALSE),0)</f>
        <v>0</v>
      </c>
      <c r="I25241" s="342">
        <f>IF(B25241=0,0,'6.2.4 STPIS Customer summary'!$H$17)</f>
        <v>0</v>
      </c>
      <c r="J25241" s="339" t="str">
        <f>IF(B25241=0,"",IF(ISERROR(VLOOKUP(D25241,Lookups!$F$3:$F$18,1,FALSE)),1,0))</f>
        <v/>
      </c>
      <c r="K25241" s="380" t="str">
        <f t="shared" si="1182"/>
        <v/>
      </c>
      <c r="L25241" s="380" t="str">
        <f t="shared" si="1183"/>
        <v/>
      </c>
      <c r="M25241" s="381" t="str">
        <f t="shared" si="1184"/>
        <v/>
      </c>
    </row>
    <row r="25242" spans="2:13">
      <c r="B25242" s="379">
        <f>IFERROR(VLOOKUP('6.3 Sustained interruptions'!$D25242,'Incident earliest date'!$D:$F,2,FALSE),'6.3 Sustained interruptions'!E25242*1)</f>
        <v>0</v>
      </c>
      <c r="C25242" s="342">
        <f>'6.3 Sustained interruptions'!K25242</f>
        <v>0</v>
      </c>
      <c r="D25242" s="342">
        <f>'6.3 Sustained interruptions'!L25242</f>
        <v>0</v>
      </c>
      <c r="E25242" s="342">
        <f>'6.3 Sustained interruptions'!N25242</f>
        <v>0</v>
      </c>
      <c r="F25242" s="342">
        <f>'6.3 Sustained interruptions'!O25242</f>
        <v>0</v>
      </c>
      <c r="G25242" s="342">
        <f>'6.3 Sustained interruptions'!R25242</f>
        <v>0</v>
      </c>
      <c r="H25242" s="342">
        <f>IFERROR(VLOOKUP(C25242,'6.2.4 STPIS Customer summary'!$D$12:$H$17,5,FALSE),0)</f>
        <v>0</v>
      </c>
      <c r="I25242" s="342">
        <f>IF(B25242=0,0,'6.2.4 STPIS Customer summary'!$H$17)</f>
        <v>0</v>
      </c>
      <c r="J25242" s="339" t="str">
        <f>IF(B25242=0,"",IF(ISERROR(VLOOKUP(D25242,Lookups!$F$3:$F$18,1,FALSE)),1,0))</f>
        <v/>
      </c>
      <c r="K25242" s="380" t="str">
        <f t="shared" si="1182"/>
        <v/>
      </c>
      <c r="L25242" s="380" t="str">
        <f t="shared" si="1183"/>
        <v/>
      </c>
      <c r="M25242" s="381" t="str">
        <f t="shared" si="1184"/>
        <v/>
      </c>
    </row>
    <row r="25243" spans="2:13">
      <c r="B25243" s="379">
        <f>IFERROR(VLOOKUP('6.3 Sustained interruptions'!$D25243,'Incident earliest date'!$D:$F,2,FALSE),'6.3 Sustained interruptions'!E25243*1)</f>
        <v>0</v>
      </c>
      <c r="C25243" s="342">
        <f>'6.3 Sustained interruptions'!K25243</f>
        <v>0</v>
      </c>
      <c r="D25243" s="342">
        <f>'6.3 Sustained interruptions'!L25243</f>
        <v>0</v>
      </c>
      <c r="E25243" s="342">
        <f>'6.3 Sustained interruptions'!N25243</f>
        <v>0</v>
      </c>
      <c r="F25243" s="342">
        <f>'6.3 Sustained interruptions'!O25243</f>
        <v>0</v>
      </c>
      <c r="G25243" s="342">
        <f>'6.3 Sustained interruptions'!R25243</f>
        <v>0</v>
      </c>
      <c r="H25243" s="342">
        <f>IFERROR(VLOOKUP(C25243,'6.2.4 STPIS Customer summary'!$D$12:$H$17,5,FALSE),0)</f>
        <v>0</v>
      </c>
      <c r="I25243" s="342">
        <f>IF(B25243=0,0,'6.2.4 STPIS Customer summary'!$H$17)</f>
        <v>0</v>
      </c>
      <c r="J25243" s="339" t="str">
        <f>IF(B25243=0,"",IF(ISERROR(VLOOKUP(D25243,Lookups!$F$3:$F$18,1,FALSE)),1,0))</f>
        <v/>
      </c>
      <c r="K25243" s="380" t="str">
        <f t="shared" si="1182"/>
        <v/>
      </c>
      <c r="L25243" s="380" t="str">
        <f t="shared" si="1183"/>
        <v/>
      </c>
      <c r="M25243" s="381" t="str">
        <f t="shared" si="1184"/>
        <v/>
      </c>
    </row>
    <row r="25244" spans="2:13">
      <c r="B25244" s="379">
        <f>IFERROR(VLOOKUP('6.3 Sustained interruptions'!$D25244,'Incident earliest date'!$D:$F,2,FALSE),'6.3 Sustained interruptions'!E25244*1)</f>
        <v>0</v>
      </c>
      <c r="C25244" s="342">
        <f>'6.3 Sustained interruptions'!K25244</f>
        <v>0</v>
      </c>
      <c r="D25244" s="342">
        <f>'6.3 Sustained interruptions'!L25244</f>
        <v>0</v>
      </c>
      <c r="E25244" s="342">
        <f>'6.3 Sustained interruptions'!N25244</f>
        <v>0</v>
      </c>
      <c r="F25244" s="342">
        <f>'6.3 Sustained interruptions'!O25244</f>
        <v>0</v>
      </c>
      <c r="G25244" s="342">
        <f>'6.3 Sustained interruptions'!R25244</f>
        <v>0</v>
      </c>
      <c r="H25244" s="342">
        <f>IFERROR(VLOOKUP(C25244,'6.2.4 STPIS Customer summary'!$D$12:$H$17,5,FALSE),0)</f>
        <v>0</v>
      </c>
      <c r="I25244" s="342">
        <f>IF(B25244=0,0,'6.2.4 STPIS Customer summary'!$H$17)</f>
        <v>0</v>
      </c>
      <c r="J25244" s="339" t="str">
        <f>IF(B25244=0,"",IF(ISERROR(VLOOKUP(D25244,Lookups!$F$3:$F$18,1,FALSE)),1,0))</f>
        <v/>
      </c>
      <c r="K25244" s="380" t="str">
        <f t="shared" si="1182"/>
        <v/>
      </c>
      <c r="L25244" s="380" t="str">
        <f t="shared" si="1183"/>
        <v/>
      </c>
      <c r="M25244" s="381" t="str">
        <f t="shared" si="1184"/>
        <v/>
      </c>
    </row>
    <row r="25245" spans="2:13">
      <c r="B25245" s="379">
        <f>IFERROR(VLOOKUP('6.3 Sustained interruptions'!$D25245,'Incident earliest date'!$D:$F,2,FALSE),'6.3 Sustained interruptions'!E25245*1)</f>
        <v>0</v>
      </c>
      <c r="C25245" s="342">
        <f>'6.3 Sustained interruptions'!K25245</f>
        <v>0</v>
      </c>
      <c r="D25245" s="342">
        <f>'6.3 Sustained interruptions'!L25245</f>
        <v>0</v>
      </c>
      <c r="E25245" s="342">
        <f>'6.3 Sustained interruptions'!N25245</f>
        <v>0</v>
      </c>
      <c r="F25245" s="342">
        <f>'6.3 Sustained interruptions'!O25245</f>
        <v>0</v>
      </c>
      <c r="G25245" s="342">
        <f>'6.3 Sustained interruptions'!R25245</f>
        <v>0</v>
      </c>
      <c r="H25245" s="342">
        <f>IFERROR(VLOOKUP(C25245,'6.2.4 STPIS Customer summary'!$D$12:$H$17,5,FALSE),0)</f>
        <v>0</v>
      </c>
      <c r="I25245" s="342">
        <f>IF(B25245=0,0,'6.2.4 STPIS Customer summary'!$H$17)</f>
        <v>0</v>
      </c>
      <c r="J25245" s="339" t="str">
        <f>IF(B25245=0,"",IF(ISERROR(VLOOKUP(D25245,Lookups!$F$3:$F$18,1,FALSE)),1,0))</f>
        <v/>
      </c>
      <c r="K25245" s="380" t="str">
        <f t="shared" si="1182"/>
        <v/>
      </c>
      <c r="L25245" s="380" t="str">
        <f t="shared" si="1183"/>
        <v/>
      </c>
      <c r="M25245" s="381" t="str">
        <f t="shared" si="1184"/>
        <v/>
      </c>
    </row>
    <row r="25246" spans="2:13">
      <c r="B25246" s="379">
        <f>IFERROR(VLOOKUP('6.3 Sustained interruptions'!$D25246,'Incident earliest date'!$D:$F,2,FALSE),'6.3 Sustained interruptions'!E25246*1)</f>
        <v>0</v>
      </c>
      <c r="C25246" s="342">
        <f>'6.3 Sustained interruptions'!K25246</f>
        <v>0</v>
      </c>
      <c r="D25246" s="342">
        <f>'6.3 Sustained interruptions'!L25246</f>
        <v>0</v>
      </c>
      <c r="E25246" s="342">
        <f>'6.3 Sustained interruptions'!N25246</f>
        <v>0</v>
      </c>
      <c r="F25246" s="342">
        <f>'6.3 Sustained interruptions'!O25246</f>
        <v>0</v>
      </c>
      <c r="G25246" s="342">
        <f>'6.3 Sustained interruptions'!R25246</f>
        <v>0</v>
      </c>
      <c r="H25246" s="342">
        <f>IFERROR(VLOOKUP(C25246,'6.2.4 STPIS Customer summary'!$D$12:$H$17,5,FALSE),0)</f>
        <v>0</v>
      </c>
      <c r="I25246" s="342">
        <f>IF(B25246=0,0,'6.2.4 STPIS Customer summary'!$H$17)</f>
        <v>0</v>
      </c>
      <c r="J25246" s="339" t="str">
        <f>IF(B25246=0,"",IF(ISERROR(VLOOKUP(D25246,Lookups!$F$3:$F$18,1,FALSE)),1,0))</f>
        <v/>
      </c>
      <c r="K25246" s="380" t="str">
        <f t="shared" si="1182"/>
        <v/>
      </c>
      <c r="L25246" s="380" t="str">
        <f t="shared" si="1183"/>
        <v/>
      </c>
      <c r="M25246" s="381" t="str">
        <f t="shared" si="1184"/>
        <v/>
      </c>
    </row>
    <row r="25247" spans="2:13">
      <c r="B25247" s="379">
        <f>IFERROR(VLOOKUP('6.3 Sustained interruptions'!$D25247,'Incident earliest date'!$D:$F,2,FALSE),'6.3 Sustained interruptions'!E25247*1)</f>
        <v>0</v>
      </c>
      <c r="C25247" s="342">
        <f>'6.3 Sustained interruptions'!K25247</f>
        <v>0</v>
      </c>
      <c r="D25247" s="342">
        <f>'6.3 Sustained interruptions'!L25247</f>
        <v>0</v>
      </c>
      <c r="E25247" s="342">
        <f>'6.3 Sustained interruptions'!N25247</f>
        <v>0</v>
      </c>
      <c r="F25247" s="342">
        <f>'6.3 Sustained interruptions'!O25247</f>
        <v>0</v>
      </c>
      <c r="G25247" s="342">
        <f>'6.3 Sustained interruptions'!R25247</f>
        <v>0</v>
      </c>
      <c r="H25247" s="342">
        <f>IFERROR(VLOOKUP(C25247,'6.2.4 STPIS Customer summary'!$D$12:$H$17,5,FALSE),0)</f>
        <v>0</v>
      </c>
      <c r="I25247" s="342">
        <f>IF(B25247=0,0,'6.2.4 STPIS Customer summary'!$H$17)</f>
        <v>0</v>
      </c>
      <c r="J25247" s="339" t="str">
        <f>IF(B25247=0,"",IF(ISERROR(VLOOKUP(D25247,Lookups!$F$3:$F$18,1,FALSE)),1,0))</f>
        <v/>
      </c>
      <c r="K25247" s="380" t="str">
        <f t="shared" si="1182"/>
        <v/>
      </c>
      <c r="L25247" s="380" t="str">
        <f t="shared" si="1183"/>
        <v/>
      </c>
      <c r="M25247" s="381" t="str">
        <f t="shared" si="1184"/>
        <v/>
      </c>
    </row>
    <row r="25248" spans="2:13">
      <c r="B25248" s="379">
        <f>IFERROR(VLOOKUP('6.3 Sustained interruptions'!$D25248,'Incident earliest date'!$D:$F,2,FALSE),'6.3 Sustained interruptions'!E25248*1)</f>
        <v>0</v>
      </c>
      <c r="C25248" s="342">
        <f>'6.3 Sustained interruptions'!K25248</f>
        <v>0</v>
      </c>
      <c r="D25248" s="342">
        <f>'6.3 Sustained interruptions'!L25248</f>
        <v>0</v>
      </c>
      <c r="E25248" s="342">
        <f>'6.3 Sustained interruptions'!N25248</f>
        <v>0</v>
      </c>
      <c r="F25248" s="342">
        <f>'6.3 Sustained interruptions'!O25248</f>
        <v>0</v>
      </c>
      <c r="G25248" s="342">
        <f>'6.3 Sustained interruptions'!R25248</f>
        <v>0</v>
      </c>
      <c r="H25248" s="342">
        <f>IFERROR(VLOOKUP(C25248,'6.2.4 STPIS Customer summary'!$D$12:$H$17,5,FALSE),0)</f>
        <v>0</v>
      </c>
      <c r="I25248" s="342">
        <f>IF(B25248=0,0,'6.2.4 STPIS Customer summary'!$H$17)</f>
        <v>0</v>
      </c>
      <c r="J25248" s="339" t="str">
        <f>IF(B25248=0,"",IF(ISERROR(VLOOKUP(D25248,Lookups!$F$3:$F$18,1,FALSE)),1,0))</f>
        <v/>
      </c>
      <c r="K25248" s="380" t="str">
        <f t="shared" si="1182"/>
        <v/>
      </c>
      <c r="L25248" s="380" t="str">
        <f t="shared" si="1183"/>
        <v/>
      </c>
      <c r="M25248" s="381" t="str">
        <f t="shared" si="1184"/>
        <v/>
      </c>
    </row>
    <row r="25249" spans="2:13">
      <c r="B25249" s="379">
        <f>IFERROR(VLOOKUP('6.3 Sustained interruptions'!$D25249,'Incident earliest date'!$D:$F,2,FALSE),'6.3 Sustained interruptions'!E25249*1)</f>
        <v>0</v>
      </c>
      <c r="C25249" s="342">
        <f>'6.3 Sustained interruptions'!K25249</f>
        <v>0</v>
      </c>
      <c r="D25249" s="342">
        <f>'6.3 Sustained interruptions'!L25249</f>
        <v>0</v>
      </c>
      <c r="E25249" s="342">
        <f>'6.3 Sustained interruptions'!N25249</f>
        <v>0</v>
      </c>
      <c r="F25249" s="342">
        <f>'6.3 Sustained interruptions'!O25249</f>
        <v>0</v>
      </c>
      <c r="G25249" s="342">
        <f>'6.3 Sustained interruptions'!R25249</f>
        <v>0</v>
      </c>
      <c r="H25249" s="342">
        <f>IFERROR(VLOOKUP(C25249,'6.2.4 STPIS Customer summary'!$D$12:$H$17,5,FALSE),0)</f>
        <v>0</v>
      </c>
      <c r="I25249" s="342">
        <f>IF(B25249=0,0,'6.2.4 STPIS Customer summary'!$H$17)</f>
        <v>0</v>
      </c>
      <c r="J25249" s="339" t="str">
        <f>IF(B25249=0,"",IF(ISERROR(VLOOKUP(D25249,Lookups!$F$3:$F$18,1,FALSE)),1,0))</f>
        <v/>
      </c>
      <c r="K25249" s="380" t="str">
        <f t="shared" si="1182"/>
        <v/>
      </c>
      <c r="L25249" s="380" t="str">
        <f t="shared" si="1183"/>
        <v/>
      </c>
      <c r="M25249" s="381" t="str">
        <f t="shared" si="1184"/>
        <v/>
      </c>
    </row>
    <row r="25250" spans="2:13">
      <c r="B25250" s="379">
        <f>IFERROR(VLOOKUP('6.3 Sustained interruptions'!$D25250,'Incident earliest date'!$D:$F,2,FALSE),'6.3 Sustained interruptions'!E25250*1)</f>
        <v>0</v>
      </c>
      <c r="C25250" s="342">
        <f>'6.3 Sustained interruptions'!K25250</f>
        <v>0</v>
      </c>
      <c r="D25250" s="342">
        <f>'6.3 Sustained interruptions'!L25250</f>
        <v>0</v>
      </c>
      <c r="E25250" s="342">
        <f>'6.3 Sustained interruptions'!N25250</f>
        <v>0</v>
      </c>
      <c r="F25250" s="342">
        <f>'6.3 Sustained interruptions'!O25250</f>
        <v>0</v>
      </c>
      <c r="G25250" s="342">
        <f>'6.3 Sustained interruptions'!R25250</f>
        <v>0</v>
      </c>
      <c r="H25250" s="342">
        <f>IFERROR(VLOOKUP(C25250,'6.2.4 STPIS Customer summary'!$D$12:$H$17,5,FALSE),0)</f>
        <v>0</v>
      </c>
      <c r="I25250" s="342">
        <f>IF(B25250=0,0,'6.2.4 STPIS Customer summary'!$H$17)</f>
        <v>0</v>
      </c>
      <c r="J25250" s="339" t="str">
        <f>IF(B25250=0,"",IF(ISERROR(VLOOKUP(D25250,Lookups!$F$3:$F$18,1,FALSE)),1,0))</f>
        <v/>
      </c>
      <c r="K25250" s="380" t="str">
        <f t="shared" si="1182"/>
        <v/>
      </c>
      <c r="L25250" s="380" t="str">
        <f t="shared" si="1183"/>
        <v/>
      </c>
      <c r="M25250" s="381" t="str">
        <f t="shared" si="1184"/>
        <v/>
      </c>
    </row>
    <row r="25251" spans="2:13">
      <c r="B25251" s="379">
        <f>IFERROR(VLOOKUP('6.3 Sustained interruptions'!$D25251,'Incident earliest date'!$D:$F,2,FALSE),'6.3 Sustained interruptions'!E25251*1)</f>
        <v>0</v>
      </c>
      <c r="C25251" s="342">
        <f>'6.3 Sustained interruptions'!K25251</f>
        <v>0</v>
      </c>
      <c r="D25251" s="342">
        <f>'6.3 Sustained interruptions'!L25251</f>
        <v>0</v>
      </c>
      <c r="E25251" s="342">
        <f>'6.3 Sustained interruptions'!N25251</f>
        <v>0</v>
      </c>
      <c r="F25251" s="342">
        <f>'6.3 Sustained interruptions'!O25251</f>
        <v>0</v>
      </c>
      <c r="G25251" s="342">
        <f>'6.3 Sustained interruptions'!R25251</f>
        <v>0</v>
      </c>
      <c r="H25251" s="342">
        <f>IFERROR(VLOOKUP(C25251,'6.2.4 STPIS Customer summary'!$D$12:$H$17,5,FALSE),0)</f>
        <v>0</v>
      </c>
      <c r="I25251" s="342">
        <f>IF(B25251=0,0,'6.2.4 STPIS Customer summary'!$H$17)</f>
        <v>0</v>
      </c>
      <c r="J25251" s="339" t="str">
        <f>IF(B25251=0,"",IF(ISERROR(VLOOKUP(D25251,Lookups!$F$3:$F$18,1,FALSE)),1,0))</f>
        <v/>
      </c>
      <c r="K25251" s="380" t="str">
        <f t="shared" si="1182"/>
        <v/>
      </c>
      <c r="L25251" s="380" t="str">
        <f t="shared" si="1183"/>
        <v/>
      </c>
      <c r="M25251" s="381" t="str">
        <f t="shared" si="1184"/>
        <v/>
      </c>
    </row>
    <row r="25252" spans="2:13">
      <c r="B25252" s="379">
        <f>IFERROR(VLOOKUP('6.3 Sustained interruptions'!$D25252,'Incident earliest date'!$D:$F,2,FALSE),'6.3 Sustained interruptions'!E25252*1)</f>
        <v>0</v>
      </c>
      <c r="C25252" s="342">
        <f>'6.3 Sustained interruptions'!K25252</f>
        <v>0</v>
      </c>
      <c r="D25252" s="342">
        <f>'6.3 Sustained interruptions'!L25252</f>
        <v>0</v>
      </c>
      <c r="E25252" s="342">
        <f>'6.3 Sustained interruptions'!N25252</f>
        <v>0</v>
      </c>
      <c r="F25252" s="342">
        <f>'6.3 Sustained interruptions'!O25252</f>
        <v>0</v>
      </c>
      <c r="G25252" s="342">
        <f>'6.3 Sustained interruptions'!R25252</f>
        <v>0</v>
      </c>
      <c r="H25252" s="342">
        <f>IFERROR(VLOOKUP(C25252,'6.2.4 STPIS Customer summary'!$D$12:$H$17,5,FALSE),0)</f>
        <v>0</v>
      </c>
      <c r="I25252" s="342">
        <f>IF(B25252=0,0,'6.2.4 STPIS Customer summary'!$H$17)</f>
        <v>0</v>
      </c>
      <c r="J25252" s="339" t="str">
        <f>IF(B25252=0,"",IF(ISERROR(VLOOKUP(D25252,Lookups!$F$3:$F$18,1,FALSE)),1,0))</f>
        <v/>
      </c>
      <c r="K25252" s="380" t="str">
        <f t="shared" si="1182"/>
        <v/>
      </c>
      <c r="L25252" s="380" t="str">
        <f t="shared" si="1183"/>
        <v/>
      </c>
      <c r="M25252" s="381" t="str">
        <f t="shared" si="1184"/>
        <v/>
      </c>
    </row>
    <row r="25253" spans="2:13">
      <c r="B25253" s="379">
        <f>IFERROR(VLOOKUP('6.3 Sustained interruptions'!$D25253,'Incident earliest date'!$D:$F,2,FALSE),'6.3 Sustained interruptions'!E25253*1)</f>
        <v>0</v>
      </c>
      <c r="C25253" s="342">
        <f>'6.3 Sustained interruptions'!K25253</f>
        <v>0</v>
      </c>
      <c r="D25253" s="342">
        <f>'6.3 Sustained interruptions'!L25253</f>
        <v>0</v>
      </c>
      <c r="E25253" s="342">
        <f>'6.3 Sustained interruptions'!N25253</f>
        <v>0</v>
      </c>
      <c r="F25253" s="342">
        <f>'6.3 Sustained interruptions'!O25253</f>
        <v>0</v>
      </c>
      <c r="G25253" s="342">
        <f>'6.3 Sustained interruptions'!R25253</f>
        <v>0</v>
      </c>
      <c r="H25253" s="342">
        <f>IFERROR(VLOOKUP(C25253,'6.2.4 STPIS Customer summary'!$D$12:$H$17,5,FALSE),0)</f>
        <v>0</v>
      </c>
      <c r="I25253" s="342">
        <f>IF(B25253=0,0,'6.2.4 STPIS Customer summary'!$H$17)</f>
        <v>0</v>
      </c>
      <c r="J25253" s="339" t="str">
        <f>IF(B25253=0,"",IF(ISERROR(VLOOKUP(D25253,Lookups!$F$3:$F$18,1,FALSE)),1,0))</f>
        <v/>
      </c>
      <c r="K25253" s="380" t="str">
        <f t="shared" si="1182"/>
        <v/>
      </c>
      <c r="L25253" s="380" t="str">
        <f t="shared" si="1183"/>
        <v/>
      </c>
      <c r="M25253" s="381" t="str">
        <f t="shared" si="1184"/>
        <v/>
      </c>
    </row>
    <row r="25254" spans="2:13">
      <c r="B25254" s="379">
        <f>IFERROR(VLOOKUP('6.3 Sustained interruptions'!$D25254,'Incident earliest date'!$D:$F,2,FALSE),'6.3 Sustained interruptions'!E25254*1)</f>
        <v>0</v>
      </c>
      <c r="C25254" s="342">
        <f>'6.3 Sustained interruptions'!K25254</f>
        <v>0</v>
      </c>
      <c r="D25254" s="342">
        <f>'6.3 Sustained interruptions'!L25254</f>
        <v>0</v>
      </c>
      <c r="E25254" s="342">
        <f>'6.3 Sustained interruptions'!N25254</f>
        <v>0</v>
      </c>
      <c r="F25254" s="342">
        <f>'6.3 Sustained interruptions'!O25254</f>
        <v>0</v>
      </c>
      <c r="G25254" s="342">
        <f>'6.3 Sustained interruptions'!R25254</f>
        <v>0</v>
      </c>
      <c r="H25254" s="342">
        <f>IFERROR(VLOOKUP(C25254,'6.2.4 STPIS Customer summary'!$D$12:$H$17,5,FALSE),0)</f>
        <v>0</v>
      </c>
      <c r="I25254" s="342">
        <f>IF(B25254=0,0,'6.2.4 STPIS Customer summary'!$H$17)</f>
        <v>0</v>
      </c>
      <c r="J25254" s="339" t="str">
        <f>IF(B25254=0,"",IF(ISERROR(VLOOKUP(D25254,Lookups!$F$3:$F$18,1,FALSE)),1,0))</f>
        <v/>
      </c>
      <c r="K25254" s="380" t="str">
        <f t="shared" si="1182"/>
        <v/>
      </c>
      <c r="L25254" s="380" t="str">
        <f t="shared" si="1183"/>
        <v/>
      </c>
      <c r="M25254" s="381" t="str">
        <f t="shared" si="1184"/>
        <v/>
      </c>
    </row>
    <row r="25255" spans="2:13">
      <c r="B25255" s="379">
        <f>IFERROR(VLOOKUP('6.3 Sustained interruptions'!$D25255,'Incident earliest date'!$D:$F,2,FALSE),'6.3 Sustained interruptions'!E25255*1)</f>
        <v>0</v>
      </c>
      <c r="C25255" s="342">
        <f>'6.3 Sustained interruptions'!K25255</f>
        <v>0</v>
      </c>
      <c r="D25255" s="342">
        <f>'6.3 Sustained interruptions'!L25255</f>
        <v>0</v>
      </c>
      <c r="E25255" s="342">
        <f>'6.3 Sustained interruptions'!N25255</f>
        <v>0</v>
      </c>
      <c r="F25255" s="342">
        <f>'6.3 Sustained interruptions'!O25255</f>
        <v>0</v>
      </c>
      <c r="G25255" s="342">
        <f>'6.3 Sustained interruptions'!R25255</f>
        <v>0</v>
      </c>
      <c r="H25255" s="342">
        <f>IFERROR(VLOOKUP(C25255,'6.2.4 STPIS Customer summary'!$D$12:$H$17,5,FALSE),0)</f>
        <v>0</v>
      </c>
      <c r="I25255" s="342">
        <f>IF(B25255=0,0,'6.2.4 STPIS Customer summary'!$H$17)</f>
        <v>0</v>
      </c>
      <c r="J25255" s="339" t="str">
        <f>IF(B25255=0,"",IF(ISERROR(VLOOKUP(D25255,Lookups!$F$3:$F$18,1,FALSE)),1,0))</f>
        <v/>
      </c>
      <c r="K25255" s="380" t="str">
        <f t="shared" si="1182"/>
        <v/>
      </c>
      <c r="L25255" s="380" t="str">
        <f t="shared" si="1183"/>
        <v/>
      </c>
      <c r="M25255" s="381" t="str">
        <f t="shared" si="1184"/>
        <v/>
      </c>
    </row>
    <row r="25256" spans="2:13">
      <c r="B25256" s="379">
        <f>IFERROR(VLOOKUP('6.3 Sustained interruptions'!$D25256,'Incident earliest date'!$D:$F,2,FALSE),'6.3 Sustained interruptions'!E25256*1)</f>
        <v>0</v>
      </c>
      <c r="C25256" s="342">
        <f>'6.3 Sustained interruptions'!K25256</f>
        <v>0</v>
      </c>
      <c r="D25256" s="342">
        <f>'6.3 Sustained interruptions'!L25256</f>
        <v>0</v>
      </c>
      <c r="E25256" s="342">
        <f>'6.3 Sustained interruptions'!N25256</f>
        <v>0</v>
      </c>
      <c r="F25256" s="342">
        <f>'6.3 Sustained interruptions'!O25256</f>
        <v>0</v>
      </c>
      <c r="G25256" s="342">
        <f>'6.3 Sustained interruptions'!R25256</f>
        <v>0</v>
      </c>
      <c r="H25256" s="342">
        <f>IFERROR(VLOOKUP(C25256,'6.2.4 STPIS Customer summary'!$D$12:$H$17,5,FALSE),0)</f>
        <v>0</v>
      </c>
      <c r="I25256" s="342">
        <f>IF(B25256=0,0,'6.2.4 STPIS Customer summary'!$H$17)</f>
        <v>0</v>
      </c>
      <c r="J25256" s="339" t="str">
        <f>IF(B25256=0,"",IF(ISERROR(VLOOKUP(D25256,Lookups!$F$3:$F$18,1,FALSE)),1,0))</f>
        <v/>
      </c>
      <c r="K25256" s="380" t="str">
        <f t="shared" si="1182"/>
        <v/>
      </c>
      <c r="L25256" s="380" t="str">
        <f t="shared" si="1183"/>
        <v/>
      </c>
      <c r="M25256" s="381" t="str">
        <f t="shared" si="1184"/>
        <v/>
      </c>
    </row>
    <row r="25257" spans="2:13">
      <c r="B25257" s="379">
        <f>IFERROR(VLOOKUP('6.3 Sustained interruptions'!$D25257,'Incident earliest date'!$D:$F,2,FALSE),'6.3 Sustained interruptions'!E25257*1)</f>
        <v>0</v>
      </c>
      <c r="C25257" s="342">
        <f>'6.3 Sustained interruptions'!K25257</f>
        <v>0</v>
      </c>
      <c r="D25257" s="342">
        <f>'6.3 Sustained interruptions'!L25257</f>
        <v>0</v>
      </c>
      <c r="E25257" s="342">
        <f>'6.3 Sustained interruptions'!N25257</f>
        <v>0</v>
      </c>
      <c r="F25257" s="342">
        <f>'6.3 Sustained interruptions'!O25257</f>
        <v>0</v>
      </c>
      <c r="G25257" s="342">
        <f>'6.3 Sustained interruptions'!R25257</f>
        <v>0</v>
      </c>
      <c r="H25257" s="342">
        <f>IFERROR(VLOOKUP(C25257,'6.2.4 STPIS Customer summary'!$D$12:$H$17,5,FALSE),0)</f>
        <v>0</v>
      </c>
      <c r="I25257" s="342">
        <f>IF(B25257=0,0,'6.2.4 STPIS Customer summary'!$H$17)</f>
        <v>0</v>
      </c>
      <c r="J25257" s="339" t="str">
        <f>IF(B25257=0,"",IF(ISERROR(VLOOKUP(D25257,Lookups!$F$3:$F$18,1,FALSE)),1,0))</f>
        <v/>
      </c>
      <c r="K25257" s="380" t="str">
        <f t="shared" si="1182"/>
        <v/>
      </c>
      <c r="L25257" s="380" t="str">
        <f t="shared" si="1183"/>
        <v/>
      </c>
      <c r="M25257" s="381" t="str">
        <f t="shared" si="1184"/>
        <v/>
      </c>
    </row>
    <row r="25258" spans="2:13">
      <c r="B25258" s="379">
        <f>IFERROR(VLOOKUP('6.3 Sustained interruptions'!$D25258,'Incident earliest date'!$D:$F,2,FALSE),'6.3 Sustained interruptions'!E25258*1)</f>
        <v>0</v>
      </c>
      <c r="C25258" s="342">
        <f>'6.3 Sustained interruptions'!K25258</f>
        <v>0</v>
      </c>
      <c r="D25258" s="342">
        <f>'6.3 Sustained interruptions'!L25258</f>
        <v>0</v>
      </c>
      <c r="E25258" s="342">
        <f>'6.3 Sustained interruptions'!N25258</f>
        <v>0</v>
      </c>
      <c r="F25258" s="342">
        <f>'6.3 Sustained interruptions'!O25258</f>
        <v>0</v>
      </c>
      <c r="G25258" s="342">
        <f>'6.3 Sustained interruptions'!R25258</f>
        <v>0</v>
      </c>
      <c r="H25258" s="342">
        <f>IFERROR(VLOOKUP(C25258,'6.2.4 STPIS Customer summary'!$D$12:$H$17,5,FALSE),0)</f>
        <v>0</v>
      </c>
      <c r="I25258" s="342">
        <f>IF(B25258=0,0,'6.2.4 STPIS Customer summary'!$H$17)</f>
        <v>0</v>
      </c>
      <c r="J25258" s="339" t="str">
        <f>IF(B25258=0,"",IF(ISERROR(VLOOKUP(D25258,Lookups!$F$3:$F$18,1,FALSE)),1,0))</f>
        <v/>
      </c>
      <c r="K25258" s="380" t="str">
        <f t="shared" si="1182"/>
        <v/>
      </c>
      <c r="L25258" s="380" t="str">
        <f t="shared" si="1183"/>
        <v/>
      </c>
      <c r="M25258" s="381" t="str">
        <f t="shared" si="1184"/>
        <v/>
      </c>
    </row>
    <row r="25259" spans="2:13">
      <c r="B25259" s="379">
        <f>IFERROR(VLOOKUP('6.3 Sustained interruptions'!$D25259,'Incident earliest date'!$D:$F,2,FALSE),'6.3 Sustained interruptions'!E25259*1)</f>
        <v>0</v>
      </c>
      <c r="C25259" s="342">
        <f>'6.3 Sustained interruptions'!K25259</f>
        <v>0</v>
      </c>
      <c r="D25259" s="342">
        <f>'6.3 Sustained interruptions'!L25259</f>
        <v>0</v>
      </c>
      <c r="E25259" s="342">
        <f>'6.3 Sustained interruptions'!N25259</f>
        <v>0</v>
      </c>
      <c r="F25259" s="342">
        <f>'6.3 Sustained interruptions'!O25259</f>
        <v>0</v>
      </c>
      <c r="G25259" s="342">
        <f>'6.3 Sustained interruptions'!R25259</f>
        <v>0</v>
      </c>
      <c r="H25259" s="342">
        <f>IFERROR(VLOOKUP(C25259,'6.2.4 STPIS Customer summary'!$D$12:$H$17,5,FALSE),0)</f>
        <v>0</v>
      </c>
      <c r="I25259" s="342">
        <f>IF(B25259=0,0,'6.2.4 STPIS Customer summary'!$H$17)</f>
        <v>0</v>
      </c>
      <c r="J25259" s="339" t="str">
        <f>IF(B25259=0,"",IF(ISERROR(VLOOKUP(D25259,Lookups!$F$3:$F$18,1,FALSE)),1,0))</f>
        <v/>
      </c>
      <c r="K25259" s="380" t="str">
        <f t="shared" si="1182"/>
        <v/>
      </c>
      <c r="L25259" s="380" t="str">
        <f t="shared" si="1183"/>
        <v/>
      </c>
      <c r="M25259" s="381" t="str">
        <f t="shared" si="1184"/>
        <v/>
      </c>
    </row>
    <row r="25260" spans="2:13">
      <c r="B25260" s="379">
        <f>IFERROR(VLOOKUP('6.3 Sustained interruptions'!$D25260,'Incident earliest date'!$D:$F,2,FALSE),'6.3 Sustained interruptions'!E25260*1)</f>
        <v>0</v>
      </c>
      <c r="C25260" s="342">
        <f>'6.3 Sustained interruptions'!K25260</f>
        <v>0</v>
      </c>
      <c r="D25260" s="342">
        <f>'6.3 Sustained interruptions'!L25260</f>
        <v>0</v>
      </c>
      <c r="E25260" s="342">
        <f>'6.3 Sustained interruptions'!N25260</f>
        <v>0</v>
      </c>
      <c r="F25260" s="342">
        <f>'6.3 Sustained interruptions'!O25260</f>
        <v>0</v>
      </c>
      <c r="G25260" s="342">
        <f>'6.3 Sustained interruptions'!R25260</f>
        <v>0</v>
      </c>
      <c r="H25260" s="342">
        <f>IFERROR(VLOOKUP(C25260,'6.2.4 STPIS Customer summary'!$D$12:$H$17,5,FALSE),0)</f>
        <v>0</v>
      </c>
      <c r="I25260" s="342">
        <f>IF(B25260=0,0,'6.2.4 STPIS Customer summary'!$H$17)</f>
        <v>0</v>
      </c>
      <c r="J25260" s="339" t="str">
        <f>IF(B25260=0,"",IF(ISERROR(VLOOKUP(D25260,Lookups!$F$3:$F$18,1,FALSE)),1,0))</f>
        <v/>
      </c>
      <c r="K25260" s="380" t="str">
        <f t="shared" si="1182"/>
        <v/>
      </c>
      <c r="L25260" s="380" t="str">
        <f t="shared" si="1183"/>
        <v/>
      </c>
      <c r="M25260" s="381" t="str">
        <f t="shared" si="1184"/>
        <v/>
      </c>
    </row>
    <row r="25261" spans="2:13">
      <c r="B25261" s="379">
        <f>IFERROR(VLOOKUP('6.3 Sustained interruptions'!$D25261,'Incident earliest date'!$D:$F,2,FALSE),'6.3 Sustained interruptions'!E25261*1)</f>
        <v>0</v>
      </c>
      <c r="C25261" s="342">
        <f>'6.3 Sustained interruptions'!K25261</f>
        <v>0</v>
      </c>
      <c r="D25261" s="342">
        <f>'6.3 Sustained interruptions'!L25261</f>
        <v>0</v>
      </c>
      <c r="E25261" s="342">
        <f>'6.3 Sustained interruptions'!N25261</f>
        <v>0</v>
      </c>
      <c r="F25261" s="342">
        <f>'6.3 Sustained interruptions'!O25261</f>
        <v>0</v>
      </c>
      <c r="G25261" s="342">
        <f>'6.3 Sustained interruptions'!R25261</f>
        <v>0</v>
      </c>
      <c r="H25261" s="342">
        <f>IFERROR(VLOOKUP(C25261,'6.2.4 STPIS Customer summary'!$D$12:$H$17,5,FALSE),0)</f>
        <v>0</v>
      </c>
      <c r="I25261" s="342">
        <f>IF(B25261=0,0,'6.2.4 STPIS Customer summary'!$H$17)</f>
        <v>0</v>
      </c>
      <c r="J25261" s="339" t="str">
        <f>IF(B25261=0,"",IF(ISERROR(VLOOKUP(D25261,Lookups!$F$3:$F$18,1,FALSE)),1,0))</f>
        <v/>
      </c>
      <c r="K25261" s="380" t="str">
        <f t="shared" si="1182"/>
        <v/>
      </c>
      <c r="L25261" s="380" t="str">
        <f t="shared" si="1183"/>
        <v/>
      </c>
      <c r="M25261" s="381" t="str">
        <f t="shared" si="1184"/>
        <v/>
      </c>
    </row>
    <row r="25262" spans="2:13">
      <c r="B25262" s="379">
        <f>IFERROR(VLOOKUP('6.3 Sustained interruptions'!$D25262,'Incident earliest date'!$D:$F,2,FALSE),'6.3 Sustained interruptions'!E25262*1)</f>
        <v>0</v>
      </c>
      <c r="C25262" s="342">
        <f>'6.3 Sustained interruptions'!K25262</f>
        <v>0</v>
      </c>
      <c r="D25262" s="342">
        <f>'6.3 Sustained interruptions'!L25262</f>
        <v>0</v>
      </c>
      <c r="E25262" s="342">
        <f>'6.3 Sustained interruptions'!N25262</f>
        <v>0</v>
      </c>
      <c r="F25262" s="342">
        <f>'6.3 Sustained interruptions'!O25262</f>
        <v>0</v>
      </c>
      <c r="G25262" s="342">
        <f>'6.3 Sustained interruptions'!R25262</f>
        <v>0</v>
      </c>
      <c r="H25262" s="342">
        <f>IFERROR(VLOOKUP(C25262,'6.2.4 STPIS Customer summary'!$D$12:$H$17,5,FALSE),0)</f>
        <v>0</v>
      </c>
      <c r="I25262" s="342">
        <f>IF(B25262=0,0,'6.2.4 STPIS Customer summary'!$H$17)</f>
        <v>0</v>
      </c>
      <c r="J25262" s="339" t="str">
        <f>IF(B25262=0,"",IF(ISERROR(VLOOKUP(D25262,Lookups!$F$3:$F$18,1,FALSE)),1,0))</f>
        <v/>
      </c>
      <c r="K25262" s="380" t="str">
        <f t="shared" si="1182"/>
        <v/>
      </c>
      <c r="L25262" s="380" t="str">
        <f t="shared" si="1183"/>
        <v/>
      </c>
      <c r="M25262" s="381" t="str">
        <f t="shared" si="1184"/>
        <v/>
      </c>
    </row>
    <row r="25263" spans="2:13">
      <c r="B25263" s="379">
        <f>IFERROR(VLOOKUP('6.3 Sustained interruptions'!$D25263,'Incident earliest date'!$D:$F,2,FALSE),'6.3 Sustained interruptions'!E25263*1)</f>
        <v>0</v>
      </c>
      <c r="C25263" s="342">
        <f>'6.3 Sustained interruptions'!K25263</f>
        <v>0</v>
      </c>
      <c r="D25263" s="342">
        <f>'6.3 Sustained interruptions'!L25263</f>
        <v>0</v>
      </c>
      <c r="E25263" s="342">
        <f>'6.3 Sustained interruptions'!N25263</f>
        <v>0</v>
      </c>
      <c r="F25263" s="342">
        <f>'6.3 Sustained interruptions'!O25263</f>
        <v>0</v>
      </c>
      <c r="G25263" s="342">
        <f>'6.3 Sustained interruptions'!R25263</f>
        <v>0</v>
      </c>
      <c r="H25263" s="342">
        <f>IFERROR(VLOOKUP(C25263,'6.2.4 STPIS Customer summary'!$D$12:$H$17,5,FALSE),0)</f>
        <v>0</v>
      </c>
      <c r="I25263" s="342">
        <f>IF(B25263=0,0,'6.2.4 STPIS Customer summary'!$H$17)</f>
        <v>0</v>
      </c>
      <c r="J25263" s="339" t="str">
        <f>IF(B25263=0,"",IF(ISERROR(VLOOKUP(D25263,Lookups!$F$3:$F$18,1,FALSE)),1,0))</f>
        <v/>
      </c>
      <c r="K25263" s="380" t="str">
        <f t="shared" si="1182"/>
        <v/>
      </c>
      <c r="L25263" s="380" t="str">
        <f t="shared" si="1183"/>
        <v/>
      </c>
      <c r="M25263" s="381" t="str">
        <f t="shared" si="1184"/>
        <v/>
      </c>
    </row>
    <row r="25264" spans="2:13">
      <c r="B25264" s="379">
        <f>IFERROR(VLOOKUP('6.3 Sustained interruptions'!$D25264,'Incident earliest date'!$D:$F,2,FALSE),'6.3 Sustained interruptions'!E25264*1)</f>
        <v>0</v>
      </c>
      <c r="C25264" s="342">
        <f>'6.3 Sustained interruptions'!K25264</f>
        <v>0</v>
      </c>
      <c r="D25264" s="342">
        <f>'6.3 Sustained interruptions'!L25264</f>
        <v>0</v>
      </c>
      <c r="E25264" s="342">
        <f>'6.3 Sustained interruptions'!N25264</f>
        <v>0</v>
      </c>
      <c r="F25264" s="342">
        <f>'6.3 Sustained interruptions'!O25264</f>
        <v>0</v>
      </c>
      <c r="G25264" s="342">
        <f>'6.3 Sustained interruptions'!R25264</f>
        <v>0</v>
      </c>
      <c r="H25264" s="342">
        <f>IFERROR(VLOOKUP(C25264,'6.2.4 STPIS Customer summary'!$D$12:$H$17,5,FALSE),0)</f>
        <v>0</v>
      </c>
      <c r="I25264" s="342">
        <f>IF(B25264=0,0,'6.2.4 STPIS Customer summary'!$H$17)</f>
        <v>0</v>
      </c>
      <c r="J25264" s="339" t="str">
        <f>IF(B25264=0,"",IF(ISERROR(VLOOKUP(D25264,Lookups!$F$3:$F$18,1,FALSE)),1,0))</f>
        <v/>
      </c>
      <c r="K25264" s="380" t="str">
        <f t="shared" si="1182"/>
        <v/>
      </c>
      <c r="L25264" s="380" t="str">
        <f t="shared" si="1183"/>
        <v/>
      </c>
      <c r="M25264" s="381" t="str">
        <f t="shared" si="1184"/>
        <v/>
      </c>
    </row>
    <row r="25265" spans="2:13">
      <c r="B25265" s="379">
        <f>IFERROR(VLOOKUP('6.3 Sustained interruptions'!$D25265,'Incident earliest date'!$D:$F,2,FALSE),'6.3 Sustained interruptions'!E25265*1)</f>
        <v>0</v>
      </c>
      <c r="C25265" s="342">
        <f>'6.3 Sustained interruptions'!K25265</f>
        <v>0</v>
      </c>
      <c r="D25265" s="342">
        <f>'6.3 Sustained interruptions'!L25265</f>
        <v>0</v>
      </c>
      <c r="E25265" s="342">
        <f>'6.3 Sustained interruptions'!N25265</f>
        <v>0</v>
      </c>
      <c r="F25265" s="342">
        <f>'6.3 Sustained interruptions'!O25265</f>
        <v>0</v>
      </c>
      <c r="G25265" s="342">
        <f>'6.3 Sustained interruptions'!R25265</f>
        <v>0</v>
      </c>
      <c r="H25265" s="342">
        <f>IFERROR(VLOOKUP(C25265,'6.2.4 STPIS Customer summary'!$D$12:$H$17,5,FALSE),0)</f>
        <v>0</v>
      </c>
      <c r="I25265" s="342">
        <f>IF(B25265=0,0,'6.2.4 STPIS Customer summary'!$H$17)</f>
        <v>0</v>
      </c>
      <c r="J25265" s="339" t="str">
        <f>IF(B25265=0,"",IF(ISERROR(VLOOKUP(D25265,Lookups!$F$3:$F$18,1,FALSE)),1,0))</f>
        <v/>
      </c>
      <c r="K25265" s="380" t="str">
        <f t="shared" si="1182"/>
        <v/>
      </c>
      <c r="L25265" s="380" t="str">
        <f t="shared" si="1183"/>
        <v/>
      </c>
      <c r="M25265" s="381" t="str">
        <f t="shared" si="1184"/>
        <v/>
      </c>
    </row>
    <row r="25266" spans="2:13">
      <c r="B25266" s="379">
        <f>IFERROR(VLOOKUP('6.3 Sustained interruptions'!$D25266,'Incident earliest date'!$D:$F,2,FALSE),'6.3 Sustained interruptions'!E25266*1)</f>
        <v>0</v>
      </c>
      <c r="C25266" s="342">
        <f>'6.3 Sustained interruptions'!K25266</f>
        <v>0</v>
      </c>
      <c r="D25266" s="342">
        <f>'6.3 Sustained interruptions'!L25266</f>
        <v>0</v>
      </c>
      <c r="E25266" s="342">
        <f>'6.3 Sustained interruptions'!N25266</f>
        <v>0</v>
      </c>
      <c r="F25266" s="342">
        <f>'6.3 Sustained interruptions'!O25266</f>
        <v>0</v>
      </c>
      <c r="G25266" s="342">
        <f>'6.3 Sustained interruptions'!R25266</f>
        <v>0</v>
      </c>
      <c r="H25266" s="342">
        <f>IFERROR(VLOOKUP(C25266,'6.2.4 STPIS Customer summary'!$D$12:$H$17,5,FALSE),0)</f>
        <v>0</v>
      </c>
      <c r="I25266" s="342">
        <f>IF(B25266=0,0,'6.2.4 STPIS Customer summary'!$H$17)</f>
        <v>0</v>
      </c>
      <c r="J25266" s="339" t="str">
        <f>IF(B25266=0,"",IF(ISERROR(VLOOKUP(D25266,Lookups!$F$3:$F$18,1,FALSE)),1,0))</f>
        <v/>
      </c>
      <c r="K25266" s="380" t="str">
        <f t="shared" si="1182"/>
        <v/>
      </c>
      <c r="L25266" s="380" t="str">
        <f t="shared" si="1183"/>
        <v/>
      </c>
      <c r="M25266" s="381" t="str">
        <f t="shared" si="1184"/>
        <v/>
      </c>
    </row>
    <row r="25267" spans="2:13">
      <c r="B25267" s="379">
        <f>IFERROR(VLOOKUP('6.3 Sustained interruptions'!$D25267,'Incident earliest date'!$D:$F,2,FALSE),'6.3 Sustained interruptions'!E25267*1)</f>
        <v>0</v>
      </c>
      <c r="C25267" s="342">
        <f>'6.3 Sustained interruptions'!K25267</f>
        <v>0</v>
      </c>
      <c r="D25267" s="342">
        <f>'6.3 Sustained interruptions'!L25267</f>
        <v>0</v>
      </c>
      <c r="E25267" s="342">
        <f>'6.3 Sustained interruptions'!N25267</f>
        <v>0</v>
      </c>
      <c r="F25267" s="342">
        <f>'6.3 Sustained interruptions'!O25267</f>
        <v>0</v>
      </c>
      <c r="G25267" s="342">
        <f>'6.3 Sustained interruptions'!R25267</f>
        <v>0</v>
      </c>
      <c r="H25267" s="342">
        <f>IFERROR(VLOOKUP(C25267,'6.2.4 STPIS Customer summary'!$D$12:$H$17,5,FALSE),0)</f>
        <v>0</v>
      </c>
      <c r="I25267" s="342">
        <f>IF(B25267=0,0,'6.2.4 STPIS Customer summary'!$H$17)</f>
        <v>0</v>
      </c>
      <c r="J25267" s="339" t="str">
        <f>IF(B25267=0,"",IF(ISERROR(VLOOKUP(D25267,Lookups!$F$3:$F$18,1,FALSE)),1,0))</f>
        <v/>
      </c>
      <c r="K25267" s="380" t="str">
        <f t="shared" si="1182"/>
        <v/>
      </c>
      <c r="L25267" s="380" t="str">
        <f t="shared" si="1183"/>
        <v/>
      </c>
      <c r="M25267" s="381" t="str">
        <f t="shared" si="1184"/>
        <v/>
      </c>
    </row>
    <row r="25268" spans="2:13">
      <c r="B25268" s="379">
        <f>IFERROR(VLOOKUP('6.3 Sustained interruptions'!$D25268,'Incident earliest date'!$D:$F,2,FALSE),'6.3 Sustained interruptions'!E25268*1)</f>
        <v>0</v>
      </c>
      <c r="C25268" s="342">
        <f>'6.3 Sustained interruptions'!K25268</f>
        <v>0</v>
      </c>
      <c r="D25268" s="342">
        <f>'6.3 Sustained interruptions'!L25268</f>
        <v>0</v>
      </c>
      <c r="E25268" s="342">
        <f>'6.3 Sustained interruptions'!N25268</f>
        <v>0</v>
      </c>
      <c r="F25268" s="342">
        <f>'6.3 Sustained interruptions'!O25268</f>
        <v>0</v>
      </c>
      <c r="G25268" s="342">
        <f>'6.3 Sustained interruptions'!R25268</f>
        <v>0</v>
      </c>
      <c r="H25268" s="342">
        <f>IFERROR(VLOOKUP(C25268,'6.2.4 STPIS Customer summary'!$D$12:$H$17,5,FALSE),0)</f>
        <v>0</v>
      </c>
      <c r="I25268" s="342">
        <f>IF(B25268=0,0,'6.2.4 STPIS Customer summary'!$H$17)</f>
        <v>0</v>
      </c>
      <c r="J25268" s="339" t="str">
        <f>IF(B25268=0,"",IF(ISERROR(VLOOKUP(D25268,Lookups!$F$3:$F$18,1,FALSE)),1,0))</f>
        <v/>
      </c>
      <c r="K25268" s="380" t="str">
        <f t="shared" si="1182"/>
        <v/>
      </c>
      <c r="L25268" s="380" t="str">
        <f t="shared" si="1183"/>
        <v/>
      </c>
      <c r="M25268" s="381" t="str">
        <f t="shared" si="1184"/>
        <v/>
      </c>
    </row>
    <row r="25269" spans="2:13">
      <c r="B25269" s="379">
        <f>IFERROR(VLOOKUP('6.3 Sustained interruptions'!$D25269,'Incident earliest date'!$D:$F,2,FALSE),'6.3 Sustained interruptions'!E25269*1)</f>
        <v>0</v>
      </c>
      <c r="C25269" s="342">
        <f>'6.3 Sustained interruptions'!K25269</f>
        <v>0</v>
      </c>
      <c r="D25269" s="342">
        <f>'6.3 Sustained interruptions'!L25269</f>
        <v>0</v>
      </c>
      <c r="E25269" s="342">
        <f>'6.3 Sustained interruptions'!N25269</f>
        <v>0</v>
      </c>
      <c r="F25269" s="342">
        <f>'6.3 Sustained interruptions'!O25269</f>
        <v>0</v>
      </c>
      <c r="G25269" s="342">
        <f>'6.3 Sustained interruptions'!R25269</f>
        <v>0</v>
      </c>
      <c r="H25269" s="342">
        <f>IFERROR(VLOOKUP(C25269,'6.2.4 STPIS Customer summary'!$D$12:$H$17,5,FALSE),0)</f>
        <v>0</v>
      </c>
      <c r="I25269" s="342">
        <f>IF(B25269=0,0,'6.2.4 STPIS Customer summary'!$H$17)</f>
        <v>0</v>
      </c>
      <c r="J25269" s="339" t="str">
        <f>IF(B25269=0,"",IF(ISERROR(VLOOKUP(D25269,Lookups!$F$3:$F$18,1,FALSE)),1,0))</f>
        <v/>
      </c>
      <c r="K25269" s="380" t="str">
        <f t="shared" si="1182"/>
        <v/>
      </c>
      <c r="L25269" s="380" t="str">
        <f t="shared" si="1183"/>
        <v/>
      </c>
      <c r="M25269" s="381" t="str">
        <f t="shared" si="1184"/>
        <v/>
      </c>
    </row>
    <row r="25270" spans="2:13">
      <c r="B25270" s="379">
        <f>IFERROR(VLOOKUP('6.3 Sustained interruptions'!$D25270,'Incident earliest date'!$D:$F,2,FALSE),'6.3 Sustained interruptions'!E25270*1)</f>
        <v>0</v>
      </c>
      <c r="C25270" s="342">
        <f>'6.3 Sustained interruptions'!K25270</f>
        <v>0</v>
      </c>
      <c r="D25270" s="342">
        <f>'6.3 Sustained interruptions'!L25270</f>
        <v>0</v>
      </c>
      <c r="E25270" s="342">
        <f>'6.3 Sustained interruptions'!N25270</f>
        <v>0</v>
      </c>
      <c r="F25270" s="342">
        <f>'6.3 Sustained interruptions'!O25270</f>
        <v>0</v>
      </c>
      <c r="G25270" s="342">
        <f>'6.3 Sustained interruptions'!R25270</f>
        <v>0</v>
      </c>
      <c r="H25270" s="342">
        <f>IFERROR(VLOOKUP(C25270,'6.2.4 STPIS Customer summary'!$D$12:$H$17,5,FALSE),0)</f>
        <v>0</v>
      </c>
      <c r="I25270" s="342">
        <f>IF(B25270=0,0,'6.2.4 STPIS Customer summary'!$H$17)</f>
        <v>0</v>
      </c>
      <c r="J25270" s="339" t="str">
        <f>IF(B25270=0,"",IF(ISERROR(VLOOKUP(D25270,Lookups!$F$3:$F$18,1,FALSE)),1,0))</f>
        <v/>
      </c>
      <c r="K25270" s="380" t="str">
        <f t="shared" si="1182"/>
        <v/>
      </c>
      <c r="L25270" s="380" t="str">
        <f t="shared" si="1183"/>
        <v/>
      </c>
      <c r="M25270" s="381" t="str">
        <f t="shared" si="1184"/>
        <v/>
      </c>
    </row>
    <row r="25271" spans="2:13">
      <c r="B25271" s="379">
        <f>IFERROR(VLOOKUP('6.3 Sustained interruptions'!$D25271,'Incident earliest date'!$D:$F,2,FALSE),'6.3 Sustained interruptions'!E25271*1)</f>
        <v>0</v>
      </c>
      <c r="C25271" s="342">
        <f>'6.3 Sustained interruptions'!K25271</f>
        <v>0</v>
      </c>
      <c r="D25271" s="342">
        <f>'6.3 Sustained interruptions'!L25271</f>
        <v>0</v>
      </c>
      <c r="E25271" s="342">
        <f>'6.3 Sustained interruptions'!N25271</f>
        <v>0</v>
      </c>
      <c r="F25271" s="342">
        <f>'6.3 Sustained interruptions'!O25271</f>
        <v>0</v>
      </c>
      <c r="G25271" s="342">
        <f>'6.3 Sustained interruptions'!R25271</f>
        <v>0</v>
      </c>
      <c r="H25271" s="342">
        <f>IFERROR(VLOOKUP(C25271,'6.2.4 STPIS Customer summary'!$D$12:$H$17,5,FALSE),0)</f>
        <v>0</v>
      </c>
      <c r="I25271" s="342">
        <f>IF(B25271=0,0,'6.2.4 STPIS Customer summary'!$H$17)</f>
        <v>0</v>
      </c>
      <c r="J25271" s="339" t="str">
        <f>IF(B25271=0,"",IF(ISERROR(VLOOKUP(D25271,Lookups!$F$3:$F$18,1,FALSE)),1,0))</f>
        <v/>
      </c>
      <c r="K25271" s="380" t="str">
        <f t="shared" si="1182"/>
        <v/>
      </c>
      <c r="L25271" s="380" t="str">
        <f t="shared" si="1183"/>
        <v/>
      </c>
      <c r="M25271" s="381" t="str">
        <f t="shared" si="1184"/>
        <v/>
      </c>
    </row>
    <row r="25272" spans="2:13">
      <c r="B25272" s="379">
        <f>IFERROR(VLOOKUP('6.3 Sustained interruptions'!$D25272,'Incident earliest date'!$D:$F,2,FALSE),'6.3 Sustained interruptions'!E25272*1)</f>
        <v>0</v>
      </c>
      <c r="C25272" s="342">
        <f>'6.3 Sustained interruptions'!K25272</f>
        <v>0</v>
      </c>
      <c r="D25272" s="342">
        <f>'6.3 Sustained interruptions'!L25272</f>
        <v>0</v>
      </c>
      <c r="E25272" s="342">
        <f>'6.3 Sustained interruptions'!N25272</f>
        <v>0</v>
      </c>
      <c r="F25272" s="342">
        <f>'6.3 Sustained interruptions'!O25272</f>
        <v>0</v>
      </c>
      <c r="G25272" s="342">
        <f>'6.3 Sustained interruptions'!R25272</f>
        <v>0</v>
      </c>
      <c r="H25272" s="342">
        <f>IFERROR(VLOOKUP(C25272,'6.2.4 STPIS Customer summary'!$D$12:$H$17,5,FALSE),0)</f>
        <v>0</v>
      </c>
      <c r="I25272" s="342">
        <f>IF(B25272=0,0,'6.2.4 STPIS Customer summary'!$H$17)</f>
        <v>0</v>
      </c>
      <c r="J25272" s="339" t="str">
        <f>IF(B25272=0,"",IF(ISERROR(VLOOKUP(D25272,Lookups!$F$3:$F$18,1,FALSE)),1,0))</f>
        <v/>
      </c>
      <c r="K25272" s="380" t="str">
        <f t="shared" si="1182"/>
        <v/>
      </c>
      <c r="L25272" s="380" t="str">
        <f t="shared" si="1183"/>
        <v/>
      </c>
      <c r="M25272" s="381" t="str">
        <f t="shared" si="1184"/>
        <v/>
      </c>
    </row>
    <row r="25273" spans="2:13">
      <c r="B25273" s="379">
        <f>IFERROR(VLOOKUP('6.3 Sustained interruptions'!$D25273,'Incident earliest date'!$D:$F,2,FALSE),'6.3 Sustained interruptions'!E25273*1)</f>
        <v>0</v>
      </c>
      <c r="C25273" s="342">
        <f>'6.3 Sustained interruptions'!K25273</f>
        <v>0</v>
      </c>
      <c r="D25273" s="342">
        <f>'6.3 Sustained interruptions'!L25273</f>
        <v>0</v>
      </c>
      <c r="E25273" s="342">
        <f>'6.3 Sustained interruptions'!N25273</f>
        <v>0</v>
      </c>
      <c r="F25273" s="342">
        <f>'6.3 Sustained interruptions'!O25273</f>
        <v>0</v>
      </c>
      <c r="G25273" s="342">
        <f>'6.3 Sustained interruptions'!R25273</f>
        <v>0</v>
      </c>
      <c r="H25273" s="342">
        <f>IFERROR(VLOOKUP(C25273,'6.2.4 STPIS Customer summary'!$D$12:$H$17,5,FALSE),0)</f>
        <v>0</v>
      </c>
      <c r="I25273" s="342">
        <f>IF(B25273=0,0,'6.2.4 STPIS Customer summary'!$H$17)</f>
        <v>0</v>
      </c>
      <c r="J25273" s="339" t="str">
        <f>IF(B25273=0,"",IF(ISERROR(VLOOKUP(D25273,Lookups!$F$3:$F$18,1,FALSE)),1,0))</f>
        <v/>
      </c>
      <c r="K25273" s="380" t="str">
        <f t="shared" si="1182"/>
        <v/>
      </c>
      <c r="L25273" s="380" t="str">
        <f t="shared" si="1183"/>
        <v/>
      </c>
      <c r="M25273" s="381" t="str">
        <f t="shared" si="1184"/>
        <v/>
      </c>
    </row>
    <row r="25274" spans="2:13">
      <c r="B25274" s="379">
        <f>IFERROR(VLOOKUP('6.3 Sustained interruptions'!$D25274,'Incident earliest date'!$D:$F,2,FALSE),'6.3 Sustained interruptions'!E25274*1)</f>
        <v>0</v>
      </c>
      <c r="C25274" s="342">
        <f>'6.3 Sustained interruptions'!K25274</f>
        <v>0</v>
      </c>
      <c r="D25274" s="342">
        <f>'6.3 Sustained interruptions'!L25274</f>
        <v>0</v>
      </c>
      <c r="E25274" s="342">
        <f>'6.3 Sustained interruptions'!N25274</f>
        <v>0</v>
      </c>
      <c r="F25274" s="342">
        <f>'6.3 Sustained interruptions'!O25274</f>
        <v>0</v>
      </c>
      <c r="G25274" s="342">
        <f>'6.3 Sustained interruptions'!R25274</f>
        <v>0</v>
      </c>
      <c r="H25274" s="342">
        <f>IFERROR(VLOOKUP(C25274,'6.2.4 STPIS Customer summary'!$D$12:$H$17,5,FALSE),0)</f>
        <v>0</v>
      </c>
      <c r="I25274" s="342">
        <f>IF(B25274=0,0,'6.2.4 STPIS Customer summary'!$H$17)</f>
        <v>0</v>
      </c>
      <c r="J25274" s="339" t="str">
        <f>IF(B25274=0,"",IF(ISERROR(VLOOKUP(D25274,Lookups!$F$3:$F$18,1,FALSE)),1,0))</f>
        <v/>
      </c>
      <c r="K25274" s="380" t="str">
        <f t="shared" si="1182"/>
        <v/>
      </c>
      <c r="L25274" s="380" t="str">
        <f t="shared" si="1183"/>
        <v/>
      </c>
      <c r="M25274" s="381" t="str">
        <f t="shared" si="1184"/>
        <v/>
      </c>
    </row>
    <row r="25275" spans="2:13">
      <c r="B25275" s="379">
        <f>IFERROR(VLOOKUP('6.3 Sustained interruptions'!$D25275,'Incident earliest date'!$D:$F,2,FALSE),'6.3 Sustained interruptions'!E25275*1)</f>
        <v>0</v>
      </c>
      <c r="C25275" s="342">
        <f>'6.3 Sustained interruptions'!K25275</f>
        <v>0</v>
      </c>
      <c r="D25275" s="342">
        <f>'6.3 Sustained interruptions'!L25275</f>
        <v>0</v>
      </c>
      <c r="E25275" s="342">
        <f>'6.3 Sustained interruptions'!N25275</f>
        <v>0</v>
      </c>
      <c r="F25275" s="342">
        <f>'6.3 Sustained interruptions'!O25275</f>
        <v>0</v>
      </c>
      <c r="G25275" s="342">
        <f>'6.3 Sustained interruptions'!R25275</f>
        <v>0</v>
      </c>
      <c r="H25275" s="342">
        <f>IFERROR(VLOOKUP(C25275,'6.2.4 STPIS Customer summary'!$D$12:$H$17,5,FALSE),0)</f>
        <v>0</v>
      </c>
      <c r="I25275" s="342">
        <f>IF(B25275=0,0,'6.2.4 STPIS Customer summary'!$H$17)</f>
        <v>0</v>
      </c>
      <c r="J25275" s="339" t="str">
        <f>IF(B25275=0,"",IF(ISERROR(VLOOKUP(D25275,Lookups!$F$3:$F$18,1,FALSE)),1,0))</f>
        <v/>
      </c>
      <c r="K25275" s="380" t="str">
        <f t="shared" si="1182"/>
        <v/>
      </c>
      <c r="L25275" s="380" t="str">
        <f t="shared" si="1183"/>
        <v/>
      </c>
      <c r="M25275" s="381" t="str">
        <f t="shared" si="1184"/>
        <v/>
      </c>
    </row>
    <row r="25276" spans="2:13">
      <c r="B25276" s="379">
        <f>IFERROR(VLOOKUP('6.3 Sustained interruptions'!$D25276,'Incident earliest date'!$D:$F,2,FALSE),'6.3 Sustained interruptions'!E25276*1)</f>
        <v>0</v>
      </c>
      <c r="C25276" s="342">
        <f>'6.3 Sustained interruptions'!K25276</f>
        <v>0</v>
      </c>
      <c r="D25276" s="342">
        <f>'6.3 Sustained interruptions'!L25276</f>
        <v>0</v>
      </c>
      <c r="E25276" s="342">
        <f>'6.3 Sustained interruptions'!N25276</f>
        <v>0</v>
      </c>
      <c r="F25276" s="342">
        <f>'6.3 Sustained interruptions'!O25276</f>
        <v>0</v>
      </c>
      <c r="G25276" s="342">
        <f>'6.3 Sustained interruptions'!R25276</f>
        <v>0</v>
      </c>
      <c r="H25276" s="342">
        <f>IFERROR(VLOOKUP(C25276,'6.2.4 STPIS Customer summary'!$D$12:$H$17,5,FALSE),0)</f>
        <v>0</v>
      </c>
      <c r="I25276" s="342">
        <f>IF(B25276=0,0,'6.2.4 STPIS Customer summary'!$H$17)</f>
        <v>0</v>
      </c>
      <c r="J25276" s="339" t="str">
        <f>IF(B25276=0,"",IF(ISERROR(VLOOKUP(D25276,Lookups!$F$3:$F$18,1,FALSE)),1,0))</f>
        <v/>
      </c>
      <c r="K25276" s="380" t="str">
        <f t="shared" si="1182"/>
        <v/>
      </c>
      <c r="L25276" s="380" t="str">
        <f t="shared" si="1183"/>
        <v/>
      </c>
      <c r="M25276" s="381" t="str">
        <f t="shared" si="1184"/>
        <v/>
      </c>
    </row>
    <row r="25277" spans="2:13">
      <c r="B25277" s="379">
        <f>IFERROR(VLOOKUP('6.3 Sustained interruptions'!$D25277,'Incident earliest date'!$D:$F,2,FALSE),'6.3 Sustained interruptions'!E25277*1)</f>
        <v>0</v>
      </c>
      <c r="C25277" s="342">
        <f>'6.3 Sustained interruptions'!K25277</f>
        <v>0</v>
      </c>
      <c r="D25277" s="342">
        <f>'6.3 Sustained interruptions'!L25277</f>
        <v>0</v>
      </c>
      <c r="E25277" s="342">
        <f>'6.3 Sustained interruptions'!N25277</f>
        <v>0</v>
      </c>
      <c r="F25277" s="342">
        <f>'6.3 Sustained interruptions'!O25277</f>
        <v>0</v>
      </c>
      <c r="G25277" s="342">
        <f>'6.3 Sustained interruptions'!R25277</f>
        <v>0</v>
      </c>
      <c r="H25277" s="342">
        <f>IFERROR(VLOOKUP(C25277,'6.2.4 STPIS Customer summary'!$D$12:$H$17,5,FALSE),0)</f>
        <v>0</v>
      </c>
      <c r="I25277" s="342">
        <f>IF(B25277=0,0,'6.2.4 STPIS Customer summary'!$H$17)</f>
        <v>0</v>
      </c>
      <c r="J25277" s="339" t="str">
        <f>IF(B25277=0,"",IF(ISERROR(VLOOKUP(D25277,Lookups!$F$3:$F$18,1,FALSE)),1,0))</f>
        <v/>
      </c>
      <c r="K25277" s="380" t="str">
        <f t="shared" si="1182"/>
        <v/>
      </c>
      <c r="L25277" s="380" t="str">
        <f t="shared" si="1183"/>
        <v/>
      </c>
      <c r="M25277" s="381" t="str">
        <f t="shared" si="1184"/>
        <v/>
      </c>
    </row>
    <row r="25278" spans="2:13">
      <c r="B25278" s="379">
        <f>IFERROR(VLOOKUP('6.3 Sustained interruptions'!$D25278,'Incident earliest date'!$D:$F,2,FALSE),'6.3 Sustained interruptions'!E25278*1)</f>
        <v>0</v>
      </c>
      <c r="C25278" s="342">
        <f>'6.3 Sustained interruptions'!K25278</f>
        <v>0</v>
      </c>
      <c r="D25278" s="342">
        <f>'6.3 Sustained interruptions'!L25278</f>
        <v>0</v>
      </c>
      <c r="E25278" s="342">
        <f>'6.3 Sustained interruptions'!N25278</f>
        <v>0</v>
      </c>
      <c r="F25278" s="342">
        <f>'6.3 Sustained interruptions'!O25278</f>
        <v>0</v>
      </c>
      <c r="G25278" s="342">
        <f>'6.3 Sustained interruptions'!R25278</f>
        <v>0</v>
      </c>
      <c r="H25278" s="342">
        <f>IFERROR(VLOOKUP(C25278,'6.2.4 STPIS Customer summary'!$D$12:$H$17,5,FALSE),0)</f>
        <v>0</v>
      </c>
      <c r="I25278" s="342">
        <f>IF(B25278=0,0,'6.2.4 STPIS Customer summary'!$H$17)</f>
        <v>0</v>
      </c>
      <c r="J25278" s="339" t="str">
        <f>IF(B25278=0,"",IF(ISERROR(VLOOKUP(D25278,Lookups!$F$3:$F$18,1,FALSE)),1,0))</f>
        <v/>
      </c>
      <c r="K25278" s="380" t="str">
        <f t="shared" si="1182"/>
        <v/>
      </c>
      <c r="L25278" s="380" t="str">
        <f t="shared" si="1183"/>
        <v/>
      </c>
      <c r="M25278" s="381" t="str">
        <f t="shared" si="1184"/>
        <v/>
      </c>
    </row>
    <row r="25279" spans="2:13">
      <c r="B25279" s="379">
        <f>IFERROR(VLOOKUP('6.3 Sustained interruptions'!$D25279,'Incident earliest date'!$D:$F,2,FALSE),'6.3 Sustained interruptions'!E25279*1)</f>
        <v>0</v>
      </c>
      <c r="C25279" s="342">
        <f>'6.3 Sustained interruptions'!K25279</f>
        <v>0</v>
      </c>
      <c r="D25279" s="342">
        <f>'6.3 Sustained interruptions'!L25279</f>
        <v>0</v>
      </c>
      <c r="E25279" s="342">
        <f>'6.3 Sustained interruptions'!N25279</f>
        <v>0</v>
      </c>
      <c r="F25279" s="342">
        <f>'6.3 Sustained interruptions'!O25279</f>
        <v>0</v>
      </c>
      <c r="G25279" s="342">
        <f>'6.3 Sustained interruptions'!R25279</f>
        <v>0</v>
      </c>
      <c r="H25279" s="342">
        <f>IFERROR(VLOOKUP(C25279,'6.2.4 STPIS Customer summary'!$D$12:$H$17,5,FALSE),0)</f>
        <v>0</v>
      </c>
      <c r="I25279" s="342">
        <f>IF(B25279=0,0,'6.2.4 STPIS Customer summary'!$H$17)</f>
        <v>0</v>
      </c>
      <c r="J25279" s="339" t="str">
        <f>IF(B25279=0,"",IF(ISERROR(VLOOKUP(D25279,Lookups!$F$3:$F$18,1,FALSE)),1,0))</f>
        <v/>
      </c>
      <c r="K25279" s="380" t="str">
        <f t="shared" si="1182"/>
        <v/>
      </c>
      <c r="L25279" s="380" t="str">
        <f t="shared" si="1183"/>
        <v/>
      </c>
      <c r="M25279" s="381" t="str">
        <f t="shared" si="1184"/>
        <v/>
      </c>
    </row>
    <row r="25280" spans="2:13">
      <c r="B25280" s="379">
        <f>IFERROR(VLOOKUP('6.3 Sustained interruptions'!$D25280,'Incident earliest date'!$D:$F,2,FALSE),'6.3 Sustained interruptions'!E25280*1)</f>
        <v>0</v>
      </c>
      <c r="C25280" s="342">
        <f>'6.3 Sustained interruptions'!K25280</f>
        <v>0</v>
      </c>
      <c r="D25280" s="342">
        <f>'6.3 Sustained interruptions'!L25280</f>
        <v>0</v>
      </c>
      <c r="E25280" s="342">
        <f>'6.3 Sustained interruptions'!N25280</f>
        <v>0</v>
      </c>
      <c r="F25280" s="342">
        <f>'6.3 Sustained interruptions'!O25280</f>
        <v>0</v>
      </c>
      <c r="G25280" s="342">
        <f>'6.3 Sustained interruptions'!R25280</f>
        <v>0</v>
      </c>
      <c r="H25280" s="342">
        <f>IFERROR(VLOOKUP(C25280,'6.2.4 STPIS Customer summary'!$D$12:$H$17,5,FALSE),0)</f>
        <v>0</v>
      </c>
      <c r="I25280" s="342">
        <f>IF(B25280=0,0,'6.2.4 STPIS Customer summary'!$H$17)</f>
        <v>0</v>
      </c>
      <c r="J25280" s="339" t="str">
        <f>IF(B25280=0,"",IF(ISERROR(VLOOKUP(D25280,Lookups!$F$3:$F$18,1,FALSE)),1,0))</f>
        <v/>
      </c>
      <c r="K25280" s="380" t="str">
        <f t="shared" si="1182"/>
        <v/>
      </c>
      <c r="L25280" s="380" t="str">
        <f t="shared" si="1183"/>
        <v/>
      </c>
      <c r="M25280" s="381" t="str">
        <f t="shared" si="1184"/>
        <v/>
      </c>
    </row>
    <row r="25281" spans="2:13">
      <c r="B25281" s="379">
        <f>IFERROR(VLOOKUP('6.3 Sustained interruptions'!$D25281,'Incident earliest date'!$D:$F,2,FALSE),'6.3 Sustained interruptions'!E25281*1)</f>
        <v>0</v>
      </c>
      <c r="C25281" s="342">
        <f>'6.3 Sustained interruptions'!K25281</f>
        <v>0</v>
      </c>
      <c r="D25281" s="342">
        <f>'6.3 Sustained interruptions'!L25281</f>
        <v>0</v>
      </c>
      <c r="E25281" s="342">
        <f>'6.3 Sustained interruptions'!N25281</f>
        <v>0</v>
      </c>
      <c r="F25281" s="342">
        <f>'6.3 Sustained interruptions'!O25281</f>
        <v>0</v>
      </c>
      <c r="G25281" s="342">
        <f>'6.3 Sustained interruptions'!R25281</f>
        <v>0</v>
      </c>
      <c r="H25281" s="342">
        <f>IFERROR(VLOOKUP(C25281,'6.2.4 STPIS Customer summary'!$D$12:$H$17,5,FALSE),0)</f>
        <v>0</v>
      </c>
      <c r="I25281" s="342">
        <f>IF(B25281=0,0,'6.2.4 STPIS Customer summary'!$H$17)</f>
        <v>0</v>
      </c>
      <c r="J25281" s="339" t="str">
        <f>IF(B25281=0,"",IF(ISERROR(VLOOKUP(D25281,Lookups!$F$3:$F$18,1,FALSE)),1,0))</f>
        <v/>
      </c>
      <c r="K25281" s="380" t="str">
        <f t="shared" si="1182"/>
        <v/>
      </c>
      <c r="L25281" s="380" t="str">
        <f t="shared" si="1183"/>
        <v/>
      </c>
      <c r="M25281" s="381" t="str">
        <f t="shared" si="1184"/>
        <v/>
      </c>
    </row>
    <row r="25282" spans="2:13">
      <c r="B25282" s="379">
        <f>IFERROR(VLOOKUP('6.3 Sustained interruptions'!$D25282,'Incident earliest date'!$D:$F,2,FALSE),'6.3 Sustained interruptions'!E25282*1)</f>
        <v>0</v>
      </c>
      <c r="C25282" s="342">
        <f>'6.3 Sustained interruptions'!K25282</f>
        <v>0</v>
      </c>
      <c r="D25282" s="342">
        <f>'6.3 Sustained interruptions'!L25282</f>
        <v>0</v>
      </c>
      <c r="E25282" s="342">
        <f>'6.3 Sustained interruptions'!N25282</f>
        <v>0</v>
      </c>
      <c r="F25282" s="342">
        <f>'6.3 Sustained interruptions'!O25282</f>
        <v>0</v>
      </c>
      <c r="G25282" s="342">
        <f>'6.3 Sustained interruptions'!R25282</f>
        <v>0</v>
      </c>
      <c r="H25282" s="342">
        <f>IFERROR(VLOOKUP(C25282,'6.2.4 STPIS Customer summary'!$D$12:$H$17,5,FALSE),0)</f>
        <v>0</v>
      </c>
      <c r="I25282" s="342">
        <f>IF(B25282=0,0,'6.2.4 STPIS Customer summary'!$H$17)</f>
        <v>0</v>
      </c>
      <c r="J25282" s="339" t="str">
        <f>IF(B25282=0,"",IF(ISERROR(VLOOKUP(D25282,Lookups!$F$3:$F$18,1,FALSE)),1,0))</f>
        <v/>
      </c>
      <c r="K25282" s="380" t="str">
        <f t="shared" si="1182"/>
        <v/>
      </c>
      <c r="L25282" s="380" t="str">
        <f t="shared" si="1183"/>
        <v/>
      </c>
      <c r="M25282" s="381" t="str">
        <f t="shared" si="1184"/>
        <v/>
      </c>
    </row>
    <row r="25283" spans="2:13">
      <c r="B25283" s="379">
        <f>IFERROR(VLOOKUP('6.3 Sustained interruptions'!$D25283,'Incident earliest date'!$D:$F,2,FALSE),'6.3 Sustained interruptions'!E25283*1)</f>
        <v>0</v>
      </c>
      <c r="C25283" s="342">
        <f>'6.3 Sustained interruptions'!K25283</f>
        <v>0</v>
      </c>
      <c r="D25283" s="342">
        <f>'6.3 Sustained interruptions'!L25283</f>
        <v>0</v>
      </c>
      <c r="E25283" s="342">
        <f>'6.3 Sustained interruptions'!N25283</f>
        <v>0</v>
      </c>
      <c r="F25283" s="342">
        <f>'6.3 Sustained interruptions'!O25283</f>
        <v>0</v>
      </c>
      <c r="G25283" s="342">
        <f>'6.3 Sustained interruptions'!R25283</f>
        <v>0</v>
      </c>
      <c r="H25283" s="342">
        <f>IFERROR(VLOOKUP(C25283,'6.2.4 STPIS Customer summary'!$D$12:$H$17,5,FALSE),0)</f>
        <v>0</v>
      </c>
      <c r="I25283" s="342">
        <f>IF(B25283=0,0,'6.2.4 STPIS Customer summary'!$H$17)</f>
        <v>0</v>
      </c>
      <c r="J25283" s="339" t="str">
        <f>IF(B25283=0,"",IF(ISERROR(VLOOKUP(D25283,Lookups!$F$3:$F$18,1,FALSE)),1,0))</f>
        <v/>
      </c>
      <c r="K25283" s="380" t="str">
        <f t="shared" si="1182"/>
        <v/>
      </c>
      <c r="L25283" s="380" t="str">
        <f t="shared" si="1183"/>
        <v/>
      </c>
      <c r="M25283" s="381" t="str">
        <f t="shared" si="1184"/>
        <v/>
      </c>
    </row>
    <row r="25284" spans="2:13">
      <c r="B25284" s="379">
        <f>IFERROR(VLOOKUP('6.3 Sustained interruptions'!$D25284,'Incident earliest date'!$D:$F,2,FALSE),'6.3 Sustained interruptions'!E25284*1)</f>
        <v>0</v>
      </c>
      <c r="C25284" s="342">
        <f>'6.3 Sustained interruptions'!K25284</f>
        <v>0</v>
      </c>
      <c r="D25284" s="342">
        <f>'6.3 Sustained interruptions'!L25284</f>
        <v>0</v>
      </c>
      <c r="E25284" s="342">
        <f>'6.3 Sustained interruptions'!N25284</f>
        <v>0</v>
      </c>
      <c r="F25284" s="342">
        <f>'6.3 Sustained interruptions'!O25284</f>
        <v>0</v>
      </c>
      <c r="G25284" s="342">
        <f>'6.3 Sustained interruptions'!R25284</f>
        <v>0</v>
      </c>
      <c r="H25284" s="342">
        <f>IFERROR(VLOOKUP(C25284,'6.2.4 STPIS Customer summary'!$D$12:$H$17,5,FALSE),0)</f>
        <v>0</v>
      </c>
      <c r="I25284" s="342">
        <f>IF(B25284=0,0,'6.2.4 STPIS Customer summary'!$H$17)</f>
        <v>0</v>
      </c>
      <c r="J25284" s="339" t="str">
        <f>IF(B25284=0,"",IF(ISERROR(VLOOKUP(D25284,Lookups!$F$3:$F$18,1,FALSE)),1,0))</f>
        <v/>
      </c>
      <c r="K25284" s="380" t="str">
        <f t="shared" si="1182"/>
        <v/>
      </c>
      <c r="L25284" s="380" t="str">
        <f t="shared" si="1183"/>
        <v/>
      </c>
      <c r="M25284" s="381" t="str">
        <f t="shared" si="1184"/>
        <v/>
      </c>
    </row>
    <row r="25285" spans="2:13">
      <c r="B25285" s="379">
        <f>IFERROR(VLOOKUP('6.3 Sustained interruptions'!$D25285,'Incident earliest date'!$D:$F,2,FALSE),'6.3 Sustained interruptions'!E25285*1)</f>
        <v>0</v>
      </c>
      <c r="C25285" s="342">
        <f>'6.3 Sustained interruptions'!K25285</f>
        <v>0</v>
      </c>
      <c r="D25285" s="342">
        <f>'6.3 Sustained interruptions'!L25285</f>
        <v>0</v>
      </c>
      <c r="E25285" s="342">
        <f>'6.3 Sustained interruptions'!N25285</f>
        <v>0</v>
      </c>
      <c r="F25285" s="342">
        <f>'6.3 Sustained interruptions'!O25285</f>
        <v>0</v>
      </c>
      <c r="G25285" s="342">
        <f>'6.3 Sustained interruptions'!R25285</f>
        <v>0</v>
      </c>
      <c r="H25285" s="342">
        <f>IFERROR(VLOOKUP(C25285,'6.2.4 STPIS Customer summary'!$D$12:$H$17,5,FALSE),0)</f>
        <v>0</v>
      </c>
      <c r="I25285" s="342">
        <f>IF(B25285=0,0,'6.2.4 STPIS Customer summary'!$H$17)</f>
        <v>0</v>
      </c>
      <c r="J25285" s="339" t="str">
        <f>IF(B25285=0,"",IF(ISERROR(VLOOKUP(D25285,Lookups!$F$3:$F$18,1,FALSE)),1,0))</f>
        <v/>
      </c>
      <c r="K25285" s="380" t="str">
        <f t="shared" si="1182"/>
        <v/>
      </c>
      <c r="L25285" s="380" t="str">
        <f t="shared" si="1183"/>
        <v/>
      </c>
      <c r="M25285" s="381" t="str">
        <f t="shared" si="1184"/>
        <v/>
      </c>
    </row>
    <row r="25286" spans="2:13">
      <c r="B25286" s="379">
        <f>IFERROR(VLOOKUP('6.3 Sustained interruptions'!$D25286,'Incident earliest date'!$D:$F,2,FALSE),'6.3 Sustained interruptions'!E25286*1)</f>
        <v>0</v>
      </c>
      <c r="C25286" s="342">
        <f>'6.3 Sustained interruptions'!K25286</f>
        <v>0</v>
      </c>
      <c r="D25286" s="342">
        <f>'6.3 Sustained interruptions'!L25286</f>
        <v>0</v>
      </c>
      <c r="E25286" s="342">
        <f>'6.3 Sustained interruptions'!N25286</f>
        <v>0</v>
      </c>
      <c r="F25286" s="342">
        <f>'6.3 Sustained interruptions'!O25286</f>
        <v>0</v>
      </c>
      <c r="G25286" s="342">
        <f>'6.3 Sustained interruptions'!R25286</f>
        <v>0</v>
      </c>
      <c r="H25286" s="342">
        <f>IFERROR(VLOOKUP(C25286,'6.2.4 STPIS Customer summary'!$D$12:$H$17,5,FALSE),0)</f>
        <v>0</v>
      </c>
      <c r="I25286" s="342">
        <f>IF(B25286=0,0,'6.2.4 STPIS Customer summary'!$H$17)</f>
        <v>0</v>
      </c>
      <c r="J25286" s="339" t="str">
        <f>IF(B25286=0,"",IF(ISERROR(VLOOKUP(D25286,Lookups!$F$3:$F$18,1,FALSE)),1,0))</f>
        <v/>
      </c>
      <c r="K25286" s="380" t="str">
        <f t="shared" si="1182"/>
        <v/>
      </c>
      <c r="L25286" s="380" t="str">
        <f t="shared" si="1183"/>
        <v/>
      </c>
      <c r="M25286" s="381" t="str">
        <f t="shared" si="1184"/>
        <v/>
      </c>
    </row>
    <row r="25287" spans="2:13">
      <c r="B25287" s="379">
        <f>IFERROR(VLOOKUP('6.3 Sustained interruptions'!$D25287,'Incident earliest date'!$D:$F,2,FALSE),'6.3 Sustained interruptions'!E25287*1)</f>
        <v>0</v>
      </c>
      <c r="C25287" s="342">
        <f>'6.3 Sustained interruptions'!K25287</f>
        <v>0</v>
      </c>
      <c r="D25287" s="342">
        <f>'6.3 Sustained interruptions'!L25287</f>
        <v>0</v>
      </c>
      <c r="E25287" s="342">
        <f>'6.3 Sustained interruptions'!N25287</f>
        <v>0</v>
      </c>
      <c r="F25287" s="342">
        <f>'6.3 Sustained interruptions'!O25287</f>
        <v>0</v>
      </c>
      <c r="G25287" s="342">
        <f>'6.3 Sustained interruptions'!R25287</f>
        <v>0</v>
      </c>
      <c r="H25287" s="342">
        <f>IFERROR(VLOOKUP(C25287,'6.2.4 STPIS Customer summary'!$D$12:$H$17,5,FALSE),0)</f>
        <v>0</v>
      </c>
      <c r="I25287" s="342">
        <f>IF(B25287=0,0,'6.2.4 STPIS Customer summary'!$H$17)</f>
        <v>0</v>
      </c>
      <c r="J25287" s="339" t="str">
        <f>IF(B25287=0,"",IF(ISERROR(VLOOKUP(D25287,Lookups!$F$3:$F$18,1,FALSE)),1,0))</f>
        <v/>
      </c>
      <c r="K25287" s="380" t="str">
        <f t="shared" si="1182"/>
        <v/>
      </c>
      <c r="L25287" s="380" t="str">
        <f t="shared" si="1183"/>
        <v/>
      </c>
      <c r="M25287" s="381" t="str">
        <f t="shared" si="1184"/>
        <v/>
      </c>
    </row>
    <row r="25288" spans="2:13">
      <c r="B25288" s="379">
        <f>IFERROR(VLOOKUP('6.3 Sustained interruptions'!$D25288,'Incident earliest date'!$D:$F,2,FALSE),'6.3 Sustained interruptions'!E25288*1)</f>
        <v>0</v>
      </c>
      <c r="C25288" s="342">
        <f>'6.3 Sustained interruptions'!K25288</f>
        <v>0</v>
      </c>
      <c r="D25288" s="342">
        <f>'6.3 Sustained interruptions'!L25288</f>
        <v>0</v>
      </c>
      <c r="E25288" s="342">
        <f>'6.3 Sustained interruptions'!N25288</f>
        <v>0</v>
      </c>
      <c r="F25288" s="342">
        <f>'6.3 Sustained interruptions'!O25288</f>
        <v>0</v>
      </c>
      <c r="G25288" s="342">
        <f>'6.3 Sustained interruptions'!R25288</f>
        <v>0</v>
      </c>
      <c r="H25288" s="342">
        <f>IFERROR(VLOOKUP(C25288,'6.2.4 STPIS Customer summary'!$D$12:$H$17,5,FALSE),0)</f>
        <v>0</v>
      </c>
      <c r="I25288" s="342">
        <f>IF(B25288=0,0,'6.2.4 STPIS Customer summary'!$H$17)</f>
        <v>0</v>
      </c>
      <c r="J25288" s="339" t="str">
        <f>IF(B25288=0,"",IF(ISERROR(VLOOKUP(D25288,Lookups!$F$3:$F$18,1,FALSE)),1,0))</f>
        <v/>
      </c>
      <c r="K25288" s="380" t="str">
        <f t="shared" si="1182"/>
        <v/>
      </c>
      <c r="L25288" s="380" t="str">
        <f t="shared" si="1183"/>
        <v/>
      </c>
      <c r="M25288" s="381" t="str">
        <f t="shared" si="1184"/>
        <v/>
      </c>
    </row>
    <row r="25289" spans="2:13">
      <c r="B25289" s="379">
        <f>IFERROR(VLOOKUP('6.3 Sustained interruptions'!$D25289,'Incident earliest date'!$D:$F,2,FALSE),'6.3 Sustained interruptions'!E25289*1)</f>
        <v>0</v>
      </c>
      <c r="C25289" s="342">
        <f>'6.3 Sustained interruptions'!K25289</f>
        <v>0</v>
      </c>
      <c r="D25289" s="342">
        <f>'6.3 Sustained interruptions'!L25289</f>
        <v>0</v>
      </c>
      <c r="E25289" s="342">
        <f>'6.3 Sustained interruptions'!N25289</f>
        <v>0</v>
      </c>
      <c r="F25289" s="342">
        <f>'6.3 Sustained interruptions'!O25289</f>
        <v>0</v>
      </c>
      <c r="G25289" s="342">
        <f>'6.3 Sustained interruptions'!R25289</f>
        <v>0</v>
      </c>
      <c r="H25289" s="342">
        <f>IFERROR(VLOOKUP(C25289,'6.2.4 STPIS Customer summary'!$D$12:$H$17,5,FALSE),0)</f>
        <v>0</v>
      </c>
      <c r="I25289" s="342">
        <f>IF(B25289=0,0,'6.2.4 STPIS Customer summary'!$H$17)</f>
        <v>0</v>
      </c>
      <c r="J25289" s="339" t="str">
        <f>IF(B25289=0,"",IF(ISERROR(VLOOKUP(D25289,Lookups!$F$3:$F$18,1,FALSE)),1,0))</f>
        <v/>
      </c>
      <c r="K25289" s="380" t="str">
        <f t="shared" si="1182"/>
        <v/>
      </c>
      <c r="L25289" s="380" t="str">
        <f t="shared" si="1183"/>
        <v/>
      </c>
      <c r="M25289" s="381" t="str">
        <f t="shared" si="1184"/>
        <v/>
      </c>
    </row>
    <row r="25290" spans="2:13">
      <c r="B25290" s="379">
        <f>IFERROR(VLOOKUP('6.3 Sustained interruptions'!$D25290,'Incident earliest date'!$D:$F,2,FALSE),'6.3 Sustained interruptions'!E25290*1)</f>
        <v>0</v>
      </c>
      <c r="C25290" s="342">
        <f>'6.3 Sustained interruptions'!K25290</f>
        <v>0</v>
      </c>
      <c r="D25290" s="342">
        <f>'6.3 Sustained interruptions'!L25290</f>
        <v>0</v>
      </c>
      <c r="E25290" s="342">
        <f>'6.3 Sustained interruptions'!N25290</f>
        <v>0</v>
      </c>
      <c r="F25290" s="342">
        <f>'6.3 Sustained interruptions'!O25290</f>
        <v>0</v>
      </c>
      <c r="G25290" s="342">
        <f>'6.3 Sustained interruptions'!R25290</f>
        <v>0</v>
      </c>
      <c r="H25290" s="342">
        <f>IFERROR(VLOOKUP(C25290,'6.2.4 STPIS Customer summary'!$D$12:$H$17,5,FALSE),0)</f>
        <v>0</v>
      </c>
      <c r="I25290" s="342">
        <f>IF(B25290=0,0,'6.2.4 STPIS Customer summary'!$H$17)</f>
        <v>0</v>
      </c>
      <c r="J25290" s="339" t="str">
        <f>IF(B25290=0,"",IF(ISERROR(VLOOKUP(D25290,Lookups!$F$3:$F$18,1,FALSE)),1,0))</f>
        <v/>
      </c>
      <c r="K25290" s="380" t="str">
        <f t="shared" si="1182"/>
        <v/>
      </c>
      <c r="L25290" s="380" t="str">
        <f t="shared" si="1183"/>
        <v/>
      </c>
      <c r="M25290" s="381" t="str">
        <f t="shared" si="1184"/>
        <v/>
      </c>
    </row>
    <row r="25291" spans="2:13">
      <c r="B25291" s="379">
        <f>IFERROR(VLOOKUP('6.3 Sustained interruptions'!$D25291,'Incident earliest date'!$D:$F,2,FALSE),'6.3 Sustained interruptions'!E25291*1)</f>
        <v>0</v>
      </c>
      <c r="C25291" s="342">
        <f>'6.3 Sustained interruptions'!K25291</f>
        <v>0</v>
      </c>
      <c r="D25291" s="342">
        <f>'6.3 Sustained interruptions'!L25291</f>
        <v>0</v>
      </c>
      <c r="E25291" s="342">
        <f>'6.3 Sustained interruptions'!N25291</f>
        <v>0</v>
      </c>
      <c r="F25291" s="342">
        <f>'6.3 Sustained interruptions'!O25291</f>
        <v>0</v>
      </c>
      <c r="G25291" s="342">
        <f>'6.3 Sustained interruptions'!R25291</f>
        <v>0</v>
      </c>
      <c r="H25291" s="342">
        <f>IFERROR(VLOOKUP(C25291,'6.2.4 STPIS Customer summary'!$D$12:$H$17,5,FALSE),0)</f>
        <v>0</v>
      </c>
      <c r="I25291" s="342">
        <f>IF(B25291=0,0,'6.2.4 STPIS Customer summary'!$H$17)</f>
        <v>0</v>
      </c>
      <c r="J25291" s="339" t="str">
        <f>IF(B25291=0,"",IF(ISERROR(VLOOKUP(D25291,Lookups!$F$3:$F$18,1,FALSE)),1,0))</f>
        <v/>
      </c>
      <c r="K25291" s="380" t="str">
        <f t="shared" si="1182"/>
        <v/>
      </c>
      <c r="L25291" s="380" t="str">
        <f t="shared" si="1183"/>
        <v/>
      </c>
      <c r="M25291" s="381" t="str">
        <f t="shared" si="1184"/>
        <v/>
      </c>
    </row>
    <row r="25292" spans="2:13">
      <c r="B25292" s="379">
        <f>IFERROR(VLOOKUP('6.3 Sustained interruptions'!$D25292,'Incident earliest date'!$D:$F,2,FALSE),'6.3 Sustained interruptions'!E25292*1)</f>
        <v>0</v>
      </c>
      <c r="C25292" s="342">
        <f>'6.3 Sustained interruptions'!K25292</f>
        <v>0</v>
      </c>
      <c r="D25292" s="342">
        <f>'6.3 Sustained interruptions'!L25292</f>
        <v>0</v>
      </c>
      <c r="E25292" s="342">
        <f>'6.3 Sustained interruptions'!N25292</f>
        <v>0</v>
      </c>
      <c r="F25292" s="342">
        <f>'6.3 Sustained interruptions'!O25292</f>
        <v>0</v>
      </c>
      <c r="G25292" s="342">
        <f>'6.3 Sustained interruptions'!R25292</f>
        <v>0</v>
      </c>
      <c r="H25292" s="342">
        <f>IFERROR(VLOOKUP(C25292,'6.2.4 STPIS Customer summary'!$D$12:$H$17,5,FALSE),0)</f>
        <v>0</v>
      </c>
      <c r="I25292" s="342">
        <f>IF(B25292=0,0,'6.2.4 STPIS Customer summary'!$H$17)</f>
        <v>0</v>
      </c>
      <c r="J25292" s="339" t="str">
        <f>IF(B25292=0,"",IF(ISERROR(VLOOKUP(D25292,Lookups!$F$3:$F$18,1,FALSE)),1,0))</f>
        <v/>
      </c>
      <c r="K25292" s="380" t="str">
        <f t="shared" si="1182"/>
        <v/>
      </c>
      <c r="L25292" s="380" t="str">
        <f t="shared" si="1183"/>
        <v/>
      </c>
      <c r="M25292" s="381" t="str">
        <f t="shared" si="1184"/>
        <v/>
      </c>
    </row>
    <row r="25293" spans="2:13">
      <c r="B25293" s="379">
        <f>IFERROR(VLOOKUP('6.3 Sustained interruptions'!$D25293,'Incident earliest date'!$D:$F,2,FALSE),'6.3 Sustained interruptions'!E25293*1)</f>
        <v>0</v>
      </c>
      <c r="C25293" s="342">
        <f>'6.3 Sustained interruptions'!K25293</f>
        <v>0</v>
      </c>
      <c r="D25293" s="342">
        <f>'6.3 Sustained interruptions'!L25293</f>
        <v>0</v>
      </c>
      <c r="E25293" s="342">
        <f>'6.3 Sustained interruptions'!N25293</f>
        <v>0</v>
      </c>
      <c r="F25293" s="342">
        <f>'6.3 Sustained interruptions'!O25293</f>
        <v>0</v>
      </c>
      <c r="G25293" s="342">
        <f>'6.3 Sustained interruptions'!R25293</f>
        <v>0</v>
      </c>
      <c r="H25293" s="342">
        <f>IFERROR(VLOOKUP(C25293,'6.2.4 STPIS Customer summary'!$D$12:$H$17,5,FALSE),0)</f>
        <v>0</v>
      </c>
      <c r="I25293" s="342">
        <f>IF(B25293=0,0,'6.2.4 STPIS Customer summary'!$H$17)</f>
        <v>0</v>
      </c>
      <c r="J25293" s="339" t="str">
        <f>IF(B25293=0,"",IF(ISERROR(VLOOKUP(D25293,Lookups!$F$3:$F$18,1,FALSE)),1,0))</f>
        <v/>
      </c>
      <c r="K25293" s="380" t="str">
        <f t="shared" si="1182"/>
        <v/>
      </c>
      <c r="L25293" s="380" t="str">
        <f t="shared" si="1183"/>
        <v/>
      </c>
      <c r="M25293" s="381" t="str">
        <f t="shared" si="1184"/>
        <v/>
      </c>
    </row>
    <row r="25294" spans="2:13">
      <c r="B25294" s="379">
        <f>IFERROR(VLOOKUP('6.3 Sustained interruptions'!$D25294,'Incident earliest date'!$D:$F,2,FALSE),'6.3 Sustained interruptions'!E25294*1)</f>
        <v>0</v>
      </c>
      <c r="C25294" s="342">
        <f>'6.3 Sustained interruptions'!K25294</f>
        <v>0</v>
      </c>
      <c r="D25294" s="342">
        <f>'6.3 Sustained interruptions'!L25294</f>
        <v>0</v>
      </c>
      <c r="E25294" s="342">
        <f>'6.3 Sustained interruptions'!N25294</f>
        <v>0</v>
      </c>
      <c r="F25294" s="342">
        <f>'6.3 Sustained interruptions'!O25294</f>
        <v>0</v>
      </c>
      <c r="G25294" s="342">
        <f>'6.3 Sustained interruptions'!R25294</f>
        <v>0</v>
      </c>
      <c r="H25294" s="342">
        <f>IFERROR(VLOOKUP(C25294,'6.2.4 STPIS Customer summary'!$D$12:$H$17,5,FALSE),0)</f>
        <v>0</v>
      </c>
      <c r="I25294" s="342">
        <f>IF(B25294=0,0,'6.2.4 STPIS Customer summary'!$H$17)</f>
        <v>0</v>
      </c>
      <c r="J25294" s="339" t="str">
        <f>IF(B25294=0,"",IF(ISERROR(VLOOKUP(D25294,Lookups!$F$3:$F$18,1,FALSE)),1,0))</f>
        <v/>
      </c>
      <c r="K25294" s="380" t="str">
        <f t="shared" si="1182"/>
        <v/>
      </c>
      <c r="L25294" s="380" t="str">
        <f t="shared" si="1183"/>
        <v/>
      </c>
      <c r="M25294" s="381" t="str">
        <f t="shared" si="1184"/>
        <v/>
      </c>
    </row>
    <row r="25295" spans="2:13">
      <c r="B25295" s="379">
        <f>IFERROR(VLOOKUP('6.3 Sustained interruptions'!$D25295,'Incident earliest date'!$D:$F,2,FALSE),'6.3 Sustained interruptions'!E25295*1)</f>
        <v>0</v>
      </c>
      <c r="C25295" s="342">
        <f>'6.3 Sustained interruptions'!K25295</f>
        <v>0</v>
      </c>
      <c r="D25295" s="342">
        <f>'6.3 Sustained interruptions'!L25295</f>
        <v>0</v>
      </c>
      <c r="E25295" s="342">
        <f>'6.3 Sustained interruptions'!N25295</f>
        <v>0</v>
      </c>
      <c r="F25295" s="342">
        <f>'6.3 Sustained interruptions'!O25295</f>
        <v>0</v>
      </c>
      <c r="G25295" s="342">
        <f>'6.3 Sustained interruptions'!R25295</f>
        <v>0</v>
      </c>
      <c r="H25295" s="342">
        <f>IFERROR(VLOOKUP(C25295,'6.2.4 STPIS Customer summary'!$D$12:$H$17,5,FALSE),0)</f>
        <v>0</v>
      </c>
      <c r="I25295" s="342">
        <f>IF(B25295=0,0,'6.2.4 STPIS Customer summary'!$H$17)</f>
        <v>0</v>
      </c>
      <c r="J25295" s="339" t="str">
        <f>IF(B25295=0,"",IF(ISERROR(VLOOKUP(D25295,Lookups!$F$3:$F$18,1,FALSE)),1,0))</f>
        <v/>
      </c>
      <c r="K25295" s="380" t="str">
        <f t="shared" si="1182"/>
        <v/>
      </c>
      <c r="L25295" s="380" t="str">
        <f t="shared" si="1183"/>
        <v/>
      </c>
      <c r="M25295" s="381" t="str">
        <f t="shared" si="1184"/>
        <v/>
      </c>
    </row>
    <row r="25296" spans="2:13">
      <c r="B25296" s="379">
        <f>IFERROR(VLOOKUP('6.3 Sustained interruptions'!$D25296,'Incident earliest date'!$D:$F,2,FALSE),'6.3 Sustained interruptions'!E25296*1)</f>
        <v>0</v>
      </c>
      <c r="C25296" s="342">
        <f>'6.3 Sustained interruptions'!K25296</f>
        <v>0</v>
      </c>
      <c r="D25296" s="342">
        <f>'6.3 Sustained interruptions'!L25296</f>
        <v>0</v>
      </c>
      <c r="E25296" s="342">
        <f>'6.3 Sustained interruptions'!N25296</f>
        <v>0</v>
      </c>
      <c r="F25296" s="342">
        <f>'6.3 Sustained interruptions'!O25296</f>
        <v>0</v>
      </c>
      <c r="G25296" s="342">
        <f>'6.3 Sustained interruptions'!R25296</f>
        <v>0</v>
      </c>
      <c r="H25296" s="342">
        <f>IFERROR(VLOOKUP(C25296,'6.2.4 STPIS Customer summary'!$D$12:$H$17,5,FALSE),0)</f>
        <v>0</v>
      </c>
      <c r="I25296" s="342">
        <f>IF(B25296=0,0,'6.2.4 STPIS Customer summary'!$H$17)</f>
        <v>0</v>
      </c>
      <c r="J25296" s="339" t="str">
        <f>IF(B25296=0,"",IF(ISERROR(VLOOKUP(D25296,Lookups!$F$3:$F$18,1,FALSE)),1,0))</f>
        <v/>
      </c>
      <c r="K25296" s="380" t="str">
        <f t="shared" ref="K25296:K25359" si="1185">IFERROR(F25296/H25296,"")</f>
        <v/>
      </c>
      <c r="L25296" s="380" t="str">
        <f t="shared" ref="L25296:L25359" si="1186">IFERROR(F25296/I25296,"")</f>
        <v/>
      </c>
      <c r="M25296" s="381" t="str">
        <f t="shared" ref="M25296:M25359" si="1187">IFERROR(E25296/H25296,"")</f>
        <v/>
      </c>
    </row>
    <row r="25297" spans="2:13">
      <c r="B25297" s="379">
        <f>IFERROR(VLOOKUP('6.3 Sustained interruptions'!$D25297,'Incident earliest date'!$D:$F,2,FALSE),'6.3 Sustained interruptions'!E25297*1)</f>
        <v>0</v>
      </c>
      <c r="C25297" s="342">
        <f>'6.3 Sustained interruptions'!K25297</f>
        <v>0</v>
      </c>
      <c r="D25297" s="342">
        <f>'6.3 Sustained interruptions'!L25297</f>
        <v>0</v>
      </c>
      <c r="E25297" s="342">
        <f>'6.3 Sustained interruptions'!N25297</f>
        <v>0</v>
      </c>
      <c r="F25297" s="342">
        <f>'6.3 Sustained interruptions'!O25297</f>
        <v>0</v>
      </c>
      <c r="G25297" s="342">
        <f>'6.3 Sustained interruptions'!R25297</f>
        <v>0</v>
      </c>
      <c r="H25297" s="342">
        <f>IFERROR(VLOOKUP(C25297,'6.2.4 STPIS Customer summary'!$D$12:$H$17,5,FALSE),0)</f>
        <v>0</v>
      </c>
      <c r="I25297" s="342">
        <f>IF(B25297=0,0,'6.2.4 STPIS Customer summary'!$H$17)</f>
        <v>0</v>
      </c>
      <c r="J25297" s="339" t="str">
        <f>IF(B25297=0,"",IF(ISERROR(VLOOKUP(D25297,Lookups!$F$3:$F$18,1,FALSE)),1,0))</f>
        <v/>
      </c>
      <c r="K25297" s="380" t="str">
        <f t="shared" si="1185"/>
        <v/>
      </c>
      <c r="L25297" s="380" t="str">
        <f t="shared" si="1186"/>
        <v/>
      </c>
      <c r="M25297" s="381" t="str">
        <f t="shared" si="1187"/>
        <v/>
      </c>
    </row>
    <row r="25298" spans="2:13">
      <c r="B25298" s="379">
        <f>IFERROR(VLOOKUP('6.3 Sustained interruptions'!$D25298,'Incident earliest date'!$D:$F,2,FALSE),'6.3 Sustained interruptions'!E25298*1)</f>
        <v>0</v>
      </c>
      <c r="C25298" s="342">
        <f>'6.3 Sustained interruptions'!K25298</f>
        <v>0</v>
      </c>
      <c r="D25298" s="342">
        <f>'6.3 Sustained interruptions'!L25298</f>
        <v>0</v>
      </c>
      <c r="E25298" s="342">
        <f>'6.3 Sustained interruptions'!N25298</f>
        <v>0</v>
      </c>
      <c r="F25298" s="342">
        <f>'6.3 Sustained interruptions'!O25298</f>
        <v>0</v>
      </c>
      <c r="G25298" s="342">
        <f>'6.3 Sustained interruptions'!R25298</f>
        <v>0</v>
      </c>
      <c r="H25298" s="342">
        <f>IFERROR(VLOOKUP(C25298,'6.2.4 STPIS Customer summary'!$D$12:$H$17,5,FALSE),0)</f>
        <v>0</v>
      </c>
      <c r="I25298" s="342">
        <f>IF(B25298=0,0,'6.2.4 STPIS Customer summary'!$H$17)</f>
        <v>0</v>
      </c>
      <c r="J25298" s="339" t="str">
        <f>IF(B25298=0,"",IF(ISERROR(VLOOKUP(D25298,Lookups!$F$3:$F$18,1,FALSE)),1,0))</f>
        <v/>
      </c>
      <c r="K25298" s="380" t="str">
        <f t="shared" si="1185"/>
        <v/>
      </c>
      <c r="L25298" s="380" t="str">
        <f t="shared" si="1186"/>
        <v/>
      </c>
      <c r="M25298" s="381" t="str">
        <f t="shared" si="1187"/>
        <v/>
      </c>
    </row>
    <row r="25299" spans="2:13">
      <c r="B25299" s="379">
        <f>IFERROR(VLOOKUP('6.3 Sustained interruptions'!$D25299,'Incident earliest date'!$D:$F,2,FALSE),'6.3 Sustained interruptions'!E25299*1)</f>
        <v>0</v>
      </c>
      <c r="C25299" s="342">
        <f>'6.3 Sustained interruptions'!K25299</f>
        <v>0</v>
      </c>
      <c r="D25299" s="342">
        <f>'6.3 Sustained interruptions'!L25299</f>
        <v>0</v>
      </c>
      <c r="E25299" s="342">
        <f>'6.3 Sustained interruptions'!N25299</f>
        <v>0</v>
      </c>
      <c r="F25299" s="342">
        <f>'6.3 Sustained interruptions'!O25299</f>
        <v>0</v>
      </c>
      <c r="G25299" s="342">
        <f>'6.3 Sustained interruptions'!R25299</f>
        <v>0</v>
      </c>
      <c r="H25299" s="342">
        <f>IFERROR(VLOOKUP(C25299,'6.2.4 STPIS Customer summary'!$D$12:$H$17,5,FALSE),0)</f>
        <v>0</v>
      </c>
      <c r="I25299" s="342">
        <f>IF(B25299=0,0,'6.2.4 STPIS Customer summary'!$H$17)</f>
        <v>0</v>
      </c>
      <c r="J25299" s="339" t="str">
        <f>IF(B25299=0,"",IF(ISERROR(VLOOKUP(D25299,Lookups!$F$3:$F$18,1,FALSE)),1,0))</f>
        <v/>
      </c>
      <c r="K25299" s="380" t="str">
        <f t="shared" si="1185"/>
        <v/>
      </c>
      <c r="L25299" s="380" t="str">
        <f t="shared" si="1186"/>
        <v/>
      </c>
      <c r="M25299" s="381" t="str">
        <f t="shared" si="1187"/>
        <v/>
      </c>
    </row>
    <row r="25300" spans="2:13">
      <c r="B25300" s="379">
        <f>IFERROR(VLOOKUP('6.3 Sustained interruptions'!$D25300,'Incident earliest date'!$D:$F,2,FALSE),'6.3 Sustained interruptions'!E25300*1)</f>
        <v>0</v>
      </c>
      <c r="C25300" s="342">
        <f>'6.3 Sustained interruptions'!K25300</f>
        <v>0</v>
      </c>
      <c r="D25300" s="342">
        <f>'6.3 Sustained interruptions'!L25300</f>
        <v>0</v>
      </c>
      <c r="E25300" s="342">
        <f>'6.3 Sustained interruptions'!N25300</f>
        <v>0</v>
      </c>
      <c r="F25300" s="342">
        <f>'6.3 Sustained interruptions'!O25300</f>
        <v>0</v>
      </c>
      <c r="G25300" s="342">
        <f>'6.3 Sustained interruptions'!R25300</f>
        <v>0</v>
      </c>
      <c r="H25300" s="342">
        <f>IFERROR(VLOOKUP(C25300,'6.2.4 STPIS Customer summary'!$D$12:$H$17,5,FALSE),0)</f>
        <v>0</v>
      </c>
      <c r="I25300" s="342">
        <f>IF(B25300=0,0,'6.2.4 STPIS Customer summary'!$H$17)</f>
        <v>0</v>
      </c>
      <c r="J25300" s="339" t="str">
        <f>IF(B25300=0,"",IF(ISERROR(VLOOKUP(D25300,Lookups!$F$3:$F$18,1,FALSE)),1,0))</f>
        <v/>
      </c>
      <c r="K25300" s="380" t="str">
        <f t="shared" si="1185"/>
        <v/>
      </c>
      <c r="L25300" s="380" t="str">
        <f t="shared" si="1186"/>
        <v/>
      </c>
      <c r="M25300" s="381" t="str">
        <f t="shared" si="1187"/>
        <v/>
      </c>
    </row>
    <row r="25301" spans="2:13">
      <c r="B25301" s="379">
        <f>IFERROR(VLOOKUP('6.3 Sustained interruptions'!$D25301,'Incident earliest date'!$D:$F,2,FALSE),'6.3 Sustained interruptions'!E25301*1)</f>
        <v>0</v>
      </c>
      <c r="C25301" s="342">
        <f>'6.3 Sustained interruptions'!K25301</f>
        <v>0</v>
      </c>
      <c r="D25301" s="342">
        <f>'6.3 Sustained interruptions'!L25301</f>
        <v>0</v>
      </c>
      <c r="E25301" s="342">
        <f>'6.3 Sustained interruptions'!N25301</f>
        <v>0</v>
      </c>
      <c r="F25301" s="342">
        <f>'6.3 Sustained interruptions'!O25301</f>
        <v>0</v>
      </c>
      <c r="G25301" s="342">
        <f>'6.3 Sustained interruptions'!R25301</f>
        <v>0</v>
      </c>
      <c r="H25301" s="342">
        <f>IFERROR(VLOOKUP(C25301,'6.2.4 STPIS Customer summary'!$D$12:$H$17,5,FALSE),0)</f>
        <v>0</v>
      </c>
      <c r="I25301" s="342">
        <f>IF(B25301=0,0,'6.2.4 STPIS Customer summary'!$H$17)</f>
        <v>0</v>
      </c>
      <c r="J25301" s="339" t="str">
        <f>IF(B25301=0,"",IF(ISERROR(VLOOKUP(D25301,Lookups!$F$3:$F$18,1,FALSE)),1,0))</f>
        <v/>
      </c>
      <c r="K25301" s="380" t="str">
        <f t="shared" si="1185"/>
        <v/>
      </c>
      <c r="L25301" s="380" t="str">
        <f t="shared" si="1186"/>
        <v/>
      </c>
      <c r="M25301" s="381" t="str">
        <f t="shared" si="1187"/>
        <v/>
      </c>
    </row>
    <row r="25302" spans="2:13">
      <c r="B25302" s="379">
        <f>IFERROR(VLOOKUP('6.3 Sustained interruptions'!$D25302,'Incident earliest date'!$D:$F,2,FALSE),'6.3 Sustained interruptions'!E25302*1)</f>
        <v>0</v>
      </c>
      <c r="C25302" s="342">
        <f>'6.3 Sustained interruptions'!K25302</f>
        <v>0</v>
      </c>
      <c r="D25302" s="342">
        <f>'6.3 Sustained interruptions'!L25302</f>
        <v>0</v>
      </c>
      <c r="E25302" s="342">
        <f>'6.3 Sustained interruptions'!N25302</f>
        <v>0</v>
      </c>
      <c r="F25302" s="342">
        <f>'6.3 Sustained interruptions'!O25302</f>
        <v>0</v>
      </c>
      <c r="G25302" s="342">
        <f>'6.3 Sustained interruptions'!R25302</f>
        <v>0</v>
      </c>
      <c r="H25302" s="342">
        <f>IFERROR(VLOOKUP(C25302,'6.2.4 STPIS Customer summary'!$D$12:$H$17,5,FALSE),0)</f>
        <v>0</v>
      </c>
      <c r="I25302" s="342">
        <f>IF(B25302=0,0,'6.2.4 STPIS Customer summary'!$H$17)</f>
        <v>0</v>
      </c>
      <c r="J25302" s="339" t="str">
        <f>IF(B25302=0,"",IF(ISERROR(VLOOKUP(D25302,Lookups!$F$3:$F$18,1,FALSE)),1,0))</f>
        <v/>
      </c>
      <c r="K25302" s="380" t="str">
        <f t="shared" si="1185"/>
        <v/>
      </c>
      <c r="L25302" s="380" t="str">
        <f t="shared" si="1186"/>
        <v/>
      </c>
      <c r="M25302" s="381" t="str">
        <f t="shared" si="1187"/>
        <v/>
      </c>
    </row>
    <row r="25303" spans="2:13">
      <c r="B25303" s="379">
        <f>IFERROR(VLOOKUP('6.3 Sustained interruptions'!$D25303,'Incident earliest date'!$D:$F,2,FALSE),'6.3 Sustained interruptions'!E25303*1)</f>
        <v>0</v>
      </c>
      <c r="C25303" s="342">
        <f>'6.3 Sustained interruptions'!K25303</f>
        <v>0</v>
      </c>
      <c r="D25303" s="342">
        <f>'6.3 Sustained interruptions'!L25303</f>
        <v>0</v>
      </c>
      <c r="E25303" s="342">
        <f>'6.3 Sustained interruptions'!N25303</f>
        <v>0</v>
      </c>
      <c r="F25303" s="342">
        <f>'6.3 Sustained interruptions'!O25303</f>
        <v>0</v>
      </c>
      <c r="G25303" s="342">
        <f>'6.3 Sustained interruptions'!R25303</f>
        <v>0</v>
      </c>
      <c r="H25303" s="342">
        <f>IFERROR(VLOOKUP(C25303,'6.2.4 STPIS Customer summary'!$D$12:$H$17,5,FALSE),0)</f>
        <v>0</v>
      </c>
      <c r="I25303" s="342">
        <f>IF(B25303=0,0,'6.2.4 STPIS Customer summary'!$H$17)</f>
        <v>0</v>
      </c>
      <c r="J25303" s="339" t="str">
        <f>IF(B25303=0,"",IF(ISERROR(VLOOKUP(D25303,Lookups!$F$3:$F$18,1,FALSE)),1,0))</f>
        <v/>
      </c>
      <c r="K25303" s="380" t="str">
        <f t="shared" si="1185"/>
        <v/>
      </c>
      <c r="L25303" s="380" t="str">
        <f t="shared" si="1186"/>
        <v/>
      </c>
      <c r="M25303" s="381" t="str">
        <f t="shared" si="1187"/>
        <v/>
      </c>
    </row>
    <row r="25304" spans="2:13">
      <c r="B25304" s="379">
        <f>IFERROR(VLOOKUP('6.3 Sustained interruptions'!$D25304,'Incident earliest date'!$D:$F,2,FALSE),'6.3 Sustained interruptions'!E25304*1)</f>
        <v>0</v>
      </c>
      <c r="C25304" s="342">
        <f>'6.3 Sustained interruptions'!K25304</f>
        <v>0</v>
      </c>
      <c r="D25304" s="342">
        <f>'6.3 Sustained interruptions'!L25304</f>
        <v>0</v>
      </c>
      <c r="E25304" s="342">
        <f>'6.3 Sustained interruptions'!N25304</f>
        <v>0</v>
      </c>
      <c r="F25304" s="342">
        <f>'6.3 Sustained interruptions'!O25304</f>
        <v>0</v>
      </c>
      <c r="G25304" s="342">
        <f>'6.3 Sustained interruptions'!R25304</f>
        <v>0</v>
      </c>
      <c r="H25304" s="342">
        <f>IFERROR(VLOOKUP(C25304,'6.2.4 STPIS Customer summary'!$D$12:$H$17,5,FALSE),0)</f>
        <v>0</v>
      </c>
      <c r="I25304" s="342">
        <f>IF(B25304=0,0,'6.2.4 STPIS Customer summary'!$H$17)</f>
        <v>0</v>
      </c>
      <c r="J25304" s="339" t="str">
        <f>IF(B25304=0,"",IF(ISERROR(VLOOKUP(D25304,Lookups!$F$3:$F$18,1,FALSE)),1,0))</f>
        <v/>
      </c>
      <c r="K25304" s="380" t="str">
        <f t="shared" si="1185"/>
        <v/>
      </c>
      <c r="L25304" s="380" t="str">
        <f t="shared" si="1186"/>
        <v/>
      </c>
      <c r="M25304" s="381" t="str">
        <f t="shared" si="1187"/>
        <v/>
      </c>
    </row>
    <row r="25305" spans="2:13">
      <c r="B25305" s="379">
        <f>IFERROR(VLOOKUP('6.3 Sustained interruptions'!$D25305,'Incident earliest date'!$D:$F,2,FALSE),'6.3 Sustained interruptions'!E25305*1)</f>
        <v>0</v>
      </c>
      <c r="C25305" s="342">
        <f>'6.3 Sustained interruptions'!K25305</f>
        <v>0</v>
      </c>
      <c r="D25305" s="342">
        <f>'6.3 Sustained interruptions'!L25305</f>
        <v>0</v>
      </c>
      <c r="E25305" s="342">
        <f>'6.3 Sustained interruptions'!N25305</f>
        <v>0</v>
      </c>
      <c r="F25305" s="342">
        <f>'6.3 Sustained interruptions'!O25305</f>
        <v>0</v>
      </c>
      <c r="G25305" s="342">
        <f>'6.3 Sustained interruptions'!R25305</f>
        <v>0</v>
      </c>
      <c r="H25305" s="342">
        <f>IFERROR(VLOOKUP(C25305,'6.2.4 STPIS Customer summary'!$D$12:$H$17,5,FALSE),0)</f>
        <v>0</v>
      </c>
      <c r="I25305" s="342">
        <f>IF(B25305=0,0,'6.2.4 STPIS Customer summary'!$H$17)</f>
        <v>0</v>
      </c>
      <c r="J25305" s="339" t="str">
        <f>IF(B25305=0,"",IF(ISERROR(VLOOKUP(D25305,Lookups!$F$3:$F$18,1,FALSE)),1,0))</f>
        <v/>
      </c>
      <c r="K25305" s="380" t="str">
        <f t="shared" si="1185"/>
        <v/>
      </c>
      <c r="L25305" s="380" t="str">
        <f t="shared" si="1186"/>
        <v/>
      </c>
      <c r="M25305" s="381" t="str">
        <f t="shared" si="1187"/>
        <v/>
      </c>
    </row>
    <row r="25306" spans="2:13">
      <c r="B25306" s="379">
        <f>IFERROR(VLOOKUP('6.3 Sustained interruptions'!$D25306,'Incident earliest date'!$D:$F,2,FALSE),'6.3 Sustained interruptions'!E25306*1)</f>
        <v>0</v>
      </c>
      <c r="C25306" s="342">
        <f>'6.3 Sustained interruptions'!K25306</f>
        <v>0</v>
      </c>
      <c r="D25306" s="342">
        <f>'6.3 Sustained interruptions'!L25306</f>
        <v>0</v>
      </c>
      <c r="E25306" s="342">
        <f>'6.3 Sustained interruptions'!N25306</f>
        <v>0</v>
      </c>
      <c r="F25306" s="342">
        <f>'6.3 Sustained interruptions'!O25306</f>
        <v>0</v>
      </c>
      <c r="G25306" s="342">
        <f>'6.3 Sustained interruptions'!R25306</f>
        <v>0</v>
      </c>
      <c r="H25306" s="342">
        <f>IFERROR(VLOOKUP(C25306,'6.2.4 STPIS Customer summary'!$D$12:$H$17,5,FALSE),0)</f>
        <v>0</v>
      </c>
      <c r="I25306" s="342">
        <f>IF(B25306=0,0,'6.2.4 STPIS Customer summary'!$H$17)</f>
        <v>0</v>
      </c>
      <c r="J25306" s="339" t="str">
        <f>IF(B25306=0,"",IF(ISERROR(VLOOKUP(D25306,Lookups!$F$3:$F$18,1,FALSE)),1,0))</f>
        <v/>
      </c>
      <c r="K25306" s="380" t="str">
        <f t="shared" si="1185"/>
        <v/>
      </c>
      <c r="L25306" s="380" t="str">
        <f t="shared" si="1186"/>
        <v/>
      </c>
      <c r="M25306" s="381" t="str">
        <f t="shared" si="1187"/>
        <v/>
      </c>
    </row>
    <row r="25307" spans="2:13">
      <c r="B25307" s="379">
        <f>IFERROR(VLOOKUP('6.3 Sustained interruptions'!$D25307,'Incident earliest date'!$D:$F,2,FALSE),'6.3 Sustained interruptions'!E25307*1)</f>
        <v>0</v>
      </c>
      <c r="C25307" s="342">
        <f>'6.3 Sustained interruptions'!K25307</f>
        <v>0</v>
      </c>
      <c r="D25307" s="342">
        <f>'6.3 Sustained interruptions'!L25307</f>
        <v>0</v>
      </c>
      <c r="E25307" s="342">
        <f>'6.3 Sustained interruptions'!N25307</f>
        <v>0</v>
      </c>
      <c r="F25307" s="342">
        <f>'6.3 Sustained interruptions'!O25307</f>
        <v>0</v>
      </c>
      <c r="G25307" s="342">
        <f>'6.3 Sustained interruptions'!R25307</f>
        <v>0</v>
      </c>
      <c r="H25307" s="342">
        <f>IFERROR(VLOOKUP(C25307,'6.2.4 STPIS Customer summary'!$D$12:$H$17,5,FALSE),0)</f>
        <v>0</v>
      </c>
      <c r="I25307" s="342">
        <f>IF(B25307=0,0,'6.2.4 STPIS Customer summary'!$H$17)</f>
        <v>0</v>
      </c>
      <c r="J25307" s="339" t="str">
        <f>IF(B25307=0,"",IF(ISERROR(VLOOKUP(D25307,Lookups!$F$3:$F$18,1,FALSE)),1,0))</f>
        <v/>
      </c>
      <c r="K25307" s="380" t="str">
        <f t="shared" si="1185"/>
        <v/>
      </c>
      <c r="L25307" s="380" t="str">
        <f t="shared" si="1186"/>
        <v/>
      </c>
      <c r="M25307" s="381" t="str">
        <f t="shared" si="1187"/>
        <v/>
      </c>
    </row>
    <row r="25308" spans="2:13">
      <c r="B25308" s="379">
        <f>IFERROR(VLOOKUP('6.3 Sustained interruptions'!$D25308,'Incident earliest date'!$D:$F,2,FALSE),'6.3 Sustained interruptions'!E25308*1)</f>
        <v>0</v>
      </c>
      <c r="C25308" s="342">
        <f>'6.3 Sustained interruptions'!K25308</f>
        <v>0</v>
      </c>
      <c r="D25308" s="342">
        <f>'6.3 Sustained interruptions'!L25308</f>
        <v>0</v>
      </c>
      <c r="E25308" s="342">
        <f>'6.3 Sustained interruptions'!N25308</f>
        <v>0</v>
      </c>
      <c r="F25308" s="342">
        <f>'6.3 Sustained interruptions'!O25308</f>
        <v>0</v>
      </c>
      <c r="G25308" s="342">
        <f>'6.3 Sustained interruptions'!R25308</f>
        <v>0</v>
      </c>
      <c r="H25308" s="342">
        <f>IFERROR(VLOOKUP(C25308,'6.2.4 STPIS Customer summary'!$D$12:$H$17,5,FALSE),0)</f>
        <v>0</v>
      </c>
      <c r="I25308" s="342">
        <f>IF(B25308=0,0,'6.2.4 STPIS Customer summary'!$H$17)</f>
        <v>0</v>
      </c>
      <c r="J25308" s="339" t="str">
        <f>IF(B25308=0,"",IF(ISERROR(VLOOKUP(D25308,Lookups!$F$3:$F$18,1,FALSE)),1,0))</f>
        <v/>
      </c>
      <c r="K25308" s="380" t="str">
        <f t="shared" si="1185"/>
        <v/>
      </c>
      <c r="L25308" s="380" t="str">
        <f t="shared" si="1186"/>
        <v/>
      </c>
      <c r="M25308" s="381" t="str">
        <f t="shared" si="1187"/>
        <v/>
      </c>
    </row>
    <row r="25309" spans="2:13">
      <c r="B25309" s="379">
        <f>IFERROR(VLOOKUP('6.3 Sustained interruptions'!$D25309,'Incident earliest date'!$D:$F,2,FALSE),'6.3 Sustained interruptions'!E25309*1)</f>
        <v>0</v>
      </c>
      <c r="C25309" s="342">
        <f>'6.3 Sustained interruptions'!K25309</f>
        <v>0</v>
      </c>
      <c r="D25309" s="342">
        <f>'6.3 Sustained interruptions'!L25309</f>
        <v>0</v>
      </c>
      <c r="E25309" s="342">
        <f>'6.3 Sustained interruptions'!N25309</f>
        <v>0</v>
      </c>
      <c r="F25309" s="342">
        <f>'6.3 Sustained interruptions'!O25309</f>
        <v>0</v>
      </c>
      <c r="G25309" s="342">
        <f>'6.3 Sustained interruptions'!R25309</f>
        <v>0</v>
      </c>
      <c r="H25309" s="342">
        <f>IFERROR(VLOOKUP(C25309,'6.2.4 STPIS Customer summary'!$D$12:$H$17,5,FALSE),0)</f>
        <v>0</v>
      </c>
      <c r="I25309" s="342">
        <f>IF(B25309=0,0,'6.2.4 STPIS Customer summary'!$H$17)</f>
        <v>0</v>
      </c>
      <c r="J25309" s="339" t="str">
        <f>IF(B25309=0,"",IF(ISERROR(VLOOKUP(D25309,Lookups!$F$3:$F$18,1,FALSE)),1,0))</f>
        <v/>
      </c>
      <c r="K25309" s="380" t="str">
        <f t="shared" si="1185"/>
        <v/>
      </c>
      <c r="L25309" s="380" t="str">
        <f t="shared" si="1186"/>
        <v/>
      </c>
      <c r="M25309" s="381" t="str">
        <f t="shared" si="1187"/>
        <v/>
      </c>
    </row>
    <row r="25310" spans="2:13">
      <c r="B25310" s="379">
        <f>IFERROR(VLOOKUP('6.3 Sustained interruptions'!$D25310,'Incident earliest date'!$D:$F,2,FALSE),'6.3 Sustained interruptions'!E25310*1)</f>
        <v>0</v>
      </c>
      <c r="C25310" s="342">
        <f>'6.3 Sustained interruptions'!K25310</f>
        <v>0</v>
      </c>
      <c r="D25310" s="342">
        <f>'6.3 Sustained interruptions'!L25310</f>
        <v>0</v>
      </c>
      <c r="E25310" s="342">
        <f>'6.3 Sustained interruptions'!N25310</f>
        <v>0</v>
      </c>
      <c r="F25310" s="342">
        <f>'6.3 Sustained interruptions'!O25310</f>
        <v>0</v>
      </c>
      <c r="G25310" s="342">
        <f>'6.3 Sustained interruptions'!R25310</f>
        <v>0</v>
      </c>
      <c r="H25310" s="342">
        <f>IFERROR(VLOOKUP(C25310,'6.2.4 STPIS Customer summary'!$D$12:$H$17,5,FALSE),0)</f>
        <v>0</v>
      </c>
      <c r="I25310" s="342">
        <f>IF(B25310=0,0,'6.2.4 STPIS Customer summary'!$H$17)</f>
        <v>0</v>
      </c>
      <c r="J25310" s="339" t="str">
        <f>IF(B25310=0,"",IF(ISERROR(VLOOKUP(D25310,Lookups!$F$3:$F$18,1,FALSE)),1,0))</f>
        <v/>
      </c>
      <c r="K25310" s="380" t="str">
        <f t="shared" si="1185"/>
        <v/>
      </c>
      <c r="L25310" s="380" t="str">
        <f t="shared" si="1186"/>
        <v/>
      </c>
      <c r="M25310" s="381" t="str">
        <f t="shared" si="1187"/>
        <v/>
      </c>
    </row>
    <row r="25311" spans="2:13">
      <c r="B25311" s="379">
        <f>IFERROR(VLOOKUP('6.3 Sustained interruptions'!$D25311,'Incident earliest date'!$D:$F,2,FALSE),'6.3 Sustained interruptions'!E25311*1)</f>
        <v>0</v>
      </c>
      <c r="C25311" s="342">
        <f>'6.3 Sustained interruptions'!K25311</f>
        <v>0</v>
      </c>
      <c r="D25311" s="342">
        <f>'6.3 Sustained interruptions'!L25311</f>
        <v>0</v>
      </c>
      <c r="E25311" s="342">
        <f>'6.3 Sustained interruptions'!N25311</f>
        <v>0</v>
      </c>
      <c r="F25311" s="342">
        <f>'6.3 Sustained interruptions'!O25311</f>
        <v>0</v>
      </c>
      <c r="G25311" s="342">
        <f>'6.3 Sustained interruptions'!R25311</f>
        <v>0</v>
      </c>
      <c r="H25311" s="342">
        <f>IFERROR(VLOOKUP(C25311,'6.2.4 STPIS Customer summary'!$D$12:$H$17,5,FALSE),0)</f>
        <v>0</v>
      </c>
      <c r="I25311" s="342">
        <f>IF(B25311=0,0,'6.2.4 STPIS Customer summary'!$H$17)</f>
        <v>0</v>
      </c>
      <c r="J25311" s="339" t="str">
        <f>IF(B25311=0,"",IF(ISERROR(VLOOKUP(D25311,Lookups!$F$3:$F$18,1,FALSE)),1,0))</f>
        <v/>
      </c>
      <c r="K25311" s="380" t="str">
        <f t="shared" si="1185"/>
        <v/>
      </c>
      <c r="L25311" s="380" t="str">
        <f t="shared" si="1186"/>
        <v/>
      </c>
      <c r="M25311" s="381" t="str">
        <f t="shared" si="1187"/>
        <v/>
      </c>
    </row>
    <row r="25312" spans="2:13">
      <c r="B25312" s="379">
        <f>IFERROR(VLOOKUP('6.3 Sustained interruptions'!$D25312,'Incident earliest date'!$D:$F,2,FALSE),'6.3 Sustained interruptions'!E25312*1)</f>
        <v>0</v>
      </c>
      <c r="C25312" s="342">
        <f>'6.3 Sustained interruptions'!K25312</f>
        <v>0</v>
      </c>
      <c r="D25312" s="342">
        <f>'6.3 Sustained interruptions'!L25312</f>
        <v>0</v>
      </c>
      <c r="E25312" s="342">
        <f>'6.3 Sustained interruptions'!N25312</f>
        <v>0</v>
      </c>
      <c r="F25312" s="342">
        <f>'6.3 Sustained interruptions'!O25312</f>
        <v>0</v>
      </c>
      <c r="G25312" s="342">
        <f>'6.3 Sustained interruptions'!R25312</f>
        <v>0</v>
      </c>
      <c r="H25312" s="342">
        <f>IFERROR(VLOOKUP(C25312,'6.2.4 STPIS Customer summary'!$D$12:$H$17,5,FALSE),0)</f>
        <v>0</v>
      </c>
      <c r="I25312" s="342">
        <f>IF(B25312=0,0,'6.2.4 STPIS Customer summary'!$H$17)</f>
        <v>0</v>
      </c>
      <c r="J25312" s="339" t="str">
        <f>IF(B25312=0,"",IF(ISERROR(VLOOKUP(D25312,Lookups!$F$3:$F$18,1,FALSE)),1,0))</f>
        <v/>
      </c>
      <c r="K25312" s="380" t="str">
        <f t="shared" si="1185"/>
        <v/>
      </c>
      <c r="L25312" s="380" t="str">
        <f t="shared" si="1186"/>
        <v/>
      </c>
      <c r="M25312" s="381" t="str">
        <f t="shared" si="1187"/>
        <v/>
      </c>
    </row>
    <row r="25313" spans="2:13">
      <c r="B25313" s="379">
        <f>IFERROR(VLOOKUP('6.3 Sustained interruptions'!$D25313,'Incident earliest date'!$D:$F,2,FALSE),'6.3 Sustained interruptions'!E25313*1)</f>
        <v>0</v>
      </c>
      <c r="C25313" s="342">
        <f>'6.3 Sustained interruptions'!K25313</f>
        <v>0</v>
      </c>
      <c r="D25313" s="342">
        <f>'6.3 Sustained interruptions'!L25313</f>
        <v>0</v>
      </c>
      <c r="E25313" s="342">
        <f>'6.3 Sustained interruptions'!N25313</f>
        <v>0</v>
      </c>
      <c r="F25313" s="342">
        <f>'6.3 Sustained interruptions'!O25313</f>
        <v>0</v>
      </c>
      <c r="G25313" s="342">
        <f>'6.3 Sustained interruptions'!R25313</f>
        <v>0</v>
      </c>
      <c r="H25313" s="342">
        <f>IFERROR(VLOOKUP(C25313,'6.2.4 STPIS Customer summary'!$D$12:$H$17,5,FALSE),0)</f>
        <v>0</v>
      </c>
      <c r="I25313" s="342">
        <f>IF(B25313=0,0,'6.2.4 STPIS Customer summary'!$H$17)</f>
        <v>0</v>
      </c>
      <c r="J25313" s="339" t="str">
        <f>IF(B25313=0,"",IF(ISERROR(VLOOKUP(D25313,Lookups!$F$3:$F$18,1,FALSE)),1,0))</f>
        <v/>
      </c>
      <c r="K25313" s="380" t="str">
        <f t="shared" si="1185"/>
        <v/>
      </c>
      <c r="L25313" s="380" t="str">
        <f t="shared" si="1186"/>
        <v/>
      </c>
      <c r="M25313" s="381" t="str">
        <f t="shared" si="1187"/>
        <v/>
      </c>
    </row>
    <row r="25314" spans="2:13">
      <c r="B25314" s="379">
        <f>IFERROR(VLOOKUP('6.3 Sustained interruptions'!$D25314,'Incident earliest date'!$D:$F,2,FALSE),'6.3 Sustained interruptions'!E25314*1)</f>
        <v>0</v>
      </c>
      <c r="C25314" s="342">
        <f>'6.3 Sustained interruptions'!K25314</f>
        <v>0</v>
      </c>
      <c r="D25314" s="342">
        <f>'6.3 Sustained interruptions'!L25314</f>
        <v>0</v>
      </c>
      <c r="E25314" s="342">
        <f>'6.3 Sustained interruptions'!N25314</f>
        <v>0</v>
      </c>
      <c r="F25314" s="342">
        <f>'6.3 Sustained interruptions'!O25314</f>
        <v>0</v>
      </c>
      <c r="G25314" s="342">
        <f>'6.3 Sustained interruptions'!R25314</f>
        <v>0</v>
      </c>
      <c r="H25314" s="342">
        <f>IFERROR(VLOOKUP(C25314,'6.2.4 STPIS Customer summary'!$D$12:$H$17,5,FALSE),0)</f>
        <v>0</v>
      </c>
      <c r="I25314" s="342">
        <f>IF(B25314=0,0,'6.2.4 STPIS Customer summary'!$H$17)</f>
        <v>0</v>
      </c>
      <c r="J25314" s="339" t="str">
        <f>IF(B25314=0,"",IF(ISERROR(VLOOKUP(D25314,Lookups!$F$3:$F$18,1,FALSE)),1,0))</f>
        <v/>
      </c>
      <c r="K25314" s="380" t="str">
        <f t="shared" si="1185"/>
        <v/>
      </c>
      <c r="L25314" s="380" t="str">
        <f t="shared" si="1186"/>
        <v/>
      </c>
      <c r="M25314" s="381" t="str">
        <f t="shared" si="1187"/>
        <v/>
      </c>
    </row>
    <row r="25315" spans="2:13">
      <c r="B25315" s="379">
        <f>IFERROR(VLOOKUP('6.3 Sustained interruptions'!$D25315,'Incident earliest date'!$D:$F,2,FALSE),'6.3 Sustained interruptions'!E25315*1)</f>
        <v>0</v>
      </c>
      <c r="C25315" s="342">
        <f>'6.3 Sustained interruptions'!K25315</f>
        <v>0</v>
      </c>
      <c r="D25315" s="342">
        <f>'6.3 Sustained interruptions'!L25315</f>
        <v>0</v>
      </c>
      <c r="E25315" s="342">
        <f>'6.3 Sustained interruptions'!N25315</f>
        <v>0</v>
      </c>
      <c r="F25315" s="342">
        <f>'6.3 Sustained interruptions'!O25315</f>
        <v>0</v>
      </c>
      <c r="G25315" s="342">
        <f>'6.3 Sustained interruptions'!R25315</f>
        <v>0</v>
      </c>
      <c r="H25315" s="342">
        <f>IFERROR(VLOOKUP(C25315,'6.2.4 STPIS Customer summary'!$D$12:$H$17,5,FALSE),0)</f>
        <v>0</v>
      </c>
      <c r="I25315" s="342">
        <f>IF(B25315=0,0,'6.2.4 STPIS Customer summary'!$H$17)</f>
        <v>0</v>
      </c>
      <c r="J25315" s="339" t="str">
        <f>IF(B25315=0,"",IF(ISERROR(VLOOKUP(D25315,Lookups!$F$3:$F$18,1,FALSE)),1,0))</f>
        <v/>
      </c>
      <c r="K25315" s="380" t="str">
        <f t="shared" si="1185"/>
        <v/>
      </c>
      <c r="L25315" s="380" t="str">
        <f t="shared" si="1186"/>
        <v/>
      </c>
      <c r="M25315" s="381" t="str">
        <f t="shared" si="1187"/>
        <v/>
      </c>
    </row>
    <row r="25316" spans="2:13">
      <c r="B25316" s="379">
        <f>IFERROR(VLOOKUP('6.3 Sustained interruptions'!$D25316,'Incident earliest date'!$D:$F,2,FALSE),'6.3 Sustained interruptions'!E25316*1)</f>
        <v>0</v>
      </c>
      <c r="C25316" s="342">
        <f>'6.3 Sustained interruptions'!K25316</f>
        <v>0</v>
      </c>
      <c r="D25316" s="342">
        <f>'6.3 Sustained interruptions'!L25316</f>
        <v>0</v>
      </c>
      <c r="E25316" s="342">
        <f>'6.3 Sustained interruptions'!N25316</f>
        <v>0</v>
      </c>
      <c r="F25316" s="342">
        <f>'6.3 Sustained interruptions'!O25316</f>
        <v>0</v>
      </c>
      <c r="G25316" s="342">
        <f>'6.3 Sustained interruptions'!R25316</f>
        <v>0</v>
      </c>
      <c r="H25316" s="342">
        <f>IFERROR(VLOOKUP(C25316,'6.2.4 STPIS Customer summary'!$D$12:$H$17,5,FALSE),0)</f>
        <v>0</v>
      </c>
      <c r="I25316" s="342">
        <f>IF(B25316=0,0,'6.2.4 STPIS Customer summary'!$H$17)</f>
        <v>0</v>
      </c>
      <c r="J25316" s="339" t="str">
        <f>IF(B25316=0,"",IF(ISERROR(VLOOKUP(D25316,Lookups!$F$3:$F$18,1,FALSE)),1,0))</f>
        <v/>
      </c>
      <c r="K25316" s="380" t="str">
        <f t="shared" si="1185"/>
        <v/>
      </c>
      <c r="L25316" s="380" t="str">
        <f t="shared" si="1186"/>
        <v/>
      </c>
      <c r="M25316" s="381" t="str">
        <f t="shared" si="1187"/>
        <v/>
      </c>
    </row>
    <row r="25317" spans="2:13">
      <c r="B25317" s="379">
        <f>IFERROR(VLOOKUP('6.3 Sustained interruptions'!$D25317,'Incident earliest date'!$D:$F,2,FALSE),'6.3 Sustained interruptions'!E25317*1)</f>
        <v>0</v>
      </c>
      <c r="C25317" s="342">
        <f>'6.3 Sustained interruptions'!K25317</f>
        <v>0</v>
      </c>
      <c r="D25317" s="342">
        <f>'6.3 Sustained interruptions'!L25317</f>
        <v>0</v>
      </c>
      <c r="E25317" s="342">
        <f>'6.3 Sustained interruptions'!N25317</f>
        <v>0</v>
      </c>
      <c r="F25317" s="342">
        <f>'6.3 Sustained interruptions'!O25317</f>
        <v>0</v>
      </c>
      <c r="G25317" s="342">
        <f>'6.3 Sustained interruptions'!R25317</f>
        <v>0</v>
      </c>
      <c r="H25317" s="342">
        <f>IFERROR(VLOOKUP(C25317,'6.2.4 STPIS Customer summary'!$D$12:$H$17,5,FALSE),0)</f>
        <v>0</v>
      </c>
      <c r="I25317" s="342">
        <f>IF(B25317=0,0,'6.2.4 STPIS Customer summary'!$H$17)</f>
        <v>0</v>
      </c>
      <c r="J25317" s="339" t="str">
        <f>IF(B25317=0,"",IF(ISERROR(VLOOKUP(D25317,Lookups!$F$3:$F$18,1,FALSE)),1,0))</f>
        <v/>
      </c>
      <c r="K25317" s="380" t="str">
        <f t="shared" si="1185"/>
        <v/>
      </c>
      <c r="L25317" s="380" t="str">
        <f t="shared" si="1186"/>
        <v/>
      </c>
      <c r="M25317" s="381" t="str">
        <f t="shared" si="1187"/>
        <v/>
      </c>
    </row>
    <row r="25318" spans="2:13">
      <c r="B25318" s="379">
        <f>IFERROR(VLOOKUP('6.3 Sustained interruptions'!$D25318,'Incident earliest date'!$D:$F,2,FALSE),'6.3 Sustained interruptions'!E25318*1)</f>
        <v>0</v>
      </c>
      <c r="C25318" s="342">
        <f>'6.3 Sustained interruptions'!K25318</f>
        <v>0</v>
      </c>
      <c r="D25318" s="342">
        <f>'6.3 Sustained interruptions'!L25318</f>
        <v>0</v>
      </c>
      <c r="E25318" s="342">
        <f>'6.3 Sustained interruptions'!N25318</f>
        <v>0</v>
      </c>
      <c r="F25318" s="342">
        <f>'6.3 Sustained interruptions'!O25318</f>
        <v>0</v>
      </c>
      <c r="G25318" s="342">
        <f>'6.3 Sustained interruptions'!R25318</f>
        <v>0</v>
      </c>
      <c r="H25318" s="342">
        <f>IFERROR(VLOOKUP(C25318,'6.2.4 STPIS Customer summary'!$D$12:$H$17,5,FALSE),0)</f>
        <v>0</v>
      </c>
      <c r="I25318" s="342">
        <f>IF(B25318=0,0,'6.2.4 STPIS Customer summary'!$H$17)</f>
        <v>0</v>
      </c>
      <c r="J25318" s="339" t="str">
        <f>IF(B25318=0,"",IF(ISERROR(VLOOKUP(D25318,Lookups!$F$3:$F$18,1,FALSE)),1,0))</f>
        <v/>
      </c>
      <c r="K25318" s="380" t="str">
        <f t="shared" si="1185"/>
        <v/>
      </c>
      <c r="L25318" s="380" t="str">
        <f t="shared" si="1186"/>
        <v/>
      </c>
      <c r="M25318" s="381" t="str">
        <f t="shared" si="1187"/>
        <v/>
      </c>
    </row>
    <row r="25319" spans="2:13">
      <c r="B25319" s="379">
        <f>IFERROR(VLOOKUP('6.3 Sustained interruptions'!$D25319,'Incident earliest date'!$D:$F,2,FALSE),'6.3 Sustained interruptions'!E25319*1)</f>
        <v>0</v>
      </c>
      <c r="C25319" s="342">
        <f>'6.3 Sustained interruptions'!K25319</f>
        <v>0</v>
      </c>
      <c r="D25319" s="342">
        <f>'6.3 Sustained interruptions'!L25319</f>
        <v>0</v>
      </c>
      <c r="E25319" s="342">
        <f>'6.3 Sustained interruptions'!N25319</f>
        <v>0</v>
      </c>
      <c r="F25319" s="342">
        <f>'6.3 Sustained interruptions'!O25319</f>
        <v>0</v>
      </c>
      <c r="G25319" s="342">
        <f>'6.3 Sustained interruptions'!R25319</f>
        <v>0</v>
      </c>
      <c r="H25319" s="342">
        <f>IFERROR(VLOOKUP(C25319,'6.2.4 STPIS Customer summary'!$D$12:$H$17,5,FALSE),0)</f>
        <v>0</v>
      </c>
      <c r="I25319" s="342">
        <f>IF(B25319=0,0,'6.2.4 STPIS Customer summary'!$H$17)</f>
        <v>0</v>
      </c>
      <c r="J25319" s="339" t="str">
        <f>IF(B25319=0,"",IF(ISERROR(VLOOKUP(D25319,Lookups!$F$3:$F$18,1,FALSE)),1,0))</f>
        <v/>
      </c>
      <c r="K25319" s="380" t="str">
        <f t="shared" si="1185"/>
        <v/>
      </c>
      <c r="L25319" s="380" t="str">
        <f t="shared" si="1186"/>
        <v/>
      </c>
      <c r="M25319" s="381" t="str">
        <f t="shared" si="1187"/>
        <v/>
      </c>
    </row>
    <row r="25320" spans="2:13">
      <c r="B25320" s="379">
        <f>IFERROR(VLOOKUP('6.3 Sustained interruptions'!$D25320,'Incident earliest date'!$D:$F,2,FALSE),'6.3 Sustained interruptions'!E25320*1)</f>
        <v>0</v>
      </c>
      <c r="C25320" s="342">
        <f>'6.3 Sustained interruptions'!K25320</f>
        <v>0</v>
      </c>
      <c r="D25320" s="342">
        <f>'6.3 Sustained interruptions'!L25320</f>
        <v>0</v>
      </c>
      <c r="E25320" s="342">
        <f>'6.3 Sustained interruptions'!N25320</f>
        <v>0</v>
      </c>
      <c r="F25320" s="342">
        <f>'6.3 Sustained interruptions'!O25320</f>
        <v>0</v>
      </c>
      <c r="G25320" s="342">
        <f>'6.3 Sustained interruptions'!R25320</f>
        <v>0</v>
      </c>
      <c r="H25320" s="342">
        <f>IFERROR(VLOOKUP(C25320,'6.2.4 STPIS Customer summary'!$D$12:$H$17,5,FALSE),0)</f>
        <v>0</v>
      </c>
      <c r="I25320" s="342">
        <f>IF(B25320=0,0,'6.2.4 STPIS Customer summary'!$H$17)</f>
        <v>0</v>
      </c>
      <c r="J25320" s="339" t="str">
        <f>IF(B25320=0,"",IF(ISERROR(VLOOKUP(D25320,Lookups!$F$3:$F$18,1,FALSE)),1,0))</f>
        <v/>
      </c>
      <c r="K25320" s="380" t="str">
        <f t="shared" si="1185"/>
        <v/>
      </c>
      <c r="L25320" s="380" t="str">
        <f t="shared" si="1186"/>
        <v/>
      </c>
      <c r="M25320" s="381" t="str">
        <f t="shared" si="1187"/>
        <v/>
      </c>
    </row>
    <row r="25321" spans="2:13">
      <c r="B25321" s="379">
        <f>IFERROR(VLOOKUP('6.3 Sustained interruptions'!$D25321,'Incident earliest date'!$D:$F,2,FALSE),'6.3 Sustained interruptions'!E25321*1)</f>
        <v>0</v>
      </c>
      <c r="C25321" s="342">
        <f>'6.3 Sustained interruptions'!K25321</f>
        <v>0</v>
      </c>
      <c r="D25321" s="342">
        <f>'6.3 Sustained interruptions'!L25321</f>
        <v>0</v>
      </c>
      <c r="E25321" s="342">
        <f>'6.3 Sustained interruptions'!N25321</f>
        <v>0</v>
      </c>
      <c r="F25321" s="342">
        <f>'6.3 Sustained interruptions'!O25321</f>
        <v>0</v>
      </c>
      <c r="G25321" s="342">
        <f>'6.3 Sustained interruptions'!R25321</f>
        <v>0</v>
      </c>
      <c r="H25321" s="342">
        <f>IFERROR(VLOOKUP(C25321,'6.2.4 STPIS Customer summary'!$D$12:$H$17,5,FALSE),0)</f>
        <v>0</v>
      </c>
      <c r="I25321" s="342">
        <f>IF(B25321=0,0,'6.2.4 STPIS Customer summary'!$H$17)</f>
        <v>0</v>
      </c>
      <c r="J25321" s="339" t="str">
        <f>IF(B25321=0,"",IF(ISERROR(VLOOKUP(D25321,Lookups!$F$3:$F$18,1,FALSE)),1,0))</f>
        <v/>
      </c>
      <c r="K25321" s="380" t="str">
        <f t="shared" si="1185"/>
        <v/>
      </c>
      <c r="L25321" s="380" t="str">
        <f t="shared" si="1186"/>
        <v/>
      </c>
      <c r="M25321" s="381" t="str">
        <f t="shared" si="1187"/>
        <v/>
      </c>
    </row>
    <row r="25322" spans="2:13">
      <c r="B25322" s="379">
        <f>IFERROR(VLOOKUP('6.3 Sustained interruptions'!$D25322,'Incident earliest date'!$D:$F,2,FALSE),'6.3 Sustained interruptions'!E25322*1)</f>
        <v>0</v>
      </c>
      <c r="C25322" s="342">
        <f>'6.3 Sustained interruptions'!K25322</f>
        <v>0</v>
      </c>
      <c r="D25322" s="342">
        <f>'6.3 Sustained interruptions'!L25322</f>
        <v>0</v>
      </c>
      <c r="E25322" s="342">
        <f>'6.3 Sustained interruptions'!N25322</f>
        <v>0</v>
      </c>
      <c r="F25322" s="342">
        <f>'6.3 Sustained interruptions'!O25322</f>
        <v>0</v>
      </c>
      <c r="G25322" s="342">
        <f>'6.3 Sustained interruptions'!R25322</f>
        <v>0</v>
      </c>
      <c r="H25322" s="342">
        <f>IFERROR(VLOOKUP(C25322,'6.2.4 STPIS Customer summary'!$D$12:$H$17,5,FALSE),0)</f>
        <v>0</v>
      </c>
      <c r="I25322" s="342">
        <f>IF(B25322=0,0,'6.2.4 STPIS Customer summary'!$H$17)</f>
        <v>0</v>
      </c>
      <c r="J25322" s="339" t="str">
        <f>IF(B25322=0,"",IF(ISERROR(VLOOKUP(D25322,Lookups!$F$3:$F$18,1,FALSE)),1,0))</f>
        <v/>
      </c>
      <c r="K25322" s="380" t="str">
        <f t="shared" si="1185"/>
        <v/>
      </c>
      <c r="L25322" s="380" t="str">
        <f t="shared" si="1186"/>
        <v/>
      </c>
      <c r="M25322" s="381" t="str">
        <f t="shared" si="1187"/>
        <v/>
      </c>
    </row>
    <row r="25323" spans="2:13">
      <c r="B25323" s="379">
        <f>IFERROR(VLOOKUP('6.3 Sustained interruptions'!$D25323,'Incident earliest date'!$D:$F,2,FALSE),'6.3 Sustained interruptions'!E25323*1)</f>
        <v>0</v>
      </c>
      <c r="C25323" s="342">
        <f>'6.3 Sustained interruptions'!K25323</f>
        <v>0</v>
      </c>
      <c r="D25323" s="342">
        <f>'6.3 Sustained interruptions'!L25323</f>
        <v>0</v>
      </c>
      <c r="E25323" s="342">
        <f>'6.3 Sustained interruptions'!N25323</f>
        <v>0</v>
      </c>
      <c r="F25323" s="342">
        <f>'6.3 Sustained interruptions'!O25323</f>
        <v>0</v>
      </c>
      <c r="G25323" s="342">
        <f>'6.3 Sustained interruptions'!R25323</f>
        <v>0</v>
      </c>
      <c r="H25323" s="342">
        <f>IFERROR(VLOOKUP(C25323,'6.2.4 STPIS Customer summary'!$D$12:$H$17,5,FALSE),0)</f>
        <v>0</v>
      </c>
      <c r="I25323" s="342">
        <f>IF(B25323=0,0,'6.2.4 STPIS Customer summary'!$H$17)</f>
        <v>0</v>
      </c>
      <c r="J25323" s="339" t="str">
        <f>IF(B25323=0,"",IF(ISERROR(VLOOKUP(D25323,Lookups!$F$3:$F$18,1,FALSE)),1,0))</f>
        <v/>
      </c>
      <c r="K25323" s="380" t="str">
        <f t="shared" si="1185"/>
        <v/>
      </c>
      <c r="L25323" s="380" t="str">
        <f t="shared" si="1186"/>
        <v/>
      </c>
      <c r="M25323" s="381" t="str">
        <f t="shared" si="1187"/>
        <v/>
      </c>
    </row>
    <row r="25324" spans="2:13">
      <c r="B25324" s="379">
        <f>IFERROR(VLOOKUP('6.3 Sustained interruptions'!$D25324,'Incident earliest date'!$D:$F,2,FALSE),'6.3 Sustained interruptions'!E25324*1)</f>
        <v>0</v>
      </c>
      <c r="C25324" s="342">
        <f>'6.3 Sustained interruptions'!K25324</f>
        <v>0</v>
      </c>
      <c r="D25324" s="342">
        <f>'6.3 Sustained interruptions'!L25324</f>
        <v>0</v>
      </c>
      <c r="E25324" s="342">
        <f>'6.3 Sustained interruptions'!N25324</f>
        <v>0</v>
      </c>
      <c r="F25324" s="342">
        <f>'6.3 Sustained interruptions'!O25324</f>
        <v>0</v>
      </c>
      <c r="G25324" s="342">
        <f>'6.3 Sustained interruptions'!R25324</f>
        <v>0</v>
      </c>
      <c r="H25324" s="342">
        <f>IFERROR(VLOOKUP(C25324,'6.2.4 STPIS Customer summary'!$D$12:$H$17,5,FALSE),0)</f>
        <v>0</v>
      </c>
      <c r="I25324" s="342">
        <f>IF(B25324=0,0,'6.2.4 STPIS Customer summary'!$H$17)</f>
        <v>0</v>
      </c>
      <c r="J25324" s="339" t="str">
        <f>IF(B25324=0,"",IF(ISERROR(VLOOKUP(D25324,Lookups!$F$3:$F$18,1,FALSE)),1,0))</f>
        <v/>
      </c>
      <c r="K25324" s="380" t="str">
        <f t="shared" si="1185"/>
        <v/>
      </c>
      <c r="L25324" s="380" t="str">
        <f t="shared" si="1186"/>
        <v/>
      </c>
      <c r="M25324" s="381" t="str">
        <f t="shared" si="1187"/>
        <v/>
      </c>
    </row>
    <row r="25325" spans="2:13">
      <c r="B25325" s="379">
        <f>IFERROR(VLOOKUP('6.3 Sustained interruptions'!$D25325,'Incident earliest date'!$D:$F,2,FALSE),'6.3 Sustained interruptions'!E25325*1)</f>
        <v>0</v>
      </c>
      <c r="C25325" s="342">
        <f>'6.3 Sustained interruptions'!K25325</f>
        <v>0</v>
      </c>
      <c r="D25325" s="342">
        <f>'6.3 Sustained interruptions'!L25325</f>
        <v>0</v>
      </c>
      <c r="E25325" s="342">
        <f>'6.3 Sustained interruptions'!N25325</f>
        <v>0</v>
      </c>
      <c r="F25325" s="342">
        <f>'6.3 Sustained interruptions'!O25325</f>
        <v>0</v>
      </c>
      <c r="G25325" s="342">
        <f>'6.3 Sustained interruptions'!R25325</f>
        <v>0</v>
      </c>
      <c r="H25325" s="342">
        <f>IFERROR(VLOOKUP(C25325,'6.2.4 STPIS Customer summary'!$D$12:$H$17,5,FALSE),0)</f>
        <v>0</v>
      </c>
      <c r="I25325" s="342">
        <f>IF(B25325=0,0,'6.2.4 STPIS Customer summary'!$H$17)</f>
        <v>0</v>
      </c>
      <c r="J25325" s="339" t="str">
        <f>IF(B25325=0,"",IF(ISERROR(VLOOKUP(D25325,Lookups!$F$3:$F$18,1,FALSE)),1,0))</f>
        <v/>
      </c>
      <c r="K25325" s="380" t="str">
        <f t="shared" si="1185"/>
        <v/>
      </c>
      <c r="L25325" s="380" t="str">
        <f t="shared" si="1186"/>
        <v/>
      </c>
      <c r="M25325" s="381" t="str">
        <f t="shared" si="1187"/>
        <v/>
      </c>
    </row>
    <row r="25326" spans="2:13">
      <c r="B25326" s="379">
        <f>IFERROR(VLOOKUP('6.3 Sustained interruptions'!$D25326,'Incident earliest date'!$D:$F,2,FALSE),'6.3 Sustained interruptions'!E25326*1)</f>
        <v>0</v>
      </c>
      <c r="C25326" s="342">
        <f>'6.3 Sustained interruptions'!K25326</f>
        <v>0</v>
      </c>
      <c r="D25326" s="342">
        <f>'6.3 Sustained interruptions'!L25326</f>
        <v>0</v>
      </c>
      <c r="E25326" s="342">
        <f>'6.3 Sustained interruptions'!N25326</f>
        <v>0</v>
      </c>
      <c r="F25326" s="342">
        <f>'6.3 Sustained interruptions'!O25326</f>
        <v>0</v>
      </c>
      <c r="G25326" s="342">
        <f>'6.3 Sustained interruptions'!R25326</f>
        <v>0</v>
      </c>
      <c r="H25326" s="342">
        <f>IFERROR(VLOOKUP(C25326,'6.2.4 STPIS Customer summary'!$D$12:$H$17,5,FALSE),0)</f>
        <v>0</v>
      </c>
      <c r="I25326" s="342">
        <f>IF(B25326=0,0,'6.2.4 STPIS Customer summary'!$H$17)</f>
        <v>0</v>
      </c>
      <c r="J25326" s="339" t="str">
        <f>IF(B25326=0,"",IF(ISERROR(VLOOKUP(D25326,Lookups!$F$3:$F$18,1,FALSE)),1,0))</f>
        <v/>
      </c>
      <c r="K25326" s="380" t="str">
        <f t="shared" si="1185"/>
        <v/>
      </c>
      <c r="L25326" s="380" t="str">
        <f t="shared" si="1186"/>
        <v/>
      </c>
      <c r="M25326" s="381" t="str">
        <f t="shared" si="1187"/>
        <v/>
      </c>
    </row>
    <row r="25327" spans="2:13">
      <c r="B25327" s="379">
        <f>IFERROR(VLOOKUP('6.3 Sustained interruptions'!$D25327,'Incident earliest date'!$D:$F,2,FALSE),'6.3 Sustained interruptions'!E25327*1)</f>
        <v>0</v>
      </c>
      <c r="C25327" s="342">
        <f>'6.3 Sustained interruptions'!K25327</f>
        <v>0</v>
      </c>
      <c r="D25327" s="342">
        <f>'6.3 Sustained interruptions'!L25327</f>
        <v>0</v>
      </c>
      <c r="E25327" s="342">
        <f>'6.3 Sustained interruptions'!N25327</f>
        <v>0</v>
      </c>
      <c r="F25327" s="342">
        <f>'6.3 Sustained interruptions'!O25327</f>
        <v>0</v>
      </c>
      <c r="G25327" s="342">
        <f>'6.3 Sustained interruptions'!R25327</f>
        <v>0</v>
      </c>
      <c r="H25327" s="342">
        <f>IFERROR(VLOOKUP(C25327,'6.2.4 STPIS Customer summary'!$D$12:$H$17,5,FALSE),0)</f>
        <v>0</v>
      </c>
      <c r="I25327" s="342">
        <f>IF(B25327=0,0,'6.2.4 STPIS Customer summary'!$H$17)</f>
        <v>0</v>
      </c>
      <c r="J25327" s="339" t="str">
        <f>IF(B25327=0,"",IF(ISERROR(VLOOKUP(D25327,Lookups!$F$3:$F$18,1,FALSE)),1,0))</f>
        <v/>
      </c>
      <c r="K25327" s="380" t="str">
        <f t="shared" si="1185"/>
        <v/>
      </c>
      <c r="L25327" s="380" t="str">
        <f t="shared" si="1186"/>
        <v/>
      </c>
      <c r="M25327" s="381" t="str">
        <f t="shared" si="1187"/>
        <v/>
      </c>
    </row>
    <row r="25328" spans="2:13">
      <c r="B25328" s="379">
        <f>IFERROR(VLOOKUP('6.3 Sustained interruptions'!$D25328,'Incident earliest date'!$D:$F,2,FALSE),'6.3 Sustained interruptions'!E25328*1)</f>
        <v>0</v>
      </c>
      <c r="C25328" s="342">
        <f>'6.3 Sustained interruptions'!K25328</f>
        <v>0</v>
      </c>
      <c r="D25328" s="342">
        <f>'6.3 Sustained interruptions'!L25328</f>
        <v>0</v>
      </c>
      <c r="E25328" s="342">
        <f>'6.3 Sustained interruptions'!N25328</f>
        <v>0</v>
      </c>
      <c r="F25328" s="342">
        <f>'6.3 Sustained interruptions'!O25328</f>
        <v>0</v>
      </c>
      <c r="G25328" s="342">
        <f>'6.3 Sustained interruptions'!R25328</f>
        <v>0</v>
      </c>
      <c r="H25328" s="342">
        <f>IFERROR(VLOOKUP(C25328,'6.2.4 STPIS Customer summary'!$D$12:$H$17,5,FALSE),0)</f>
        <v>0</v>
      </c>
      <c r="I25328" s="342">
        <f>IF(B25328=0,0,'6.2.4 STPIS Customer summary'!$H$17)</f>
        <v>0</v>
      </c>
      <c r="J25328" s="339" t="str">
        <f>IF(B25328=0,"",IF(ISERROR(VLOOKUP(D25328,Lookups!$F$3:$F$18,1,FALSE)),1,0))</f>
        <v/>
      </c>
      <c r="K25328" s="380" t="str">
        <f t="shared" si="1185"/>
        <v/>
      </c>
      <c r="L25328" s="380" t="str">
        <f t="shared" si="1186"/>
        <v/>
      </c>
      <c r="M25328" s="381" t="str">
        <f t="shared" si="1187"/>
        <v/>
      </c>
    </row>
    <row r="25329" spans="2:13">
      <c r="B25329" s="379">
        <f>IFERROR(VLOOKUP('6.3 Sustained interruptions'!$D25329,'Incident earliest date'!$D:$F,2,FALSE),'6.3 Sustained interruptions'!E25329*1)</f>
        <v>0</v>
      </c>
      <c r="C25329" s="342">
        <f>'6.3 Sustained interruptions'!K25329</f>
        <v>0</v>
      </c>
      <c r="D25329" s="342">
        <f>'6.3 Sustained interruptions'!L25329</f>
        <v>0</v>
      </c>
      <c r="E25329" s="342">
        <f>'6.3 Sustained interruptions'!N25329</f>
        <v>0</v>
      </c>
      <c r="F25329" s="342">
        <f>'6.3 Sustained interruptions'!O25329</f>
        <v>0</v>
      </c>
      <c r="G25329" s="342">
        <f>'6.3 Sustained interruptions'!R25329</f>
        <v>0</v>
      </c>
      <c r="H25329" s="342">
        <f>IFERROR(VLOOKUP(C25329,'6.2.4 STPIS Customer summary'!$D$12:$H$17,5,FALSE),0)</f>
        <v>0</v>
      </c>
      <c r="I25329" s="342">
        <f>IF(B25329=0,0,'6.2.4 STPIS Customer summary'!$H$17)</f>
        <v>0</v>
      </c>
      <c r="J25329" s="339" t="str">
        <f>IF(B25329=0,"",IF(ISERROR(VLOOKUP(D25329,Lookups!$F$3:$F$18,1,FALSE)),1,0))</f>
        <v/>
      </c>
      <c r="K25329" s="380" t="str">
        <f t="shared" si="1185"/>
        <v/>
      </c>
      <c r="L25329" s="380" t="str">
        <f t="shared" si="1186"/>
        <v/>
      </c>
      <c r="M25329" s="381" t="str">
        <f t="shared" si="1187"/>
        <v/>
      </c>
    </row>
    <row r="25330" spans="2:13">
      <c r="B25330" s="379">
        <f>IFERROR(VLOOKUP('6.3 Sustained interruptions'!$D25330,'Incident earliest date'!$D:$F,2,FALSE),'6.3 Sustained interruptions'!E25330*1)</f>
        <v>0</v>
      </c>
      <c r="C25330" s="342">
        <f>'6.3 Sustained interruptions'!K25330</f>
        <v>0</v>
      </c>
      <c r="D25330" s="342">
        <f>'6.3 Sustained interruptions'!L25330</f>
        <v>0</v>
      </c>
      <c r="E25330" s="342">
        <f>'6.3 Sustained interruptions'!N25330</f>
        <v>0</v>
      </c>
      <c r="F25330" s="342">
        <f>'6.3 Sustained interruptions'!O25330</f>
        <v>0</v>
      </c>
      <c r="G25330" s="342">
        <f>'6.3 Sustained interruptions'!R25330</f>
        <v>0</v>
      </c>
      <c r="H25330" s="342">
        <f>IFERROR(VLOOKUP(C25330,'6.2.4 STPIS Customer summary'!$D$12:$H$17,5,FALSE),0)</f>
        <v>0</v>
      </c>
      <c r="I25330" s="342">
        <f>IF(B25330=0,0,'6.2.4 STPIS Customer summary'!$H$17)</f>
        <v>0</v>
      </c>
      <c r="J25330" s="339" t="str">
        <f>IF(B25330=0,"",IF(ISERROR(VLOOKUP(D25330,Lookups!$F$3:$F$18,1,FALSE)),1,0))</f>
        <v/>
      </c>
      <c r="K25330" s="380" t="str">
        <f t="shared" si="1185"/>
        <v/>
      </c>
      <c r="L25330" s="380" t="str">
        <f t="shared" si="1186"/>
        <v/>
      </c>
      <c r="M25330" s="381" t="str">
        <f t="shared" si="1187"/>
        <v/>
      </c>
    </row>
    <row r="25331" spans="2:13">
      <c r="B25331" s="379">
        <f>IFERROR(VLOOKUP('6.3 Sustained interruptions'!$D25331,'Incident earliest date'!$D:$F,2,FALSE),'6.3 Sustained interruptions'!E25331*1)</f>
        <v>0</v>
      </c>
      <c r="C25331" s="342">
        <f>'6.3 Sustained interruptions'!K25331</f>
        <v>0</v>
      </c>
      <c r="D25331" s="342">
        <f>'6.3 Sustained interruptions'!L25331</f>
        <v>0</v>
      </c>
      <c r="E25331" s="342">
        <f>'6.3 Sustained interruptions'!N25331</f>
        <v>0</v>
      </c>
      <c r="F25331" s="342">
        <f>'6.3 Sustained interruptions'!O25331</f>
        <v>0</v>
      </c>
      <c r="G25331" s="342">
        <f>'6.3 Sustained interruptions'!R25331</f>
        <v>0</v>
      </c>
      <c r="H25331" s="342">
        <f>IFERROR(VLOOKUP(C25331,'6.2.4 STPIS Customer summary'!$D$12:$H$17,5,FALSE),0)</f>
        <v>0</v>
      </c>
      <c r="I25331" s="342">
        <f>IF(B25331=0,0,'6.2.4 STPIS Customer summary'!$H$17)</f>
        <v>0</v>
      </c>
      <c r="J25331" s="339" t="str">
        <f>IF(B25331=0,"",IF(ISERROR(VLOOKUP(D25331,Lookups!$F$3:$F$18,1,FALSE)),1,0))</f>
        <v/>
      </c>
      <c r="K25331" s="380" t="str">
        <f t="shared" si="1185"/>
        <v/>
      </c>
      <c r="L25331" s="380" t="str">
        <f t="shared" si="1186"/>
        <v/>
      </c>
      <c r="M25331" s="381" t="str">
        <f t="shared" si="1187"/>
        <v/>
      </c>
    </row>
    <row r="25332" spans="2:13">
      <c r="B25332" s="379">
        <f>IFERROR(VLOOKUP('6.3 Sustained interruptions'!$D25332,'Incident earliest date'!$D:$F,2,FALSE),'6.3 Sustained interruptions'!E25332*1)</f>
        <v>0</v>
      </c>
      <c r="C25332" s="342">
        <f>'6.3 Sustained interruptions'!K25332</f>
        <v>0</v>
      </c>
      <c r="D25332" s="342">
        <f>'6.3 Sustained interruptions'!L25332</f>
        <v>0</v>
      </c>
      <c r="E25332" s="342">
        <f>'6.3 Sustained interruptions'!N25332</f>
        <v>0</v>
      </c>
      <c r="F25332" s="342">
        <f>'6.3 Sustained interruptions'!O25332</f>
        <v>0</v>
      </c>
      <c r="G25332" s="342">
        <f>'6.3 Sustained interruptions'!R25332</f>
        <v>0</v>
      </c>
      <c r="H25332" s="342">
        <f>IFERROR(VLOOKUP(C25332,'6.2.4 STPIS Customer summary'!$D$12:$H$17,5,FALSE),0)</f>
        <v>0</v>
      </c>
      <c r="I25332" s="342">
        <f>IF(B25332=0,0,'6.2.4 STPIS Customer summary'!$H$17)</f>
        <v>0</v>
      </c>
      <c r="J25332" s="339" t="str">
        <f>IF(B25332=0,"",IF(ISERROR(VLOOKUP(D25332,Lookups!$F$3:$F$18,1,FALSE)),1,0))</f>
        <v/>
      </c>
      <c r="K25332" s="380" t="str">
        <f t="shared" si="1185"/>
        <v/>
      </c>
      <c r="L25332" s="380" t="str">
        <f t="shared" si="1186"/>
        <v/>
      </c>
      <c r="M25332" s="381" t="str">
        <f t="shared" si="1187"/>
        <v/>
      </c>
    </row>
    <row r="25333" spans="2:13">
      <c r="B25333" s="379">
        <f>IFERROR(VLOOKUP('6.3 Sustained interruptions'!$D25333,'Incident earliest date'!$D:$F,2,FALSE),'6.3 Sustained interruptions'!E25333*1)</f>
        <v>0</v>
      </c>
      <c r="C25333" s="342">
        <f>'6.3 Sustained interruptions'!K25333</f>
        <v>0</v>
      </c>
      <c r="D25333" s="342">
        <f>'6.3 Sustained interruptions'!L25333</f>
        <v>0</v>
      </c>
      <c r="E25333" s="342">
        <f>'6.3 Sustained interruptions'!N25333</f>
        <v>0</v>
      </c>
      <c r="F25333" s="342">
        <f>'6.3 Sustained interruptions'!O25333</f>
        <v>0</v>
      </c>
      <c r="G25333" s="342">
        <f>'6.3 Sustained interruptions'!R25333</f>
        <v>0</v>
      </c>
      <c r="H25333" s="342">
        <f>IFERROR(VLOOKUP(C25333,'6.2.4 STPIS Customer summary'!$D$12:$H$17,5,FALSE),0)</f>
        <v>0</v>
      </c>
      <c r="I25333" s="342">
        <f>IF(B25333=0,0,'6.2.4 STPIS Customer summary'!$H$17)</f>
        <v>0</v>
      </c>
      <c r="J25333" s="339" t="str">
        <f>IF(B25333=0,"",IF(ISERROR(VLOOKUP(D25333,Lookups!$F$3:$F$18,1,FALSE)),1,0))</f>
        <v/>
      </c>
      <c r="K25333" s="380" t="str">
        <f t="shared" si="1185"/>
        <v/>
      </c>
      <c r="L25333" s="380" t="str">
        <f t="shared" si="1186"/>
        <v/>
      </c>
      <c r="M25333" s="381" t="str">
        <f t="shared" si="1187"/>
        <v/>
      </c>
    </row>
    <row r="25334" spans="2:13">
      <c r="B25334" s="379">
        <f>IFERROR(VLOOKUP('6.3 Sustained interruptions'!$D25334,'Incident earliest date'!$D:$F,2,FALSE),'6.3 Sustained interruptions'!E25334*1)</f>
        <v>0</v>
      </c>
      <c r="C25334" s="342">
        <f>'6.3 Sustained interruptions'!K25334</f>
        <v>0</v>
      </c>
      <c r="D25334" s="342">
        <f>'6.3 Sustained interruptions'!L25334</f>
        <v>0</v>
      </c>
      <c r="E25334" s="342">
        <f>'6.3 Sustained interruptions'!N25334</f>
        <v>0</v>
      </c>
      <c r="F25334" s="342">
        <f>'6.3 Sustained interruptions'!O25334</f>
        <v>0</v>
      </c>
      <c r="G25334" s="342">
        <f>'6.3 Sustained interruptions'!R25334</f>
        <v>0</v>
      </c>
      <c r="H25334" s="342">
        <f>IFERROR(VLOOKUP(C25334,'6.2.4 STPIS Customer summary'!$D$12:$H$17,5,FALSE),0)</f>
        <v>0</v>
      </c>
      <c r="I25334" s="342">
        <f>IF(B25334=0,0,'6.2.4 STPIS Customer summary'!$H$17)</f>
        <v>0</v>
      </c>
      <c r="J25334" s="339" t="str">
        <f>IF(B25334=0,"",IF(ISERROR(VLOOKUP(D25334,Lookups!$F$3:$F$18,1,FALSE)),1,0))</f>
        <v/>
      </c>
      <c r="K25334" s="380" t="str">
        <f t="shared" si="1185"/>
        <v/>
      </c>
      <c r="L25334" s="380" t="str">
        <f t="shared" si="1186"/>
        <v/>
      </c>
      <c r="M25334" s="381" t="str">
        <f t="shared" si="1187"/>
        <v/>
      </c>
    </row>
    <row r="25335" spans="2:13">
      <c r="B25335" s="379">
        <f>IFERROR(VLOOKUP('6.3 Sustained interruptions'!$D25335,'Incident earliest date'!$D:$F,2,FALSE),'6.3 Sustained interruptions'!E25335*1)</f>
        <v>0</v>
      </c>
      <c r="C25335" s="342">
        <f>'6.3 Sustained interruptions'!K25335</f>
        <v>0</v>
      </c>
      <c r="D25335" s="342">
        <f>'6.3 Sustained interruptions'!L25335</f>
        <v>0</v>
      </c>
      <c r="E25335" s="342">
        <f>'6.3 Sustained interruptions'!N25335</f>
        <v>0</v>
      </c>
      <c r="F25335" s="342">
        <f>'6.3 Sustained interruptions'!O25335</f>
        <v>0</v>
      </c>
      <c r="G25335" s="342">
        <f>'6.3 Sustained interruptions'!R25335</f>
        <v>0</v>
      </c>
      <c r="H25335" s="342">
        <f>IFERROR(VLOOKUP(C25335,'6.2.4 STPIS Customer summary'!$D$12:$H$17,5,FALSE),0)</f>
        <v>0</v>
      </c>
      <c r="I25335" s="342">
        <f>IF(B25335=0,0,'6.2.4 STPIS Customer summary'!$H$17)</f>
        <v>0</v>
      </c>
      <c r="J25335" s="339" t="str">
        <f>IF(B25335=0,"",IF(ISERROR(VLOOKUP(D25335,Lookups!$F$3:$F$18,1,FALSE)),1,0))</f>
        <v/>
      </c>
      <c r="K25335" s="380" t="str">
        <f t="shared" si="1185"/>
        <v/>
      </c>
      <c r="L25335" s="380" t="str">
        <f t="shared" si="1186"/>
        <v/>
      </c>
      <c r="M25335" s="381" t="str">
        <f t="shared" si="1187"/>
        <v/>
      </c>
    </row>
    <row r="25336" spans="2:13">
      <c r="B25336" s="379">
        <f>IFERROR(VLOOKUP('6.3 Sustained interruptions'!$D25336,'Incident earliest date'!$D:$F,2,FALSE),'6.3 Sustained interruptions'!E25336*1)</f>
        <v>0</v>
      </c>
      <c r="C25336" s="342">
        <f>'6.3 Sustained interruptions'!K25336</f>
        <v>0</v>
      </c>
      <c r="D25336" s="342">
        <f>'6.3 Sustained interruptions'!L25336</f>
        <v>0</v>
      </c>
      <c r="E25336" s="342">
        <f>'6.3 Sustained interruptions'!N25336</f>
        <v>0</v>
      </c>
      <c r="F25336" s="342">
        <f>'6.3 Sustained interruptions'!O25336</f>
        <v>0</v>
      </c>
      <c r="G25336" s="342">
        <f>'6.3 Sustained interruptions'!R25336</f>
        <v>0</v>
      </c>
      <c r="H25336" s="342">
        <f>IFERROR(VLOOKUP(C25336,'6.2.4 STPIS Customer summary'!$D$12:$H$17,5,FALSE),0)</f>
        <v>0</v>
      </c>
      <c r="I25336" s="342">
        <f>IF(B25336=0,0,'6.2.4 STPIS Customer summary'!$H$17)</f>
        <v>0</v>
      </c>
      <c r="J25336" s="339" t="str">
        <f>IF(B25336=0,"",IF(ISERROR(VLOOKUP(D25336,Lookups!$F$3:$F$18,1,FALSE)),1,0))</f>
        <v/>
      </c>
      <c r="K25336" s="380" t="str">
        <f t="shared" si="1185"/>
        <v/>
      </c>
      <c r="L25336" s="380" t="str">
        <f t="shared" si="1186"/>
        <v/>
      </c>
      <c r="M25336" s="381" t="str">
        <f t="shared" si="1187"/>
        <v/>
      </c>
    </row>
    <row r="25337" spans="2:13">
      <c r="B25337" s="379">
        <f>IFERROR(VLOOKUP('6.3 Sustained interruptions'!$D25337,'Incident earliest date'!$D:$F,2,FALSE),'6.3 Sustained interruptions'!E25337*1)</f>
        <v>0</v>
      </c>
      <c r="C25337" s="342">
        <f>'6.3 Sustained interruptions'!K25337</f>
        <v>0</v>
      </c>
      <c r="D25337" s="342">
        <f>'6.3 Sustained interruptions'!L25337</f>
        <v>0</v>
      </c>
      <c r="E25337" s="342">
        <f>'6.3 Sustained interruptions'!N25337</f>
        <v>0</v>
      </c>
      <c r="F25337" s="342">
        <f>'6.3 Sustained interruptions'!O25337</f>
        <v>0</v>
      </c>
      <c r="G25337" s="342">
        <f>'6.3 Sustained interruptions'!R25337</f>
        <v>0</v>
      </c>
      <c r="H25337" s="342">
        <f>IFERROR(VLOOKUP(C25337,'6.2.4 STPIS Customer summary'!$D$12:$H$17,5,FALSE),0)</f>
        <v>0</v>
      </c>
      <c r="I25337" s="342">
        <f>IF(B25337=0,0,'6.2.4 STPIS Customer summary'!$H$17)</f>
        <v>0</v>
      </c>
      <c r="J25337" s="339" t="str">
        <f>IF(B25337=0,"",IF(ISERROR(VLOOKUP(D25337,Lookups!$F$3:$F$18,1,FALSE)),1,0))</f>
        <v/>
      </c>
      <c r="K25337" s="380" t="str">
        <f t="shared" si="1185"/>
        <v/>
      </c>
      <c r="L25337" s="380" t="str">
        <f t="shared" si="1186"/>
        <v/>
      </c>
      <c r="M25337" s="381" t="str">
        <f t="shared" si="1187"/>
        <v/>
      </c>
    </row>
    <row r="25338" spans="2:13">
      <c r="B25338" s="379">
        <f>IFERROR(VLOOKUP('6.3 Sustained interruptions'!$D25338,'Incident earliest date'!$D:$F,2,FALSE),'6.3 Sustained interruptions'!E25338*1)</f>
        <v>0</v>
      </c>
      <c r="C25338" s="342">
        <f>'6.3 Sustained interruptions'!K25338</f>
        <v>0</v>
      </c>
      <c r="D25338" s="342">
        <f>'6.3 Sustained interruptions'!L25338</f>
        <v>0</v>
      </c>
      <c r="E25338" s="342">
        <f>'6.3 Sustained interruptions'!N25338</f>
        <v>0</v>
      </c>
      <c r="F25338" s="342">
        <f>'6.3 Sustained interruptions'!O25338</f>
        <v>0</v>
      </c>
      <c r="G25338" s="342">
        <f>'6.3 Sustained interruptions'!R25338</f>
        <v>0</v>
      </c>
      <c r="H25338" s="342">
        <f>IFERROR(VLOOKUP(C25338,'6.2.4 STPIS Customer summary'!$D$12:$H$17,5,FALSE),0)</f>
        <v>0</v>
      </c>
      <c r="I25338" s="342">
        <f>IF(B25338=0,0,'6.2.4 STPIS Customer summary'!$H$17)</f>
        <v>0</v>
      </c>
      <c r="J25338" s="339" t="str">
        <f>IF(B25338=0,"",IF(ISERROR(VLOOKUP(D25338,Lookups!$F$3:$F$18,1,FALSE)),1,0))</f>
        <v/>
      </c>
      <c r="K25338" s="380" t="str">
        <f t="shared" si="1185"/>
        <v/>
      </c>
      <c r="L25338" s="380" t="str">
        <f t="shared" si="1186"/>
        <v/>
      </c>
      <c r="M25338" s="381" t="str">
        <f t="shared" si="1187"/>
        <v/>
      </c>
    </row>
    <row r="25339" spans="2:13">
      <c r="B25339" s="379">
        <f>IFERROR(VLOOKUP('6.3 Sustained interruptions'!$D25339,'Incident earliest date'!$D:$F,2,FALSE),'6.3 Sustained interruptions'!E25339*1)</f>
        <v>0</v>
      </c>
      <c r="C25339" s="342">
        <f>'6.3 Sustained interruptions'!K25339</f>
        <v>0</v>
      </c>
      <c r="D25339" s="342">
        <f>'6.3 Sustained interruptions'!L25339</f>
        <v>0</v>
      </c>
      <c r="E25339" s="342">
        <f>'6.3 Sustained interruptions'!N25339</f>
        <v>0</v>
      </c>
      <c r="F25339" s="342">
        <f>'6.3 Sustained interruptions'!O25339</f>
        <v>0</v>
      </c>
      <c r="G25339" s="342">
        <f>'6.3 Sustained interruptions'!R25339</f>
        <v>0</v>
      </c>
      <c r="H25339" s="342">
        <f>IFERROR(VLOOKUP(C25339,'6.2.4 STPIS Customer summary'!$D$12:$H$17,5,FALSE),0)</f>
        <v>0</v>
      </c>
      <c r="I25339" s="342">
        <f>IF(B25339=0,0,'6.2.4 STPIS Customer summary'!$H$17)</f>
        <v>0</v>
      </c>
      <c r="J25339" s="339" t="str">
        <f>IF(B25339=0,"",IF(ISERROR(VLOOKUP(D25339,Lookups!$F$3:$F$18,1,FALSE)),1,0))</f>
        <v/>
      </c>
      <c r="K25339" s="380" t="str">
        <f t="shared" si="1185"/>
        <v/>
      </c>
      <c r="L25339" s="380" t="str">
        <f t="shared" si="1186"/>
        <v/>
      </c>
      <c r="M25339" s="381" t="str">
        <f t="shared" si="1187"/>
        <v/>
      </c>
    </row>
    <row r="25340" spans="2:13">
      <c r="B25340" s="379">
        <f>IFERROR(VLOOKUP('6.3 Sustained interruptions'!$D25340,'Incident earliest date'!$D:$F,2,FALSE),'6.3 Sustained interruptions'!E25340*1)</f>
        <v>0</v>
      </c>
      <c r="C25340" s="342">
        <f>'6.3 Sustained interruptions'!K25340</f>
        <v>0</v>
      </c>
      <c r="D25340" s="342">
        <f>'6.3 Sustained interruptions'!L25340</f>
        <v>0</v>
      </c>
      <c r="E25340" s="342">
        <f>'6.3 Sustained interruptions'!N25340</f>
        <v>0</v>
      </c>
      <c r="F25340" s="342">
        <f>'6.3 Sustained interruptions'!O25340</f>
        <v>0</v>
      </c>
      <c r="G25340" s="342">
        <f>'6.3 Sustained interruptions'!R25340</f>
        <v>0</v>
      </c>
      <c r="H25340" s="342">
        <f>IFERROR(VLOOKUP(C25340,'6.2.4 STPIS Customer summary'!$D$12:$H$17,5,FALSE),0)</f>
        <v>0</v>
      </c>
      <c r="I25340" s="342">
        <f>IF(B25340=0,0,'6.2.4 STPIS Customer summary'!$H$17)</f>
        <v>0</v>
      </c>
      <c r="J25340" s="339" t="str">
        <f>IF(B25340=0,"",IF(ISERROR(VLOOKUP(D25340,Lookups!$F$3:$F$18,1,FALSE)),1,0))</f>
        <v/>
      </c>
      <c r="K25340" s="380" t="str">
        <f t="shared" si="1185"/>
        <v/>
      </c>
      <c r="L25340" s="380" t="str">
        <f t="shared" si="1186"/>
        <v/>
      </c>
      <c r="M25340" s="381" t="str">
        <f t="shared" si="1187"/>
        <v/>
      </c>
    </row>
    <row r="25341" spans="2:13">
      <c r="B25341" s="379">
        <f>IFERROR(VLOOKUP('6.3 Sustained interruptions'!$D25341,'Incident earliest date'!$D:$F,2,FALSE),'6.3 Sustained interruptions'!E25341*1)</f>
        <v>0</v>
      </c>
      <c r="C25341" s="342">
        <f>'6.3 Sustained interruptions'!K25341</f>
        <v>0</v>
      </c>
      <c r="D25341" s="342">
        <f>'6.3 Sustained interruptions'!L25341</f>
        <v>0</v>
      </c>
      <c r="E25341" s="342">
        <f>'6.3 Sustained interruptions'!N25341</f>
        <v>0</v>
      </c>
      <c r="F25341" s="342">
        <f>'6.3 Sustained interruptions'!O25341</f>
        <v>0</v>
      </c>
      <c r="G25341" s="342">
        <f>'6.3 Sustained interruptions'!R25341</f>
        <v>0</v>
      </c>
      <c r="H25341" s="342">
        <f>IFERROR(VLOOKUP(C25341,'6.2.4 STPIS Customer summary'!$D$12:$H$17,5,FALSE),0)</f>
        <v>0</v>
      </c>
      <c r="I25341" s="342">
        <f>IF(B25341=0,0,'6.2.4 STPIS Customer summary'!$H$17)</f>
        <v>0</v>
      </c>
      <c r="J25341" s="339" t="str">
        <f>IF(B25341=0,"",IF(ISERROR(VLOOKUP(D25341,Lookups!$F$3:$F$18,1,FALSE)),1,0))</f>
        <v/>
      </c>
      <c r="K25341" s="380" t="str">
        <f t="shared" si="1185"/>
        <v/>
      </c>
      <c r="L25341" s="380" t="str">
        <f t="shared" si="1186"/>
        <v/>
      </c>
      <c r="M25341" s="381" t="str">
        <f t="shared" si="1187"/>
        <v/>
      </c>
    </row>
    <row r="25342" spans="2:13">
      <c r="B25342" s="379">
        <f>IFERROR(VLOOKUP('6.3 Sustained interruptions'!$D25342,'Incident earliest date'!$D:$F,2,FALSE),'6.3 Sustained interruptions'!E25342*1)</f>
        <v>0</v>
      </c>
      <c r="C25342" s="342">
        <f>'6.3 Sustained interruptions'!K25342</f>
        <v>0</v>
      </c>
      <c r="D25342" s="342">
        <f>'6.3 Sustained interruptions'!L25342</f>
        <v>0</v>
      </c>
      <c r="E25342" s="342">
        <f>'6.3 Sustained interruptions'!N25342</f>
        <v>0</v>
      </c>
      <c r="F25342" s="342">
        <f>'6.3 Sustained interruptions'!O25342</f>
        <v>0</v>
      </c>
      <c r="G25342" s="342">
        <f>'6.3 Sustained interruptions'!R25342</f>
        <v>0</v>
      </c>
      <c r="H25342" s="342">
        <f>IFERROR(VLOOKUP(C25342,'6.2.4 STPIS Customer summary'!$D$12:$H$17,5,FALSE),0)</f>
        <v>0</v>
      </c>
      <c r="I25342" s="342">
        <f>IF(B25342=0,0,'6.2.4 STPIS Customer summary'!$H$17)</f>
        <v>0</v>
      </c>
      <c r="J25342" s="339" t="str">
        <f>IF(B25342=0,"",IF(ISERROR(VLOOKUP(D25342,Lookups!$F$3:$F$18,1,FALSE)),1,0))</f>
        <v/>
      </c>
      <c r="K25342" s="380" t="str">
        <f t="shared" si="1185"/>
        <v/>
      </c>
      <c r="L25342" s="380" t="str">
        <f t="shared" si="1186"/>
        <v/>
      </c>
      <c r="M25342" s="381" t="str">
        <f t="shared" si="1187"/>
        <v/>
      </c>
    </row>
    <row r="25343" spans="2:13">
      <c r="B25343" s="379">
        <f>IFERROR(VLOOKUP('6.3 Sustained interruptions'!$D25343,'Incident earliest date'!$D:$F,2,FALSE),'6.3 Sustained interruptions'!E25343*1)</f>
        <v>0</v>
      </c>
      <c r="C25343" s="342">
        <f>'6.3 Sustained interruptions'!K25343</f>
        <v>0</v>
      </c>
      <c r="D25343" s="342">
        <f>'6.3 Sustained interruptions'!L25343</f>
        <v>0</v>
      </c>
      <c r="E25343" s="342">
        <f>'6.3 Sustained interruptions'!N25343</f>
        <v>0</v>
      </c>
      <c r="F25343" s="342">
        <f>'6.3 Sustained interruptions'!O25343</f>
        <v>0</v>
      </c>
      <c r="G25343" s="342">
        <f>'6.3 Sustained interruptions'!R25343</f>
        <v>0</v>
      </c>
      <c r="H25343" s="342">
        <f>IFERROR(VLOOKUP(C25343,'6.2.4 STPIS Customer summary'!$D$12:$H$17,5,FALSE),0)</f>
        <v>0</v>
      </c>
      <c r="I25343" s="342">
        <f>IF(B25343=0,0,'6.2.4 STPIS Customer summary'!$H$17)</f>
        <v>0</v>
      </c>
      <c r="J25343" s="339" t="str">
        <f>IF(B25343=0,"",IF(ISERROR(VLOOKUP(D25343,Lookups!$F$3:$F$18,1,FALSE)),1,0))</f>
        <v/>
      </c>
      <c r="K25343" s="380" t="str">
        <f t="shared" si="1185"/>
        <v/>
      </c>
      <c r="L25343" s="380" t="str">
        <f t="shared" si="1186"/>
        <v/>
      </c>
      <c r="M25343" s="381" t="str">
        <f t="shared" si="1187"/>
        <v/>
      </c>
    </row>
    <row r="25344" spans="2:13">
      <c r="B25344" s="379">
        <f>IFERROR(VLOOKUP('6.3 Sustained interruptions'!$D25344,'Incident earliest date'!$D:$F,2,FALSE),'6.3 Sustained interruptions'!E25344*1)</f>
        <v>0</v>
      </c>
      <c r="C25344" s="342">
        <f>'6.3 Sustained interruptions'!K25344</f>
        <v>0</v>
      </c>
      <c r="D25344" s="342">
        <f>'6.3 Sustained interruptions'!L25344</f>
        <v>0</v>
      </c>
      <c r="E25344" s="342">
        <f>'6.3 Sustained interruptions'!N25344</f>
        <v>0</v>
      </c>
      <c r="F25344" s="342">
        <f>'6.3 Sustained interruptions'!O25344</f>
        <v>0</v>
      </c>
      <c r="G25344" s="342">
        <f>'6.3 Sustained interruptions'!R25344</f>
        <v>0</v>
      </c>
      <c r="H25344" s="342">
        <f>IFERROR(VLOOKUP(C25344,'6.2.4 STPIS Customer summary'!$D$12:$H$17,5,FALSE),0)</f>
        <v>0</v>
      </c>
      <c r="I25344" s="342">
        <f>IF(B25344=0,0,'6.2.4 STPIS Customer summary'!$H$17)</f>
        <v>0</v>
      </c>
      <c r="J25344" s="339" t="str">
        <f>IF(B25344=0,"",IF(ISERROR(VLOOKUP(D25344,Lookups!$F$3:$F$18,1,FALSE)),1,0))</f>
        <v/>
      </c>
      <c r="K25344" s="380" t="str">
        <f t="shared" si="1185"/>
        <v/>
      </c>
      <c r="L25344" s="380" t="str">
        <f t="shared" si="1186"/>
        <v/>
      </c>
      <c r="M25344" s="381" t="str">
        <f t="shared" si="1187"/>
        <v/>
      </c>
    </row>
    <row r="25345" spans="2:13">
      <c r="B25345" s="379">
        <f>IFERROR(VLOOKUP('6.3 Sustained interruptions'!$D25345,'Incident earliest date'!$D:$F,2,FALSE),'6.3 Sustained interruptions'!E25345*1)</f>
        <v>0</v>
      </c>
      <c r="C25345" s="342">
        <f>'6.3 Sustained interruptions'!K25345</f>
        <v>0</v>
      </c>
      <c r="D25345" s="342">
        <f>'6.3 Sustained interruptions'!L25345</f>
        <v>0</v>
      </c>
      <c r="E25345" s="342">
        <f>'6.3 Sustained interruptions'!N25345</f>
        <v>0</v>
      </c>
      <c r="F25345" s="342">
        <f>'6.3 Sustained interruptions'!O25345</f>
        <v>0</v>
      </c>
      <c r="G25345" s="342">
        <f>'6.3 Sustained interruptions'!R25345</f>
        <v>0</v>
      </c>
      <c r="H25345" s="342">
        <f>IFERROR(VLOOKUP(C25345,'6.2.4 STPIS Customer summary'!$D$12:$H$17,5,FALSE),0)</f>
        <v>0</v>
      </c>
      <c r="I25345" s="342">
        <f>IF(B25345=0,0,'6.2.4 STPIS Customer summary'!$H$17)</f>
        <v>0</v>
      </c>
      <c r="J25345" s="339" t="str">
        <f>IF(B25345=0,"",IF(ISERROR(VLOOKUP(D25345,Lookups!$F$3:$F$18,1,FALSE)),1,0))</f>
        <v/>
      </c>
      <c r="K25345" s="380" t="str">
        <f t="shared" si="1185"/>
        <v/>
      </c>
      <c r="L25345" s="380" t="str">
        <f t="shared" si="1186"/>
        <v/>
      </c>
      <c r="M25345" s="381" t="str">
        <f t="shared" si="1187"/>
        <v/>
      </c>
    </row>
    <row r="25346" spans="2:13">
      <c r="B25346" s="379">
        <f>IFERROR(VLOOKUP('6.3 Sustained interruptions'!$D25346,'Incident earliest date'!$D:$F,2,FALSE),'6.3 Sustained interruptions'!E25346*1)</f>
        <v>0</v>
      </c>
      <c r="C25346" s="342">
        <f>'6.3 Sustained interruptions'!K25346</f>
        <v>0</v>
      </c>
      <c r="D25346" s="342">
        <f>'6.3 Sustained interruptions'!L25346</f>
        <v>0</v>
      </c>
      <c r="E25346" s="342">
        <f>'6.3 Sustained interruptions'!N25346</f>
        <v>0</v>
      </c>
      <c r="F25346" s="342">
        <f>'6.3 Sustained interruptions'!O25346</f>
        <v>0</v>
      </c>
      <c r="G25346" s="342">
        <f>'6.3 Sustained interruptions'!R25346</f>
        <v>0</v>
      </c>
      <c r="H25346" s="342">
        <f>IFERROR(VLOOKUP(C25346,'6.2.4 STPIS Customer summary'!$D$12:$H$17,5,FALSE),0)</f>
        <v>0</v>
      </c>
      <c r="I25346" s="342">
        <f>IF(B25346=0,0,'6.2.4 STPIS Customer summary'!$H$17)</f>
        <v>0</v>
      </c>
      <c r="J25346" s="339" t="str">
        <f>IF(B25346=0,"",IF(ISERROR(VLOOKUP(D25346,Lookups!$F$3:$F$18,1,FALSE)),1,0))</f>
        <v/>
      </c>
      <c r="K25346" s="380" t="str">
        <f t="shared" si="1185"/>
        <v/>
      </c>
      <c r="L25346" s="380" t="str">
        <f t="shared" si="1186"/>
        <v/>
      </c>
      <c r="M25346" s="381" t="str">
        <f t="shared" si="1187"/>
        <v/>
      </c>
    </row>
    <row r="25347" spans="2:13">
      <c r="B25347" s="379">
        <f>IFERROR(VLOOKUP('6.3 Sustained interruptions'!$D25347,'Incident earliest date'!$D:$F,2,FALSE),'6.3 Sustained interruptions'!E25347*1)</f>
        <v>0</v>
      </c>
      <c r="C25347" s="342">
        <f>'6.3 Sustained interruptions'!K25347</f>
        <v>0</v>
      </c>
      <c r="D25347" s="342">
        <f>'6.3 Sustained interruptions'!L25347</f>
        <v>0</v>
      </c>
      <c r="E25347" s="342">
        <f>'6.3 Sustained interruptions'!N25347</f>
        <v>0</v>
      </c>
      <c r="F25347" s="342">
        <f>'6.3 Sustained interruptions'!O25347</f>
        <v>0</v>
      </c>
      <c r="G25347" s="342">
        <f>'6.3 Sustained interruptions'!R25347</f>
        <v>0</v>
      </c>
      <c r="H25347" s="342">
        <f>IFERROR(VLOOKUP(C25347,'6.2.4 STPIS Customer summary'!$D$12:$H$17,5,FALSE),0)</f>
        <v>0</v>
      </c>
      <c r="I25347" s="342">
        <f>IF(B25347=0,0,'6.2.4 STPIS Customer summary'!$H$17)</f>
        <v>0</v>
      </c>
      <c r="J25347" s="339" t="str">
        <f>IF(B25347=0,"",IF(ISERROR(VLOOKUP(D25347,Lookups!$F$3:$F$18,1,FALSE)),1,0))</f>
        <v/>
      </c>
      <c r="K25347" s="380" t="str">
        <f t="shared" si="1185"/>
        <v/>
      </c>
      <c r="L25347" s="380" t="str">
        <f t="shared" si="1186"/>
        <v/>
      </c>
      <c r="M25347" s="381" t="str">
        <f t="shared" si="1187"/>
        <v/>
      </c>
    </row>
    <row r="25348" spans="2:13">
      <c r="B25348" s="379">
        <f>IFERROR(VLOOKUP('6.3 Sustained interruptions'!$D25348,'Incident earliest date'!$D:$F,2,FALSE),'6.3 Sustained interruptions'!E25348*1)</f>
        <v>0</v>
      </c>
      <c r="C25348" s="342">
        <f>'6.3 Sustained interruptions'!K25348</f>
        <v>0</v>
      </c>
      <c r="D25348" s="342">
        <f>'6.3 Sustained interruptions'!L25348</f>
        <v>0</v>
      </c>
      <c r="E25348" s="342">
        <f>'6.3 Sustained interruptions'!N25348</f>
        <v>0</v>
      </c>
      <c r="F25348" s="342">
        <f>'6.3 Sustained interruptions'!O25348</f>
        <v>0</v>
      </c>
      <c r="G25348" s="342">
        <f>'6.3 Sustained interruptions'!R25348</f>
        <v>0</v>
      </c>
      <c r="H25348" s="342">
        <f>IFERROR(VLOOKUP(C25348,'6.2.4 STPIS Customer summary'!$D$12:$H$17,5,FALSE),0)</f>
        <v>0</v>
      </c>
      <c r="I25348" s="342">
        <f>IF(B25348=0,0,'6.2.4 STPIS Customer summary'!$H$17)</f>
        <v>0</v>
      </c>
      <c r="J25348" s="339" t="str">
        <f>IF(B25348=0,"",IF(ISERROR(VLOOKUP(D25348,Lookups!$F$3:$F$18,1,FALSE)),1,0))</f>
        <v/>
      </c>
      <c r="K25348" s="380" t="str">
        <f t="shared" si="1185"/>
        <v/>
      </c>
      <c r="L25348" s="380" t="str">
        <f t="shared" si="1186"/>
        <v/>
      </c>
      <c r="M25348" s="381" t="str">
        <f t="shared" si="1187"/>
        <v/>
      </c>
    </row>
    <row r="25349" spans="2:13">
      <c r="B25349" s="379">
        <f>IFERROR(VLOOKUP('6.3 Sustained interruptions'!$D25349,'Incident earliest date'!$D:$F,2,FALSE),'6.3 Sustained interruptions'!E25349*1)</f>
        <v>0</v>
      </c>
      <c r="C25349" s="342">
        <f>'6.3 Sustained interruptions'!K25349</f>
        <v>0</v>
      </c>
      <c r="D25349" s="342">
        <f>'6.3 Sustained interruptions'!L25349</f>
        <v>0</v>
      </c>
      <c r="E25349" s="342">
        <f>'6.3 Sustained interruptions'!N25349</f>
        <v>0</v>
      </c>
      <c r="F25349" s="342">
        <f>'6.3 Sustained interruptions'!O25349</f>
        <v>0</v>
      </c>
      <c r="G25349" s="342">
        <f>'6.3 Sustained interruptions'!R25349</f>
        <v>0</v>
      </c>
      <c r="H25349" s="342">
        <f>IFERROR(VLOOKUP(C25349,'6.2.4 STPIS Customer summary'!$D$12:$H$17,5,FALSE),0)</f>
        <v>0</v>
      </c>
      <c r="I25349" s="342">
        <f>IF(B25349=0,0,'6.2.4 STPIS Customer summary'!$H$17)</f>
        <v>0</v>
      </c>
      <c r="J25349" s="339" t="str">
        <f>IF(B25349=0,"",IF(ISERROR(VLOOKUP(D25349,Lookups!$F$3:$F$18,1,FALSE)),1,0))</f>
        <v/>
      </c>
      <c r="K25349" s="380" t="str">
        <f t="shared" si="1185"/>
        <v/>
      </c>
      <c r="L25349" s="380" t="str">
        <f t="shared" si="1186"/>
        <v/>
      </c>
      <c r="M25349" s="381" t="str">
        <f t="shared" si="1187"/>
        <v/>
      </c>
    </row>
    <row r="25350" spans="2:13">
      <c r="B25350" s="379">
        <f>IFERROR(VLOOKUP('6.3 Sustained interruptions'!$D25350,'Incident earliest date'!$D:$F,2,FALSE),'6.3 Sustained interruptions'!E25350*1)</f>
        <v>0</v>
      </c>
      <c r="C25350" s="342">
        <f>'6.3 Sustained interruptions'!K25350</f>
        <v>0</v>
      </c>
      <c r="D25350" s="342">
        <f>'6.3 Sustained interruptions'!L25350</f>
        <v>0</v>
      </c>
      <c r="E25350" s="342">
        <f>'6.3 Sustained interruptions'!N25350</f>
        <v>0</v>
      </c>
      <c r="F25350" s="342">
        <f>'6.3 Sustained interruptions'!O25350</f>
        <v>0</v>
      </c>
      <c r="G25350" s="342">
        <f>'6.3 Sustained interruptions'!R25350</f>
        <v>0</v>
      </c>
      <c r="H25350" s="342">
        <f>IFERROR(VLOOKUP(C25350,'6.2.4 STPIS Customer summary'!$D$12:$H$17,5,FALSE),0)</f>
        <v>0</v>
      </c>
      <c r="I25350" s="342">
        <f>IF(B25350=0,0,'6.2.4 STPIS Customer summary'!$H$17)</f>
        <v>0</v>
      </c>
      <c r="J25350" s="339" t="str">
        <f>IF(B25350=0,"",IF(ISERROR(VLOOKUP(D25350,Lookups!$F$3:$F$18,1,FALSE)),1,0))</f>
        <v/>
      </c>
      <c r="K25350" s="380" t="str">
        <f t="shared" si="1185"/>
        <v/>
      </c>
      <c r="L25350" s="380" t="str">
        <f t="shared" si="1186"/>
        <v/>
      </c>
      <c r="M25350" s="381" t="str">
        <f t="shared" si="1187"/>
        <v/>
      </c>
    </row>
    <row r="25351" spans="2:13">
      <c r="B25351" s="379">
        <f>IFERROR(VLOOKUP('6.3 Sustained interruptions'!$D25351,'Incident earliest date'!$D:$F,2,FALSE),'6.3 Sustained interruptions'!E25351*1)</f>
        <v>0</v>
      </c>
      <c r="C25351" s="342">
        <f>'6.3 Sustained interruptions'!K25351</f>
        <v>0</v>
      </c>
      <c r="D25351" s="342">
        <f>'6.3 Sustained interruptions'!L25351</f>
        <v>0</v>
      </c>
      <c r="E25351" s="342">
        <f>'6.3 Sustained interruptions'!N25351</f>
        <v>0</v>
      </c>
      <c r="F25351" s="342">
        <f>'6.3 Sustained interruptions'!O25351</f>
        <v>0</v>
      </c>
      <c r="G25351" s="342">
        <f>'6.3 Sustained interruptions'!R25351</f>
        <v>0</v>
      </c>
      <c r="H25351" s="342">
        <f>IFERROR(VLOOKUP(C25351,'6.2.4 STPIS Customer summary'!$D$12:$H$17,5,FALSE),0)</f>
        <v>0</v>
      </c>
      <c r="I25351" s="342">
        <f>IF(B25351=0,0,'6.2.4 STPIS Customer summary'!$H$17)</f>
        <v>0</v>
      </c>
      <c r="J25351" s="339" t="str">
        <f>IF(B25351=0,"",IF(ISERROR(VLOOKUP(D25351,Lookups!$F$3:$F$18,1,FALSE)),1,0))</f>
        <v/>
      </c>
      <c r="K25351" s="380" t="str">
        <f t="shared" si="1185"/>
        <v/>
      </c>
      <c r="L25351" s="380" t="str">
        <f t="shared" si="1186"/>
        <v/>
      </c>
      <c r="M25351" s="381" t="str">
        <f t="shared" si="1187"/>
        <v/>
      </c>
    </row>
    <row r="25352" spans="2:13">
      <c r="B25352" s="379">
        <f>IFERROR(VLOOKUP('6.3 Sustained interruptions'!$D25352,'Incident earliest date'!$D:$F,2,FALSE),'6.3 Sustained interruptions'!E25352*1)</f>
        <v>0</v>
      </c>
      <c r="C25352" s="342">
        <f>'6.3 Sustained interruptions'!K25352</f>
        <v>0</v>
      </c>
      <c r="D25352" s="342">
        <f>'6.3 Sustained interruptions'!L25352</f>
        <v>0</v>
      </c>
      <c r="E25352" s="342">
        <f>'6.3 Sustained interruptions'!N25352</f>
        <v>0</v>
      </c>
      <c r="F25352" s="342">
        <f>'6.3 Sustained interruptions'!O25352</f>
        <v>0</v>
      </c>
      <c r="G25352" s="342">
        <f>'6.3 Sustained interruptions'!R25352</f>
        <v>0</v>
      </c>
      <c r="H25352" s="342">
        <f>IFERROR(VLOOKUP(C25352,'6.2.4 STPIS Customer summary'!$D$12:$H$17,5,FALSE),0)</f>
        <v>0</v>
      </c>
      <c r="I25352" s="342">
        <f>IF(B25352=0,0,'6.2.4 STPIS Customer summary'!$H$17)</f>
        <v>0</v>
      </c>
      <c r="J25352" s="339" t="str">
        <f>IF(B25352=0,"",IF(ISERROR(VLOOKUP(D25352,Lookups!$F$3:$F$18,1,FALSE)),1,0))</f>
        <v/>
      </c>
      <c r="K25352" s="380" t="str">
        <f t="shared" si="1185"/>
        <v/>
      </c>
      <c r="L25352" s="380" t="str">
        <f t="shared" si="1186"/>
        <v/>
      </c>
      <c r="M25352" s="381" t="str">
        <f t="shared" si="1187"/>
        <v/>
      </c>
    </row>
    <row r="25353" spans="2:13">
      <c r="B25353" s="379">
        <f>IFERROR(VLOOKUP('6.3 Sustained interruptions'!$D25353,'Incident earliest date'!$D:$F,2,FALSE),'6.3 Sustained interruptions'!E25353*1)</f>
        <v>0</v>
      </c>
      <c r="C25353" s="342">
        <f>'6.3 Sustained interruptions'!K25353</f>
        <v>0</v>
      </c>
      <c r="D25353" s="342">
        <f>'6.3 Sustained interruptions'!L25353</f>
        <v>0</v>
      </c>
      <c r="E25353" s="342">
        <f>'6.3 Sustained interruptions'!N25353</f>
        <v>0</v>
      </c>
      <c r="F25353" s="342">
        <f>'6.3 Sustained interruptions'!O25353</f>
        <v>0</v>
      </c>
      <c r="G25353" s="342">
        <f>'6.3 Sustained interruptions'!R25353</f>
        <v>0</v>
      </c>
      <c r="H25353" s="342">
        <f>IFERROR(VLOOKUP(C25353,'6.2.4 STPIS Customer summary'!$D$12:$H$17,5,FALSE),0)</f>
        <v>0</v>
      </c>
      <c r="I25353" s="342">
        <f>IF(B25353=0,0,'6.2.4 STPIS Customer summary'!$H$17)</f>
        <v>0</v>
      </c>
      <c r="J25353" s="339" t="str">
        <f>IF(B25353=0,"",IF(ISERROR(VLOOKUP(D25353,Lookups!$F$3:$F$18,1,FALSE)),1,0))</f>
        <v/>
      </c>
      <c r="K25353" s="380" t="str">
        <f t="shared" si="1185"/>
        <v/>
      </c>
      <c r="L25353" s="380" t="str">
        <f t="shared" si="1186"/>
        <v/>
      </c>
      <c r="M25353" s="381" t="str">
        <f t="shared" si="1187"/>
        <v/>
      </c>
    </row>
    <row r="25354" spans="2:13">
      <c r="B25354" s="379">
        <f>IFERROR(VLOOKUP('6.3 Sustained interruptions'!$D25354,'Incident earliest date'!$D:$F,2,FALSE),'6.3 Sustained interruptions'!E25354*1)</f>
        <v>0</v>
      </c>
      <c r="C25354" s="342">
        <f>'6.3 Sustained interruptions'!K25354</f>
        <v>0</v>
      </c>
      <c r="D25354" s="342">
        <f>'6.3 Sustained interruptions'!L25354</f>
        <v>0</v>
      </c>
      <c r="E25354" s="342">
        <f>'6.3 Sustained interruptions'!N25354</f>
        <v>0</v>
      </c>
      <c r="F25354" s="342">
        <f>'6.3 Sustained interruptions'!O25354</f>
        <v>0</v>
      </c>
      <c r="G25354" s="342">
        <f>'6.3 Sustained interruptions'!R25354</f>
        <v>0</v>
      </c>
      <c r="H25354" s="342">
        <f>IFERROR(VLOOKUP(C25354,'6.2.4 STPIS Customer summary'!$D$12:$H$17,5,FALSE),0)</f>
        <v>0</v>
      </c>
      <c r="I25354" s="342">
        <f>IF(B25354=0,0,'6.2.4 STPIS Customer summary'!$H$17)</f>
        <v>0</v>
      </c>
      <c r="J25354" s="339" t="str">
        <f>IF(B25354=0,"",IF(ISERROR(VLOOKUP(D25354,Lookups!$F$3:$F$18,1,FALSE)),1,0))</f>
        <v/>
      </c>
      <c r="K25354" s="380" t="str">
        <f t="shared" si="1185"/>
        <v/>
      </c>
      <c r="L25354" s="380" t="str">
        <f t="shared" si="1186"/>
        <v/>
      </c>
      <c r="M25354" s="381" t="str">
        <f t="shared" si="1187"/>
        <v/>
      </c>
    </row>
    <row r="25355" spans="2:13">
      <c r="B25355" s="379">
        <f>IFERROR(VLOOKUP('6.3 Sustained interruptions'!$D25355,'Incident earliest date'!$D:$F,2,FALSE),'6.3 Sustained interruptions'!E25355*1)</f>
        <v>0</v>
      </c>
      <c r="C25355" s="342">
        <f>'6.3 Sustained interruptions'!K25355</f>
        <v>0</v>
      </c>
      <c r="D25355" s="342">
        <f>'6.3 Sustained interruptions'!L25355</f>
        <v>0</v>
      </c>
      <c r="E25355" s="342">
        <f>'6.3 Sustained interruptions'!N25355</f>
        <v>0</v>
      </c>
      <c r="F25355" s="342">
        <f>'6.3 Sustained interruptions'!O25355</f>
        <v>0</v>
      </c>
      <c r="G25355" s="342">
        <f>'6.3 Sustained interruptions'!R25355</f>
        <v>0</v>
      </c>
      <c r="H25355" s="342">
        <f>IFERROR(VLOOKUP(C25355,'6.2.4 STPIS Customer summary'!$D$12:$H$17,5,FALSE),0)</f>
        <v>0</v>
      </c>
      <c r="I25355" s="342">
        <f>IF(B25355=0,0,'6.2.4 STPIS Customer summary'!$H$17)</f>
        <v>0</v>
      </c>
      <c r="J25355" s="339" t="str">
        <f>IF(B25355=0,"",IF(ISERROR(VLOOKUP(D25355,Lookups!$F$3:$F$18,1,FALSE)),1,0))</f>
        <v/>
      </c>
      <c r="K25355" s="380" t="str">
        <f t="shared" si="1185"/>
        <v/>
      </c>
      <c r="L25355" s="380" t="str">
        <f t="shared" si="1186"/>
        <v/>
      </c>
      <c r="M25355" s="381" t="str">
        <f t="shared" si="1187"/>
        <v/>
      </c>
    </row>
    <row r="25356" spans="2:13">
      <c r="B25356" s="379">
        <f>IFERROR(VLOOKUP('6.3 Sustained interruptions'!$D25356,'Incident earliest date'!$D:$F,2,FALSE),'6.3 Sustained interruptions'!E25356*1)</f>
        <v>0</v>
      </c>
      <c r="C25356" s="342">
        <f>'6.3 Sustained interruptions'!K25356</f>
        <v>0</v>
      </c>
      <c r="D25356" s="342">
        <f>'6.3 Sustained interruptions'!L25356</f>
        <v>0</v>
      </c>
      <c r="E25356" s="342">
        <f>'6.3 Sustained interruptions'!N25356</f>
        <v>0</v>
      </c>
      <c r="F25356" s="342">
        <f>'6.3 Sustained interruptions'!O25356</f>
        <v>0</v>
      </c>
      <c r="G25356" s="342">
        <f>'6.3 Sustained interruptions'!R25356</f>
        <v>0</v>
      </c>
      <c r="H25356" s="342">
        <f>IFERROR(VLOOKUP(C25356,'6.2.4 STPIS Customer summary'!$D$12:$H$17,5,FALSE),0)</f>
        <v>0</v>
      </c>
      <c r="I25356" s="342">
        <f>IF(B25356=0,0,'6.2.4 STPIS Customer summary'!$H$17)</f>
        <v>0</v>
      </c>
      <c r="J25356" s="339" t="str">
        <f>IF(B25356=0,"",IF(ISERROR(VLOOKUP(D25356,Lookups!$F$3:$F$18,1,FALSE)),1,0))</f>
        <v/>
      </c>
      <c r="K25356" s="380" t="str">
        <f t="shared" si="1185"/>
        <v/>
      </c>
      <c r="L25356" s="380" t="str">
        <f t="shared" si="1186"/>
        <v/>
      </c>
      <c r="M25356" s="381" t="str">
        <f t="shared" si="1187"/>
        <v/>
      </c>
    </row>
    <row r="25357" spans="2:13">
      <c r="B25357" s="379">
        <f>IFERROR(VLOOKUP('6.3 Sustained interruptions'!$D25357,'Incident earliest date'!$D:$F,2,FALSE),'6.3 Sustained interruptions'!E25357*1)</f>
        <v>0</v>
      </c>
      <c r="C25357" s="342">
        <f>'6.3 Sustained interruptions'!K25357</f>
        <v>0</v>
      </c>
      <c r="D25357" s="342">
        <f>'6.3 Sustained interruptions'!L25357</f>
        <v>0</v>
      </c>
      <c r="E25357" s="342">
        <f>'6.3 Sustained interruptions'!N25357</f>
        <v>0</v>
      </c>
      <c r="F25357" s="342">
        <f>'6.3 Sustained interruptions'!O25357</f>
        <v>0</v>
      </c>
      <c r="G25357" s="342">
        <f>'6.3 Sustained interruptions'!R25357</f>
        <v>0</v>
      </c>
      <c r="H25357" s="342">
        <f>IFERROR(VLOOKUP(C25357,'6.2.4 STPIS Customer summary'!$D$12:$H$17,5,FALSE),0)</f>
        <v>0</v>
      </c>
      <c r="I25357" s="342">
        <f>IF(B25357=0,0,'6.2.4 STPIS Customer summary'!$H$17)</f>
        <v>0</v>
      </c>
      <c r="J25357" s="339" t="str">
        <f>IF(B25357=0,"",IF(ISERROR(VLOOKUP(D25357,Lookups!$F$3:$F$18,1,FALSE)),1,0))</f>
        <v/>
      </c>
      <c r="K25357" s="380" t="str">
        <f t="shared" si="1185"/>
        <v/>
      </c>
      <c r="L25357" s="380" t="str">
        <f t="shared" si="1186"/>
        <v/>
      </c>
      <c r="M25357" s="381" t="str">
        <f t="shared" si="1187"/>
        <v/>
      </c>
    </row>
    <row r="25358" spans="2:13">
      <c r="B25358" s="379">
        <f>IFERROR(VLOOKUP('6.3 Sustained interruptions'!$D25358,'Incident earliest date'!$D:$F,2,FALSE),'6.3 Sustained interruptions'!E25358*1)</f>
        <v>0</v>
      </c>
      <c r="C25358" s="342">
        <f>'6.3 Sustained interruptions'!K25358</f>
        <v>0</v>
      </c>
      <c r="D25358" s="342">
        <f>'6.3 Sustained interruptions'!L25358</f>
        <v>0</v>
      </c>
      <c r="E25358" s="342">
        <f>'6.3 Sustained interruptions'!N25358</f>
        <v>0</v>
      </c>
      <c r="F25358" s="342">
        <f>'6.3 Sustained interruptions'!O25358</f>
        <v>0</v>
      </c>
      <c r="G25358" s="342">
        <f>'6.3 Sustained interruptions'!R25358</f>
        <v>0</v>
      </c>
      <c r="H25358" s="342">
        <f>IFERROR(VLOOKUP(C25358,'6.2.4 STPIS Customer summary'!$D$12:$H$17,5,FALSE),0)</f>
        <v>0</v>
      </c>
      <c r="I25358" s="342">
        <f>IF(B25358=0,0,'6.2.4 STPIS Customer summary'!$H$17)</f>
        <v>0</v>
      </c>
      <c r="J25358" s="339" t="str">
        <f>IF(B25358=0,"",IF(ISERROR(VLOOKUP(D25358,Lookups!$F$3:$F$18,1,FALSE)),1,0))</f>
        <v/>
      </c>
      <c r="K25358" s="380" t="str">
        <f t="shared" si="1185"/>
        <v/>
      </c>
      <c r="L25358" s="380" t="str">
        <f t="shared" si="1186"/>
        <v/>
      </c>
      <c r="M25358" s="381" t="str">
        <f t="shared" si="1187"/>
        <v/>
      </c>
    </row>
    <row r="25359" spans="2:13">
      <c r="B25359" s="379">
        <f>IFERROR(VLOOKUP('6.3 Sustained interruptions'!$D25359,'Incident earliest date'!$D:$F,2,FALSE),'6.3 Sustained interruptions'!E25359*1)</f>
        <v>0</v>
      </c>
      <c r="C25359" s="342">
        <f>'6.3 Sustained interruptions'!K25359</f>
        <v>0</v>
      </c>
      <c r="D25359" s="342">
        <f>'6.3 Sustained interruptions'!L25359</f>
        <v>0</v>
      </c>
      <c r="E25359" s="342">
        <f>'6.3 Sustained interruptions'!N25359</f>
        <v>0</v>
      </c>
      <c r="F25359" s="342">
        <f>'6.3 Sustained interruptions'!O25359</f>
        <v>0</v>
      </c>
      <c r="G25359" s="342">
        <f>'6.3 Sustained interruptions'!R25359</f>
        <v>0</v>
      </c>
      <c r="H25359" s="342">
        <f>IFERROR(VLOOKUP(C25359,'6.2.4 STPIS Customer summary'!$D$12:$H$17,5,FALSE),0)</f>
        <v>0</v>
      </c>
      <c r="I25359" s="342">
        <f>IF(B25359=0,0,'6.2.4 STPIS Customer summary'!$H$17)</f>
        <v>0</v>
      </c>
      <c r="J25359" s="339" t="str">
        <f>IF(B25359=0,"",IF(ISERROR(VLOOKUP(D25359,Lookups!$F$3:$F$18,1,FALSE)),1,0))</f>
        <v/>
      </c>
      <c r="K25359" s="380" t="str">
        <f t="shared" si="1185"/>
        <v/>
      </c>
      <c r="L25359" s="380" t="str">
        <f t="shared" si="1186"/>
        <v/>
      </c>
      <c r="M25359" s="381" t="str">
        <f t="shared" si="1187"/>
        <v/>
      </c>
    </row>
    <row r="25360" spans="2:13">
      <c r="B25360" s="379">
        <f>IFERROR(VLOOKUP('6.3 Sustained interruptions'!$D25360,'Incident earliest date'!$D:$F,2,FALSE),'6.3 Sustained interruptions'!E25360*1)</f>
        <v>0</v>
      </c>
      <c r="C25360" s="342">
        <f>'6.3 Sustained interruptions'!K25360</f>
        <v>0</v>
      </c>
      <c r="D25360" s="342">
        <f>'6.3 Sustained interruptions'!L25360</f>
        <v>0</v>
      </c>
      <c r="E25360" s="342">
        <f>'6.3 Sustained interruptions'!N25360</f>
        <v>0</v>
      </c>
      <c r="F25360" s="342">
        <f>'6.3 Sustained interruptions'!O25360</f>
        <v>0</v>
      </c>
      <c r="G25360" s="342">
        <f>'6.3 Sustained interruptions'!R25360</f>
        <v>0</v>
      </c>
      <c r="H25360" s="342">
        <f>IFERROR(VLOOKUP(C25360,'6.2.4 STPIS Customer summary'!$D$12:$H$17,5,FALSE),0)</f>
        <v>0</v>
      </c>
      <c r="I25360" s="342">
        <f>IF(B25360=0,0,'6.2.4 STPIS Customer summary'!$H$17)</f>
        <v>0</v>
      </c>
      <c r="J25360" s="339" t="str">
        <f>IF(B25360=0,"",IF(ISERROR(VLOOKUP(D25360,Lookups!$F$3:$F$18,1,FALSE)),1,0))</f>
        <v/>
      </c>
      <c r="K25360" s="380" t="str">
        <f t="shared" ref="K25360:K25423" si="1188">IFERROR(F25360/H25360,"")</f>
        <v/>
      </c>
      <c r="L25360" s="380" t="str">
        <f t="shared" ref="L25360:L25423" si="1189">IFERROR(F25360/I25360,"")</f>
        <v/>
      </c>
      <c r="M25360" s="381" t="str">
        <f t="shared" ref="M25360:M25423" si="1190">IFERROR(E25360/H25360,"")</f>
        <v/>
      </c>
    </row>
    <row r="25361" spans="2:13">
      <c r="B25361" s="379">
        <f>IFERROR(VLOOKUP('6.3 Sustained interruptions'!$D25361,'Incident earliest date'!$D:$F,2,FALSE),'6.3 Sustained interruptions'!E25361*1)</f>
        <v>0</v>
      </c>
      <c r="C25361" s="342">
        <f>'6.3 Sustained interruptions'!K25361</f>
        <v>0</v>
      </c>
      <c r="D25361" s="342">
        <f>'6.3 Sustained interruptions'!L25361</f>
        <v>0</v>
      </c>
      <c r="E25361" s="342">
        <f>'6.3 Sustained interruptions'!N25361</f>
        <v>0</v>
      </c>
      <c r="F25361" s="342">
        <f>'6.3 Sustained interruptions'!O25361</f>
        <v>0</v>
      </c>
      <c r="G25361" s="342">
        <f>'6.3 Sustained interruptions'!R25361</f>
        <v>0</v>
      </c>
      <c r="H25361" s="342">
        <f>IFERROR(VLOOKUP(C25361,'6.2.4 STPIS Customer summary'!$D$12:$H$17,5,FALSE),0)</f>
        <v>0</v>
      </c>
      <c r="I25361" s="342">
        <f>IF(B25361=0,0,'6.2.4 STPIS Customer summary'!$H$17)</f>
        <v>0</v>
      </c>
      <c r="J25361" s="339" t="str">
        <f>IF(B25361=0,"",IF(ISERROR(VLOOKUP(D25361,Lookups!$F$3:$F$18,1,FALSE)),1,0))</f>
        <v/>
      </c>
      <c r="K25361" s="380" t="str">
        <f t="shared" si="1188"/>
        <v/>
      </c>
      <c r="L25361" s="380" t="str">
        <f t="shared" si="1189"/>
        <v/>
      </c>
      <c r="M25361" s="381" t="str">
        <f t="shared" si="1190"/>
        <v/>
      </c>
    </row>
    <row r="25362" spans="2:13">
      <c r="B25362" s="379">
        <f>IFERROR(VLOOKUP('6.3 Sustained interruptions'!$D25362,'Incident earliest date'!$D:$F,2,FALSE),'6.3 Sustained interruptions'!E25362*1)</f>
        <v>0</v>
      </c>
      <c r="C25362" s="342">
        <f>'6.3 Sustained interruptions'!K25362</f>
        <v>0</v>
      </c>
      <c r="D25362" s="342">
        <f>'6.3 Sustained interruptions'!L25362</f>
        <v>0</v>
      </c>
      <c r="E25362" s="342">
        <f>'6.3 Sustained interruptions'!N25362</f>
        <v>0</v>
      </c>
      <c r="F25362" s="342">
        <f>'6.3 Sustained interruptions'!O25362</f>
        <v>0</v>
      </c>
      <c r="G25362" s="342">
        <f>'6.3 Sustained interruptions'!R25362</f>
        <v>0</v>
      </c>
      <c r="H25362" s="342">
        <f>IFERROR(VLOOKUP(C25362,'6.2.4 STPIS Customer summary'!$D$12:$H$17,5,FALSE),0)</f>
        <v>0</v>
      </c>
      <c r="I25362" s="342">
        <f>IF(B25362=0,0,'6.2.4 STPIS Customer summary'!$H$17)</f>
        <v>0</v>
      </c>
      <c r="J25362" s="339" t="str">
        <f>IF(B25362=0,"",IF(ISERROR(VLOOKUP(D25362,Lookups!$F$3:$F$18,1,FALSE)),1,0))</f>
        <v/>
      </c>
      <c r="K25362" s="380" t="str">
        <f t="shared" si="1188"/>
        <v/>
      </c>
      <c r="L25362" s="380" t="str">
        <f t="shared" si="1189"/>
        <v/>
      </c>
      <c r="M25362" s="381" t="str">
        <f t="shared" si="1190"/>
        <v/>
      </c>
    </row>
    <row r="25363" spans="2:13">
      <c r="B25363" s="379">
        <f>IFERROR(VLOOKUP('6.3 Sustained interruptions'!$D25363,'Incident earliest date'!$D:$F,2,FALSE),'6.3 Sustained interruptions'!E25363*1)</f>
        <v>0</v>
      </c>
      <c r="C25363" s="342">
        <f>'6.3 Sustained interruptions'!K25363</f>
        <v>0</v>
      </c>
      <c r="D25363" s="342">
        <f>'6.3 Sustained interruptions'!L25363</f>
        <v>0</v>
      </c>
      <c r="E25363" s="342">
        <f>'6.3 Sustained interruptions'!N25363</f>
        <v>0</v>
      </c>
      <c r="F25363" s="342">
        <f>'6.3 Sustained interruptions'!O25363</f>
        <v>0</v>
      </c>
      <c r="G25363" s="342">
        <f>'6.3 Sustained interruptions'!R25363</f>
        <v>0</v>
      </c>
      <c r="H25363" s="342">
        <f>IFERROR(VLOOKUP(C25363,'6.2.4 STPIS Customer summary'!$D$12:$H$17,5,FALSE),0)</f>
        <v>0</v>
      </c>
      <c r="I25363" s="342">
        <f>IF(B25363=0,0,'6.2.4 STPIS Customer summary'!$H$17)</f>
        <v>0</v>
      </c>
      <c r="J25363" s="339" t="str">
        <f>IF(B25363=0,"",IF(ISERROR(VLOOKUP(D25363,Lookups!$F$3:$F$18,1,FALSE)),1,0))</f>
        <v/>
      </c>
      <c r="K25363" s="380" t="str">
        <f t="shared" si="1188"/>
        <v/>
      </c>
      <c r="L25363" s="380" t="str">
        <f t="shared" si="1189"/>
        <v/>
      </c>
      <c r="M25363" s="381" t="str">
        <f t="shared" si="1190"/>
        <v/>
      </c>
    </row>
    <row r="25364" spans="2:13">
      <c r="B25364" s="379">
        <f>IFERROR(VLOOKUP('6.3 Sustained interruptions'!$D25364,'Incident earliest date'!$D:$F,2,FALSE),'6.3 Sustained interruptions'!E25364*1)</f>
        <v>0</v>
      </c>
      <c r="C25364" s="342">
        <f>'6.3 Sustained interruptions'!K25364</f>
        <v>0</v>
      </c>
      <c r="D25364" s="342">
        <f>'6.3 Sustained interruptions'!L25364</f>
        <v>0</v>
      </c>
      <c r="E25364" s="342">
        <f>'6.3 Sustained interruptions'!N25364</f>
        <v>0</v>
      </c>
      <c r="F25364" s="342">
        <f>'6.3 Sustained interruptions'!O25364</f>
        <v>0</v>
      </c>
      <c r="G25364" s="342">
        <f>'6.3 Sustained interruptions'!R25364</f>
        <v>0</v>
      </c>
      <c r="H25364" s="342">
        <f>IFERROR(VLOOKUP(C25364,'6.2.4 STPIS Customer summary'!$D$12:$H$17,5,FALSE),0)</f>
        <v>0</v>
      </c>
      <c r="I25364" s="342">
        <f>IF(B25364=0,0,'6.2.4 STPIS Customer summary'!$H$17)</f>
        <v>0</v>
      </c>
      <c r="J25364" s="339" t="str">
        <f>IF(B25364=0,"",IF(ISERROR(VLOOKUP(D25364,Lookups!$F$3:$F$18,1,FALSE)),1,0))</f>
        <v/>
      </c>
      <c r="K25364" s="380" t="str">
        <f t="shared" si="1188"/>
        <v/>
      </c>
      <c r="L25364" s="380" t="str">
        <f t="shared" si="1189"/>
        <v/>
      </c>
      <c r="M25364" s="381" t="str">
        <f t="shared" si="1190"/>
        <v/>
      </c>
    </row>
    <row r="25365" spans="2:13">
      <c r="B25365" s="379">
        <f>IFERROR(VLOOKUP('6.3 Sustained interruptions'!$D25365,'Incident earliest date'!$D:$F,2,FALSE),'6.3 Sustained interruptions'!E25365*1)</f>
        <v>0</v>
      </c>
      <c r="C25365" s="342">
        <f>'6.3 Sustained interruptions'!K25365</f>
        <v>0</v>
      </c>
      <c r="D25365" s="342">
        <f>'6.3 Sustained interruptions'!L25365</f>
        <v>0</v>
      </c>
      <c r="E25365" s="342">
        <f>'6.3 Sustained interruptions'!N25365</f>
        <v>0</v>
      </c>
      <c r="F25365" s="342">
        <f>'6.3 Sustained interruptions'!O25365</f>
        <v>0</v>
      </c>
      <c r="G25365" s="342">
        <f>'6.3 Sustained interruptions'!R25365</f>
        <v>0</v>
      </c>
      <c r="H25365" s="342">
        <f>IFERROR(VLOOKUP(C25365,'6.2.4 STPIS Customer summary'!$D$12:$H$17,5,FALSE),0)</f>
        <v>0</v>
      </c>
      <c r="I25365" s="342">
        <f>IF(B25365=0,0,'6.2.4 STPIS Customer summary'!$H$17)</f>
        <v>0</v>
      </c>
      <c r="J25365" s="339" t="str">
        <f>IF(B25365=0,"",IF(ISERROR(VLOOKUP(D25365,Lookups!$F$3:$F$18,1,FALSE)),1,0))</f>
        <v/>
      </c>
      <c r="K25365" s="380" t="str">
        <f t="shared" si="1188"/>
        <v/>
      </c>
      <c r="L25365" s="380" t="str">
        <f t="shared" si="1189"/>
        <v/>
      </c>
      <c r="M25365" s="381" t="str">
        <f t="shared" si="1190"/>
        <v/>
      </c>
    </row>
    <row r="25366" spans="2:13">
      <c r="B25366" s="379">
        <f>IFERROR(VLOOKUP('6.3 Sustained interruptions'!$D25366,'Incident earliest date'!$D:$F,2,FALSE),'6.3 Sustained interruptions'!E25366*1)</f>
        <v>0</v>
      </c>
      <c r="C25366" s="342">
        <f>'6.3 Sustained interruptions'!K25366</f>
        <v>0</v>
      </c>
      <c r="D25366" s="342">
        <f>'6.3 Sustained interruptions'!L25366</f>
        <v>0</v>
      </c>
      <c r="E25366" s="342">
        <f>'6.3 Sustained interruptions'!N25366</f>
        <v>0</v>
      </c>
      <c r="F25366" s="342">
        <f>'6.3 Sustained interruptions'!O25366</f>
        <v>0</v>
      </c>
      <c r="G25366" s="342">
        <f>'6.3 Sustained interruptions'!R25366</f>
        <v>0</v>
      </c>
      <c r="H25366" s="342">
        <f>IFERROR(VLOOKUP(C25366,'6.2.4 STPIS Customer summary'!$D$12:$H$17,5,FALSE),0)</f>
        <v>0</v>
      </c>
      <c r="I25366" s="342">
        <f>IF(B25366=0,0,'6.2.4 STPIS Customer summary'!$H$17)</f>
        <v>0</v>
      </c>
      <c r="J25366" s="339" t="str">
        <f>IF(B25366=0,"",IF(ISERROR(VLOOKUP(D25366,Lookups!$F$3:$F$18,1,FALSE)),1,0))</f>
        <v/>
      </c>
      <c r="K25366" s="380" t="str">
        <f t="shared" si="1188"/>
        <v/>
      </c>
      <c r="L25366" s="380" t="str">
        <f t="shared" si="1189"/>
        <v/>
      </c>
      <c r="M25366" s="381" t="str">
        <f t="shared" si="1190"/>
        <v/>
      </c>
    </row>
    <row r="25367" spans="2:13">
      <c r="B25367" s="379">
        <f>IFERROR(VLOOKUP('6.3 Sustained interruptions'!$D25367,'Incident earliest date'!$D:$F,2,FALSE),'6.3 Sustained interruptions'!E25367*1)</f>
        <v>0</v>
      </c>
      <c r="C25367" s="342">
        <f>'6.3 Sustained interruptions'!K25367</f>
        <v>0</v>
      </c>
      <c r="D25367" s="342">
        <f>'6.3 Sustained interruptions'!L25367</f>
        <v>0</v>
      </c>
      <c r="E25367" s="342">
        <f>'6.3 Sustained interruptions'!N25367</f>
        <v>0</v>
      </c>
      <c r="F25367" s="342">
        <f>'6.3 Sustained interruptions'!O25367</f>
        <v>0</v>
      </c>
      <c r="G25367" s="342">
        <f>'6.3 Sustained interruptions'!R25367</f>
        <v>0</v>
      </c>
      <c r="H25367" s="342">
        <f>IFERROR(VLOOKUP(C25367,'6.2.4 STPIS Customer summary'!$D$12:$H$17,5,FALSE),0)</f>
        <v>0</v>
      </c>
      <c r="I25367" s="342">
        <f>IF(B25367=0,0,'6.2.4 STPIS Customer summary'!$H$17)</f>
        <v>0</v>
      </c>
      <c r="J25367" s="339" t="str">
        <f>IF(B25367=0,"",IF(ISERROR(VLOOKUP(D25367,Lookups!$F$3:$F$18,1,FALSE)),1,0))</f>
        <v/>
      </c>
      <c r="K25367" s="380" t="str">
        <f t="shared" si="1188"/>
        <v/>
      </c>
      <c r="L25367" s="380" t="str">
        <f t="shared" si="1189"/>
        <v/>
      </c>
      <c r="M25367" s="381" t="str">
        <f t="shared" si="1190"/>
        <v/>
      </c>
    </row>
    <row r="25368" spans="2:13">
      <c r="B25368" s="379">
        <f>IFERROR(VLOOKUP('6.3 Sustained interruptions'!$D25368,'Incident earliest date'!$D:$F,2,FALSE),'6.3 Sustained interruptions'!E25368*1)</f>
        <v>0</v>
      </c>
      <c r="C25368" s="342">
        <f>'6.3 Sustained interruptions'!K25368</f>
        <v>0</v>
      </c>
      <c r="D25368" s="342">
        <f>'6.3 Sustained interruptions'!L25368</f>
        <v>0</v>
      </c>
      <c r="E25368" s="342">
        <f>'6.3 Sustained interruptions'!N25368</f>
        <v>0</v>
      </c>
      <c r="F25368" s="342">
        <f>'6.3 Sustained interruptions'!O25368</f>
        <v>0</v>
      </c>
      <c r="G25368" s="342">
        <f>'6.3 Sustained interruptions'!R25368</f>
        <v>0</v>
      </c>
      <c r="H25368" s="342">
        <f>IFERROR(VLOOKUP(C25368,'6.2.4 STPIS Customer summary'!$D$12:$H$17,5,FALSE),0)</f>
        <v>0</v>
      </c>
      <c r="I25368" s="342">
        <f>IF(B25368=0,0,'6.2.4 STPIS Customer summary'!$H$17)</f>
        <v>0</v>
      </c>
      <c r="J25368" s="339" t="str">
        <f>IF(B25368=0,"",IF(ISERROR(VLOOKUP(D25368,Lookups!$F$3:$F$18,1,FALSE)),1,0))</f>
        <v/>
      </c>
      <c r="K25368" s="380" t="str">
        <f t="shared" si="1188"/>
        <v/>
      </c>
      <c r="L25368" s="380" t="str">
        <f t="shared" si="1189"/>
        <v/>
      </c>
      <c r="M25368" s="381" t="str">
        <f t="shared" si="1190"/>
        <v/>
      </c>
    </row>
    <row r="25369" spans="2:13">
      <c r="B25369" s="379">
        <f>IFERROR(VLOOKUP('6.3 Sustained interruptions'!$D25369,'Incident earliest date'!$D:$F,2,FALSE),'6.3 Sustained interruptions'!E25369*1)</f>
        <v>0</v>
      </c>
      <c r="C25369" s="342">
        <f>'6.3 Sustained interruptions'!K25369</f>
        <v>0</v>
      </c>
      <c r="D25369" s="342">
        <f>'6.3 Sustained interruptions'!L25369</f>
        <v>0</v>
      </c>
      <c r="E25369" s="342">
        <f>'6.3 Sustained interruptions'!N25369</f>
        <v>0</v>
      </c>
      <c r="F25369" s="342">
        <f>'6.3 Sustained interruptions'!O25369</f>
        <v>0</v>
      </c>
      <c r="G25369" s="342">
        <f>'6.3 Sustained interruptions'!R25369</f>
        <v>0</v>
      </c>
      <c r="H25369" s="342">
        <f>IFERROR(VLOOKUP(C25369,'6.2.4 STPIS Customer summary'!$D$12:$H$17,5,FALSE),0)</f>
        <v>0</v>
      </c>
      <c r="I25369" s="342">
        <f>IF(B25369=0,0,'6.2.4 STPIS Customer summary'!$H$17)</f>
        <v>0</v>
      </c>
      <c r="J25369" s="339" t="str">
        <f>IF(B25369=0,"",IF(ISERROR(VLOOKUP(D25369,Lookups!$F$3:$F$18,1,FALSE)),1,0))</f>
        <v/>
      </c>
      <c r="K25369" s="380" t="str">
        <f t="shared" si="1188"/>
        <v/>
      </c>
      <c r="L25369" s="380" t="str">
        <f t="shared" si="1189"/>
        <v/>
      </c>
      <c r="M25369" s="381" t="str">
        <f t="shared" si="1190"/>
        <v/>
      </c>
    </row>
    <row r="25370" spans="2:13">
      <c r="B25370" s="379">
        <f>IFERROR(VLOOKUP('6.3 Sustained interruptions'!$D25370,'Incident earliest date'!$D:$F,2,FALSE),'6.3 Sustained interruptions'!E25370*1)</f>
        <v>0</v>
      </c>
      <c r="C25370" s="342">
        <f>'6.3 Sustained interruptions'!K25370</f>
        <v>0</v>
      </c>
      <c r="D25370" s="342">
        <f>'6.3 Sustained interruptions'!L25370</f>
        <v>0</v>
      </c>
      <c r="E25370" s="342">
        <f>'6.3 Sustained interruptions'!N25370</f>
        <v>0</v>
      </c>
      <c r="F25370" s="342">
        <f>'6.3 Sustained interruptions'!O25370</f>
        <v>0</v>
      </c>
      <c r="G25370" s="342">
        <f>'6.3 Sustained interruptions'!R25370</f>
        <v>0</v>
      </c>
      <c r="H25370" s="342">
        <f>IFERROR(VLOOKUP(C25370,'6.2.4 STPIS Customer summary'!$D$12:$H$17,5,FALSE),0)</f>
        <v>0</v>
      </c>
      <c r="I25370" s="342">
        <f>IF(B25370=0,0,'6.2.4 STPIS Customer summary'!$H$17)</f>
        <v>0</v>
      </c>
      <c r="J25370" s="339" t="str">
        <f>IF(B25370=0,"",IF(ISERROR(VLOOKUP(D25370,Lookups!$F$3:$F$18,1,FALSE)),1,0))</f>
        <v/>
      </c>
      <c r="K25370" s="380" t="str">
        <f t="shared" si="1188"/>
        <v/>
      </c>
      <c r="L25370" s="380" t="str">
        <f t="shared" si="1189"/>
        <v/>
      </c>
      <c r="M25370" s="381" t="str">
        <f t="shared" si="1190"/>
        <v/>
      </c>
    </row>
    <row r="25371" spans="2:13">
      <c r="B25371" s="379">
        <f>IFERROR(VLOOKUP('6.3 Sustained interruptions'!$D25371,'Incident earliest date'!$D:$F,2,FALSE),'6.3 Sustained interruptions'!E25371*1)</f>
        <v>0</v>
      </c>
      <c r="C25371" s="342">
        <f>'6.3 Sustained interruptions'!K25371</f>
        <v>0</v>
      </c>
      <c r="D25371" s="342">
        <f>'6.3 Sustained interruptions'!L25371</f>
        <v>0</v>
      </c>
      <c r="E25371" s="342">
        <f>'6.3 Sustained interruptions'!N25371</f>
        <v>0</v>
      </c>
      <c r="F25371" s="342">
        <f>'6.3 Sustained interruptions'!O25371</f>
        <v>0</v>
      </c>
      <c r="G25371" s="342">
        <f>'6.3 Sustained interruptions'!R25371</f>
        <v>0</v>
      </c>
      <c r="H25371" s="342">
        <f>IFERROR(VLOOKUP(C25371,'6.2.4 STPIS Customer summary'!$D$12:$H$17,5,FALSE),0)</f>
        <v>0</v>
      </c>
      <c r="I25371" s="342">
        <f>IF(B25371=0,0,'6.2.4 STPIS Customer summary'!$H$17)</f>
        <v>0</v>
      </c>
      <c r="J25371" s="339" t="str">
        <f>IF(B25371=0,"",IF(ISERROR(VLOOKUP(D25371,Lookups!$F$3:$F$18,1,FALSE)),1,0))</f>
        <v/>
      </c>
      <c r="K25371" s="380" t="str">
        <f t="shared" si="1188"/>
        <v/>
      </c>
      <c r="L25371" s="380" t="str">
        <f t="shared" si="1189"/>
        <v/>
      </c>
      <c r="M25371" s="381" t="str">
        <f t="shared" si="1190"/>
        <v/>
      </c>
    </row>
    <row r="25372" spans="2:13">
      <c r="B25372" s="379">
        <f>IFERROR(VLOOKUP('6.3 Sustained interruptions'!$D25372,'Incident earliest date'!$D:$F,2,FALSE),'6.3 Sustained interruptions'!E25372*1)</f>
        <v>0</v>
      </c>
      <c r="C25372" s="342">
        <f>'6.3 Sustained interruptions'!K25372</f>
        <v>0</v>
      </c>
      <c r="D25372" s="342">
        <f>'6.3 Sustained interruptions'!L25372</f>
        <v>0</v>
      </c>
      <c r="E25372" s="342">
        <f>'6.3 Sustained interruptions'!N25372</f>
        <v>0</v>
      </c>
      <c r="F25372" s="342">
        <f>'6.3 Sustained interruptions'!O25372</f>
        <v>0</v>
      </c>
      <c r="G25372" s="342">
        <f>'6.3 Sustained interruptions'!R25372</f>
        <v>0</v>
      </c>
      <c r="H25372" s="342">
        <f>IFERROR(VLOOKUP(C25372,'6.2.4 STPIS Customer summary'!$D$12:$H$17,5,FALSE),0)</f>
        <v>0</v>
      </c>
      <c r="I25372" s="342">
        <f>IF(B25372=0,0,'6.2.4 STPIS Customer summary'!$H$17)</f>
        <v>0</v>
      </c>
      <c r="J25372" s="339" t="str">
        <f>IF(B25372=0,"",IF(ISERROR(VLOOKUP(D25372,Lookups!$F$3:$F$18,1,FALSE)),1,0))</f>
        <v/>
      </c>
      <c r="K25372" s="380" t="str">
        <f t="shared" si="1188"/>
        <v/>
      </c>
      <c r="L25372" s="380" t="str">
        <f t="shared" si="1189"/>
        <v/>
      </c>
      <c r="M25372" s="381" t="str">
        <f t="shared" si="1190"/>
        <v/>
      </c>
    </row>
    <row r="25373" spans="2:13">
      <c r="B25373" s="379">
        <f>IFERROR(VLOOKUP('6.3 Sustained interruptions'!$D25373,'Incident earliest date'!$D:$F,2,FALSE),'6.3 Sustained interruptions'!E25373*1)</f>
        <v>0</v>
      </c>
      <c r="C25373" s="342">
        <f>'6.3 Sustained interruptions'!K25373</f>
        <v>0</v>
      </c>
      <c r="D25373" s="342">
        <f>'6.3 Sustained interruptions'!L25373</f>
        <v>0</v>
      </c>
      <c r="E25373" s="342">
        <f>'6.3 Sustained interruptions'!N25373</f>
        <v>0</v>
      </c>
      <c r="F25373" s="342">
        <f>'6.3 Sustained interruptions'!O25373</f>
        <v>0</v>
      </c>
      <c r="G25373" s="342">
        <f>'6.3 Sustained interruptions'!R25373</f>
        <v>0</v>
      </c>
      <c r="H25373" s="342">
        <f>IFERROR(VLOOKUP(C25373,'6.2.4 STPIS Customer summary'!$D$12:$H$17,5,FALSE),0)</f>
        <v>0</v>
      </c>
      <c r="I25373" s="342">
        <f>IF(B25373=0,0,'6.2.4 STPIS Customer summary'!$H$17)</f>
        <v>0</v>
      </c>
      <c r="J25373" s="339" t="str">
        <f>IF(B25373=0,"",IF(ISERROR(VLOOKUP(D25373,Lookups!$F$3:$F$18,1,FALSE)),1,0))</f>
        <v/>
      </c>
      <c r="K25373" s="380" t="str">
        <f t="shared" si="1188"/>
        <v/>
      </c>
      <c r="L25373" s="380" t="str">
        <f t="shared" si="1189"/>
        <v/>
      </c>
      <c r="M25373" s="381" t="str">
        <f t="shared" si="1190"/>
        <v/>
      </c>
    </row>
    <row r="25374" spans="2:13">
      <c r="B25374" s="379">
        <f>IFERROR(VLOOKUP('6.3 Sustained interruptions'!$D25374,'Incident earliest date'!$D:$F,2,FALSE),'6.3 Sustained interruptions'!E25374*1)</f>
        <v>0</v>
      </c>
      <c r="C25374" s="342">
        <f>'6.3 Sustained interruptions'!K25374</f>
        <v>0</v>
      </c>
      <c r="D25374" s="342">
        <f>'6.3 Sustained interruptions'!L25374</f>
        <v>0</v>
      </c>
      <c r="E25374" s="342">
        <f>'6.3 Sustained interruptions'!N25374</f>
        <v>0</v>
      </c>
      <c r="F25374" s="342">
        <f>'6.3 Sustained interruptions'!O25374</f>
        <v>0</v>
      </c>
      <c r="G25374" s="342">
        <f>'6.3 Sustained interruptions'!R25374</f>
        <v>0</v>
      </c>
      <c r="H25374" s="342">
        <f>IFERROR(VLOOKUP(C25374,'6.2.4 STPIS Customer summary'!$D$12:$H$17,5,FALSE),0)</f>
        <v>0</v>
      </c>
      <c r="I25374" s="342">
        <f>IF(B25374=0,0,'6.2.4 STPIS Customer summary'!$H$17)</f>
        <v>0</v>
      </c>
      <c r="J25374" s="339" t="str">
        <f>IF(B25374=0,"",IF(ISERROR(VLOOKUP(D25374,Lookups!$F$3:$F$18,1,FALSE)),1,0))</f>
        <v/>
      </c>
      <c r="K25374" s="380" t="str">
        <f t="shared" si="1188"/>
        <v/>
      </c>
      <c r="L25374" s="380" t="str">
        <f t="shared" si="1189"/>
        <v/>
      </c>
      <c r="M25374" s="381" t="str">
        <f t="shared" si="1190"/>
        <v/>
      </c>
    </row>
    <row r="25375" spans="2:13">
      <c r="B25375" s="379">
        <f>IFERROR(VLOOKUP('6.3 Sustained interruptions'!$D25375,'Incident earliest date'!$D:$F,2,FALSE),'6.3 Sustained interruptions'!E25375*1)</f>
        <v>0</v>
      </c>
      <c r="C25375" s="342">
        <f>'6.3 Sustained interruptions'!K25375</f>
        <v>0</v>
      </c>
      <c r="D25375" s="342">
        <f>'6.3 Sustained interruptions'!L25375</f>
        <v>0</v>
      </c>
      <c r="E25375" s="342">
        <f>'6.3 Sustained interruptions'!N25375</f>
        <v>0</v>
      </c>
      <c r="F25375" s="342">
        <f>'6.3 Sustained interruptions'!O25375</f>
        <v>0</v>
      </c>
      <c r="G25375" s="342">
        <f>'6.3 Sustained interruptions'!R25375</f>
        <v>0</v>
      </c>
      <c r="H25375" s="342">
        <f>IFERROR(VLOOKUP(C25375,'6.2.4 STPIS Customer summary'!$D$12:$H$17,5,FALSE),0)</f>
        <v>0</v>
      </c>
      <c r="I25375" s="342">
        <f>IF(B25375=0,0,'6.2.4 STPIS Customer summary'!$H$17)</f>
        <v>0</v>
      </c>
      <c r="J25375" s="339" t="str">
        <f>IF(B25375=0,"",IF(ISERROR(VLOOKUP(D25375,Lookups!$F$3:$F$18,1,FALSE)),1,0))</f>
        <v/>
      </c>
      <c r="K25375" s="380" t="str">
        <f t="shared" si="1188"/>
        <v/>
      </c>
      <c r="L25375" s="380" t="str">
        <f t="shared" si="1189"/>
        <v/>
      </c>
      <c r="M25375" s="381" t="str">
        <f t="shared" si="1190"/>
        <v/>
      </c>
    </row>
    <row r="25376" spans="2:13">
      <c r="B25376" s="379">
        <f>IFERROR(VLOOKUP('6.3 Sustained interruptions'!$D25376,'Incident earliest date'!$D:$F,2,FALSE),'6.3 Sustained interruptions'!E25376*1)</f>
        <v>0</v>
      </c>
      <c r="C25376" s="342">
        <f>'6.3 Sustained interruptions'!K25376</f>
        <v>0</v>
      </c>
      <c r="D25376" s="342">
        <f>'6.3 Sustained interruptions'!L25376</f>
        <v>0</v>
      </c>
      <c r="E25376" s="342">
        <f>'6.3 Sustained interruptions'!N25376</f>
        <v>0</v>
      </c>
      <c r="F25376" s="342">
        <f>'6.3 Sustained interruptions'!O25376</f>
        <v>0</v>
      </c>
      <c r="G25376" s="342">
        <f>'6.3 Sustained interruptions'!R25376</f>
        <v>0</v>
      </c>
      <c r="H25376" s="342">
        <f>IFERROR(VLOOKUP(C25376,'6.2.4 STPIS Customer summary'!$D$12:$H$17,5,FALSE),0)</f>
        <v>0</v>
      </c>
      <c r="I25376" s="342">
        <f>IF(B25376=0,0,'6.2.4 STPIS Customer summary'!$H$17)</f>
        <v>0</v>
      </c>
      <c r="J25376" s="339" t="str">
        <f>IF(B25376=0,"",IF(ISERROR(VLOOKUP(D25376,Lookups!$F$3:$F$18,1,FALSE)),1,0))</f>
        <v/>
      </c>
      <c r="K25376" s="380" t="str">
        <f t="shared" si="1188"/>
        <v/>
      </c>
      <c r="L25376" s="380" t="str">
        <f t="shared" si="1189"/>
        <v/>
      </c>
      <c r="M25376" s="381" t="str">
        <f t="shared" si="1190"/>
        <v/>
      </c>
    </row>
    <row r="25377" spans="2:13">
      <c r="B25377" s="379">
        <f>IFERROR(VLOOKUP('6.3 Sustained interruptions'!$D25377,'Incident earliest date'!$D:$F,2,FALSE),'6.3 Sustained interruptions'!E25377*1)</f>
        <v>0</v>
      </c>
      <c r="C25377" s="342">
        <f>'6.3 Sustained interruptions'!K25377</f>
        <v>0</v>
      </c>
      <c r="D25377" s="342">
        <f>'6.3 Sustained interruptions'!L25377</f>
        <v>0</v>
      </c>
      <c r="E25377" s="342">
        <f>'6.3 Sustained interruptions'!N25377</f>
        <v>0</v>
      </c>
      <c r="F25377" s="342">
        <f>'6.3 Sustained interruptions'!O25377</f>
        <v>0</v>
      </c>
      <c r="G25377" s="342">
        <f>'6.3 Sustained interruptions'!R25377</f>
        <v>0</v>
      </c>
      <c r="H25377" s="342">
        <f>IFERROR(VLOOKUP(C25377,'6.2.4 STPIS Customer summary'!$D$12:$H$17,5,FALSE),0)</f>
        <v>0</v>
      </c>
      <c r="I25377" s="342">
        <f>IF(B25377=0,0,'6.2.4 STPIS Customer summary'!$H$17)</f>
        <v>0</v>
      </c>
      <c r="J25377" s="339" t="str">
        <f>IF(B25377=0,"",IF(ISERROR(VLOOKUP(D25377,Lookups!$F$3:$F$18,1,FALSE)),1,0))</f>
        <v/>
      </c>
      <c r="K25377" s="380" t="str">
        <f t="shared" si="1188"/>
        <v/>
      </c>
      <c r="L25377" s="380" t="str">
        <f t="shared" si="1189"/>
        <v/>
      </c>
      <c r="M25377" s="381" t="str">
        <f t="shared" si="1190"/>
        <v/>
      </c>
    </row>
    <row r="25378" spans="2:13">
      <c r="B25378" s="379">
        <f>IFERROR(VLOOKUP('6.3 Sustained interruptions'!$D25378,'Incident earliest date'!$D:$F,2,FALSE),'6.3 Sustained interruptions'!E25378*1)</f>
        <v>0</v>
      </c>
      <c r="C25378" s="342">
        <f>'6.3 Sustained interruptions'!K25378</f>
        <v>0</v>
      </c>
      <c r="D25378" s="342">
        <f>'6.3 Sustained interruptions'!L25378</f>
        <v>0</v>
      </c>
      <c r="E25378" s="342">
        <f>'6.3 Sustained interruptions'!N25378</f>
        <v>0</v>
      </c>
      <c r="F25378" s="342">
        <f>'6.3 Sustained interruptions'!O25378</f>
        <v>0</v>
      </c>
      <c r="G25378" s="342">
        <f>'6.3 Sustained interruptions'!R25378</f>
        <v>0</v>
      </c>
      <c r="H25378" s="342">
        <f>IFERROR(VLOOKUP(C25378,'6.2.4 STPIS Customer summary'!$D$12:$H$17,5,FALSE),0)</f>
        <v>0</v>
      </c>
      <c r="I25378" s="342">
        <f>IF(B25378=0,0,'6.2.4 STPIS Customer summary'!$H$17)</f>
        <v>0</v>
      </c>
      <c r="J25378" s="339" t="str">
        <f>IF(B25378=0,"",IF(ISERROR(VLOOKUP(D25378,Lookups!$F$3:$F$18,1,FALSE)),1,0))</f>
        <v/>
      </c>
      <c r="K25378" s="380" t="str">
        <f t="shared" si="1188"/>
        <v/>
      </c>
      <c r="L25378" s="380" t="str">
        <f t="shared" si="1189"/>
        <v/>
      </c>
      <c r="M25378" s="381" t="str">
        <f t="shared" si="1190"/>
        <v/>
      </c>
    </row>
    <row r="25379" spans="2:13">
      <c r="B25379" s="379">
        <f>IFERROR(VLOOKUP('6.3 Sustained interruptions'!$D25379,'Incident earliest date'!$D:$F,2,FALSE),'6.3 Sustained interruptions'!E25379*1)</f>
        <v>0</v>
      </c>
      <c r="C25379" s="342">
        <f>'6.3 Sustained interruptions'!K25379</f>
        <v>0</v>
      </c>
      <c r="D25379" s="342">
        <f>'6.3 Sustained interruptions'!L25379</f>
        <v>0</v>
      </c>
      <c r="E25379" s="342">
        <f>'6.3 Sustained interruptions'!N25379</f>
        <v>0</v>
      </c>
      <c r="F25379" s="342">
        <f>'6.3 Sustained interruptions'!O25379</f>
        <v>0</v>
      </c>
      <c r="G25379" s="342">
        <f>'6.3 Sustained interruptions'!R25379</f>
        <v>0</v>
      </c>
      <c r="H25379" s="342">
        <f>IFERROR(VLOOKUP(C25379,'6.2.4 STPIS Customer summary'!$D$12:$H$17,5,FALSE),0)</f>
        <v>0</v>
      </c>
      <c r="I25379" s="342">
        <f>IF(B25379=0,0,'6.2.4 STPIS Customer summary'!$H$17)</f>
        <v>0</v>
      </c>
      <c r="J25379" s="339" t="str">
        <f>IF(B25379=0,"",IF(ISERROR(VLOOKUP(D25379,Lookups!$F$3:$F$18,1,FALSE)),1,0))</f>
        <v/>
      </c>
      <c r="K25379" s="380" t="str">
        <f t="shared" si="1188"/>
        <v/>
      </c>
      <c r="L25379" s="380" t="str">
        <f t="shared" si="1189"/>
        <v/>
      </c>
      <c r="M25379" s="381" t="str">
        <f t="shared" si="1190"/>
        <v/>
      </c>
    </row>
    <row r="25380" spans="2:13">
      <c r="B25380" s="379">
        <f>IFERROR(VLOOKUP('6.3 Sustained interruptions'!$D25380,'Incident earliest date'!$D:$F,2,FALSE),'6.3 Sustained interruptions'!E25380*1)</f>
        <v>0</v>
      </c>
      <c r="C25380" s="342">
        <f>'6.3 Sustained interruptions'!K25380</f>
        <v>0</v>
      </c>
      <c r="D25380" s="342">
        <f>'6.3 Sustained interruptions'!L25380</f>
        <v>0</v>
      </c>
      <c r="E25380" s="342">
        <f>'6.3 Sustained interruptions'!N25380</f>
        <v>0</v>
      </c>
      <c r="F25380" s="342">
        <f>'6.3 Sustained interruptions'!O25380</f>
        <v>0</v>
      </c>
      <c r="G25380" s="342">
        <f>'6.3 Sustained interruptions'!R25380</f>
        <v>0</v>
      </c>
      <c r="H25380" s="342">
        <f>IFERROR(VLOOKUP(C25380,'6.2.4 STPIS Customer summary'!$D$12:$H$17,5,FALSE),0)</f>
        <v>0</v>
      </c>
      <c r="I25380" s="342">
        <f>IF(B25380=0,0,'6.2.4 STPIS Customer summary'!$H$17)</f>
        <v>0</v>
      </c>
      <c r="J25380" s="339" t="str">
        <f>IF(B25380=0,"",IF(ISERROR(VLOOKUP(D25380,Lookups!$F$3:$F$18,1,FALSE)),1,0))</f>
        <v/>
      </c>
      <c r="K25380" s="380" t="str">
        <f t="shared" si="1188"/>
        <v/>
      </c>
      <c r="L25380" s="380" t="str">
        <f t="shared" si="1189"/>
        <v/>
      </c>
      <c r="M25380" s="381" t="str">
        <f t="shared" si="1190"/>
        <v/>
      </c>
    </row>
    <row r="25381" spans="2:13">
      <c r="B25381" s="379">
        <f>IFERROR(VLOOKUP('6.3 Sustained interruptions'!$D25381,'Incident earliest date'!$D:$F,2,FALSE),'6.3 Sustained interruptions'!E25381*1)</f>
        <v>0</v>
      </c>
      <c r="C25381" s="342">
        <f>'6.3 Sustained interruptions'!K25381</f>
        <v>0</v>
      </c>
      <c r="D25381" s="342">
        <f>'6.3 Sustained interruptions'!L25381</f>
        <v>0</v>
      </c>
      <c r="E25381" s="342">
        <f>'6.3 Sustained interruptions'!N25381</f>
        <v>0</v>
      </c>
      <c r="F25381" s="342">
        <f>'6.3 Sustained interruptions'!O25381</f>
        <v>0</v>
      </c>
      <c r="G25381" s="342">
        <f>'6.3 Sustained interruptions'!R25381</f>
        <v>0</v>
      </c>
      <c r="H25381" s="342">
        <f>IFERROR(VLOOKUP(C25381,'6.2.4 STPIS Customer summary'!$D$12:$H$17,5,FALSE),0)</f>
        <v>0</v>
      </c>
      <c r="I25381" s="342">
        <f>IF(B25381=0,0,'6.2.4 STPIS Customer summary'!$H$17)</f>
        <v>0</v>
      </c>
      <c r="J25381" s="339" t="str">
        <f>IF(B25381=0,"",IF(ISERROR(VLOOKUP(D25381,Lookups!$F$3:$F$18,1,FALSE)),1,0))</f>
        <v/>
      </c>
      <c r="K25381" s="380" t="str">
        <f t="shared" si="1188"/>
        <v/>
      </c>
      <c r="L25381" s="380" t="str">
        <f t="shared" si="1189"/>
        <v/>
      </c>
      <c r="M25381" s="381" t="str">
        <f t="shared" si="1190"/>
        <v/>
      </c>
    </row>
    <row r="25382" spans="2:13">
      <c r="B25382" s="379">
        <f>IFERROR(VLOOKUP('6.3 Sustained interruptions'!$D25382,'Incident earliest date'!$D:$F,2,FALSE),'6.3 Sustained interruptions'!E25382*1)</f>
        <v>0</v>
      </c>
      <c r="C25382" s="342">
        <f>'6.3 Sustained interruptions'!K25382</f>
        <v>0</v>
      </c>
      <c r="D25382" s="342">
        <f>'6.3 Sustained interruptions'!L25382</f>
        <v>0</v>
      </c>
      <c r="E25382" s="342">
        <f>'6.3 Sustained interruptions'!N25382</f>
        <v>0</v>
      </c>
      <c r="F25382" s="342">
        <f>'6.3 Sustained interruptions'!O25382</f>
        <v>0</v>
      </c>
      <c r="G25382" s="342">
        <f>'6.3 Sustained interruptions'!R25382</f>
        <v>0</v>
      </c>
      <c r="H25382" s="342">
        <f>IFERROR(VLOOKUP(C25382,'6.2.4 STPIS Customer summary'!$D$12:$H$17,5,FALSE),0)</f>
        <v>0</v>
      </c>
      <c r="I25382" s="342">
        <f>IF(B25382=0,0,'6.2.4 STPIS Customer summary'!$H$17)</f>
        <v>0</v>
      </c>
      <c r="J25382" s="339" t="str">
        <f>IF(B25382=0,"",IF(ISERROR(VLOOKUP(D25382,Lookups!$F$3:$F$18,1,FALSE)),1,0))</f>
        <v/>
      </c>
      <c r="K25382" s="380" t="str">
        <f t="shared" si="1188"/>
        <v/>
      </c>
      <c r="L25382" s="380" t="str">
        <f t="shared" si="1189"/>
        <v/>
      </c>
      <c r="M25382" s="381" t="str">
        <f t="shared" si="1190"/>
        <v/>
      </c>
    </row>
    <row r="25383" spans="2:13">
      <c r="B25383" s="379">
        <f>IFERROR(VLOOKUP('6.3 Sustained interruptions'!$D25383,'Incident earliest date'!$D:$F,2,FALSE),'6.3 Sustained interruptions'!E25383*1)</f>
        <v>0</v>
      </c>
      <c r="C25383" s="342">
        <f>'6.3 Sustained interruptions'!K25383</f>
        <v>0</v>
      </c>
      <c r="D25383" s="342">
        <f>'6.3 Sustained interruptions'!L25383</f>
        <v>0</v>
      </c>
      <c r="E25383" s="342">
        <f>'6.3 Sustained interruptions'!N25383</f>
        <v>0</v>
      </c>
      <c r="F25383" s="342">
        <f>'6.3 Sustained interruptions'!O25383</f>
        <v>0</v>
      </c>
      <c r="G25383" s="342">
        <f>'6.3 Sustained interruptions'!R25383</f>
        <v>0</v>
      </c>
      <c r="H25383" s="342">
        <f>IFERROR(VLOOKUP(C25383,'6.2.4 STPIS Customer summary'!$D$12:$H$17,5,FALSE),0)</f>
        <v>0</v>
      </c>
      <c r="I25383" s="342">
        <f>IF(B25383=0,0,'6.2.4 STPIS Customer summary'!$H$17)</f>
        <v>0</v>
      </c>
      <c r="J25383" s="339" t="str">
        <f>IF(B25383=0,"",IF(ISERROR(VLOOKUP(D25383,Lookups!$F$3:$F$18,1,FALSE)),1,0))</f>
        <v/>
      </c>
      <c r="K25383" s="380" t="str">
        <f t="shared" si="1188"/>
        <v/>
      </c>
      <c r="L25383" s="380" t="str">
        <f t="shared" si="1189"/>
        <v/>
      </c>
      <c r="M25383" s="381" t="str">
        <f t="shared" si="1190"/>
        <v/>
      </c>
    </row>
    <row r="25384" spans="2:13">
      <c r="B25384" s="379">
        <f>IFERROR(VLOOKUP('6.3 Sustained interruptions'!$D25384,'Incident earliest date'!$D:$F,2,FALSE),'6.3 Sustained interruptions'!E25384*1)</f>
        <v>0</v>
      </c>
      <c r="C25384" s="342">
        <f>'6.3 Sustained interruptions'!K25384</f>
        <v>0</v>
      </c>
      <c r="D25384" s="342">
        <f>'6.3 Sustained interruptions'!L25384</f>
        <v>0</v>
      </c>
      <c r="E25384" s="342">
        <f>'6.3 Sustained interruptions'!N25384</f>
        <v>0</v>
      </c>
      <c r="F25384" s="342">
        <f>'6.3 Sustained interruptions'!O25384</f>
        <v>0</v>
      </c>
      <c r="G25384" s="342">
        <f>'6.3 Sustained interruptions'!R25384</f>
        <v>0</v>
      </c>
      <c r="H25384" s="342">
        <f>IFERROR(VLOOKUP(C25384,'6.2.4 STPIS Customer summary'!$D$12:$H$17,5,FALSE),0)</f>
        <v>0</v>
      </c>
      <c r="I25384" s="342">
        <f>IF(B25384=0,0,'6.2.4 STPIS Customer summary'!$H$17)</f>
        <v>0</v>
      </c>
      <c r="J25384" s="339" t="str">
        <f>IF(B25384=0,"",IF(ISERROR(VLOOKUP(D25384,Lookups!$F$3:$F$18,1,FALSE)),1,0))</f>
        <v/>
      </c>
      <c r="K25384" s="380" t="str">
        <f t="shared" si="1188"/>
        <v/>
      </c>
      <c r="L25384" s="380" t="str">
        <f t="shared" si="1189"/>
        <v/>
      </c>
      <c r="M25384" s="381" t="str">
        <f t="shared" si="1190"/>
        <v/>
      </c>
    </row>
    <row r="25385" spans="2:13">
      <c r="B25385" s="379">
        <f>IFERROR(VLOOKUP('6.3 Sustained interruptions'!$D25385,'Incident earliest date'!$D:$F,2,FALSE),'6.3 Sustained interruptions'!E25385*1)</f>
        <v>0</v>
      </c>
      <c r="C25385" s="342">
        <f>'6.3 Sustained interruptions'!K25385</f>
        <v>0</v>
      </c>
      <c r="D25385" s="342">
        <f>'6.3 Sustained interruptions'!L25385</f>
        <v>0</v>
      </c>
      <c r="E25385" s="342">
        <f>'6.3 Sustained interruptions'!N25385</f>
        <v>0</v>
      </c>
      <c r="F25385" s="342">
        <f>'6.3 Sustained interruptions'!O25385</f>
        <v>0</v>
      </c>
      <c r="G25385" s="342">
        <f>'6.3 Sustained interruptions'!R25385</f>
        <v>0</v>
      </c>
      <c r="H25385" s="342">
        <f>IFERROR(VLOOKUP(C25385,'6.2.4 STPIS Customer summary'!$D$12:$H$17,5,FALSE),0)</f>
        <v>0</v>
      </c>
      <c r="I25385" s="342">
        <f>IF(B25385=0,0,'6.2.4 STPIS Customer summary'!$H$17)</f>
        <v>0</v>
      </c>
      <c r="J25385" s="339" t="str">
        <f>IF(B25385=0,"",IF(ISERROR(VLOOKUP(D25385,Lookups!$F$3:$F$18,1,FALSE)),1,0))</f>
        <v/>
      </c>
      <c r="K25385" s="380" t="str">
        <f t="shared" si="1188"/>
        <v/>
      </c>
      <c r="L25385" s="380" t="str">
        <f t="shared" si="1189"/>
        <v/>
      </c>
      <c r="M25385" s="381" t="str">
        <f t="shared" si="1190"/>
        <v/>
      </c>
    </row>
    <row r="25386" spans="2:13">
      <c r="B25386" s="379">
        <f>IFERROR(VLOOKUP('6.3 Sustained interruptions'!$D25386,'Incident earliest date'!$D:$F,2,FALSE),'6.3 Sustained interruptions'!E25386*1)</f>
        <v>0</v>
      </c>
      <c r="C25386" s="342">
        <f>'6.3 Sustained interruptions'!K25386</f>
        <v>0</v>
      </c>
      <c r="D25386" s="342">
        <f>'6.3 Sustained interruptions'!L25386</f>
        <v>0</v>
      </c>
      <c r="E25386" s="342">
        <f>'6.3 Sustained interruptions'!N25386</f>
        <v>0</v>
      </c>
      <c r="F25386" s="342">
        <f>'6.3 Sustained interruptions'!O25386</f>
        <v>0</v>
      </c>
      <c r="G25386" s="342">
        <f>'6.3 Sustained interruptions'!R25386</f>
        <v>0</v>
      </c>
      <c r="H25386" s="342">
        <f>IFERROR(VLOOKUP(C25386,'6.2.4 STPIS Customer summary'!$D$12:$H$17,5,FALSE),0)</f>
        <v>0</v>
      </c>
      <c r="I25386" s="342">
        <f>IF(B25386=0,0,'6.2.4 STPIS Customer summary'!$H$17)</f>
        <v>0</v>
      </c>
      <c r="J25386" s="339" t="str">
        <f>IF(B25386=0,"",IF(ISERROR(VLOOKUP(D25386,Lookups!$F$3:$F$18,1,FALSE)),1,0))</f>
        <v/>
      </c>
      <c r="K25386" s="380" t="str">
        <f t="shared" si="1188"/>
        <v/>
      </c>
      <c r="L25386" s="380" t="str">
        <f t="shared" si="1189"/>
        <v/>
      </c>
      <c r="M25386" s="381" t="str">
        <f t="shared" si="1190"/>
        <v/>
      </c>
    </row>
    <row r="25387" spans="2:13">
      <c r="B25387" s="379">
        <f>IFERROR(VLOOKUP('6.3 Sustained interruptions'!$D25387,'Incident earliest date'!$D:$F,2,FALSE),'6.3 Sustained interruptions'!E25387*1)</f>
        <v>0</v>
      </c>
      <c r="C25387" s="342">
        <f>'6.3 Sustained interruptions'!K25387</f>
        <v>0</v>
      </c>
      <c r="D25387" s="342">
        <f>'6.3 Sustained interruptions'!L25387</f>
        <v>0</v>
      </c>
      <c r="E25387" s="342">
        <f>'6.3 Sustained interruptions'!N25387</f>
        <v>0</v>
      </c>
      <c r="F25387" s="342">
        <f>'6.3 Sustained interruptions'!O25387</f>
        <v>0</v>
      </c>
      <c r="G25387" s="342">
        <f>'6.3 Sustained interruptions'!R25387</f>
        <v>0</v>
      </c>
      <c r="H25387" s="342">
        <f>IFERROR(VLOOKUP(C25387,'6.2.4 STPIS Customer summary'!$D$12:$H$17,5,FALSE),0)</f>
        <v>0</v>
      </c>
      <c r="I25387" s="342">
        <f>IF(B25387=0,0,'6.2.4 STPIS Customer summary'!$H$17)</f>
        <v>0</v>
      </c>
      <c r="J25387" s="339" t="str">
        <f>IF(B25387=0,"",IF(ISERROR(VLOOKUP(D25387,Lookups!$F$3:$F$18,1,FALSE)),1,0))</f>
        <v/>
      </c>
      <c r="K25387" s="380" t="str">
        <f t="shared" si="1188"/>
        <v/>
      </c>
      <c r="L25387" s="380" t="str">
        <f t="shared" si="1189"/>
        <v/>
      </c>
      <c r="M25387" s="381" t="str">
        <f t="shared" si="1190"/>
        <v/>
      </c>
    </row>
    <row r="25388" spans="2:13">
      <c r="B25388" s="379">
        <f>IFERROR(VLOOKUP('6.3 Sustained interruptions'!$D25388,'Incident earliest date'!$D:$F,2,FALSE),'6.3 Sustained interruptions'!E25388*1)</f>
        <v>0</v>
      </c>
      <c r="C25388" s="342">
        <f>'6.3 Sustained interruptions'!K25388</f>
        <v>0</v>
      </c>
      <c r="D25388" s="342">
        <f>'6.3 Sustained interruptions'!L25388</f>
        <v>0</v>
      </c>
      <c r="E25388" s="342">
        <f>'6.3 Sustained interruptions'!N25388</f>
        <v>0</v>
      </c>
      <c r="F25388" s="342">
        <f>'6.3 Sustained interruptions'!O25388</f>
        <v>0</v>
      </c>
      <c r="G25388" s="342">
        <f>'6.3 Sustained interruptions'!R25388</f>
        <v>0</v>
      </c>
      <c r="H25388" s="342">
        <f>IFERROR(VLOOKUP(C25388,'6.2.4 STPIS Customer summary'!$D$12:$H$17,5,FALSE),0)</f>
        <v>0</v>
      </c>
      <c r="I25388" s="342">
        <f>IF(B25388=0,0,'6.2.4 STPIS Customer summary'!$H$17)</f>
        <v>0</v>
      </c>
      <c r="J25388" s="339" t="str">
        <f>IF(B25388=0,"",IF(ISERROR(VLOOKUP(D25388,Lookups!$F$3:$F$18,1,FALSE)),1,0))</f>
        <v/>
      </c>
      <c r="K25388" s="380" t="str">
        <f t="shared" si="1188"/>
        <v/>
      </c>
      <c r="L25388" s="380" t="str">
        <f t="shared" si="1189"/>
        <v/>
      </c>
      <c r="M25388" s="381" t="str">
        <f t="shared" si="1190"/>
        <v/>
      </c>
    </row>
    <row r="25389" spans="2:13">
      <c r="B25389" s="379">
        <f>IFERROR(VLOOKUP('6.3 Sustained interruptions'!$D25389,'Incident earliest date'!$D:$F,2,FALSE),'6.3 Sustained interruptions'!E25389*1)</f>
        <v>0</v>
      </c>
      <c r="C25389" s="342">
        <f>'6.3 Sustained interruptions'!K25389</f>
        <v>0</v>
      </c>
      <c r="D25389" s="342">
        <f>'6.3 Sustained interruptions'!L25389</f>
        <v>0</v>
      </c>
      <c r="E25389" s="342">
        <f>'6.3 Sustained interruptions'!N25389</f>
        <v>0</v>
      </c>
      <c r="F25389" s="342">
        <f>'6.3 Sustained interruptions'!O25389</f>
        <v>0</v>
      </c>
      <c r="G25389" s="342">
        <f>'6.3 Sustained interruptions'!R25389</f>
        <v>0</v>
      </c>
      <c r="H25389" s="342">
        <f>IFERROR(VLOOKUP(C25389,'6.2.4 STPIS Customer summary'!$D$12:$H$17,5,FALSE),0)</f>
        <v>0</v>
      </c>
      <c r="I25389" s="342">
        <f>IF(B25389=0,0,'6.2.4 STPIS Customer summary'!$H$17)</f>
        <v>0</v>
      </c>
      <c r="J25389" s="339" t="str">
        <f>IF(B25389=0,"",IF(ISERROR(VLOOKUP(D25389,Lookups!$F$3:$F$18,1,FALSE)),1,0))</f>
        <v/>
      </c>
      <c r="K25389" s="380" t="str">
        <f t="shared" si="1188"/>
        <v/>
      </c>
      <c r="L25389" s="380" t="str">
        <f t="shared" si="1189"/>
        <v/>
      </c>
      <c r="M25389" s="381" t="str">
        <f t="shared" si="1190"/>
        <v/>
      </c>
    </row>
    <row r="25390" spans="2:13">
      <c r="B25390" s="379">
        <f>IFERROR(VLOOKUP('6.3 Sustained interruptions'!$D25390,'Incident earliest date'!$D:$F,2,FALSE),'6.3 Sustained interruptions'!E25390*1)</f>
        <v>0</v>
      </c>
      <c r="C25390" s="342">
        <f>'6.3 Sustained interruptions'!K25390</f>
        <v>0</v>
      </c>
      <c r="D25390" s="342">
        <f>'6.3 Sustained interruptions'!L25390</f>
        <v>0</v>
      </c>
      <c r="E25390" s="342">
        <f>'6.3 Sustained interruptions'!N25390</f>
        <v>0</v>
      </c>
      <c r="F25390" s="342">
        <f>'6.3 Sustained interruptions'!O25390</f>
        <v>0</v>
      </c>
      <c r="G25390" s="342">
        <f>'6.3 Sustained interruptions'!R25390</f>
        <v>0</v>
      </c>
      <c r="H25390" s="342">
        <f>IFERROR(VLOOKUP(C25390,'6.2.4 STPIS Customer summary'!$D$12:$H$17,5,FALSE),0)</f>
        <v>0</v>
      </c>
      <c r="I25390" s="342">
        <f>IF(B25390=0,0,'6.2.4 STPIS Customer summary'!$H$17)</f>
        <v>0</v>
      </c>
      <c r="J25390" s="339" t="str">
        <f>IF(B25390=0,"",IF(ISERROR(VLOOKUP(D25390,Lookups!$F$3:$F$18,1,FALSE)),1,0))</f>
        <v/>
      </c>
      <c r="K25390" s="380" t="str">
        <f t="shared" si="1188"/>
        <v/>
      </c>
      <c r="L25390" s="380" t="str">
        <f t="shared" si="1189"/>
        <v/>
      </c>
      <c r="M25390" s="381" t="str">
        <f t="shared" si="1190"/>
        <v/>
      </c>
    </row>
    <row r="25391" spans="2:13">
      <c r="B25391" s="379">
        <f>IFERROR(VLOOKUP('6.3 Sustained interruptions'!$D25391,'Incident earliest date'!$D:$F,2,FALSE),'6.3 Sustained interruptions'!E25391*1)</f>
        <v>0</v>
      </c>
      <c r="C25391" s="342">
        <f>'6.3 Sustained interruptions'!K25391</f>
        <v>0</v>
      </c>
      <c r="D25391" s="342">
        <f>'6.3 Sustained interruptions'!L25391</f>
        <v>0</v>
      </c>
      <c r="E25391" s="342">
        <f>'6.3 Sustained interruptions'!N25391</f>
        <v>0</v>
      </c>
      <c r="F25391" s="342">
        <f>'6.3 Sustained interruptions'!O25391</f>
        <v>0</v>
      </c>
      <c r="G25391" s="342">
        <f>'6.3 Sustained interruptions'!R25391</f>
        <v>0</v>
      </c>
      <c r="H25391" s="342">
        <f>IFERROR(VLOOKUP(C25391,'6.2.4 STPIS Customer summary'!$D$12:$H$17,5,FALSE),0)</f>
        <v>0</v>
      </c>
      <c r="I25391" s="342">
        <f>IF(B25391=0,0,'6.2.4 STPIS Customer summary'!$H$17)</f>
        <v>0</v>
      </c>
      <c r="J25391" s="339" t="str">
        <f>IF(B25391=0,"",IF(ISERROR(VLOOKUP(D25391,Lookups!$F$3:$F$18,1,FALSE)),1,0))</f>
        <v/>
      </c>
      <c r="K25391" s="380" t="str">
        <f t="shared" si="1188"/>
        <v/>
      </c>
      <c r="L25391" s="380" t="str">
        <f t="shared" si="1189"/>
        <v/>
      </c>
      <c r="M25391" s="381" t="str">
        <f t="shared" si="1190"/>
        <v/>
      </c>
    </row>
    <row r="25392" spans="2:13">
      <c r="B25392" s="379">
        <f>IFERROR(VLOOKUP('6.3 Sustained interruptions'!$D25392,'Incident earliest date'!$D:$F,2,FALSE),'6.3 Sustained interruptions'!E25392*1)</f>
        <v>0</v>
      </c>
      <c r="C25392" s="342">
        <f>'6.3 Sustained interruptions'!K25392</f>
        <v>0</v>
      </c>
      <c r="D25392" s="342">
        <f>'6.3 Sustained interruptions'!L25392</f>
        <v>0</v>
      </c>
      <c r="E25392" s="342">
        <f>'6.3 Sustained interruptions'!N25392</f>
        <v>0</v>
      </c>
      <c r="F25392" s="342">
        <f>'6.3 Sustained interruptions'!O25392</f>
        <v>0</v>
      </c>
      <c r="G25392" s="342">
        <f>'6.3 Sustained interruptions'!R25392</f>
        <v>0</v>
      </c>
      <c r="H25392" s="342">
        <f>IFERROR(VLOOKUP(C25392,'6.2.4 STPIS Customer summary'!$D$12:$H$17,5,FALSE),0)</f>
        <v>0</v>
      </c>
      <c r="I25392" s="342">
        <f>IF(B25392=0,0,'6.2.4 STPIS Customer summary'!$H$17)</f>
        <v>0</v>
      </c>
      <c r="J25392" s="339" t="str">
        <f>IF(B25392=0,"",IF(ISERROR(VLOOKUP(D25392,Lookups!$F$3:$F$18,1,FALSE)),1,0))</f>
        <v/>
      </c>
      <c r="K25392" s="380" t="str">
        <f t="shared" si="1188"/>
        <v/>
      </c>
      <c r="L25392" s="380" t="str">
        <f t="shared" si="1189"/>
        <v/>
      </c>
      <c r="M25392" s="381" t="str">
        <f t="shared" si="1190"/>
        <v/>
      </c>
    </row>
    <row r="25393" spans="2:13">
      <c r="B25393" s="379">
        <f>IFERROR(VLOOKUP('6.3 Sustained interruptions'!$D25393,'Incident earliest date'!$D:$F,2,FALSE),'6.3 Sustained interruptions'!E25393*1)</f>
        <v>0</v>
      </c>
      <c r="C25393" s="342">
        <f>'6.3 Sustained interruptions'!K25393</f>
        <v>0</v>
      </c>
      <c r="D25393" s="342">
        <f>'6.3 Sustained interruptions'!L25393</f>
        <v>0</v>
      </c>
      <c r="E25393" s="342">
        <f>'6.3 Sustained interruptions'!N25393</f>
        <v>0</v>
      </c>
      <c r="F25393" s="342">
        <f>'6.3 Sustained interruptions'!O25393</f>
        <v>0</v>
      </c>
      <c r="G25393" s="342">
        <f>'6.3 Sustained interruptions'!R25393</f>
        <v>0</v>
      </c>
      <c r="H25393" s="342">
        <f>IFERROR(VLOOKUP(C25393,'6.2.4 STPIS Customer summary'!$D$12:$H$17,5,FALSE),0)</f>
        <v>0</v>
      </c>
      <c r="I25393" s="342">
        <f>IF(B25393=0,0,'6.2.4 STPIS Customer summary'!$H$17)</f>
        <v>0</v>
      </c>
      <c r="J25393" s="339" t="str">
        <f>IF(B25393=0,"",IF(ISERROR(VLOOKUP(D25393,Lookups!$F$3:$F$18,1,FALSE)),1,0))</f>
        <v/>
      </c>
      <c r="K25393" s="380" t="str">
        <f t="shared" si="1188"/>
        <v/>
      </c>
      <c r="L25393" s="380" t="str">
        <f t="shared" si="1189"/>
        <v/>
      </c>
      <c r="M25393" s="381" t="str">
        <f t="shared" si="1190"/>
        <v/>
      </c>
    </row>
    <row r="25394" spans="2:13">
      <c r="B25394" s="379">
        <f>IFERROR(VLOOKUP('6.3 Sustained interruptions'!$D25394,'Incident earliest date'!$D:$F,2,FALSE),'6.3 Sustained interruptions'!E25394*1)</f>
        <v>0</v>
      </c>
      <c r="C25394" s="342">
        <f>'6.3 Sustained interruptions'!K25394</f>
        <v>0</v>
      </c>
      <c r="D25394" s="342">
        <f>'6.3 Sustained interruptions'!L25394</f>
        <v>0</v>
      </c>
      <c r="E25394" s="342">
        <f>'6.3 Sustained interruptions'!N25394</f>
        <v>0</v>
      </c>
      <c r="F25394" s="342">
        <f>'6.3 Sustained interruptions'!O25394</f>
        <v>0</v>
      </c>
      <c r="G25394" s="342">
        <f>'6.3 Sustained interruptions'!R25394</f>
        <v>0</v>
      </c>
      <c r="H25394" s="342">
        <f>IFERROR(VLOOKUP(C25394,'6.2.4 STPIS Customer summary'!$D$12:$H$17,5,FALSE),0)</f>
        <v>0</v>
      </c>
      <c r="I25394" s="342">
        <f>IF(B25394=0,0,'6.2.4 STPIS Customer summary'!$H$17)</f>
        <v>0</v>
      </c>
      <c r="J25394" s="339" t="str">
        <f>IF(B25394=0,"",IF(ISERROR(VLOOKUP(D25394,Lookups!$F$3:$F$18,1,FALSE)),1,0))</f>
        <v/>
      </c>
      <c r="K25394" s="380" t="str">
        <f t="shared" si="1188"/>
        <v/>
      </c>
      <c r="L25394" s="380" t="str">
        <f t="shared" si="1189"/>
        <v/>
      </c>
      <c r="M25394" s="381" t="str">
        <f t="shared" si="1190"/>
        <v/>
      </c>
    </row>
    <row r="25395" spans="2:13">
      <c r="B25395" s="379">
        <f>IFERROR(VLOOKUP('6.3 Sustained interruptions'!$D25395,'Incident earliest date'!$D:$F,2,FALSE),'6.3 Sustained interruptions'!E25395*1)</f>
        <v>0</v>
      </c>
      <c r="C25395" s="342">
        <f>'6.3 Sustained interruptions'!K25395</f>
        <v>0</v>
      </c>
      <c r="D25395" s="342">
        <f>'6.3 Sustained interruptions'!L25395</f>
        <v>0</v>
      </c>
      <c r="E25395" s="342">
        <f>'6.3 Sustained interruptions'!N25395</f>
        <v>0</v>
      </c>
      <c r="F25395" s="342">
        <f>'6.3 Sustained interruptions'!O25395</f>
        <v>0</v>
      </c>
      <c r="G25395" s="342">
        <f>'6.3 Sustained interruptions'!R25395</f>
        <v>0</v>
      </c>
      <c r="H25395" s="342">
        <f>IFERROR(VLOOKUP(C25395,'6.2.4 STPIS Customer summary'!$D$12:$H$17,5,FALSE),0)</f>
        <v>0</v>
      </c>
      <c r="I25395" s="342">
        <f>IF(B25395=0,0,'6.2.4 STPIS Customer summary'!$H$17)</f>
        <v>0</v>
      </c>
      <c r="J25395" s="339" t="str">
        <f>IF(B25395=0,"",IF(ISERROR(VLOOKUP(D25395,Lookups!$F$3:$F$18,1,FALSE)),1,0))</f>
        <v/>
      </c>
      <c r="K25395" s="380" t="str">
        <f t="shared" si="1188"/>
        <v/>
      </c>
      <c r="L25395" s="380" t="str">
        <f t="shared" si="1189"/>
        <v/>
      </c>
      <c r="M25395" s="381" t="str">
        <f t="shared" si="1190"/>
        <v/>
      </c>
    </row>
    <row r="25396" spans="2:13">
      <c r="B25396" s="379">
        <f>IFERROR(VLOOKUP('6.3 Sustained interruptions'!$D25396,'Incident earliest date'!$D:$F,2,FALSE),'6.3 Sustained interruptions'!E25396*1)</f>
        <v>0</v>
      </c>
      <c r="C25396" s="342">
        <f>'6.3 Sustained interruptions'!K25396</f>
        <v>0</v>
      </c>
      <c r="D25396" s="342">
        <f>'6.3 Sustained interruptions'!L25396</f>
        <v>0</v>
      </c>
      <c r="E25396" s="342">
        <f>'6.3 Sustained interruptions'!N25396</f>
        <v>0</v>
      </c>
      <c r="F25396" s="342">
        <f>'6.3 Sustained interruptions'!O25396</f>
        <v>0</v>
      </c>
      <c r="G25396" s="342">
        <f>'6.3 Sustained interruptions'!R25396</f>
        <v>0</v>
      </c>
      <c r="H25396" s="342">
        <f>IFERROR(VLOOKUP(C25396,'6.2.4 STPIS Customer summary'!$D$12:$H$17,5,FALSE),0)</f>
        <v>0</v>
      </c>
      <c r="I25396" s="342">
        <f>IF(B25396=0,0,'6.2.4 STPIS Customer summary'!$H$17)</f>
        <v>0</v>
      </c>
      <c r="J25396" s="339" t="str">
        <f>IF(B25396=0,"",IF(ISERROR(VLOOKUP(D25396,Lookups!$F$3:$F$18,1,FALSE)),1,0))</f>
        <v/>
      </c>
      <c r="K25396" s="380" t="str">
        <f t="shared" si="1188"/>
        <v/>
      </c>
      <c r="L25396" s="380" t="str">
        <f t="shared" si="1189"/>
        <v/>
      </c>
      <c r="M25396" s="381" t="str">
        <f t="shared" si="1190"/>
        <v/>
      </c>
    </row>
    <row r="25397" spans="2:13">
      <c r="B25397" s="379">
        <f>IFERROR(VLOOKUP('6.3 Sustained interruptions'!$D25397,'Incident earliest date'!$D:$F,2,FALSE),'6.3 Sustained interruptions'!E25397*1)</f>
        <v>0</v>
      </c>
      <c r="C25397" s="342">
        <f>'6.3 Sustained interruptions'!K25397</f>
        <v>0</v>
      </c>
      <c r="D25397" s="342">
        <f>'6.3 Sustained interruptions'!L25397</f>
        <v>0</v>
      </c>
      <c r="E25397" s="342">
        <f>'6.3 Sustained interruptions'!N25397</f>
        <v>0</v>
      </c>
      <c r="F25397" s="342">
        <f>'6.3 Sustained interruptions'!O25397</f>
        <v>0</v>
      </c>
      <c r="G25397" s="342">
        <f>'6.3 Sustained interruptions'!R25397</f>
        <v>0</v>
      </c>
      <c r="H25397" s="342">
        <f>IFERROR(VLOOKUP(C25397,'6.2.4 STPIS Customer summary'!$D$12:$H$17,5,FALSE),0)</f>
        <v>0</v>
      </c>
      <c r="I25397" s="342">
        <f>IF(B25397=0,0,'6.2.4 STPIS Customer summary'!$H$17)</f>
        <v>0</v>
      </c>
      <c r="J25397" s="339" t="str">
        <f>IF(B25397=0,"",IF(ISERROR(VLOOKUP(D25397,Lookups!$F$3:$F$18,1,FALSE)),1,0))</f>
        <v/>
      </c>
      <c r="K25397" s="380" t="str">
        <f t="shared" si="1188"/>
        <v/>
      </c>
      <c r="L25397" s="380" t="str">
        <f t="shared" si="1189"/>
        <v/>
      </c>
      <c r="M25397" s="381" t="str">
        <f t="shared" si="1190"/>
        <v/>
      </c>
    </row>
    <row r="25398" spans="2:13">
      <c r="B25398" s="379">
        <f>IFERROR(VLOOKUP('6.3 Sustained interruptions'!$D25398,'Incident earliest date'!$D:$F,2,FALSE),'6.3 Sustained interruptions'!E25398*1)</f>
        <v>0</v>
      </c>
      <c r="C25398" s="342">
        <f>'6.3 Sustained interruptions'!K25398</f>
        <v>0</v>
      </c>
      <c r="D25398" s="342">
        <f>'6.3 Sustained interruptions'!L25398</f>
        <v>0</v>
      </c>
      <c r="E25398" s="342">
        <f>'6.3 Sustained interruptions'!N25398</f>
        <v>0</v>
      </c>
      <c r="F25398" s="342">
        <f>'6.3 Sustained interruptions'!O25398</f>
        <v>0</v>
      </c>
      <c r="G25398" s="342">
        <f>'6.3 Sustained interruptions'!R25398</f>
        <v>0</v>
      </c>
      <c r="H25398" s="342">
        <f>IFERROR(VLOOKUP(C25398,'6.2.4 STPIS Customer summary'!$D$12:$H$17,5,FALSE),0)</f>
        <v>0</v>
      </c>
      <c r="I25398" s="342">
        <f>IF(B25398=0,0,'6.2.4 STPIS Customer summary'!$H$17)</f>
        <v>0</v>
      </c>
      <c r="J25398" s="339" t="str">
        <f>IF(B25398=0,"",IF(ISERROR(VLOOKUP(D25398,Lookups!$F$3:$F$18,1,FALSE)),1,0))</f>
        <v/>
      </c>
      <c r="K25398" s="380" t="str">
        <f t="shared" si="1188"/>
        <v/>
      </c>
      <c r="L25398" s="380" t="str">
        <f t="shared" si="1189"/>
        <v/>
      </c>
      <c r="M25398" s="381" t="str">
        <f t="shared" si="1190"/>
        <v/>
      </c>
    </row>
    <row r="25399" spans="2:13">
      <c r="B25399" s="379">
        <f>IFERROR(VLOOKUP('6.3 Sustained interruptions'!$D25399,'Incident earliest date'!$D:$F,2,FALSE),'6.3 Sustained interruptions'!E25399*1)</f>
        <v>0</v>
      </c>
      <c r="C25399" s="342">
        <f>'6.3 Sustained interruptions'!K25399</f>
        <v>0</v>
      </c>
      <c r="D25399" s="342">
        <f>'6.3 Sustained interruptions'!L25399</f>
        <v>0</v>
      </c>
      <c r="E25399" s="342">
        <f>'6.3 Sustained interruptions'!N25399</f>
        <v>0</v>
      </c>
      <c r="F25399" s="342">
        <f>'6.3 Sustained interruptions'!O25399</f>
        <v>0</v>
      </c>
      <c r="G25399" s="342">
        <f>'6.3 Sustained interruptions'!R25399</f>
        <v>0</v>
      </c>
      <c r="H25399" s="342">
        <f>IFERROR(VLOOKUP(C25399,'6.2.4 STPIS Customer summary'!$D$12:$H$17,5,FALSE),0)</f>
        <v>0</v>
      </c>
      <c r="I25399" s="342">
        <f>IF(B25399=0,0,'6.2.4 STPIS Customer summary'!$H$17)</f>
        <v>0</v>
      </c>
      <c r="J25399" s="339" t="str">
        <f>IF(B25399=0,"",IF(ISERROR(VLOOKUP(D25399,Lookups!$F$3:$F$18,1,FALSE)),1,0))</f>
        <v/>
      </c>
      <c r="K25399" s="380" t="str">
        <f t="shared" si="1188"/>
        <v/>
      </c>
      <c r="L25399" s="380" t="str">
        <f t="shared" si="1189"/>
        <v/>
      </c>
      <c r="M25399" s="381" t="str">
        <f t="shared" si="1190"/>
        <v/>
      </c>
    </row>
    <row r="25400" spans="2:13">
      <c r="B25400" s="379">
        <f>IFERROR(VLOOKUP('6.3 Sustained interruptions'!$D25400,'Incident earliest date'!$D:$F,2,FALSE),'6.3 Sustained interruptions'!E25400*1)</f>
        <v>0</v>
      </c>
      <c r="C25400" s="342">
        <f>'6.3 Sustained interruptions'!K25400</f>
        <v>0</v>
      </c>
      <c r="D25400" s="342">
        <f>'6.3 Sustained interruptions'!L25400</f>
        <v>0</v>
      </c>
      <c r="E25400" s="342">
        <f>'6.3 Sustained interruptions'!N25400</f>
        <v>0</v>
      </c>
      <c r="F25400" s="342">
        <f>'6.3 Sustained interruptions'!O25400</f>
        <v>0</v>
      </c>
      <c r="G25400" s="342">
        <f>'6.3 Sustained interruptions'!R25400</f>
        <v>0</v>
      </c>
      <c r="H25400" s="342">
        <f>IFERROR(VLOOKUP(C25400,'6.2.4 STPIS Customer summary'!$D$12:$H$17,5,FALSE),0)</f>
        <v>0</v>
      </c>
      <c r="I25400" s="342">
        <f>IF(B25400=0,0,'6.2.4 STPIS Customer summary'!$H$17)</f>
        <v>0</v>
      </c>
      <c r="J25400" s="339" t="str">
        <f>IF(B25400=0,"",IF(ISERROR(VLOOKUP(D25400,Lookups!$F$3:$F$18,1,FALSE)),1,0))</f>
        <v/>
      </c>
      <c r="K25400" s="380" t="str">
        <f t="shared" si="1188"/>
        <v/>
      </c>
      <c r="L25400" s="380" t="str">
        <f t="shared" si="1189"/>
        <v/>
      </c>
      <c r="M25400" s="381" t="str">
        <f t="shared" si="1190"/>
        <v/>
      </c>
    </row>
    <row r="25401" spans="2:13">
      <c r="B25401" s="379">
        <f>IFERROR(VLOOKUP('6.3 Sustained interruptions'!$D25401,'Incident earliest date'!$D:$F,2,FALSE),'6.3 Sustained interruptions'!E25401*1)</f>
        <v>0</v>
      </c>
      <c r="C25401" s="342">
        <f>'6.3 Sustained interruptions'!K25401</f>
        <v>0</v>
      </c>
      <c r="D25401" s="342">
        <f>'6.3 Sustained interruptions'!L25401</f>
        <v>0</v>
      </c>
      <c r="E25401" s="342">
        <f>'6.3 Sustained interruptions'!N25401</f>
        <v>0</v>
      </c>
      <c r="F25401" s="342">
        <f>'6.3 Sustained interruptions'!O25401</f>
        <v>0</v>
      </c>
      <c r="G25401" s="342">
        <f>'6.3 Sustained interruptions'!R25401</f>
        <v>0</v>
      </c>
      <c r="H25401" s="342">
        <f>IFERROR(VLOOKUP(C25401,'6.2.4 STPIS Customer summary'!$D$12:$H$17,5,FALSE),0)</f>
        <v>0</v>
      </c>
      <c r="I25401" s="342">
        <f>IF(B25401=0,0,'6.2.4 STPIS Customer summary'!$H$17)</f>
        <v>0</v>
      </c>
      <c r="J25401" s="339" t="str">
        <f>IF(B25401=0,"",IF(ISERROR(VLOOKUP(D25401,Lookups!$F$3:$F$18,1,FALSE)),1,0))</f>
        <v/>
      </c>
      <c r="K25401" s="380" t="str">
        <f t="shared" si="1188"/>
        <v/>
      </c>
      <c r="L25401" s="380" t="str">
        <f t="shared" si="1189"/>
        <v/>
      </c>
      <c r="M25401" s="381" t="str">
        <f t="shared" si="1190"/>
        <v/>
      </c>
    </row>
    <row r="25402" spans="2:13">
      <c r="B25402" s="379">
        <f>IFERROR(VLOOKUP('6.3 Sustained interruptions'!$D25402,'Incident earliest date'!$D:$F,2,FALSE),'6.3 Sustained interruptions'!E25402*1)</f>
        <v>0</v>
      </c>
      <c r="C25402" s="342">
        <f>'6.3 Sustained interruptions'!K25402</f>
        <v>0</v>
      </c>
      <c r="D25402" s="342">
        <f>'6.3 Sustained interruptions'!L25402</f>
        <v>0</v>
      </c>
      <c r="E25402" s="342">
        <f>'6.3 Sustained interruptions'!N25402</f>
        <v>0</v>
      </c>
      <c r="F25402" s="342">
        <f>'6.3 Sustained interruptions'!O25402</f>
        <v>0</v>
      </c>
      <c r="G25402" s="342">
        <f>'6.3 Sustained interruptions'!R25402</f>
        <v>0</v>
      </c>
      <c r="H25402" s="342">
        <f>IFERROR(VLOOKUP(C25402,'6.2.4 STPIS Customer summary'!$D$12:$H$17,5,FALSE),0)</f>
        <v>0</v>
      </c>
      <c r="I25402" s="342">
        <f>IF(B25402=0,0,'6.2.4 STPIS Customer summary'!$H$17)</f>
        <v>0</v>
      </c>
      <c r="J25402" s="339" t="str">
        <f>IF(B25402=0,"",IF(ISERROR(VLOOKUP(D25402,Lookups!$F$3:$F$18,1,FALSE)),1,0))</f>
        <v/>
      </c>
      <c r="K25402" s="380" t="str">
        <f t="shared" si="1188"/>
        <v/>
      </c>
      <c r="L25402" s="380" t="str">
        <f t="shared" si="1189"/>
        <v/>
      </c>
      <c r="M25402" s="381" t="str">
        <f t="shared" si="1190"/>
        <v/>
      </c>
    </row>
    <row r="25403" spans="2:13">
      <c r="B25403" s="379">
        <f>IFERROR(VLOOKUP('6.3 Sustained interruptions'!$D25403,'Incident earliest date'!$D:$F,2,FALSE),'6.3 Sustained interruptions'!E25403*1)</f>
        <v>0</v>
      </c>
      <c r="C25403" s="342">
        <f>'6.3 Sustained interruptions'!K25403</f>
        <v>0</v>
      </c>
      <c r="D25403" s="342">
        <f>'6.3 Sustained interruptions'!L25403</f>
        <v>0</v>
      </c>
      <c r="E25403" s="342">
        <f>'6.3 Sustained interruptions'!N25403</f>
        <v>0</v>
      </c>
      <c r="F25403" s="342">
        <f>'6.3 Sustained interruptions'!O25403</f>
        <v>0</v>
      </c>
      <c r="G25403" s="342">
        <f>'6.3 Sustained interruptions'!R25403</f>
        <v>0</v>
      </c>
      <c r="H25403" s="342">
        <f>IFERROR(VLOOKUP(C25403,'6.2.4 STPIS Customer summary'!$D$12:$H$17,5,FALSE),0)</f>
        <v>0</v>
      </c>
      <c r="I25403" s="342">
        <f>IF(B25403=0,0,'6.2.4 STPIS Customer summary'!$H$17)</f>
        <v>0</v>
      </c>
      <c r="J25403" s="339" t="str">
        <f>IF(B25403=0,"",IF(ISERROR(VLOOKUP(D25403,Lookups!$F$3:$F$18,1,FALSE)),1,0))</f>
        <v/>
      </c>
      <c r="K25403" s="380" t="str">
        <f t="shared" si="1188"/>
        <v/>
      </c>
      <c r="L25403" s="380" t="str">
        <f t="shared" si="1189"/>
        <v/>
      </c>
      <c r="M25403" s="381" t="str">
        <f t="shared" si="1190"/>
        <v/>
      </c>
    </row>
    <row r="25404" spans="2:13">
      <c r="B25404" s="379">
        <f>IFERROR(VLOOKUP('6.3 Sustained interruptions'!$D25404,'Incident earliest date'!$D:$F,2,FALSE),'6.3 Sustained interruptions'!E25404*1)</f>
        <v>0</v>
      </c>
      <c r="C25404" s="342">
        <f>'6.3 Sustained interruptions'!K25404</f>
        <v>0</v>
      </c>
      <c r="D25404" s="342">
        <f>'6.3 Sustained interruptions'!L25404</f>
        <v>0</v>
      </c>
      <c r="E25404" s="342">
        <f>'6.3 Sustained interruptions'!N25404</f>
        <v>0</v>
      </c>
      <c r="F25404" s="342">
        <f>'6.3 Sustained interruptions'!O25404</f>
        <v>0</v>
      </c>
      <c r="G25404" s="342">
        <f>'6.3 Sustained interruptions'!R25404</f>
        <v>0</v>
      </c>
      <c r="H25404" s="342">
        <f>IFERROR(VLOOKUP(C25404,'6.2.4 STPIS Customer summary'!$D$12:$H$17,5,FALSE),0)</f>
        <v>0</v>
      </c>
      <c r="I25404" s="342">
        <f>IF(B25404=0,0,'6.2.4 STPIS Customer summary'!$H$17)</f>
        <v>0</v>
      </c>
      <c r="J25404" s="339" t="str">
        <f>IF(B25404=0,"",IF(ISERROR(VLOOKUP(D25404,Lookups!$F$3:$F$18,1,FALSE)),1,0))</f>
        <v/>
      </c>
      <c r="K25404" s="380" t="str">
        <f t="shared" si="1188"/>
        <v/>
      </c>
      <c r="L25404" s="380" t="str">
        <f t="shared" si="1189"/>
        <v/>
      </c>
      <c r="M25404" s="381" t="str">
        <f t="shared" si="1190"/>
        <v/>
      </c>
    </row>
    <row r="25405" spans="2:13">
      <c r="B25405" s="379">
        <f>IFERROR(VLOOKUP('6.3 Sustained interruptions'!$D25405,'Incident earliest date'!$D:$F,2,FALSE),'6.3 Sustained interruptions'!E25405*1)</f>
        <v>0</v>
      </c>
      <c r="C25405" s="342">
        <f>'6.3 Sustained interruptions'!K25405</f>
        <v>0</v>
      </c>
      <c r="D25405" s="342">
        <f>'6.3 Sustained interruptions'!L25405</f>
        <v>0</v>
      </c>
      <c r="E25405" s="342">
        <f>'6.3 Sustained interruptions'!N25405</f>
        <v>0</v>
      </c>
      <c r="F25405" s="342">
        <f>'6.3 Sustained interruptions'!O25405</f>
        <v>0</v>
      </c>
      <c r="G25405" s="342">
        <f>'6.3 Sustained interruptions'!R25405</f>
        <v>0</v>
      </c>
      <c r="H25405" s="342">
        <f>IFERROR(VLOOKUP(C25405,'6.2.4 STPIS Customer summary'!$D$12:$H$17,5,FALSE),0)</f>
        <v>0</v>
      </c>
      <c r="I25405" s="342">
        <f>IF(B25405=0,0,'6.2.4 STPIS Customer summary'!$H$17)</f>
        <v>0</v>
      </c>
      <c r="J25405" s="339" t="str">
        <f>IF(B25405=0,"",IF(ISERROR(VLOOKUP(D25405,Lookups!$F$3:$F$18,1,FALSE)),1,0))</f>
        <v/>
      </c>
      <c r="K25405" s="380" t="str">
        <f t="shared" si="1188"/>
        <v/>
      </c>
      <c r="L25405" s="380" t="str">
        <f t="shared" si="1189"/>
        <v/>
      </c>
      <c r="M25405" s="381" t="str">
        <f t="shared" si="1190"/>
        <v/>
      </c>
    </row>
    <row r="25406" spans="2:13">
      <c r="B25406" s="379">
        <f>IFERROR(VLOOKUP('6.3 Sustained interruptions'!$D25406,'Incident earliest date'!$D:$F,2,FALSE),'6.3 Sustained interruptions'!E25406*1)</f>
        <v>0</v>
      </c>
      <c r="C25406" s="342">
        <f>'6.3 Sustained interruptions'!K25406</f>
        <v>0</v>
      </c>
      <c r="D25406" s="342">
        <f>'6.3 Sustained interruptions'!L25406</f>
        <v>0</v>
      </c>
      <c r="E25406" s="342">
        <f>'6.3 Sustained interruptions'!N25406</f>
        <v>0</v>
      </c>
      <c r="F25406" s="342">
        <f>'6.3 Sustained interruptions'!O25406</f>
        <v>0</v>
      </c>
      <c r="G25406" s="342">
        <f>'6.3 Sustained interruptions'!R25406</f>
        <v>0</v>
      </c>
      <c r="H25406" s="342">
        <f>IFERROR(VLOOKUP(C25406,'6.2.4 STPIS Customer summary'!$D$12:$H$17,5,FALSE),0)</f>
        <v>0</v>
      </c>
      <c r="I25406" s="342">
        <f>IF(B25406=0,0,'6.2.4 STPIS Customer summary'!$H$17)</f>
        <v>0</v>
      </c>
      <c r="J25406" s="339" t="str">
        <f>IF(B25406=0,"",IF(ISERROR(VLOOKUP(D25406,Lookups!$F$3:$F$18,1,FALSE)),1,0))</f>
        <v/>
      </c>
      <c r="K25406" s="380" t="str">
        <f t="shared" si="1188"/>
        <v/>
      </c>
      <c r="L25406" s="380" t="str">
        <f t="shared" si="1189"/>
        <v/>
      </c>
      <c r="M25406" s="381" t="str">
        <f t="shared" si="1190"/>
        <v/>
      </c>
    </row>
    <row r="25407" spans="2:13">
      <c r="B25407" s="379">
        <f>IFERROR(VLOOKUP('6.3 Sustained interruptions'!$D25407,'Incident earliest date'!$D:$F,2,FALSE),'6.3 Sustained interruptions'!E25407*1)</f>
        <v>0</v>
      </c>
      <c r="C25407" s="342">
        <f>'6.3 Sustained interruptions'!K25407</f>
        <v>0</v>
      </c>
      <c r="D25407" s="342">
        <f>'6.3 Sustained interruptions'!L25407</f>
        <v>0</v>
      </c>
      <c r="E25407" s="342">
        <f>'6.3 Sustained interruptions'!N25407</f>
        <v>0</v>
      </c>
      <c r="F25407" s="342">
        <f>'6.3 Sustained interruptions'!O25407</f>
        <v>0</v>
      </c>
      <c r="G25407" s="342">
        <f>'6.3 Sustained interruptions'!R25407</f>
        <v>0</v>
      </c>
      <c r="H25407" s="342">
        <f>IFERROR(VLOOKUP(C25407,'6.2.4 STPIS Customer summary'!$D$12:$H$17,5,FALSE),0)</f>
        <v>0</v>
      </c>
      <c r="I25407" s="342">
        <f>IF(B25407=0,0,'6.2.4 STPIS Customer summary'!$H$17)</f>
        <v>0</v>
      </c>
      <c r="J25407" s="339" t="str">
        <f>IF(B25407=0,"",IF(ISERROR(VLOOKUP(D25407,Lookups!$F$3:$F$18,1,FALSE)),1,0))</f>
        <v/>
      </c>
      <c r="K25407" s="380" t="str">
        <f t="shared" si="1188"/>
        <v/>
      </c>
      <c r="L25407" s="380" t="str">
        <f t="shared" si="1189"/>
        <v/>
      </c>
      <c r="M25407" s="381" t="str">
        <f t="shared" si="1190"/>
        <v/>
      </c>
    </row>
    <row r="25408" spans="2:13">
      <c r="B25408" s="379">
        <f>IFERROR(VLOOKUP('6.3 Sustained interruptions'!$D25408,'Incident earliest date'!$D:$F,2,FALSE),'6.3 Sustained interruptions'!E25408*1)</f>
        <v>0</v>
      </c>
      <c r="C25408" s="342">
        <f>'6.3 Sustained interruptions'!K25408</f>
        <v>0</v>
      </c>
      <c r="D25408" s="342">
        <f>'6.3 Sustained interruptions'!L25408</f>
        <v>0</v>
      </c>
      <c r="E25408" s="342">
        <f>'6.3 Sustained interruptions'!N25408</f>
        <v>0</v>
      </c>
      <c r="F25408" s="342">
        <f>'6.3 Sustained interruptions'!O25408</f>
        <v>0</v>
      </c>
      <c r="G25408" s="342">
        <f>'6.3 Sustained interruptions'!R25408</f>
        <v>0</v>
      </c>
      <c r="H25408" s="342">
        <f>IFERROR(VLOOKUP(C25408,'6.2.4 STPIS Customer summary'!$D$12:$H$17,5,FALSE),0)</f>
        <v>0</v>
      </c>
      <c r="I25408" s="342">
        <f>IF(B25408=0,0,'6.2.4 STPIS Customer summary'!$H$17)</f>
        <v>0</v>
      </c>
      <c r="J25408" s="339" t="str">
        <f>IF(B25408=0,"",IF(ISERROR(VLOOKUP(D25408,Lookups!$F$3:$F$18,1,FALSE)),1,0))</f>
        <v/>
      </c>
      <c r="K25408" s="380" t="str">
        <f t="shared" si="1188"/>
        <v/>
      </c>
      <c r="L25408" s="380" t="str">
        <f t="shared" si="1189"/>
        <v/>
      </c>
      <c r="M25408" s="381" t="str">
        <f t="shared" si="1190"/>
        <v/>
      </c>
    </row>
    <row r="25409" spans="2:13">
      <c r="B25409" s="379">
        <f>IFERROR(VLOOKUP('6.3 Sustained interruptions'!$D25409,'Incident earliest date'!$D:$F,2,FALSE),'6.3 Sustained interruptions'!E25409*1)</f>
        <v>0</v>
      </c>
      <c r="C25409" s="342">
        <f>'6.3 Sustained interruptions'!K25409</f>
        <v>0</v>
      </c>
      <c r="D25409" s="342">
        <f>'6.3 Sustained interruptions'!L25409</f>
        <v>0</v>
      </c>
      <c r="E25409" s="342">
        <f>'6.3 Sustained interruptions'!N25409</f>
        <v>0</v>
      </c>
      <c r="F25409" s="342">
        <f>'6.3 Sustained interruptions'!O25409</f>
        <v>0</v>
      </c>
      <c r="G25409" s="342">
        <f>'6.3 Sustained interruptions'!R25409</f>
        <v>0</v>
      </c>
      <c r="H25409" s="342">
        <f>IFERROR(VLOOKUP(C25409,'6.2.4 STPIS Customer summary'!$D$12:$H$17,5,FALSE),0)</f>
        <v>0</v>
      </c>
      <c r="I25409" s="342">
        <f>IF(B25409=0,0,'6.2.4 STPIS Customer summary'!$H$17)</f>
        <v>0</v>
      </c>
      <c r="J25409" s="339" t="str">
        <f>IF(B25409=0,"",IF(ISERROR(VLOOKUP(D25409,Lookups!$F$3:$F$18,1,FALSE)),1,0))</f>
        <v/>
      </c>
      <c r="K25409" s="380" t="str">
        <f t="shared" si="1188"/>
        <v/>
      </c>
      <c r="L25409" s="380" t="str">
        <f t="shared" si="1189"/>
        <v/>
      </c>
      <c r="M25409" s="381" t="str">
        <f t="shared" si="1190"/>
        <v/>
      </c>
    </row>
    <row r="25410" spans="2:13">
      <c r="B25410" s="379">
        <f>IFERROR(VLOOKUP('6.3 Sustained interruptions'!$D25410,'Incident earliest date'!$D:$F,2,FALSE),'6.3 Sustained interruptions'!E25410*1)</f>
        <v>0</v>
      </c>
      <c r="C25410" s="342">
        <f>'6.3 Sustained interruptions'!K25410</f>
        <v>0</v>
      </c>
      <c r="D25410" s="342">
        <f>'6.3 Sustained interruptions'!L25410</f>
        <v>0</v>
      </c>
      <c r="E25410" s="342">
        <f>'6.3 Sustained interruptions'!N25410</f>
        <v>0</v>
      </c>
      <c r="F25410" s="342">
        <f>'6.3 Sustained interruptions'!O25410</f>
        <v>0</v>
      </c>
      <c r="G25410" s="342">
        <f>'6.3 Sustained interruptions'!R25410</f>
        <v>0</v>
      </c>
      <c r="H25410" s="342">
        <f>IFERROR(VLOOKUP(C25410,'6.2.4 STPIS Customer summary'!$D$12:$H$17,5,FALSE),0)</f>
        <v>0</v>
      </c>
      <c r="I25410" s="342">
        <f>IF(B25410=0,0,'6.2.4 STPIS Customer summary'!$H$17)</f>
        <v>0</v>
      </c>
      <c r="J25410" s="339" t="str">
        <f>IF(B25410=0,"",IF(ISERROR(VLOOKUP(D25410,Lookups!$F$3:$F$18,1,FALSE)),1,0))</f>
        <v/>
      </c>
      <c r="K25410" s="380" t="str">
        <f t="shared" si="1188"/>
        <v/>
      </c>
      <c r="L25410" s="380" t="str">
        <f t="shared" si="1189"/>
        <v/>
      </c>
      <c r="M25410" s="381" t="str">
        <f t="shared" si="1190"/>
        <v/>
      </c>
    </row>
    <row r="25411" spans="2:13">
      <c r="B25411" s="379">
        <f>IFERROR(VLOOKUP('6.3 Sustained interruptions'!$D25411,'Incident earliest date'!$D:$F,2,FALSE),'6.3 Sustained interruptions'!E25411*1)</f>
        <v>0</v>
      </c>
      <c r="C25411" s="342">
        <f>'6.3 Sustained interruptions'!K25411</f>
        <v>0</v>
      </c>
      <c r="D25411" s="342">
        <f>'6.3 Sustained interruptions'!L25411</f>
        <v>0</v>
      </c>
      <c r="E25411" s="342">
        <f>'6.3 Sustained interruptions'!N25411</f>
        <v>0</v>
      </c>
      <c r="F25411" s="342">
        <f>'6.3 Sustained interruptions'!O25411</f>
        <v>0</v>
      </c>
      <c r="G25411" s="342">
        <f>'6.3 Sustained interruptions'!R25411</f>
        <v>0</v>
      </c>
      <c r="H25411" s="342">
        <f>IFERROR(VLOOKUP(C25411,'6.2.4 STPIS Customer summary'!$D$12:$H$17,5,FALSE),0)</f>
        <v>0</v>
      </c>
      <c r="I25411" s="342">
        <f>IF(B25411=0,0,'6.2.4 STPIS Customer summary'!$H$17)</f>
        <v>0</v>
      </c>
      <c r="J25411" s="339" t="str">
        <f>IF(B25411=0,"",IF(ISERROR(VLOOKUP(D25411,Lookups!$F$3:$F$18,1,FALSE)),1,0))</f>
        <v/>
      </c>
      <c r="K25411" s="380" t="str">
        <f t="shared" si="1188"/>
        <v/>
      </c>
      <c r="L25411" s="380" t="str">
        <f t="shared" si="1189"/>
        <v/>
      </c>
      <c r="M25411" s="381" t="str">
        <f t="shared" si="1190"/>
        <v/>
      </c>
    </row>
    <row r="25412" spans="2:13">
      <c r="B25412" s="379">
        <f>IFERROR(VLOOKUP('6.3 Sustained interruptions'!$D25412,'Incident earliest date'!$D:$F,2,FALSE),'6.3 Sustained interruptions'!E25412*1)</f>
        <v>0</v>
      </c>
      <c r="C25412" s="342">
        <f>'6.3 Sustained interruptions'!K25412</f>
        <v>0</v>
      </c>
      <c r="D25412" s="342">
        <f>'6.3 Sustained interruptions'!L25412</f>
        <v>0</v>
      </c>
      <c r="E25412" s="342">
        <f>'6.3 Sustained interruptions'!N25412</f>
        <v>0</v>
      </c>
      <c r="F25412" s="342">
        <f>'6.3 Sustained interruptions'!O25412</f>
        <v>0</v>
      </c>
      <c r="G25412" s="342">
        <f>'6.3 Sustained interruptions'!R25412</f>
        <v>0</v>
      </c>
      <c r="H25412" s="342">
        <f>IFERROR(VLOOKUP(C25412,'6.2.4 STPIS Customer summary'!$D$12:$H$17,5,FALSE),0)</f>
        <v>0</v>
      </c>
      <c r="I25412" s="342">
        <f>IF(B25412=0,0,'6.2.4 STPIS Customer summary'!$H$17)</f>
        <v>0</v>
      </c>
      <c r="J25412" s="339" t="str">
        <f>IF(B25412=0,"",IF(ISERROR(VLOOKUP(D25412,Lookups!$F$3:$F$18,1,FALSE)),1,0))</f>
        <v/>
      </c>
      <c r="K25412" s="380" t="str">
        <f t="shared" si="1188"/>
        <v/>
      </c>
      <c r="L25412" s="380" t="str">
        <f t="shared" si="1189"/>
        <v/>
      </c>
      <c r="M25412" s="381" t="str">
        <f t="shared" si="1190"/>
        <v/>
      </c>
    </row>
    <row r="25413" spans="2:13">
      <c r="B25413" s="379">
        <f>IFERROR(VLOOKUP('6.3 Sustained interruptions'!$D25413,'Incident earliest date'!$D:$F,2,FALSE),'6.3 Sustained interruptions'!E25413*1)</f>
        <v>0</v>
      </c>
      <c r="C25413" s="342">
        <f>'6.3 Sustained interruptions'!K25413</f>
        <v>0</v>
      </c>
      <c r="D25413" s="342">
        <f>'6.3 Sustained interruptions'!L25413</f>
        <v>0</v>
      </c>
      <c r="E25413" s="342">
        <f>'6.3 Sustained interruptions'!N25413</f>
        <v>0</v>
      </c>
      <c r="F25413" s="342">
        <f>'6.3 Sustained interruptions'!O25413</f>
        <v>0</v>
      </c>
      <c r="G25413" s="342">
        <f>'6.3 Sustained interruptions'!R25413</f>
        <v>0</v>
      </c>
      <c r="H25413" s="342">
        <f>IFERROR(VLOOKUP(C25413,'6.2.4 STPIS Customer summary'!$D$12:$H$17,5,FALSE),0)</f>
        <v>0</v>
      </c>
      <c r="I25413" s="342">
        <f>IF(B25413=0,0,'6.2.4 STPIS Customer summary'!$H$17)</f>
        <v>0</v>
      </c>
      <c r="J25413" s="339" t="str">
        <f>IF(B25413=0,"",IF(ISERROR(VLOOKUP(D25413,Lookups!$F$3:$F$18,1,FALSE)),1,0))</f>
        <v/>
      </c>
      <c r="K25413" s="380" t="str">
        <f t="shared" si="1188"/>
        <v/>
      </c>
      <c r="L25413" s="380" t="str">
        <f t="shared" si="1189"/>
        <v/>
      </c>
      <c r="M25413" s="381" t="str">
        <f t="shared" si="1190"/>
        <v/>
      </c>
    </row>
    <row r="25414" spans="2:13">
      <c r="B25414" s="379">
        <f>IFERROR(VLOOKUP('6.3 Sustained interruptions'!$D25414,'Incident earliest date'!$D:$F,2,FALSE),'6.3 Sustained interruptions'!E25414*1)</f>
        <v>0</v>
      </c>
      <c r="C25414" s="342">
        <f>'6.3 Sustained interruptions'!K25414</f>
        <v>0</v>
      </c>
      <c r="D25414" s="342">
        <f>'6.3 Sustained interruptions'!L25414</f>
        <v>0</v>
      </c>
      <c r="E25414" s="342">
        <f>'6.3 Sustained interruptions'!N25414</f>
        <v>0</v>
      </c>
      <c r="F25414" s="342">
        <f>'6.3 Sustained interruptions'!O25414</f>
        <v>0</v>
      </c>
      <c r="G25414" s="342">
        <f>'6.3 Sustained interruptions'!R25414</f>
        <v>0</v>
      </c>
      <c r="H25414" s="342">
        <f>IFERROR(VLOOKUP(C25414,'6.2.4 STPIS Customer summary'!$D$12:$H$17,5,FALSE),0)</f>
        <v>0</v>
      </c>
      <c r="I25414" s="342">
        <f>IF(B25414=0,0,'6.2.4 STPIS Customer summary'!$H$17)</f>
        <v>0</v>
      </c>
      <c r="J25414" s="339" t="str">
        <f>IF(B25414=0,"",IF(ISERROR(VLOOKUP(D25414,Lookups!$F$3:$F$18,1,FALSE)),1,0))</f>
        <v/>
      </c>
      <c r="K25414" s="380" t="str">
        <f t="shared" si="1188"/>
        <v/>
      </c>
      <c r="L25414" s="380" t="str">
        <f t="shared" si="1189"/>
        <v/>
      </c>
      <c r="M25414" s="381" t="str">
        <f t="shared" si="1190"/>
        <v/>
      </c>
    </row>
    <row r="25415" spans="2:13">
      <c r="B25415" s="379">
        <f>IFERROR(VLOOKUP('6.3 Sustained interruptions'!$D25415,'Incident earliest date'!$D:$F,2,FALSE),'6.3 Sustained interruptions'!E25415*1)</f>
        <v>0</v>
      </c>
      <c r="C25415" s="342">
        <f>'6.3 Sustained interruptions'!K25415</f>
        <v>0</v>
      </c>
      <c r="D25415" s="342">
        <f>'6.3 Sustained interruptions'!L25415</f>
        <v>0</v>
      </c>
      <c r="E25415" s="342">
        <f>'6.3 Sustained interruptions'!N25415</f>
        <v>0</v>
      </c>
      <c r="F25415" s="342">
        <f>'6.3 Sustained interruptions'!O25415</f>
        <v>0</v>
      </c>
      <c r="G25415" s="342">
        <f>'6.3 Sustained interruptions'!R25415</f>
        <v>0</v>
      </c>
      <c r="H25415" s="342">
        <f>IFERROR(VLOOKUP(C25415,'6.2.4 STPIS Customer summary'!$D$12:$H$17,5,FALSE),0)</f>
        <v>0</v>
      </c>
      <c r="I25415" s="342">
        <f>IF(B25415=0,0,'6.2.4 STPIS Customer summary'!$H$17)</f>
        <v>0</v>
      </c>
      <c r="J25415" s="339" t="str">
        <f>IF(B25415=0,"",IF(ISERROR(VLOOKUP(D25415,Lookups!$F$3:$F$18,1,FALSE)),1,0))</f>
        <v/>
      </c>
      <c r="K25415" s="380" t="str">
        <f t="shared" si="1188"/>
        <v/>
      </c>
      <c r="L25415" s="380" t="str">
        <f t="shared" si="1189"/>
        <v/>
      </c>
      <c r="M25415" s="381" t="str">
        <f t="shared" si="1190"/>
        <v/>
      </c>
    </row>
    <row r="25416" spans="2:13">
      <c r="B25416" s="379">
        <f>IFERROR(VLOOKUP('6.3 Sustained interruptions'!$D25416,'Incident earliest date'!$D:$F,2,FALSE),'6.3 Sustained interruptions'!E25416*1)</f>
        <v>0</v>
      </c>
      <c r="C25416" s="342">
        <f>'6.3 Sustained interruptions'!K25416</f>
        <v>0</v>
      </c>
      <c r="D25416" s="342">
        <f>'6.3 Sustained interruptions'!L25416</f>
        <v>0</v>
      </c>
      <c r="E25416" s="342">
        <f>'6.3 Sustained interruptions'!N25416</f>
        <v>0</v>
      </c>
      <c r="F25416" s="342">
        <f>'6.3 Sustained interruptions'!O25416</f>
        <v>0</v>
      </c>
      <c r="G25416" s="342">
        <f>'6.3 Sustained interruptions'!R25416</f>
        <v>0</v>
      </c>
      <c r="H25416" s="342">
        <f>IFERROR(VLOOKUP(C25416,'6.2.4 STPIS Customer summary'!$D$12:$H$17,5,FALSE),0)</f>
        <v>0</v>
      </c>
      <c r="I25416" s="342">
        <f>IF(B25416=0,0,'6.2.4 STPIS Customer summary'!$H$17)</f>
        <v>0</v>
      </c>
      <c r="J25416" s="339" t="str">
        <f>IF(B25416=0,"",IF(ISERROR(VLOOKUP(D25416,Lookups!$F$3:$F$18,1,FALSE)),1,0))</f>
        <v/>
      </c>
      <c r="K25416" s="380" t="str">
        <f t="shared" si="1188"/>
        <v/>
      </c>
      <c r="L25416" s="380" t="str">
        <f t="shared" si="1189"/>
        <v/>
      </c>
      <c r="M25416" s="381" t="str">
        <f t="shared" si="1190"/>
        <v/>
      </c>
    </row>
    <row r="25417" spans="2:13">
      <c r="B25417" s="379">
        <f>IFERROR(VLOOKUP('6.3 Sustained interruptions'!$D25417,'Incident earliest date'!$D:$F,2,FALSE),'6.3 Sustained interruptions'!E25417*1)</f>
        <v>0</v>
      </c>
      <c r="C25417" s="342">
        <f>'6.3 Sustained interruptions'!K25417</f>
        <v>0</v>
      </c>
      <c r="D25417" s="342">
        <f>'6.3 Sustained interruptions'!L25417</f>
        <v>0</v>
      </c>
      <c r="E25417" s="342">
        <f>'6.3 Sustained interruptions'!N25417</f>
        <v>0</v>
      </c>
      <c r="F25417" s="342">
        <f>'6.3 Sustained interruptions'!O25417</f>
        <v>0</v>
      </c>
      <c r="G25417" s="342">
        <f>'6.3 Sustained interruptions'!R25417</f>
        <v>0</v>
      </c>
      <c r="H25417" s="342">
        <f>IFERROR(VLOOKUP(C25417,'6.2.4 STPIS Customer summary'!$D$12:$H$17,5,FALSE),0)</f>
        <v>0</v>
      </c>
      <c r="I25417" s="342">
        <f>IF(B25417=0,0,'6.2.4 STPIS Customer summary'!$H$17)</f>
        <v>0</v>
      </c>
      <c r="J25417" s="339" t="str">
        <f>IF(B25417=0,"",IF(ISERROR(VLOOKUP(D25417,Lookups!$F$3:$F$18,1,FALSE)),1,0))</f>
        <v/>
      </c>
      <c r="K25417" s="380" t="str">
        <f t="shared" si="1188"/>
        <v/>
      </c>
      <c r="L25417" s="380" t="str">
        <f t="shared" si="1189"/>
        <v/>
      </c>
      <c r="M25417" s="381" t="str">
        <f t="shared" si="1190"/>
        <v/>
      </c>
    </row>
    <row r="25418" spans="2:13">
      <c r="B25418" s="379">
        <f>IFERROR(VLOOKUP('6.3 Sustained interruptions'!$D25418,'Incident earliest date'!$D:$F,2,FALSE),'6.3 Sustained interruptions'!E25418*1)</f>
        <v>0</v>
      </c>
      <c r="C25418" s="342">
        <f>'6.3 Sustained interruptions'!K25418</f>
        <v>0</v>
      </c>
      <c r="D25418" s="342">
        <f>'6.3 Sustained interruptions'!L25418</f>
        <v>0</v>
      </c>
      <c r="E25418" s="342">
        <f>'6.3 Sustained interruptions'!N25418</f>
        <v>0</v>
      </c>
      <c r="F25418" s="342">
        <f>'6.3 Sustained interruptions'!O25418</f>
        <v>0</v>
      </c>
      <c r="G25418" s="342">
        <f>'6.3 Sustained interruptions'!R25418</f>
        <v>0</v>
      </c>
      <c r="H25418" s="342">
        <f>IFERROR(VLOOKUP(C25418,'6.2.4 STPIS Customer summary'!$D$12:$H$17,5,FALSE),0)</f>
        <v>0</v>
      </c>
      <c r="I25418" s="342">
        <f>IF(B25418=0,0,'6.2.4 STPIS Customer summary'!$H$17)</f>
        <v>0</v>
      </c>
      <c r="J25418" s="339" t="str">
        <f>IF(B25418=0,"",IF(ISERROR(VLOOKUP(D25418,Lookups!$F$3:$F$18,1,FALSE)),1,0))</f>
        <v/>
      </c>
      <c r="K25418" s="380" t="str">
        <f t="shared" si="1188"/>
        <v/>
      </c>
      <c r="L25418" s="380" t="str">
        <f t="shared" si="1189"/>
        <v/>
      </c>
      <c r="M25418" s="381" t="str">
        <f t="shared" si="1190"/>
        <v/>
      </c>
    </row>
    <row r="25419" spans="2:13">
      <c r="B25419" s="379">
        <f>IFERROR(VLOOKUP('6.3 Sustained interruptions'!$D25419,'Incident earliest date'!$D:$F,2,FALSE),'6.3 Sustained interruptions'!E25419*1)</f>
        <v>0</v>
      </c>
      <c r="C25419" s="342">
        <f>'6.3 Sustained interruptions'!K25419</f>
        <v>0</v>
      </c>
      <c r="D25419" s="342">
        <f>'6.3 Sustained interruptions'!L25419</f>
        <v>0</v>
      </c>
      <c r="E25419" s="342">
        <f>'6.3 Sustained interruptions'!N25419</f>
        <v>0</v>
      </c>
      <c r="F25419" s="342">
        <f>'6.3 Sustained interruptions'!O25419</f>
        <v>0</v>
      </c>
      <c r="G25419" s="342">
        <f>'6.3 Sustained interruptions'!R25419</f>
        <v>0</v>
      </c>
      <c r="H25419" s="342">
        <f>IFERROR(VLOOKUP(C25419,'6.2.4 STPIS Customer summary'!$D$12:$H$17,5,FALSE),0)</f>
        <v>0</v>
      </c>
      <c r="I25419" s="342">
        <f>IF(B25419=0,0,'6.2.4 STPIS Customer summary'!$H$17)</f>
        <v>0</v>
      </c>
      <c r="J25419" s="339" t="str">
        <f>IF(B25419=0,"",IF(ISERROR(VLOOKUP(D25419,Lookups!$F$3:$F$18,1,FALSE)),1,0))</f>
        <v/>
      </c>
      <c r="K25419" s="380" t="str">
        <f t="shared" si="1188"/>
        <v/>
      </c>
      <c r="L25419" s="380" t="str">
        <f t="shared" si="1189"/>
        <v/>
      </c>
      <c r="M25419" s="381" t="str">
        <f t="shared" si="1190"/>
        <v/>
      </c>
    </row>
    <row r="25420" spans="2:13">
      <c r="B25420" s="379">
        <f>IFERROR(VLOOKUP('6.3 Sustained interruptions'!$D25420,'Incident earliest date'!$D:$F,2,FALSE),'6.3 Sustained interruptions'!E25420*1)</f>
        <v>0</v>
      </c>
      <c r="C25420" s="342">
        <f>'6.3 Sustained interruptions'!K25420</f>
        <v>0</v>
      </c>
      <c r="D25420" s="342">
        <f>'6.3 Sustained interruptions'!L25420</f>
        <v>0</v>
      </c>
      <c r="E25420" s="342">
        <f>'6.3 Sustained interruptions'!N25420</f>
        <v>0</v>
      </c>
      <c r="F25420" s="342">
        <f>'6.3 Sustained interruptions'!O25420</f>
        <v>0</v>
      </c>
      <c r="G25420" s="342">
        <f>'6.3 Sustained interruptions'!R25420</f>
        <v>0</v>
      </c>
      <c r="H25420" s="342">
        <f>IFERROR(VLOOKUP(C25420,'6.2.4 STPIS Customer summary'!$D$12:$H$17,5,FALSE),0)</f>
        <v>0</v>
      </c>
      <c r="I25420" s="342">
        <f>IF(B25420=0,0,'6.2.4 STPIS Customer summary'!$H$17)</f>
        <v>0</v>
      </c>
      <c r="J25420" s="339" t="str">
        <f>IF(B25420=0,"",IF(ISERROR(VLOOKUP(D25420,Lookups!$F$3:$F$18,1,FALSE)),1,0))</f>
        <v/>
      </c>
      <c r="K25420" s="380" t="str">
        <f t="shared" si="1188"/>
        <v/>
      </c>
      <c r="L25420" s="380" t="str">
        <f t="shared" si="1189"/>
        <v/>
      </c>
      <c r="M25420" s="381" t="str">
        <f t="shared" si="1190"/>
        <v/>
      </c>
    </row>
    <row r="25421" spans="2:13">
      <c r="B25421" s="379">
        <f>IFERROR(VLOOKUP('6.3 Sustained interruptions'!$D25421,'Incident earliest date'!$D:$F,2,FALSE),'6.3 Sustained interruptions'!E25421*1)</f>
        <v>0</v>
      </c>
      <c r="C25421" s="342">
        <f>'6.3 Sustained interruptions'!K25421</f>
        <v>0</v>
      </c>
      <c r="D25421" s="342">
        <f>'6.3 Sustained interruptions'!L25421</f>
        <v>0</v>
      </c>
      <c r="E25421" s="342">
        <f>'6.3 Sustained interruptions'!N25421</f>
        <v>0</v>
      </c>
      <c r="F25421" s="342">
        <f>'6.3 Sustained interruptions'!O25421</f>
        <v>0</v>
      </c>
      <c r="G25421" s="342">
        <f>'6.3 Sustained interruptions'!R25421</f>
        <v>0</v>
      </c>
      <c r="H25421" s="342">
        <f>IFERROR(VLOOKUP(C25421,'6.2.4 STPIS Customer summary'!$D$12:$H$17,5,FALSE),0)</f>
        <v>0</v>
      </c>
      <c r="I25421" s="342">
        <f>IF(B25421=0,0,'6.2.4 STPIS Customer summary'!$H$17)</f>
        <v>0</v>
      </c>
      <c r="J25421" s="339" t="str">
        <f>IF(B25421=0,"",IF(ISERROR(VLOOKUP(D25421,Lookups!$F$3:$F$18,1,FALSE)),1,0))</f>
        <v/>
      </c>
      <c r="K25421" s="380" t="str">
        <f t="shared" si="1188"/>
        <v/>
      </c>
      <c r="L25421" s="380" t="str">
        <f t="shared" si="1189"/>
        <v/>
      </c>
      <c r="M25421" s="381" t="str">
        <f t="shared" si="1190"/>
        <v/>
      </c>
    </row>
    <row r="25422" spans="2:13">
      <c r="B25422" s="379">
        <f>IFERROR(VLOOKUP('6.3 Sustained interruptions'!$D25422,'Incident earliest date'!$D:$F,2,FALSE),'6.3 Sustained interruptions'!E25422*1)</f>
        <v>0</v>
      </c>
      <c r="C25422" s="342">
        <f>'6.3 Sustained interruptions'!K25422</f>
        <v>0</v>
      </c>
      <c r="D25422" s="342">
        <f>'6.3 Sustained interruptions'!L25422</f>
        <v>0</v>
      </c>
      <c r="E25422" s="342">
        <f>'6.3 Sustained interruptions'!N25422</f>
        <v>0</v>
      </c>
      <c r="F25422" s="342">
        <f>'6.3 Sustained interruptions'!O25422</f>
        <v>0</v>
      </c>
      <c r="G25422" s="342">
        <f>'6.3 Sustained interruptions'!R25422</f>
        <v>0</v>
      </c>
      <c r="H25422" s="342">
        <f>IFERROR(VLOOKUP(C25422,'6.2.4 STPIS Customer summary'!$D$12:$H$17,5,FALSE),0)</f>
        <v>0</v>
      </c>
      <c r="I25422" s="342">
        <f>IF(B25422=0,0,'6.2.4 STPIS Customer summary'!$H$17)</f>
        <v>0</v>
      </c>
      <c r="J25422" s="339" t="str">
        <f>IF(B25422=0,"",IF(ISERROR(VLOOKUP(D25422,Lookups!$F$3:$F$18,1,FALSE)),1,0))</f>
        <v/>
      </c>
      <c r="K25422" s="380" t="str">
        <f t="shared" si="1188"/>
        <v/>
      </c>
      <c r="L25422" s="380" t="str">
        <f t="shared" si="1189"/>
        <v/>
      </c>
      <c r="M25422" s="381" t="str">
        <f t="shared" si="1190"/>
        <v/>
      </c>
    </row>
    <row r="25423" spans="2:13">
      <c r="B25423" s="379">
        <f>IFERROR(VLOOKUP('6.3 Sustained interruptions'!$D25423,'Incident earliest date'!$D:$F,2,FALSE),'6.3 Sustained interruptions'!E25423*1)</f>
        <v>0</v>
      </c>
      <c r="C25423" s="342">
        <f>'6.3 Sustained interruptions'!K25423</f>
        <v>0</v>
      </c>
      <c r="D25423" s="342">
        <f>'6.3 Sustained interruptions'!L25423</f>
        <v>0</v>
      </c>
      <c r="E25423" s="342">
        <f>'6.3 Sustained interruptions'!N25423</f>
        <v>0</v>
      </c>
      <c r="F25423" s="342">
        <f>'6.3 Sustained interruptions'!O25423</f>
        <v>0</v>
      </c>
      <c r="G25423" s="342">
        <f>'6.3 Sustained interruptions'!R25423</f>
        <v>0</v>
      </c>
      <c r="H25423" s="342">
        <f>IFERROR(VLOOKUP(C25423,'6.2.4 STPIS Customer summary'!$D$12:$H$17,5,FALSE),0)</f>
        <v>0</v>
      </c>
      <c r="I25423" s="342">
        <f>IF(B25423=0,0,'6.2.4 STPIS Customer summary'!$H$17)</f>
        <v>0</v>
      </c>
      <c r="J25423" s="339" t="str">
        <f>IF(B25423=0,"",IF(ISERROR(VLOOKUP(D25423,Lookups!$F$3:$F$18,1,FALSE)),1,0))</f>
        <v/>
      </c>
      <c r="K25423" s="380" t="str">
        <f t="shared" si="1188"/>
        <v/>
      </c>
      <c r="L25423" s="380" t="str">
        <f t="shared" si="1189"/>
        <v/>
      </c>
      <c r="M25423" s="381" t="str">
        <f t="shared" si="1190"/>
        <v/>
      </c>
    </row>
    <row r="25424" spans="2:13">
      <c r="B25424" s="379">
        <f>IFERROR(VLOOKUP('6.3 Sustained interruptions'!$D25424,'Incident earliest date'!$D:$F,2,FALSE),'6.3 Sustained interruptions'!E25424*1)</f>
        <v>0</v>
      </c>
      <c r="C25424" s="342">
        <f>'6.3 Sustained interruptions'!K25424</f>
        <v>0</v>
      </c>
      <c r="D25424" s="342">
        <f>'6.3 Sustained interruptions'!L25424</f>
        <v>0</v>
      </c>
      <c r="E25424" s="342">
        <f>'6.3 Sustained interruptions'!N25424</f>
        <v>0</v>
      </c>
      <c r="F25424" s="342">
        <f>'6.3 Sustained interruptions'!O25424</f>
        <v>0</v>
      </c>
      <c r="G25424" s="342">
        <f>'6.3 Sustained interruptions'!R25424</f>
        <v>0</v>
      </c>
      <c r="H25424" s="342">
        <f>IFERROR(VLOOKUP(C25424,'6.2.4 STPIS Customer summary'!$D$12:$H$17,5,FALSE),0)</f>
        <v>0</v>
      </c>
      <c r="I25424" s="342">
        <f>IF(B25424=0,0,'6.2.4 STPIS Customer summary'!$H$17)</f>
        <v>0</v>
      </c>
      <c r="J25424" s="339" t="str">
        <f>IF(B25424=0,"",IF(ISERROR(VLOOKUP(D25424,Lookups!$F$3:$F$18,1,FALSE)),1,0))</f>
        <v/>
      </c>
      <c r="K25424" s="380" t="str">
        <f t="shared" ref="K25424:K25487" si="1191">IFERROR(F25424/H25424,"")</f>
        <v/>
      </c>
      <c r="L25424" s="380" t="str">
        <f t="shared" ref="L25424:L25487" si="1192">IFERROR(F25424/I25424,"")</f>
        <v/>
      </c>
      <c r="M25424" s="381" t="str">
        <f t="shared" ref="M25424:M25487" si="1193">IFERROR(E25424/H25424,"")</f>
        <v/>
      </c>
    </row>
    <row r="25425" spans="2:13">
      <c r="B25425" s="379">
        <f>IFERROR(VLOOKUP('6.3 Sustained interruptions'!$D25425,'Incident earliest date'!$D:$F,2,FALSE),'6.3 Sustained interruptions'!E25425*1)</f>
        <v>0</v>
      </c>
      <c r="C25425" s="342">
        <f>'6.3 Sustained interruptions'!K25425</f>
        <v>0</v>
      </c>
      <c r="D25425" s="342">
        <f>'6.3 Sustained interruptions'!L25425</f>
        <v>0</v>
      </c>
      <c r="E25425" s="342">
        <f>'6.3 Sustained interruptions'!N25425</f>
        <v>0</v>
      </c>
      <c r="F25425" s="342">
        <f>'6.3 Sustained interruptions'!O25425</f>
        <v>0</v>
      </c>
      <c r="G25425" s="342">
        <f>'6.3 Sustained interruptions'!R25425</f>
        <v>0</v>
      </c>
      <c r="H25425" s="342">
        <f>IFERROR(VLOOKUP(C25425,'6.2.4 STPIS Customer summary'!$D$12:$H$17,5,FALSE),0)</f>
        <v>0</v>
      </c>
      <c r="I25425" s="342">
        <f>IF(B25425=0,0,'6.2.4 STPIS Customer summary'!$H$17)</f>
        <v>0</v>
      </c>
      <c r="J25425" s="339" t="str">
        <f>IF(B25425=0,"",IF(ISERROR(VLOOKUP(D25425,Lookups!$F$3:$F$18,1,FALSE)),1,0))</f>
        <v/>
      </c>
      <c r="K25425" s="380" t="str">
        <f t="shared" si="1191"/>
        <v/>
      </c>
      <c r="L25425" s="380" t="str">
        <f t="shared" si="1192"/>
        <v/>
      </c>
      <c r="M25425" s="381" t="str">
        <f t="shared" si="1193"/>
        <v/>
      </c>
    </row>
    <row r="25426" spans="2:13">
      <c r="B25426" s="379">
        <f>IFERROR(VLOOKUP('6.3 Sustained interruptions'!$D25426,'Incident earliest date'!$D:$F,2,FALSE),'6.3 Sustained interruptions'!E25426*1)</f>
        <v>0</v>
      </c>
      <c r="C25426" s="342">
        <f>'6.3 Sustained interruptions'!K25426</f>
        <v>0</v>
      </c>
      <c r="D25426" s="342">
        <f>'6.3 Sustained interruptions'!L25426</f>
        <v>0</v>
      </c>
      <c r="E25426" s="342">
        <f>'6.3 Sustained interruptions'!N25426</f>
        <v>0</v>
      </c>
      <c r="F25426" s="342">
        <f>'6.3 Sustained interruptions'!O25426</f>
        <v>0</v>
      </c>
      <c r="G25426" s="342">
        <f>'6.3 Sustained interruptions'!R25426</f>
        <v>0</v>
      </c>
      <c r="H25426" s="342">
        <f>IFERROR(VLOOKUP(C25426,'6.2.4 STPIS Customer summary'!$D$12:$H$17,5,FALSE),0)</f>
        <v>0</v>
      </c>
      <c r="I25426" s="342">
        <f>IF(B25426=0,0,'6.2.4 STPIS Customer summary'!$H$17)</f>
        <v>0</v>
      </c>
      <c r="J25426" s="339" t="str">
        <f>IF(B25426=0,"",IF(ISERROR(VLOOKUP(D25426,Lookups!$F$3:$F$18,1,FALSE)),1,0))</f>
        <v/>
      </c>
      <c r="K25426" s="380" t="str">
        <f t="shared" si="1191"/>
        <v/>
      </c>
      <c r="L25426" s="380" t="str">
        <f t="shared" si="1192"/>
        <v/>
      </c>
      <c r="M25426" s="381" t="str">
        <f t="shared" si="1193"/>
        <v/>
      </c>
    </row>
    <row r="25427" spans="2:13">
      <c r="B25427" s="379">
        <f>IFERROR(VLOOKUP('6.3 Sustained interruptions'!$D25427,'Incident earliest date'!$D:$F,2,FALSE),'6.3 Sustained interruptions'!E25427*1)</f>
        <v>0</v>
      </c>
      <c r="C25427" s="342">
        <f>'6.3 Sustained interruptions'!K25427</f>
        <v>0</v>
      </c>
      <c r="D25427" s="342">
        <f>'6.3 Sustained interruptions'!L25427</f>
        <v>0</v>
      </c>
      <c r="E25427" s="342">
        <f>'6.3 Sustained interruptions'!N25427</f>
        <v>0</v>
      </c>
      <c r="F25427" s="342">
        <f>'6.3 Sustained interruptions'!O25427</f>
        <v>0</v>
      </c>
      <c r="G25427" s="342">
        <f>'6.3 Sustained interruptions'!R25427</f>
        <v>0</v>
      </c>
      <c r="H25427" s="342">
        <f>IFERROR(VLOOKUP(C25427,'6.2.4 STPIS Customer summary'!$D$12:$H$17,5,FALSE),0)</f>
        <v>0</v>
      </c>
      <c r="I25427" s="342">
        <f>IF(B25427=0,0,'6.2.4 STPIS Customer summary'!$H$17)</f>
        <v>0</v>
      </c>
      <c r="J25427" s="339" t="str">
        <f>IF(B25427=0,"",IF(ISERROR(VLOOKUP(D25427,Lookups!$F$3:$F$18,1,FALSE)),1,0))</f>
        <v/>
      </c>
      <c r="K25427" s="380" t="str">
        <f t="shared" si="1191"/>
        <v/>
      </c>
      <c r="L25427" s="380" t="str">
        <f t="shared" si="1192"/>
        <v/>
      </c>
      <c r="M25427" s="381" t="str">
        <f t="shared" si="1193"/>
        <v/>
      </c>
    </row>
    <row r="25428" spans="2:13">
      <c r="B25428" s="379">
        <f>IFERROR(VLOOKUP('6.3 Sustained interruptions'!$D25428,'Incident earliest date'!$D:$F,2,FALSE),'6.3 Sustained interruptions'!E25428*1)</f>
        <v>0</v>
      </c>
      <c r="C25428" s="342">
        <f>'6.3 Sustained interruptions'!K25428</f>
        <v>0</v>
      </c>
      <c r="D25428" s="342">
        <f>'6.3 Sustained interruptions'!L25428</f>
        <v>0</v>
      </c>
      <c r="E25428" s="342">
        <f>'6.3 Sustained interruptions'!N25428</f>
        <v>0</v>
      </c>
      <c r="F25428" s="342">
        <f>'6.3 Sustained interruptions'!O25428</f>
        <v>0</v>
      </c>
      <c r="G25428" s="342">
        <f>'6.3 Sustained interruptions'!R25428</f>
        <v>0</v>
      </c>
      <c r="H25428" s="342">
        <f>IFERROR(VLOOKUP(C25428,'6.2.4 STPIS Customer summary'!$D$12:$H$17,5,FALSE),0)</f>
        <v>0</v>
      </c>
      <c r="I25428" s="342">
        <f>IF(B25428=0,0,'6.2.4 STPIS Customer summary'!$H$17)</f>
        <v>0</v>
      </c>
      <c r="J25428" s="339" t="str">
        <f>IF(B25428=0,"",IF(ISERROR(VLOOKUP(D25428,Lookups!$F$3:$F$18,1,FALSE)),1,0))</f>
        <v/>
      </c>
      <c r="K25428" s="380" t="str">
        <f t="shared" si="1191"/>
        <v/>
      </c>
      <c r="L25428" s="380" t="str">
        <f t="shared" si="1192"/>
        <v/>
      </c>
      <c r="M25428" s="381" t="str">
        <f t="shared" si="1193"/>
        <v/>
      </c>
    </row>
    <row r="25429" spans="2:13">
      <c r="B25429" s="379">
        <f>IFERROR(VLOOKUP('6.3 Sustained interruptions'!$D25429,'Incident earliest date'!$D:$F,2,FALSE),'6.3 Sustained interruptions'!E25429*1)</f>
        <v>0</v>
      </c>
      <c r="C25429" s="342">
        <f>'6.3 Sustained interruptions'!K25429</f>
        <v>0</v>
      </c>
      <c r="D25429" s="342">
        <f>'6.3 Sustained interruptions'!L25429</f>
        <v>0</v>
      </c>
      <c r="E25429" s="342">
        <f>'6.3 Sustained interruptions'!N25429</f>
        <v>0</v>
      </c>
      <c r="F25429" s="342">
        <f>'6.3 Sustained interruptions'!O25429</f>
        <v>0</v>
      </c>
      <c r="G25429" s="342">
        <f>'6.3 Sustained interruptions'!R25429</f>
        <v>0</v>
      </c>
      <c r="H25429" s="342">
        <f>IFERROR(VLOOKUP(C25429,'6.2.4 STPIS Customer summary'!$D$12:$H$17,5,FALSE),0)</f>
        <v>0</v>
      </c>
      <c r="I25429" s="342">
        <f>IF(B25429=0,0,'6.2.4 STPIS Customer summary'!$H$17)</f>
        <v>0</v>
      </c>
      <c r="J25429" s="339" t="str">
        <f>IF(B25429=0,"",IF(ISERROR(VLOOKUP(D25429,Lookups!$F$3:$F$18,1,FALSE)),1,0))</f>
        <v/>
      </c>
      <c r="K25429" s="380" t="str">
        <f t="shared" si="1191"/>
        <v/>
      </c>
      <c r="L25429" s="380" t="str">
        <f t="shared" si="1192"/>
        <v/>
      </c>
      <c r="M25429" s="381" t="str">
        <f t="shared" si="1193"/>
        <v/>
      </c>
    </row>
    <row r="25430" spans="2:13">
      <c r="B25430" s="379">
        <f>IFERROR(VLOOKUP('6.3 Sustained interruptions'!$D25430,'Incident earliest date'!$D:$F,2,FALSE),'6.3 Sustained interruptions'!E25430*1)</f>
        <v>0</v>
      </c>
      <c r="C25430" s="342">
        <f>'6.3 Sustained interruptions'!K25430</f>
        <v>0</v>
      </c>
      <c r="D25430" s="342">
        <f>'6.3 Sustained interruptions'!L25430</f>
        <v>0</v>
      </c>
      <c r="E25430" s="342">
        <f>'6.3 Sustained interruptions'!N25430</f>
        <v>0</v>
      </c>
      <c r="F25430" s="342">
        <f>'6.3 Sustained interruptions'!O25430</f>
        <v>0</v>
      </c>
      <c r="G25430" s="342">
        <f>'6.3 Sustained interruptions'!R25430</f>
        <v>0</v>
      </c>
      <c r="H25430" s="342">
        <f>IFERROR(VLOOKUP(C25430,'6.2.4 STPIS Customer summary'!$D$12:$H$17,5,FALSE),0)</f>
        <v>0</v>
      </c>
      <c r="I25430" s="342">
        <f>IF(B25430=0,0,'6.2.4 STPIS Customer summary'!$H$17)</f>
        <v>0</v>
      </c>
      <c r="J25430" s="339" t="str">
        <f>IF(B25430=0,"",IF(ISERROR(VLOOKUP(D25430,Lookups!$F$3:$F$18,1,FALSE)),1,0))</f>
        <v/>
      </c>
      <c r="K25430" s="380" t="str">
        <f t="shared" si="1191"/>
        <v/>
      </c>
      <c r="L25430" s="380" t="str">
        <f t="shared" si="1192"/>
        <v/>
      </c>
      <c r="M25430" s="381" t="str">
        <f t="shared" si="1193"/>
        <v/>
      </c>
    </row>
    <row r="25431" spans="2:13">
      <c r="B25431" s="379">
        <f>IFERROR(VLOOKUP('6.3 Sustained interruptions'!$D25431,'Incident earliest date'!$D:$F,2,FALSE),'6.3 Sustained interruptions'!E25431*1)</f>
        <v>0</v>
      </c>
      <c r="C25431" s="342">
        <f>'6.3 Sustained interruptions'!K25431</f>
        <v>0</v>
      </c>
      <c r="D25431" s="342">
        <f>'6.3 Sustained interruptions'!L25431</f>
        <v>0</v>
      </c>
      <c r="E25431" s="342">
        <f>'6.3 Sustained interruptions'!N25431</f>
        <v>0</v>
      </c>
      <c r="F25431" s="342">
        <f>'6.3 Sustained interruptions'!O25431</f>
        <v>0</v>
      </c>
      <c r="G25431" s="342">
        <f>'6.3 Sustained interruptions'!R25431</f>
        <v>0</v>
      </c>
      <c r="H25431" s="342">
        <f>IFERROR(VLOOKUP(C25431,'6.2.4 STPIS Customer summary'!$D$12:$H$17,5,FALSE),0)</f>
        <v>0</v>
      </c>
      <c r="I25431" s="342">
        <f>IF(B25431=0,0,'6.2.4 STPIS Customer summary'!$H$17)</f>
        <v>0</v>
      </c>
      <c r="J25431" s="339" t="str">
        <f>IF(B25431=0,"",IF(ISERROR(VLOOKUP(D25431,Lookups!$F$3:$F$18,1,FALSE)),1,0))</f>
        <v/>
      </c>
      <c r="K25431" s="380" t="str">
        <f t="shared" si="1191"/>
        <v/>
      </c>
      <c r="L25431" s="380" t="str">
        <f t="shared" si="1192"/>
        <v/>
      </c>
      <c r="M25431" s="381" t="str">
        <f t="shared" si="1193"/>
        <v/>
      </c>
    </row>
    <row r="25432" spans="2:13">
      <c r="B25432" s="379">
        <f>IFERROR(VLOOKUP('6.3 Sustained interruptions'!$D25432,'Incident earliest date'!$D:$F,2,FALSE),'6.3 Sustained interruptions'!E25432*1)</f>
        <v>0</v>
      </c>
      <c r="C25432" s="342">
        <f>'6.3 Sustained interruptions'!K25432</f>
        <v>0</v>
      </c>
      <c r="D25432" s="342">
        <f>'6.3 Sustained interruptions'!L25432</f>
        <v>0</v>
      </c>
      <c r="E25432" s="342">
        <f>'6.3 Sustained interruptions'!N25432</f>
        <v>0</v>
      </c>
      <c r="F25432" s="342">
        <f>'6.3 Sustained interruptions'!O25432</f>
        <v>0</v>
      </c>
      <c r="G25432" s="342">
        <f>'6.3 Sustained interruptions'!R25432</f>
        <v>0</v>
      </c>
      <c r="H25432" s="342">
        <f>IFERROR(VLOOKUP(C25432,'6.2.4 STPIS Customer summary'!$D$12:$H$17,5,FALSE),0)</f>
        <v>0</v>
      </c>
      <c r="I25432" s="342">
        <f>IF(B25432=0,0,'6.2.4 STPIS Customer summary'!$H$17)</f>
        <v>0</v>
      </c>
      <c r="J25432" s="339" t="str">
        <f>IF(B25432=0,"",IF(ISERROR(VLOOKUP(D25432,Lookups!$F$3:$F$18,1,FALSE)),1,0))</f>
        <v/>
      </c>
      <c r="K25432" s="380" t="str">
        <f t="shared" si="1191"/>
        <v/>
      </c>
      <c r="L25432" s="380" t="str">
        <f t="shared" si="1192"/>
        <v/>
      </c>
      <c r="M25432" s="381" t="str">
        <f t="shared" si="1193"/>
        <v/>
      </c>
    </row>
    <row r="25433" spans="2:13">
      <c r="B25433" s="379">
        <f>IFERROR(VLOOKUP('6.3 Sustained interruptions'!$D25433,'Incident earliest date'!$D:$F,2,FALSE),'6.3 Sustained interruptions'!E25433*1)</f>
        <v>0</v>
      </c>
      <c r="C25433" s="342">
        <f>'6.3 Sustained interruptions'!K25433</f>
        <v>0</v>
      </c>
      <c r="D25433" s="342">
        <f>'6.3 Sustained interruptions'!L25433</f>
        <v>0</v>
      </c>
      <c r="E25433" s="342">
        <f>'6.3 Sustained interruptions'!N25433</f>
        <v>0</v>
      </c>
      <c r="F25433" s="342">
        <f>'6.3 Sustained interruptions'!O25433</f>
        <v>0</v>
      </c>
      <c r="G25433" s="342">
        <f>'6.3 Sustained interruptions'!R25433</f>
        <v>0</v>
      </c>
      <c r="H25433" s="342">
        <f>IFERROR(VLOOKUP(C25433,'6.2.4 STPIS Customer summary'!$D$12:$H$17,5,FALSE),0)</f>
        <v>0</v>
      </c>
      <c r="I25433" s="342">
        <f>IF(B25433=0,0,'6.2.4 STPIS Customer summary'!$H$17)</f>
        <v>0</v>
      </c>
      <c r="J25433" s="339" t="str">
        <f>IF(B25433=0,"",IF(ISERROR(VLOOKUP(D25433,Lookups!$F$3:$F$18,1,FALSE)),1,0))</f>
        <v/>
      </c>
      <c r="K25433" s="380" t="str">
        <f t="shared" si="1191"/>
        <v/>
      </c>
      <c r="L25433" s="380" t="str">
        <f t="shared" si="1192"/>
        <v/>
      </c>
      <c r="M25433" s="381" t="str">
        <f t="shared" si="1193"/>
        <v/>
      </c>
    </row>
    <row r="25434" spans="2:13">
      <c r="B25434" s="379">
        <f>IFERROR(VLOOKUP('6.3 Sustained interruptions'!$D25434,'Incident earliest date'!$D:$F,2,FALSE),'6.3 Sustained interruptions'!E25434*1)</f>
        <v>0</v>
      </c>
      <c r="C25434" s="342">
        <f>'6.3 Sustained interruptions'!K25434</f>
        <v>0</v>
      </c>
      <c r="D25434" s="342">
        <f>'6.3 Sustained interruptions'!L25434</f>
        <v>0</v>
      </c>
      <c r="E25434" s="342">
        <f>'6.3 Sustained interruptions'!N25434</f>
        <v>0</v>
      </c>
      <c r="F25434" s="342">
        <f>'6.3 Sustained interruptions'!O25434</f>
        <v>0</v>
      </c>
      <c r="G25434" s="342">
        <f>'6.3 Sustained interruptions'!R25434</f>
        <v>0</v>
      </c>
      <c r="H25434" s="342">
        <f>IFERROR(VLOOKUP(C25434,'6.2.4 STPIS Customer summary'!$D$12:$H$17,5,FALSE),0)</f>
        <v>0</v>
      </c>
      <c r="I25434" s="342">
        <f>IF(B25434=0,0,'6.2.4 STPIS Customer summary'!$H$17)</f>
        <v>0</v>
      </c>
      <c r="J25434" s="339" t="str">
        <f>IF(B25434=0,"",IF(ISERROR(VLOOKUP(D25434,Lookups!$F$3:$F$18,1,FALSE)),1,0))</f>
        <v/>
      </c>
      <c r="K25434" s="380" t="str">
        <f t="shared" si="1191"/>
        <v/>
      </c>
      <c r="L25434" s="380" t="str">
        <f t="shared" si="1192"/>
        <v/>
      </c>
      <c r="M25434" s="381" t="str">
        <f t="shared" si="1193"/>
        <v/>
      </c>
    </row>
    <row r="25435" spans="2:13">
      <c r="B25435" s="379">
        <f>IFERROR(VLOOKUP('6.3 Sustained interruptions'!$D25435,'Incident earliest date'!$D:$F,2,FALSE),'6.3 Sustained interruptions'!E25435*1)</f>
        <v>0</v>
      </c>
      <c r="C25435" s="342">
        <f>'6.3 Sustained interruptions'!K25435</f>
        <v>0</v>
      </c>
      <c r="D25435" s="342">
        <f>'6.3 Sustained interruptions'!L25435</f>
        <v>0</v>
      </c>
      <c r="E25435" s="342">
        <f>'6.3 Sustained interruptions'!N25435</f>
        <v>0</v>
      </c>
      <c r="F25435" s="342">
        <f>'6.3 Sustained interruptions'!O25435</f>
        <v>0</v>
      </c>
      <c r="G25435" s="342">
        <f>'6.3 Sustained interruptions'!R25435</f>
        <v>0</v>
      </c>
      <c r="H25435" s="342">
        <f>IFERROR(VLOOKUP(C25435,'6.2.4 STPIS Customer summary'!$D$12:$H$17,5,FALSE),0)</f>
        <v>0</v>
      </c>
      <c r="I25435" s="342">
        <f>IF(B25435=0,0,'6.2.4 STPIS Customer summary'!$H$17)</f>
        <v>0</v>
      </c>
      <c r="J25435" s="339" t="str">
        <f>IF(B25435=0,"",IF(ISERROR(VLOOKUP(D25435,Lookups!$F$3:$F$18,1,FALSE)),1,0))</f>
        <v/>
      </c>
      <c r="K25435" s="380" t="str">
        <f t="shared" si="1191"/>
        <v/>
      </c>
      <c r="L25435" s="380" t="str">
        <f t="shared" si="1192"/>
        <v/>
      </c>
      <c r="M25435" s="381" t="str">
        <f t="shared" si="1193"/>
        <v/>
      </c>
    </row>
    <row r="25436" spans="2:13">
      <c r="B25436" s="379">
        <f>IFERROR(VLOOKUP('6.3 Sustained interruptions'!$D25436,'Incident earliest date'!$D:$F,2,FALSE),'6.3 Sustained interruptions'!E25436*1)</f>
        <v>0</v>
      </c>
      <c r="C25436" s="342">
        <f>'6.3 Sustained interruptions'!K25436</f>
        <v>0</v>
      </c>
      <c r="D25436" s="342">
        <f>'6.3 Sustained interruptions'!L25436</f>
        <v>0</v>
      </c>
      <c r="E25436" s="342">
        <f>'6.3 Sustained interruptions'!N25436</f>
        <v>0</v>
      </c>
      <c r="F25436" s="342">
        <f>'6.3 Sustained interruptions'!O25436</f>
        <v>0</v>
      </c>
      <c r="G25436" s="342">
        <f>'6.3 Sustained interruptions'!R25436</f>
        <v>0</v>
      </c>
      <c r="H25436" s="342">
        <f>IFERROR(VLOOKUP(C25436,'6.2.4 STPIS Customer summary'!$D$12:$H$17,5,FALSE),0)</f>
        <v>0</v>
      </c>
      <c r="I25436" s="342">
        <f>IF(B25436=0,0,'6.2.4 STPIS Customer summary'!$H$17)</f>
        <v>0</v>
      </c>
      <c r="J25436" s="339" t="str">
        <f>IF(B25436=0,"",IF(ISERROR(VLOOKUP(D25436,Lookups!$F$3:$F$18,1,FALSE)),1,0))</f>
        <v/>
      </c>
      <c r="K25436" s="380" t="str">
        <f t="shared" si="1191"/>
        <v/>
      </c>
      <c r="L25436" s="380" t="str">
        <f t="shared" si="1192"/>
        <v/>
      </c>
      <c r="M25436" s="381" t="str">
        <f t="shared" si="1193"/>
        <v/>
      </c>
    </row>
    <row r="25437" spans="2:13">
      <c r="B25437" s="379">
        <f>IFERROR(VLOOKUP('6.3 Sustained interruptions'!$D25437,'Incident earliest date'!$D:$F,2,FALSE),'6.3 Sustained interruptions'!E25437*1)</f>
        <v>0</v>
      </c>
      <c r="C25437" s="342">
        <f>'6.3 Sustained interruptions'!K25437</f>
        <v>0</v>
      </c>
      <c r="D25437" s="342">
        <f>'6.3 Sustained interruptions'!L25437</f>
        <v>0</v>
      </c>
      <c r="E25437" s="342">
        <f>'6.3 Sustained interruptions'!N25437</f>
        <v>0</v>
      </c>
      <c r="F25437" s="342">
        <f>'6.3 Sustained interruptions'!O25437</f>
        <v>0</v>
      </c>
      <c r="G25437" s="342">
        <f>'6.3 Sustained interruptions'!R25437</f>
        <v>0</v>
      </c>
      <c r="H25437" s="342">
        <f>IFERROR(VLOOKUP(C25437,'6.2.4 STPIS Customer summary'!$D$12:$H$17,5,FALSE),0)</f>
        <v>0</v>
      </c>
      <c r="I25437" s="342">
        <f>IF(B25437=0,0,'6.2.4 STPIS Customer summary'!$H$17)</f>
        <v>0</v>
      </c>
      <c r="J25437" s="339" t="str">
        <f>IF(B25437=0,"",IF(ISERROR(VLOOKUP(D25437,Lookups!$F$3:$F$18,1,FALSE)),1,0))</f>
        <v/>
      </c>
      <c r="K25437" s="380" t="str">
        <f t="shared" si="1191"/>
        <v/>
      </c>
      <c r="L25437" s="380" t="str">
        <f t="shared" si="1192"/>
        <v/>
      </c>
      <c r="M25437" s="381" t="str">
        <f t="shared" si="1193"/>
        <v/>
      </c>
    </row>
    <row r="25438" spans="2:13">
      <c r="B25438" s="379">
        <f>IFERROR(VLOOKUP('6.3 Sustained interruptions'!$D25438,'Incident earliest date'!$D:$F,2,FALSE),'6.3 Sustained interruptions'!E25438*1)</f>
        <v>0</v>
      </c>
      <c r="C25438" s="342">
        <f>'6.3 Sustained interruptions'!K25438</f>
        <v>0</v>
      </c>
      <c r="D25438" s="342">
        <f>'6.3 Sustained interruptions'!L25438</f>
        <v>0</v>
      </c>
      <c r="E25438" s="342">
        <f>'6.3 Sustained interruptions'!N25438</f>
        <v>0</v>
      </c>
      <c r="F25438" s="342">
        <f>'6.3 Sustained interruptions'!O25438</f>
        <v>0</v>
      </c>
      <c r="G25438" s="342">
        <f>'6.3 Sustained interruptions'!R25438</f>
        <v>0</v>
      </c>
      <c r="H25438" s="342">
        <f>IFERROR(VLOOKUP(C25438,'6.2.4 STPIS Customer summary'!$D$12:$H$17,5,FALSE),0)</f>
        <v>0</v>
      </c>
      <c r="I25438" s="342">
        <f>IF(B25438=0,0,'6.2.4 STPIS Customer summary'!$H$17)</f>
        <v>0</v>
      </c>
      <c r="J25438" s="339" t="str">
        <f>IF(B25438=0,"",IF(ISERROR(VLOOKUP(D25438,Lookups!$F$3:$F$18,1,FALSE)),1,0))</f>
        <v/>
      </c>
      <c r="K25438" s="380" t="str">
        <f t="shared" si="1191"/>
        <v/>
      </c>
      <c r="L25438" s="380" t="str">
        <f t="shared" si="1192"/>
        <v/>
      </c>
      <c r="M25438" s="381" t="str">
        <f t="shared" si="1193"/>
        <v/>
      </c>
    </row>
    <row r="25439" spans="2:13">
      <c r="B25439" s="379">
        <f>IFERROR(VLOOKUP('6.3 Sustained interruptions'!$D25439,'Incident earliest date'!$D:$F,2,FALSE),'6.3 Sustained interruptions'!E25439*1)</f>
        <v>0</v>
      </c>
      <c r="C25439" s="342">
        <f>'6.3 Sustained interruptions'!K25439</f>
        <v>0</v>
      </c>
      <c r="D25439" s="342">
        <f>'6.3 Sustained interruptions'!L25439</f>
        <v>0</v>
      </c>
      <c r="E25439" s="342">
        <f>'6.3 Sustained interruptions'!N25439</f>
        <v>0</v>
      </c>
      <c r="F25439" s="342">
        <f>'6.3 Sustained interruptions'!O25439</f>
        <v>0</v>
      </c>
      <c r="G25439" s="342">
        <f>'6.3 Sustained interruptions'!R25439</f>
        <v>0</v>
      </c>
      <c r="H25439" s="342">
        <f>IFERROR(VLOOKUP(C25439,'6.2.4 STPIS Customer summary'!$D$12:$H$17,5,FALSE),0)</f>
        <v>0</v>
      </c>
      <c r="I25439" s="342">
        <f>IF(B25439=0,0,'6.2.4 STPIS Customer summary'!$H$17)</f>
        <v>0</v>
      </c>
      <c r="J25439" s="339" t="str">
        <f>IF(B25439=0,"",IF(ISERROR(VLOOKUP(D25439,Lookups!$F$3:$F$18,1,FALSE)),1,0))</f>
        <v/>
      </c>
      <c r="K25439" s="380" t="str">
        <f t="shared" si="1191"/>
        <v/>
      </c>
      <c r="L25439" s="380" t="str">
        <f t="shared" si="1192"/>
        <v/>
      </c>
      <c r="M25439" s="381" t="str">
        <f t="shared" si="1193"/>
        <v/>
      </c>
    </row>
    <row r="25440" spans="2:13">
      <c r="B25440" s="379">
        <f>IFERROR(VLOOKUP('6.3 Sustained interruptions'!$D25440,'Incident earliest date'!$D:$F,2,FALSE),'6.3 Sustained interruptions'!E25440*1)</f>
        <v>0</v>
      </c>
      <c r="C25440" s="342">
        <f>'6.3 Sustained interruptions'!K25440</f>
        <v>0</v>
      </c>
      <c r="D25440" s="342">
        <f>'6.3 Sustained interruptions'!L25440</f>
        <v>0</v>
      </c>
      <c r="E25440" s="342">
        <f>'6.3 Sustained interruptions'!N25440</f>
        <v>0</v>
      </c>
      <c r="F25440" s="342">
        <f>'6.3 Sustained interruptions'!O25440</f>
        <v>0</v>
      </c>
      <c r="G25440" s="342">
        <f>'6.3 Sustained interruptions'!R25440</f>
        <v>0</v>
      </c>
      <c r="H25440" s="342">
        <f>IFERROR(VLOOKUP(C25440,'6.2.4 STPIS Customer summary'!$D$12:$H$17,5,FALSE),0)</f>
        <v>0</v>
      </c>
      <c r="I25440" s="342">
        <f>IF(B25440=0,0,'6.2.4 STPIS Customer summary'!$H$17)</f>
        <v>0</v>
      </c>
      <c r="J25440" s="339" t="str">
        <f>IF(B25440=0,"",IF(ISERROR(VLOOKUP(D25440,Lookups!$F$3:$F$18,1,FALSE)),1,0))</f>
        <v/>
      </c>
      <c r="K25440" s="380" t="str">
        <f t="shared" si="1191"/>
        <v/>
      </c>
      <c r="L25440" s="380" t="str">
        <f t="shared" si="1192"/>
        <v/>
      </c>
      <c r="M25440" s="381" t="str">
        <f t="shared" si="1193"/>
        <v/>
      </c>
    </row>
    <row r="25441" spans="2:13">
      <c r="B25441" s="379">
        <f>IFERROR(VLOOKUP('6.3 Sustained interruptions'!$D25441,'Incident earliest date'!$D:$F,2,FALSE),'6.3 Sustained interruptions'!E25441*1)</f>
        <v>0</v>
      </c>
      <c r="C25441" s="342">
        <f>'6.3 Sustained interruptions'!K25441</f>
        <v>0</v>
      </c>
      <c r="D25441" s="342">
        <f>'6.3 Sustained interruptions'!L25441</f>
        <v>0</v>
      </c>
      <c r="E25441" s="342">
        <f>'6.3 Sustained interruptions'!N25441</f>
        <v>0</v>
      </c>
      <c r="F25441" s="342">
        <f>'6.3 Sustained interruptions'!O25441</f>
        <v>0</v>
      </c>
      <c r="G25441" s="342">
        <f>'6.3 Sustained interruptions'!R25441</f>
        <v>0</v>
      </c>
      <c r="H25441" s="342">
        <f>IFERROR(VLOOKUP(C25441,'6.2.4 STPIS Customer summary'!$D$12:$H$17,5,FALSE),0)</f>
        <v>0</v>
      </c>
      <c r="I25441" s="342">
        <f>IF(B25441=0,0,'6.2.4 STPIS Customer summary'!$H$17)</f>
        <v>0</v>
      </c>
      <c r="J25441" s="339" t="str">
        <f>IF(B25441=0,"",IF(ISERROR(VLOOKUP(D25441,Lookups!$F$3:$F$18,1,FALSE)),1,0))</f>
        <v/>
      </c>
      <c r="K25441" s="380" t="str">
        <f t="shared" si="1191"/>
        <v/>
      </c>
      <c r="L25441" s="380" t="str">
        <f t="shared" si="1192"/>
        <v/>
      </c>
      <c r="M25441" s="381" t="str">
        <f t="shared" si="1193"/>
        <v/>
      </c>
    </row>
    <row r="25442" spans="2:13">
      <c r="B25442" s="379">
        <f>IFERROR(VLOOKUP('6.3 Sustained interruptions'!$D25442,'Incident earliest date'!$D:$F,2,FALSE),'6.3 Sustained interruptions'!E25442*1)</f>
        <v>0</v>
      </c>
      <c r="C25442" s="342">
        <f>'6.3 Sustained interruptions'!K25442</f>
        <v>0</v>
      </c>
      <c r="D25442" s="342">
        <f>'6.3 Sustained interruptions'!L25442</f>
        <v>0</v>
      </c>
      <c r="E25442" s="342">
        <f>'6.3 Sustained interruptions'!N25442</f>
        <v>0</v>
      </c>
      <c r="F25442" s="342">
        <f>'6.3 Sustained interruptions'!O25442</f>
        <v>0</v>
      </c>
      <c r="G25442" s="342">
        <f>'6.3 Sustained interruptions'!R25442</f>
        <v>0</v>
      </c>
      <c r="H25442" s="342">
        <f>IFERROR(VLOOKUP(C25442,'6.2.4 STPIS Customer summary'!$D$12:$H$17,5,FALSE),0)</f>
        <v>0</v>
      </c>
      <c r="I25442" s="342">
        <f>IF(B25442=0,0,'6.2.4 STPIS Customer summary'!$H$17)</f>
        <v>0</v>
      </c>
      <c r="J25442" s="339" t="str">
        <f>IF(B25442=0,"",IF(ISERROR(VLOOKUP(D25442,Lookups!$F$3:$F$18,1,FALSE)),1,0))</f>
        <v/>
      </c>
      <c r="K25442" s="380" t="str">
        <f t="shared" si="1191"/>
        <v/>
      </c>
      <c r="L25442" s="380" t="str">
        <f t="shared" si="1192"/>
        <v/>
      </c>
      <c r="M25442" s="381" t="str">
        <f t="shared" si="1193"/>
        <v/>
      </c>
    </row>
    <row r="25443" spans="2:13">
      <c r="B25443" s="379">
        <f>IFERROR(VLOOKUP('6.3 Sustained interruptions'!$D25443,'Incident earliest date'!$D:$F,2,FALSE),'6.3 Sustained interruptions'!E25443*1)</f>
        <v>0</v>
      </c>
      <c r="C25443" s="342">
        <f>'6.3 Sustained interruptions'!K25443</f>
        <v>0</v>
      </c>
      <c r="D25443" s="342">
        <f>'6.3 Sustained interruptions'!L25443</f>
        <v>0</v>
      </c>
      <c r="E25443" s="342">
        <f>'6.3 Sustained interruptions'!N25443</f>
        <v>0</v>
      </c>
      <c r="F25443" s="342">
        <f>'6.3 Sustained interruptions'!O25443</f>
        <v>0</v>
      </c>
      <c r="G25443" s="342">
        <f>'6.3 Sustained interruptions'!R25443</f>
        <v>0</v>
      </c>
      <c r="H25443" s="342">
        <f>IFERROR(VLOOKUP(C25443,'6.2.4 STPIS Customer summary'!$D$12:$H$17,5,FALSE),0)</f>
        <v>0</v>
      </c>
      <c r="I25443" s="342">
        <f>IF(B25443=0,0,'6.2.4 STPIS Customer summary'!$H$17)</f>
        <v>0</v>
      </c>
      <c r="J25443" s="339" t="str">
        <f>IF(B25443=0,"",IF(ISERROR(VLOOKUP(D25443,Lookups!$F$3:$F$18,1,FALSE)),1,0))</f>
        <v/>
      </c>
      <c r="K25443" s="380" t="str">
        <f t="shared" si="1191"/>
        <v/>
      </c>
      <c r="L25443" s="380" t="str">
        <f t="shared" si="1192"/>
        <v/>
      </c>
      <c r="M25443" s="381" t="str">
        <f t="shared" si="1193"/>
        <v/>
      </c>
    </row>
    <row r="25444" spans="2:13">
      <c r="B25444" s="379">
        <f>IFERROR(VLOOKUP('6.3 Sustained interruptions'!$D25444,'Incident earliest date'!$D:$F,2,FALSE),'6.3 Sustained interruptions'!E25444*1)</f>
        <v>0</v>
      </c>
      <c r="C25444" s="342">
        <f>'6.3 Sustained interruptions'!K25444</f>
        <v>0</v>
      </c>
      <c r="D25444" s="342">
        <f>'6.3 Sustained interruptions'!L25444</f>
        <v>0</v>
      </c>
      <c r="E25444" s="342">
        <f>'6.3 Sustained interruptions'!N25444</f>
        <v>0</v>
      </c>
      <c r="F25444" s="342">
        <f>'6.3 Sustained interruptions'!O25444</f>
        <v>0</v>
      </c>
      <c r="G25444" s="342">
        <f>'6.3 Sustained interruptions'!R25444</f>
        <v>0</v>
      </c>
      <c r="H25444" s="342">
        <f>IFERROR(VLOOKUP(C25444,'6.2.4 STPIS Customer summary'!$D$12:$H$17,5,FALSE),0)</f>
        <v>0</v>
      </c>
      <c r="I25444" s="342">
        <f>IF(B25444=0,0,'6.2.4 STPIS Customer summary'!$H$17)</f>
        <v>0</v>
      </c>
      <c r="J25444" s="339" t="str">
        <f>IF(B25444=0,"",IF(ISERROR(VLOOKUP(D25444,Lookups!$F$3:$F$18,1,FALSE)),1,0))</f>
        <v/>
      </c>
      <c r="K25444" s="380" t="str">
        <f t="shared" si="1191"/>
        <v/>
      </c>
      <c r="L25444" s="380" t="str">
        <f t="shared" si="1192"/>
        <v/>
      </c>
      <c r="M25444" s="381" t="str">
        <f t="shared" si="1193"/>
        <v/>
      </c>
    </row>
    <row r="25445" spans="2:13">
      <c r="B25445" s="379">
        <f>IFERROR(VLOOKUP('6.3 Sustained interruptions'!$D25445,'Incident earliest date'!$D:$F,2,FALSE),'6.3 Sustained interruptions'!E25445*1)</f>
        <v>0</v>
      </c>
      <c r="C25445" s="342">
        <f>'6.3 Sustained interruptions'!K25445</f>
        <v>0</v>
      </c>
      <c r="D25445" s="342">
        <f>'6.3 Sustained interruptions'!L25445</f>
        <v>0</v>
      </c>
      <c r="E25445" s="342">
        <f>'6.3 Sustained interruptions'!N25445</f>
        <v>0</v>
      </c>
      <c r="F25445" s="342">
        <f>'6.3 Sustained interruptions'!O25445</f>
        <v>0</v>
      </c>
      <c r="G25445" s="342">
        <f>'6.3 Sustained interruptions'!R25445</f>
        <v>0</v>
      </c>
      <c r="H25445" s="342">
        <f>IFERROR(VLOOKUP(C25445,'6.2.4 STPIS Customer summary'!$D$12:$H$17,5,FALSE),0)</f>
        <v>0</v>
      </c>
      <c r="I25445" s="342">
        <f>IF(B25445=0,0,'6.2.4 STPIS Customer summary'!$H$17)</f>
        <v>0</v>
      </c>
      <c r="J25445" s="339" t="str">
        <f>IF(B25445=0,"",IF(ISERROR(VLOOKUP(D25445,Lookups!$F$3:$F$18,1,FALSE)),1,0))</f>
        <v/>
      </c>
      <c r="K25445" s="380" t="str">
        <f t="shared" si="1191"/>
        <v/>
      </c>
      <c r="L25445" s="380" t="str">
        <f t="shared" si="1192"/>
        <v/>
      </c>
      <c r="M25445" s="381" t="str">
        <f t="shared" si="1193"/>
        <v/>
      </c>
    </row>
    <row r="25446" spans="2:13">
      <c r="B25446" s="379">
        <f>IFERROR(VLOOKUP('6.3 Sustained interruptions'!$D25446,'Incident earliest date'!$D:$F,2,FALSE),'6.3 Sustained interruptions'!E25446*1)</f>
        <v>0</v>
      </c>
      <c r="C25446" s="342">
        <f>'6.3 Sustained interruptions'!K25446</f>
        <v>0</v>
      </c>
      <c r="D25446" s="342">
        <f>'6.3 Sustained interruptions'!L25446</f>
        <v>0</v>
      </c>
      <c r="E25446" s="342">
        <f>'6.3 Sustained interruptions'!N25446</f>
        <v>0</v>
      </c>
      <c r="F25446" s="342">
        <f>'6.3 Sustained interruptions'!O25446</f>
        <v>0</v>
      </c>
      <c r="G25446" s="342">
        <f>'6.3 Sustained interruptions'!R25446</f>
        <v>0</v>
      </c>
      <c r="H25446" s="342">
        <f>IFERROR(VLOOKUP(C25446,'6.2.4 STPIS Customer summary'!$D$12:$H$17,5,FALSE),0)</f>
        <v>0</v>
      </c>
      <c r="I25446" s="342">
        <f>IF(B25446=0,0,'6.2.4 STPIS Customer summary'!$H$17)</f>
        <v>0</v>
      </c>
      <c r="J25446" s="339" t="str">
        <f>IF(B25446=0,"",IF(ISERROR(VLOOKUP(D25446,Lookups!$F$3:$F$18,1,FALSE)),1,0))</f>
        <v/>
      </c>
      <c r="K25446" s="380" t="str">
        <f t="shared" si="1191"/>
        <v/>
      </c>
      <c r="L25446" s="380" t="str">
        <f t="shared" si="1192"/>
        <v/>
      </c>
      <c r="M25446" s="381" t="str">
        <f t="shared" si="1193"/>
        <v/>
      </c>
    </row>
    <row r="25447" spans="2:13">
      <c r="B25447" s="379">
        <f>IFERROR(VLOOKUP('6.3 Sustained interruptions'!$D25447,'Incident earliest date'!$D:$F,2,FALSE),'6.3 Sustained interruptions'!E25447*1)</f>
        <v>0</v>
      </c>
      <c r="C25447" s="342">
        <f>'6.3 Sustained interruptions'!K25447</f>
        <v>0</v>
      </c>
      <c r="D25447" s="342">
        <f>'6.3 Sustained interruptions'!L25447</f>
        <v>0</v>
      </c>
      <c r="E25447" s="342">
        <f>'6.3 Sustained interruptions'!N25447</f>
        <v>0</v>
      </c>
      <c r="F25447" s="342">
        <f>'6.3 Sustained interruptions'!O25447</f>
        <v>0</v>
      </c>
      <c r="G25447" s="342">
        <f>'6.3 Sustained interruptions'!R25447</f>
        <v>0</v>
      </c>
      <c r="H25447" s="342">
        <f>IFERROR(VLOOKUP(C25447,'6.2.4 STPIS Customer summary'!$D$12:$H$17,5,FALSE),0)</f>
        <v>0</v>
      </c>
      <c r="I25447" s="342">
        <f>IF(B25447=0,0,'6.2.4 STPIS Customer summary'!$H$17)</f>
        <v>0</v>
      </c>
      <c r="J25447" s="339" t="str">
        <f>IF(B25447=0,"",IF(ISERROR(VLOOKUP(D25447,Lookups!$F$3:$F$18,1,FALSE)),1,0))</f>
        <v/>
      </c>
      <c r="K25447" s="380" t="str">
        <f t="shared" si="1191"/>
        <v/>
      </c>
      <c r="L25447" s="380" t="str">
        <f t="shared" si="1192"/>
        <v/>
      </c>
      <c r="M25447" s="381" t="str">
        <f t="shared" si="1193"/>
        <v/>
      </c>
    </row>
    <row r="25448" spans="2:13">
      <c r="B25448" s="379">
        <f>IFERROR(VLOOKUP('6.3 Sustained interruptions'!$D25448,'Incident earliest date'!$D:$F,2,FALSE),'6.3 Sustained interruptions'!E25448*1)</f>
        <v>0</v>
      </c>
      <c r="C25448" s="342">
        <f>'6.3 Sustained interruptions'!K25448</f>
        <v>0</v>
      </c>
      <c r="D25448" s="342">
        <f>'6.3 Sustained interruptions'!L25448</f>
        <v>0</v>
      </c>
      <c r="E25448" s="342">
        <f>'6.3 Sustained interruptions'!N25448</f>
        <v>0</v>
      </c>
      <c r="F25448" s="342">
        <f>'6.3 Sustained interruptions'!O25448</f>
        <v>0</v>
      </c>
      <c r="G25448" s="342">
        <f>'6.3 Sustained interruptions'!R25448</f>
        <v>0</v>
      </c>
      <c r="H25448" s="342">
        <f>IFERROR(VLOOKUP(C25448,'6.2.4 STPIS Customer summary'!$D$12:$H$17,5,FALSE),0)</f>
        <v>0</v>
      </c>
      <c r="I25448" s="342">
        <f>IF(B25448=0,0,'6.2.4 STPIS Customer summary'!$H$17)</f>
        <v>0</v>
      </c>
      <c r="J25448" s="339" t="str">
        <f>IF(B25448=0,"",IF(ISERROR(VLOOKUP(D25448,Lookups!$F$3:$F$18,1,FALSE)),1,0))</f>
        <v/>
      </c>
      <c r="K25448" s="380" t="str">
        <f t="shared" si="1191"/>
        <v/>
      </c>
      <c r="L25448" s="380" t="str">
        <f t="shared" si="1192"/>
        <v/>
      </c>
      <c r="M25448" s="381" t="str">
        <f t="shared" si="1193"/>
        <v/>
      </c>
    </row>
    <row r="25449" spans="2:13">
      <c r="B25449" s="379">
        <f>IFERROR(VLOOKUP('6.3 Sustained interruptions'!$D25449,'Incident earliest date'!$D:$F,2,FALSE),'6.3 Sustained interruptions'!E25449*1)</f>
        <v>0</v>
      </c>
      <c r="C25449" s="342">
        <f>'6.3 Sustained interruptions'!K25449</f>
        <v>0</v>
      </c>
      <c r="D25449" s="342">
        <f>'6.3 Sustained interruptions'!L25449</f>
        <v>0</v>
      </c>
      <c r="E25449" s="342">
        <f>'6.3 Sustained interruptions'!N25449</f>
        <v>0</v>
      </c>
      <c r="F25449" s="342">
        <f>'6.3 Sustained interruptions'!O25449</f>
        <v>0</v>
      </c>
      <c r="G25449" s="342">
        <f>'6.3 Sustained interruptions'!R25449</f>
        <v>0</v>
      </c>
      <c r="H25449" s="342">
        <f>IFERROR(VLOOKUP(C25449,'6.2.4 STPIS Customer summary'!$D$12:$H$17,5,FALSE),0)</f>
        <v>0</v>
      </c>
      <c r="I25449" s="342">
        <f>IF(B25449=0,0,'6.2.4 STPIS Customer summary'!$H$17)</f>
        <v>0</v>
      </c>
      <c r="J25449" s="339" t="str">
        <f>IF(B25449=0,"",IF(ISERROR(VLOOKUP(D25449,Lookups!$F$3:$F$18,1,FALSE)),1,0))</f>
        <v/>
      </c>
      <c r="K25449" s="380" t="str">
        <f t="shared" si="1191"/>
        <v/>
      </c>
      <c r="L25449" s="380" t="str">
        <f t="shared" si="1192"/>
        <v/>
      </c>
      <c r="M25449" s="381" t="str">
        <f t="shared" si="1193"/>
        <v/>
      </c>
    </row>
    <row r="25450" spans="2:13">
      <c r="B25450" s="379">
        <f>IFERROR(VLOOKUP('6.3 Sustained interruptions'!$D25450,'Incident earliest date'!$D:$F,2,FALSE),'6.3 Sustained interruptions'!E25450*1)</f>
        <v>0</v>
      </c>
      <c r="C25450" s="342">
        <f>'6.3 Sustained interruptions'!K25450</f>
        <v>0</v>
      </c>
      <c r="D25450" s="342">
        <f>'6.3 Sustained interruptions'!L25450</f>
        <v>0</v>
      </c>
      <c r="E25450" s="342">
        <f>'6.3 Sustained interruptions'!N25450</f>
        <v>0</v>
      </c>
      <c r="F25450" s="342">
        <f>'6.3 Sustained interruptions'!O25450</f>
        <v>0</v>
      </c>
      <c r="G25450" s="342">
        <f>'6.3 Sustained interruptions'!R25450</f>
        <v>0</v>
      </c>
      <c r="H25450" s="342">
        <f>IFERROR(VLOOKUP(C25450,'6.2.4 STPIS Customer summary'!$D$12:$H$17,5,FALSE),0)</f>
        <v>0</v>
      </c>
      <c r="I25450" s="342">
        <f>IF(B25450=0,0,'6.2.4 STPIS Customer summary'!$H$17)</f>
        <v>0</v>
      </c>
      <c r="J25450" s="339" t="str">
        <f>IF(B25450=0,"",IF(ISERROR(VLOOKUP(D25450,Lookups!$F$3:$F$18,1,FALSE)),1,0))</f>
        <v/>
      </c>
      <c r="K25450" s="380" t="str">
        <f t="shared" si="1191"/>
        <v/>
      </c>
      <c r="L25450" s="380" t="str">
        <f t="shared" si="1192"/>
        <v/>
      </c>
      <c r="M25450" s="381" t="str">
        <f t="shared" si="1193"/>
        <v/>
      </c>
    </row>
    <row r="25451" spans="2:13">
      <c r="B25451" s="379">
        <f>IFERROR(VLOOKUP('6.3 Sustained interruptions'!$D25451,'Incident earliest date'!$D:$F,2,FALSE),'6.3 Sustained interruptions'!E25451*1)</f>
        <v>0</v>
      </c>
      <c r="C25451" s="342">
        <f>'6.3 Sustained interruptions'!K25451</f>
        <v>0</v>
      </c>
      <c r="D25451" s="342">
        <f>'6.3 Sustained interruptions'!L25451</f>
        <v>0</v>
      </c>
      <c r="E25451" s="342">
        <f>'6.3 Sustained interruptions'!N25451</f>
        <v>0</v>
      </c>
      <c r="F25451" s="342">
        <f>'6.3 Sustained interruptions'!O25451</f>
        <v>0</v>
      </c>
      <c r="G25451" s="342">
        <f>'6.3 Sustained interruptions'!R25451</f>
        <v>0</v>
      </c>
      <c r="H25451" s="342">
        <f>IFERROR(VLOOKUP(C25451,'6.2.4 STPIS Customer summary'!$D$12:$H$17,5,FALSE),0)</f>
        <v>0</v>
      </c>
      <c r="I25451" s="342">
        <f>IF(B25451=0,0,'6.2.4 STPIS Customer summary'!$H$17)</f>
        <v>0</v>
      </c>
      <c r="J25451" s="339" t="str">
        <f>IF(B25451=0,"",IF(ISERROR(VLOOKUP(D25451,Lookups!$F$3:$F$18,1,FALSE)),1,0))</f>
        <v/>
      </c>
      <c r="K25451" s="380" t="str">
        <f t="shared" si="1191"/>
        <v/>
      </c>
      <c r="L25451" s="380" t="str">
        <f t="shared" si="1192"/>
        <v/>
      </c>
      <c r="M25451" s="381" t="str">
        <f t="shared" si="1193"/>
        <v/>
      </c>
    </row>
    <row r="25452" spans="2:13">
      <c r="B25452" s="379">
        <f>IFERROR(VLOOKUP('6.3 Sustained interruptions'!$D25452,'Incident earliest date'!$D:$F,2,FALSE),'6.3 Sustained interruptions'!E25452*1)</f>
        <v>0</v>
      </c>
      <c r="C25452" s="342">
        <f>'6.3 Sustained interruptions'!K25452</f>
        <v>0</v>
      </c>
      <c r="D25452" s="342">
        <f>'6.3 Sustained interruptions'!L25452</f>
        <v>0</v>
      </c>
      <c r="E25452" s="342">
        <f>'6.3 Sustained interruptions'!N25452</f>
        <v>0</v>
      </c>
      <c r="F25452" s="342">
        <f>'6.3 Sustained interruptions'!O25452</f>
        <v>0</v>
      </c>
      <c r="G25452" s="342">
        <f>'6.3 Sustained interruptions'!R25452</f>
        <v>0</v>
      </c>
      <c r="H25452" s="342">
        <f>IFERROR(VLOOKUP(C25452,'6.2.4 STPIS Customer summary'!$D$12:$H$17,5,FALSE),0)</f>
        <v>0</v>
      </c>
      <c r="I25452" s="342">
        <f>IF(B25452=0,0,'6.2.4 STPIS Customer summary'!$H$17)</f>
        <v>0</v>
      </c>
      <c r="J25452" s="339" t="str">
        <f>IF(B25452=0,"",IF(ISERROR(VLOOKUP(D25452,Lookups!$F$3:$F$18,1,FALSE)),1,0))</f>
        <v/>
      </c>
      <c r="K25452" s="380" t="str">
        <f t="shared" si="1191"/>
        <v/>
      </c>
      <c r="L25452" s="380" t="str">
        <f t="shared" si="1192"/>
        <v/>
      </c>
      <c r="M25452" s="381" t="str">
        <f t="shared" si="1193"/>
        <v/>
      </c>
    </row>
    <row r="25453" spans="2:13">
      <c r="B25453" s="379">
        <f>IFERROR(VLOOKUP('6.3 Sustained interruptions'!$D25453,'Incident earliest date'!$D:$F,2,FALSE),'6.3 Sustained interruptions'!E25453*1)</f>
        <v>0</v>
      </c>
      <c r="C25453" s="342">
        <f>'6.3 Sustained interruptions'!K25453</f>
        <v>0</v>
      </c>
      <c r="D25453" s="342">
        <f>'6.3 Sustained interruptions'!L25453</f>
        <v>0</v>
      </c>
      <c r="E25453" s="342">
        <f>'6.3 Sustained interruptions'!N25453</f>
        <v>0</v>
      </c>
      <c r="F25453" s="342">
        <f>'6.3 Sustained interruptions'!O25453</f>
        <v>0</v>
      </c>
      <c r="G25453" s="342">
        <f>'6.3 Sustained interruptions'!R25453</f>
        <v>0</v>
      </c>
      <c r="H25453" s="342">
        <f>IFERROR(VLOOKUP(C25453,'6.2.4 STPIS Customer summary'!$D$12:$H$17,5,FALSE),0)</f>
        <v>0</v>
      </c>
      <c r="I25453" s="342">
        <f>IF(B25453=0,0,'6.2.4 STPIS Customer summary'!$H$17)</f>
        <v>0</v>
      </c>
      <c r="J25453" s="339" t="str">
        <f>IF(B25453=0,"",IF(ISERROR(VLOOKUP(D25453,Lookups!$F$3:$F$18,1,FALSE)),1,0))</f>
        <v/>
      </c>
      <c r="K25453" s="380" t="str">
        <f t="shared" si="1191"/>
        <v/>
      </c>
      <c r="L25453" s="380" t="str">
        <f t="shared" si="1192"/>
        <v/>
      </c>
      <c r="M25453" s="381" t="str">
        <f t="shared" si="1193"/>
        <v/>
      </c>
    </row>
    <row r="25454" spans="2:13">
      <c r="B25454" s="379">
        <f>IFERROR(VLOOKUP('6.3 Sustained interruptions'!$D25454,'Incident earliest date'!$D:$F,2,FALSE),'6.3 Sustained interruptions'!E25454*1)</f>
        <v>0</v>
      </c>
      <c r="C25454" s="342">
        <f>'6.3 Sustained interruptions'!K25454</f>
        <v>0</v>
      </c>
      <c r="D25454" s="342">
        <f>'6.3 Sustained interruptions'!L25454</f>
        <v>0</v>
      </c>
      <c r="E25454" s="342">
        <f>'6.3 Sustained interruptions'!N25454</f>
        <v>0</v>
      </c>
      <c r="F25454" s="342">
        <f>'6.3 Sustained interruptions'!O25454</f>
        <v>0</v>
      </c>
      <c r="G25454" s="342">
        <f>'6.3 Sustained interruptions'!R25454</f>
        <v>0</v>
      </c>
      <c r="H25454" s="342">
        <f>IFERROR(VLOOKUP(C25454,'6.2.4 STPIS Customer summary'!$D$12:$H$17,5,FALSE),0)</f>
        <v>0</v>
      </c>
      <c r="I25454" s="342">
        <f>IF(B25454=0,0,'6.2.4 STPIS Customer summary'!$H$17)</f>
        <v>0</v>
      </c>
      <c r="J25454" s="339" t="str">
        <f>IF(B25454=0,"",IF(ISERROR(VLOOKUP(D25454,Lookups!$F$3:$F$18,1,FALSE)),1,0))</f>
        <v/>
      </c>
      <c r="K25454" s="380" t="str">
        <f t="shared" si="1191"/>
        <v/>
      </c>
      <c r="L25454" s="380" t="str">
        <f t="shared" si="1192"/>
        <v/>
      </c>
      <c r="M25454" s="381" t="str">
        <f t="shared" si="1193"/>
        <v/>
      </c>
    </row>
    <row r="25455" spans="2:13">
      <c r="B25455" s="379">
        <f>IFERROR(VLOOKUP('6.3 Sustained interruptions'!$D25455,'Incident earliest date'!$D:$F,2,FALSE),'6.3 Sustained interruptions'!E25455*1)</f>
        <v>0</v>
      </c>
      <c r="C25455" s="342">
        <f>'6.3 Sustained interruptions'!K25455</f>
        <v>0</v>
      </c>
      <c r="D25455" s="342">
        <f>'6.3 Sustained interruptions'!L25455</f>
        <v>0</v>
      </c>
      <c r="E25455" s="342">
        <f>'6.3 Sustained interruptions'!N25455</f>
        <v>0</v>
      </c>
      <c r="F25455" s="342">
        <f>'6.3 Sustained interruptions'!O25455</f>
        <v>0</v>
      </c>
      <c r="G25455" s="342">
        <f>'6.3 Sustained interruptions'!R25455</f>
        <v>0</v>
      </c>
      <c r="H25455" s="342">
        <f>IFERROR(VLOOKUP(C25455,'6.2.4 STPIS Customer summary'!$D$12:$H$17,5,FALSE),0)</f>
        <v>0</v>
      </c>
      <c r="I25455" s="342">
        <f>IF(B25455=0,0,'6.2.4 STPIS Customer summary'!$H$17)</f>
        <v>0</v>
      </c>
      <c r="J25455" s="339" t="str">
        <f>IF(B25455=0,"",IF(ISERROR(VLOOKUP(D25455,Lookups!$F$3:$F$18,1,FALSE)),1,0))</f>
        <v/>
      </c>
      <c r="K25455" s="380" t="str">
        <f t="shared" si="1191"/>
        <v/>
      </c>
      <c r="L25455" s="380" t="str">
        <f t="shared" si="1192"/>
        <v/>
      </c>
      <c r="M25455" s="381" t="str">
        <f t="shared" si="1193"/>
        <v/>
      </c>
    </row>
    <row r="25456" spans="2:13">
      <c r="B25456" s="379">
        <f>IFERROR(VLOOKUP('6.3 Sustained interruptions'!$D25456,'Incident earliest date'!$D:$F,2,FALSE),'6.3 Sustained interruptions'!E25456*1)</f>
        <v>0</v>
      </c>
      <c r="C25456" s="342">
        <f>'6.3 Sustained interruptions'!K25456</f>
        <v>0</v>
      </c>
      <c r="D25456" s="342">
        <f>'6.3 Sustained interruptions'!L25456</f>
        <v>0</v>
      </c>
      <c r="E25456" s="342">
        <f>'6.3 Sustained interruptions'!N25456</f>
        <v>0</v>
      </c>
      <c r="F25456" s="342">
        <f>'6.3 Sustained interruptions'!O25456</f>
        <v>0</v>
      </c>
      <c r="G25456" s="342">
        <f>'6.3 Sustained interruptions'!R25456</f>
        <v>0</v>
      </c>
      <c r="H25456" s="342">
        <f>IFERROR(VLOOKUP(C25456,'6.2.4 STPIS Customer summary'!$D$12:$H$17,5,FALSE),0)</f>
        <v>0</v>
      </c>
      <c r="I25456" s="342">
        <f>IF(B25456=0,0,'6.2.4 STPIS Customer summary'!$H$17)</f>
        <v>0</v>
      </c>
      <c r="J25456" s="339" t="str">
        <f>IF(B25456=0,"",IF(ISERROR(VLOOKUP(D25456,Lookups!$F$3:$F$18,1,FALSE)),1,0))</f>
        <v/>
      </c>
      <c r="K25456" s="380" t="str">
        <f t="shared" si="1191"/>
        <v/>
      </c>
      <c r="L25456" s="380" t="str">
        <f t="shared" si="1192"/>
        <v/>
      </c>
      <c r="M25456" s="381" t="str">
        <f t="shared" si="1193"/>
        <v/>
      </c>
    </row>
    <row r="25457" spans="2:13">
      <c r="B25457" s="379">
        <f>IFERROR(VLOOKUP('6.3 Sustained interruptions'!$D25457,'Incident earliest date'!$D:$F,2,FALSE),'6.3 Sustained interruptions'!E25457*1)</f>
        <v>0</v>
      </c>
      <c r="C25457" s="342">
        <f>'6.3 Sustained interruptions'!K25457</f>
        <v>0</v>
      </c>
      <c r="D25457" s="342">
        <f>'6.3 Sustained interruptions'!L25457</f>
        <v>0</v>
      </c>
      <c r="E25457" s="342">
        <f>'6.3 Sustained interruptions'!N25457</f>
        <v>0</v>
      </c>
      <c r="F25457" s="342">
        <f>'6.3 Sustained interruptions'!O25457</f>
        <v>0</v>
      </c>
      <c r="G25457" s="342">
        <f>'6.3 Sustained interruptions'!R25457</f>
        <v>0</v>
      </c>
      <c r="H25457" s="342">
        <f>IFERROR(VLOOKUP(C25457,'6.2.4 STPIS Customer summary'!$D$12:$H$17,5,FALSE),0)</f>
        <v>0</v>
      </c>
      <c r="I25457" s="342">
        <f>IF(B25457=0,0,'6.2.4 STPIS Customer summary'!$H$17)</f>
        <v>0</v>
      </c>
      <c r="J25457" s="339" t="str">
        <f>IF(B25457=0,"",IF(ISERROR(VLOOKUP(D25457,Lookups!$F$3:$F$18,1,FALSE)),1,0))</f>
        <v/>
      </c>
      <c r="K25457" s="380" t="str">
        <f t="shared" si="1191"/>
        <v/>
      </c>
      <c r="L25457" s="380" t="str">
        <f t="shared" si="1192"/>
        <v/>
      </c>
      <c r="M25457" s="381" t="str">
        <f t="shared" si="1193"/>
        <v/>
      </c>
    </row>
    <row r="25458" spans="2:13">
      <c r="B25458" s="379">
        <f>IFERROR(VLOOKUP('6.3 Sustained interruptions'!$D25458,'Incident earliest date'!$D:$F,2,FALSE),'6.3 Sustained interruptions'!E25458*1)</f>
        <v>0</v>
      </c>
      <c r="C25458" s="342">
        <f>'6.3 Sustained interruptions'!K25458</f>
        <v>0</v>
      </c>
      <c r="D25458" s="342">
        <f>'6.3 Sustained interruptions'!L25458</f>
        <v>0</v>
      </c>
      <c r="E25458" s="342">
        <f>'6.3 Sustained interruptions'!N25458</f>
        <v>0</v>
      </c>
      <c r="F25458" s="342">
        <f>'6.3 Sustained interruptions'!O25458</f>
        <v>0</v>
      </c>
      <c r="G25458" s="342">
        <f>'6.3 Sustained interruptions'!R25458</f>
        <v>0</v>
      </c>
      <c r="H25458" s="342">
        <f>IFERROR(VLOOKUP(C25458,'6.2.4 STPIS Customer summary'!$D$12:$H$17,5,FALSE),0)</f>
        <v>0</v>
      </c>
      <c r="I25458" s="342">
        <f>IF(B25458=0,0,'6.2.4 STPIS Customer summary'!$H$17)</f>
        <v>0</v>
      </c>
      <c r="J25458" s="339" t="str">
        <f>IF(B25458=0,"",IF(ISERROR(VLOOKUP(D25458,Lookups!$F$3:$F$18,1,FALSE)),1,0))</f>
        <v/>
      </c>
      <c r="K25458" s="380" t="str">
        <f t="shared" si="1191"/>
        <v/>
      </c>
      <c r="L25458" s="380" t="str">
        <f t="shared" si="1192"/>
        <v/>
      </c>
      <c r="M25458" s="381" t="str">
        <f t="shared" si="1193"/>
        <v/>
      </c>
    </row>
    <row r="25459" spans="2:13">
      <c r="B25459" s="379">
        <f>IFERROR(VLOOKUP('6.3 Sustained interruptions'!$D25459,'Incident earliest date'!$D:$F,2,FALSE),'6.3 Sustained interruptions'!E25459*1)</f>
        <v>0</v>
      </c>
      <c r="C25459" s="342">
        <f>'6.3 Sustained interruptions'!K25459</f>
        <v>0</v>
      </c>
      <c r="D25459" s="342">
        <f>'6.3 Sustained interruptions'!L25459</f>
        <v>0</v>
      </c>
      <c r="E25459" s="342">
        <f>'6.3 Sustained interruptions'!N25459</f>
        <v>0</v>
      </c>
      <c r="F25459" s="342">
        <f>'6.3 Sustained interruptions'!O25459</f>
        <v>0</v>
      </c>
      <c r="G25459" s="342">
        <f>'6.3 Sustained interruptions'!R25459</f>
        <v>0</v>
      </c>
      <c r="H25459" s="342">
        <f>IFERROR(VLOOKUP(C25459,'6.2.4 STPIS Customer summary'!$D$12:$H$17,5,FALSE),0)</f>
        <v>0</v>
      </c>
      <c r="I25459" s="342">
        <f>IF(B25459=0,0,'6.2.4 STPIS Customer summary'!$H$17)</f>
        <v>0</v>
      </c>
      <c r="J25459" s="339" t="str">
        <f>IF(B25459=0,"",IF(ISERROR(VLOOKUP(D25459,Lookups!$F$3:$F$18,1,FALSE)),1,0))</f>
        <v/>
      </c>
      <c r="K25459" s="380" t="str">
        <f t="shared" si="1191"/>
        <v/>
      </c>
      <c r="L25459" s="380" t="str">
        <f t="shared" si="1192"/>
        <v/>
      </c>
      <c r="M25459" s="381" t="str">
        <f t="shared" si="1193"/>
        <v/>
      </c>
    </row>
    <row r="25460" spans="2:13">
      <c r="B25460" s="379">
        <f>IFERROR(VLOOKUP('6.3 Sustained interruptions'!$D25460,'Incident earliest date'!$D:$F,2,FALSE),'6.3 Sustained interruptions'!E25460*1)</f>
        <v>0</v>
      </c>
      <c r="C25460" s="342">
        <f>'6.3 Sustained interruptions'!K25460</f>
        <v>0</v>
      </c>
      <c r="D25460" s="342">
        <f>'6.3 Sustained interruptions'!L25460</f>
        <v>0</v>
      </c>
      <c r="E25460" s="342">
        <f>'6.3 Sustained interruptions'!N25460</f>
        <v>0</v>
      </c>
      <c r="F25460" s="342">
        <f>'6.3 Sustained interruptions'!O25460</f>
        <v>0</v>
      </c>
      <c r="G25460" s="342">
        <f>'6.3 Sustained interruptions'!R25460</f>
        <v>0</v>
      </c>
      <c r="H25460" s="342">
        <f>IFERROR(VLOOKUP(C25460,'6.2.4 STPIS Customer summary'!$D$12:$H$17,5,FALSE),0)</f>
        <v>0</v>
      </c>
      <c r="I25460" s="342">
        <f>IF(B25460=0,0,'6.2.4 STPIS Customer summary'!$H$17)</f>
        <v>0</v>
      </c>
      <c r="J25460" s="339" t="str">
        <f>IF(B25460=0,"",IF(ISERROR(VLOOKUP(D25460,Lookups!$F$3:$F$18,1,FALSE)),1,0))</f>
        <v/>
      </c>
      <c r="K25460" s="380" t="str">
        <f t="shared" si="1191"/>
        <v/>
      </c>
      <c r="L25460" s="380" t="str">
        <f t="shared" si="1192"/>
        <v/>
      </c>
      <c r="M25460" s="381" t="str">
        <f t="shared" si="1193"/>
        <v/>
      </c>
    </row>
    <row r="25461" spans="2:13">
      <c r="B25461" s="379">
        <f>IFERROR(VLOOKUP('6.3 Sustained interruptions'!$D25461,'Incident earliest date'!$D:$F,2,FALSE),'6.3 Sustained interruptions'!E25461*1)</f>
        <v>0</v>
      </c>
      <c r="C25461" s="342">
        <f>'6.3 Sustained interruptions'!K25461</f>
        <v>0</v>
      </c>
      <c r="D25461" s="342">
        <f>'6.3 Sustained interruptions'!L25461</f>
        <v>0</v>
      </c>
      <c r="E25461" s="342">
        <f>'6.3 Sustained interruptions'!N25461</f>
        <v>0</v>
      </c>
      <c r="F25461" s="342">
        <f>'6.3 Sustained interruptions'!O25461</f>
        <v>0</v>
      </c>
      <c r="G25461" s="342">
        <f>'6.3 Sustained interruptions'!R25461</f>
        <v>0</v>
      </c>
      <c r="H25461" s="342">
        <f>IFERROR(VLOOKUP(C25461,'6.2.4 STPIS Customer summary'!$D$12:$H$17,5,FALSE),0)</f>
        <v>0</v>
      </c>
      <c r="I25461" s="342">
        <f>IF(B25461=0,0,'6.2.4 STPIS Customer summary'!$H$17)</f>
        <v>0</v>
      </c>
      <c r="J25461" s="339" t="str">
        <f>IF(B25461=0,"",IF(ISERROR(VLOOKUP(D25461,Lookups!$F$3:$F$18,1,FALSE)),1,0))</f>
        <v/>
      </c>
      <c r="K25461" s="380" t="str">
        <f t="shared" si="1191"/>
        <v/>
      </c>
      <c r="L25461" s="380" t="str">
        <f t="shared" si="1192"/>
        <v/>
      </c>
      <c r="M25461" s="381" t="str">
        <f t="shared" si="1193"/>
        <v/>
      </c>
    </row>
    <row r="25462" spans="2:13">
      <c r="B25462" s="379">
        <f>IFERROR(VLOOKUP('6.3 Sustained interruptions'!$D25462,'Incident earliest date'!$D:$F,2,FALSE),'6.3 Sustained interruptions'!E25462*1)</f>
        <v>0</v>
      </c>
      <c r="C25462" s="342">
        <f>'6.3 Sustained interruptions'!K25462</f>
        <v>0</v>
      </c>
      <c r="D25462" s="342">
        <f>'6.3 Sustained interruptions'!L25462</f>
        <v>0</v>
      </c>
      <c r="E25462" s="342">
        <f>'6.3 Sustained interruptions'!N25462</f>
        <v>0</v>
      </c>
      <c r="F25462" s="342">
        <f>'6.3 Sustained interruptions'!O25462</f>
        <v>0</v>
      </c>
      <c r="G25462" s="342">
        <f>'6.3 Sustained interruptions'!R25462</f>
        <v>0</v>
      </c>
      <c r="H25462" s="342">
        <f>IFERROR(VLOOKUP(C25462,'6.2.4 STPIS Customer summary'!$D$12:$H$17,5,FALSE),0)</f>
        <v>0</v>
      </c>
      <c r="I25462" s="342">
        <f>IF(B25462=0,0,'6.2.4 STPIS Customer summary'!$H$17)</f>
        <v>0</v>
      </c>
      <c r="J25462" s="339" t="str">
        <f>IF(B25462=0,"",IF(ISERROR(VLOOKUP(D25462,Lookups!$F$3:$F$18,1,FALSE)),1,0))</f>
        <v/>
      </c>
      <c r="K25462" s="380" t="str">
        <f t="shared" si="1191"/>
        <v/>
      </c>
      <c r="L25462" s="380" t="str">
        <f t="shared" si="1192"/>
        <v/>
      </c>
      <c r="M25462" s="381" t="str">
        <f t="shared" si="1193"/>
        <v/>
      </c>
    </row>
    <row r="25463" spans="2:13">
      <c r="B25463" s="379">
        <f>IFERROR(VLOOKUP('6.3 Sustained interruptions'!$D25463,'Incident earliest date'!$D:$F,2,FALSE),'6.3 Sustained interruptions'!E25463*1)</f>
        <v>0</v>
      </c>
      <c r="C25463" s="342">
        <f>'6.3 Sustained interruptions'!K25463</f>
        <v>0</v>
      </c>
      <c r="D25463" s="342">
        <f>'6.3 Sustained interruptions'!L25463</f>
        <v>0</v>
      </c>
      <c r="E25463" s="342">
        <f>'6.3 Sustained interruptions'!N25463</f>
        <v>0</v>
      </c>
      <c r="F25463" s="342">
        <f>'6.3 Sustained interruptions'!O25463</f>
        <v>0</v>
      </c>
      <c r="G25463" s="342">
        <f>'6.3 Sustained interruptions'!R25463</f>
        <v>0</v>
      </c>
      <c r="H25463" s="342">
        <f>IFERROR(VLOOKUP(C25463,'6.2.4 STPIS Customer summary'!$D$12:$H$17,5,FALSE),0)</f>
        <v>0</v>
      </c>
      <c r="I25463" s="342">
        <f>IF(B25463=0,0,'6.2.4 STPIS Customer summary'!$H$17)</f>
        <v>0</v>
      </c>
      <c r="J25463" s="339" t="str">
        <f>IF(B25463=0,"",IF(ISERROR(VLOOKUP(D25463,Lookups!$F$3:$F$18,1,FALSE)),1,0))</f>
        <v/>
      </c>
      <c r="K25463" s="380" t="str">
        <f t="shared" si="1191"/>
        <v/>
      </c>
      <c r="L25463" s="380" t="str">
        <f t="shared" si="1192"/>
        <v/>
      </c>
      <c r="M25463" s="381" t="str">
        <f t="shared" si="1193"/>
        <v/>
      </c>
    </row>
    <row r="25464" spans="2:13">
      <c r="B25464" s="379">
        <f>IFERROR(VLOOKUP('6.3 Sustained interruptions'!$D25464,'Incident earliest date'!$D:$F,2,FALSE),'6.3 Sustained interruptions'!E25464*1)</f>
        <v>0</v>
      </c>
      <c r="C25464" s="342">
        <f>'6.3 Sustained interruptions'!K25464</f>
        <v>0</v>
      </c>
      <c r="D25464" s="342">
        <f>'6.3 Sustained interruptions'!L25464</f>
        <v>0</v>
      </c>
      <c r="E25464" s="342">
        <f>'6.3 Sustained interruptions'!N25464</f>
        <v>0</v>
      </c>
      <c r="F25464" s="342">
        <f>'6.3 Sustained interruptions'!O25464</f>
        <v>0</v>
      </c>
      <c r="G25464" s="342">
        <f>'6.3 Sustained interruptions'!R25464</f>
        <v>0</v>
      </c>
      <c r="H25464" s="342">
        <f>IFERROR(VLOOKUP(C25464,'6.2.4 STPIS Customer summary'!$D$12:$H$17,5,FALSE),0)</f>
        <v>0</v>
      </c>
      <c r="I25464" s="342">
        <f>IF(B25464=0,0,'6.2.4 STPIS Customer summary'!$H$17)</f>
        <v>0</v>
      </c>
      <c r="J25464" s="339" t="str">
        <f>IF(B25464=0,"",IF(ISERROR(VLOOKUP(D25464,Lookups!$F$3:$F$18,1,FALSE)),1,0))</f>
        <v/>
      </c>
      <c r="K25464" s="380" t="str">
        <f t="shared" si="1191"/>
        <v/>
      </c>
      <c r="L25464" s="380" t="str">
        <f t="shared" si="1192"/>
        <v/>
      </c>
      <c r="M25464" s="381" t="str">
        <f t="shared" si="1193"/>
        <v/>
      </c>
    </row>
    <row r="25465" spans="2:13">
      <c r="B25465" s="379">
        <f>IFERROR(VLOOKUP('6.3 Sustained interruptions'!$D25465,'Incident earliest date'!$D:$F,2,FALSE),'6.3 Sustained interruptions'!E25465*1)</f>
        <v>0</v>
      </c>
      <c r="C25465" s="342">
        <f>'6.3 Sustained interruptions'!K25465</f>
        <v>0</v>
      </c>
      <c r="D25465" s="342">
        <f>'6.3 Sustained interruptions'!L25465</f>
        <v>0</v>
      </c>
      <c r="E25465" s="342">
        <f>'6.3 Sustained interruptions'!N25465</f>
        <v>0</v>
      </c>
      <c r="F25465" s="342">
        <f>'6.3 Sustained interruptions'!O25465</f>
        <v>0</v>
      </c>
      <c r="G25465" s="342">
        <f>'6.3 Sustained interruptions'!R25465</f>
        <v>0</v>
      </c>
      <c r="H25465" s="342">
        <f>IFERROR(VLOOKUP(C25465,'6.2.4 STPIS Customer summary'!$D$12:$H$17,5,FALSE),0)</f>
        <v>0</v>
      </c>
      <c r="I25465" s="342">
        <f>IF(B25465=0,0,'6.2.4 STPIS Customer summary'!$H$17)</f>
        <v>0</v>
      </c>
      <c r="J25465" s="339" t="str">
        <f>IF(B25465=0,"",IF(ISERROR(VLOOKUP(D25465,Lookups!$F$3:$F$18,1,FALSE)),1,0))</f>
        <v/>
      </c>
      <c r="K25465" s="380" t="str">
        <f t="shared" si="1191"/>
        <v/>
      </c>
      <c r="L25465" s="380" t="str">
        <f t="shared" si="1192"/>
        <v/>
      </c>
      <c r="M25465" s="381" t="str">
        <f t="shared" si="1193"/>
        <v/>
      </c>
    </row>
    <row r="25466" spans="2:13">
      <c r="B25466" s="379">
        <f>IFERROR(VLOOKUP('6.3 Sustained interruptions'!$D25466,'Incident earliest date'!$D:$F,2,FALSE),'6.3 Sustained interruptions'!E25466*1)</f>
        <v>0</v>
      </c>
      <c r="C25466" s="342">
        <f>'6.3 Sustained interruptions'!K25466</f>
        <v>0</v>
      </c>
      <c r="D25466" s="342">
        <f>'6.3 Sustained interruptions'!L25466</f>
        <v>0</v>
      </c>
      <c r="E25466" s="342">
        <f>'6.3 Sustained interruptions'!N25466</f>
        <v>0</v>
      </c>
      <c r="F25466" s="342">
        <f>'6.3 Sustained interruptions'!O25466</f>
        <v>0</v>
      </c>
      <c r="G25466" s="342">
        <f>'6.3 Sustained interruptions'!R25466</f>
        <v>0</v>
      </c>
      <c r="H25466" s="342">
        <f>IFERROR(VLOOKUP(C25466,'6.2.4 STPIS Customer summary'!$D$12:$H$17,5,FALSE),0)</f>
        <v>0</v>
      </c>
      <c r="I25466" s="342">
        <f>IF(B25466=0,0,'6.2.4 STPIS Customer summary'!$H$17)</f>
        <v>0</v>
      </c>
      <c r="J25466" s="339" t="str">
        <f>IF(B25466=0,"",IF(ISERROR(VLOOKUP(D25466,Lookups!$F$3:$F$18,1,FALSE)),1,0))</f>
        <v/>
      </c>
      <c r="K25466" s="380" t="str">
        <f t="shared" si="1191"/>
        <v/>
      </c>
      <c r="L25466" s="380" t="str">
        <f t="shared" si="1192"/>
        <v/>
      </c>
      <c r="M25466" s="381" t="str">
        <f t="shared" si="1193"/>
        <v/>
      </c>
    </row>
    <row r="25467" spans="2:13">
      <c r="B25467" s="379">
        <f>IFERROR(VLOOKUP('6.3 Sustained interruptions'!$D25467,'Incident earliest date'!$D:$F,2,FALSE),'6.3 Sustained interruptions'!E25467*1)</f>
        <v>0</v>
      </c>
      <c r="C25467" s="342">
        <f>'6.3 Sustained interruptions'!K25467</f>
        <v>0</v>
      </c>
      <c r="D25467" s="342">
        <f>'6.3 Sustained interruptions'!L25467</f>
        <v>0</v>
      </c>
      <c r="E25467" s="342">
        <f>'6.3 Sustained interruptions'!N25467</f>
        <v>0</v>
      </c>
      <c r="F25467" s="342">
        <f>'6.3 Sustained interruptions'!O25467</f>
        <v>0</v>
      </c>
      <c r="G25467" s="342">
        <f>'6.3 Sustained interruptions'!R25467</f>
        <v>0</v>
      </c>
      <c r="H25467" s="342">
        <f>IFERROR(VLOOKUP(C25467,'6.2.4 STPIS Customer summary'!$D$12:$H$17,5,FALSE),0)</f>
        <v>0</v>
      </c>
      <c r="I25467" s="342">
        <f>IF(B25467=0,0,'6.2.4 STPIS Customer summary'!$H$17)</f>
        <v>0</v>
      </c>
      <c r="J25467" s="339" t="str">
        <f>IF(B25467=0,"",IF(ISERROR(VLOOKUP(D25467,Lookups!$F$3:$F$18,1,FALSE)),1,0))</f>
        <v/>
      </c>
      <c r="K25467" s="380" t="str">
        <f t="shared" si="1191"/>
        <v/>
      </c>
      <c r="L25467" s="380" t="str">
        <f t="shared" si="1192"/>
        <v/>
      </c>
      <c r="M25467" s="381" t="str">
        <f t="shared" si="1193"/>
        <v/>
      </c>
    </row>
    <row r="25468" spans="2:13">
      <c r="B25468" s="379">
        <f>IFERROR(VLOOKUP('6.3 Sustained interruptions'!$D25468,'Incident earliest date'!$D:$F,2,FALSE),'6.3 Sustained interruptions'!E25468*1)</f>
        <v>0</v>
      </c>
      <c r="C25468" s="342">
        <f>'6.3 Sustained interruptions'!K25468</f>
        <v>0</v>
      </c>
      <c r="D25468" s="342">
        <f>'6.3 Sustained interruptions'!L25468</f>
        <v>0</v>
      </c>
      <c r="E25468" s="342">
        <f>'6.3 Sustained interruptions'!N25468</f>
        <v>0</v>
      </c>
      <c r="F25468" s="342">
        <f>'6.3 Sustained interruptions'!O25468</f>
        <v>0</v>
      </c>
      <c r="G25468" s="342">
        <f>'6.3 Sustained interruptions'!R25468</f>
        <v>0</v>
      </c>
      <c r="H25468" s="342">
        <f>IFERROR(VLOOKUP(C25468,'6.2.4 STPIS Customer summary'!$D$12:$H$17,5,FALSE),0)</f>
        <v>0</v>
      </c>
      <c r="I25468" s="342">
        <f>IF(B25468=0,0,'6.2.4 STPIS Customer summary'!$H$17)</f>
        <v>0</v>
      </c>
      <c r="J25468" s="339" t="str">
        <f>IF(B25468=0,"",IF(ISERROR(VLOOKUP(D25468,Lookups!$F$3:$F$18,1,FALSE)),1,0))</f>
        <v/>
      </c>
      <c r="K25468" s="380" t="str">
        <f t="shared" si="1191"/>
        <v/>
      </c>
      <c r="L25468" s="380" t="str">
        <f t="shared" si="1192"/>
        <v/>
      </c>
      <c r="M25468" s="381" t="str">
        <f t="shared" si="1193"/>
        <v/>
      </c>
    </row>
    <row r="25469" spans="2:13">
      <c r="B25469" s="379">
        <f>IFERROR(VLOOKUP('6.3 Sustained interruptions'!$D25469,'Incident earliest date'!$D:$F,2,FALSE),'6.3 Sustained interruptions'!E25469*1)</f>
        <v>0</v>
      </c>
      <c r="C25469" s="342">
        <f>'6.3 Sustained interruptions'!K25469</f>
        <v>0</v>
      </c>
      <c r="D25469" s="342">
        <f>'6.3 Sustained interruptions'!L25469</f>
        <v>0</v>
      </c>
      <c r="E25469" s="342">
        <f>'6.3 Sustained interruptions'!N25469</f>
        <v>0</v>
      </c>
      <c r="F25469" s="342">
        <f>'6.3 Sustained interruptions'!O25469</f>
        <v>0</v>
      </c>
      <c r="G25469" s="342">
        <f>'6.3 Sustained interruptions'!R25469</f>
        <v>0</v>
      </c>
      <c r="H25469" s="342">
        <f>IFERROR(VLOOKUP(C25469,'6.2.4 STPIS Customer summary'!$D$12:$H$17,5,FALSE),0)</f>
        <v>0</v>
      </c>
      <c r="I25469" s="342">
        <f>IF(B25469=0,0,'6.2.4 STPIS Customer summary'!$H$17)</f>
        <v>0</v>
      </c>
      <c r="J25469" s="339" t="str">
        <f>IF(B25469=0,"",IF(ISERROR(VLOOKUP(D25469,Lookups!$F$3:$F$18,1,FALSE)),1,0))</f>
        <v/>
      </c>
      <c r="K25469" s="380" t="str">
        <f t="shared" si="1191"/>
        <v/>
      </c>
      <c r="L25469" s="380" t="str">
        <f t="shared" si="1192"/>
        <v/>
      </c>
      <c r="M25469" s="381" t="str">
        <f t="shared" si="1193"/>
        <v/>
      </c>
    </row>
    <row r="25470" spans="2:13">
      <c r="B25470" s="379">
        <f>IFERROR(VLOOKUP('6.3 Sustained interruptions'!$D25470,'Incident earliest date'!$D:$F,2,FALSE),'6.3 Sustained interruptions'!E25470*1)</f>
        <v>0</v>
      </c>
      <c r="C25470" s="342">
        <f>'6.3 Sustained interruptions'!K25470</f>
        <v>0</v>
      </c>
      <c r="D25470" s="342">
        <f>'6.3 Sustained interruptions'!L25470</f>
        <v>0</v>
      </c>
      <c r="E25470" s="342">
        <f>'6.3 Sustained interruptions'!N25470</f>
        <v>0</v>
      </c>
      <c r="F25470" s="342">
        <f>'6.3 Sustained interruptions'!O25470</f>
        <v>0</v>
      </c>
      <c r="G25470" s="342">
        <f>'6.3 Sustained interruptions'!R25470</f>
        <v>0</v>
      </c>
      <c r="H25470" s="342">
        <f>IFERROR(VLOOKUP(C25470,'6.2.4 STPIS Customer summary'!$D$12:$H$17,5,FALSE),0)</f>
        <v>0</v>
      </c>
      <c r="I25470" s="342">
        <f>IF(B25470=0,0,'6.2.4 STPIS Customer summary'!$H$17)</f>
        <v>0</v>
      </c>
      <c r="J25470" s="339" t="str">
        <f>IF(B25470=0,"",IF(ISERROR(VLOOKUP(D25470,Lookups!$F$3:$F$18,1,FALSE)),1,0))</f>
        <v/>
      </c>
      <c r="K25470" s="380" t="str">
        <f t="shared" si="1191"/>
        <v/>
      </c>
      <c r="L25470" s="380" t="str">
        <f t="shared" si="1192"/>
        <v/>
      </c>
      <c r="M25470" s="381" t="str">
        <f t="shared" si="1193"/>
        <v/>
      </c>
    </row>
    <row r="25471" spans="2:13">
      <c r="B25471" s="379">
        <f>IFERROR(VLOOKUP('6.3 Sustained interruptions'!$D25471,'Incident earliest date'!$D:$F,2,FALSE),'6.3 Sustained interruptions'!E25471*1)</f>
        <v>0</v>
      </c>
      <c r="C25471" s="342">
        <f>'6.3 Sustained interruptions'!K25471</f>
        <v>0</v>
      </c>
      <c r="D25471" s="342">
        <f>'6.3 Sustained interruptions'!L25471</f>
        <v>0</v>
      </c>
      <c r="E25471" s="342">
        <f>'6.3 Sustained interruptions'!N25471</f>
        <v>0</v>
      </c>
      <c r="F25471" s="342">
        <f>'6.3 Sustained interruptions'!O25471</f>
        <v>0</v>
      </c>
      <c r="G25471" s="342">
        <f>'6.3 Sustained interruptions'!R25471</f>
        <v>0</v>
      </c>
      <c r="H25471" s="342">
        <f>IFERROR(VLOOKUP(C25471,'6.2.4 STPIS Customer summary'!$D$12:$H$17,5,FALSE),0)</f>
        <v>0</v>
      </c>
      <c r="I25471" s="342">
        <f>IF(B25471=0,0,'6.2.4 STPIS Customer summary'!$H$17)</f>
        <v>0</v>
      </c>
      <c r="J25471" s="339" t="str">
        <f>IF(B25471=0,"",IF(ISERROR(VLOOKUP(D25471,Lookups!$F$3:$F$18,1,FALSE)),1,0))</f>
        <v/>
      </c>
      <c r="K25471" s="380" t="str">
        <f t="shared" si="1191"/>
        <v/>
      </c>
      <c r="L25471" s="380" t="str">
        <f t="shared" si="1192"/>
        <v/>
      </c>
      <c r="M25471" s="381" t="str">
        <f t="shared" si="1193"/>
        <v/>
      </c>
    </row>
    <row r="25472" spans="2:13">
      <c r="B25472" s="379">
        <f>IFERROR(VLOOKUP('6.3 Sustained interruptions'!$D25472,'Incident earliest date'!$D:$F,2,FALSE),'6.3 Sustained interruptions'!E25472*1)</f>
        <v>0</v>
      </c>
      <c r="C25472" s="342">
        <f>'6.3 Sustained interruptions'!K25472</f>
        <v>0</v>
      </c>
      <c r="D25472" s="342">
        <f>'6.3 Sustained interruptions'!L25472</f>
        <v>0</v>
      </c>
      <c r="E25472" s="342">
        <f>'6.3 Sustained interruptions'!N25472</f>
        <v>0</v>
      </c>
      <c r="F25472" s="342">
        <f>'6.3 Sustained interruptions'!O25472</f>
        <v>0</v>
      </c>
      <c r="G25472" s="342">
        <f>'6.3 Sustained interruptions'!R25472</f>
        <v>0</v>
      </c>
      <c r="H25472" s="342">
        <f>IFERROR(VLOOKUP(C25472,'6.2.4 STPIS Customer summary'!$D$12:$H$17,5,FALSE),0)</f>
        <v>0</v>
      </c>
      <c r="I25472" s="342">
        <f>IF(B25472=0,0,'6.2.4 STPIS Customer summary'!$H$17)</f>
        <v>0</v>
      </c>
      <c r="J25472" s="339" t="str">
        <f>IF(B25472=0,"",IF(ISERROR(VLOOKUP(D25472,Lookups!$F$3:$F$18,1,FALSE)),1,0))</f>
        <v/>
      </c>
      <c r="K25472" s="380" t="str">
        <f t="shared" si="1191"/>
        <v/>
      </c>
      <c r="L25472" s="380" t="str">
        <f t="shared" si="1192"/>
        <v/>
      </c>
      <c r="M25472" s="381" t="str">
        <f t="shared" si="1193"/>
        <v/>
      </c>
    </row>
    <row r="25473" spans="2:13">
      <c r="B25473" s="379">
        <f>IFERROR(VLOOKUP('6.3 Sustained interruptions'!$D25473,'Incident earliest date'!$D:$F,2,FALSE),'6.3 Sustained interruptions'!E25473*1)</f>
        <v>0</v>
      </c>
      <c r="C25473" s="342">
        <f>'6.3 Sustained interruptions'!K25473</f>
        <v>0</v>
      </c>
      <c r="D25473" s="342">
        <f>'6.3 Sustained interruptions'!L25473</f>
        <v>0</v>
      </c>
      <c r="E25473" s="342">
        <f>'6.3 Sustained interruptions'!N25473</f>
        <v>0</v>
      </c>
      <c r="F25473" s="342">
        <f>'6.3 Sustained interruptions'!O25473</f>
        <v>0</v>
      </c>
      <c r="G25473" s="342">
        <f>'6.3 Sustained interruptions'!R25473</f>
        <v>0</v>
      </c>
      <c r="H25473" s="342">
        <f>IFERROR(VLOOKUP(C25473,'6.2.4 STPIS Customer summary'!$D$12:$H$17,5,FALSE),0)</f>
        <v>0</v>
      </c>
      <c r="I25473" s="342">
        <f>IF(B25473=0,0,'6.2.4 STPIS Customer summary'!$H$17)</f>
        <v>0</v>
      </c>
      <c r="J25473" s="339" t="str">
        <f>IF(B25473=0,"",IF(ISERROR(VLOOKUP(D25473,Lookups!$F$3:$F$18,1,FALSE)),1,0))</f>
        <v/>
      </c>
      <c r="K25473" s="380" t="str">
        <f t="shared" si="1191"/>
        <v/>
      </c>
      <c r="L25473" s="380" t="str">
        <f t="shared" si="1192"/>
        <v/>
      </c>
      <c r="M25473" s="381" t="str">
        <f t="shared" si="1193"/>
        <v/>
      </c>
    </row>
    <row r="25474" spans="2:13">
      <c r="B25474" s="379">
        <f>IFERROR(VLOOKUP('6.3 Sustained interruptions'!$D25474,'Incident earliest date'!$D:$F,2,FALSE),'6.3 Sustained interruptions'!E25474*1)</f>
        <v>0</v>
      </c>
      <c r="C25474" s="342">
        <f>'6.3 Sustained interruptions'!K25474</f>
        <v>0</v>
      </c>
      <c r="D25474" s="342">
        <f>'6.3 Sustained interruptions'!L25474</f>
        <v>0</v>
      </c>
      <c r="E25474" s="342">
        <f>'6.3 Sustained interruptions'!N25474</f>
        <v>0</v>
      </c>
      <c r="F25474" s="342">
        <f>'6.3 Sustained interruptions'!O25474</f>
        <v>0</v>
      </c>
      <c r="G25474" s="342">
        <f>'6.3 Sustained interruptions'!R25474</f>
        <v>0</v>
      </c>
      <c r="H25474" s="342">
        <f>IFERROR(VLOOKUP(C25474,'6.2.4 STPIS Customer summary'!$D$12:$H$17,5,FALSE),0)</f>
        <v>0</v>
      </c>
      <c r="I25474" s="342">
        <f>IF(B25474=0,0,'6.2.4 STPIS Customer summary'!$H$17)</f>
        <v>0</v>
      </c>
      <c r="J25474" s="339" t="str">
        <f>IF(B25474=0,"",IF(ISERROR(VLOOKUP(D25474,Lookups!$F$3:$F$18,1,FALSE)),1,0))</f>
        <v/>
      </c>
      <c r="K25474" s="380" t="str">
        <f t="shared" si="1191"/>
        <v/>
      </c>
      <c r="L25474" s="380" t="str">
        <f t="shared" si="1192"/>
        <v/>
      </c>
      <c r="M25474" s="381" t="str">
        <f t="shared" si="1193"/>
        <v/>
      </c>
    </row>
    <row r="25475" spans="2:13">
      <c r="B25475" s="379">
        <f>IFERROR(VLOOKUP('6.3 Sustained interruptions'!$D25475,'Incident earliest date'!$D:$F,2,FALSE),'6.3 Sustained interruptions'!E25475*1)</f>
        <v>0</v>
      </c>
      <c r="C25475" s="342">
        <f>'6.3 Sustained interruptions'!K25475</f>
        <v>0</v>
      </c>
      <c r="D25475" s="342">
        <f>'6.3 Sustained interruptions'!L25475</f>
        <v>0</v>
      </c>
      <c r="E25475" s="342">
        <f>'6.3 Sustained interruptions'!N25475</f>
        <v>0</v>
      </c>
      <c r="F25475" s="342">
        <f>'6.3 Sustained interruptions'!O25475</f>
        <v>0</v>
      </c>
      <c r="G25475" s="342">
        <f>'6.3 Sustained interruptions'!R25475</f>
        <v>0</v>
      </c>
      <c r="H25475" s="342">
        <f>IFERROR(VLOOKUP(C25475,'6.2.4 STPIS Customer summary'!$D$12:$H$17,5,FALSE),0)</f>
        <v>0</v>
      </c>
      <c r="I25475" s="342">
        <f>IF(B25475=0,0,'6.2.4 STPIS Customer summary'!$H$17)</f>
        <v>0</v>
      </c>
      <c r="J25475" s="339" t="str">
        <f>IF(B25475=0,"",IF(ISERROR(VLOOKUP(D25475,Lookups!$F$3:$F$18,1,FALSE)),1,0))</f>
        <v/>
      </c>
      <c r="K25475" s="380" t="str">
        <f t="shared" si="1191"/>
        <v/>
      </c>
      <c r="L25475" s="380" t="str">
        <f t="shared" si="1192"/>
        <v/>
      </c>
      <c r="M25475" s="381" t="str">
        <f t="shared" si="1193"/>
        <v/>
      </c>
    </row>
    <row r="25476" spans="2:13">
      <c r="B25476" s="379">
        <f>IFERROR(VLOOKUP('6.3 Sustained interruptions'!$D25476,'Incident earliest date'!$D:$F,2,FALSE),'6.3 Sustained interruptions'!E25476*1)</f>
        <v>0</v>
      </c>
      <c r="C25476" s="342">
        <f>'6.3 Sustained interruptions'!K25476</f>
        <v>0</v>
      </c>
      <c r="D25476" s="342">
        <f>'6.3 Sustained interruptions'!L25476</f>
        <v>0</v>
      </c>
      <c r="E25476" s="342">
        <f>'6.3 Sustained interruptions'!N25476</f>
        <v>0</v>
      </c>
      <c r="F25476" s="342">
        <f>'6.3 Sustained interruptions'!O25476</f>
        <v>0</v>
      </c>
      <c r="G25476" s="342">
        <f>'6.3 Sustained interruptions'!R25476</f>
        <v>0</v>
      </c>
      <c r="H25476" s="342">
        <f>IFERROR(VLOOKUP(C25476,'6.2.4 STPIS Customer summary'!$D$12:$H$17,5,FALSE),0)</f>
        <v>0</v>
      </c>
      <c r="I25476" s="342">
        <f>IF(B25476=0,0,'6.2.4 STPIS Customer summary'!$H$17)</f>
        <v>0</v>
      </c>
      <c r="J25476" s="339" t="str">
        <f>IF(B25476=0,"",IF(ISERROR(VLOOKUP(D25476,Lookups!$F$3:$F$18,1,FALSE)),1,0))</f>
        <v/>
      </c>
      <c r="K25476" s="380" t="str">
        <f t="shared" si="1191"/>
        <v/>
      </c>
      <c r="L25476" s="380" t="str">
        <f t="shared" si="1192"/>
        <v/>
      </c>
      <c r="M25476" s="381" t="str">
        <f t="shared" si="1193"/>
        <v/>
      </c>
    </row>
    <row r="25477" spans="2:13">
      <c r="B25477" s="379">
        <f>IFERROR(VLOOKUP('6.3 Sustained interruptions'!$D25477,'Incident earliest date'!$D:$F,2,FALSE),'6.3 Sustained interruptions'!E25477*1)</f>
        <v>0</v>
      </c>
      <c r="C25477" s="342">
        <f>'6.3 Sustained interruptions'!K25477</f>
        <v>0</v>
      </c>
      <c r="D25477" s="342">
        <f>'6.3 Sustained interruptions'!L25477</f>
        <v>0</v>
      </c>
      <c r="E25477" s="342">
        <f>'6.3 Sustained interruptions'!N25477</f>
        <v>0</v>
      </c>
      <c r="F25477" s="342">
        <f>'6.3 Sustained interruptions'!O25477</f>
        <v>0</v>
      </c>
      <c r="G25477" s="342">
        <f>'6.3 Sustained interruptions'!R25477</f>
        <v>0</v>
      </c>
      <c r="H25477" s="342">
        <f>IFERROR(VLOOKUP(C25477,'6.2.4 STPIS Customer summary'!$D$12:$H$17,5,FALSE),0)</f>
        <v>0</v>
      </c>
      <c r="I25477" s="342">
        <f>IF(B25477=0,0,'6.2.4 STPIS Customer summary'!$H$17)</f>
        <v>0</v>
      </c>
      <c r="J25477" s="339" t="str">
        <f>IF(B25477=0,"",IF(ISERROR(VLOOKUP(D25477,Lookups!$F$3:$F$18,1,FALSE)),1,0))</f>
        <v/>
      </c>
      <c r="K25477" s="380" t="str">
        <f t="shared" si="1191"/>
        <v/>
      </c>
      <c r="L25477" s="380" t="str">
        <f t="shared" si="1192"/>
        <v/>
      </c>
      <c r="M25477" s="381" t="str">
        <f t="shared" si="1193"/>
        <v/>
      </c>
    </row>
    <row r="25478" spans="2:13">
      <c r="B25478" s="379">
        <f>IFERROR(VLOOKUP('6.3 Sustained interruptions'!$D25478,'Incident earliest date'!$D:$F,2,FALSE),'6.3 Sustained interruptions'!E25478*1)</f>
        <v>0</v>
      </c>
      <c r="C25478" s="342">
        <f>'6.3 Sustained interruptions'!K25478</f>
        <v>0</v>
      </c>
      <c r="D25478" s="342">
        <f>'6.3 Sustained interruptions'!L25478</f>
        <v>0</v>
      </c>
      <c r="E25478" s="342">
        <f>'6.3 Sustained interruptions'!N25478</f>
        <v>0</v>
      </c>
      <c r="F25478" s="342">
        <f>'6.3 Sustained interruptions'!O25478</f>
        <v>0</v>
      </c>
      <c r="G25478" s="342">
        <f>'6.3 Sustained interruptions'!R25478</f>
        <v>0</v>
      </c>
      <c r="H25478" s="342">
        <f>IFERROR(VLOOKUP(C25478,'6.2.4 STPIS Customer summary'!$D$12:$H$17,5,FALSE),0)</f>
        <v>0</v>
      </c>
      <c r="I25478" s="342">
        <f>IF(B25478=0,0,'6.2.4 STPIS Customer summary'!$H$17)</f>
        <v>0</v>
      </c>
      <c r="J25478" s="339" t="str">
        <f>IF(B25478=0,"",IF(ISERROR(VLOOKUP(D25478,Lookups!$F$3:$F$18,1,FALSE)),1,0))</f>
        <v/>
      </c>
      <c r="K25478" s="380" t="str">
        <f t="shared" si="1191"/>
        <v/>
      </c>
      <c r="L25478" s="380" t="str">
        <f t="shared" si="1192"/>
        <v/>
      </c>
      <c r="M25478" s="381" t="str">
        <f t="shared" si="1193"/>
        <v/>
      </c>
    </row>
    <row r="25479" spans="2:13">
      <c r="B25479" s="379">
        <f>IFERROR(VLOOKUP('6.3 Sustained interruptions'!$D25479,'Incident earliest date'!$D:$F,2,FALSE),'6.3 Sustained interruptions'!E25479*1)</f>
        <v>0</v>
      </c>
      <c r="C25479" s="342">
        <f>'6.3 Sustained interruptions'!K25479</f>
        <v>0</v>
      </c>
      <c r="D25479" s="342">
        <f>'6.3 Sustained interruptions'!L25479</f>
        <v>0</v>
      </c>
      <c r="E25479" s="342">
        <f>'6.3 Sustained interruptions'!N25479</f>
        <v>0</v>
      </c>
      <c r="F25479" s="342">
        <f>'6.3 Sustained interruptions'!O25479</f>
        <v>0</v>
      </c>
      <c r="G25479" s="342">
        <f>'6.3 Sustained interruptions'!R25479</f>
        <v>0</v>
      </c>
      <c r="H25479" s="342">
        <f>IFERROR(VLOOKUP(C25479,'6.2.4 STPIS Customer summary'!$D$12:$H$17,5,FALSE),0)</f>
        <v>0</v>
      </c>
      <c r="I25479" s="342">
        <f>IF(B25479=0,0,'6.2.4 STPIS Customer summary'!$H$17)</f>
        <v>0</v>
      </c>
      <c r="J25479" s="339" t="str">
        <f>IF(B25479=0,"",IF(ISERROR(VLOOKUP(D25479,Lookups!$F$3:$F$18,1,FALSE)),1,0))</f>
        <v/>
      </c>
      <c r="K25479" s="380" t="str">
        <f t="shared" si="1191"/>
        <v/>
      </c>
      <c r="L25479" s="380" t="str">
        <f t="shared" si="1192"/>
        <v/>
      </c>
      <c r="M25479" s="381" t="str">
        <f t="shared" si="1193"/>
        <v/>
      </c>
    </row>
    <row r="25480" spans="2:13">
      <c r="B25480" s="379">
        <f>IFERROR(VLOOKUP('6.3 Sustained interruptions'!$D25480,'Incident earliest date'!$D:$F,2,FALSE),'6.3 Sustained interruptions'!E25480*1)</f>
        <v>0</v>
      </c>
      <c r="C25480" s="342">
        <f>'6.3 Sustained interruptions'!K25480</f>
        <v>0</v>
      </c>
      <c r="D25480" s="342">
        <f>'6.3 Sustained interruptions'!L25480</f>
        <v>0</v>
      </c>
      <c r="E25480" s="342">
        <f>'6.3 Sustained interruptions'!N25480</f>
        <v>0</v>
      </c>
      <c r="F25480" s="342">
        <f>'6.3 Sustained interruptions'!O25480</f>
        <v>0</v>
      </c>
      <c r="G25480" s="342">
        <f>'6.3 Sustained interruptions'!R25480</f>
        <v>0</v>
      </c>
      <c r="H25480" s="342">
        <f>IFERROR(VLOOKUP(C25480,'6.2.4 STPIS Customer summary'!$D$12:$H$17,5,FALSE),0)</f>
        <v>0</v>
      </c>
      <c r="I25480" s="342">
        <f>IF(B25480=0,0,'6.2.4 STPIS Customer summary'!$H$17)</f>
        <v>0</v>
      </c>
      <c r="J25480" s="339" t="str">
        <f>IF(B25480=0,"",IF(ISERROR(VLOOKUP(D25480,Lookups!$F$3:$F$18,1,FALSE)),1,0))</f>
        <v/>
      </c>
      <c r="K25480" s="380" t="str">
        <f t="shared" si="1191"/>
        <v/>
      </c>
      <c r="L25480" s="380" t="str">
        <f t="shared" si="1192"/>
        <v/>
      </c>
      <c r="M25480" s="381" t="str">
        <f t="shared" si="1193"/>
        <v/>
      </c>
    </row>
    <row r="25481" spans="2:13">
      <c r="B25481" s="379">
        <f>IFERROR(VLOOKUP('6.3 Sustained interruptions'!$D25481,'Incident earliest date'!$D:$F,2,FALSE),'6.3 Sustained interruptions'!E25481*1)</f>
        <v>0</v>
      </c>
      <c r="C25481" s="342">
        <f>'6.3 Sustained interruptions'!K25481</f>
        <v>0</v>
      </c>
      <c r="D25481" s="342">
        <f>'6.3 Sustained interruptions'!L25481</f>
        <v>0</v>
      </c>
      <c r="E25481" s="342">
        <f>'6.3 Sustained interruptions'!N25481</f>
        <v>0</v>
      </c>
      <c r="F25481" s="342">
        <f>'6.3 Sustained interruptions'!O25481</f>
        <v>0</v>
      </c>
      <c r="G25481" s="342">
        <f>'6.3 Sustained interruptions'!R25481</f>
        <v>0</v>
      </c>
      <c r="H25481" s="342">
        <f>IFERROR(VLOOKUP(C25481,'6.2.4 STPIS Customer summary'!$D$12:$H$17,5,FALSE),0)</f>
        <v>0</v>
      </c>
      <c r="I25481" s="342">
        <f>IF(B25481=0,0,'6.2.4 STPIS Customer summary'!$H$17)</f>
        <v>0</v>
      </c>
      <c r="J25481" s="339" t="str">
        <f>IF(B25481=0,"",IF(ISERROR(VLOOKUP(D25481,Lookups!$F$3:$F$18,1,FALSE)),1,0))</f>
        <v/>
      </c>
      <c r="K25481" s="380" t="str">
        <f t="shared" si="1191"/>
        <v/>
      </c>
      <c r="L25481" s="380" t="str">
        <f t="shared" si="1192"/>
        <v/>
      </c>
      <c r="M25481" s="381" t="str">
        <f t="shared" si="1193"/>
        <v/>
      </c>
    </row>
    <row r="25482" spans="2:13">
      <c r="B25482" s="379">
        <f>IFERROR(VLOOKUP('6.3 Sustained interruptions'!$D25482,'Incident earliest date'!$D:$F,2,FALSE),'6.3 Sustained interruptions'!E25482*1)</f>
        <v>0</v>
      </c>
      <c r="C25482" s="342">
        <f>'6.3 Sustained interruptions'!K25482</f>
        <v>0</v>
      </c>
      <c r="D25482" s="342">
        <f>'6.3 Sustained interruptions'!L25482</f>
        <v>0</v>
      </c>
      <c r="E25482" s="342">
        <f>'6.3 Sustained interruptions'!N25482</f>
        <v>0</v>
      </c>
      <c r="F25482" s="342">
        <f>'6.3 Sustained interruptions'!O25482</f>
        <v>0</v>
      </c>
      <c r="G25482" s="342">
        <f>'6.3 Sustained interruptions'!R25482</f>
        <v>0</v>
      </c>
      <c r="H25482" s="342">
        <f>IFERROR(VLOOKUP(C25482,'6.2.4 STPIS Customer summary'!$D$12:$H$17,5,FALSE),0)</f>
        <v>0</v>
      </c>
      <c r="I25482" s="342">
        <f>IF(B25482=0,0,'6.2.4 STPIS Customer summary'!$H$17)</f>
        <v>0</v>
      </c>
      <c r="J25482" s="339" t="str">
        <f>IF(B25482=0,"",IF(ISERROR(VLOOKUP(D25482,Lookups!$F$3:$F$18,1,FALSE)),1,0))</f>
        <v/>
      </c>
      <c r="K25482" s="380" t="str">
        <f t="shared" si="1191"/>
        <v/>
      </c>
      <c r="L25482" s="380" t="str">
        <f t="shared" si="1192"/>
        <v/>
      </c>
      <c r="M25482" s="381" t="str">
        <f t="shared" si="1193"/>
        <v/>
      </c>
    </row>
    <row r="25483" spans="2:13">
      <c r="B25483" s="379">
        <f>IFERROR(VLOOKUP('6.3 Sustained interruptions'!$D25483,'Incident earliest date'!$D:$F,2,FALSE),'6.3 Sustained interruptions'!E25483*1)</f>
        <v>0</v>
      </c>
      <c r="C25483" s="342">
        <f>'6.3 Sustained interruptions'!K25483</f>
        <v>0</v>
      </c>
      <c r="D25483" s="342">
        <f>'6.3 Sustained interruptions'!L25483</f>
        <v>0</v>
      </c>
      <c r="E25483" s="342">
        <f>'6.3 Sustained interruptions'!N25483</f>
        <v>0</v>
      </c>
      <c r="F25483" s="342">
        <f>'6.3 Sustained interruptions'!O25483</f>
        <v>0</v>
      </c>
      <c r="G25483" s="342">
        <f>'6.3 Sustained interruptions'!R25483</f>
        <v>0</v>
      </c>
      <c r="H25483" s="342">
        <f>IFERROR(VLOOKUP(C25483,'6.2.4 STPIS Customer summary'!$D$12:$H$17,5,FALSE),0)</f>
        <v>0</v>
      </c>
      <c r="I25483" s="342">
        <f>IF(B25483=0,0,'6.2.4 STPIS Customer summary'!$H$17)</f>
        <v>0</v>
      </c>
      <c r="J25483" s="339" t="str">
        <f>IF(B25483=0,"",IF(ISERROR(VLOOKUP(D25483,Lookups!$F$3:$F$18,1,FALSE)),1,0))</f>
        <v/>
      </c>
      <c r="K25483" s="380" t="str">
        <f t="shared" si="1191"/>
        <v/>
      </c>
      <c r="L25483" s="380" t="str">
        <f t="shared" si="1192"/>
        <v/>
      </c>
      <c r="M25483" s="381" t="str">
        <f t="shared" si="1193"/>
        <v/>
      </c>
    </row>
    <row r="25484" spans="2:13">
      <c r="B25484" s="379">
        <f>IFERROR(VLOOKUP('6.3 Sustained interruptions'!$D25484,'Incident earliest date'!$D:$F,2,FALSE),'6.3 Sustained interruptions'!E25484*1)</f>
        <v>0</v>
      </c>
      <c r="C25484" s="342">
        <f>'6.3 Sustained interruptions'!K25484</f>
        <v>0</v>
      </c>
      <c r="D25484" s="342">
        <f>'6.3 Sustained interruptions'!L25484</f>
        <v>0</v>
      </c>
      <c r="E25484" s="342">
        <f>'6.3 Sustained interruptions'!N25484</f>
        <v>0</v>
      </c>
      <c r="F25484" s="342">
        <f>'6.3 Sustained interruptions'!O25484</f>
        <v>0</v>
      </c>
      <c r="G25484" s="342">
        <f>'6.3 Sustained interruptions'!R25484</f>
        <v>0</v>
      </c>
      <c r="H25484" s="342">
        <f>IFERROR(VLOOKUP(C25484,'6.2.4 STPIS Customer summary'!$D$12:$H$17,5,FALSE),0)</f>
        <v>0</v>
      </c>
      <c r="I25484" s="342">
        <f>IF(B25484=0,0,'6.2.4 STPIS Customer summary'!$H$17)</f>
        <v>0</v>
      </c>
      <c r="J25484" s="339" t="str">
        <f>IF(B25484=0,"",IF(ISERROR(VLOOKUP(D25484,Lookups!$F$3:$F$18,1,FALSE)),1,0))</f>
        <v/>
      </c>
      <c r="K25484" s="380" t="str">
        <f t="shared" si="1191"/>
        <v/>
      </c>
      <c r="L25484" s="380" t="str">
        <f t="shared" si="1192"/>
        <v/>
      </c>
      <c r="M25484" s="381" t="str">
        <f t="shared" si="1193"/>
        <v/>
      </c>
    </row>
    <row r="25485" spans="2:13">
      <c r="B25485" s="379">
        <f>IFERROR(VLOOKUP('6.3 Sustained interruptions'!$D25485,'Incident earliest date'!$D:$F,2,FALSE),'6.3 Sustained interruptions'!E25485*1)</f>
        <v>0</v>
      </c>
      <c r="C25485" s="342">
        <f>'6.3 Sustained interruptions'!K25485</f>
        <v>0</v>
      </c>
      <c r="D25485" s="342">
        <f>'6.3 Sustained interruptions'!L25485</f>
        <v>0</v>
      </c>
      <c r="E25485" s="342">
        <f>'6.3 Sustained interruptions'!N25485</f>
        <v>0</v>
      </c>
      <c r="F25485" s="342">
        <f>'6.3 Sustained interruptions'!O25485</f>
        <v>0</v>
      </c>
      <c r="G25485" s="342">
        <f>'6.3 Sustained interruptions'!R25485</f>
        <v>0</v>
      </c>
      <c r="H25485" s="342">
        <f>IFERROR(VLOOKUP(C25485,'6.2.4 STPIS Customer summary'!$D$12:$H$17,5,FALSE),0)</f>
        <v>0</v>
      </c>
      <c r="I25485" s="342">
        <f>IF(B25485=0,0,'6.2.4 STPIS Customer summary'!$H$17)</f>
        <v>0</v>
      </c>
      <c r="J25485" s="339" t="str">
        <f>IF(B25485=0,"",IF(ISERROR(VLOOKUP(D25485,Lookups!$F$3:$F$18,1,FALSE)),1,0))</f>
        <v/>
      </c>
      <c r="K25485" s="380" t="str">
        <f t="shared" si="1191"/>
        <v/>
      </c>
      <c r="L25485" s="380" t="str">
        <f t="shared" si="1192"/>
        <v/>
      </c>
      <c r="M25485" s="381" t="str">
        <f t="shared" si="1193"/>
        <v/>
      </c>
    </row>
    <row r="25486" spans="2:13">
      <c r="B25486" s="379">
        <f>IFERROR(VLOOKUP('6.3 Sustained interruptions'!$D25486,'Incident earliest date'!$D:$F,2,FALSE),'6.3 Sustained interruptions'!E25486*1)</f>
        <v>0</v>
      </c>
      <c r="C25486" s="342">
        <f>'6.3 Sustained interruptions'!K25486</f>
        <v>0</v>
      </c>
      <c r="D25486" s="342">
        <f>'6.3 Sustained interruptions'!L25486</f>
        <v>0</v>
      </c>
      <c r="E25486" s="342">
        <f>'6.3 Sustained interruptions'!N25486</f>
        <v>0</v>
      </c>
      <c r="F25486" s="342">
        <f>'6.3 Sustained interruptions'!O25486</f>
        <v>0</v>
      </c>
      <c r="G25486" s="342">
        <f>'6.3 Sustained interruptions'!R25486</f>
        <v>0</v>
      </c>
      <c r="H25486" s="342">
        <f>IFERROR(VLOOKUP(C25486,'6.2.4 STPIS Customer summary'!$D$12:$H$17,5,FALSE),0)</f>
        <v>0</v>
      </c>
      <c r="I25486" s="342">
        <f>IF(B25486=0,0,'6.2.4 STPIS Customer summary'!$H$17)</f>
        <v>0</v>
      </c>
      <c r="J25486" s="339" t="str">
        <f>IF(B25486=0,"",IF(ISERROR(VLOOKUP(D25486,Lookups!$F$3:$F$18,1,FALSE)),1,0))</f>
        <v/>
      </c>
      <c r="K25486" s="380" t="str">
        <f t="shared" si="1191"/>
        <v/>
      </c>
      <c r="L25486" s="380" t="str">
        <f t="shared" si="1192"/>
        <v/>
      </c>
      <c r="M25486" s="381" t="str">
        <f t="shared" si="1193"/>
        <v/>
      </c>
    </row>
    <row r="25487" spans="2:13">
      <c r="B25487" s="379">
        <f>IFERROR(VLOOKUP('6.3 Sustained interruptions'!$D25487,'Incident earliest date'!$D:$F,2,FALSE),'6.3 Sustained interruptions'!E25487*1)</f>
        <v>0</v>
      </c>
      <c r="C25487" s="342">
        <f>'6.3 Sustained interruptions'!K25487</f>
        <v>0</v>
      </c>
      <c r="D25487" s="342">
        <f>'6.3 Sustained interruptions'!L25487</f>
        <v>0</v>
      </c>
      <c r="E25487" s="342">
        <f>'6.3 Sustained interruptions'!N25487</f>
        <v>0</v>
      </c>
      <c r="F25487" s="342">
        <f>'6.3 Sustained interruptions'!O25487</f>
        <v>0</v>
      </c>
      <c r="G25487" s="342">
        <f>'6.3 Sustained interruptions'!R25487</f>
        <v>0</v>
      </c>
      <c r="H25487" s="342">
        <f>IFERROR(VLOOKUP(C25487,'6.2.4 STPIS Customer summary'!$D$12:$H$17,5,FALSE),0)</f>
        <v>0</v>
      </c>
      <c r="I25487" s="342">
        <f>IF(B25487=0,0,'6.2.4 STPIS Customer summary'!$H$17)</f>
        <v>0</v>
      </c>
      <c r="J25487" s="339" t="str">
        <f>IF(B25487=0,"",IF(ISERROR(VLOOKUP(D25487,Lookups!$F$3:$F$18,1,FALSE)),1,0))</f>
        <v/>
      </c>
      <c r="K25487" s="380" t="str">
        <f t="shared" si="1191"/>
        <v/>
      </c>
      <c r="L25487" s="380" t="str">
        <f t="shared" si="1192"/>
        <v/>
      </c>
      <c r="M25487" s="381" t="str">
        <f t="shared" si="1193"/>
        <v/>
      </c>
    </row>
    <row r="25488" spans="2:13">
      <c r="B25488" s="379">
        <f>IFERROR(VLOOKUP('6.3 Sustained interruptions'!$D25488,'Incident earliest date'!$D:$F,2,FALSE),'6.3 Sustained interruptions'!E25488*1)</f>
        <v>0</v>
      </c>
      <c r="C25488" s="342">
        <f>'6.3 Sustained interruptions'!K25488</f>
        <v>0</v>
      </c>
      <c r="D25488" s="342">
        <f>'6.3 Sustained interruptions'!L25488</f>
        <v>0</v>
      </c>
      <c r="E25488" s="342">
        <f>'6.3 Sustained interruptions'!N25488</f>
        <v>0</v>
      </c>
      <c r="F25488" s="342">
        <f>'6.3 Sustained interruptions'!O25488</f>
        <v>0</v>
      </c>
      <c r="G25488" s="342">
        <f>'6.3 Sustained interruptions'!R25488</f>
        <v>0</v>
      </c>
      <c r="H25488" s="342">
        <f>IFERROR(VLOOKUP(C25488,'6.2.4 STPIS Customer summary'!$D$12:$H$17,5,FALSE),0)</f>
        <v>0</v>
      </c>
      <c r="I25488" s="342">
        <f>IF(B25488=0,0,'6.2.4 STPIS Customer summary'!$H$17)</f>
        <v>0</v>
      </c>
      <c r="J25488" s="339" t="str">
        <f>IF(B25488=0,"",IF(ISERROR(VLOOKUP(D25488,Lookups!$F$3:$F$18,1,FALSE)),1,0))</f>
        <v/>
      </c>
      <c r="K25488" s="380" t="str">
        <f t="shared" ref="K25488:K25551" si="1194">IFERROR(F25488/H25488,"")</f>
        <v/>
      </c>
      <c r="L25488" s="380" t="str">
        <f t="shared" ref="L25488:L25551" si="1195">IFERROR(F25488/I25488,"")</f>
        <v/>
      </c>
      <c r="M25488" s="381" t="str">
        <f t="shared" ref="M25488:M25551" si="1196">IFERROR(E25488/H25488,"")</f>
        <v/>
      </c>
    </row>
    <row r="25489" spans="2:13">
      <c r="B25489" s="379">
        <f>IFERROR(VLOOKUP('6.3 Sustained interruptions'!$D25489,'Incident earliest date'!$D:$F,2,FALSE),'6.3 Sustained interruptions'!E25489*1)</f>
        <v>0</v>
      </c>
      <c r="C25489" s="342">
        <f>'6.3 Sustained interruptions'!K25489</f>
        <v>0</v>
      </c>
      <c r="D25489" s="342">
        <f>'6.3 Sustained interruptions'!L25489</f>
        <v>0</v>
      </c>
      <c r="E25489" s="342">
        <f>'6.3 Sustained interruptions'!N25489</f>
        <v>0</v>
      </c>
      <c r="F25489" s="342">
        <f>'6.3 Sustained interruptions'!O25489</f>
        <v>0</v>
      </c>
      <c r="G25489" s="342">
        <f>'6.3 Sustained interruptions'!R25489</f>
        <v>0</v>
      </c>
      <c r="H25489" s="342">
        <f>IFERROR(VLOOKUP(C25489,'6.2.4 STPIS Customer summary'!$D$12:$H$17,5,FALSE),0)</f>
        <v>0</v>
      </c>
      <c r="I25489" s="342">
        <f>IF(B25489=0,0,'6.2.4 STPIS Customer summary'!$H$17)</f>
        <v>0</v>
      </c>
      <c r="J25489" s="339" t="str">
        <f>IF(B25489=0,"",IF(ISERROR(VLOOKUP(D25489,Lookups!$F$3:$F$18,1,FALSE)),1,0))</f>
        <v/>
      </c>
      <c r="K25489" s="380" t="str">
        <f t="shared" si="1194"/>
        <v/>
      </c>
      <c r="L25489" s="380" t="str">
        <f t="shared" si="1195"/>
        <v/>
      </c>
      <c r="M25489" s="381" t="str">
        <f t="shared" si="1196"/>
        <v/>
      </c>
    </row>
    <row r="25490" spans="2:13">
      <c r="B25490" s="379">
        <f>IFERROR(VLOOKUP('6.3 Sustained interruptions'!$D25490,'Incident earliest date'!$D:$F,2,FALSE),'6.3 Sustained interruptions'!E25490*1)</f>
        <v>0</v>
      </c>
      <c r="C25490" s="342">
        <f>'6.3 Sustained interruptions'!K25490</f>
        <v>0</v>
      </c>
      <c r="D25490" s="342">
        <f>'6.3 Sustained interruptions'!L25490</f>
        <v>0</v>
      </c>
      <c r="E25490" s="342">
        <f>'6.3 Sustained interruptions'!N25490</f>
        <v>0</v>
      </c>
      <c r="F25490" s="342">
        <f>'6.3 Sustained interruptions'!O25490</f>
        <v>0</v>
      </c>
      <c r="G25490" s="342">
        <f>'6.3 Sustained interruptions'!R25490</f>
        <v>0</v>
      </c>
      <c r="H25490" s="342">
        <f>IFERROR(VLOOKUP(C25490,'6.2.4 STPIS Customer summary'!$D$12:$H$17,5,FALSE),0)</f>
        <v>0</v>
      </c>
      <c r="I25490" s="342">
        <f>IF(B25490=0,0,'6.2.4 STPIS Customer summary'!$H$17)</f>
        <v>0</v>
      </c>
      <c r="J25490" s="339" t="str">
        <f>IF(B25490=0,"",IF(ISERROR(VLOOKUP(D25490,Lookups!$F$3:$F$18,1,FALSE)),1,0))</f>
        <v/>
      </c>
      <c r="K25490" s="380" t="str">
        <f t="shared" si="1194"/>
        <v/>
      </c>
      <c r="L25490" s="380" t="str">
        <f t="shared" si="1195"/>
        <v/>
      </c>
      <c r="M25490" s="381" t="str">
        <f t="shared" si="1196"/>
        <v/>
      </c>
    </row>
    <row r="25491" spans="2:13">
      <c r="B25491" s="379">
        <f>IFERROR(VLOOKUP('6.3 Sustained interruptions'!$D25491,'Incident earliest date'!$D:$F,2,FALSE),'6.3 Sustained interruptions'!E25491*1)</f>
        <v>0</v>
      </c>
      <c r="C25491" s="342">
        <f>'6.3 Sustained interruptions'!K25491</f>
        <v>0</v>
      </c>
      <c r="D25491" s="342">
        <f>'6.3 Sustained interruptions'!L25491</f>
        <v>0</v>
      </c>
      <c r="E25491" s="342">
        <f>'6.3 Sustained interruptions'!N25491</f>
        <v>0</v>
      </c>
      <c r="F25491" s="342">
        <f>'6.3 Sustained interruptions'!O25491</f>
        <v>0</v>
      </c>
      <c r="G25491" s="342">
        <f>'6.3 Sustained interruptions'!R25491</f>
        <v>0</v>
      </c>
      <c r="H25491" s="342">
        <f>IFERROR(VLOOKUP(C25491,'6.2.4 STPIS Customer summary'!$D$12:$H$17,5,FALSE),0)</f>
        <v>0</v>
      </c>
      <c r="I25491" s="342">
        <f>IF(B25491=0,0,'6.2.4 STPIS Customer summary'!$H$17)</f>
        <v>0</v>
      </c>
      <c r="J25491" s="339" t="str">
        <f>IF(B25491=0,"",IF(ISERROR(VLOOKUP(D25491,Lookups!$F$3:$F$18,1,FALSE)),1,0))</f>
        <v/>
      </c>
      <c r="K25491" s="380" t="str">
        <f t="shared" si="1194"/>
        <v/>
      </c>
      <c r="L25491" s="380" t="str">
        <f t="shared" si="1195"/>
        <v/>
      </c>
      <c r="M25491" s="381" t="str">
        <f t="shared" si="1196"/>
        <v/>
      </c>
    </row>
    <row r="25492" spans="2:13">
      <c r="B25492" s="379">
        <f>IFERROR(VLOOKUP('6.3 Sustained interruptions'!$D25492,'Incident earliest date'!$D:$F,2,FALSE),'6.3 Sustained interruptions'!E25492*1)</f>
        <v>0</v>
      </c>
      <c r="C25492" s="342">
        <f>'6.3 Sustained interruptions'!K25492</f>
        <v>0</v>
      </c>
      <c r="D25492" s="342">
        <f>'6.3 Sustained interruptions'!L25492</f>
        <v>0</v>
      </c>
      <c r="E25492" s="342">
        <f>'6.3 Sustained interruptions'!N25492</f>
        <v>0</v>
      </c>
      <c r="F25492" s="342">
        <f>'6.3 Sustained interruptions'!O25492</f>
        <v>0</v>
      </c>
      <c r="G25492" s="342">
        <f>'6.3 Sustained interruptions'!R25492</f>
        <v>0</v>
      </c>
      <c r="H25492" s="342">
        <f>IFERROR(VLOOKUP(C25492,'6.2.4 STPIS Customer summary'!$D$12:$H$17,5,FALSE),0)</f>
        <v>0</v>
      </c>
      <c r="I25492" s="342">
        <f>IF(B25492=0,0,'6.2.4 STPIS Customer summary'!$H$17)</f>
        <v>0</v>
      </c>
      <c r="J25492" s="339" t="str">
        <f>IF(B25492=0,"",IF(ISERROR(VLOOKUP(D25492,Lookups!$F$3:$F$18,1,FALSE)),1,0))</f>
        <v/>
      </c>
      <c r="K25492" s="380" t="str">
        <f t="shared" si="1194"/>
        <v/>
      </c>
      <c r="L25492" s="380" t="str">
        <f t="shared" si="1195"/>
        <v/>
      </c>
      <c r="M25492" s="381" t="str">
        <f t="shared" si="1196"/>
        <v/>
      </c>
    </row>
    <row r="25493" spans="2:13">
      <c r="B25493" s="379">
        <f>IFERROR(VLOOKUP('6.3 Sustained interruptions'!$D25493,'Incident earliest date'!$D:$F,2,FALSE),'6.3 Sustained interruptions'!E25493*1)</f>
        <v>0</v>
      </c>
      <c r="C25493" s="342">
        <f>'6.3 Sustained interruptions'!K25493</f>
        <v>0</v>
      </c>
      <c r="D25493" s="342">
        <f>'6.3 Sustained interruptions'!L25493</f>
        <v>0</v>
      </c>
      <c r="E25493" s="342">
        <f>'6.3 Sustained interruptions'!N25493</f>
        <v>0</v>
      </c>
      <c r="F25493" s="342">
        <f>'6.3 Sustained interruptions'!O25493</f>
        <v>0</v>
      </c>
      <c r="G25493" s="342">
        <f>'6.3 Sustained interruptions'!R25493</f>
        <v>0</v>
      </c>
      <c r="H25493" s="342">
        <f>IFERROR(VLOOKUP(C25493,'6.2.4 STPIS Customer summary'!$D$12:$H$17,5,FALSE),0)</f>
        <v>0</v>
      </c>
      <c r="I25493" s="342">
        <f>IF(B25493=0,0,'6.2.4 STPIS Customer summary'!$H$17)</f>
        <v>0</v>
      </c>
      <c r="J25493" s="339" t="str">
        <f>IF(B25493=0,"",IF(ISERROR(VLOOKUP(D25493,Lookups!$F$3:$F$18,1,FALSE)),1,0))</f>
        <v/>
      </c>
      <c r="K25493" s="380" t="str">
        <f t="shared" si="1194"/>
        <v/>
      </c>
      <c r="L25493" s="380" t="str">
        <f t="shared" si="1195"/>
        <v/>
      </c>
      <c r="M25493" s="381" t="str">
        <f t="shared" si="1196"/>
        <v/>
      </c>
    </row>
    <row r="25494" spans="2:13">
      <c r="B25494" s="379">
        <f>IFERROR(VLOOKUP('6.3 Sustained interruptions'!$D25494,'Incident earliest date'!$D:$F,2,FALSE),'6.3 Sustained interruptions'!E25494*1)</f>
        <v>0</v>
      </c>
      <c r="C25494" s="342">
        <f>'6.3 Sustained interruptions'!K25494</f>
        <v>0</v>
      </c>
      <c r="D25494" s="342">
        <f>'6.3 Sustained interruptions'!L25494</f>
        <v>0</v>
      </c>
      <c r="E25494" s="342">
        <f>'6.3 Sustained interruptions'!N25494</f>
        <v>0</v>
      </c>
      <c r="F25494" s="342">
        <f>'6.3 Sustained interruptions'!O25494</f>
        <v>0</v>
      </c>
      <c r="G25494" s="342">
        <f>'6.3 Sustained interruptions'!R25494</f>
        <v>0</v>
      </c>
      <c r="H25494" s="342">
        <f>IFERROR(VLOOKUP(C25494,'6.2.4 STPIS Customer summary'!$D$12:$H$17,5,FALSE),0)</f>
        <v>0</v>
      </c>
      <c r="I25494" s="342">
        <f>IF(B25494=0,0,'6.2.4 STPIS Customer summary'!$H$17)</f>
        <v>0</v>
      </c>
      <c r="J25494" s="339" t="str">
        <f>IF(B25494=0,"",IF(ISERROR(VLOOKUP(D25494,Lookups!$F$3:$F$18,1,FALSE)),1,0))</f>
        <v/>
      </c>
      <c r="K25494" s="380" t="str">
        <f t="shared" si="1194"/>
        <v/>
      </c>
      <c r="L25494" s="380" t="str">
        <f t="shared" si="1195"/>
        <v/>
      </c>
      <c r="M25494" s="381" t="str">
        <f t="shared" si="1196"/>
        <v/>
      </c>
    </row>
    <row r="25495" spans="2:13">
      <c r="B25495" s="379">
        <f>IFERROR(VLOOKUP('6.3 Sustained interruptions'!$D25495,'Incident earliest date'!$D:$F,2,FALSE),'6.3 Sustained interruptions'!E25495*1)</f>
        <v>0</v>
      </c>
      <c r="C25495" s="342">
        <f>'6.3 Sustained interruptions'!K25495</f>
        <v>0</v>
      </c>
      <c r="D25495" s="342">
        <f>'6.3 Sustained interruptions'!L25495</f>
        <v>0</v>
      </c>
      <c r="E25495" s="342">
        <f>'6.3 Sustained interruptions'!N25495</f>
        <v>0</v>
      </c>
      <c r="F25495" s="342">
        <f>'6.3 Sustained interruptions'!O25495</f>
        <v>0</v>
      </c>
      <c r="G25495" s="342">
        <f>'6.3 Sustained interruptions'!R25495</f>
        <v>0</v>
      </c>
      <c r="H25495" s="342">
        <f>IFERROR(VLOOKUP(C25495,'6.2.4 STPIS Customer summary'!$D$12:$H$17,5,FALSE),0)</f>
        <v>0</v>
      </c>
      <c r="I25495" s="342">
        <f>IF(B25495=0,0,'6.2.4 STPIS Customer summary'!$H$17)</f>
        <v>0</v>
      </c>
      <c r="J25495" s="339" t="str">
        <f>IF(B25495=0,"",IF(ISERROR(VLOOKUP(D25495,Lookups!$F$3:$F$18,1,FALSE)),1,0))</f>
        <v/>
      </c>
      <c r="K25495" s="380" t="str">
        <f t="shared" si="1194"/>
        <v/>
      </c>
      <c r="L25495" s="380" t="str">
        <f t="shared" si="1195"/>
        <v/>
      </c>
      <c r="M25495" s="381" t="str">
        <f t="shared" si="1196"/>
        <v/>
      </c>
    </row>
    <row r="25496" spans="2:13">
      <c r="B25496" s="379">
        <f>IFERROR(VLOOKUP('6.3 Sustained interruptions'!$D25496,'Incident earliest date'!$D:$F,2,FALSE),'6.3 Sustained interruptions'!E25496*1)</f>
        <v>0</v>
      </c>
      <c r="C25496" s="342">
        <f>'6.3 Sustained interruptions'!K25496</f>
        <v>0</v>
      </c>
      <c r="D25496" s="342">
        <f>'6.3 Sustained interruptions'!L25496</f>
        <v>0</v>
      </c>
      <c r="E25496" s="342">
        <f>'6.3 Sustained interruptions'!N25496</f>
        <v>0</v>
      </c>
      <c r="F25496" s="342">
        <f>'6.3 Sustained interruptions'!O25496</f>
        <v>0</v>
      </c>
      <c r="G25496" s="342">
        <f>'6.3 Sustained interruptions'!R25496</f>
        <v>0</v>
      </c>
      <c r="H25496" s="342">
        <f>IFERROR(VLOOKUP(C25496,'6.2.4 STPIS Customer summary'!$D$12:$H$17,5,FALSE),0)</f>
        <v>0</v>
      </c>
      <c r="I25496" s="342">
        <f>IF(B25496=0,0,'6.2.4 STPIS Customer summary'!$H$17)</f>
        <v>0</v>
      </c>
      <c r="J25496" s="339" t="str">
        <f>IF(B25496=0,"",IF(ISERROR(VLOOKUP(D25496,Lookups!$F$3:$F$18,1,FALSE)),1,0))</f>
        <v/>
      </c>
      <c r="K25496" s="380" t="str">
        <f t="shared" si="1194"/>
        <v/>
      </c>
      <c r="L25496" s="380" t="str">
        <f t="shared" si="1195"/>
        <v/>
      </c>
      <c r="M25496" s="381" t="str">
        <f t="shared" si="1196"/>
        <v/>
      </c>
    </row>
    <row r="25497" spans="2:13">
      <c r="B25497" s="379">
        <f>IFERROR(VLOOKUP('6.3 Sustained interruptions'!$D25497,'Incident earliest date'!$D:$F,2,FALSE),'6.3 Sustained interruptions'!E25497*1)</f>
        <v>0</v>
      </c>
      <c r="C25497" s="342">
        <f>'6.3 Sustained interruptions'!K25497</f>
        <v>0</v>
      </c>
      <c r="D25497" s="342">
        <f>'6.3 Sustained interruptions'!L25497</f>
        <v>0</v>
      </c>
      <c r="E25497" s="342">
        <f>'6.3 Sustained interruptions'!N25497</f>
        <v>0</v>
      </c>
      <c r="F25497" s="342">
        <f>'6.3 Sustained interruptions'!O25497</f>
        <v>0</v>
      </c>
      <c r="G25497" s="342">
        <f>'6.3 Sustained interruptions'!R25497</f>
        <v>0</v>
      </c>
      <c r="H25497" s="342">
        <f>IFERROR(VLOOKUP(C25497,'6.2.4 STPIS Customer summary'!$D$12:$H$17,5,FALSE),0)</f>
        <v>0</v>
      </c>
      <c r="I25497" s="342">
        <f>IF(B25497=0,0,'6.2.4 STPIS Customer summary'!$H$17)</f>
        <v>0</v>
      </c>
      <c r="J25497" s="339" t="str">
        <f>IF(B25497=0,"",IF(ISERROR(VLOOKUP(D25497,Lookups!$F$3:$F$18,1,FALSE)),1,0))</f>
        <v/>
      </c>
      <c r="K25497" s="380" t="str">
        <f t="shared" si="1194"/>
        <v/>
      </c>
      <c r="L25497" s="380" t="str">
        <f t="shared" si="1195"/>
        <v/>
      </c>
      <c r="M25497" s="381" t="str">
        <f t="shared" si="1196"/>
        <v/>
      </c>
    </row>
    <row r="25498" spans="2:13">
      <c r="B25498" s="379">
        <f>IFERROR(VLOOKUP('6.3 Sustained interruptions'!$D25498,'Incident earliest date'!$D:$F,2,FALSE),'6.3 Sustained interruptions'!E25498*1)</f>
        <v>0</v>
      </c>
      <c r="C25498" s="342">
        <f>'6.3 Sustained interruptions'!K25498</f>
        <v>0</v>
      </c>
      <c r="D25498" s="342">
        <f>'6.3 Sustained interruptions'!L25498</f>
        <v>0</v>
      </c>
      <c r="E25498" s="342">
        <f>'6.3 Sustained interruptions'!N25498</f>
        <v>0</v>
      </c>
      <c r="F25498" s="342">
        <f>'6.3 Sustained interruptions'!O25498</f>
        <v>0</v>
      </c>
      <c r="G25498" s="342">
        <f>'6.3 Sustained interruptions'!R25498</f>
        <v>0</v>
      </c>
      <c r="H25498" s="342">
        <f>IFERROR(VLOOKUP(C25498,'6.2.4 STPIS Customer summary'!$D$12:$H$17,5,FALSE),0)</f>
        <v>0</v>
      </c>
      <c r="I25498" s="342">
        <f>IF(B25498=0,0,'6.2.4 STPIS Customer summary'!$H$17)</f>
        <v>0</v>
      </c>
      <c r="J25498" s="339" t="str">
        <f>IF(B25498=0,"",IF(ISERROR(VLOOKUP(D25498,Lookups!$F$3:$F$18,1,FALSE)),1,0))</f>
        <v/>
      </c>
      <c r="K25498" s="380" t="str">
        <f t="shared" si="1194"/>
        <v/>
      </c>
      <c r="L25498" s="380" t="str">
        <f t="shared" si="1195"/>
        <v/>
      </c>
      <c r="M25498" s="381" t="str">
        <f t="shared" si="1196"/>
        <v/>
      </c>
    </row>
    <row r="25499" spans="2:13">
      <c r="B25499" s="379">
        <f>IFERROR(VLOOKUP('6.3 Sustained interruptions'!$D25499,'Incident earliest date'!$D:$F,2,FALSE),'6.3 Sustained interruptions'!E25499*1)</f>
        <v>0</v>
      </c>
      <c r="C25499" s="342">
        <f>'6.3 Sustained interruptions'!K25499</f>
        <v>0</v>
      </c>
      <c r="D25499" s="342">
        <f>'6.3 Sustained interruptions'!L25499</f>
        <v>0</v>
      </c>
      <c r="E25499" s="342">
        <f>'6.3 Sustained interruptions'!N25499</f>
        <v>0</v>
      </c>
      <c r="F25499" s="342">
        <f>'6.3 Sustained interruptions'!O25499</f>
        <v>0</v>
      </c>
      <c r="G25499" s="342">
        <f>'6.3 Sustained interruptions'!R25499</f>
        <v>0</v>
      </c>
      <c r="H25499" s="342">
        <f>IFERROR(VLOOKUP(C25499,'6.2.4 STPIS Customer summary'!$D$12:$H$17,5,FALSE),0)</f>
        <v>0</v>
      </c>
      <c r="I25499" s="342">
        <f>IF(B25499=0,0,'6.2.4 STPIS Customer summary'!$H$17)</f>
        <v>0</v>
      </c>
      <c r="J25499" s="339" t="str">
        <f>IF(B25499=0,"",IF(ISERROR(VLOOKUP(D25499,Lookups!$F$3:$F$18,1,FALSE)),1,0))</f>
        <v/>
      </c>
      <c r="K25499" s="380" t="str">
        <f t="shared" si="1194"/>
        <v/>
      </c>
      <c r="L25499" s="380" t="str">
        <f t="shared" si="1195"/>
        <v/>
      </c>
      <c r="M25499" s="381" t="str">
        <f t="shared" si="1196"/>
        <v/>
      </c>
    </row>
    <row r="25500" spans="2:13">
      <c r="B25500" s="379">
        <f>IFERROR(VLOOKUP('6.3 Sustained interruptions'!$D25500,'Incident earliest date'!$D:$F,2,FALSE),'6.3 Sustained interruptions'!E25500*1)</f>
        <v>0</v>
      </c>
      <c r="C25500" s="342">
        <f>'6.3 Sustained interruptions'!K25500</f>
        <v>0</v>
      </c>
      <c r="D25500" s="342">
        <f>'6.3 Sustained interruptions'!L25500</f>
        <v>0</v>
      </c>
      <c r="E25500" s="342">
        <f>'6.3 Sustained interruptions'!N25500</f>
        <v>0</v>
      </c>
      <c r="F25500" s="342">
        <f>'6.3 Sustained interruptions'!O25500</f>
        <v>0</v>
      </c>
      <c r="G25500" s="342">
        <f>'6.3 Sustained interruptions'!R25500</f>
        <v>0</v>
      </c>
      <c r="H25500" s="342">
        <f>IFERROR(VLOOKUP(C25500,'6.2.4 STPIS Customer summary'!$D$12:$H$17,5,FALSE),0)</f>
        <v>0</v>
      </c>
      <c r="I25500" s="342">
        <f>IF(B25500=0,0,'6.2.4 STPIS Customer summary'!$H$17)</f>
        <v>0</v>
      </c>
      <c r="J25500" s="339" t="str">
        <f>IF(B25500=0,"",IF(ISERROR(VLOOKUP(D25500,Lookups!$F$3:$F$18,1,FALSE)),1,0))</f>
        <v/>
      </c>
      <c r="K25500" s="380" t="str">
        <f t="shared" si="1194"/>
        <v/>
      </c>
      <c r="L25500" s="380" t="str">
        <f t="shared" si="1195"/>
        <v/>
      </c>
      <c r="M25500" s="381" t="str">
        <f t="shared" si="1196"/>
        <v/>
      </c>
    </row>
    <row r="25501" spans="2:13">
      <c r="B25501" s="379">
        <f>IFERROR(VLOOKUP('6.3 Sustained interruptions'!$D25501,'Incident earliest date'!$D:$F,2,FALSE),'6.3 Sustained interruptions'!E25501*1)</f>
        <v>0</v>
      </c>
      <c r="C25501" s="342">
        <f>'6.3 Sustained interruptions'!K25501</f>
        <v>0</v>
      </c>
      <c r="D25501" s="342">
        <f>'6.3 Sustained interruptions'!L25501</f>
        <v>0</v>
      </c>
      <c r="E25501" s="342">
        <f>'6.3 Sustained interruptions'!N25501</f>
        <v>0</v>
      </c>
      <c r="F25501" s="342">
        <f>'6.3 Sustained interruptions'!O25501</f>
        <v>0</v>
      </c>
      <c r="G25501" s="342">
        <f>'6.3 Sustained interruptions'!R25501</f>
        <v>0</v>
      </c>
      <c r="H25501" s="342">
        <f>IFERROR(VLOOKUP(C25501,'6.2.4 STPIS Customer summary'!$D$12:$H$17,5,FALSE),0)</f>
        <v>0</v>
      </c>
      <c r="I25501" s="342">
        <f>IF(B25501=0,0,'6.2.4 STPIS Customer summary'!$H$17)</f>
        <v>0</v>
      </c>
      <c r="J25501" s="339" t="str">
        <f>IF(B25501=0,"",IF(ISERROR(VLOOKUP(D25501,Lookups!$F$3:$F$18,1,FALSE)),1,0))</f>
        <v/>
      </c>
      <c r="K25501" s="380" t="str">
        <f t="shared" si="1194"/>
        <v/>
      </c>
      <c r="L25501" s="380" t="str">
        <f t="shared" si="1195"/>
        <v/>
      </c>
      <c r="M25501" s="381" t="str">
        <f t="shared" si="1196"/>
        <v/>
      </c>
    </row>
    <row r="25502" spans="2:13">
      <c r="B25502" s="379">
        <f>IFERROR(VLOOKUP('6.3 Sustained interruptions'!$D25502,'Incident earliest date'!$D:$F,2,FALSE),'6.3 Sustained interruptions'!E25502*1)</f>
        <v>0</v>
      </c>
      <c r="C25502" s="342">
        <f>'6.3 Sustained interruptions'!K25502</f>
        <v>0</v>
      </c>
      <c r="D25502" s="342">
        <f>'6.3 Sustained interruptions'!L25502</f>
        <v>0</v>
      </c>
      <c r="E25502" s="342">
        <f>'6.3 Sustained interruptions'!N25502</f>
        <v>0</v>
      </c>
      <c r="F25502" s="342">
        <f>'6.3 Sustained interruptions'!O25502</f>
        <v>0</v>
      </c>
      <c r="G25502" s="342">
        <f>'6.3 Sustained interruptions'!R25502</f>
        <v>0</v>
      </c>
      <c r="H25502" s="342">
        <f>IFERROR(VLOOKUP(C25502,'6.2.4 STPIS Customer summary'!$D$12:$H$17,5,FALSE),0)</f>
        <v>0</v>
      </c>
      <c r="I25502" s="342">
        <f>IF(B25502=0,0,'6.2.4 STPIS Customer summary'!$H$17)</f>
        <v>0</v>
      </c>
      <c r="J25502" s="339" t="str">
        <f>IF(B25502=0,"",IF(ISERROR(VLOOKUP(D25502,Lookups!$F$3:$F$18,1,FALSE)),1,0))</f>
        <v/>
      </c>
      <c r="K25502" s="380" t="str">
        <f t="shared" si="1194"/>
        <v/>
      </c>
      <c r="L25502" s="380" t="str">
        <f t="shared" si="1195"/>
        <v/>
      </c>
      <c r="M25502" s="381" t="str">
        <f t="shared" si="1196"/>
        <v/>
      </c>
    </row>
    <row r="25503" spans="2:13">
      <c r="B25503" s="379">
        <f>IFERROR(VLOOKUP('6.3 Sustained interruptions'!$D25503,'Incident earliest date'!$D:$F,2,FALSE),'6.3 Sustained interruptions'!E25503*1)</f>
        <v>0</v>
      </c>
      <c r="C25503" s="342">
        <f>'6.3 Sustained interruptions'!K25503</f>
        <v>0</v>
      </c>
      <c r="D25503" s="342">
        <f>'6.3 Sustained interruptions'!L25503</f>
        <v>0</v>
      </c>
      <c r="E25503" s="342">
        <f>'6.3 Sustained interruptions'!N25503</f>
        <v>0</v>
      </c>
      <c r="F25503" s="342">
        <f>'6.3 Sustained interruptions'!O25503</f>
        <v>0</v>
      </c>
      <c r="G25503" s="342">
        <f>'6.3 Sustained interruptions'!R25503</f>
        <v>0</v>
      </c>
      <c r="H25503" s="342">
        <f>IFERROR(VLOOKUP(C25503,'6.2.4 STPIS Customer summary'!$D$12:$H$17,5,FALSE),0)</f>
        <v>0</v>
      </c>
      <c r="I25503" s="342">
        <f>IF(B25503=0,0,'6.2.4 STPIS Customer summary'!$H$17)</f>
        <v>0</v>
      </c>
      <c r="J25503" s="339" t="str">
        <f>IF(B25503=0,"",IF(ISERROR(VLOOKUP(D25503,Lookups!$F$3:$F$18,1,FALSE)),1,0))</f>
        <v/>
      </c>
      <c r="K25503" s="380" t="str">
        <f t="shared" si="1194"/>
        <v/>
      </c>
      <c r="L25503" s="380" t="str">
        <f t="shared" si="1195"/>
        <v/>
      </c>
      <c r="M25503" s="381" t="str">
        <f t="shared" si="1196"/>
        <v/>
      </c>
    </row>
    <row r="25504" spans="2:13">
      <c r="B25504" s="379">
        <f>IFERROR(VLOOKUP('6.3 Sustained interruptions'!$D25504,'Incident earliest date'!$D:$F,2,FALSE),'6.3 Sustained interruptions'!E25504*1)</f>
        <v>0</v>
      </c>
      <c r="C25504" s="342">
        <f>'6.3 Sustained interruptions'!K25504</f>
        <v>0</v>
      </c>
      <c r="D25504" s="342">
        <f>'6.3 Sustained interruptions'!L25504</f>
        <v>0</v>
      </c>
      <c r="E25504" s="342">
        <f>'6.3 Sustained interruptions'!N25504</f>
        <v>0</v>
      </c>
      <c r="F25504" s="342">
        <f>'6.3 Sustained interruptions'!O25504</f>
        <v>0</v>
      </c>
      <c r="G25504" s="342">
        <f>'6.3 Sustained interruptions'!R25504</f>
        <v>0</v>
      </c>
      <c r="H25504" s="342">
        <f>IFERROR(VLOOKUP(C25504,'6.2.4 STPIS Customer summary'!$D$12:$H$17,5,FALSE),0)</f>
        <v>0</v>
      </c>
      <c r="I25504" s="342">
        <f>IF(B25504=0,0,'6.2.4 STPIS Customer summary'!$H$17)</f>
        <v>0</v>
      </c>
      <c r="J25504" s="339" t="str">
        <f>IF(B25504=0,"",IF(ISERROR(VLOOKUP(D25504,Lookups!$F$3:$F$18,1,FALSE)),1,0))</f>
        <v/>
      </c>
      <c r="K25504" s="380" t="str">
        <f t="shared" si="1194"/>
        <v/>
      </c>
      <c r="L25504" s="380" t="str">
        <f t="shared" si="1195"/>
        <v/>
      </c>
      <c r="M25504" s="381" t="str">
        <f t="shared" si="1196"/>
        <v/>
      </c>
    </row>
    <row r="25505" spans="2:13">
      <c r="B25505" s="379">
        <f>IFERROR(VLOOKUP('6.3 Sustained interruptions'!$D25505,'Incident earliest date'!$D:$F,2,FALSE),'6.3 Sustained interruptions'!E25505*1)</f>
        <v>0</v>
      </c>
      <c r="C25505" s="342">
        <f>'6.3 Sustained interruptions'!K25505</f>
        <v>0</v>
      </c>
      <c r="D25505" s="342">
        <f>'6.3 Sustained interruptions'!L25505</f>
        <v>0</v>
      </c>
      <c r="E25505" s="342">
        <f>'6.3 Sustained interruptions'!N25505</f>
        <v>0</v>
      </c>
      <c r="F25505" s="342">
        <f>'6.3 Sustained interruptions'!O25505</f>
        <v>0</v>
      </c>
      <c r="G25505" s="342">
        <f>'6.3 Sustained interruptions'!R25505</f>
        <v>0</v>
      </c>
      <c r="H25505" s="342">
        <f>IFERROR(VLOOKUP(C25505,'6.2.4 STPIS Customer summary'!$D$12:$H$17,5,FALSE),0)</f>
        <v>0</v>
      </c>
      <c r="I25505" s="342">
        <f>IF(B25505=0,0,'6.2.4 STPIS Customer summary'!$H$17)</f>
        <v>0</v>
      </c>
      <c r="J25505" s="339" t="str">
        <f>IF(B25505=0,"",IF(ISERROR(VLOOKUP(D25505,Lookups!$F$3:$F$18,1,FALSE)),1,0))</f>
        <v/>
      </c>
      <c r="K25505" s="380" t="str">
        <f t="shared" si="1194"/>
        <v/>
      </c>
      <c r="L25505" s="380" t="str">
        <f t="shared" si="1195"/>
        <v/>
      </c>
      <c r="M25505" s="381" t="str">
        <f t="shared" si="1196"/>
        <v/>
      </c>
    </row>
    <row r="25506" spans="2:13">
      <c r="B25506" s="379">
        <f>IFERROR(VLOOKUP('6.3 Sustained interruptions'!$D25506,'Incident earliest date'!$D:$F,2,FALSE),'6.3 Sustained interruptions'!E25506*1)</f>
        <v>0</v>
      </c>
      <c r="C25506" s="342">
        <f>'6.3 Sustained interruptions'!K25506</f>
        <v>0</v>
      </c>
      <c r="D25506" s="342">
        <f>'6.3 Sustained interruptions'!L25506</f>
        <v>0</v>
      </c>
      <c r="E25506" s="342">
        <f>'6.3 Sustained interruptions'!N25506</f>
        <v>0</v>
      </c>
      <c r="F25506" s="342">
        <f>'6.3 Sustained interruptions'!O25506</f>
        <v>0</v>
      </c>
      <c r="G25506" s="342">
        <f>'6.3 Sustained interruptions'!R25506</f>
        <v>0</v>
      </c>
      <c r="H25506" s="342">
        <f>IFERROR(VLOOKUP(C25506,'6.2.4 STPIS Customer summary'!$D$12:$H$17,5,FALSE),0)</f>
        <v>0</v>
      </c>
      <c r="I25506" s="342">
        <f>IF(B25506=0,0,'6.2.4 STPIS Customer summary'!$H$17)</f>
        <v>0</v>
      </c>
      <c r="J25506" s="339" t="str">
        <f>IF(B25506=0,"",IF(ISERROR(VLOOKUP(D25506,Lookups!$F$3:$F$18,1,FALSE)),1,0))</f>
        <v/>
      </c>
      <c r="K25506" s="380" t="str">
        <f t="shared" si="1194"/>
        <v/>
      </c>
      <c r="L25506" s="380" t="str">
        <f t="shared" si="1195"/>
        <v/>
      </c>
      <c r="M25506" s="381" t="str">
        <f t="shared" si="1196"/>
        <v/>
      </c>
    </row>
    <row r="25507" spans="2:13">
      <c r="B25507" s="379">
        <f>IFERROR(VLOOKUP('6.3 Sustained interruptions'!$D25507,'Incident earliest date'!$D:$F,2,FALSE),'6.3 Sustained interruptions'!E25507*1)</f>
        <v>0</v>
      </c>
      <c r="C25507" s="342">
        <f>'6.3 Sustained interruptions'!K25507</f>
        <v>0</v>
      </c>
      <c r="D25507" s="342">
        <f>'6.3 Sustained interruptions'!L25507</f>
        <v>0</v>
      </c>
      <c r="E25507" s="342">
        <f>'6.3 Sustained interruptions'!N25507</f>
        <v>0</v>
      </c>
      <c r="F25507" s="342">
        <f>'6.3 Sustained interruptions'!O25507</f>
        <v>0</v>
      </c>
      <c r="G25507" s="342">
        <f>'6.3 Sustained interruptions'!R25507</f>
        <v>0</v>
      </c>
      <c r="H25507" s="342">
        <f>IFERROR(VLOOKUP(C25507,'6.2.4 STPIS Customer summary'!$D$12:$H$17,5,FALSE),0)</f>
        <v>0</v>
      </c>
      <c r="I25507" s="342">
        <f>IF(B25507=0,0,'6.2.4 STPIS Customer summary'!$H$17)</f>
        <v>0</v>
      </c>
      <c r="J25507" s="339" t="str">
        <f>IF(B25507=0,"",IF(ISERROR(VLOOKUP(D25507,Lookups!$F$3:$F$18,1,FALSE)),1,0))</f>
        <v/>
      </c>
      <c r="K25507" s="380" t="str">
        <f t="shared" si="1194"/>
        <v/>
      </c>
      <c r="L25507" s="380" t="str">
        <f t="shared" si="1195"/>
        <v/>
      </c>
      <c r="M25507" s="381" t="str">
        <f t="shared" si="1196"/>
        <v/>
      </c>
    </row>
    <row r="25508" spans="2:13">
      <c r="B25508" s="379">
        <f>IFERROR(VLOOKUP('6.3 Sustained interruptions'!$D25508,'Incident earliest date'!$D:$F,2,FALSE),'6.3 Sustained interruptions'!E25508*1)</f>
        <v>0</v>
      </c>
      <c r="C25508" s="342">
        <f>'6.3 Sustained interruptions'!K25508</f>
        <v>0</v>
      </c>
      <c r="D25508" s="342">
        <f>'6.3 Sustained interruptions'!L25508</f>
        <v>0</v>
      </c>
      <c r="E25508" s="342">
        <f>'6.3 Sustained interruptions'!N25508</f>
        <v>0</v>
      </c>
      <c r="F25508" s="342">
        <f>'6.3 Sustained interruptions'!O25508</f>
        <v>0</v>
      </c>
      <c r="G25508" s="342">
        <f>'6.3 Sustained interruptions'!R25508</f>
        <v>0</v>
      </c>
      <c r="H25508" s="342">
        <f>IFERROR(VLOOKUP(C25508,'6.2.4 STPIS Customer summary'!$D$12:$H$17,5,FALSE),0)</f>
        <v>0</v>
      </c>
      <c r="I25508" s="342">
        <f>IF(B25508=0,0,'6.2.4 STPIS Customer summary'!$H$17)</f>
        <v>0</v>
      </c>
      <c r="J25508" s="339" t="str">
        <f>IF(B25508=0,"",IF(ISERROR(VLOOKUP(D25508,Lookups!$F$3:$F$18,1,FALSE)),1,0))</f>
        <v/>
      </c>
      <c r="K25508" s="380" t="str">
        <f t="shared" si="1194"/>
        <v/>
      </c>
      <c r="L25508" s="380" t="str">
        <f t="shared" si="1195"/>
        <v/>
      </c>
      <c r="M25508" s="381" t="str">
        <f t="shared" si="1196"/>
        <v/>
      </c>
    </row>
    <row r="25509" spans="2:13">
      <c r="B25509" s="379">
        <f>IFERROR(VLOOKUP('6.3 Sustained interruptions'!$D25509,'Incident earliest date'!$D:$F,2,FALSE),'6.3 Sustained interruptions'!E25509*1)</f>
        <v>0</v>
      </c>
      <c r="C25509" s="342">
        <f>'6.3 Sustained interruptions'!K25509</f>
        <v>0</v>
      </c>
      <c r="D25509" s="342">
        <f>'6.3 Sustained interruptions'!L25509</f>
        <v>0</v>
      </c>
      <c r="E25509" s="342">
        <f>'6.3 Sustained interruptions'!N25509</f>
        <v>0</v>
      </c>
      <c r="F25509" s="342">
        <f>'6.3 Sustained interruptions'!O25509</f>
        <v>0</v>
      </c>
      <c r="G25509" s="342">
        <f>'6.3 Sustained interruptions'!R25509</f>
        <v>0</v>
      </c>
      <c r="H25509" s="342">
        <f>IFERROR(VLOOKUP(C25509,'6.2.4 STPIS Customer summary'!$D$12:$H$17,5,FALSE),0)</f>
        <v>0</v>
      </c>
      <c r="I25509" s="342">
        <f>IF(B25509=0,0,'6.2.4 STPIS Customer summary'!$H$17)</f>
        <v>0</v>
      </c>
      <c r="J25509" s="339" t="str">
        <f>IF(B25509=0,"",IF(ISERROR(VLOOKUP(D25509,Lookups!$F$3:$F$18,1,FALSE)),1,0))</f>
        <v/>
      </c>
      <c r="K25509" s="380" t="str">
        <f t="shared" si="1194"/>
        <v/>
      </c>
      <c r="L25509" s="380" t="str">
        <f t="shared" si="1195"/>
        <v/>
      </c>
      <c r="M25509" s="381" t="str">
        <f t="shared" si="1196"/>
        <v/>
      </c>
    </row>
    <row r="25510" spans="2:13">
      <c r="B25510" s="379">
        <f>IFERROR(VLOOKUP('6.3 Sustained interruptions'!$D25510,'Incident earliest date'!$D:$F,2,FALSE),'6.3 Sustained interruptions'!E25510*1)</f>
        <v>0</v>
      </c>
      <c r="C25510" s="342">
        <f>'6.3 Sustained interruptions'!K25510</f>
        <v>0</v>
      </c>
      <c r="D25510" s="342">
        <f>'6.3 Sustained interruptions'!L25510</f>
        <v>0</v>
      </c>
      <c r="E25510" s="342">
        <f>'6.3 Sustained interruptions'!N25510</f>
        <v>0</v>
      </c>
      <c r="F25510" s="342">
        <f>'6.3 Sustained interruptions'!O25510</f>
        <v>0</v>
      </c>
      <c r="G25510" s="342">
        <f>'6.3 Sustained interruptions'!R25510</f>
        <v>0</v>
      </c>
      <c r="H25510" s="342">
        <f>IFERROR(VLOOKUP(C25510,'6.2.4 STPIS Customer summary'!$D$12:$H$17,5,FALSE),0)</f>
        <v>0</v>
      </c>
      <c r="I25510" s="342">
        <f>IF(B25510=0,0,'6.2.4 STPIS Customer summary'!$H$17)</f>
        <v>0</v>
      </c>
      <c r="J25510" s="339" t="str">
        <f>IF(B25510=0,"",IF(ISERROR(VLOOKUP(D25510,Lookups!$F$3:$F$18,1,FALSE)),1,0))</f>
        <v/>
      </c>
      <c r="K25510" s="380" t="str">
        <f t="shared" si="1194"/>
        <v/>
      </c>
      <c r="L25510" s="380" t="str">
        <f t="shared" si="1195"/>
        <v/>
      </c>
      <c r="M25510" s="381" t="str">
        <f t="shared" si="1196"/>
        <v/>
      </c>
    </row>
    <row r="25511" spans="2:13">
      <c r="B25511" s="379">
        <f>IFERROR(VLOOKUP('6.3 Sustained interruptions'!$D25511,'Incident earliest date'!$D:$F,2,FALSE),'6.3 Sustained interruptions'!E25511*1)</f>
        <v>0</v>
      </c>
      <c r="C25511" s="342">
        <f>'6.3 Sustained interruptions'!K25511</f>
        <v>0</v>
      </c>
      <c r="D25511" s="342">
        <f>'6.3 Sustained interruptions'!L25511</f>
        <v>0</v>
      </c>
      <c r="E25511" s="342">
        <f>'6.3 Sustained interruptions'!N25511</f>
        <v>0</v>
      </c>
      <c r="F25511" s="342">
        <f>'6.3 Sustained interruptions'!O25511</f>
        <v>0</v>
      </c>
      <c r="G25511" s="342">
        <f>'6.3 Sustained interruptions'!R25511</f>
        <v>0</v>
      </c>
      <c r="H25511" s="342">
        <f>IFERROR(VLOOKUP(C25511,'6.2.4 STPIS Customer summary'!$D$12:$H$17,5,FALSE),0)</f>
        <v>0</v>
      </c>
      <c r="I25511" s="342">
        <f>IF(B25511=0,0,'6.2.4 STPIS Customer summary'!$H$17)</f>
        <v>0</v>
      </c>
      <c r="J25511" s="339" t="str">
        <f>IF(B25511=0,"",IF(ISERROR(VLOOKUP(D25511,Lookups!$F$3:$F$18,1,FALSE)),1,0))</f>
        <v/>
      </c>
      <c r="K25511" s="380" t="str">
        <f t="shared" si="1194"/>
        <v/>
      </c>
      <c r="L25511" s="380" t="str">
        <f t="shared" si="1195"/>
        <v/>
      </c>
      <c r="M25511" s="381" t="str">
        <f t="shared" si="1196"/>
        <v/>
      </c>
    </row>
    <row r="25512" spans="2:13">
      <c r="B25512" s="379">
        <f>IFERROR(VLOOKUP('6.3 Sustained interruptions'!$D25512,'Incident earliest date'!$D:$F,2,FALSE),'6.3 Sustained interruptions'!E25512*1)</f>
        <v>0</v>
      </c>
      <c r="C25512" s="342">
        <f>'6.3 Sustained interruptions'!K25512</f>
        <v>0</v>
      </c>
      <c r="D25512" s="342">
        <f>'6.3 Sustained interruptions'!L25512</f>
        <v>0</v>
      </c>
      <c r="E25512" s="342">
        <f>'6.3 Sustained interruptions'!N25512</f>
        <v>0</v>
      </c>
      <c r="F25512" s="342">
        <f>'6.3 Sustained interruptions'!O25512</f>
        <v>0</v>
      </c>
      <c r="G25512" s="342">
        <f>'6.3 Sustained interruptions'!R25512</f>
        <v>0</v>
      </c>
      <c r="H25512" s="342">
        <f>IFERROR(VLOOKUP(C25512,'6.2.4 STPIS Customer summary'!$D$12:$H$17,5,FALSE),0)</f>
        <v>0</v>
      </c>
      <c r="I25512" s="342">
        <f>IF(B25512=0,0,'6.2.4 STPIS Customer summary'!$H$17)</f>
        <v>0</v>
      </c>
      <c r="J25512" s="339" t="str">
        <f>IF(B25512=0,"",IF(ISERROR(VLOOKUP(D25512,Lookups!$F$3:$F$18,1,FALSE)),1,0))</f>
        <v/>
      </c>
      <c r="K25512" s="380" t="str">
        <f t="shared" si="1194"/>
        <v/>
      </c>
      <c r="L25512" s="380" t="str">
        <f t="shared" si="1195"/>
        <v/>
      </c>
      <c r="M25512" s="381" t="str">
        <f t="shared" si="1196"/>
        <v/>
      </c>
    </row>
    <row r="25513" spans="2:13">
      <c r="B25513" s="379">
        <f>IFERROR(VLOOKUP('6.3 Sustained interruptions'!$D25513,'Incident earliest date'!$D:$F,2,FALSE),'6.3 Sustained interruptions'!E25513*1)</f>
        <v>0</v>
      </c>
      <c r="C25513" s="342">
        <f>'6.3 Sustained interruptions'!K25513</f>
        <v>0</v>
      </c>
      <c r="D25513" s="342">
        <f>'6.3 Sustained interruptions'!L25513</f>
        <v>0</v>
      </c>
      <c r="E25513" s="342">
        <f>'6.3 Sustained interruptions'!N25513</f>
        <v>0</v>
      </c>
      <c r="F25513" s="342">
        <f>'6.3 Sustained interruptions'!O25513</f>
        <v>0</v>
      </c>
      <c r="G25513" s="342">
        <f>'6.3 Sustained interruptions'!R25513</f>
        <v>0</v>
      </c>
      <c r="H25513" s="342">
        <f>IFERROR(VLOOKUP(C25513,'6.2.4 STPIS Customer summary'!$D$12:$H$17,5,FALSE),0)</f>
        <v>0</v>
      </c>
      <c r="I25513" s="342">
        <f>IF(B25513=0,0,'6.2.4 STPIS Customer summary'!$H$17)</f>
        <v>0</v>
      </c>
      <c r="J25513" s="339" t="str">
        <f>IF(B25513=0,"",IF(ISERROR(VLOOKUP(D25513,Lookups!$F$3:$F$18,1,FALSE)),1,0))</f>
        <v/>
      </c>
      <c r="K25513" s="380" t="str">
        <f t="shared" si="1194"/>
        <v/>
      </c>
      <c r="L25513" s="380" t="str">
        <f t="shared" si="1195"/>
        <v/>
      </c>
      <c r="M25513" s="381" t="str">
        <f t="shared" si="1196"/>
        <v/>
      </c>
    </row>
    <row r="25514" spans="2:13">
      <c r="B25514" s="379">
        <f>IFERROR(VLOOKUP('6.3 Sustained interruptions'!$D25514,'Incident earliest date'!$D:$F,2,FALSE),'6.3 Sustained interruptions'!E25514*1)</f>
        <v>0</v>
      </c>
      <c r="C25514" s="342">
        <f>'6.3 Sustained interruptions'!K25514</f>
        <v>0</v>
      </c>
      <c r="D25514" s="342">
        <f>'6.3 Sustained interruptions'!L25514</f>
        <v>0</v>
      </c>
      <c r="E25514" s="342">
        <f>'6.3 Sustained interruptions'!N25514</f>
        <v>0</v>
      </c>
      <c r="F25514" s="342">
        <f>'6.3 Sustained interruptions'!O25514</f>
        <v>0</v>
      </c>
      <c r="G25514" s="342">
        <f>'6.3 Sustained interruptions'!R25514</f>
        <v>0</v>
      </c>
      <c r="H25514" s="342">
        <f>IFERROR(VLOOKUP(C25514,'6.2.4 STPIS Customer summary'!$D$12:$H$17,5,FALSE),0)</f>
        <v>0</v>
      </c>
      <c r="I25514" s="342">
        <f>IF(B25514=0,0,'6.2.4 STPIS Customer summary'!$H$17)</f>
        <v>0</v>
      </c>
      <c r="J25514" s="339" t="str">
        <f>IF(B25514=0,"",IF(ISERROR(VLOOKUP(D25514,Lookups!$F$3:$F$18,1,FALSE)),1,0))</f>
        <v/>
      </c>
      <c r="K25514" s="380" t="str">
        <f t="shared" si="1194"/>
        <v/>
      </c>
      <c r="L25514" s="380" t="str">
        <f t="shared" si="1195"/>
        <v/>
      </c>
      <c r="M25514" s="381" t="str">
        <f t="shared" si="1196"/>
        <v/>
      </c>
    </row>
    <row r="25515" spans="2:13">
      <c r="B25515" s="379">
        <f>IFERROR(VLOOKUP('6.3 Sustained interruptions'!$D25515,'Incident earliest date'!$D:$F,2,FALSE),'6.3 Sustained interruptions'!E25515*1)</f>
        <v>0</v>
      </c>
      <c r="C25515" s="342">
        <f>'6.3 Sustained interruptions'!K25515</f>
        <v>0</v>
      </c>
      <c r="D25515" s="342">
        <f>'6.3 Sustained interruptions'!L25515</f>
        <v>0</v>
      </c>
      <c r="E25515" s="342">
        <f>'6.3 Sustained interruptions'!N25515</f>
        <v>0</v>
      </c>
      <c r="F25515" s="342">
        <f>'6.3 Sustained interruptions'!O25515</f>
        <v>0</v>
      </c>
      <c r="G25515" s="342">
        <f>'6.3 Sustained interruptions'!R25515</f>
        <v>0</v>
      </c>
      <c r="H25515" s="342">
        <f>IFERROR(VLOOKUP(C25515,'6.2.4 STPIS Customer summary'!$D$12:$H$17,5,FALSE),0)</f>
        <v>0</v>
      </c>
      <c r="I25515" s="342">
        <f>IF(B25515=0,0,'6.2.4 STPIS Customer summary'!$H$17)</f>
        <v>0</v>
      </c>
      <c r="J25515" s="339" t="str">
        <f>IF(B25515=0,"",IF(ISERROR(VLOOKUP(D25515,Lookups!$F$3:$F$18,1,FALSE)),1,0))</f>
        <v/>
      </c>
      <c r="K25515" s="380" t="str">
        <f t="shared" si="1194"/>
        <v/>
      </c>
      <c r="L25515" s="380" t="str">
        <f t="shared" si="1195"/>
        <v/>
      </c>
      <c r="M25515" s="381" t="str">
        <f t="shared" si="1196"/>
        <v/>
      </c>
    </row>
    <row r="25516" spans="2:13">
      <c r="B25516" s="379">
        <f>IFERROR(VLOOKUP('6.3 Sustained interruptions'!$D25516,'Incident earliest date'!$D:$F,2,FALSE),'6.3 Sustained interruptions'!E25516*1)</f>
        <v>0</v>
      </c>
      <c r="C25516" s="342">
        <f>'6.3 Sustained interruptions'!K25516</f>
        <v>0</v>
      </c>
      <c r="D25516" s="342">
        <f>'6.3 Sustained interruptions'!L25516</f>
        <v>0</v>
      </c>
      <c r="E25516" s="342">
        <f>'6.3 Sustained interruptions'!N25516</f>
        <v>0</v>
      </c>
      <c r="F25516" s="342">
        <f>'6.3 Sustained interruptions'!O25516</f>
        <v>0</v>
      </c>
      <c r="G25516" s="342">
        <f>'6.3 Sustained interruptions'!R25516</f>
        <v>0</v>
      </c>
      <c r="H25516" s="342">
        <f>IFERROR(VLOOKUP(C25516,'6.2.4 STPIS Customer summary'!$D$12:$H$17,5,FALSE),0)</f>
        <v>0</v>
      </c>
      <c r="I25516" s="342">
        <f>IF(B25516=0,0,'6.2.4 STPIS Customer summary'!$H$17)</f>
        <v>0</v>
      </c>
      <c r="J25516" s="339" t="str">
        <f>IF(B25516=0,"",IF(ISERROR(VLOOKUP(D25516,Lookups!$F$3:$F$18,1,FALSE)),1,0))</f>
        <v/>
      </c>
      <c r="K25516" s="380" t="str">
        <f t="shared" si="1194"/>
        <v/>
      </c>
      <c r="L25516" s="380" t="str">
        <f t="shared" si="1195"/>
        <v/>
      </c>
      <c r="M25516" s="381" t="str">
        <f t="shared" si="1196"/>
        <v/>
      </c>
    </row>
    <row r="25517" spans="2:13">
      <c r="B25517" s="379">
        <f>IFERROR(VLOOKUP('6.3 Sustained interruptions'!$D25517,'Incident earliest date'!$D:$F,2,FALSE),'6.3 Sustained interruptions'!E25517*1)</f>
        <v>0</v>
      </c>
      <c r="C25517" s="342">
        <f>'6.3 Sustained interruptions'!K25517</f>
        <v>0</v>
      </c>
      <c r="D25517" s="342">
        <f>'6.3 Sustained interruptions'!L25517</f>
        <v>0</v>
      </c>
      <c r="E25517" s="342">
        <f>'6.3 Sustained interruptions'!N25517</f>
        <v>0</v>
      </c>
      <c r="F25517" s="342">
        <f>'6.3 Sustained interruptions'!O25517</f>
        <v>0</v>
      </c>
      <c r="G25517" s="342">
        <f>'6.3 Sustained interruptions'!R25517</f>
        <v>0</v>
      </c>
      <c r="H25517" s="342">
        <f>IFERROR(VLOOKUP(C25517,'6.2.4 STPIS Customer summary'!$D$12:$H$17,5,FALSE),0)</f>
        <v>0</v>
      </c>
      <c r="I25517" s="342">
        <f>IF(B25517=0,0,'6.2.4 STPIS Customer summary'!$H$17)</f>
        <v>0</v>
      </c>
      <c r="J25517" s="339" t="str">
        <f>IF(B25517=0,"",IF(ISERROR(VLOOKUP(D25517,Lookups!$F$3:$F$18,1,FALSE)),1,0))</f>
        <v/>
      </c>
      <c r="K25517" s="380" t="str">
        <f t="shared" si="1194"/>
        <v/>
      </c>
      <c r="L25517" s="380" t="str">
        <f t="shared" si="1195"/>
        <v/>
      </c>
      <c r="M25517" s="381" t="str">
        <f t="shared" si="1196"/>
        <v/>
      </c>
    </row>
    <row r="25518" spans="2:13">
      <c r="B25518" s="379">
        <f>IFERROR(VLOOKUP('6.3 Sustained interruptions'!$D25518,'Incident earliest date'!$D:$F,2,FALSE),'6.3 Sustained interruptions'!E25518*1)</f>
        <v>0</v>
      </c>
      <c r="C25518" s="342">
        <f>'6.3 Sustained interruptions'!K25518</f>
        <v>0</v>
      </c>
      <c r="D25518" s="342">
        <f>'6.3 Sustained interruptions'!L25518</f>
        <v>0</v>
      </c>
      <c r="E25518" s="342">
        <f>'6.3 Sustained interruptions'!N25518</f>
        <v>0</v>
      </c>
      <c r="F25518" s="342">
        <f>'6.3 Sustained interruptions'!O25518</f>
        <v>0</v>
      </c>
      <c r="G25518" s="342">
        <f>'6.3 Sustained interruptions'!R25518</f>
        <v>0</v>
      </c>
      <c r="H25518" s="342">
        <f>IFERROR(VLOOKUP(C25518,'6.2.4 STPIS Customer summary'!$D$12:$H$17,5,FALSE),0)</f>
        <v>0</v>
      </c>
      <c r="I25518" s="342">
        <f>IF(B25518=0,0,'6.2.4 STPIS Customer summary'!$H$17)</f>
        <v>0</v>
      </c>
      <c r="J25518" s="339" t="str">
        <f>IF(B25518=0,"",IF(ISERROR(VLOOKUP(D25518,Lookups!$F$3:$F$18,1,FALSE)),1,0))</f>
        <v/>
      </c>
      <c r="K25518" s="380" t="str">
        <f t="shared" si="1194"/>
        <v/>
      </c>
      <c r="L25518" s="380" t="str">
        <f t="shared" si="1195"/>
        <v/>
      </c>
      <c r="M25518" s="381" t="str">
        <f t="shared" si="1196"/>
        <v/>
      </c>
    </row>
    <row r="25519" spans="2:13">
      <c r="B25519" s="379">
        <f>IFERROR(VLOOKUP('6.3 Sustained interruptions'!$D25519,'Incident earliest date'!$D:$F,2,FALSE),'6.3 Sustained interruptions'!E25519*1)</f>
        <v>0</v>
      </c>
      <c r="C25519" s="342">
        <f>'6.3 Sustained interruptions'!K25519</f>
        <v>0</v>
      </c>
      <c r="D25519" s="342">
        <f>'6.3 Sustained interruptions'!L25519</f>
        <v>0</v>
      </c>
      <c r="E25519" s="342">
        <f>'6.3 Sustained interruptions'!N25519</f>
        <v>0</v>
      </c>
      <c r="F25519" s="342">
        <f>'6.3 Sustained interruptions'!O25519</f>
        <v>0</v>
      </c>
      <c r="G25519" s="342">
        <f>'6.3 Sustained interruptions'!R25519</f>
        <v>0</v>
      </c>
      <c r="H25519" s="342">
        <f>IFERROR(VLOOKUP(C25519,'6.2.4 STPIS Customer summary'!$D$12:$H$17,5,FALSE),0)</f>
        <v>0</v>
      </c>
      <c r="I25519" s="342">
        <f>IF(B25519=0,0,'6.2.4 STPIS Customer summary'!$H$17)</f>
        <v>0</v>
      </c>
      <c r="J25519" s="339" t="str">
        <f>IF(B25519=0,"",IF(ISERROR(VLOOKUP(D25519,Lookups!$F$3:$F$18,1,FALSE)),1,0))</f>
        <v/>
      </c>
      <c r="K25519" s="380" t="str">
        <f t="shared" si="1194"/>
        <v/>
      </c>
      <c r="L25519" s="380" t="str">
        <f t="shared" si="1195"/>
        <v/>
      </c>
      <c r="M25519" s="381" t="str">
        <f t="shared" si="1196"/>
        <v/>
      </c>
    </row>
    <row r="25520" spans="2:13">
      <c r="B25520" s="379">
        <f>IFERROR(VLOOKUP('6.3 Sustained interruptions'!$D25520,'Incident earliest date'!$D:$F,2,FALSE),'6.3 Sustained interruptions'!E25520*1)</f>
        <v>0</v>
      </c>
      <c r="C25520" s="342">
        <f>'6.3 Sustained interruptions'!K25520</f>
        <v>0</v>
      </c>
      <c r="D25520" s="342">
        <f>'6.3 Sustained interruptions'!L25520</f>
        <v>0</v>
      </c>
      <c r="E25520" s="342">
        <f>'6.3 Sustained interruptions'!N25520</f>
        <v>0</v>
      </c>
      <c r="F25520" s="342">
        <f>'6.3 Sustained interruptions'!O25520</f>
        <v>0</v>
      </c>
      <c r="G25520" s="342">
        <f>'6.3 Sustained interruptions'!R25520</f>
        <v>0</v>
      </c>
      <c r="H25520" s="342">
        <f>IFERROR(VLOOKUP(C25520,'6.2.4 STPIS Customer summary'!$D$12:$H$17,5,FALSE),0)</f>
        <v>0</v>
      </c>
      <c r="I25520" s="342">
        <f>IF(B25520=0,0,'6.2.4 STPIS Customer summary'!$H$17)</f>
        <v>0</v>
      </c>
      <c r="J25520" s="339" t="str">
        <f>IF(B25520=0,"",IF(ISERROR(VLOOKUP(D25520,Lookups!$F$3:$F$18,1,FALSE)),1,0))</f>
        <v/>
      </c>
      <c r="K25520" s="380" t="str">
        <f t="shared" si="1194"/>
        <v/>
      </c>
      <c r="L25520" s="380" t="str">
        <f t="shared" si="1195"/>
        <v/>
      </c>
      <c r="M25520" s="381" t="str">
        <f t="shared" si="1196"/>
        <v/>
      </c>
    </row>
    <row r="25521" spans="2:13">
      <c r="B25521" s="379">
        <f>IFERROR(VLOOKUP('6.3 Sustained interruptions'!$D25521,'Incident earliest date'!$D:$F,2,FALSE),'6.3 Sustained interruptions'!E25521*1)</f>
        <v>0</v>
      </c>
      <c r="C25521" s="342">
        <f>'6.3 Sustained interruptions'!K25521</f>
        <v>0</v>
      </c>
      <c r="D25521" s="342">
        <f>'6.3 Sustained interruptions'!L25521</f>
        <v>0</v>
      </c>
      <c r="E25521" s="342">
        <f>'6.3 Sustained interruptions'!N25521</f>
        <v>0</v>
      </c>
      <c r="F25521" s="342">
        <f>'6.3 Sustained interruptions'!O25521</f>
        <v>0</v>
      </c>
      <c r="G25521" s="342">
        <f>'6.3 Sustained interruptions'!R25521</f>
        <v>0</v>
      </c>
      <c r="H25521" s="342">
        <f>IFERROR(VLOOKUP(C25521,'6.2.4 STPIS Customer summary'!$D$12:$H$17,5,FALSE),0)</f>
        <v>0</v>
      </c>
      <c r="I25521" s="342">
        <f>IF(B25521=0,0,'6.2.4 STPIS Customer summary'!$H$17)</f>
        <v>0</v>
      </c>
      <c r="J25521" s="339" t="str">
        <f>IF(B25521=0,"",IF(ISERROR(VLOOKUP(D25521,Lookups!$F$3:$F$18,1,FALSE)),1,0))</f>
        <v/>
      </c>
      <c r="K25521" s="380" t="str">
        <f t="shared" si="1194"/>
        <v/>
      </c>
      <c r="L25521" s="380" t="str">
        <f t="shared" si="1195"/>
        <v/>
      </c>
      <c r="M25521" s="381" t="str">
        <f t="shared" si="1196"/>
        <v/>
      </c>
    </row>
    <row r="25522" spans="2:13">
      <c r="B25522" s="379">
        <f>IFERROR(VLOOKUP('6.3 Sustained interruptions'!$D25522,'Incident earliest date'!$D:$F,2,FALSE),'6.3 Sustained interruptions'!E25522*1)</f>
        <v>0</v>
      </c>
      <c r="C25522" s="342">
        <f>'6.3 Sustained interruptions'!K25522</f>
        <v>0</v>
      </c>
      <c r="D25522" s="342">
        <f>'6.3 Sustained interruptions'!L25522</f>
        <v>0</v>
      </c>
      <c r="E25522" s="342">
        <f>'6.3 Sustained interruptions'!N25522</f>
        <v>0</v>
      </c>
      <c r="F25522" s="342">
        <f>'6.3 Sustained interruptions'!O25522</f>
        <v>0</v>
      </c>
      <c r="G25522" s="342">
        <f>'6.3 Sustained interruptions'!R25522</f>
        <v>0</v>
      </c>
      <c r="H25522" s="342">
        <f>IFERROR(VLOOKUP(C25522,'6.2.4 STPIS Customer summary'!$D$12:$H$17,5,FALSE),0)</f>
        <v>0</v>
      </c>
      <c r="I25522" s="342">
        <f>IF(B25522=0,0,'6.2.4 STPIS Customer summary'!$H$17)</f>
        <v>0</v>
      </c>
      <c r="J25522" s="339" t="str">
        <f>IF(B25522=0,"",IF(ISERROR(VLOOKUP(D25522,Lookups!$F$3:$F$18,1,FALSE)),1,0))</f>
        <v/>
      </c>
      <c r="K25522" s="380" t="str">
        <f t="shared" si="1194"/>
        <v/>
      </c>
      <c r="L25522" s="380" t="str">
        <f t="shared" si="1195"/>
        <v/>
      </c>
      <c r="M25522" s="381" t="str">
        <f t="shared" si="1196"/>
        <v/>
      </c>
    </row>
    <row r="25523" spans="2:13">
      <c r="B25523" s="379">
        <f>IFERROR(VLOOKUP('6.3 Sustained interruptions'!$D25523,'Incident earliest date'!$D:$F,2,FALSE),'6.3 Sustained interruptions'!E25523*1)</f>
        <v>0</v>
      </c>
      <c r="C25523" s="342">
        <f>'6.3 Sustained interruptions'!K25523</f>
        <v>0</v>
      </c>
      <c r="D25523" s="342">
        <f>'6.3 Sustained interruptions'!L25523</f>
        <v>0</v>
      </c>
      <c r="E25523" s="342">
        <f>'6.3 Sustained interruptions'!N25523</f>
        <v>0</v>
      </c>
      <c r="F25523" s="342">
        <f>'6.3 Sustained interruptions'!O25523</f>
        <v>0</v>
      </c>
      <c r="G25523" s="342">
        <f>'6.3 Sustained interruptions'!R25523</f>
        <v>0</v>
      </c>
      <c r="H25523" s="342">
        <f>IFERROR(VLOOKUP(C25523,'6.2.4 STPIS Customer summary'!$D$12:$H$17,5,FALSE),0)</f>
        <v>0</v>
      </c>
      <c r="I25523" s="342">
        <f>IF(B25523=0,0,'6.2.4 STPIS Customer summary'!$H$17)</f>
        <v>0</v>
      </c>
      <c r="J25523" s="339" t="str">
        <f>IF(B25523=0,"",IF(ISERROR(VLOOKUP(D25523,Lookups!$F$3:$F$18,1,FALSE)),1,0))</f>
        <v/>
      </c>
      <c r="K25523" s="380" t="str">
        <f t="shared" si="1194"/>
        <v/>
      </c>
      <c r="L25523" s="380" t="str">
        <f t="shared" si="1195"/>
        <v/>
      </c>
      <c r="M25523" s="381" t="str">
        <f t="shared" si="1196"/>
        <v/>
      </c>
    </row>
    <row r="25524" spans="2:13">
      <c r="B25524" s="379">
        <f>IFERROR(VLOOKUP('6.3 Sustained interruptions'!$D25524,'Incident earliest date'!$D:$F,2,FALSE),'6.3 Sustained interruptions'!E25524*1)</f>
        <v>0</v>
      </c>
      <c r="C25524" s="342">
        <f>'6.3 Sustained interruptions'!K25524</f>
        <v>0</v>
      </c>
      <c r="D25524" s="342">
        <f>'6.3 Sustained interruptions'!L25524</f>
        <v>0</v>
      </c>
      <c r="E25524" s="342">
        <f>'6.3 Sustained interruptions'!N25524</f>
        <v>0</v>
      </c>
      <c r="F25524" s="342">
        <f>'6.3 Sustained interruptions'!O25524</f>
        <v>0</v>
      </c>
      <c r="G25524" s="342">
        <f>'6.3 Sustained interruptions'!R25524</f>
        <v>0</v>
      </c>
      <c r="H25524" s="342">
        <f>IFERROR(VLOOKUP(C25524,'6.2.4 STPIS Customer summary'!$D$12:$H$17,5,FALSE),0)</f>
        <v>0</v>
      </c>
      <c r="I25524" s="342">
        <f>IF(B25524=0,0,'6.2.4 STPIS Customer summary'!$H$17)</f>
        <v>0</v>
      </c>
      <c r="J25524" s="339" t="str">
        <f>IF(B25524=0,"",IF(ISERROR(VLOOKUP(D25524,Lookups!$F$3:$F$18,1,FALSE)),1,0))</f>
        <v/>
      </c>
      <c r="K25524" s="380" t="str">
        <f t="shared" si="1194"/>
        <v/>
      </c>
      <c r="L25524" s="380" t="str">
        <f t="shared" si="1195"/>
        <v/>
      </c>
      <c r="M25524" s="381" t="str">
        <f t="shared" si="1196"/>
        <v/>
      </c>
    </row>
    <row r="25525" spans="2:13">
      <c r="B25525" s="379">
        <f>IFERROR(VLOOKUP('6.3 Sustained interruptions'!$D25525,'Incident earliest date'!$D:$F,2,FALSE),'6.3 Sustained interruptions'!E25525*1)</f>
        <v>0</v>
      </c>
      <c r="C25525" s="342">
        <f>'6.3 Sustained interruptions'!K25525</f>
        <v>0</v>
      </c>
      <c r="D25525" s="342">
        <f>'6.3 Sustained interruptions'!L25525</f>
        <v>0</v>
      </c>
      <c r="E25525" s="342">
        <f>'6.3 Sustained interruptions'!N25525</f>
        <v>0</v>
      </c>
      <c r="F25525" s="342">
        <f>'6.3 Sustained interruptions'!O25525</f>
        <v>0</v>
      </c>
      <c r="G25525" s="342">
        <f>'6.3 Sustained interruptions'!R25525</f>
        <v>0</v>
      </c>
      <c r="H25525" s="342">
        <f>IFERROR(VLOOKUP(C25525,'6.2.4 STPIS Customer summary'!$D$12:$H$17,5,FALSE),0)</f>
        <v>0</v>
      </c>
      <c r="I25525" s="342">
        <f>IF(B25525=0,0,'6.2.4 STPIS Customer summary'!$H$17)</f>
        <v>0</v>
      </c>
      <c r="J25525" s="339" t="str">
        <f>IF(B25525=0,"",IF(ISERROR(VLOOKUP(D25525,Lookups!$F$3:$F$18,1,FALSE)),1,0))</f>
        <v/>
      </c>
      <c r="K25525" s="380" t="str">
        <f t="shared" si="1194"/>
        <v/>
      </c>
      <c r="L25525" s="380" t="str">
        <f t="shared" si="1195"/>
        <v/>
      </c>
      <c r="M25525" s="381" t="str">
        <f t="shared" si="1196"/>
        <v/>
      </c>
    </row>
    <row r="25526" spans="2:13">
      <c r="B25526" s="379">
        <f>IFERROR(VLOOKUP('6.3 Sustained interruptions'!$D25526,'Incident earliest date'!$D:$F,2,FALSE),'6.3 Sustained interruptions'!E25526*1)</f>
        <v>0</v>
      </c>
      <c r="C25526" s="342">
        <f>'6.3 Sustained interruptions'!K25526</f>
        <v>0</v>
      </c>
      <c r="D25526" s="342">
        <f>'6.3 Sustained interruptions'!L25526</f>
        <v>0</v>
      </c>
      <c r="E25526" s="342">
        <f>'6.3 Sustained interruptions'!N25526</f>
        <v>0</v>
      </c>
      <c r="F25526" s="342">
        <f>'6.3 Sustained interruptions'!O25526</f>
        <v>0</v>
      </c>
      <c r="G25526" s="342">
        <f>'6.3 Sustained interruptions'!R25526</f>
        <v>0</v>
      </c>
      <c r="H25526" s="342">
        <f>IFERROR(VLOOKUP(C25526,'6.2.4 STPIS Customer summary'!$D$12:$H$17,5,FALSE),0)</f>
        <v>0</v>
      </c>
      <c r="I25526" s="342">
        <f>IF(B25526=0,0,'6.2.4 STPIS Customer summary'!$H$17)</f>
        <v>0</v>
      </c>
      <c r="J25526" s="339" t="str">
        <f>IF(B25526=0,"",IF(ISERROR(VLOOKUP(D25526,Lookups!$F$3:$F$18,1,FALSE)),1,0))</f>
        <v/>
      </c>
      <c r="K25526" s="380" t="str">
        <f t="shared" si="1194"/>
        <v/>
      </c>
      <c r="L25526" s="380" t="str">
        <f t="shared" si="1195"/>
        <v/>
      </c>
      <c r="M25526" s="381" t="str">
        <f t="shared" si="1196"/>
        <v/>
      </c>
    </row>
    <row r="25527" spans="2:13">
      <c r="B25527" s="379">
        <f>IFERROR(VLOOKUP('6.3 Sustained interruptions'!$D25527,'Incident earliest date'!$D:$F,2,FALSE),'6.3 Sustained interruptions'!E25527*1)</f>
        <v>0</v>
      </c>
      <c r="C25527" s="342">
        <f>'6.3 Sustained interruptions'!K25527</f>
        <v>0</v>
      </c>
      <c r="D25527" s="342">
        <f>'6.3 Sustained interruptions'!L25527</f>
        <v>0</v>
      </c>
      <c r="E25527" s="342">
        <f>'6.3 Sustained interruptions'!N25527</f>
        <v>0</v>
      </c>
      <c r="F25527" s="342">
        <f>'6.3 Sustained interruptions'!O25527</f>
        <v>0</v>
      </c>
      <c r="G25527" s="342">
        <f>'6.3 Sustained interruptions'!R25527</f>
        <v>0</v>
      </c>
      <c r="H25527" s="342">
        <f>IFERROR(VLOOKUP(C25527,'6.2.4 STPIS Customer summary'!$D$12:$H$17,5,FALSE),0)</f>
        <v>0</v>
      </c>
      <c r="I25527" s="342">
        <f>IF(B25527=0,0,'6.2.4 STPIS Customer summary'!$H$17)</f>
        <v>0</v>
      </c>
      <c r="J25527" s="339" t="str">
        <f>IF(B25527=0,"",IF(ISERROR(VLOOKUP(D25527,Lookups!$F$3:$F$18,1,FALSE)),1,0))</f>
        <v/>
      </c>
      <c r="K25527" s="380" t="str">
        <f t="shared" si="1194"/>
        <v/>
      </c>
      <c r="L25527" s="380" t="str">
        <f t="shared" si="1195"/>
        <v/>
      </c>
      <c r="M25527" s="381" t="str">
        <f t="shared" si="1196"/>
        <v/>
      </c>
    </row>
    <row r="25528" spans="2:13">
      <c r="B25528" s="379">
        <f>IFERROR(VLOOKUP('6.3 Sustained interruptions'!$D25528,'Incident earliest date'!$D:$F,2,FALSE),'6.3 Sustained interruptions'!E25528*1)</f>
        <v>0</v>
      </c>
      <c r="C25528" s="342">
        <f>'6.3 Sustained interruptions'!K25528</f>
        <v>0</v>
      </c>
      <c r="D25528" s="342">
        <f>'6.3 Sustained interruptions'!L25528</f>
        <v>0</v>
      </c>
      <c r="E25528" s="342">
        <f>'6.3 Sustained interruptions'!N25528</f>
        <v>0</v>
      </c>
      <c r="F25528" s="342">
        <f>'6.3 Sustained interruptions'!O25528</f>
        <v>0</v>
      </c>
      <c r="G25528" s="342">
        <f>'6.3 Sustained interruptions'!R25528</f>
        <v>0</v>
      </c>
      <c r="H25528" s="342">
        <f>IFERROR(VLOOKUP(C25528,'6.2.4 STPIS Customer summary'!$D$12:$H$17,5,FALSE),0)</f>
        <v>0</v>
      </c>
      <c r="I25528" s="342">
        <f>IF(B25528=0,0,'6.2.4 STPIS Customer summary'!$H$17)</f>
        <v>0</v>
      </c>
      <c r="J25528" s="339" t="str">
        <f>IF(B25528=0,"",IF(ISERROR(VLOOKUP(D25528,Lookups!$F$3:$F$18,1,FALSE)),1,0))</f>
        <v/>
      </c>
      <c r="K25528" s="380" t="str">
        <f t="shared" si="1194"/>
        <v/>
      </c>
      <c r="L25528" s="380" t="str">
        <f t="shared" si="1195"/>
        <v/>
      </c>
      <c r="M25528" s="381" t="str">
        <f t="shared" si="1196"/>
        <v/>
      </c>
    </row>
    <row r="25529" spans="2:13">
      <c r="B25529" s="379">
        <f>IFERROR(VLOOKUP('6.3 Sustained interruptions'!$D25529,'Incident earliest date'!$D:$F,2,FALSE),'6.3 Sustained interruptions'!E25529*1)</f>
        <v>0</v>
      </c>
      <c r="C25529" s="342">
        <f>'6.3 Sustained interruptions'!K25529</f>
        <v>0</v>
      </c>
      <c r="D25529" s="342">
        <f>'6.3 Sustained interruptions'!L25529</f>
        <v>0</v>
      </c>
      <c r="E25529" s="342">
        <f>'6.3 Sustained interruptions'!N25529</f>
        <v>0</v>
      </c>
      <c r="F25529" s="342">
        <f>'6.3 Sustained interruptions'!O25529</f>
        <v>0</v>
      </c>
      <c r="G25529" s="342">
        <f>'6.3 Sustained interruptions'!R25529</f>
        <v>0</v>
      </c>
      <c r="H25529" s="342">
        <f>IFERROR(VLOOKUP(C25529,'6.2.4 STPIS Customer summary'!$D$12:$H$17,5,FALSE),0)</f>
        <v>0</v>
      </c>
      <c r="I25529" s="342">
        <f>IF(B25529=0,0,'6.2.4 STPIS Customer summary'!$H$17)</f>
        <v>0</v>
      </c>
      <c r="J25529" s="339" t="str">
        <f>IF(B25529=0,"",IF(ISERROR(VLOOKUP(D25529,Lookups!$F$3:$F$18,1,FALSE)),1,0))</f>
        <v/>
      </c>
      <c r="K25529" s="380" t="str">
        <f t="shared" si="1194"/>
        <v/>
      </c>
      <c r="L25529" s="380" t="str">
        <f t="shared" si="1195"/>
        <v/>
      </c>
      <c r="M25529" s="381" t="str">
        <f t="shared" si="1196"/>
        <v/>
      </c>
    </row>
    <row r="25530" spans="2:13">
      <c r="B25530" s="379">
        <f>IFERROR(VLOOKUP('6.3 Sustained interruptions'!$D25530,'Incident earliest date'!$D:$F,2,FALSE),'6.3 Sustained interruptions'!E25530*1)</f>
        <v>0</v>
      </c>
      <c r="C25530" s="342">
        <f>'6.3 Sustained interruptions'!K25530</f>
        <v>0</v>
      </c>
      <c r="D25530" s="342">
        <f>'6.3 Sustained interruptions'!L25530</f>
        <v>0</v>
      </c>
      <c r="E25530" s="342">
        <f>'6.3 Sustained interruptions'!N25530</f>
        <v>0</v>
      </c>
      <c r="F25530" s="342">
        <f>'6.3 Sustained interruptions'!O25530</f>
        <v>0</v>
      </c>
      <c r="G25530" s="342">
        <f>'6.3 Sustained interruptions'!R25530</f>
        <v>0</v>
      </c>
      <c r="H25530" s="342">
        <f>IFERROR(VLOOKUP(C25530,'6.2.4 STPIS Customer summary'!$D$12:$H$17,5,FALSE),0)</f>
        <v>0</v>
      </c>
      <c r="I25530" s="342">
        <f>IF(B25530=0,0,'6.2.4 STPIS Customer summary'!$H$17)</f>
        <v>0</v>
      </c>
      <c r="J25530" s="339" t="str">
        <f>IF(B25530=0,"",IF(ISERROR(VLOOKUP(D25530,Lookups!$F$3:$F$18,1,FALSE)),1,0))</f>
        <v/>
      </c>
      <c r="K25530" s="380" t="str">
        <f t="shared" si="1194"/>
        <v/>
      </c>
      <c r="L25530" s="380" t="str">
        <f t="shared" si="1195"/>
        <v/>
      </c>
      <c r="M25530" s="381" t="str">
        <f t="shared" si="1196"/>
        <v/>
      </c>
    </row>
    <row r="25531" spans="2:13">
      <c r="B25531" s="379">
        <f>IFERROR(VLOOKUP('6.3 Sustained interruptions'!$D25531,'Incident earliest date'!$D:$F,2,FALSE),'6.3 Sustained interruptions'!E25531*1)</f>
        <v>0</v>
      </c>
      <c r="C25531" s="342">
        <f>'6.3 Sustained interruptions'!K25531</f>
        <v>0</v>
      </c>
      <c r="D25531" s="342">
        <f>'6.3 Sustained interruptions'!L25531</f>
        <v>0</v>
      </c>
      <c r="E25531" s="342">
        <f>'6.3 Sustained interruptions'!N25531</f>
        <v>0</v>
      </c>
      <c r="F25531" s="342">
        <f>'6.3 Sustained interruptions'!O25531</f>
        <v>0</v>
      </c>
      <c r="G25531" s="342">
        <f>'6.3 Sustained interruptions'!R25531</f>
        <v>0</v>
      </c>
      <c r="H25531" s="342">
        <f>IFERROR(VLOOKUP(C25531,'6.2.4 STPIS Customer summary'!$D$12:$H$17,5,FALSE),0)</f>
        <v>0</v>
      </c>
      <c r="I25531" s="342">
        <f>IF(B25531=0,0,'6.2.4 STPIS Customer summary'!$H$17)</f>
        <v>0</v>
      </c>
      <c r="J25531" s="339" t="str">
        <f>IF(B25531=0,"",IF(ISERROR(VLOOKUP(D25531,Lookups!$F$3:$F$18,1,FALSE)),1,0))</f>
        <v/>
      </c>
      <c r="K25531" s="380" t="str">
        <f t="shared" si="1194"/>
        <v/>
      </c>
      <c r="L25531" s="380" t="str">
        <f t="shared" si="1195"/>
        <v/>
      </c>
      <c r="M25531" s="381" t="str">
        <f t="shared" si="1196"/>
        <v/>
      </c>
    </row>
    <row r="25532" spans="2:13">
      <c r="B25532" s="379">
        <f>IFERROR(VLOOKUP('6.3 Sustained interruptions'!$D25532,'Incident earliest date'!$D:$F,2,FALSE),'6.3 Sustained interruptions'!E25532*1)</f>
        <v>0</v>
      </c>
      <c r="C25532" s="342">
        <f>'6.3 Sustained interruptions'!K25532</f>
        <v>0</v>
      </c>
      <c r="D25532" s="342">
        <f>'6.3 Sustained interruptions'!L25532</f>
        <v>0</v>
      </c>
      <c r="E25532" s="342">
        <f>'6.3 Sustained interruptions'!N25532</f>
        <v>0</v>
      </c>
      <c r="F25532" s="342">
        <f>'6.3 Sustained interruptions'!O25532</f>
        <v>0</v>
      </c>
      <c r="G25532" s="342">
        <f>'6.3 Sustained interruptions'!R25532</f>
        <v>0</v>
      </c>
      <c r="H25532" s="342">
        <f>IFERROR(VLOOKUP(C25532,'6.2.4 STPIS Customer summary'!$D$12:$H$17,5,FALSE),0)</f>
        <v>0</v>
      </c>
      <c r="I25532" s="342">
        <f>IF(B25532=0,0,'6.2.4 STPIS Customer summary'!$H$17)</f>
        <v>0</v>
      </c>
      <c r="J25532" s="339" t="str">
        <f>IF(B25532=0,"",IF(ISERROR(VLOOKUP(D25532,Lookups!$F$3:$F$18,1,FALSE)),1,0))</f>
        <v/>
      </c>
      <c r="K25532" s="380" t="str">
        <f t="shared" si="1194"/>
        <v/>
      </c>
      <c r="L25532" s="380" t="str">
        <f t="shared" si="1195"/>
        <v/>
      </c>
      <c r="M25532" s="381" t="str">
        <f t="shared" si="1196"/>
        <v/>
      </c>
    </row>
    <row r="25533" spans="2:13">
      <c r="B25533" s="379">
        <f>IFERROR(VLOOKUP('6.3 Sustained interruptions'!$D25533,'Incident earliest date'!$D:$F,2,FALSE),'6.3 Sustained interruptions'!E25533*1)</f>
        <v>0</v>
      </c>
      <c r="C25533" s="342">
        <f>'6.3 Sustained interruptions'!K25533</f>
        <v>0</v>
      </c>
      <c r="D25533" s="342">
        <f>'6.3 Sustained interruptions'!L25533</f>
        <v>0</v>
      </c>
      <c r="E25533" s="342">
        <f>'6.3 Sustained interruptions'!N25533</f>
        <v>0</v>
      </c>
      <c r="F25533" s="342">
        <f>'6.3 Sustained interruptions'!O25533</f>
        <v>0</v>
      </c>
      <c r="G25533" s="342">
        <f>'6.3 Sustained interruptions'!R25533</f>
        <v>0</v>
      </c>
      <c r="H25533" s="342">
        <f>IFERROR(VLOOKUP(C25533,'6.2.4 STPIS Customer summary'!$D$12:$H$17,5,FALSE),0)</f>
        <v>0</v>
      </c>
      <c r="I25533" s="342">
        <f>IF(B25533=0,0,'6.2.4 STPIS Customer summary'!$H$17)</f>
        <v>0</v>
      </c>
      <c r="J25533" s="339" t="str">
        <f>IF(B25533=0,"",IF(ISERROR(VLOOKUP(D25533,Lookups!$F$3:$F$18,1,FALSE)),1,0))</f>
        <v/>
      </c>
      <c r="K25533" s="380" t="str">
        <f t="shared" si="1194"/>
        <v/>
      </c>
      <c r="L25533" s="380" t="str">
        <f t="shared" si="1195"/>
        <v/>
      </c>
      <c r="M25533" s="381" t="str">
        <f t="shared" si="1196"/>
        <v/>
      </c>
    </row>
    <row r="25534" spans="2:13">
      <c r="B25534" s="379">
        <f>IFERROR(VLOOKUP('6.3 Sustained interruptions'!$D25534,'Incident earliest date'!$D:$F,2,FALSE),'6.3 Sustained interruptions'!E25534*1)</f>
        <v>0</v>
      </c>
      <c r="C25534" s="342">
        <f>'6.3 Sustained interruptions'!K25534</f>
        <v>0</v>
      </c>
      <c r="D25534" s="342">
        <f>'6.3 Sustained interruptions'!L25534</f>
        <v>0</v>
      </c>
      <c r="E25534" s="342">
        <f>'6.3 Sustained interruptions'!N25534</f>
        <v>0</v>
      </c>
      <c r="F25534" s="342">
        <f>'6.3 Sustained interruptions'!O25534</f>
        <v>0</v>
      </c>
      <c r="G25534" s="342">
        <f>'6.3 Sustained interruptions'!R25534</f>
        <v>0</v>
      </c>
      <c r="H25534" s="342">
        <f>IFERROR(VLOOKUP(C25534,'6.2.4 STPIS Customer summary'!$D$12:$H$17,5,FALSE),0)</f>
        <v>0</v>
      </c>
      <c r="I25534" s="342">
        <f>IF(B25534=0,0,'6.2.4 STPIS Customer summary'!$H$17)</f>
        <v>0</v>
      </c>
      <c r="J25534" s="339" t="str">
        <f>IF(B25534=0,"",IF(ISERROR(VLOOKUP(D25534,Lookups!$F$3:$F$18,1,FALSE)),1,0))</f>
        <v/>
      </c>
      <c r="K25534" s="380" t="str">
        <f t="shared" si="1194"/>
        <v/>
      </c>
      <c r="L25534" s="380" t="str">
        <f t="shared" si="1195"/>
        <v/>
      </c>
      <c r="M25534" s="381" t="str">
        <f t="shared" si="1196"/>
        <v/>
      </c>
    </row>
    <row r="25535" spans="2:13">
      <c r="B25535" s="379">
        <f>IFERROR(VLOOKUP('6.3 Sustained interruptions'!$D25535,'Incident earliest date'!$D:$F,2,FALSE),'6.3 Sustained interruptions'!E25535*1)</f>
        <v>0</v>
      </c>
      <c r="C25535" s="342">
        <f>'6.3 Sustained interruptions'!K25535</f>
        <v>0</v>
      </c>
      <c r="D25535" s="342">
        <f>'6.3 Sustained interruptions'!L25535</f>
        <v>0</v>
      </c>
      <c r="E25535" s="342">
        <f>'6.3 Sustained interruptions'!N25535</f>
        <v>0</v>
      </c>
      <c r="F25535" s="342">
        <f>'6.3 Sustained interruptions'!O25535</f>
        <v>0</v>
      </c>
      <c r="G25535" s="342">
        <f>'6.3 Sustained interruptions'!R25535</f>
        <v>0</v>
      </c>
      <c r="H25535" s="342">
        <f>IFERROR(VLOOKUP(C25535,'6.2.4 STPIS Customer summary'!$D$12:$H$17,5,FALSE),0)</f>
        <v>0</v>
      </c>
      <c r="I25535" s="342">
        <f>IF(B25535=0,0,'6.2.4 STPIS Customer summary'!$H$17)</f>
        <v>0</v>
      </c>
      <c r="J25535" s="339" t="str">
        <f>IF(B25535=0,"",IF(ISERROR(VLOOKUP(D25535,Lookups!$F$3:$F$18,1,FALSE)),1,0))</f>
        <v/>
      </c>
      <c r="K25535" s="380" t="str">
        <f t="shared" si="1194"/>
        <v/>
      </c>
      <c r="L25535" s="380" t="str">
        <f t="shared" si="1195"/>
        <v/>
      </c>
      <c r="M25535" s="381" t="str">
        <f t="shared" si="1196"/>
        <v/>
      </c>
    </row>
    <row r="25536" spans="2:13">
      <c r="B25536" s="379">
        <f>IFERROR(VLOOKUP('6.3 Sustained interruptions'!$D25536,'Incident earliest date'!$D:$F,2,FALSE),'6.3 Sustained interruptions'!E25536*1)</f>
        <v>0</v>
      </c>
      <c r="C25536" s="342">
        <f>'6.3 Sustained interruptions'!K25536</f>
        <v>0</v>
      </c>
      <c r="D25536" s="342">
        <f>'6.3 Sustained interruptions'!L25536</f>
        <v>0</v>
      </c>
      <c r="E25536" s="342">
        <f>'6.3 Sustained interruptions'!N25536</f>
        <v>0</v>
      </c>
      <c r="F25536" s="342">
        <f>'6.3 Sustained interruptions'!O25536</f>
        <v>0</v>
      </c>
      <c r="G25536" s="342">
        <f>'6.3 Sustained interruptions'!R25536</f>
        <v>0</v>
      </c>
      <c r="H25536" s="342">
        <f>IFERROR(VLOOKUP(C25536,'6.2.4 STPIS Customer summary'!$D$12:$H$17,5,FALSE),0)</f>
        <v>0</v>
      </c>
      <c r="I25536" s="342">
        <f>IF(B25536=0,0,'6.2.4 STPIS Customer summary'!$H$17)</f>
        <v>0</v>
      </c>
      <c r="J25536" s="339" t="str">
        <f>IF(B25536=0,"",IF(ISERROR(VLOOKUP(D25536,Lookups!$F$3:$F$18,1,FALSE)),1,0))</f>
        <v/>
      </c>
      <c r="K25536" s="380" t="str">
        <f t="shared" si="1194"/>
        <v/>
      </c>
      <c r="L25536" s="380" t="str">
        <f t="shared" si="1195"/>
        <v/>
      </c>
      <c r="M25536" s="381" t="str">
        <f t="shared" si="1196"/>
        <v/>
      </c>
    </row>
    <row r="25537" spans="2:13">
      <c r="B25537" s="379">
        <f>IFERROR(VLOOKUP('6.3 Sustained interruptions'!$D25537,'Incident earliest date'!$D:$F,2,FALSE),'6.3 Sustained interruptions'!E25537*1)</f>
        <v>0</v>
      </c>
      <c r="C25537" s="342">
        <f>'6.3 Sustained interruptions'!K25537</f>
        <v>0</v>
      </c>
      <c r="D25537" s="342">
        <f>'6.3 Sustained interruptions'!L25537</f>
        <v>0</v>
      </c>
      <c r="E25537" s="342">
        <f>'6.3 Sustained interruptions'!N25537</f>
        <v>0</v>
      </c>
      <c r="F25537" s="342">
        <f>'6.3 Sustained interruptions'!O25537</f>
        <v>0</v>
      </c>
      <c r="G25537" s="342">
        <f>'6.3 Sustained interruptions'!R25537</f>
        <v>0</v>
      </c>
      <c r="H25537" s="342">
        <f>IFERROR(VLOOKUP(C25537,'6.2.4 STPIS Customer summary'!$D$12:$H$17,5,FALSE),0)</f>
        <v>0</v>
      </c>
      <c r="I25537" s="342">
        <f>IF(B25537=0,0,'6.2.4 STPIS Customer summary'!$H$17)</f>
        <v>0</v>
      </c>
      <c r="J25537" s="339" t="str">
        <f>IF(B25537=0,"",IF(ISERROR(VLOOKUP(D25537,Lookups!$F$3:$F$18,1,FALSE)),1,0))</f>
        <v/>
      </c>
      <c r="K25537" s="380" t="str">
        <f t="shared" si="1194"/>
        <v/>
      </c>
      <c r="L25537" s="380" t="str">
        <f t="shared" si="1195"/>
        <v/>
      </c>
      <c r="M25537" s="381" t="str">
        <f t="shared" si="1196"/>
        <v/>
      </c>
    </row>
    <row r="25538" spans="2:13">
      <c r="B25538" s="379">
        <f>IFERROR(VLOOKUP('6.3 Sustained interruptions'!$D25538,'Incident earliest date'!$D:$F,2,FALSE),'6.3 Sustained interruptions'!E25538*1)</f>
        <v>0</v>
      </c>
      <c r="C25538" s="342">
        <f>'6.3 Sustained interruptions'!K25538</f>
        <v>0</v>
      </c>
      <c r="D25538" s="342">
        <f>'6.3 Sustained interruptions'!L25538</f>
        <v>0</v>
      </c>
      <c r="E25538" s="342">
        <f>'6.3 Sustained interruptions'!N25538</f>
        <v>0</v>
      </c>
      <c r="F25538" s="342">
        <f>'6.3 Sustained interruptions'!O25538</f>
        <v>0</v>
      </c>
      <c r="G25538" s="342">
        <f>'6.3 Sustained interruptions'!R25538</f>
        <v>0</v>
      </c>
      <c r="H25538" s="342">
        <f>IFERROR(VLOOKUP(C25538,'6.2.4 STPIS Customer summary'!$D$12:$H$17,5,FALSE),0)</f>
        <v>0</v>
      </c>
      <c r="I25538" s="342">
        <f>IF(B25538=0,0,'6.2.4 STPIS Customer summary'!$H$17)</f>
        <v>0</v>
      </c>
      <c r="J25538" s="339" t="str">
        <f>IF(B25538=0,"",IF(ISERROR(VLOOKUP(D25538,Lookups!$F$3:$F$18,1,FALSE)),1,0))</f>
        <v/>
      </c>
      <c r="K25538" s="380" t="str">
        <f t="shared" si="1194"/>
        <v/>
      </c>
      <c r="L25538" s="380" t="str">
        <f t="shared" si="1195"/>
        <v/>
      </c>
      <c r="M25538" s="381" t="str">
        <f t="shared" si="1196"/>
        <v/>
      </c>
    </row>
    <row r="25539" spans="2:13">
      <c r="B25539" s="379">
        <f>IFERROR(VLOOKUP('6.3 Sustained interruptions'!$D25539,'Incident earliest date'!$D:$F,2,FALSE),'6.3 Sustained interruptions'!E25539*1)</f>
        <v>0</v>
      </c>
      <c r="C25539" s="342">
        <f>'6.3 Sustained interruptions'!K25539</f>
        <v>0</v>
      </c>
      <c r="D25539" s="342">
        <f>'6.3 Sustained interruptions'!L25539</f>
        <v>0</v>
      </c>
      <c r="E25539" s="342">
        <f>'6.3 Sustained interruptions'!N25539</f>
        <v>0</v>
      </c>
      <c r="F25539" s="342">
        <f>'6.3 Sustained interruptions'!O25539</f>
        <v>0</v>
      </c>
      <c r="G25539" s="342">
        <f>'6.3 Sustained interruptions'!R25539</f>
        <v>0</v>
      </c>
      <c r="H25539" s="342">
        <f>IFERROR(VLOOKUP(C25539,'6.2.4 STPIS Customer summary'!$D$12:$H$17,5,FALSE),0)</f>
        <v>0</v>
      </c>
      <c r="I25539" s="342">
        <f>IF(B25539=0,0,'6.2.4 STPIS Customer summary'!$H$17)</f>
        <v>0</v>
      </c>
      <c r="J25539" s="339" t="str">
        <f>IF(B25539=0,"",IF(ISERROR(VLOOKUP(D25539,Lookups!$F$3:$F$18,1,FALSE)),1,0))</f>
        <v/>
      </c>
      <c r="K25539" s="380" t="str">
        <f t="shared" si="1194"/>
        <v/>
      </c>
      <c r="L25539" s="380" t="str">
        <f t="shared" si="1195"/>
        <v/>
      </c>
      <c r="M25539" s="381" t="str">
        <f t="shared" si="1196"/>
        <v/>
      </c>
    </row>
    <row r="25540" spans="2:13">
      <c r="B25540" s="379">
        <f>IFERROR(VLOOKUP('6.3 Sustained interruptions'!$D25540,'Incident earliest date'!$D:$F,2,FALSE),'6.3 Sustained interruptions'!E25540*1)</f>
        <v>0</v>
      </c>
      <c r="C25540" s="342">
        <f>'6.3 Sustained interruptions'!K25540</f>
        <v>0</v>
      </c>
      <c r="D25540" s="342">
        <f>'6.3 Sustained interruptions'!L25540</f>
        <v>0</v>
      </c>
      <c r="E25540" s="342">
        <f>'6.3 Sustained interruptions'!N25540</f>
        <v>0</v>
      </c>
      <c r="F25540" s="342">
        <f>'6.3 Sustained interruptions'!O25540</f>
        <v>0</v>
      </c>
      <c r="G25540" s="342">
        <f>'6.3 Sustained interruptions'!R25540</f>
        <v>0</v>
      </c>
      <c r="H25540" s="342">
        <f>IFERROR(VLOOKUP(C25540,'6.2.4 STPIS Customer summary'!$D$12:$H$17,5,FALSE),0)</f>
        <v>0</v>
      </c>
      <c r="I25540" s="342">
        <f>IF(B25540=0,0,'6.2.4 STPIS Customer summary'!$H$17)</f>
        <v>0</v>
      </c>
      <c r="J25540" s="339" t="str">
        <f>IF(B25540=0,"",IF(ISERROR(VLOOKUP(D25540,Lookups!$F$3:$F$18,1,FALSE)),1,0))</f>
        <v/>
      </c>
      <c r="K25540" s="380" t="str">
        <f t="shared" si="1194"/>
        <v/>
      </c>
      <c r="L25540" s="380" t="str">
        <f t="shared" si="1195"/>
        <v/>
      </c>
      <c r="M25540" s="381" t="str">
        <f t="shared" si="1196"/>
        <v/>
      </c>
    </row>
    <row r="25541" spans="2:13">
      <c r="B25541" s="379">
        <f>IFERROR(VLOOKUP('6.3 Sustained interruptions'!$D25541,'Incident earliest date'!$D:$F,2,FALSE),'6.3 Sustained interruptions'!E25541*1)</f>
        <v>0</v>
      </c>
      <c r="C25541" s="342">
        <f>'6.3 Sustained interruptions'!K25541</f>
        <v>0</v>
      </c>
      <c r="D25541" s="342">
        <f>'6.3 Sustained interruptions'!L25541</f>
        <v>0</v>
      </c>
      <c r="E25541" s="342">
        <f>'6.3 Sustained interruptions'!N25541</f>
        <v>0</v>
      </c>
      <c r="F25541" s="342">
        <f>'6.3 Sustained interruptions'!O25541</f>
        <v>0</v>
      </c>
      <c r="G25541" s="342">
        <f>'6.3 Sustained interruptions'!R25541</f>
        <v>0</v>
      </c>
      <c r="H25541" s="342">
        <f>IFERROR(VLOOKUP(C25541,'6.2.4 STPIS Customer summary'!$D$12:$H$17,5,FALSE),0)</f>
        <v>0</v>
      </c>
      <c r="I25541" s="342">
        <f>IF(B25541=0,0,'6.2.4 STPIS Customer summary'!$H$17)</f>
        <v>0</v>
      </c>
      <c r="J25541" s="339" t="str">
        <f>IF(B25541=0,"",IF(ISERROR(VLOOKUP(D25541,Lookups!$F$3:$F$18,1,FALSE)),1,0))</f>
        <v/>
      </c>
      <c r="K25541" s="380" t="str">
        <f t="shared" si="1194"/>
        <v/>
      </c>
      <c r="L25541" s="380" t="str">
        <f t="shared" si="1195"/>
        <v/>
      </c>
      <c r="M25541" s="381" t="str">
        <f t="shared" si="1196"/>
        <v/>
      </c>
    </row>
    <row r="25542" spans="2:13">
      <c r="B25542" s="379">
        <f>IFERROR(VLOOKUP('6.3 Sustained interruptions'!$D25542,'Incident earliest date'!$D:$F,2,FALSE),'6.3 Sustained interruptions'!E25542*1)</f>
        <v>0</v>
      </c>
      <c r="C25542" s="342">
        <f>'6.3 Sustained interruptions'!K25542</f>
        <v>0</v>
      </c>
      <c r="D25542" s="342">
        <f>'6.3 Sustained interruptions'!L25542</f>
        <v>0</v>
      </c>
      <c r="E25542" s="342">
        <f>'6.3 Sustained interruptions'!N25542</f>
        <v>0</v>
      </c>
      <c r="F25542" s="342">
        <f>'6.3 Sustained interruptions'!O25542</f>
        <v>0</v>
      </c>
      <c r="G25542" s="342">
        <f>'6.3 Sustained interruptions'!R25542</f>
        <v>0</v>
      </c>
      <c r="H25542" s="342">
        <f>IFERROR(VLOOKUP(C25542,'6.2.4 STPIS Customer summary'!$D$12:$H$17,5,FALSE),0)</f>
        <v>0</v>
      </c>
      <c r="I25542" s="342">
        <f>IF(B25542=0,0,'6.2.4 STPIS Customer summary'!$H$17)</f>
        <v>0</v>
      </c>
      <c r="J25542" s="339" t="str">
        <f>IF(B25542=0,"",IF(ISERROR(VLOOKUP(D25542,Lookups!$F$3:$F$18,1,FALSE)),1,0))</f>
        <v/>
      </c>
      <c r="K25542" s="380" t="str">
        <f t="shared" si="1194"/>
        <v/>
      </c>
      <c r="L25542" s="380" t="str">
        <f t="shared" si="1195"/>
        <v/>
      </c>
      <c r="M25542" s="381" t="str">
        <f t="shared" si="1196"/>
        <v/>
      </c>
    </row>
    <row r="25543" spans="2:13">
      <c r="B25543" s="379">
        <f>IFERROR(VLOOKUP('6.3 Sustained interruptions'!$D25543,'Incident earliest date'!$D:$F,2,FALSE),'6.3 Sustained interruptions'!E25543*1)</f>
        <v>0</v>
      </c>
      <c r="C25543" s="342">
        <f>'6.3 Sustained interruptions'!K25543</f>
        <v>0</v>
      </c>
      <c r="D25543" s="342">
        <f>'6.3 Sustained interruptions'!L25543</f>
        <v>0</v>
      </c>
      <c r="E25543" s="342">
        <f>'6.3 Sustained interruptions'!N25543</f>
        <v>0</v>
      </c>
      <c r="F25543" s="342">
        <f>'6.3 Sustained interruptions'!O25543</f>
        <v>0</v>
      </c>
      <c r="G25543" s="342">
        <f>'6.3 Sustained interruptions'!R25543</f>
        <v>0</v>
      </c>
      <c r="H25543" s="342">
        <f>IFERROR(VLOOKUP(C25543,'6.2.4 STPIS Customer summary'!$D$12:$H$17,5,FALSE),0)</f>
        <v>0</v>
      </c>
      <c r="I25543" s="342">
        <f>IF(B25543=0,0,'6.2.4 STPIS Customer summary'!$H$17)</f>
        <v>0</v>
      </c>
      <c r="J25543" s="339" t="str">
        <f>IF(B25543=0,"",IF(ISERROR(VLOOKUP(D25543,Lookups!$F$3:$F$18,1,FALSE)),1,0))</f>
        <v/>
      </c>
      <c r="K25543" s="380" t="str">
        <f t="shared" si="1194"/>
        <v/>
      </c>
      <c r="L25543" s="380" t="str">
        <f t="shared" si="1195"/>
        <v/>
      </c>
      <c r="M25543" s="381" t="str">
        <f t="shared" si="1196"/>
        <v/>
      </c>
    </row>
    <row r="25544" spans="2:13">
      <c r="B25544" s="379">
        <f>IFERROR(VLOOKUP('6.3 Sustained interruptions'!$D25544,'Incident earliest date'!$D:$F,2,FALSE),'6.3 Sustained interruptions'!E25544*1)</f>
        <v>0</v>
      </c>
      <c r="C25544" s="342">
        <f>'6.3 Sustained interruptions'!K25544</f>
        <v>0</v>
      </c>
      <c r="D25544" s="342">
        <f>'6.3 Sustained interruptions'!L25544</f>
        <v>0</v>
      </c>
      <c r="E25544" s="342">
        <f>'6.3 Sustained interruptions'!N25544</f>
        <v>0</v>
      </c>
      <c r="F25544" s="342">
        <f>'6.3 Sustained interruptions'!O25544</f>
        <v>0</v>
      </c>
      <c r="G25544" s="342">
        <f>'6.3 Sustained interruptions'!R25544</f>
        <v>0</v>
      </c>
      <c r="H25544" s="342">
        <f>IFERROR(VLOOKUP(C25544,'6.2.4 STPIS Customer summary'!$D$12:$H$17,5,FALSE),0)</f>
        <v>0</v>
      </c>
      <c r="I25544" s="342">
        <f>IF(B25544=0,0,'6.2.4 STPIS Customer summary'!$H$17)</f>
        <v>0</v>
      </c>
      <c r="J25544" s="339" t="str">
        <f>IF(B25544=0,"",IF(ISERROR(VLOOKUP(D25544,Lookups!$F$3:$F$18,1,FALSE)),1,0))</f>
        <v/>
      </c>
      <c r="K25544" s="380" t="str">
        <f t="shared" si="1194"/>
        <v/>
      </c>
      <c r="L25544" s="380" t="str">
        <f t="shared" si="1195"/>
        <v/>
      </c>
      <c r="M25544" s="381" t="str">
        <f t="shared" si="1196"/>
        <v/>
      </c>
    </row>
    <row r="25545" spans="2:13">
      <c r="B25545" s="379">
        <f>IFERROR(VLOOKUP('6.3 Sustained interruptions'!$D25545,'Incident earliest date'!$D:$F,2,FALSE),'6.3 Sustained interruptions'!E25545*1)</f>
        <v>0</v>
      </c>
      <c r="C25545" s="342">
        <f>'6.3 Sustained interruptions'!K25545</f>
        <v>0</v>
      </c>
      <c r="D25545" s="342">
        <f>'6.3 Sustained interruptions'!L25545</f>
        <v>0</v>
      </c>
      <c r="E25545" s="342">
        <f>'6.3 Sustained interruptions'!N25545</f>
        <v>0</v>
      </c>
      <c r="F25545" s="342">
        <f>'6.3 Sustained interruptions'!O25545</f>
        <v>0</v>
      </c>
      <c r="G25545" s="342">
        <f>'6.3 Sustained interruptions'!R25545</f>
        <v>0</v>
      </c>
      <c r="H25545" s="342">
        <f>IFERROR(VLOOKUP(C25545,'6.2.4 STPIS Customer summary'!$D$12:$H$17,5,FALSE),0)</f>
        <v>0</v>
      </c>
      <c r="I25545" s="342">
        <f>IF(B25545=0,0,'6.2.4 STPIS Customer summary'!$H$17)</f>
        <v>0</v>
      </c>
      <c r="J25545" s="339" t="str">
        <f>IF(B25545=0,"",IF(ISERROR(VLOOKUP(D25545,Lookups!$F$3:$F$18,1,FALSE)),1,0))</f>
        <v/>
      </c>
      <c r="K25545" s="380" t="str">
        <f t="shared" si="1194"/>
        <v/>
      </c>
      <c r="L25545" s="380" t="str">
        <f t="shared" si="1195"/>
        <v/>
      </c>
      <c r="M25545" s="381" t="str">
        <f t="shared" si="1196"/>
        <v/>
      </c>
    </row>
    <row r="25546" spans="2:13">
      <c r="B25546" s="379">
        <f>IFERROR(VLOOKUP('6.3 Sustained interruptions'!$D25546,'Incident earliest date'!$D:$F,2,FALSE),'6.3 Sustained interruptions'!E25546*1)</f>
        <v>0</v>
      </c>
      <c r="C25546" s="342">
        <f>'6.3 Sustained interruptions'!K25546</f>
        <v>0</v>
      </c>
      <c r="D25546" s="342">
        <f>'6.3 Sustained interruptions'!L25546</f>
        <v>0</v>
      </c>
      <c r="E25546" s="342">
        <f>'6.3 Sustained interruptions'!N25546</f>
        <v>0</v>
      </c>
      <c r="F25546" s="342">
        <f>'6.3 Sustained interruptions'!O25546</f>
        <v>0</v>
      </c>
      <c r="G25546" s="342">
        <f>'6.3 Sustained interruptions'!R25546</f>
        <v>0</v>
      </c>
      <c r="H25546" s="342">
        <f>IFERROR(VLOOKUP(C25546,'6.2.4 STPIS Customer summary'!$D$12:$H$17,5,FALSE),0)</f>
        <v>0</v>
      </c>
      <c r="I25546" s="342">
        <f>IF(B25546=0,0,'6.2.4 STPIS Customer summary'!$H$17)</f>
        <v>0</v>
      </c>
      <c r="J25546" s="339" t="str">
        <f>IF(B25546=0,"",IF(ISERROR(VLOOKUP(D25546,Lookups!$F$3:$F$18,1,FALSE)),1,0))</f>
        <v/>
      </c>
      <c r="K25546" s="380" t="str">
        <f t="shared" si="1194"/>
        <v/>
      </c>
      <c r="L25546" s="380" t="str">
        <f t="shared" si="1195"/>
        <v/>
      </c>
      <c r="M25546" s="381" t="str">
        <f t="shared" si="1196"/>
        <v/>
      </c>
    </row>
    <row r="25547" spans="2:13">
      <c r="B25547" s="379">
        <f>IFERROR(VLOOKUP('6.3 Sustained interruptions'!$D25547,'Incident earliest date'!$D:$F,2,FALSE),'6.3 Sustained interruptions'!E25547*1)</f>
        <v>0</v>
      </c>
      <c r="C25547" s="342">
        <f>'6.3 Sustained interruptions'!K25547</f>
        <v>0</v>
      </c>
      <c r="D25547" s="342">
        <f>'6.3 Sustained interruptions'!L25547</f>
        <v>0</v>
      </c>
      <c r="E25547" s="342">
        <f>'6.3 Sustained interruptions'!N25547</f>
        <v>0</v>
      </c>
      <c r="F25547" s="342">
        <f>'6.3 Sustained interruptions'!O25547</f>
        <v>0</v>
      </c>
      <c r="G25547" s="342">
        <f>'6.3 Sustained interruptions'!R25547</f>
        <v>0</v>
      </c>
      <c r="H25547" s="342">
        <f>IFERROR(VLOOKUP(C25547,'6.2.4 STPIS Customer summary'!$D$12:$H$17,5,FALSE),0)</f>
        <v>0</v>
      </c>
      <c r="I25547" s="342">
        <f>IF(B25547=0,0,'6.2.4 STPIS Customer summary'!$H$17)</f>
        <v>0</v>
      </c>
      <c r="J25547" s="339" t="str">
        <f>IF(B25547=0,"",IF(ISERROR(VLOOKUP(D25547,Lookups!$F$3:$F$18,1,FALSE)),1,0))</f>
        <v/>
      </c>
      <c r="K25547" s="380" t="str">
        <f t="shared" si="1194"/>
        <v/>
      </c>
      <c r="L25547" s="380" t="str">
        <f t="shared" si="1195"/>
        <v/>
      </c>
      <c r="M25547" s="381" t="str">
        <f t="shared" si="1196"/>
        <v/>
      </c>
    </row>
    <row r="25548" spans="2:13">
      <c r="B25548" s="379">
        <f>IFERROR(VLOOKUP('6.3 Sustained interruptions'!$D25548,'Incident earliest date'!$D:$F,2,FALSE),'6.3 Sustained interruptions'!E25548*1)</f>
        <v>0</v>
      </c>
      <c r="C25548" s="342">
        <f>'6.3 Sustained interruptions'!K25548</f>
        <v>0</v>
      </c>
      <c r="D25548" s="342">
        <f>'6.3 Sustained interruptions'!L25548</f>
        <v>0</v>
      </c>
      <c r="E25548" s="342">
        <f>'6.3 Sustained interruptions'!N25548</f>
        <v>0</v>
      </c>
      <c r="F25548" s="342">
        <f>'6.3 Sustained interruptions'!O25548</f>
        <v>0</v>
      </c>
      <c r="G25548" s="342">
        <f>'6.3 Sustained interruptions'!R25548</f>
        <v>0</v>
      </c>
      <c r="H25548" s="342">
        <f>IFERROR(VLOOKUP(C25548,'6.2.4 STPIS Customer summary'!$D$12:$H$17,5,FALSE),0)</f>
        <v>0</v>
      </c>
      <c r="I25548" s="342">
        <f>IF(B25548=0,0,'6.2.4 STPIS Customer summary'!$H$17)</f>
        <v>0</v>
      </c>
      <c r="J25548" s="339" t="str">
        <f>IF(B25548=0,"",IF(ISERROR(VLOOKUP(D25548,Lookups!$F$3:$F$18,1,FALSE)),1,0))</f>
        <v/>
      </c>
      <c r="K25548" s="380" t="str">
        <f t="shared" si="1194"/>
        <v/>
      </c>
      <c r="L25548" s="380" t="str">
        <f t="shared" si="1195"/>
        <v/>
      </c>
      <c r="M25548" s="381" t="str">
        <f t="shared" si="1196"/>
        <v/>
      </c>
    </row>
    <row r="25549" spans="2:13">
      <c r="B25549" s="379">
        <f>IFERROR(VLOOKUP('6.3 Sustained interruptions'!$D25549,'Incident earliest date'!$D:$F,2,FALSE),'6.3 Sustained interruptions'!E25549*1)</f>
        <v>0</v>
      </c>
      <c r="C25549" s="342">
        <f>'6.3 Sustained interruptions'!K25549</f>
        <v>0</v>
      </c>
      <c r="D25549" s="342">
        <f>'6.3 Sustained interruptions'!L25549</f>
        <v>0</v>
      </c>
      <c r="E25549" s="342">
        <f>'6.3 Sustained interruptions'!N25549</f>
        <v>0</v>
      </c>
      <c r="F25549" s="342">
        <f>'6.3 Sustained interruptions'!O25549</f>
        <v>0</v>
      </c>
      <c r="G25549" s="342">
        <f>'6.3 Sustained interruptions'!R25549</f>
        <v>0</v>
      </c>
      <c r="H25549" s="342">
        <f>IFERROR(VLOOKUP(C25549,'6.2.4 STPIS Customer summary'!$D$12:$H$17,5,FALSE),0)</f>
        <v>0</v>
      </c>
      <c r="I25549" s="342">
        <f>IF(B25549=0,0,'6.2.4 STPIS Customer summary'!$H$17)</f>
        <v>0</v>
      </c>
      <c r="J25549" s="339" t="str">
        <f>IF(B25549=0,"",IF(ISERROR(VLOOKUP(D25549,Lookups!$F$3:$F$18,1,FALSE)),1,0))</f>
        <v/>
      </c>
      <c r="K25549" s="380" t="str">
        <f t="shared" si="1194"/>
        <v/>
      </c>
      <c r="L25549" s="380" t="str">
        <f t="shared" si="1195"/>
        <v/>
      </c>
      <c r="M25549" s="381" t="str">
        <f t="shared" si="1196"/>
        <v/>
      </c>
    </row>
    <row r="25550" spans="2:13">
      <c r="B25550" s="379">
        <f>IFERROR(VLOOKUP('6.3 Sustained interruptions'!$D25550,'Incident earliest date'!$D:$F,2,FALSE),'6.3 Sustained interruptions'!E25550*1)</f>
        <v>0</v>
      </c>
      <c r="C25550" s="342">
        <f>'6.3 Sustained interruptions'!K25550</f>
        <v>0</v>
      </c>
      <c r="D25550" s="342">
        <f>'6.3 Sustained interruptions'!L25550</f>
        <v>0</v>
      </c>
      <c r="E25550" s="342">
        <f>'6.3 Sustained interruptions'!N25550</f>
        <v>0</v>
      </c>
      <c r="F25550" s="342">
        <f>'6.3 Sustained interruptions'!O25550</f>
        <v>0</v>
      </c>
      <c r="G25550" s="342">
        <f>'6.3 Sustained interruptions'!R25550</f>
        <v>0</v>
      </c>
      <c r="H25550" s="342">
        <f>IFERROR(VLOOKUP(C25550,'6.2.4 STPIS Customer summary'!$D$12:$H$17,5,FALSE),0)</f>
        <v>0</v>
      </c>
      <c r="I25550" s="342">
        <f>IF(B25550=0,0,'6.2.4 STPIS Customer summary'!$H$17)</f>
        <v>0</v>
      </c>
      <c r="J25550" s="339" t="str">
        <f>IF(B25550=0,"",IF(ISERROR(VLOOKUP(D25550,Lookups!$F$3:$F$18,1,FALSE)),1,0))</f>
        <v/>
      </c>
      <c r="K25550" s="380" t="str">
        <f t="shared" si="1194"/>
        <v/>
      </c>
      <c r="L25550" s="380" t="str">
        <f t="shared" si="1195"/>
        <v/>
      </c>
      <c r="M25550" s="381" t="str">
        <f t="shared" si="1196"/>
        <v/>
      </c>
    </row>
    <row r="25551" spans="2:13">
      <c r="B25551" s="379">
        <f>IFERROR(VLOOKUP('6.3 Sustained interruptions'!$D25551,'Incident earliest date'!$D:$F,2,FALSE),'6.3 Sustained interruptions'!E25551*1)</f>
        <v>0</v>
      </c>
      <c r="C25551" s="342">
        <f>'6.3 Sustained interruptions'!K25551</f>
        <v>0</v>
      </c>
      <c r="D25551" s="342">
        <f>'6.3 Sustained interruptions'!L25551</f>
        <v>0</v>
      </c>
      <c r="E25551" s="342">
        <f>'6.3 Sustained interruptions'!N25551</f>
        <v>0</v>
      </c>
      <c r="F25551" s="342">
        <f>'6.3 Sustained interruptions'!O25551</f>
        <v>0</v>
      </c>
      <c r="G25551" s="342">
        <f>'6.3 Sustained interruptions'!R25551</f>
        <v>0</v>
      </c>
      <c r="H25551" s="342">
        <f>IFERROR(VLOOKUP(C25551,'6.2.4 STPIS Customer summary'!$D$12:$H$17,5,FALSE),0)</f>
        <v>0</v>
      </c>
      <c r="I25551" s="342">
        <f>IF(B25551=0,0,'6.2.4 STPIS Customer summary'!$H$17)</f>
        <v>0</v>
      </c>
      <c r="J25551" s="339" t="str">
        <f>IF(B25551=0,"",IF(ISERROR(VLOOKUP(D25551,Lookups!$F$3:$F$18,1,FALSE)),1,0))</f>
        <v/>
      </c>
      <c r="K25551" s="380" t="str">
        <f t="shared" si="1194"/>
        <v/>
      </c>
      <c r="L25551" s="380" t="str">
        <f t="shared" si="1195"/>
        <v/>
      </c>
      <c r="M25551" s="381" t="str">
        <f t="shared" si="1196"/>
        <v/>
      </c>
    </row>
    <row r="25552" spans="2:13">
      <c r="B25552" s="379">
        <f>IFERROR(VLOOKUP('6.3 Sustained interruptions'!$D25552,'Incident earliest date'!$D:$F,2,FALSE),'6.3 Sustained interruptions'!E25552*1)</f>
        <v>0</v>
      </c>
      <c r="C25552" s="342">
        <f>'6.3 Sustained interruptions'!K25552</f>
        <v>0</v>
      </c>
      <c r="D25552" s="342">
        <f>'6.3 Sustained interruptions'!L25552</f>
        <v>0</v>
      </c>
      <c r="E25552" s="342">
        <f>'6.3 Sustained interruptions'!N25552</f>
        <v>0</v>
      </c>
      <c r="F25552" s="342">
        <f>'6.3 Sustained interruptions'!O25552</f>
        <v>0</v>
      </c>
      <c r="G25552" s="342">
        <f>'6.3 Sustained interruptions'!R25552</f>
        <v>0</v>
      </c>
      <c r="H25552" s="342">
        <f>IFERROR(VLOOKUP(C25552,'6.2.4 STPIS Customer summary'!$D$12:$H$17,5,FALSE),0)</f>
        <v>0</v>
      </c>
      <c r="I25552" s="342">
        <f>IF(B25552=0,0,'6.2.4 STPIS Customer summary'!$H$17)</f>
        <v>0</v>
      </c>
      <c r="J25552" s="339" t="str">
        <f>IF(B25552=0,"",IF(ISERROR(VLOOKUP(D25552,Lookups!$F$3:$F$18,1,FALSE)),1,0))</f>
        <v/>
      </c>
      <c r="K25552" s="380" t="str">
        <f t="shared" ref="K25552:K25615" si="1197">IFERROR(F25552/H25552,"")</f>
        <v/>
      </c>
      <c r="L25552" s="380" t="str">
        <f t="shared" ref="L25552:L25615" si="1198">IFERROR(F25552/I25552,"")</f>
        <v/>
      </c>
      <c r="M25552" s="381" t="str">
        <f t="shared" ref="M25552:M25615" si="1199">IFERROR(E25552/H25552,"")</f>
        <v/>
      </c>
    </row>
    <row r="25553" spans="2:13">
      <c r="B25553" s="379">
        <f>IFERROR(VLOOKUP('6.3 Sustained interruptions'!$D25553,'Incident earliest date'!$D:$F,2,FALSE),'6.3 Sustained interruptions'!E25553*1)</f>
        <v>0</v>
      </c>
      <c r="C25553" s="342">
        <f>'6.3 Sustained interruptions'!K25553</f>
        <v>0</v>
      </c>
      <c r="D25553" s="342">
        <f>'6.3 Sustained interruptions'!L25553</f>
        <v>0</v>
      </c>
      <c r="E25553" s="342">
        <f>'6.3 Sustained interruptions'!N25553</f>
        <v>0</v>
      </c>
      <c r="F25553" s="342">
        <f>'6.3 Sustained interruptions'!O25553</f>
        <v>0</v>
      </c>
      <c r="G25553" s="342">
        <f>'6.3 Sustained interruptions'!R25553</f>
        <v>0</v>
      </c>
      <c r="H25553" s="342">
        <f>IFERROR(VLOOKUP(C25553,'6.2.4 STPIS Customer summary'!$D$12:$H$17,5,FALSE),0)</f>
        <v>0</v>
      </c>
      <c r="I25553" s="342">
        <f>IF(B25553=0,0,'6.2.4 STPIS Customer summary'!$H$17)</f>
        <v>0</v>
      </c>
      <c r="J25553" s="339" t="str">
        <f>IF(B25553=0,"",IF(ISERROR(VLOOKUP(D25553,Lookups!$F$3:$F$18,1,FALSE)),1,0))</f>
        <v/>
      </c>
      <c r="K25553" s="380" t="str">
        <f t="shared" si="1197"/>
        <v/>
      </c>
      <c r="L25553" s="380" t="str">
        <f t="shared" si="1198"/>
        <v/>
      </c>
      <c r="M25553" s="381" t="str">
        <f t="shared" si="1199"/>
        <v/>
      </c>
    </row>
    <row r="25554" spans="2:13">
      <c r="B25554" s="379">
        <f>IFERROR(VLOOKUP('6.3 Sustained interruptions'!$D25554,'Incident earliest date'!$D:$F,2,FALSE),'6.3 Sustained interruptions'!E25554*1)</f>
        <v>0</v>
      </c>
      <c r="C25554" s="342">
        <f>'6.3 Sustained interruptions'!K25554</f>
        <v>0</v>
      </c>
      <c r="D25554" s="342">
        <f>'6.3 Sustained interruptions'!L25554</f>
        <v>0</v>
      </c>
      <c r="E25554" s="342">
        <f>'6.3 Sustained interruptions'!N25554</f>
        <v>0</v>
      </c>
      <c r="F25554" s="342">
        <f>'6.3 Sustained interruptions'!O25554</f>
        <v>0</v>
      </c>
      <c r="G25554" s="342">
        <f>'6.3 Sustained interruptions'!R25554</f>
        <v>0</v>
      </c>
      <c r="H25554" s="342">
        <f>IFERROR(VLOOKUP(C25554,'6.2.4 STPIS Customer summary'!$D$12:$H$17,5,FALSE),0)</f>
        <v>0</v>
      </c>
      <c r="I25554" s="342">
        <f>IF(B25554=0,0,'6.2.4 STPIS Customer summary'!$H$17)</f>
        <v>0</v>
      </c>
      <c r="J25554" s="339" t="str">
        <f>IF(B25554=0,"",IF(ISERROR(VLOOKUP(D25554,Lookups!$F$3:$F$18,1,FALSE)),1,0))</f>
        <v/>
      </c>
      <c r="K25554" s="380" t="str">
        <f t="shared" si="1197"/>
        <v/>
      </c>
      <c r="L25554" s="380" t="str">
        <f t="shared" si="1198"/>
        <v/>
      </c>
      <c r="M25554" s="381" t="str">
        <f t="shared" si="1199"/>
        <v/>
      </c>
    </row>
    <row r="25555" spans="2:13">
      <c r="B25555" s="379">
        <f>IFERROR(VLOOKUP('6.3 Sustained interruptions'!$D25555,'Incident earliest date'!$D:$F,2,FALSE),'6.3 Sustained interruptions'!E25555*1)</f>
        <v>0</v>
      </c>
      <c r="C25555" s="342">
        <f>'6.3 Sustained interruptions'!K25555</f>
        <v>0</v>
      </c>
      <c r="D25555" s="342">
        <f>'6.3 Sustained interruptions'!L25555</f>
        <v>0</v>
      </c>
      <c r="E25555" s="342">
        <f>'6.3 Sustained interruptions'!N25555</f>
        <v>0</v>
      </c>
      <c r="F25555" s="342">
        <f>'6.3 Sustained interruptions'!O25555</f>
        <v>0</v>
      </c>
      <c r="G25555" s="342">
        <f>'6.3 Sustained interruptions'!R25555</f>
        <v>0</v>
      </c>
      <c r="H25555" s="342">
        <f>IFERROR(VLOOKUP(C25555,'6.2.4 STPIS Customer summary'!$D$12:$H$17,5,FALSE),0)</f>
        <v>0</v>
      </c>
      <c r="I25555" s="342">
        <f>IF(B25555=0,0,'6.2.4 STPIS Customer summary'!$H$17)</f>
        <v>0</v>
      </c>
      <c r="J25555" s="339" t="str">
        <f>IF(B25555=0,"",IF(ISERROR(VLOOKUP(D25555,Lookups!$F$3:$F$18,1,FALSE)),1,0))</f>
        <v/>
      </c>
      <c r="K25555" s="380" t="str">
        <f t="shared" si="1197"/>
        <v/>
      </c>
      <c r="L25555" s="380" t="str">
        <f t="shared" si="1198"/>
        <v/>
      </c>
      <c r="M25555" s="381" t="str">
        <f t="shared" si="1199"/>
        <v/>
      </c>
    </row>
    <row r="25556" spans="2:13">
      <c r="B25556" s="379">
        <f>IFERROR(VLOOKUP('6.3 Sustained interruptions'!$D25556,'Incident earliest date'!$D:$F,2,FALSE),'6.3 Sustained interruptions'!E25556*1)</f>
        <v>0</v>
      </c>
      <c r="C25556" s="342">
        <f>'6.3 Sustained interruptions'!K25556</f>
        <v>0</v>
      </c>
      <c r="D25556" s="342">
        <f>'6.3 Sustained interruptions'!L25556</f>
        <v>0</v>
      </c>
      <c r="E25556" s="342">
        <f>'6.3 Sustained interruptions'!N25556</f>
        <v>0</v>
      </c>
      <c r="F25556" s="342">
        <f>'6.3 Sustained interruptions'!O25556</f>
        <v>0</v>
      </c>
      <c r="G25556" s="342">
        <f>'6.3 Sustained interruptions'!R25556</f>
        <v>0</v>
      </c>
      <c r="H25556" s="342">
        <f>IFERROR(VLOOKUP(C25556,'6.2.4 STPIS Customer summary'!$D$12:$H$17,5,FALSE),0)</f>
        <v>0</v>
      </c>
      <c r="I25556" s="342">
        <f>IF(B25556=0,0,'6.2.4 STPIS Customer summary'!$H$17)</f>
        <v>0</v>
      </c>
      <c r="J25556" s="339" t="str">
        <f>IF(B25556=0,"",IF(ISERROR(VLOOKUP(D25556,Lookups!$F$3:$F$18,1,FALSE)),1,0))</f>
        <v/>
      </c>
      <c r="K25556" s="380" t="str">
        <f t="shared" si="1197"/>
        <v/>
      </c>
      <c r="L25556" s="380" t="str">
        <f t="shared" si="1198"/>
        <v/>
      </c>
      <c r="M25556" s="381" t="str">
        <f t="shared" si="1199"/>
        <v/>
      </c>
    </row>
    <row r="25557" spans="2:13">
      <c r="B25557" s="379">
        <f>IFERROR(VLOOKUP('6.3 Sustained interruptions'!$D25557,'Incident earliest date'!$D:$F,2,FALSE),'6.3 Sustained interruptions'!E25557*1)</f>
        <v>0</v>
      </c>
      <c r="C25557" s="342">
        <f>'6.3 Sustained interruptions'!K25557</f>
        <v>0</v>
      </c>
      <c r="D25557" s="342">
        <f>'6.3 Sustained interruptions'!L25557</f>
        <v>0</v>
      </c>
      <c r="E25557" s="342">
        <f>'6.3 Sustained interruptions'!N25557</f>
        <v>0</v>
      </c>
      <c r="F25557" s="342">
        <f>'6.3 Sustained interruptions'!O25557</f>
        <v>0</v>
      </c>
      <c r="G25557" s="342">
        <f>'6.3 Sustained interruptions'!R25557</f>
        <v>0</v>
      </c>
      <c r="H25557" s="342">
        <f>IFERROR(VLOOKUP(C25557,'6.2.4 STPIS Customer summary'!$D$12:$H$17,5,FALSE),0)</f>
        <v>0</v>
      </c>
      <c r="I25557" s="342">
        <f>IF(B25557=0,0,'6.2.4 STPIS Customer summary'!$H$17)</f>
        <v>0</v>
      </c>
      <c r="J25557" s="339" t="str">
        <f>IF(B25557=0,"",IF(ISERROR(VLOOKUP(D25557,Lookups!$F$3:$F$18,1,FALSE)),1,0))</f>
        <v/>
      </c>
      <c r="K25557" s="380" t="str">
        <f t="shared" si="1197"/>
        <v/>
      </c>
      <c r="L25557" s="380" t="str">
        <f t="shared" si="1198"/>
        <v/>
      </c>
      <c r="M25557" s="381" t="str">
        <f t="shared" si="1199"/>
        <v/>
      </c>
    </row>
    <row r="25558" spans="2:13">
      <c r="B25558" s="379">
        <f>IFERROR(VLOOKUP('6.3 Sustained interruptions'!$D25558,'Incident earliest date'!$D:$F,2,FALSE),'6.3 Sustained interruptions'!E25558*1)</f>
        <v>0</v>
      </c>
      <c r="C25558" s="342">
        <f>'6.3 Sustained interruptions'!K25558</f>
        <v>0</v>
      </c>
      <c r="D25558" s="342">
        <f>'6.3 Sustained interruptions'!L25558</f>
        <v>0</v>
      </c>
      <c r="E25558" s="342">
        <f>'6.3 Sustained interruptions'!N25558</f>
        <v>0</v>
      </c>
      <c r="F25558" s="342">
        <f>'6.3 Sustained interruptions'!O25558</f>
        <v>0</v>
      </c>
      <c r="G25558" s="342">
        <f>'6.3 Sustained interruptions'!R25558</f>
        <v>0</v>
      </c>
      <c r="H25558" s="342">
        <f>IFERROR(VLOOKUP(C25558,'6.2.4 STPIS Customer summary'!$D$12:$H$17,5,FALSE),0)</f>
        <v>0</v>
      </c>
      <c r="I25558" s="342">
        <f>IF(B25558=0,0,'6.2.4 STPIS Customer summary'!$H$17)</f>
        <v>0</v>
      </c>
      <c r="J25558" s="339" t="str">
        <f>IF(B25558=0,"",IF(ISERROR(VLOOKUP(D25558,Lookups!$F$3:$F$18,1,FALSE)),1,0))</f>
        <v/>
      </c>
      <c r="K25558" s="380" t="str">
        <f t="shared" si="1197"/>
        <v/>
      </c>
      <c r="L25558" s="380" t="str">
        <f t="shared" si="1198"/>
        <v/>
      </c>
      <c r="M25558" s="381" t="str">
        <f t="shared" si="1199"/>
        <v/>
      </c>
    </row>
    <row r="25559" spans="2:13">
      <c r="B25559" s="379">
        <f>IFERROR(VLOOKUP('6.3 Sustained interruptions'!$D25559,'Incident earliest date'!$D:$F,2,FALSE),'6.3 Sustained interruptions'!E25559*1)</f>
        <v>0</v>
      </c>
      <c r="C25559" s="342">
        <f>'6.3 Sustained interruptions'!K25559</f>
        <v>0</v>
      </c>
      <c r="D25559" s="342">
        <f>'6.3 Sustained interruptions'!L25559</f>
        <v>0</v>
      </c>
      <c r="E25559" s="342">
        <f>'6.3 Sustained interruptions'!N25559</f>
        <v>0</v>
      </c>
      <c r="F25559" s="342">
        <f>'6.3 Sustained interruptions'!O25559</f>
        <v>0</v>
      </c>
      <c r="G25559" s="342">
        <f>'6.3 Sustained interruptions'!R25559</f>
        <v>0</v>
      </c>
      <c r="H25559" s="342">
        <f>IFERROR(VLOOKUP(C25559,'6.2.4 STPIS Customer summary'!$D$12:$H$17,5,FALSE),0)</f>
        <v>0</v>
      </c>
      <c r="I25559" s="342">
        <f>IF(B25559=0,0,'6.2.4 STPIS Customer summary'!$H$17)</f>
        <v>0</v>
      </c>
      <c r="J25559" s="339" t="str">
        <f>IF(B25559=0,"",IF(ISERROR(VLOOKUP(D25559,Lookups!$F$3:$F$18,1,FALSE)),1,0))</f>
        <v/>
      </c>
      <c r="K25559" s="380" t="str">
        <f t="shared" si="1197"/>
        <v/>
      </c>
      <c r="L25559" s="380" t="str">
        <f t="shared" si="1198"/>
        <v/>
      </c>
      <c r="M25559" s="381" t="str">
        <f t="shared" si="1199"/>
        <v/>
      </c>
    </row>
    <row r="25560" spans="2:13">
      <c r="B25560" s="379">
        <f>IFERROR(VLOOKUP('6.3 Sustained interruptions'!$D25560,'Incident earliest date'!$D:$F,2,FALSE),'6.3 Sustained interruptions'!E25560*1)</f>
        <v>0</v>
      </c>
      <c r="C25560" s="342">
        <f>'6.3 Sustained interruptions'!K25560</f>
        <v>0</v>
      </c>
      <c r="D25560" s="342">
        <f>'6.3 Sustained interruptions'!L25560</f>
        <v>0</v>
      </c>
      <c r="E25560" s="342">
        <f>'6.3 Sustained interruptions'!N25560</f>
        <v>0</v>
      </c>
      <c r="F25560" s="342">
        <f>'6.3 Sustained interruptions'!O25560</f>
        <v>0</v>
      </c>
      <c r="G25560" s="342">
        <f>'6.3 Sustained interruptions'!R25560</f>
        <v>0</v>
      </c>
      <c r="H25560" s="342">
        <f>IFERROR(VLOOKUP(C25560,'6.2.4 STPIS Customer summary'!$D$12:$H$17,5,FALSE),0)</f>
        <v>0</v>
      </c>
      <c r="I25560" s="342">
        <f>IF(B25560=0,0,'6.2.4 STPIS Customer summary'!$H$17)</f>
        <v>0</v>
      </c>
      <c r="J25560" s="339" t="str">
        <f>IF(B25560=0,"",IF(ISERROR(VLOOKUP(D25560,Lookups!$F$3:$F$18,1,FALSE)),1,0))</f>
        <v/>
      </c>
      <c r="K25560" s="380" t="str">
        <f t="shared" si="1197"/>
        <v/>
      </c>
      <c r="L25560" s="380" t="str">
        <f t="shared" si="1198"/>
        <v/>
      </c>
      <c r="M25560" s="381" t="str">
        <f t="shared" si="1199"/>
        <v/>
      </c>
    </row>
    <row r="25561" spans="2:13">
      <c r="B25561" s="379">
        <f>IFERROR(VLOOKUP('6.3 Sustained interruptions'!$D25561,'Incident earliest date'!$D:$F,2,FALSE),'6.3 Sustained interruptions'!E25561*1)</f>
        <v>0</v>
      </c>
      <c r="C25561" s="342">
        <f>'6.3 Sustained interruptions'!K25561</f>
        <v>0</v>
      </c>
      <c r="D25561" s="342">
        <f>'6.3 Sustained interruptions'!L25561</f>
        <v>0</v>
      </c>
      <c r="E25561" s="342">
        <f>'6.3 Sustained interruptions'!N25561</f>
        <v>0</v>
      </c>
      <c r="F25561" s="342">
        <f>'6.3 Sustained interruptions'!O25561</f>
        <v>0</v>
      </c>
      <c r="G25561" s="342">
        <f>'6.3 Sustained interruptions'!R25561</f>
        <v>0</v>
      </c>
      <c r="H25561" s="342">
        <f>IFERROR(VLOOKUP(C25561,'6.2.4 STPIS Customer summary'!$D$12:$H$17,5,FALSE),0)</f>
        <v>0</v>
      </c>
      <c r="I25561" s="342">
        <f>IF(B25561=0,0,'6.2.4 STPIS Customer summary'!$H$17)</f>
        <v>0</v>
      </c>
      <c r="J25561" s="339" t="str">
        <f>IF(B25561=0,"",IF(ISERROR(VLOOKUP(D25561,Lookups!$F$3:$F$18,1,FALSE)),1,0))</f>
        <v/>
      </c>
      <c r="K25561" s="380" t="str">
        <f t="shared" si="1197"/>
        <v/>
      </c>
      <c r="L25561" s="380" t="str">
        <f t="shared" si="1198"/>
        <v/>
      </c>
      <c r="M25561" s="381" t="str">
        <f t="shared" si="1199"/>
        <v/>
      </c>
    </row>
    <row r="25562" spans="2:13">
      <c r="B25562" s="379">
        <f>IFERROR(VLOOKUP('6.3 Sustained interruptions'!$D25562,'Incident earliest date'!$D:$F,2,FALSE),'6.3 Sustained interruptions'!E25562*1)</f>
        <v>0</v>
      </c>
      <c r="C25562" s="342">
        <f>'6.3 Sustained interruptions'!K25562</f>
        <v>0</v>
      </c>
      <c r="D25562" s="342">
        <f>'6.3 Sustained interruptions'!L25562</f>
        <v>0</v>
      </c>
      <c r="E25562" s="342">
        <f>'6.3 Sustained interruptions'!N25562</f>
        <v>0</v>
      </c>
      <c r="F25562" s="342">
        <f>'6.3 Sustained interruptions'!O25562</f>
        <v>0</v>
      </c>
      <c r="G25562" s="342">
        <f>'6.3 Sustained interruptions'!R25562</f>
        <v>0</v>
      </c>
      <c r="H25562" s="342">
        <f>IFERROR(VLOOKUP(C25562,'6.2.4 STPIS Customer summary'!$D$12:$H$17,5,FALSE),0)</f>
        <v>0</v>
      </c>
      <c r="I25562" s="342">
        <f>IF(B25562=0,0,'6.2.4 STPIS Customer summary'!$H$17)</f>
        <v>0</v>
      </c>
      <c r="J25562" s="339" t="str">
        <f>IF(B25562=0,"",IF(ISERROR(VLOOKUP(D25562,Lookups!$F$3:$F$18,1,FALSE)),1,0))</f>
        <v/>
      </c>
      <c r="K25562" s="380" t="str">
        <f t="shared" si="1197"/>
        <v/>
      </c>
      <c r="L25562" s="380" t="str">
        <f t="shared" si="1198"/>
        <v/>
      </c>
      <c r="M25562" s="381" t="str">
        <f t="shared" si="1199"/>
        <v/>
      </c>
    </row>
    <row r="25563" spans="2:13">
      <c r="B25563" s="379">
        <f>IFERROR(VLOOKUP('6.3 Sustained interruptions'!$D25563,'Incident earliest date'!$D:$F,2,FALSE),'6.3 Sustained interruptions'!E25563*1)</f>
        <v>0</v>
      </c>
      <c r="C25563" s="342">
        <f>'6.3 Sustained interruptions'!K25563</f>
        <v>0</v>
      </c>
      <c r="D25563" s="342">
        <f>'6.3 Sustained interruptions'!L25563</f>
        <v>0</v>
      </c>
      <c r="E25563" s="342">
        <f>'6.3 Sustained interruptions'!N25563</f>
        <v>0</v>
      </c>
      <c r="F25563" s="342">
        <f>'6.3 Sustained interruptions'!O25563</f>
        <v>0</v>
      </c>
      <c r="G25563" s="342">
        <f>'6.3 Sustained interruptions'!R25563</f>
        <v>0</v>
      </c>
      <c r="H25563" s="342">
        <f>IFERROR(VLOOKUP(C25563,'6.2.4 STPIS Customer summary'!$D$12:$H$17,5,FALSE),0)</f>
        <v>0</v>
      </c>
      <c r="I25563" s="342">
        <f>IF(B25563=0,0,'6.2.4 STPIS Customer summary'!$H$17)</f>
        <v>0</v>
      </c>
      <c r="J25563" s="339" t="str">
        <f>IF(B25563=0,"",IF(ISERROR(VLOOKUP(D25563,Lookups!$F$3:$F$18,1,FALSE)),1,0))</f>
        <v/>
      </c>
      <c r="K25563" s="380" t="str">
        <f t="shared" si="1197"/>
        <v/>
      </c>
      <c r="L25563" s="380" t="str">
        <f t="shared" si="1198"/>
        <v/>
      </c>
      <c r="M25563" s="381" t="str">
        <f t="shared" si="1199"/>
        <v/>
      </c>
    </row>
    <row r="25564" spans="2:13">
      <c r="B25564" s="379">
        <f>IFERROR(VLOOKUP('6.3 Sustained interruptions'!$D25564,'Incident earliest date'!$D:$F,2,FALSE),'6.3 Sustained interruptions'!E25564*1)</f>
        <v>0</v>
      </c>
      <c r="C25564" s="342">
        <f>'6.3 Sustained interruptions'!K25564</f>
        <v>0</v>
      </c>
      <c r="D25564" s="342">
        <f>'6.3 Sustained interruptions'!L25564</f>
        <v>0</v>
      </c>
      <c r="E25564" s="342">
        <f>'6.3 Sustained interruptions'!N25564</f>
        <v>0</v>
      </c>
      <c r="F25564" s="342">
        <f>'6.3 Sustained interruptions'!O25564</f>
        <v>0</v>
      </c>
      <c r="G25564" s="342">
        <f>'6.3 Sustained interruptions'!R25564</f>
        <v>0</v>
      </c>
      <c r="H25564" s="342">
        <f>IFERROR(VLOOKUP(C25564,'6.2.4 STPIS Customer summary'!$D$12:$H$17,5,FALSE),0)</f>
        <v>0</v>
      </c>
      <c r="I25564" s="342">
        <f>IF(B25564=0,0,'6.2.4 STPIS Customer summary'!$H$17)</f>
        <v>0</v>
      </c>
      <c r="J25564" s="339" t="str">
        <f>IF(B25564=0,"",IF(ISERROR(VLOOKUP(D25564,Lookups!$F$3:$F$18,1,FALSE)),1,0))</f>
        <v/>
      </c>
      <c r="K25564" s="380" t="str">
        <f t="shared" si="1197"/>
        <v/>
      </c>
      <c r="L25564" s="380" t="str">
        <f t="shared" si="1198"/>
        <v/>
      </c>
      <c r="M25564" s="381" t="str">
        <f t="shared" si="1199"/>
        <v/>
      </c>
    </row>
    <row r="25565" spans="2:13">
      <c r="B25565" s="379">
        <f>IFERROR(VLOOKUP('6.3 Sustained interruptions'!$D25565,'Incident earliest date'!$D:$F,2,FALSE),'6.3 Sustained interruptions'!E25565*1)</f>
        <v>0</v>
      </c>
      <c r="C25565" s="342">
        <f>'6.3 Sustained interruptions'!K25565</f>
        <v>0</v>
      </c>
      <c r="D25565" s="342">
        <f>'6.3 Sustained interruptions'!L25565</f>
        <v>0</v>
      </c>
      <c r="E25565" s="342">
        <f>'6.3 Sustained interruptions'!N25565</f>
        <v>0</v>
      </c>
      <c r="F25565" s="342">
        <f>'6.3 Sustained interruptions'!O25565</f>
        <v>0</v>
      </c>
      <c r="G25565" s="342">
        <f>'6.3 Sustained interruptions'!R25565</f>
        <v>0</v>
      </c>
      <c r="H25565" s="342">
        <f>IFERROR(VLOOKUP(C25565,'6.2.4 STPIS Customer summary'!$D$12:$H$17,5,FALSE),0)</f>
        <v>0</v>
      </c>
      <c r="I25565" s="342">
        <f>IF(B25565=0,0,'6.2.4 STPIS Customer summary'!$H$17)</f>
        <v>0</v>
      </c>
      <c r="J25565" s="339" t="str">
        <f>IF(B25565=0,"",IF(ISERROR(VLOOKUP(D25565,Lookups!$F$3:$F$18,1,FALSE)),1,0))</f>
        <v/>
      </c>
      <c r="K25565" s="380" t="str">
        <f t="shared" si="1197"/>
        <v/>
      </c>
      <c r="L25565" s="380" t="str">
        <f t="shared" si="1198"/>
        <v/>
      </c>
      <c r="M25565" s="381" t="str">
        <f t="shared" si="1199"/>
        <v/>
      </c>
    </row>
    <row r="25566" spans="2:13">
      <c r="B25566" s="379">
        <f>IFERROR(VLOOKUP('6.3 Sustained interruptions'!$D25566,'Incident earliest date'!$D:$F,2,FALSE),'6.3 Sustained interruptions'!E25566*1)</f>
        <v>0</v>
      </c>
      <c r="C25566" s="342">
        <f>'6.3 Sustained interruptions'!K25566</f>
        <v>0</v>
      </c>
      <c r="D25566" s="342">
        <f>'6.3 Sustained interruptions'!L25566</f>
        <v>0</v>
      </c>
      <c r="E25566" s="342">
        <f>'6.3 Sustained interruptions'!N25566</f>
        <v>0</v>
      </c>
      <c r="F25566" s="342">
        <f>'6.3 Sustained interruptions'!O25566</f>
        <v>0</v>
      </c>
      <c r="G25566" s="342">
        <f>'6.3 Sustained interruptions'!R25566</f>
        <v>0</v>
      </c>
      <c r="H25566" s="342">
        <f>IFERROR(VLOOKUP(C25566,'6.2.4 STPIS Customer summary'!$D$12:$H$17,5,FALSE),0)</f>
        <v>0</v>
      </c>
      <c r="I25566" s="342">
        <f>IF(B25566=0,0,'6.2.4 STPIS Customer summary'!$H$17)</f>
        <v>0</v>
      </c>
      <c r="J25566" s="339" t="str">
        <f>IF(B25566=0,"",IF(ISERROR(VLOOKUP(D25566,Lookups!$F$3:$F$18,1,FALSE)),1,0))</f>
        <v/>
      </c>
      <c r="K25566" s="380" t="str">
        <f t="shared" si="1197"/>
        <v/>
      </c>
      <c r="L25566" s="380" t="str">
        <f t="shared" si="1198"/>
        <v/>
      </c>
      <c r="M25566" s="381" t="str">
        <f t="shared" si="1199"/>
        <v/>
      </c>
    </row>
    <row r="25567" spans="2:13">
      <c r="B25567" s="379">
        <f>IFERROR(VLOOKUP('6.3 Sustained interruptions'!$D25567,'Incident earliest date'!$D:$F,2,FALSE),'6.3 Sustained interruptions'!E25567*1)</f>
        <v>0</v>
      </c>
      <c r="C25567" s="342">
        <f>'6.3 Sustained interruptions'!K25567</f>
        <v>0</v>
      </c>
      <c r="D25567" s="342">
        <f>'6.3 Sustained interruptions'!L25567</f>
        <v>0</v>
      </c>
      <c r="E25567" s="342">
        <f>'6.3 Sustained interruptions'!N25567</f>
        <v>0</v>
      </c>
      <c r="F25567" s="342">
        <f>'6.3 Sustained interruptions'!O25567</f>
        <v>0</v>
      </c>
      <c r="G25567" s="342">
        <f>'6.3 Sustained interruptions'!R25567</f>
        <v>0</v>
      </c>
      <c r="H25567" s="342">
        <f>IFERROR(VLOOKUP(C25567,'6.2.4 STPIS Customer summary'!$D$12:$H$17,5,FALSE),0)</f>
        <v>0</v>
      </c>
      <c r="I25567" s="342">
        <f>IF(B25567=0,0,'6.2.4 STPIS Customer summary'!$H$17)</f>
        <v>0</v>
      </c>
      <c r="J25567" s="339" t="str">
        <f>IF(B25567=0,"",IF(ISERROR(VLOOKUP(D25567,Lookups!$F$3:$F$18,1,FALSE)),1,0))</f>
        <v/>
      </c>
      <c r="K25567" s="380" t="str">
        <f t="shared" si="1197"/>
        <v/>
      </c>
      <c r="L25567" s="380" t="str">
        <f t="shared" si="1198"/>
        <v/>
      </c>
      <c r="M25567" s="381" t="str">
        <f t="shared" si="1199"/>
        <v/>
      </c>
    </row>
    <row r="25568" spans="2:13">
      <c r="B25568" s="379">
        <f>IFERROR(VLOOKUP('6.3 Sustained interruptions'!$D25568,'Incident earliest date'!$D:$F,2,FALSE),'6.3 Sustained interruptions'!E25568*1)</f>
        <v>0</v>
      </c>
      <c r="C25568" s="342">
        <f>'6.3 Sustained interruptions'!K25568</f>
        <v>0</v>
      </c>
      <c r="D25568" s="342">
        <f>'6.3 Sustained interruptions'!L25568</f>
        <v>0</v>
      </c>
      <c r="E25568" s="342">
        <f>'6.3 Sustained interruptions'!N25568</f>
        <v>0</v>
      </c>
      <c r="F25568" s="342">
        <f>'6.3 Sustained interruptions'!O25568</f>
        <v>0</v>
      </c>
      <c r="G25568" s="342">
        <f>'6.3 Sustained interruptions'!R25568</f>
        <v>0</v>
      </c>
      <c r="H25568" s="342">
        <f>IFERROR(VLOOKUP(C25568,'6.2.4 STPIS Customer summary'!$D$12:$H$17,5,FALSE),0)</f>
        <v>0</v>
      </c>
      <c r="I25568" s="342">
        <f>IF(B25568=0,0,'6.2.4 STPIS Customer summary'!$H$17)</f>
        <v>0</v>
      </c>
      <c r="J25568" s="339" t="str">
        <f>IF(B25568=0,"",IF(ISERROR(VLOOKUP(D25568,Lookups!$F$3:$F$18,1,FALSE)),1,0))</f>
        <v/>
      </c>
      <c r="K25568" s="380" t="str">
        <f t="shared" si="1197"/>
        <v/>
      </c>
      <c r="L25568" s="380" t="str">
        <f t="shared" si="1198"/>
        <v/>
      </c>
      <c r="M25568" s="381" t="str">
        <f t="shared" si="1199"/>
        <v/>
      </c>
    </row>
    <row r="25569" spans="2:13">
      <c r="B25569" s="379">
        <f>IFERROR(VLOOKUP('6.3 Sustained interruptions'!$D25569,'Incident earliest date'!$D:$F,2,FALSE),'6.3 Sustained interruptions'!E25569*1)</f>
        <v>0</v>
      </c>
      <c r="C25569" s="342">
        <f>'6.3 Sustained interruptions'!K25569</f>
        <v>0</v>
      </c>
      <c r="D25569" s="342">
        <f>'6.3 Sustained interruptions'!L25569</f>
        <v>0</v>
      </c>
      <c r="E25569" s="342">
        <f>'6.3 Sustained interruptions'!N25569</f>
        <v>0</v>
      </c>
      <c r="F25569" s="342">
        <f>'6.3 Sustained interruptions'!O25569</f>
        <v>0</v>
      </c>
      <c r="G25569" s="342">
        <f>'6.3 Sustained interruptions'!R25569</f>
        <v>0</v>
      </c>
      <c r="H25569" s="342">
        <f>IFERROR(VLOOKUP(C25569,'6.2.4 STPIS Customer summary'!$D$12:$H$17,5,FALSE),0)</f>
        <v>0</v>
      </c>
      <c r="I25569" s="342">
        <f>IF(B25569=0,0,'6.2.4 STPIS Customer summary'!$H$17)</f>
        <v>0</v>
      </c>
      <c r="J25569" s="339" t="str">
        <f>IF(B25569=0,"",IF(ISERROR(VLOOKUP(D25569,Lookups!$F$3:$F$18,1,FALSE)),1,0))</f>
        <v/>
      </c>
      <c r="K25569" s="380" t="str">
        <f t="shared" si="1197"/>
        <v/>
      </c>
      <c r="L25569" s="380" t="str">
        <f t="shared" si="1198"/>
        <v/>
      </c>
      <c r="M25569" s="381" t="str">
        <f t="shared" si="1199"/>
        <v/>
      </c>
    </row>
    <row r="25570" spans="2:13">
      <c r="B25570" s="379">
        <f>IFERROR(VLOOKUP('6.3 Sustained interruptions'!$D25570,'Incident earliest date'!$D:$F,2,FALSE),'6.3 Sustained interruptions'!E25570*1)</f>
        <v>0</v>
      </c>
      <c r="C25570" s="342">
        <f>'6.3 Sustained interruptions'!K25570</f>
        <v>0</v>
      </c>
      <c r="D25570" s="342">
        <f>'6.3 Sustained interruptions'!L25570</f>
        <v>0</v>
      </c>
      <c r="E25570" s="342">
        <f>'6.3 Sustained interruptions'!N25570</f>
        <v>0</v>
      </c>
      <c r="F25570" s="342">
        <f>'6.3 Sustained interruptions'!O25570</f>
        <v>0</v>
      </c>
      <c r="G25570" s="342">
        <f>'6.3 Sustained interruptions'!R25570</f>
        <v>0</v>
      </c>
      <c r="H25570" s="342">
        <f>IFERROR(VLOOKUP(C25570,'6.2.4 STPIS Customer summary'!$D$12:$H$17,5,FALSE),0)</f>
        <v>0</v>
      </c>
      <c r="I25570" s="342">
        <f>IF(B25570=0,0,'6.2.4 STPIS Customer summary'!$H$17)</f>
        <v>0</v>
      </c>
      <c r="J25570" s="339" t="str">
        <f>IF(B25570=0,"",IF(ISERROR(VLOOKUP(D25570,Lookups!$F$3:$F$18,1,FALSE)),1,0))</f>
        <v/>
      </c>
      <c r="K25570" s="380" t="str">
        <f t="shared" si="1197"/>
        <v/>
      </c>
      <c r="L25570" s="380" t="str">
        <f t="shared" si="1198"/>
        <v/>
      </c>
      <c r="M25570" s="381" t="str">
        <f t="shared" si="1199"/>
        <v/>
      </c>
    </row>
    <row r="25571" spans="2:13">
      <c r="B25571" s="379">
        <f>IFERROR(VLOOKUP('6.3 Sustained interruptions'!$D25571,'Incident earliest date'!$D:$F,2,FALSE),'6.3 Sustained interruptions'!E25571*1)</f>
        <v>0</v>
      </c>
      <c r="C25571" s="342">
        <f>'6.3 Sustained interruptions'!K25571</f>
        <v>0</v>
      </c>
      <c r="D25571" s="342">
        <f>'6.3 Sustained interruptions'!L25571</f>
        <v>0</v>
      </c>
      <c r="E25571" s="342">
        <f>'6.3 Sustained interruptions'!N25571</f>
        <v>0</v>
      </c>
      <c r="F25571" s="342">
        <f>'6.3 Sustained interruptions'!O25571</f>
        <v>0</v>
      </c>
      <c r="G25571" s="342">
        <f>'6.3 Sustained interruptions'!R25571</f>
        <v>0</v>
      </c>
      <c r="H25571" s="342">
        <f>IFERROR(VLOOKUP(C25571,'6.2.4 STPIS Customer summary'!$D$12:$H$17,5,FALSE),0)</f>
        <v>0</v>
      </c>
      <c r="I25571" s="342">
        <f>IF(B25571=0,0,'6.2.4 STPIS Customer summary'!$H$17)</f>
        <v>0</v>
      </c>
      <c r="J25571" s="339" t="str">
        <f>IF(B25571=0,"",IF(ISERROR(VLOOKUP(D25571,Lookups!$F$3:$F$18,1,FALSE)),1,0))</f>
        <v/>
      </c>
      <c r="K25571" s="380" t="str">
        <f t="shared" si="1197"/>
        <v/>
      </c>
      <c r="L25571" s="380" t="str">
        <f t="shared" si="1198"/>
        <v/>
      </c>
      <c r="M25571" s="381" t="str">
        <f t="shared" si="1199"/>
        <v/>
      </c>
    </row>
    <row r="25572" spans="2:13">
      <c r="B25572" s="379">
        <f>IFERROR(VLOOKUP('6.3 Sustained interruptions'!$D25572,'Incident earliest date'!$D:$F,2,FALSE),'6.3 Sustained interruptions'!E25572*1)</f>
        <v>0</v>
      </c>
      <c r="C25572" s="342">
        <f>'6.3 Sustained interruptions'!K25572</f>
        <v>0</v>
      </c>
      <c r="D25572" s="342">
        <f>'6.3 Sustained interruptions'!L25572</f>
        <v>0</v>
      </c>
      <c r="E25572" s="342">
        <f>'6.3 Sustained interruptions'!N25572</f>
        <v>0</v>
      </c>
      <c r="F25572" s="342">
        <f>'6.3 Sustained interruptions'!O25572</f>
        <v>0</v>
      </c>
      <c r="G25572" s="342">
        <f>'6.3 Sustained interruptions'!R25572</f>
        <v>0</v>
      </c>
      <c r="H25572" s="342">
        <f>IFERROR(VLOOKUP(C25572,'6.2.4 STPIS Customer summary'!$D$12:$H$17,5,FALSE),0)</f>
        <v>0</v>
      </c>
      <c r="I25572" s="342">
        <f>IF(B25572=0,0,'6.2.4 STPIS Customer summary'!$H$17)</f>
        <v>0</v>
      </c>
      <c r="J25572" s="339" t="str">
        <f>IF(B25572=0,"",IF(ISERROR(VLOOKUP(D25572,Lookups!$F$3:$F$18,1,FALSE)),1,0))</f>
        <v/>
      </c>
      <c r="K25572" s="380" t="str">
        <f t="shared" si="1197"/>
        <v/>
      </c>
      <c r="L25572" s="380" t="str">
        <f t="shared" si="1198"/>
        <v/>
      </c>
      <c r="M25572" s="381" t="str">
        <f t="shared" si="1199"/>
        <v/>
      </c>
    </row>
    <row r="25573" spans="2:13">
      <c r="B25573" s="379">
        <f>IFERROR(VLOOKUP('6.3 Sustained interruptions'!$D25573,'Incident earliest date'!$D:$F,2,FALSE),'6.3 Sustained interruptions'!E25573*1)</f>
        <v>0</v>
      </c>
      <c r="C25573" s="342">
        <f>'6.3 Sustained interruptions'!K25573</f>
        <v>0</v>
      </c>
      <c r="D25573" s="342">
        <f>'6.3 Sustained interruptions'!L25573</f>
        <v>0</v>
      </c>
      <c r="E25573" s="342">
        <f>'6.3 Sustained interruptions'!N25573</f>
        <v>0</v>
      </c>
      <c r="F25573" s="342">
        <f>'6.3 Sustained interruptions'!O25573</f>
        <v>0</v>
      </c>
      <c r="G25573" s="342">
        <f>'6.3 Sustained interruptions'!R25573</f>
        <v>0</v>
      </c>
      <c r="H25573" s="342">
        <f>IFERROR(VLOOKUP(C25573,'6.2.4 STPIS Customer summary'!$D$12:$H$17,5,FALSE),0)</f>
        <v>0</v>
      </c>
      <c r="I25573" s="342">
        <f>IF(B25573=0,0,'6.2.4 STPIS Customer summary'!$H$17)</f>
        <v>0</v>
      </c>
      <c r="J25573" s="339" t="str">
        <f>IF(B25573=0,"",IF(ISERROR(VLOOKUP(D25573,Lookups!$F$3:$F$18,1,FALSE)),1,0))</f>
        <v/>
      </c>
      <c r="K25573" s="380" t="str">
        <f t="shared" si="1197"/>
        <v/>
      </c>
      <c r="L25573" s="380" t="str">
        <f t="shared" si="1198"/>
        <v/>
      </c>
      <c r="M25573" s="381" t="str">
        <f t="shared" si="1199"/>
        <v/>
      </c>
    </row>
    <row r="25574" spans="2:13">
      <c r="B25574" s="379">
        <f>IFERROR(VLOOKUP('6.3 Sustained interruptions'!$D25574,'Incident earliest date'!$D:$F,2,FALSE),'6.3 Sustained interruptions'!E25574*1)</f>
        <v>0</v>
      </c>
      <c r="C25574" s="342">
        <f>'6.3 Sustained interruptions'!K25574</f>
        <v>0</v>
      </c>
      <c r="D25574" s="342">
        <f>'6.3 Sustained interruptions'!L25574</f>
        <v>0</v>
      </c>
      <c r="E25574" s="342">
        <f>'6.3 Sustained interruptions'!N25574</f>
        <v>0</v>
      </c>
      <c r="F25574" s="342">
        <f>'6.3 Sustained interruptions'!O25574</f>
        <v>0</v>
      </c>
      <c r="G25574" s="342">
        <f>'6.3 Sustained interruptions'!R25574</f>
        <v>0</v>
      </c>
      <c r="H25574" s="342">
        <f>IFERROR(VLOOKUP(C25574,'6.2.4 STPIS Customer summary'!$D$12:$H$17,5,FALSE),0)</f>
        <v>0</v>
      </c>
      <c r="I25574" s="342">
        <f>IF(B25574=0,0,'6.2.4 STPIS Customer summary'!$H$17)</f>
        <v>0</v>
      </c>
      <c r="J25574" s="339" t="str">
        <f>IF(B25574=0,"",IF(ISERROR(VLOOKUP(D25574,Lookups!$F$3:$F$18,1,FALSE)),1,0))</f>
        <v/>
      </c>
      <c r="K25574" s="380" t="str">
        <f t="shared" si="1197"/>
        <v/>
      </c>
      <c r="L25574" s="380" t="str">
        <f t="shared" si="1198"/>
        <v/>
      </c>
      <c r="M25574" s="381" t="str">
        <f t="shared" si="1199"/>
        <v/>
      </c>
    </row>
    <row r="25575" spans="2:13">
      <c r="B25575" s="379">
        <f>IFERROR(VLOOKUP('6.3 Sustained interruptions'!$D25575,'Incident earliest date'!$D:$F,2,FALSE),'6.3 Sustained interruptions'!E25575*1)</f>
        <v>0</v>
      </c>
      <c r="C25575" s="342">
        <f>'6.3 Sustained interruptions'!K25575</f>
        <v>0</v>
      </c>
      <c r="D25575" s="342">
        <f>'6.3 Sustained interruptions'!L25575</f>
        <v>0</v>
      </c>
      <c r="E25575" s="342">
        <f>'6.3 Sustained interruptions'!N25575</f>
        <v>0</v>
      </c>
      <c r="F25575" s="342">
        <f>'6.3 Sustained interruptions'!O25575</f>
        <v>0</v>
      </c>
      <c r="G25575" s="342">
        <f>'6.3 Sustained interruptions'!R25575</f>
        <v>0</v>
      </c>
      <c r="H25575" s="342">
        <f>IFERROR(VLOOKUP(C25575,'6.2.4 STPIS Customer summary'!$D$12:$H$17,5,FALSE),0)</f>
        <v>0</v>
      </c>
      <c r="I25575" s="342">
        <f>IF(B25575=0,0,'6.2.4 STPIS Customer summary'!$H$17)</f>
        <v>0</v>
      </c>
      <c r="J25575" s="339" t="str">
        <f>IF(B25575=0,"",IF(ISERROR(VLOOKUP(D25575,Lookups!$F$3:$F$18,1,FALSE)),1,0))</f>
        <v/>
      </c>
      <c r="K25575" s="380" t="str">
        <f t="shared" si="1197"/>
        <v/>
      </c>
      <c r="L25575" s="380" t="str">
        <f t="shared" si="1198"/>
        <v/>
      </c>
      <c r="M25575" s="381" t="str">
        <f t="shared" si="1199"/>
        <v/>
      </c>
    </row>
    <row r="25576" spans="2:13">
      <c r="B25576" s="379">
        <f>IFERROR(VLOOKUP('6.3 Sustained interruptions'!$D25576,'Incident earliest date'!$D:$F,2,FALSE),'6.3 Sustained interruptions'!E25576*1)</f>
        <v>0</v>
      </c>
      <c r="C25576" s="342">
        <f>'6.3 Sustained interruptions'!K25576</f>
        <v>0</v>
      </c>
      <c r="D25576" s="342">
        <f>'6.3 Sustained interruptions'!L25576</f>
        <v>0</v>
      </c>
      <c r="E25576" s="342">
        <f>'6.3 Sustained interruptions'!N25576</f>
        <v>0</v>
      </c>
      <c r="F25576" s="342">
        <f>'6.3 Sustained interruptions'!O25576</f>
        <v>0</v>
      </c>
      <c r="G25576" s="342">
        <f>'6.3 Sustained interruptions'!R25576</f>
        <v>0</v>
      </c>
      <c r="H25576" s="342">
        <f>IFERROR(VLOOKUP(C25576,'6.2.4 STPIS Customer summary'!$D$12:$H$17,5,FALSE),0)</f>
        <v>0</v>
      </c>
      <c r="I25576" s="342">
        <f>IF(B25576=0,0,'6.2.4 STPIS Customer summary'!$H$17)</f>
        <v>0</v>
      </c>
      <c r="J25576" s="339" t="str">
        <f>IF(B25576=0,"",IF(ISERROR(VLOOKUP(D25576,Lookups!$F$3:$F$18,1,FALSE)),1,0))</f>
        <v/>
      </c>
      <c r="K25576" s="380" t="str">
        <f t="shared" si="1197"/>
        <v/>
      </c>
      <c r="L25576" s="380" t="str">
        <f t="shared" si="1198"/>
        <v/>
      </c>
      <c r="M25576" s="381" t="str">
        <f t="shared" si="1199"/>
        <v/>
      </c>
    </row>
    <row r="25577" spans="2:13">
      <c r="B25577" s="379">
        <f>IFERROR(VLOOKUP('6.3 Sustained interruptions'!$D25577,'Incident earliest date'!$D:$F,2,FALSE),'6.3 Sustained interruptions'!E25577*1)</f>
        <v>0</v>
      </c>
      <c r="C25577" s="342">
        <f>'6.3 Sustained interruptions'!K25577</f>
        <v>0</v>
      </c>
      <c r="D25577" s="342">
        <f>'6.3 Sustained interruptions'!L25577</f>
        <v>0</v>
      </c>
      <c r="E25577" s="342">
        <f>'6.3 Sustained interruptions'!N25577</f>
        <v>0</v>
      </c>
      <c r="F25577" s="342">
        <f>'6.3 Sustained interruptions'!O25577</f>
        <v>0</v>
      </c>
      <c r="G25577" s="342">
        <f>'6.3 Sustained interruptions'!R25577</f>
        <v>0</v>
      </c>
      <c r="H25577" s="342">
        <f>IFERROR(VLOOKUP(C25577,'6.2.4 STPIS Customer summary'!$D$12:$H$17,5,FALSE),0)</f>
        <v>0</v>
      </c>
      <c r="I25577" s="342">
        <f>IF(B25577=0,0,'6.2.4 STPIS Customer summary'!$H$17)</f>
        <v>0</v>
      </c>
      <c r="J25577" s="339" t="str">
        <f>IF(B25577=0,"",IF(ISERROR(VLOOKUP(D25577,Lookups!$F$3:$F$18,1,FALSE)),1,0))</f>
        <v/>
      </c>
      <c r="K25577" s="380" t="str">
        <f t="shared" si="1197"/>
        <v/>
      </c>
      <c r="L25577" s="380" t="str">
        <f t="shared" si="1198"/>
        <v/>
      </c>
      <c r="M25577" s="381" t="str">
        <f t="shared" si="1199"/>
        <v/>
      </c>
    </row>
    <row r="25578" spans="2:13">
      <c r="B25578" s="379">
        <f>IFERROR(VLOOKUP('6.3 Sustained interruptions'!$D25578,'Incident earliest date'!$D:$F,2,FALSE),'6.3 Sustained interruptions'!E25578*1)</f>
        <v>0</v>
      </c>
      <c r="C25578" s="342">
        <f>'6.3 Sustained interruptions'!K25578</f>
        <v>0</v>
      </c>
      <c r="D25578" s="342">
        <f>'6.3 Sustained interruptions'!L25578</f>
        <v>0</v>
      </c>
      <c r="E25578" s="342">
        <f>'6.3 Sustained interruptions'!N25578</f>
        <v>0</v>
      </c>
      <c r="F25578" s="342">
        <f>'6.3 Sustained interruptions'!O25578</f>
        <v>0</v>
      </c>
      <c r="G25578" s="342">
        <f>'6.3 Sustained interruptions'!R25578</f>
        <v>0</v>
      </c>
      <c r="H25578" s="342">
        <f>IFERROR(VLOOKUP(C25578,'6.2.4 STPIS Customer summary'!$D$12:$H$17,5,FALSE),0)</f>
        <v>0</v>
      </c>
      <c r="I25578" s="342">
        <f>IF(B25578=0,0,'6.2.4 STPIS Customer summary'!$H$17)</f>
        <v>0</v>
      </c>
      <c r="J25578" s="339" t="str">
        <f>IF(B25578=0,"",IF(ISERROR(VLOOKUP(D25578,Lookups!$F$3:$F$18,1,FALSE)),1,0))</f>
        <v/>
      </c>
      <c r="K25578" s="380" t="str">
        <f t="shared" si="1197"/>
        <v/>
      </c>
      <c r="L25578" s="380" t="str">
        <f t="shared" si="1198"/>
        <v/>
      </c>
      <c r="M25578" s="381" t="str">
        <f t="shared" si="1199"/>
        <v/>
      </c>
    </row>
    <row r="25579" spans="2:13">
      <c r="B25579" s="379">
        <f>IFERROR(VLOOKUP('6.3 Sustained interruptions'!$D25579,'Incident earliest date'!$D:$F,2,FALSE),'6.3 Sustained interruptions'!E25579*1)</f>
        <v>0</v>
      </c>
      <c r="C25579" s="342">
        <f>'6.3 Sustained interruptions'!K25579</f>
        <v>0</v>
      </c>
      <c r="D25579" s="342">
        <f>'6.3 Sustained interruptions'!L25579</f>
        <v>0</v>
      </c>
      <c r="E25579" s="342">
        <f>'6.3 Sustained interruptions'!N25579</f>
        <v>0</v>
      </c>
      <c r="F25579" s="342">
        <f>'6.3 Sustained interruptions'!O25579</f>
        <v>0</v>
      </c>
      <c r="G25579" s="342">
        <f>'6.3 Sustained interruptions'!R25579</f>
        <v>0</v>
      </c>
      <c r="H25579" s="342">
        <f>IFERROR(VLOOKUP(C25579,'6.2.4 STPIS Customer summary'!$D$12:$H$17,5,FALSE),0)</f>
        <v>0</v>
      </c>
      <c r="I25579" s="342">
        <f>IF(B25579=0,0,'6.2.4 STPIS Customer summary'!$H$17)</f>
        <v>0</v>
      </c>
      <c r="J25579" s="339" t="str">
        <f>IF(B25579=0,"",IF(ISERROR(VLOOKUP(D25579,Lookups!$F$3:$F$18,1,FALSE)),1,0))</f>
        <v/>
      </c>
      <c r="K25579" s="380" t="str">
        <f t="shared" si="1197"/>
        <v/>
      </c>
      <c r="L25579" s="380" t="str">
        <f t="shared" si="1198"/>
        <v/>
      </c>
      <c r="M25579" s="381" t="str">
        <f t="shared" si="1199"/>
        <v/>
      </c>
    </row>
    <row r="25580" spans="2:13">
      <c r="B25580" s="379">
        <f>IFERROR(VLOOKUP('6.3 Sustained interruptions'!$D25580,'Incident earliest date'!$D:$F,2,FALSE),'6.3 Sustained interruptions'!E25580*1)</f>
        <v>0</v>
      </c>
      <c r="C25580" s="342">
        <f>'6.3 Sustained interruptions'!K25580</f>
        <v>0</v>
      </c>
      <c r="D25580" s="342">
        <f>'6.3 Sustained interruptions'!L25580</f>
        <v>0</v>
      </c>
      <c r="E25580" s="342">
        <f>'6.3 Sustained interruptions'!N25580</f>
        <v>0</v>
      </c>
      <c r="F25580" s="342">
        <f>'6.3 Sustained interruptions'!O25580</f>
        <v>0</v>
      </c>
      <c r="G25580" s="342">
        <f>'6.3 Sustained interruptions'!R25580</f>
        <v>0</v>
      </c>
      <c r="H25580" s="342">
        <f>IFERROR(VLOOKUP(C25580,'6.2.4 STPIS Customer summary'!$D$12:$H$17,5,FALSE),0)</f>
        <v>0</v>
      </c>
      <c r="I25580" s="342">
        <f>IF(B25580=0,0,'6.2.4 STPIS Customer summary'!$H$17)</f>
        <v>0</v>
      </c>
      <c r="J25580" s="339" t="str">
        <f>IF(B25580=0,"",IF(ISERROR(VLOOKUP(D25580,Lookups!$F$3:$F$18,1,FALSE)),1,0))</f>
        <v/>
      </c>
      <c r="K25580" s="380" t="str">
        <f t="shared" si="1197"/>
        <v/>
      </c>
      <c r="L25580" s="380" t="str">
        <f t="shared" si="1198"/>
        <v/>
      </c>
      <c r="M25580" s="381" t="str">
        <f t="shared" si="1199"/>
        <v/>
      </c>
    </row>
    <row r="25581" spans="2:13">
      <c r="B25581" s="379">
        <f>IFERROR(VLOOKUP('6.3 Sustained interruptions'!$D25581,'Incident earliest date'!$D:$F,2,FALSE),'6.3 Sustained interruptions'!E25581*1)</f>
        <v>0</v>
      </c>
      <c r="C25581" s="342">
        <f>'6.3 Sustained interruptions'!K25581</f>
        <v>0</v>
      </c>
      <c r="D25581" s="342">
        <f>'6.3 Sustained interruptions'!L25581</f>
        <v>0</v>
      </c>
      <c r="E25581" s="342">
        <f>'6.3 Sustained interruptions'!N25581</f>
        <v>0</v>
      </c>
      <c r="F25581" s="342">
        <f>'6.3 Sustained interruptions'!O25581</f>
        <v>0</v>
      </c>
      <c r="G25581" s="342">
        <f>'6.3 Sustained interruptions'!R25581</f>
        <v>0</v>
      </c>
      <c r="H25581" s="342">
        <f>IFERROR(VLOOKUP(C25581,'6.2.4 STPIS Customer summary'!$D$12:$H$17,5,FALSE),0)</f>
        <v>0</v>
      </c>
      <c r="I25581" s="342">
        <f>IF(B25581=0,0,'6.2.4 STPIS Customer summary'!$H$17)</f>
        <v>0</v>
      </c>
      <c r="J25581" s="339" t="str">
        <f>IF(B25581=0,"",IF(ISERROR(VLOOKUP(D25581,Lookups!$F$3:$F$18,1,FALSE)),1,0))</f>
        <v/>
      </c>
      <c r="K25581" s="380" t="str">
        <f t="shared" si="1197"/>
        <v/>
      </c>
      <c r="L25581" s="380" t="str">
        <f t="shared" si="1198"/>
        <v/>
      </c>
      <c r="M25581" s="381" t="str">
        <f t="shared" si="1199"/>
        <v/>
      </c>
    </row>
    <row r="25582" spans="2:13">
      <c r="B25582" s="379">
        <f>IFERROR(VLOOKUP('6.3 Sustained interruptions'!$D25582,'Incident earliest date'!$D:$F,2,FALSE),'6.3 Sustained interruptions'!E25582*1)</f>
        <v>0</v>
      </c>
      <c r="C25582" s="342">
        <f>'6.3 Sustained interruptions'!K25582</f>
        <v>0</v>
      </c>
      <c r="D25582" s="342">
        <f>'6.3 Sustained interruptions'!L25582</f>
        <v>0</v>
      </c>
      <c r="E25582" s="342">
        <f>'6.3 Sustained interruptions'!N25582</f>
        <v>0</v>
      </c>
      <c r="F25582" s="342">
        <f>'6.3 Sustained interruptions'!O25582</f>
        <v>0</v>
      </c>
      <c r="G25582" s="342">
        <f>'6.3 Sustained interruptions'!R25582</f>
        <v>0</v>
      </c>
      <c r="H25582" s="342">
        <f>IFERROR(VLOOKUP(C25582,'6.2.4 STPIS Customer summary'!$D$12:$H$17,5,FALSE),0)</f>
        <v>0</v>
      </c>
      <c r="I25582" s="342">
        <f>IF(B25582=0,0,'6.2.4 STPIS Customer summary'!$H$17)</f>
        <v>0</v>
      </c>
      <c r="J25582" s="339" t="str">
        <f>IF(B25582=0,"",IF(ISERROR(VLOOKUP(D25582,Lookups!$F$3:$F$18,1,FALSE)),1,0))</f>
        <v/>
      </c>
      <c r="K25582" s="380" t="str">
        <f t="shared" si="1197"/>
        <v/>
      </c>
      <c r="L25582" s="380" t="str">
        <f t="shared" si="1198"/>
        <v/>
      </c>
      <c r="M25582" s="381" t="str">
        <f t="shared" si="1199"/>
        <v/>
      </c>
    </row>
    <row r="25583" spans="2:13">
      <c r="B25583" s="379">
        <f>IFERROR(VLOOKUP('6.3 Sustained interruptions'!$D25583,'Incident earliest date'!$D:$F,2,FALSE),'6.3 Sustained interruptions'!E25583*1)</f>
        <v>0</v>
      </c>
      <c r="C25583" s="342">
        <f>'6.3 Sustained interruptions'!K25583</f>
        <v>0</v>
      </c>
      <c r="D25583" s="342">
        <f>'6.3 Sustained interruptions'!L25583</f>
        <v>0</v>
      </c>
      <c r="E25583" s="342">
        <f>'6.3 Sustained interruptions'!N25583</f>
        <v>0</v>
      </c>
      <c r="F25583" s="342">
        <f>'6.3 Sustained interruptions'!O25583</f>
        <v>0</v>
      </c>
      <c r="G25583" s="342">
        <f>'6.3 Sustained interruptions'!R25583</f>
        <v>0</v>
      </c>
      <c r="H25583" s="342">
        <f>IFERROR(VLOOKUP(C25583,'6.2.4 STPIS Customer summary'!$D$12:$H$17,5,FALSE),0)</f>
        <v>0</v>
      </c>
      <c r="I25583" s="342">
        <f>IF(B25583=0,0,'6.2.4 STPIS Customer summary'!$H$17)</f>
        <v>0</v>
      </c>
      <c r="J25583" s="339" t="str">
        <f>IF(B25583=0,"",IF(ISERROR(VLOOKUP(D25583,Lookups!$F$3:$F$18,1,FALSE)),1,0))</f>
        <v/>
      </c>
      <c r="K25583" s="380" t="str">
        <f t="shared" si="1197"/>
        <v/>
      </c>
      <c r="L25583" s="380" t="str">
        <f t="shared" si="1198"/>
        <v/>
      </c>
      <c r="M25583" s="381" t="str">
        <f t="shared" si="1199"/>
        <v/>
      </c>
    </row>
    <row r="25584" spans="2:13">
      <c r="B25584" s="379">
        <f>IFERROR(VLOOKUP('6.3 Sustained interruptions'!$D25584,'Incident earliest date'!$D:$F,2,FALSE),'6.3 Sustained interruptions'!E25584*1)</f>
        <v>0</v>
      </c>
      <c r="C25584" s="342">
        <f>'6.3 Sustained interruptions'!K25584</f>
        <v>0</v>
      </c>
      <c r="D25584" s="342">
        <f>'6.3 Sustained interruptions'!L25584</f>
        <v>0</v>
      </c>
      <c r="E25584" s="342">
        <f>'6.3 Sustained interruptions'!N25584</f>
        <v>0</v>
      </c>
      <c r="F25584" s="342">
        <f>'6.3 Sustained interruptions'!O25584</f>
        <v>0</v>
      </c>
      <c r="G25584" s="342">
        <f>'6.3 Sustained interruptions'!R25584</f>
        <v>0</v>
      </c>
      <c r="H25584" s="342">
        <f>IFERROR(VLOOKUP(C25584,'6.2.4 STPIS Customer summary'!$D$12:$H$17,5,FALSE),0)</f>
        <v>0</v>
      </c>
      <c r="I25584" s="342">
        <f>IF(B25584=0,0,'6.2.4 STPIS Customer summary'!$H$17)</f>
        <v>0</v>
      </c>
      <c r="J25584" s="339" t="str">
        <f>IF(B25584=0,"",IF(ISERROR(VLOOKUP(D25584,Lookups!$F$3:$F$18,1,FALSE)),1,0))</f>
        <v/>
      </c>
      <c r="K25584" s="380" t="str">
        <f t="shared" si="1197"/>
        <v/>
      </c>
      <c r="L25584" s="380" t="str">
        <f t="shared" si="1198"/>
        <v/>
      </c>
      <c r="M25584" s="381" t="str">
        <f t="shared" si="1199"/>
        <v/>
      </c>
    </row>
    <row r="25585" spans="2:13">
      <c r="B25585" s="379">
        <f>IFERROR(VLOOKUP('6.3 Sustained interruptions'!$D25585,'Incident earliest date'!$D:$F,2,FALSE),'6.3 Sustained interruptions'!E25585*1)</f>
        <v>0</v>
      </c>
      <c r="C25585" s="342">
        <f>'6.3 Sustained interruptions'!K25585</f>
        <v>0</v>
      </c>
      <c r="D25585" s="342">
        <f>'6.3 Sustained interruptions'!L25585</f>
        <v>0</v>
      </c>
      <c r="E25585" s="342">
        <f>'6.3 Sustained interruptions'!N25585</f>
        <v>0</v>
      </c>
      <c r="F25585" s="342">
        <f>'6.3 Sustained interruptions'!O25585</f>
        <v>0</v>
      </c>
      <c r="G25585" s="342">
        <f>'6.3 Sustained interruptions'!R25585</f>
        <v>0</v>
      </c>
      <c r="H25585" s="342">
        <f>IFERROR(VLOOKUP(C25585,'6.2.4 STPIS Customer summary'!$D$12:$H$17,5,FALSE),0)</f>
        <v>0</v>
      </c>
      <c r="I25585" s="342">
        <f>IF(B25585=0,0,'6.2.4 STPIS Customer summary'!$H$17)</f>
        <v>0</v>
      </c>
      <c r="J25585" s="339" t="str">
        <f>IF(B25585=0,"",IF(ISERROR(VLOOKUP(D25585,Lookups!$F$3:$F$18,1,FALSE)),1,0))</f>
        <v/>
      </c>
      <c r="K25585" s="380" t="str">
        <f t="shared" si="1197"/>
        <v/>
      </c>
      <c r="L25585" s="380" t="str">
        <f t="shared" si="1198"/>
        <v/>
      </c>
      <c r="M25585" s="381" t="str">
        <f t="shared" si="1199"/>
        <v/>
      </c>
    </row>
    <row r="25586" spans="2:13">
      <c r="B25586" s="379">
        <f>IFERROR(VLOOKUP('6.3 Sustained interruptions'!$D25586,'Incident earliest date'!$D:$F,2,FALSE),'6.3 Sustained interruptions'!E25586*1)</f>
        <v>0</v>
      </c>
      <c r="C25586" s="342">
        <f>'6.3 Sustained interruptions'!K25586</f>
        <v>0</v>
      </c>
      <c r="D25586" s="342">
        <f>'6.3 Sustained interruptions'!L25586</f>
        <v>0</v>
      </c>
      <c r="E25586" s="342">
        <f>'6.3 Sustained interruptions'!N25586</f>
        <v>0</v>
      </c>
      <c r="F25586" s="342">
        <f>'6.3 Sustained interruptions'!O25586</f>
        <v>0</v>
      </c>
      <c r="G25586" s="342">
        <f>'6.3 Sustained interruptions'!R25586</f>
        <v>0</v>
      </c>
      <c r="H25586" s="342">
        <f>IFERROR(VLOOKUP(C25586,'6.2.4 STPIS Customer summary'!$D$12:$H$17,5,FALSE),0)</f>
        <v>0</v>
      </c>
      <c r="I25586" s="342">
        <f>IF(B25586=0,0,'6.2.4 STPIS Customer summary'!$H$17)</f>
        <v>0</v>
      </c>
      <c r="J25586" s="339" t="str">
        <f>IF(B25586=0,"",IF(ISERROR(VLOOKUP(D25586,Lookups!$F$3:$F$18,1,FALSE)),1,0))</f>
        <v/>
      </c>
      <c r="K25586" s="380" t="str">
        <f t="shared" si="1197"/>
        <v/>
      </c>
      <c r="L25586" s="380" t="str">
        <f t="shared" si="1198"/>
        <v/>
      </c>
      <c r="M25586" s="381" t="str">
        <f t="shared" si="1199"/>
        <v/>
      </c>
    </row>
    <row r="25587" spans="2:13">
      <c r="B25587" s="379">
        <f>IFERROR(VLOOKUP('6.3 Sustained interruptions'!$D25587,'Incident earliest date'!$D:$F,2,FALSE),'6.3 Sustained interruptions'!E25587*1)</f>
        <v>0</v>
      </c>
      <c r="C25587" s="342">
        <f>'6.3 Sustained interruptions'!K25587</f>
        <v>0</v>
      </c>
      <c r="D25587" s="342">
        <f>'6.3 Sustained interruptions'!L25587</f>
        <v>0</v>
      </c>
      <c r="E25587" s="342">
        <f>'6.3 Sustained interruptions'!N25587</f>
        <v>0</v>
      </c>
      <c r="F25587" s="342">
        <f>'6.3 Sustained interruptions'!O25587</f>
        <v>0</v>
      </c>
      <c r="G25587" s="342">
        <f>'6.3 Sustained interruptions'!R25587</f>
        <v>0</v>
      </c>
      <c r="H25587" s="342">
        <f>IFERROR(VLOOKUP(C25587,'6.2.4 STPIS Customer summary'!$D$12:$H$17,5,FALSE),0)</f>
        <v>0</v>
      </c>
      <c r="I25587" s="342">
        <f>IF(B25587=0,0,'6.2.4 STPIS Customer summary'!$H$17)</f>
        <v>0</v>
      </c>
      <c r="J25587" s="339" t="str">
        <f>IF(B25587=0,"",IF(ISERROR(VLOOKUP(D25587,Lookups!$F$3:$F$18,1,FALSE)),1,0))</f>
        <v/>
      </c>
      <c r="K25587" s="380" t="str">
        <f t="shared" si="1197"/>
        <v/>
      </c>
      <c r="L25587" s="380" t="str">
        <f t="shared" si="1198"/>
        <v/>
      </c>
      <c r="M25587" s="381" t="str">
        <f t="shared" si="1199"/>
        <v/>
      </c>
    </row>
    <row r="25588" spans="2:13">
      <c r="B25588" s="379">
        <f>IFERROR(VLOOKUP('6.3 Sustained interruptions'!$D25588,'Incident earliest date'!$D:$F,2,FALSE),'6.3 Sustained interruptions'!E25588*1)</f>
        <v>0</v>
      </c>
      <c r="C25588" s="342">
        <f>'6.3 Sustained interruptions'!K25588</f>
        <v>0</v>
      </c>
      <c r="D25588" s="342">
        <f>'6.3 Sustained interruptions'!L25588</f>
        <v>0</v>
      </c>
      <c r="E25588" s="342">
        <f>'6.3 Sustained interruptions'!N25588</f>
        <v>0</v>
      </c>
      <c r="F25588" s="342">
        <f>'6.3 Sustained interruptions'!O25588</f>
        <v>0</v>
      </c>
      <c r="G25588" s="342">
        <f>'6.3 Sustained interruptions'!R25588</f>
        <v>0</v>
      </c>
      <c r="H25588" s="342">
        <f>IFERROR(VLOOKUP(C25588,'6.2.4 STPIS Customer summary'!$D$12:$H$17,5,FALSE),0)</f>
        <v>0</v>
      </c>
      <c r="I25588" s="342">
        <f>IF(B25588=0,0,'6.2.4 STPIS Customer summary'!$H$17)</f>
        <v>0</v>
      </c>
      <c r="J25588" s="339" t="str">
        <f>IF(B25588=0,"",IF(ISERROR(VLOOKUP(D25588,Lookups!$F$3:$F$18,1,FALSE)),1,0))</f>
        <v/>
      </c>
      <c r="K25588" s="380" t="str">
        <f t="shared" si="1197"/>
        <v/>
      </c>
      <c r="L25588" s="380" t="str">
        <f t="shared" si="1198"/>
        <v/>
      </c>
      <c r="M25588" s="381" t="str">
        <f t="shared" si="1199"/>
        <v/>
      </c>
    </row>
    <row r="25589" spans="2:13">
      <c r="B25589" s="379">
        <f>IFERROR(VLOOKUP('6.3 Sustained interruptions'!$D25589,'Incident earliest date'!$D:$F,2,FALSE),'6.3 Sustained interruptions'!E25589*1)</f>
        <v>0</v>
      </c>
      <c r="C25589" s="342">
        <f>'6.3 Sustained interruptions'!K25589</f>
        <v>0</v>
      </c>
      <c r="D25589" s="342">
        <f>'6.3 Sustained interruptions'!L25589</f>
        <v>0</v>
      </c>
      <c r="E25589" s="342">
        <f>'6.3 Sustained interruptions'!N25589</f>
        <v>0</v>
      </c>
      <c r="F25589" s="342">
        <f>'6.3 Sustained interruptions'!O25589</f>
        <v>0</v>
      </c>
      <c r="G25589" s="342">
        <f>'6.3 Sustained interruptions'!R25589</f>
        <v>0</v>
      </c>
      <c r="H25589" s="342">
        <f>IFERROR(VLOOKUP(C25589,'6.2.4 STPIS Customer summary'!$D$12:$H$17,5,FALSE),0)</f>
        <v>0</v>
      </c>
      <c r="I25589" s="342">
        <f>IF(B25589=0,0,'6.2.4 STPIS Customer summary'!$H$17)</f>
        <v>0</v>
      </c>
      <c r="J25589" s="339" t="str">
        <f>IF(B25589=0,"",IF(ISERROR(VLOOKUP(D25589,Lookups!$F$3:$F$18,1,FALSE)),1,0))</f>
        <v/>
      </c>
      <c r="K25589" s="380" t="str">
        <f t="shared" si="1197"/>
        <v/>
      </c>
      <c r="L25589" s="380" t="str">
        <f t="shared" si="1198"/>
        <v/>
      </c>
      <c r="M25589" s="381" t="str">
        <f t="shared" si="1199"/>
        <v/>
      </c>
    </row>
    <row r="25590" spans="2:13">
      <c r="B25590" s="379">
        <f>IFERROR(VLOOKUP('6.3 Sustained interruptions'!$D25590,'Incident earliest date'!$D:$F,2,FALSE),'6.3 Sustained interruptions'!E25590*1)</f>
        <v>0</v>
      </c>
      <c r="C25590" s="342">
        <f>'6.3 Sustained interruptions'!K25590</f>
        <v>0</v>
      </c>
      <c r="D25590" s="342">
        <f>'6.3 Sustained interruptions'!L25590</f>
        <v>0</v>
      </c>
      <c r="E25590" s="342">
        <f>'6.3 Sustained interruptions'!N25590</f>
        <v>0</v>
      </c>
      <c r="F25590" s="342">
        <f>'6.3 Sustained interruptions'!O25590</f>
        <v>0</v>
      </c>
      <c r="G25590" s="342">
        <f>'6.3 Sustained interruptions'!R25590</f>
        <v>0</v>
      </c>
      <c r="H25590" s="342">
        <f>IFERROR(VLOOKUP(C25590,'6.2.4 STPIS Customer summary'!$D$12:$H$17,5,FALSE),0)</f>
        <v>0</v>
      </c>
      <c r="I25590" s="342">
        <f>IF(B25590=0,0,'6.2.4 STPIS Customer summary'!$H$17)</f>
        <v>0</v>
      </c>
      <c r="J25590" s="339" t="str">
        <f>IF(B25590=0,"",IF(ISERROR(VLOOKUP(D25590,Lookups!$F$3:$F$18,1,FALSE)),1,0))</f>
        <v/>
      </c>
      <c r="K25590" s="380" t="str">
        <f t="shared" si="1197"/>
        <v/>
      </c>
      <c r="L25590" s="380" t="str">
        <f t="shared" si="1198"/>
        <v/>
      </c>
      <c r="M25590" s="381" t="str">
        <f t="shared" si="1199"/>
        <v/>
      </c>
    </row>
    <row r="25591" spans="2:13">
      <c r="B25591" s="379">
        <f>IFERROR(VLOOKUP('6.3 Sustained interruptions'!$D25591,'Incident earliest date'!$D:$F,2,FALSE),'6.3 Sustained interruptions'!E25591*1)</f>
        <v>0</v>
      </c>
      <c r="C25591" s="342">
        <f>'6.3 Sustained interruptions'!K25591</f>
        <v>0</v>
      </c>
      <c r="D25591" s="342">
        <f>'6.3 Sustained interruptions'!L25591</f>
        <v>0</v>
      </c>
      <c r="E25591" s="342">
        <f>'6.3 Sustained interruptions'!N25591</f>
        <v>0</v>
      </c>
      <c r="F25591" s="342">
        <f>'6.3 Sustained interruptions'!O25591</f>
        <v>0</v>
      </c>
      <c r="G25591" s="342">
        <f>'6.3 Sustained interruptions'!R25591</f>
        <v>0</v>
      </c>
      <c r="H25591" s="342">
        <f>IFERROR(VLOOKUP(C25591,'6.2.4 STPIS Customer summary'!$D$12:$H$17,5,FALSE),0)</f>
        <v>0</v>
      </c>
      <c r="I25591" s="342">
        <f>IF(B25591=0,0,'6.2.4 STPIS Customer summary'!$H$17)</f>
        <v>0</v>
      </c>
      <c r="J25591" s="339" t="str">
        <f>IF(B25591=0,"",IF(ISERROR(VLOOKUP(D25591,Lookups!$F$3:$F$18,1,FALSE)),1,0))</f>
        <v/>
      </c>
      <c r="K25591" s="380" t="str">
        <f t="shared" si="1197"/>
        <v/>
      </c>
      <c r="L25591" s="380" t="str">
        <f t="shared" si="1198"/>
        <v/>
      </c>
      <c r="M25591" s="381" t="str">
        <f t="shared" si="1199"/>
        <v/>
      </c>
    </row>
    <row r="25592" spans="2:13">
      <c r="B25592" s="379">
        <f>IFERROR(VLOOKUP('6.3 Sustained interruptions'!$D25592,'Incident earliest date'!$D:$F,2,FALSE),'6.3 Sustained interruptions'!E25592*1)</f>
        <v>0</v>
      </c>
      <c r="C25592" s="342">
        <f>'6.3 Sustained interruptions'!K25592</f>
        <v>0</v>
      </c>
      <c r="D25592" s="342">
        <f>'6.3 Sustained interruptions'!L25592</f>
        <v>0</v>
      </c>
      <c r="E25592" s="342">
        <f>'6.3 Sustained interruptions'!N25592</f>
        <v>0</v>
      </c>
      <c r="F25592" s="342">
        <f>'6.3 Sustained interruptions'!O25592</f>
        <v>0</v>
      </c>
      <c r="G25592" s="342">
        <f>'6.3 Sustained interruptions'!R25592</f>
        <v>0</v>
      </c>
      <c r="H25592" s="342">
        <f>IFERROR(VLOOKUP(C25592,'6.2.4 STPIS Customer summary'!$D$12:$H$17,5,FALSE),0)</f>
        <v>0</v>
      </c>
      <c r="I25592" s="342">
        <f>IF(B25592=0,0,'6.2.4 STPIS Customer summary'!$H$17)</f>
        <v>0</v>
      </c>
      <c r="J25592" s="339" t="str">
        <f>IF(B25592=0,"",IF(ISERROR(VLOOKUP(D25592,Lookups!$F$3:$F$18,1,FALSE)),1,0))</f>
        <v/>
      </c>
      <c r="K25592" s="380" t="str">
        <f t="shared" si="1197"/>
        <v/>
      </c>
      <c r="L25592" s="380" t="str">
        <f t="shared" si="1198"/>
        <v/>
      </c>
      <c r="M25592" s="381" t="str">
        <f t="shared" si="1199"/>
        <v/>
      </c>
    </row>
    <row r="25593" spans="2:13">
      <c r="B25593" s="379">
        <f>IFERROR(VLOOKUP('6.3 Sustained interruptions'!$D25593,'Incident earliest date'!$D:$F,2,FALSE),'6.3 Sustained interruptions'!E25593*1)</f>
        <v>0</v>
      </c>
      <c r="C25593" s="342">
        <f>'6.3 Sustained interruptions'!K25593</f>
        <v>0</v>
      </c>
      <c r="D25593" s="342">
        <f>'6.3 Sustained interruptions'!L25593</f>
        <v>0</v>
      </c>
      <c r="E25593" s="342">
        <f>'6.3 Sustained interruptions'!N25593</f>
        <v>0</v>
      </c>
      <c r="F25593" s="342">
        <f>'6.3 Sustained interruptions'!O25593</f>
        <v>0</v>
      </c>
      <c r="G25593" s="342">
        <f>'6.3 Sustained interruptions'!R25593</f>
        <v>0</v>
      </c>
      <c r="H25593" s="342">
        <f>IFERROR(VLOOKUP(C25593,'6.2.4 STPIS Customer summary'!$D$12:$H$17,5,FALSE),0)</f>
        <v>0</v>
      </c>
      <c r="I25593" s="342">
        <f>IF(B25593=0,0,'6.2.4 STPIS Customer summary'!$H$17)</f>
        <v>0</v>
      </c>
      <c r="J25593" s="339" t="str">
        <f>IF(B25593=0,"",IF(ISERROR(VLOOKUP(D25593,Lookups!$F$3:$F$18,1,FALSE)),1,0))</f>
        <v/>
      </c>
      <c r="K25593" s="380" t="str">
        <f t="shared" si="1197"/>
        <v/>
      </c>
      <c r="L25593" s="380" t="str">
        <f t="shared" si="1198"/>
        <v/>
      </c>
      <c r="M25593" s="381" t="str">
        <f t="shared" si="1199"/>
        <v/>
      </c>
    </row>
    <row r="25594" spans="2:13">
      <c r="B25594" s="379">
        <f>IFERROR(VLOOKUP('6.3 Sustained interruptions'!$D25594,'Incident earliest date'!$D:$F,2,FALSE),'6.3 Sustained interruptions'!E25594*1)</f>
        <v>0</v>
      </c>
      <c r="C25594" s="342">
        <f>'6.3 Sustained interruptions'!K25594</f>
        <v>0</v>
      </c>
      <c r="D25594" s="342">
        <f>'6.3 Sustained interruptions'!L25594</f>
        <v>0</v>
      </c>
      <c r="E25594" s="342">
        <f>'6.3 Sustained interruptions'!N25594</f>
        <v>0</v>
      </c>
      <c r="F25594" s="342">
        <f>'6.3 Sustained interruptions'!O25594</f>
        <v>0</v>
      </c>
      <c r="G25594" s="342">
        <f>'6.3 Sustained interruptions'!R25594</f>
        <v>0</v>
      </c>
      <c r="H25594" s="342">
        <f>IFERROR(VLOOKUP(C25594,'6.2.4 STPIS Customer summary'!$D$12:$H$17,5,FALSE),0)</f>
        <v>0</v>
      </c>
      <c r="I25594" s="342">
        <f>IF(B25594=0,0,'6.2.4 STPIS Customer summary'!$H$17)</f>
        <v>0</v>
      </c>
      <c r="J25594" s="339" t="str">
        <f>IF(B25594=0,"",IF(ISERROR(VLOOKUP(D25594,Lookups!$F$3:$F$18,1,FALSE)),1,0))</f>
        <v/>
      </c>
      <c r="K25594" s="380" t="str">
        <f t="shared" si="1197"/>
        <v/>
      </c>
      <c r="L25594" s="380" t="str">
        <f t="shared" si="1198"/>
        <v/>
      </c>
      <c r="M25594" s="381" t="str">
        <f t="shared" si="1199"/>
        <v/>
      </c>
    </row>
    <row r="25595" spans="2:13">
      <c r="B25595" s="379">
        <f>IFERROR(VLOOKUP('6.3 Sustained interruptions'!$D25595,'Incident earliest date'!$D:$F,2,FALSE),'6.3 Sustained interruptions'!E25595*1)</f>
        <v>0</v>
      </c>
      <c r="C25595" s="342">
        <f>'6.3 Sustained interruptions'!K25595</f>
        <v>0</v>
      </c>
      <c r="D25595" s="342">
        <f>'6.3 Sustained interruptions'!L25595</f>
        <v>0</v>
      </c>
      <c r="E25595" s="342">
        <f>'6.3 Sustained interruptions'!N25595</f>
        <v>0</v>
      </c>
      <c r="F25595" s="342">
        <f>'6.3 Sustained interruptions'!O25595</f>
        <v>0</v>
      </c>
      <c r="G25595" s="342">
        <f>'6.3 Sustained interruptions'!R25595</f>
        <v>0</v>
      </c>
      <c r="H25595" s="342">
        <f>IFERROR(VLOOKUP(C25595,'6.2.4 STPIS Customer summary'!$D$12:$H$17,5,FALSE),0)</f>
        <v>0</v>
      </c>
      <c r="I25595" s="342">
        <f>IF(B25595=0,0,'6.2.4 STPIS Customer summary'!$H$17)</f>
        <v>0</v>
      </c>
      <c r="J25595" s="339" t="str">
        <f>IF(B25595=0,"",IF(ISERROR(VLOOKUP(D25595,Lookups!$F$3:$F$18,1,FALSE)),1,0))</f>
        <v/>
      </c>
      <c r="K25595" s="380" t="str">
        <f t="shared" si="1197"/>
        <v/>
      </c>
      <c r="L25595" s="380" t="str">
        <f t="shared" si="1198"/>
        <v/>
      </c>
      <c r="M25595" s="381" t="str">
        <f t="shared" si="1199"/>
        <v/>
      </c>
    </row>
    <row r="25596" spans="2:13">
      <c r="B25596" s="379">
        <f>IFERROR(VLOOKUP('6.3 Sustained interruptions'!$D25596,'Incident earliest date'!$D:$F,2,FALSE),'6.3 Sustained interruptions'!E25596*1)</f>
        <v>0</v>
      </c>
      <c r="C25596" s="342">
        <f>'6.3 Sustained interruptions'!K25596</f>
        <v>0</v>
      </c>
      <c r="D25596" s="342">
        <f>'6.3 Sustained interruptions'!L25596</f>
        <v>0</v>
      </c>
      <c r="E25596" s="342">
        <f>'6.3 Sustained interruptions'!N25596</f>
        <v>0</v>
      </c>
      <c r="F25596" s="342">
        <f>'6.3 Sustained interruptions'!O25596</f>
        <v>0</v>
      </c>
      <c r="G25596" s="342">
        <f>'6.3 Sustained interruptions'!R25596</f>
        <v>0</v>
      </c>
      <c r="H25596" s="342">
        <f>IFERROR(VLOOKUP(C25596,'6.2.4 STPIS Customer summary'!$D$12:$H$17,5,FALSE),0)</f>
        <v>0</v>
      </c>
      <c r="I25596" s="342">
        <f>IF(B25596=0,0,'6.2.4 STPIS Customer summary'!$H$17)</f>
        <v>0</v>
      </c>
      <c r="J25596" s="339" t="str">
        <f>IF(B25596=0,"",IF(ISERROR(VLOOKUP(D25596,Lookups!$F$3:$F$18,1,FALSE)),1,0))</f>
        <v/>
      </c>
      <c r="K25596" s="380" t="str">
        <f t="shared" si="1197"/>
        <v/>
      </c>
      <c r="L25596" s="380" t="str">
        <f t="shared" si="1198"/>
        <v/>
      </c>
      <c r="M25596" s="381" t="str">
        <f t="shared" si="1199"/>
        <v/>
      </c>
    </row>
    <row r="25597" spans="2:13">
      <c r="B25597" s="379">
        <f>IFERROR(VLOOKUP('6.3 Sustained interruptions'!$D25597,'Incident earliest date'!$D:$F,2,FALSE),'6.3 Sustained interruptions'!E25597*1)</f>
        <v>0</v>
      </c>
      <c r="C25597" s="342">
        <f>'6.3 Sustained interruptions'!K25597</f>
        <v>0</v>
      </c>
      <c r="D25597" s="342">
        <f>'6.3 Sustained interruptions'!L25597</f>
        <v>0</v>
      </c>
      <c r="E25597" s="342">
        <f>'6.3 Sustained interruptions'!N25597</f>
        <v>0</v>
      </c>
      <c r="F25597" s="342">
        <f>'6.3 Sustained interruptions'!O25597</f>
        <v>0</v>
      </c>
      <c r="G25597" s="342">
        <f>'6.3 Sustained interruptions'!R25597</f>
        <v>0</v>
      </c>
      <c r="H25597" s="342">
        <f>IFERROR(VLOOKUP(C25597,'6.2.4 STPIS Customer summary'!$D$12:$H$17,5,FALSE),0)</f>
        <v>0</v>
      </c>
      <c r="I25597" s="342">
        <f>IF(B25597=0,0,'6.2.4 STPIS Customer summary'!$H$17)</f>
        <v>0</v>
      </c>
      <c r="J25597" s="339" t="str">
        <f>IF(B25597=0,"",IF(ISERROR(VLOOKUP(D25597,Lookups!$F$3:$F$18,1,FALSE)),1,0))</f>
        <v/>
      </c>
      <c r="K25597" s="380" t="str">
        <f t="shared" si="1197"/>
        <v/>
      </c>
      <c r="L25597" s="380" t="str">
        <f t="shared" si="1198"/>
        <v/>
      </c>
      <c r="M25597" s="381" t="str">
        <f t="shared" si="1199"/>
        <v/>
      </c>
    </row>
    <row r="25598" spans="2:13">
      <c r="B25598" s="379">
        <f>IFERROR(VLOOKUP('6.3 Sustained interruptions'!$D25598,'Incident earliest date'!$D:$F,2,FALSE),'6.3 Sustained interruptions'!E25598*1)</f>
        <v>0</v>
      </c>
      <c r="C25598" s="342">
        <f>'6.3 Sustained interruptions'!K25598</f>
        <v>0</v>
      </c>
      <c r="D25598" s="342">
        <f>'6.3 Sustained interruptions'!L25598</f>
        <v>0</v>
      </c>
      <c r="E25598" s="342">
        <f>'6.3 Sustained interruptions'!N25598</f>
        <v>0</v>
      </c>
      <c r="F25598" s="342">
        <f>'6.3 Sustained interruptions'!O25598</f>
        <v>0</v>
      </c>
      <c r="G25598" s="342">
        <f>'6.3 Sustained interruptions'!R25598</f>
        <v>0</v>
      </c>
      <c r="H25598" s="342">
        <f>IFERROR(VLOOKUP(C25598,'6.2.4 STPIS Customer summary'!$D$12:$H$17,5,FALSE),0)</f>
        <v>0</v>
      </c>
      <c r="I25598" s="342">
        <f>IF(B25598=0,0,'6.2.4 STPIS Customer summary'!$H$17)</f>
        <v>0</v>
      </c>
      <c r="J25598" s="339" t="str">
        <f>IF(B25598=0,"",IF(ISERROR(VLOOKUP(D25598,Lookups!$F$3:$F$18,1,FALSE)),1,0))</f>
        <v/>
      </c>
      <c r="K25598" s="380" t="str">
        <f t="shared" si="1197"/>
        <v/>
      </c>
      <c r="L25598" s="380" t="str">
        <f t="shared" si="1198"/>
        <v/>
      </c>
      <c r="M25598" s="381" t="str">
        <f t="shared" si="1199"/>
        <v/>
      </c>
    </row>
    <row r="25599" spans="2:13">
      <c r="B25599" s="379">
        <f>IFERROR(VLOOKUP('6.3 Sustained interruptions'!$D25599,'Incident earliest date'!$D:$F,2,FALSE),'6.3 Sustained interruptions'!E25599*1)</f>
        <v>0</v>
      </c>
      <c r="C25599" s="342">
        <f>'6.3 Sustained interruptions'!K25599</f>
        <v>0</v>
      </c>
      <c r="D25599" s="342">
        <f>'6.3 Sustained interruptions'!L25599</f>
        <v>0</v>
      </c>
      <c r="E25599" s="342">
        <f>'6.3 Sustained interruptions'!N25599</f>
        <v>0</v>
      </c>
      <c r="F25599" s="342">
        <f>'6.3 Sustained interruptions'!O25599</f>
        <v>0</v>
      </c>
      <c r="G25599" s="342">
        <f>'6.3 Sustained interruptions'!R25599</f>
        <v>0</v>
      </c>
      <c r="H25599" s="342">
        <f>IFERROR(VLOOKUP(C25599,'6.2.4 STPIS Customer summary'!$D$12:$H$17,5,FALSE),0)</f>
        <v>0</v>
      </c>
      <c r="I25599" s="342">
        <f>IF(B25599=0,0,'6.2.4 STPIS Customer summary'!$H$17)</f>
        <v>0</v>
      </c>
      <c r="J25599" s="339" t="str">
        <f>IF(B25599=0,"",IF(ISERROR(VLOOKUP(D25599,Lookups!$F$3:$F$18,1,FALSE)),1,0))</f>
        <v/>
      </c>
      <c r="K25599" s="380" t="str">
        <f t="shared" si="1197"/>
        <v/>
      </c>
      <c r="L25599" s="380" t="str">
        <f t="shared" si="1198"/>
        <v/>
      </c>
      <c r="M25599" s="381" t="str">
        <f t="shared" si="1199"/>
        <v/>
      </c>
    </row>
    <row r="25600" spans="2:13">
      <c r="B25600" s="379">
        <f>IFERROR(VLOOKUP('6.3 Sustained interruptions'!$D25600,'Incident earliest date'!$D:$F,2,FALSE),'6.3 Sustained interruptions'!E25600*1)</f>
        <v>0</v>
      </c>
      <c r="C25600" s="342">
        <f>'6.3 Sustained interruptions'!K25600</f>
        <v>0</v>
      </c>
      <c r="D25600" s="342">
        <f>'6.3 Sustained interruptions'!L25600</f>
        <v>0</v>
      </c>
      <c r="E25600" s="342">
        <f>'6.3 Sustained interruptions'!N25600</f>
        <v>0</v>
      </c>
      <c r="F25600" s="342">
        <f>'6.3 Sustained interruptions'!O25600</f>
        <v>0</v>
      </c>
      <c r="G25600" s="342">
        <f>'6.3 Sustained interruptions'!R25600</f>
        <v>0</v>
      </c>
      <c r="H25600" s="342">
        <f>IFERROR(VLOOKUP(C25600,'6.2.4 STPIS Customer summary'!$D$12:$H$17,5,FALSE),0)</f>
        <v>0</v>
      </c>
      <c r="I25600" s="342">
        <f>IF(B25600=0,0,'6.2.4 STPIS Customer summary'!$H$17)</f>
        <v>0</v>
      </c>
      <c r="J25600" s="339" t="str">
        <f>IF(B25600=0,"",IF(ISERROR(VLOOKUP(D25600,Lookups!$F$3:$F$18,1,FALSE)),1,0))</f>
        <v/>
      </c>
      <c r="K25600" s="380" t="str">
        <f t="shared" si="1197"/>
        <v/>
      </c>
      <c r="L25600" s="380" t="str">
        <f t="shared" si="1198"/>
        <v/>
      </c>
      <c r="M25600" s="381" t="str">
        <f t="shared" si="1199"/>
        <v/>
      </c>
    </row>
    <row r="25601" spans="2:13">
      <c r="B25601" s="379">
        <f>IFERROR(VLOOKUP('6.3 Sustained interruptions'!$D25601,'Incident earliest date'!$D:$F,2,FALSE),'6.3 Sustained interruptions'!E25601*1)</f>
        <v>0</v>
      </c>
      <c r="C25601" s="342">
        <f>'6.3 Sustained interruptions'!K25601</f>
        <v>0</v>
      </c>
      <c r="D25601" s="342">
        <f>'6.3 Sustained interruptions'!L25601</f>
        <v>0</v>
      </c>
      <c r="E25601" s="342">
        <f>'6.3 Sustained interruptions'!N25601</f>
        <v>0</v>
      </c>
      <c r="F25601" s="342">
        <f>'6.3 Sustained interruptions'!O25601</f>
        <v>0</v>
      </c>
      <c r="G25601" s="342">
        <f>'6.3 Sustained interruptions'!R25601</f>
        <v>0</v>
      </c>
      <c r="H25601" s="342">
        <f>IFERROR(VLOOKUP(C25601,'6.2.4 STPIS Customer summary'!$D$12:$H$17,5,FALSE),0)</f>
        <v>0</v>
      </c>
      <c r="I25601" s="342">
        <f>IF(B25601=0,0,'6.2.4 STPIS Customer summary'!$H$17)</f>
        <v>0</v>
      </c>
      <c r="J25601" s="339" t="str">
        <f>IF(B25601=0,"",IF(ISERROR(VLOOKUP(D25601,Lookups!$F$3:$F$18,1,FALSE)),1,0))</f>
        <v/>
      </c>
      <c r="K25601" s="380" t="str">
        <f t="shared" si="1197"/>
        <v/>
      </c>
      <c r="L25601" s="380" t="str">
        <f t="shared" si="1198"/>
        <v/>
      </c>
      <c r="M25601" s="381" t="str">
        <f t="shared" si="1199"/>
        <v/>
      </c>
    </row>
    <row r="25602" spans="2:13">
      <c r="B25602" s="379">
        <f>IFERROR(VLOOKUP('6.3 Sustained interruptions'!$D25602,'Incident earliest date'!$D:$F,2,FALSE),'6.3 Sustained interruptions'!E25602*1)</f>
        <v>0</v>
      </c>
      <c r="C25602" s="342">
        <f>'6.3 Sustained interruptions'!K25602</f>
        <v>0</v>
      </c>
      <c r="D25602" s="342">
        <f>'6.3 Sustained interruptions'!L25602</f>
        <v>0</v>
      </c>
      <c r="E25602" s="342">
        <f>'6.3 Sustained interruptions'!N25602</f>
        <v>0</v>
      </c>
      <c r="F25602" s="342">
        <f>'6.3 Sustained interruptions'!O25602</f>
        <v>0</v>
      </c>
      <c r="G25602" s="342">
        <f>'6.3 Sustained interruptions'!R25602</f>
        <v>0</v>
      </c>
      <c r="H25602" s="342">
        <f>IFERROR(VLOOKUP(C25602,'6.2.4 STPIS Customer summary'!$D$12:$H$17,5,FALSE),0)</f>
        <v>0</v>
      </c>
      <c r="I25602" s="342">
        <f>IF(B25602=0,0,'6.2.4 STPIS Customer summary'!$H$17)</f>
        <v>0</v>
      </c>
      <c r="J25602" s="339" t="str">
        <f>IF(B25602=0,"",IF(ISERROR(VLOOKUP(D25602,Lookups!$F$3:$F$18,1,FALSE)),1,0))</f>
        <v/>
      </c>
      <c r="K25602" s="380" t="str">
        <f t="shared" si="1197"/>
        <v/>
      </c>
      <c r="L25602" s="380" t="str">
        <f t="shared" si="1198"/>
        <v/>
      </c>
      <c r="M25602" s="381" t="str">
        <f t="shared" si="1199"/>
        <v/>
      </c>
    </row>
    <row r="25603" spans="2:13">
      <c r="B25603" s="379">
        <f>IFERROR(VLOOKUP('6.3 Sustained interruptions'!$D25603,'Incident earliest date'!$D:$F,2,FALSE),'6.3 Sustained interruptions'!E25603*1)</f>
        <v>0</v>
      </c>
      <c r="C25603" s="342">
        <f>'6.3 Sustained interruptions'!K25603</f>
        <v>0</v>
      </c>
      <c r="D25603" s="342">
        <f>'6.3 Sustained interruptions'!L25603</f>
        <v>0</v>
      </c>
      <c r="E25603" s="342">
        <f>'6.3 Sustained interruptions'!N25603</f>
        <v>0</v>
      </c>
      <c r="F25603" s="342">
        <f>'6.3 Sustained interruptions'!O25603</f>
        <v>0</v>
      </c>
      <c r="G25603" s="342">
        <f>'6.3 Sustained interruptions'!R25603</f>
        <v>0</v>
      </c>
      <c r="H25603" s="342">
        <f>IFERROR(VLOOKUP(C25603,'6.2.4 STPIS Customer summary'!$D$12:$H$17,5,FALSE),0)</f>
        <v>0</v>
      </c>
      <c r="I25603" s="342">
        <f>IF(B25603=0,0,'6.2.4 STPIS Customer summary'!$H$17)</f>
        <v>0</v>
      </c>
      <c r="J25603" s="339" t="str">
        <f>IF(B25603=0,"",IF(ISERROR(VLOOKUP(D25603,Lookups!$F$3:$F$18,1,FALSE)),1,0))</f>
        <v/>
      </c>
      <c r="K25603" s="380" t="str">
        <f t="shared" si="1197"/>
        <v/>
      </c>
      <c r="L25603" s="380" t="str">
        <f t="shared" si="1198"/>
        <v/>
      </c>
      <c r="M25603" s="381" t="str">
        <f t="shared" si="1199"/>
        <v/>
      </c>
    </row>
    <row r="25604" spans="2:13">
      <c r="B25604" s="379">
        <f>IFERROR(VLOOKUP('6.3 Sustained interruptions'!$D25604,'Incident earliest date'!$D:$F,2,FALSE),'6.3 Sustained interruptions'!E25604*1)</f>
        <v>0</v>
      </c>
      <c r="C25604" s="342">
        <f>'6.3 Sustained interruptions'!K25604</f>
        <v>0</v>
      </c>
      <c r="D25604" s="342">
        <f>'6.3 Sustained interruptions'!L25604</f>
        <v>0</v>
      </c>
      <c r="E25604" s="342">
        <f>'6.3 Sustained interruptions'!N25604</f>
        <v>0</v>
      </c>
      <c r="F25604" s="342">
        <f>'6.3 Sustained interruptions'!O25604</f>
        <v>0</v>
      </c>
      <c r="G25604" s="342">
        <f>'6.3 Sustained interruptions'!R25604</f>
        <v>0</v>
      </c>
      <c r="H25604" s="342">
        <f>IFERROR(VLOOKUP(C25604,'6.2.4 STPIS Customer summary'!$D$12:$H$17,5,FALSE),0)</f>
        <v>0</v>
      </c>
      <c r="I25604" s="342">
        <f>IF(B25604=0,0,'6.2.4 STPIS Customer summary'!$H$17)</f>
        <v>0</v>
      </c>
      <c r="J25604" s="339" t="str">
        <f>IF(B25604=0,"",IF(ISERROR(VLOOKUP(D25604,Lookups!$F$3:$F$18,1,FALSE)),1,0))</f>
        <v/>
      </c>
      <c r="K25604" s="380" t="str">
        <f t="shared" si="1197"/>
        <v/>
      </c>
      <c r="L25604" s="380" t="str">
        <f t="shared" si="1198"/>
        <v/>
      </c>
      <c r="M25604" s="381" t="str">
        <f t="shared" si="1199"/>
        <v/>
      </c>
    </row>
    <row r="25605" spans="2:13">
      <c r="B25605" s="379">
        <f>IFERROR(VLOOKUP('6.3 Sustained interruptions'!$D25605,'Incident earliest date'!$D:$F,2,FALSE),'6.3 Sustained interruptions'!E25605*1)</f>
        <v>0</v>
      </c>
      <c r="C25605" s="342">
        <f>'6.3 Sustained interruptions'!K25605</f>
        <v>0</v>
      </c>
      <c r="D25605" s="342">
        <f>'6.3 Sustained interruptions'!L25605</f>
        <v>0</v>
      </c>
      <c r="E25605" s="342">
        <f>'6.3 Sustained interruptions'!N25605</f>
        <v>0</v>
      </c>
      <c r="F25605" s="342">
        <f>'6.3 Sustained interruptions'!O25605</f>
        <v>0</v>
      </c>
      <c r="G25605" s="342">
        <f>'6.3 Sustained interruptions'!R25605</f>
        <v>0</v>
      </c>
      <c r="H25605" s="342">
        <f>IFERROR(VLOOKUP(C25605,'6.2.4 STPIS Customer summary'!$D$12:$H$17,5,FALSE),0)</f>
        <v>0</v>
      </c>
      <c r="I25605" s="342">
        <f>IF(B25605=0,0,'6.2.4 STPIS Customer summary'!$H$17)</f>
        <v>0</v>
      </c>
      <c r="J25605" s="339" t="str">
        <f>IF(B25605=0,"",IF(ISERROR(VLOOKUP(D25605,Lookups!$F$3:$F$18,1,FALSE)),1,0))</f>
        <v/>
      </c>
      <c r="K25605" s="380" t="str">
        <f t="shared" si="1197"/>
        <v/>
      </c>
      <c r="L25605" s="380" t="str">
        <f t="shared" si="1198"/>
        <v/>
      </c>
      <c r="M25605" s="381" t="str">
        <f t="shared" si="1199"/>
        <v/>
      </c>
    </row>
    <row r="25606" spans="2:13">
      <c r="B25606" s="379">
        <f>IFERROR(VLOOKUP('6.3 Sustained interruptions'!$D25606,'Incident earliest date'!$D:$F,2,FALSE),'6.3 Sustained interruptions'!E25606*1)</f>
        <v>0</v>
      </c>
      <c r="C25606" s="342">
        <f>'6.3 Sustained interruptions'!K25606</f>
        <v>0</v>
      </c>
      <c r="D25606" s="342">
        <f>'6.3 Sustained interruptions'!L25606</f>
        <v>0</v>
      </c>
      <c r="E25606" s="342">
        <f>'6.3 Sustained interruptions'!N25606</f>
        <v>0</v>
      </c>
      <c r="F25606" s="342">
        <f>'6.3 Sustained interruptions'!O25606</f>
        <v>0</v>
      </c>
      <c r="G25606" s="342">
        <f>'6.3 Sustained interruptions'!R25606</f>
        <v>0</v>
      </c>
      <c r="H25606" s="342">
        <f>IFERROR(VLOOKUP(C25606,'6.2.4 STPIS Customer summary'!$D$12:$H$17,5,FALSE),0)</f>
        <v>0</v>
      </c>
      <c r="I25606" s="342">
        <f>IF(B25606=0,0,'6.2.4 STPIS Customer summary'!$H$17)</f>
        <v>0</v>
      </c>
      <c r="J25606" s="339" t="str">
        <f>IF(B25606=0,"",IF(ISERROR(VLOOKUP(D25606,Lookups!$F$3:$F$18,1,FALSE)),1,0))</f>
        <v/>
      </c>
      <c r="K25606" s="380" t="str">
        <f t="shared" si="1197"/>
        <v/>
      </c>
      <c r="L25606" s="380" t="str">
        <f t="shared" si="1198"/>
        <v/>
      </c>
      <c r="M25606" s="381" t="str">
        <f t="shared" si="1199"/>
        <v/>
      </c>
    </row>
    <row r="25607" spans="2:13">
      <c r="B25607" s="379">
        <f>IFERROR(VLOOKUP('6.3 Sustained interruptions'!$D25607,'Incident earliest date'!$D:$F,2,FALSE),'6.3 Sustained interruptions'!E25607*1)</f>
        <v>0</v>
      </c>
      <c r="C25607" s="342">
        <f>'6.3 Sustained interruptions'!K25607</f>
        <v>0</v>
      </c>
      <c r="D25607" s="342">
        <f>'6.3 Sustained interruptions'!L25607</f>
        <v>0</v>
      </c>
      <c r="E25607" s="342">
        <f>'6.3 Sustained interruptions'!N25607</f>
        <v>0</v>
      </c>
      <c r="F25607" s="342">
        <f>'6.3 Sustained interruptions'!O25607</f>
        <v>0</v>
      </c>
      <c r="G25607" s="342">
        <f>'6.3 Sustained interruptions'!R25607</f>
        <v>0</v>
      </c>
      <c r="H25607" s="342">
        <f>IFERROR(VLOOKUP(C25607,'6.2.4 STPIS Customer summary'!$D$12:$H$17,5,FALSE),0)</f>
        <v>0</v>
      </c>
      <c r="I25607" s="342">
        <f>IF(B25607=0,0,'6.2.4 STPIS Customer summary'!$H$17)</f>
        <v>0</v>
      </c>
      <c r="J25607" s="339" t="str">
        <f>IF(B25607=0,"",IF(ISERROR(VLOOKUP(D25607,Lookups!$F$3:$F$18,1,FALSE)),1,0))</f>
        <v/>
      </c>
      <c r="K25607" s="380" t="str">
        <f t="shared" si="1197"/>
        <v/>
      </c>
      <c r="L25607" s="380" t="str">
        <f t="shared" si="1198"/>
        <v/>
      </c>
      <c r="M25607" s="381" t="str">
        <f t="shared" si="1199"/>
        <v/>
      </c>
    </row>
    <row r="25608" spans="2:13">
      <c r="B25608" s="379">
        <f>IFERROR(VLOOKUP('6.3 Sustained interruptions'!$D25608,'Incident earliest date'!$D:$F,2,FALSE),'6.3 Sustained interruptions'!E25608*1)</f>
        <v>0</v>
      </c>
      <c r="C25608" s="342">
        <f>'6.3 Sustained interruptions'!K25608</f>
        <v>0</v>
      </c>
      <c r="D25608" s="342">
        <f>'6.3 Sustained interruptions'!L25608</f>
        <v>0</v>
      </c>
      <c r="E25608" s="342">
        <f>'6.3 Sustained interruptions'!N25608</f>
        <v>0</v>
      </c>
      <c r="F25608" s="342">
        <f>'6.3 Sustained interruptions'!O25608</f>
        <v>0</v>
      </c>
      <c r="G25608" s="342">
        <f>'6.3 Sustained interruptions'!R25608</f>
        <v>0</v>
      </c>
      <c r="H25608" s="342">
        <f>IFERROR(VLOOKUP(C25608,'6.2.4 STPIS Customer summary'!$D$12:$H$17,5,FALSE),0)</f>
        <v>0</v>
      </c>
      <c r="I25608" s="342">
        <f>IF(B25608=0,0,'6.2.4 STPIS Customer summary'!$H$17)</f>
        <v>0</v>
      </c>
      <c r="J25608" s="339" t="str">
        <f>IF(B25608=0,"",IF(ISERROR(VLOOKUP(D25608,Lookups!$F$3:$F$18,1,FALSE)),1,0))</f>
        <v/>
      </c>
      <c r="K25608" s="380" t="str">
        <f t="shared" si="1197"/>
        <v/>
      </c>
      <c r="L25608" s="380" t="str">
        <f t="shared" si="1198"/>
        <v/>
      </c>
      <c r="M25608" s="381" t="str">
        <f t="shared" si="1199"/>
        <v/>
      </c>
    </row>
    <row r="25609" spans="2:13">
      <c r="B25609" s="379">
        <f>IFERROR(VLOOKUP('6.3 Sustained interruptions'!$D25609,'Incident earliest date'!$D:$F,2,FALSE),'6.3 Sustained interruptions'!E25609*1)</f>
        <v>0</v>
      </c>
      <c r="C25609" s="342">
        <f>'6.3 Sustained interruptions'!K25609</f>
        <v>0</v>
      </c>
      <c r="D25609" s="342">
        <f>'6.3 Sustained interruptions'!L25609</f>
        <v>0</v>
      </c>
      <c r="E25609" s="342">
        <f>'6.3 Sustained interruptions'!N25609</f>
        <v>0</v>
      </c>
      <c r="F25609" s="342">
        <f>'6.3 Sustained interruptions'!O25609</f>
        <v>0</v>
      </c>
      <c r="G25609" s="342">
        <f>'6.3 Sustained interruptions'!R25609</f>
        <v>0</v>
      </c>
      <c r="H25609" s="342">
        <f>IFERROR(VLOOKUP(C25609,'6.2.4 STPIS Customer summary'!$D$12:$H$17,5,FALSE),0)</f>
        <v>0</v>
      </c>
      <c r="I25609" s="342">
        <f>IF(B25609=0,0,'6.2.4 STPIS Customer summary'!$H$17)</f>
        <v>0</v>
      </c>
      <c r="J25609" s="339" t="str">
        <f>IF(B25609=0,"",IF(ISERROR(VLOOKUP(D25609,Lookups!$F$3:$F$18,1,FALSE)),1,0))</f>
        <v/>
      </c>
      <c r="K25609" s="380" t="str">
        <f t="shared" si="1197"/>
        <v/>
      </c>
      <c r="L25609" s="380" t="str">
        <f t="shared" si="1198"/>
        <v/>
      </c>
      <c r="M25609" s="381" t="str">
        <f t="shared" si="1199"/>
        <v/>
      </c>
    </row>
    <row r="25610" spans="2:13">
      <c r="B25610" s="379">
        <f>IFERROR(VLOOKUP('6.3 Sustained interruptions'!$D25610,'Incident earliest date'!$D:$F,2,FALSE),'6.3 Sustained interruptions'!E25610*1)</f>
        <v>0</v>
      </c>
      <c r="C25610" s="342">
        <f>'6.3 Sustained interruptions'!K25610</f>
        <v>0</v>
      </c>
      <c r="D25610" s="342">
        <f>'6.3 Sustained interruptions'!L25610</f>
        <v>0</v>
      </c>
      <c r="E25610" s="342">
        <f>'6.3 Sustained interruptions'!N25610</f>
        <v>0</v>
      </c>
      <c r="F25610" s="342">
        <f>'6.3 Sustained interruptions'!O25610</f>
        <v>0</v>
      </c>
      <c r="G25610" s="342">
        <f>'6.3 Sustained interruptions'!R25610</f>
        <v>0</v>
      </c>
      <c r="H25610" s="342">
        <f>IFERROR(VLOOKUP(C25610,'6.2.4 STPIS Customer summary'!$D$12:$H$17,5,FALSE),0)</f>
        <v>0</v>
      </c>
      <c r="I25610" s="342">
        <f>IF(B25610=0,0,'6.2.4 STPIS Customer summary'!$H$17)</f>
        <v>0</v>
      </c>
      <c r="J25610" s="339" t="str">
        <f>IF(B25610=0,"",IF(ISERROR(VLOOKUP(D25610,Lookups!$F$3:$F$18,1,FALSE)),1,0))</f>
        <v/>
      </c>
      <c r="K25610" s="380" t="str">
        <f t="shared" si="1197"/>
        <v/>
      </c>
      <c r="L25610" s="380" t="str">
        <f t="shared" si="1198"/>
        <v/>
      </c>
      <c r="M25610" s="381" t="str">
        <f t="shared" si="1199"/>
        <v/>
      </c>
    </row>
    <row r="25611" spans="2:13">
      <c r="B25611" s="379">
        <f>IFERROR(VLOOKUP('6.3 Sustained interruptions'!$D25611,'Incident earliest date'!$D:$F,2,FALSE),'6.3 Sustained interruptions'!E25611*1)</f>
        <v>0</v>
      </c>
      <c r="C25611" s="342">
        <f>'6.3 Sustained interruptions'!K25611</f>
        <v>0</v>
      </c>
      <c r="D25611" s="342">
        <f>'6.3 Sustained interruptions'!L25611</f>
        <v>0</v>
      </c>
      <c r="E25611" s="342">
        <f>'6.3 Sustained interruptions'!N25611</f>
        <v>0</v>
      </c>
      <c r="F25611" s="342">
        <f>'6.3 Sustained interruptions'!O25611</f>
        <v>0</v>
      </c>
      <c r="G25611" s="342">
        <f>'6.3 Sustained interruptions'!R25611</f>
        <v>0</v>
      </c>
      <c r="H25611" s="342">
        <f>IFERROR(VLOOKUP(C25611,'6.2.4 STPIS Customer summary'!$D$12:$H$17,5,FALSE),0)</f>
        <v>0</v>
      </c>
      <c r="I25611" s="342">
        <f>IF(B25611=0,0,'6.2.4 STPIS Customer summary'!$H$17)</f>
        <v>0</v>
      </c>
      <c r="J25611" s="339" t="str">
        <f>IF(B25611=0,"",IF(ISERROR(VLOOKUP(D25611,Lookups!$F$3:$F$18,1,FALSE)),1,0))</f>
        <v/>
      </c>
      <c r="K25611" s="380" t="str">
        <f t="shared" si="1197"/>
        <v/>
      </c>
      <c r="L25611" s="380" t="str">
        <f t="shared" si="1198"/>
        <v/>
      </c>
      <c r="M25611" s="381" t="str">
        <f t="shared" si="1199"/>
        <v/>
      </c>
    </row>
    <row r="25612" spans="2:13">
      <c r="B25612" s="379">
        <f>IFERROR(VLOOKUP('6.3 Sustained interruptions'!$D25612,'Incident earliest date'!$D:$F,2,FALSE),'6.3 Sustained interruptions'!E25612*1)</f>
        <v>0</v>
      </c>
      <c r="C25612" s="342">
        <f>'6.3 Sustained interruptions'!K25612</f>
        <v>0</v>
      </c>
      <c r="D25612" s="342">
        <f>'6.3 Sustained interruptions'!L25612</f>
        <v>0</v>
      </c>
      <c r="E25612" s="342">
        <f>'6.3 Sustained interruptions'!N25612</f>
        <v>0</v>
      </c>
      <c r="F25612" s="342">
        <f>'6.3 Sustained interruptions'!O25612</f>
        <v>0</v>
      </c>
      <c r="G25612" s="342">
        <f>'6.3 Sustained interruptions'!R25612</f>
        <v>0</v>
      </c>
      <c r="H25612" s="342">
        <f>IFERROR(VLOOKUP(C25612,'6.2.4 STPIS Customer summary'!$D$12:$H$17,5,FALSE),0)</f>
        <v>0</v>
      </c>
      <c r="I25612" s="342">
        <f>IF(B25612=0,0,'6.2.4 STPIS Customer summary'!$H$17)</f>
        <v>0</v>
      </c>
      <c r="J25612" s="339" t="str">
        <f>IF(B25612=0,"",IF(ISERROR(VLOOKUP(D25612,Lookups!$F$3:$F$18,1,FALSE)),1,0))</f>
        <v/>
      </c>
      <c r="K25612" s="380" t="str">
        <f t="shared" si="1197"/>
        <v/>
      </c>
      <c r="L25612" s="380" t="str">
        <f t="shared" si="1198"/>
        <v/>
      </c>
      <c r="M25612" s="381" t="str">
        <f t="shared" si="1199"/>
        <v/>
      </c>
    </row>
    <row r="25613" spans="2:13">
      <c r="B25613" s="379">
        <f>IFERROR(VLOOKUP('6.3 Sustained interruptions'!$D25613,'Incident earliest date'!$D:$F,2,FALSE),'6.3 Sustained interruptions'!E25613*1)</f>
        <v>0</v>
      </c>
      <c r="C25613" s="342">
        <f>'6.3 Sustained interruptions'!K25613</f>
        <v>0</v>
      </c>
      <c r="D25613" s="342">
        <f>'6.3 Sustained interruptions'!L25613</f>
        <v>0</v>
      </c>
      <c r="E25613" s="342">
        <f>'6.3 Sustained interruptions'!N25613</f>
        <v>0</v>
      </c>
      <c r="F25613" s="342">
        <f>'6.3 Sustained interruptions'!O25613</f>
        <v>0</v>
      </c>
      <c r="G25613" s="342">
        <f>'6.3 Sustained interruptions'!R25613</f>
        <v>0</v>
      </c>
      <c r="H25613" s="342">
        <f>IFERROR(VLOOKUP(C25613,'6.2.4 STPIS Customer summary'!$D$12:$H$17,5,FALSE),0)</f>
        <v>0</v>
      </c>
      <c r="I25613" s="342">
        <f>IF(B25613=0,0,'6.2.4 STPIS Customer summary'!$H$17)</f>
        <v>0</v>
      </c>
      <c r="J25613" s="339" t="str">
        <f>IF(B25613=0,"",IF(ISERROR(VLOOKUP(D25613,Lookups!$F$3:$F$18,1,FALSE)),1,0))</f>
        <v/>
      </c>
      <c r="K25613" s="380" t="str">
        <f t="shared" si="1197"/>
        <v/>
      </c>
      <c r="L25613" s="380" t="str">
        <f t="shared" si="1198"/>
        <v/>
      </c>
      <c r="M25613" s="381" t="str">
        <f t="shared" si="1199"/>
        <v/>
      </c>
    </row>
    <row r="25614" spans="2:13">
      <c r="B25614" s="379">
        <f>IFERROR(VLOOKUP('6.3 Sustained interruptions'!$D25614,'Incident earliest date'!$D:$F,2,FALSE),'6.3 Sustained interruptions'!E25614*1)</f>
        <v>0</v>
      </c>
      <c r="C25614" s="342">
        <f>'6.3 Sustained interruptions'!K25614</f>
        <v>0</v>
      </c>
      <c r="D25614" s="342">
        <f>'6.3 Sustained interruptions'!L25614</f>
        <v>0</v>
      </c>
      <c r="E25614" s="342">
        <f>'6.3 Sustained interruptions'!N25614</f>
        <v>0</v>
      </c>
      <c r="F25614" s="342">
        <f>'6.3 Sustained interruptions'!O25614</f>
        <v>0</v>
      </c>
      <c r="G25614" s="342">
        <f>'6.3 Sustained interruptions'!R25614</f>
        <v>0</v>
      </c>
      <c r="H25614" s="342">
        <f>IFERROR(VLOOKUP(C25614,'6.2.4 STPIS Customer summary'!$D$12:$H$17,5,FALSE),0)</f>
        <v>0</v>
      </c>
      <c r="I25614" s="342">
        <f>IF(B25614=0,0,'6.2.4 STPIS Customer summary'!$H$17)</f>
        <v>0</v>
      </c>
      <c r="J25614" s="339" t="str">
        <f>IF(B25614=0,"",IF(ISERROR(VLOOKUP(D25614,Lookups!$F$3:$F$18,1,FALSE)),1,0))</f>
        <v/>
      </c>
      <c r="K25614" s="380" t="str">
        <f t="shared" si="1197"/>
        <v/>
      </c>
      <c r="L25614" s="380" t="str">
        <f t="shared" si="1198"/>
        <v/>
      </c>
      <c r="M25614" s="381" t="str">
        <f t="shared" si="1199"/>
        <v/>
      </c>
    </row>
    <row r="25615" spans="2:13">
      <c r="B25615" s="379">
        <f>IFERROR(VLOOKUP('6.3 Sustained interruptions'!$D25615,'Incident earliest date'!$D:$F,2,FALSE),'6.3 Sustained interruptions'!E25615*1)</f>
        <v>0</v>
      </c>
      <c r="C25615" s="342">
        <f>'6.3 Sustained interruptions'!K25615</f>
        <v>0</v>
      </c>
      <c r="D25615" s="342">
        <f>'6.3 Sustained interruptions'!L25615</f>
        <v>0</v>
      </c>
      <c r="E25615" s="342">
        <f>'6.3 Sustained interruptions'!N25615</f>
        <v>0</v>
      </c>
      <c r="F25615" s="342">
        <f>'6.3 Sustained interruptions'!O25615</f>
        <v>0</v>
      </c>
      <c r="G25615" s="342">
        <f>'6.3 Sustained interruptions'!R25615</f>
        <v>0</v>
      </c>
      <c r="H25615" s="342">
        <f>IFERROR(VLOOKUP(C25615,'6.2.4 STPIS Customer summary'!$D$12:$H$17,5,FALSE),0)</f>
        <v>0</v>
      </c>
      <c r="I25615" s="342">
        <f>IF(B25615=0,0,'6.2.4 STPIS Customer summary'!$H$17)</f>
        <v>0</v>
      </c>
      <c r="J25615" s="339" t="str">
        <f>IF(B25615=0,"",IF(ISERROR(VLOOKUP(D25615,Lookups!$F$3:$F$18,1,FALSE)),1,0))</f>
        <v/>
      </c>
      <c r="K25615" s="380" t="str">
        <f t="shared" si="1197"/>
        <v/>
      </c>
      <c r="L25615" s="380" t="str">
        <f t="shared" si="1198"/>
        <v/>
      </c>
      <c r="M25615" s="381" t="str">
        <f t="shared" si="1199"/>
        <v/>
      </c>
    </row>
    <row r="25616" spans="2:13">
      <c r="B25616" s="379">
        <f>IFERROR(VLOOKUP('6.3 Sustained interruptions'!$D25616,'Incident earliest date'!$D:$F,2,FALSE),'6.3 Sustained interruptions'!E25616*1)</f>
        <v>0</v>
      </c>
      <c r="C25616" s="342">
        <f>'6.3 Sustained interruptions'!K25616</f>
        <v>0</v>
      </c>
      <c r="D25616" s="342">
        <f>'6.3 Sustained interruptions'!L25616</f>
        <v>0</v>
      </c>
      <c r="E25616" s="342">
        <f>'6.3 Sustained interruptions'!N25616</f>
        <v>0</v>
      </c>
      <c r="F25616" s="342">
        <f>'6.3 Sustained interruptions'!O25616</f>
        <v>0</v>
      </c>
      <c r="G25616" s="342">
        <f>'6.3 Sustained interruptions'!R25616</f>
        <v>0</v>
      </c>
      <c r="H25616" s="342">
        <f>IFERROR(VLOOKUP(C25616,'6.2.4 STPIS Customer summary'!$D$12:$H$17,5,FALSE),0)</f>
        <v>0</v>
      </c>
      <c r="I25616" s="342">
        <f>IF(B25616=0,0,'6.2.4 STPIS Customer summary'!$H$17)</f>
        <v>0</v>
      </c>
      <c r="J25616" s="339" t="str">
        <f>IF(B25616=0,"",IF(ISERROR(VLOOKUP(D25616,Lookups!$F$3:$F$18,1,FALSE)),1,0))</f>
        <v/>
      </c>
      <c r="K25616" s="380" t="str">
        <f t="shared" ref="K25616:K25679" si="1200">IFERROR(F25616/H25616,"")</f>
        <v/>
      </c>
      <c r="L25616" s="380" t="str">
        <f t="shared" ref="L25616:L25679" si="1201">IFERROR(F25616/I25616,"")</f>
        <v/>
      </c>
      <c r="M25616" s="381" t="str">
        <f t="shared" ref="M25616:M25679" si="1202">IFERROR(E25616/H25616,"")</f>
        <v/>
      </c>
    </row>
    <row r="25617" spans="2:13">
      <c r="B25617" s="379">
        <f>IFERROR(VLOOKUP('6.3 Sustained interruptions'!$D25617,'Incident earliest date'!$D:$F,2,FALSE),'6.3 Sustained interruptions'!E25617*1)</f>
        <v>0</v>
      </c>
      <c r="C25617" s="342">
        <f>'6.3 Sustained interruptions'!K25617</f>
        <v>0</v>
      </c>
      <c r="D25617" s="342">
        <f>'6.3 Sustained interruptions'!L25617</f>
        <v>0</v>
      </c>
      <c r="E25617" s="342">
        <f>'6.3 Sustained interruptions'!N25617</f>
        <v>0</v>
      </c>
      <c r="F25617" s="342">
        <f>'6.3 Sustained interruptions'!O25617</f>
        <v>0</v>
      </c>
      <c r="G25617" s="342">
        <f>'6.3 Sustained interruptions'!R25617</f>
        <v>0</v>
      </c>
      <c r="H25617" s="342">
        <f>IFERROR(VLOOKUP(C25617,'6.2.4 STPIS Customer summary'!$D$12:$H$17,5,FALSE),0)</f>
        <v>0</v>
      </c>
      <c r="I25617" s="342">
        <f>IF(B25617=0,0,'6.2.4 STPIS Customer summary'!$H$17)</f>
        <v>0</v>
      </c>
      <c r="J25617" s="339" t="str">
        <f>IF(B25617=0,"",IF(ISERROR(VLOOKUP(D25617,Lookups!$F$3:$F$18,1,FALSE)),1,0))</f>
        <v/>
      </c>
      <c r="K25617" s="380" t="str">
        <f t="shared" si="1200"/>
        <v/>
      </c>
      <c r="L25617" s="380" t="str">
        <f t="shared" si="1201"/>
        <v/>
      </c>
      <c r="M25617" s="381" t="str">
        <f t="shared" si="1202"/>
        <v/>
      </c>
    </row>
    <row r="25618" spans="2:13">
      <c r="B25618" s="379">
        <f>IFERROR(VLOOKUP('6.3 Sustained interruptions'!$D25618,'Incident earliest date'!$D:$F,2,FALSE),'6.3 Sustained interruptions'!E25618*1)</f>
        <v>0</v>
      </c>
      <c r="C25618" s="342">
        <f>'6.3 Sustained interruptions'!K25618</f>
        <v>0</v>
      </c>
      <c r="D25618" s="342">
        <f>'6.3 Sustained interruptions'!L25618</f>
        <v>0</v>
      </c>
      <c r="E25618" s="342">
        <f>'6.3 Sustained interruptions'!N25618</f>
        <v>0</v>
      </c>
      <c r="F25618" s="342">
        <f>'6.3 Sustained interruptions'!O25618</f>
        <v>0</v>
      </c>
      <c r="G25618" s="342">
        <f>'6.3 Sustained interruptions'!R25618</f>
        <v>0</v>
      </c>
      <c r="H25618" s="342">
        <f>IFERROR(VLOOKUP(C25618,'6.2.4 STPIS Customer summary'!$D$12:$H$17,5,FALSE),0)</f>
        <v>0</v>
      </c>
      <c r="I25618" s="342">
        <f>IF(B25618=0,0,'6.2.4 STPIS Customer summary'!$H$17)</f>
        <v>0</v>
      </c>
      <c r="J25618" s="339" t="str">
        <f>IF(B25618=0,"",IF(ISERROR(VLOOKUP(D25618,Lookups!$F$3:$F$18,1,FALSE)),1,0))</f>
        <v/>
      </c>
      <c r="K25618" s="380" t="str">
        <f t="shared" si="1200"/>
        <v/>
      </c>
      <c r="L25618" s="380" t="str">
        <f t="shared" si="1201"/>
        <v/>
      </c>
      <c r="M25618" s="381" t="str">
        <f t="shared" si="1202"/>
        <v/>
      </c>
    </row>
    <row r="25619" spans="2:13">
      <c r="B25619" s="379">
        <f>IFERROR(VLOOKUP('6.3 Sustained interruptions'!$D25619,'Incident earliest date'!$D:$F,2,FALSE),'6.3 Sustained interruptions'!E25619*1)</f>
        <v>0</v>
      </c>
      <c r="C25619" s="342">
        <f>'6.3 Sustained interruptions'!K25619</f>
        <v>0</v>
      </c>
      <c r="D25619" s="342">
        <f>'6.3 Sustained interruptions'!L25619</f>
        <v>0</v>
      </c>
      <c r="E25619" s="342">
        <f>'6.3 Sustained interruptions'!N25619</f>
        <v>0</v>
      </c>
      <c r="F25619" s="342">
        <f>'6.3 Sustained interruptions'!O25619</f>
        <v>0</v>
      </c>
      <c r="G25619" s="342">
        <f>'6.3 Sustained interruptions'!R25619</f>
        <v>0</v>
      </c>
      <c r="H25619" s="342">
        <f>IFERROR(VLOOKUP(C25619,'6.2.4 STPIS Customer summary'!$D$12:$H$17,5,FALSE),0)</f>
        <v>0</v>
      </c>
      <c r="I25619" s="342">
        <f>IF(B25619=0,0,'6.2.4 STPIS Customer summary'!$H$17)</f>
        <v>0</v>
      </c>
      <c r="J25619" s="339" t="str">
        <f>IF(B25619=0,"",IF(ISERROR(VLOOKUP(D25619,Lookups!$F$3:$F$18,1,FALSE)),1,0))</f>
        <v/>
      </c>
      <c r="K25619" s="380" t="str">
        <f t="shared" si="1200"/>
        <v/>
      </c>
      <c r="L25619" s="380" t="str">
        <f t="shared" si="1201"/>
        <v/>
      </c>
      <c r="M25619" s="381" t="str">
        <f t="shared" si="1202"/>
        <v/>
      </c>
    </row>
    <row r="25620" spans="2:13">
      <c r="B25620" s="379">
        <f>IFERROR(VLOOKUP('6.3 Sustained interruptions'!$D25620,'Incident earliest date'!$D:$F,2,FALSE),'6.3 Sustained interruptions'!E25620*1)</f>
        <v>0</v>
      </c>
      <c r="C25620" s="342">
        <f>'6.3 Sustained interruptions'!K25620</f>
        <v>0</v>
      </c>
      <c r="D25620" s="342">
        <f>'6.3 Sustained interruptions'!L25620</f>
        <v>0</v>
      </c>
      <c r="E25620" s="342">
        <f>'6.3 Sustained interruptions'!N25620</f>
        <v>0</v>
      </c>
      <c r="F25620" s="342">
        <f>'6.3 Sustained interruptions'!O25620</f>
        <v>0</v>
      </c>
      <c r="G25620" s="342">
        <f>'6.3 Sustained interruptions'!R25620</f>
        <v>0</v>
      </c>
      <c r="H25620" s="342">
        <f>IFERROR(VLOOKUP(C25620,'6.2.4 STPIS Customer summary'!$D$12:$H$17,5,FALSE),0)</f>
        <v>0</v>
      </c>
      <c r="I25620" s="342">
        <f>IF(B25620=0,0,'6.2.4 STPIS Customer summary'!$H$17)</f>
        <v>0</v>
      </c>
      <c r="J25620" s="339" t="str">
        <f>IF(B25620=0,"",IF(ISERROR(VLOOKUP(D25620,Lookups!$F$3:$F$18,1,FALSE)),1,0))</f>
        <v/>
      </c>
      <c r="K25620" s="380" t="str">
        <f t="shared" si="1200"/>
        <v/>
      </c>
      <c r="L25620" s="380" t="str">
        <f t="shared" si="1201"/>
        <v/>
      </c>
      <c r="M25620" s="381" t="str">
        <f t="shared" si="1202"/>
        <v/>
      </c>
    </row>
    <row r="25621" spans="2:13">
      <c r="B25621" s="379">
        <f>IFERROR(VLOOKUP('6.3 Sustained interruptions'!$D25621,'Incident earliest date'!$D:$F,2,FALSE),'6.3 Sustained interruptions'!E25621*1)</f>
        <v>0</v>
      </c>
      <c r="C25621" s="342">
        <f>'6.3 Sustained interruptions'!K25621</f>
        <v>0</v>
      </c>
      <c r="D25621" s="342">
        <f>'6.3 Sustained interruptions'!L25621</f>
        <v>0</v>
      </c>
      <c r="E25621" s="342">
        <f>'6.3 Sustained interruptions'!N25621</f>
        <v>0</v>
      </c>
      <c r="F25621" s="342">
        <f>'6.3 Sustained interruptions'!O25621</f>
        <v>0</v>
      </c>
      <c r="G25621" s="342">
        <f>'6.3 Sustained interruptions'!R25621</f>
        <v>0</v>
      </c>
      <c r="H25621" s="342">
        <f>IFERROR(VLOOKUP(C25621,'6.2.4 STPIS Customer summary'!$D$12:$H$17,5,FALSE),0)</f>
        <v>0</v>
      </c>
      <c r="I25621" s="342">
        <f>IF(B25621=0,0,'6.2.4 STPIS Customer summary'!$H$17)</f>
        <v>0</v>
      </c>
      <c r="J25621" s="339" t="str">
        <f>IF(B25621=0,"",IF(ISERROR(VLOOKUP(D25621,Lookups!$F$3:$F$18,1,FALSE)),1,0))</f>
        <v/>
      </c>
      <c r="K25621" s="380" t="str">
        <f t="shared" si="1200"/>
        <v/>
      </c>
      <c r="L25621" s="380" t="str">
        <f t="shared" si="1201"/>
        <v/>
      </c>
      <c r="M25621" s="381" t="str">
        <f t="shared" si="1202"/>
        <v/>
      </c>
    </row>
    <row r="25622" spans="2:13">
      <c r="B25622" s="379">
        <f>IFERROR(VLOOKUP('6.3 Sustained interruptions'!$D25622,'Incident earliest date'!$D:$F,2,FALSE),'6.3 Sustained interruptions'!E25622*1)</f>
        <v>0</v>
      </c>
      <c r="C25622" s="342">
        <f>'6.3 Sustained interruptions'!K25622</f>
        <v>0</v>
      </c>
      <c r="D25622" s="342">
        <f>'6.3 Sustained interruptions'!L25622</f>
        <v>0</v>
      </c>
      <c r="E25622" s="342">
        <f>'6.3 Sustained interruptions'!N25622</f>
        <v>0</v>
      </c>
      <c r="F25622" s="342">
        <f>'6.3 Sustained interruptions'!O25622</f>
        <v>0</v>
      </c>
      <c r="G25622" s="342">
        <f>'6.3 Sustained interruptions'!R25622</f>
        <v>0</v>
      </c>
      <c r="H25622" s="342">
        <f>IFERROR(VLOOKUP(C25622,'6.2.4 STPIS Customer summary'!$D$12:$H$17,5,FALSE),0)</f>
        <v>0</v>
      </c>
      <c r="I25622" s="342">
        <f>IF(B25622=0,0,'6.2.4 STPIS Customer summary'!$H$17)</f>
        <v>0</v>
      </c>
      <c r="J25622" s="339" t="str">
        <f>IF(B25622=0,"",IF(ISERROR(VLOOKUP(D25622,Lookups!$F$3:$F$18,1,FALSE)),1,0))</f>
        <v/>
      </c>
      <c r="K25622" s="380" t="str">
        <f t="shared" si="1200"/>
        <v/>
      </c>
      <c r="L25622" s="380" t="str">
        <f t="shared" si="1201"/>
        <v/>
      </c>
      <c r="M25622" s="381" t="str">
        <f t="shared" si="1202"/>
        <v/>
      </c>
    </row>
    <row r="25623" spans="2:13">
      <c r="B25623" s="379">
        <f>IFERROR(VLOOKUP('6.3 Sustained interruptions'!$D25623,'Incident earliest date'!$D:$F,2,FALSE),'6.3 Sustained interruptions'!E25623*1)</f>
        <v>0</v>
      </c>
      <c r="C25623" s="342">
        <f>'6.3 Sustained interruptions'!K25623</f>
        <v>0</v>
      </c>
      <c r="D25623" s="342">
        <f>'6.3 Sustained interruptions'!L25623</f>
        <v>0</v>
      </c>
      <c r="E25623" s="342">
        <f>'6.3 Sustained interruptions'!N25623</f>
        <v>0</v>
      </c>
      <c r="F25623" s="342">
        <f>'6.3 Sustained interruptions'!O25623</f>
        <v>0</v>
      </c>
      <c r="G25623" s="342">
        <f>'6.3 Sustained interruptions'!R25623</f>
        <v>0</v>
      </c>
      <c r="H25623" s="342">
        <f>IFERROR(VLOOKUP(C25623,'6.2.4 STPIS Customer summary'!$D$12:$H$17,5,FALSE),0)</f>
        <v>0</v>
      </c>
      <c r="I25623" s="342">
        <f>IF(B25623=0,0,'6.2.4 STPIS Customer summary'!$H$17)</f>
        <v>0</v>
      </c>
      <c r="J25623" s="339" t="str">
        <f>IF(B25623=0,"",IF(ISERROR(VLOOKUP(D25623,Lookups!$F$3:$F$18,1,FALSE)),1,0))</f>
        <v/>
      </c>
      <c r="K25623" s="380" t="str">
        <f t="shared" si="1200"/>
        <v/>
      </c>
      <c r="L25623" s="380" t="str">
        <f t="shared" si="1201"/>
        <v/>
      </c>
      <c r="M25623" s="381" t="str">
        <f t="shared" si="1202"/>
        <v/>
      </c>
    </row>
    <row r="25624" spans="2:13">
      <c r="B25624" s="379">
        <f>IFERROR(VLOOKUP('6.3 Sustained interruptions'!$D25624,'Incident earliest date'!$D:$F,2,FALSE),'6.3 Sustained interruptions'!E25624*1)</f>
        <v>0</v>
      </c>
      <c r="C25624" s="342">
        <f>'6.3 Sustained interruptions'!K25624</f>
        <v>0</v>
      </c>
      <c r="D25624" s="342">
        <f>'6.3 Sustained interruptions'!L25624</f>
        <v>0</v>
      </c>
      <c r="E25624" s="342">
        <f>'6.3 Sustained interruptions'!N25624</f>
        <v>0</v>
      </c>
      <c r="F25624" s="342">
        <f>'6.3 Sustained interruptions'!O25624</f>
        <v>0</v>
      </c>
      <c r="G25624" s="342">
        <f>'6.3 Sustained interruptions'!R25624</f>
        <v>0</v>
      </c>
      <c r="H25624" s="342">
        <f>IFERROR(VLOOKUP(C25624,'6.2.4 STPIS Customer summary'!$D$12:$H$17,5,FALSE),0)</f>
        <v>0</v>
      </c>
      <c r="I25624" s="342">
        <f>IF(B25624=0,0,'6.2.4 STPIS Customer summary'!$H$17)</f>
        <v>0</v>
      </c>
      <c r="J25624" s="339" t="str">
        <f>IF(B25624=0,"",IF(ISERROR(VLOOKUP(D25624,Lookups!$F$3:$F$18,1,FALSE)),1,0))</f>
        <v/>
      </c>
      <c r="K25624" s="380" t="str">
        <f t="shared" si="1200"/>
        <v/>
      </c>
      <c r="L25624" s="380" t="str">
        <f t="shared" si="1201"/>
        <v/>
      </c>
      <c r="M25624" s="381" t="str">
        <f t="shared" si="1202"/>
        <v/>
      </c>
    </row>
    <row r="25625" spans="2:13">
      <c r="B25625" s="379">
        <f>IFERROR(VLOOKUP('6.3 Sustained interruptions'!$D25625,'Incident earliest date'!$D:$F,2,FALSE),'6.3 Sustained interruptions'!E25625*1)</f>
        <v>0</v>
      </c>
      <c r="C25625" s="342">
        <f>'6.3 Sustained interruptions'!K25625</f>
        <v>0</v>
      </c>
      <c r="D25625" s="342">
        <f>'6.3 Sustained interruptions'!L25625</f>
        <v>0</v>
      </c>
      <c r="E25625" s="342">
        <f>'6.3 Sustained interruptions'!N25625</f>
        <v>0</v>
      </c>
      <c r="F25625" s="342">
        <f>'6.3 Sustained interruptions'!O25625</f>
        <v>0</v>
      </c>
      <c r="G25625" s="342">
        <f>'6.3 Sustained interruptions'!R25625</f>
        <v>0</v>
      </c>
      <c r="H25625" s="342">
        <f>IFERROR(VLOOKUP(C25625,'6.2.4 STPIS Customer summary'!$D$12:$H$17,5,FALSE),0)</f>
        <v>0</v>
      </c>
      <c r="I25625" s="342">
        <f>IF(B25625=0,0,'6.2.4 STPIS Customer summary'!$H$17)</f>
        <v>0</v>
      </c>
      <c r="J25625" s="339" t="str">
        <f>IF(B25625=0,"",IF(ISERROR(VLOOKUP(D25625,Lookups!$F$3:$F$18,1,FALSE)),1,0))</f>
        <v/>
      </c>
      <c r="K25625" s="380" t="str">
        <f t="shared" si="1200"/>
        <v/>
      </c>
      <c r="L25625" s="380" t="str">
        <f t="shared" si="1201"/>
        <v/>
      </c>
      <c r="M25625" s="381" t="str">
        <f t="shared" si="1202"/>
        <v/>
      </c>
    </row>
    <row r="25626" spans="2:13">
      <c r="B25626" s="379">
        <f>IFERROR(VLOOKUP('6.3 Sustained interruptions'!$D25626,'Incident earliest date'!$D:$F,2,FALSE),'6.3 Sustained interruptions'!E25626*1)</f>
        <v>0</v>
      </c>
      <c r="C25626" s="342">
        <f>'6.3 Sustained interruptions'!K25626</f>
        <v>0</v>
      </c>
      <c r="D25626" s="342">
        <f>'6.3 Sustained interruptions'!L25626</f>
        <v>0</v>
      </c>
      <c r="E25626" s="342">
        <f>'6.3 Sustained interruptions'!N25626</f>
        <v>0</v>
      </c>
      <c r="F25626" s="342">
        <f>'6.3 Sustained interruptions'!O25626</f>
        <v>0</v>
      </c>
      <c r="G25626" s="342">
        <f>'6.3 Sustained interruptions'!R25626</f>
        <v>0</v>
      </c>
      <c r="H25626" s="342">
        <f>IFERROR(VLOOKUP(C25626,'6.2.4 STPIS Customer summary'!$D$12:$H$17,5,FALSE),0)</f>
        <v>0</v>
      </c>
      <c r="I25626" s="342">
        <f>IF(B25626=0,0,'6.2.4 STPIS Customer summary'!$H$17)</f>
        <v>0</v>
      </c>
      <c r="J25626" s="339" t="str">
        <f>IF(B25626=0,"",IF(ISERROR(VLOOKUP(D25626,Lookups!$F$3:$F$18,1,FALSE)),1,0))</f>
        <v/>
      </c>
      <c r="K25626" s="380" t="str">
        <f t="shared" si="1200"/>
        <v/>
      </c>
      <c r="L25626" s="380" t="str">
        <f t="shared" si="1201"/>
        <v/>
      </c>
      <c r="M25626" s="381" t="str">
        <f t="shared" si="1202"/>
        <v/>
      </c>
    </row>
    <row r="25627" spans="2:13">
      <c r="B25627" s="379">
        <f>IFERROR(VLOOKUP('6.3 Sustained interruptions'!$D25627,'Incident earliest date'!$D:$F,2,FALSE),'6.3 Sustained interruptions'!E25627*1)</f>
        <v>0</v>
      </c>
      <c r="C25627" s="342">
        <f>'6.3 Sustained interruptions'!K25627</f>
        <v>0</v>
      </c>
      <c r="D25627" s="342">
        <f>'6.3 Sustained interruptions'!L25627</f>
        <v>0</v>
      </c>
      <c r="E25627" s="342">
        <f>'6.3 Sustained interruptions'!N25627</f>
        <v>0</v>
      </c>
      <c r="F25627" s="342">
        <f>'6.3 Sustained interruptions'!O25627</f>
        <v>0</v>
      </c>
      <c r="G25627" s="342">
        <f>'6.3 Sustained interruptions'!R25627</f>
        <v>0</v>
      </c>
      <c r="H25627" s="342">
        <f>IFERROR(VLOOKUP(C25627,'6.2.4 STPIS Customer summary'!$D$12:$H$17,5,FALSE),0)</f>
        <v>0</v>
      </c>
      <c r="I25627" s="342">
        <f>IF(B25627=0,0,'6.2.4 STPIS Customer summary'!$H$17)</f>
        <v>0</v>
      </c>
      <c r="J25627" s="339" t="str">
        <f>IF(B25627=0,"",IF(ISERROR(VLOOKUP(D25627,Lookups!$F$3:$F$18,1,FALSE)),1,0))</f>
        <v/>
      </c>
      <c r="K25627" s="380" t="str">
        <f t="shared" si="1200"/>
        <v/>
      </c>
      <c r="L25627" s="380" t="str">
        <f t="shared" si="1201"/>
        <v/>
      </c>
      <c r="M25627" s="381" t="str">
        <f t="shared" si="1202"/>
        <v/>
      </c>
    </row>
    <row r="25628" spans="2:13">
      <c r="B25628" s="379">
        <f>IFERROR(VLOOKUP('6.3 Sustained interruptions'!$D25628,'Incident earliest date'!$D:$F,2,FALSE),'6.3 Sustained interruptions'!E25628*1)</f>
        <v>0</v>
      </c>
      <c r="C25628" s="342">
        <f>'6.3 Sustained interruptions'!K25628</f>
        <v>0</v>
      </c>
      <c r="D25628" s="342">
        <f>'6.3 Sustained interruptions'!L25628</f>
        <v>0</v>
      </c>
      <c r="E25628" s="342">
        <f>'6.3 Sustained interruptions'!N25628</f>
        <v>0</v>
      </c>
      <c r="F25628" s="342">
        <f>'6.3 Sustained interruptions'!O25628</f>
        <v>0</v>
      </c>
      <c r="G25628" s="342">
        <f>'6.3 Sustained interruptions'!R25628</f>
        <v>0</v>
      </c>
      <c r="H25628" s="342">
        <f>IFERROR(VLOOKUP(C25628,'6.2.4 STPIS Customer summary'!$D$12:$H$17,5,FALSE),0)</f>
        <v>0</v>
      </c>
      <c r="I25628" s="342">
        <f>IF(B25628=0,0,'6.2.4 STPIS Customer summary'!$H$17)</f>
        <v>0</v>
      </c>
      <c r="J25628" s="339" t="str">
        <f>IF(B25628=0,"",IF(ISERROR(VLOOKUP(D25628,Lookups!$F$3:$F$18,1,FALSE)),1,0))</f>
        <v/>
      </c>
      <c r="K25628" s="380" t="str">
        <f t="shared" si="1200"/>
        <v/>
      </c>
      <c r="L25628" s="380" t="str">
        <f t="shared" si="1201"/>
        <v/>
      </c>
      <c r="M25628" s="381" t="str">
        <f t="shared" si="1202"/>
        <v/>
      </c>
    </row>
    <row r="25629" spans="2:13">
      <c r="B25629" s="379">
        <f>IFERROR(VLOOKUP('6.3 Sustained interruptions'!$D25629,'Incident earliest date'!$D:$F,2,FALSE),'6.3 Sustained interruptions'!E25629*1)</f>
        <v>0</v>
      </c>
      <c r="C25629" s="342">
        <f>'6.3 Sustained interruptions'!K25629</f>
        <v>0</v>
      </c>
      <c r="D25629" s="342">
        <f>'6.3 Sustained interruptions'!L25629</f>
        <v>0</v>
      </c>
      <c r="E25629" s="342">
        <f>'6.3 Sustained interruptions'!N25629</f>
        <v>0</v>
      </c>
      <c r="F25629" s="342">
        <f>'6.3 Sustained interruptions'!O25629</f>
        <v>0</v>
      </c>
      <c r="G25629" s="342">
        <f>'6.3 Sustained interruptions'!R25629</f>
        <v>0</v>
      </c>
      <c r="H25629" s="342">
        <f>IFERROR(VLOOKUP(C25629,'6.2.4 STPIS Customer summary'!$D$12:$H$17,5,FALSE),0)</f>
        <v>0</v>
      </c>
      <c r="I25629" s="342">
        <f>IF(B25629=0,0,'6.2.4 STPIS Customer summary'!$H$17)</f>
        <v>0</v>
      </c>
      <c r="J25629" s="339" t="str">
        <f>IF(B25629=0,"",IF(ISERROR(VLOOKUP(D25629,Lookups!$F$3:$F$18,1,FALSE)),1,0))</f>
        <v/>
      </c>
      <c r="K25629" s="380" t="str">
        <f t="shared" si="1200"/>
        <v/>
      </c>
      <c r="L25629" s="380" t="str">
        <f t="shared" si="1201"/>
        <v/>
      </c>
      <c r="M25629" s="381" t="str">
        <f t="shared" si="1202"/>
        <v/>
      </c>
    </row>
    <row r="25630" spans="2:13">
      <c r="B25630" s="379">
        <f>IFERROR(VLOOKUP('6.3 Sustained interruptions'!$D25630,'Incident earliest date'!$D:$F,2,FALSE),'6.3 Sustained interruptions'!E25630*1)</f>
        <v>0</v>
      </c>
      <c r="C25630" s="342">
        <f>'6.3 Sustained interruptions'!K25630</f>
        <v>0</v>
      </c>
      <c r="D25630" s="342">
        <f>'6.3 Sustained interruptions'!L25630</f>
        <v>0</v>
      </c>
      <c r="E25630" s="342">
        <f>'6.3 Sustained interruptions'!N25630</f>
        <v>0</v>
      </c>
      <c r="F25630" s="342">
        <f>'6.3 Sustained interruptions'!O25630</f>
        <v>0</v>
      </c>
      <c r="G25630" s="342">
        <f>'6.3 Sustained interruptions'!R25630</f>
        <v>0</v>
      </c>
      <c r="H25630" s="342">
        <f>IFERROR(VLOOKUP(C25630,'6.2.4 STPIS Customer summary'!$D$12:$H$17,5,FALSE),0)</f>
        <v>0</v>
      </c>
      <c r="I25630" s="342">
        <f>IF(B25630=0,0,'6.2.4 STPIS Customer summary'!$H$17)</f>
        <v>0</v>
      </c>
      <c r="J25630" s="339" t="str">
        <f>IF(B25630=0,"",IF(ISERROR(VLOOKUP(D25630,Lookups!$F$3:$F$18,1,FALSE)),1,0))</f>
        <v/>
      </c>
      <c r="K25630" s="380" t="str">
        <f t="shared" si="1200"/>
        <v/>
      </c>
      <c r="L25630" s="380" t="str">
        <f t="shared" si="1201"/>
        <v/>
      </c>
      <c r="M25630" s="381" t="str">
        <f t="shared" si="1202"/>
        <v/>
      </c>
    </row>
    <row r="25631" spans="2:13">
      <c r="B25631" s="379">
        <f>IFERROR(VLOOKUP('6.3 Sustained interruptions'!$D25631,'Incident earliest date'!$D:$F,2,FALSE),'6.3 Sustained interruptions'!E25631*1)</f>
        <v>0</v>
      </c>
      <c r="C25631" s="342">
        <f>'6.3 Sustained interruptions'!K25631</f>
        <v>0</v>
      </c>
      <c r="D25631" s="342">
        <f>'6.3 Sustained interruptions'!L25631</f>
        <v>0</v>
      </c>
      <c r="E25631" s="342">
        <f>'6.3 Sustained interruptions'!N25631</f>
        <v>0</v>
      </c>
      <c r="F25631" s="342">
        <f>'6.3 Sustained interruptions'!O25631</f>
        <v>0</v>
      </c>
      <c r="G25631" s="342">
        <f>'6.3 Sustained interruptions'!R25631</f>
        <v>0</v>
      </c>
      <c r="H25631" s="342">
        <f>IFERROR(VLOOKUP(C25631,'6.2.4 STPIS Customer summary'!$D$12:$H$17,5,FALSE),0)</f>
        <v>0</v>
      </c>
      <c r="I25631" s="342">
        <f>IF(B25631=0,0,'6.2.4 STPIS Customer summary'!$H$17)</f>
        <v>0</v>
      </c>
      <c r="J25631" s="339" t="str">
        <f>IF(B25631=0,"",IF(ISERROR(VLOOKUP(D25631,Lookups!$F$3:$F$18,1,FALSE)),1,0))</f>
        <v/>
      </c>
      <c r="K25631" s="380" t="str">
        <f t="shared" si="1200"/>
        <v/>
      </c>
      <c r="L25631" s="380" t="str">
        <f t="shared" si="1201"/>
        <v/>
      </c>
      <c r="M25631" s="381" t="str">
        <f t="shared" si="1202"/>
        <v/>
      </c>
    </row>
    <row r="25632" spans="2:13">
      <c r="B25632" s="379">
        <f>IFERROR(VLOOKUP('6.3 Sustained interruptions'!$D25632,'Incident earliest date'!$D:$F,2,FALSE),'6.3 Sustained interruptions'!E25632*1)</f>
        <v>0</v>
      </c>
      <c r="C25632" s="342">
        <f>'6.3 Sustained interruptions'!K25632</f>
        <v>0</v>
      </c>
      <c r="D25632" s="342">
        <f>'6.3 Sustained interruptions'!L25632</f>
        <v>0</v>
      </c>
      <c r="E25632" s="342">
        <f>'6.3 Sustained interruptions'!N25632</f>
        <v>0</v>
      </c>
      <c r="F25632" s="342">
        <f>'6.3 Sustained interruptions'!O25632</f>
        <v>0</v>
      </c>
      <c r="G25632" s="342">
        <f>'6.3 Sustained interruptions'!R25632</f>
        <v>0</v>
      </c>
      <c r="H25632" s="342">
        <f>IFERROR(VLOOKUP(C25632,'6.2.4 STPIS Customer summary'!$D$12:$H$17,5,FALSE),0)</f>
        <v>0</v>
      </c>
      <c r="I25632" s="342">
        <f>IF(B25632=0,0,'6.2.4 STPIS Customer summary'!$H$17)</f>
        <v>0</v>
      </c>
      <c r="J25632" s="339" t="str">
        <f>IF(B25632=0,"",IF(ISERROR(VLOOKUP(D25632,Lookups!$F$3:$F$18,1,FALSE)),1,0))</f>
        <v/>
      </c>
      <c r="K25632" s="380" t="str">
        <f t="shared" si="1200"/>
        <v/>
      </c>
      <c r="L25632" s="380" t="str">
        <f t="shared" si="1201"/>
        <v/>
      </c>
      <c r="M25632" s="381" t="str">
        <f t="shared" si="1202"/>
        <v/>
      </c>
    </row>
    <row r="25633" spans="2:13">
      <c r="B25633" s="379">
        <f>IFERROR(VLOOKUP('6.3 Sustained interruptions'!$D25633,'Incident earliest date'!$D:$F,2,FALSE),'6.3 Sustained interruptions'!E25633*1)</f>
        <v>0</v>
      </c>
      <c r="C25633" s="342">
        <f>'6.3 Sustained interruptions'!K25633</f>
        <v>0</v>
      </c>
      <c r="D25633" s="342">
        <f>'6.3 Sustained interruptions'!L25633</f>
        <v>0</v>
      </c>
      <c r="E25633" s="342">
        <f>'6.3 Sustained interruptions'!N25633</f>
        <v>0</v>
      </c>
      <c r="F25633" s="342">
        <f>'6.3 Sustained interruptions'!O25633</f>
        <v>0</v>
      </c>
      <c r="G25633" s="342">
        <f>'6.3 Sustained interruptions'!R25633</f>
        <v>0</v>
      </c>
      <c r="H25633" s="342">
        <f>IFERROR(VLOOKUP(C25633,'6.2.4 STPIS Customer summary'!$D$12:$H$17,5,FALSE),0)</f>
        <v>0</v>
      </c>
      <c r="I25633" s="342">
        <f>IF(B25633=0,0,'6.2.4 STPIS Customer summary'!$H$17)</f>
        <v>0</v>
      </c>
      <c r="J25633" s="339" t="str">
        <f>IF(B25633=0,"",IF(ISERROR(VLOOKUP(D25633,Lookups!$F$3:$F$18,1,FALSE)),1,0))</f>
        <v/>
      </c>
      <c r="K25633" s="380" t="str">
        <f t="shared" si="1200"/>
        <v/>
      </c>
      <c r="L25633" s="380" t="str">
        <f t="shared" si="1201"/>
        <v/>
      </c>
      <c r="M25633" s="381" t="str">
        <f t="shared" si="1202"/>
        <v/>
      </c>
    </row>
    <row r="25634" spans="2:13">
      <c r="B25634" s="379">
        <f>IFERROR(VLOOKUP('6.3 Sustained interruptions'!$D25634,'Incident earliest date'!$D:$F,2,FALSE),'6.3 Sustained interruptions'!E25634*1)</f>
        <v>0</v>
      </c>
      <c r="C25634" s="342">
        <f>'6.3 Sustained interruptions'!K25634</f>
        <v>0</v>
      </c>
      <c r="D25634" s="342">
        <f>'6.3 Sustained interruptions'!L25634</f>
        <v>0</v>
      </c>
      <c r="E25634" s="342">
        <f>'6.3 Sustained interruptions'!N25634</f>
        <v>0</v>
      </c>
      <c r="F25634" s="342">
        <f>'6.3 Sustained interruptions'!O25634</f>
        <v>0</v>
      </c>
      <c r="G25634" s="342">
        <f>'6.3 Sustained interruptions'!R25634</f>
        <v>0</v>
      </c>
      <c r="H25634" s="342">
        <f>IFERROR(VLOOKUP(C25634,'6.2.4 STPIS Customer summary'!$D$12:$H$17,5,FALSE),0)</f>
        <v>0</v>
      </c>
      <c r="I25634" s="342">
        <f>IF(B25634=0,0,'6.2.4 STPIS Customer summary'!$H$17)</f>
        <v>0</v>
      </c>
      <c r="J25634" s="339" t="str">
        <f>IF(B25634=0,"",IF(ISERROR(VLOOKUP(D25634,Lookups!$F$3:$F$18,1,FALSE)),1,0))</f>
        <v/>
      </c>
      <c r="K25634" s="380" t="str">
        <f t="shared" si="1200"/>
        <v/>
      </c>
      <c r="L25634" s="380" t="str">
        <f t="shared" si="1201"/>
        <v/>
      </c>
      <c r="M25634" s="381" t="str">
        <f t="shared" si="1202"/>
        <v/>
      </c>
    </row>
    <row r="25635" spans="2:13">
      <c r="B25635" s="379">
        <f>IFERROR(VLOOKUP('6.3 Sustained interruptions'!$D25635,'Incident earliest date'!$D:$F,2,FALSE),'6.3 Sustained interruptions'!E25635*1)</f>
        <v>0</v>
      </c>
      <c r="C25635" s="342">
        <f>'6.3 Sustained interruptions'!K25635</f>
        <v>0</v>
      </c>
      <c r="D25635" s="342">
        <f>'6.3 Sustained interruptions'!L25635</f>
        <v>0</v>
      </c>
      <c r="E25635" s="342">
        <f>'6.3 Sustained interruptions'!N25635</f>
        <v>0</v>
      </c>
      <c r="F25635" s="342">
        <f>'6.3 Sustained interruptions'!O25635</f>
        <v>0</v>
      </c>
      <c r="G25635" s="342">
        <f>'6.3 Sustained interruptions'!R25635</f>
        <v>0</v>
      </c>
      <c r="H25635" s="342">
        <f>IFERROR(VLOOKUP(C25635,'6.2.4 STPIS Customer summary'!$D$12:$H$17,5,FALSE),0)</f>
        <v>0</v>
      </c>
      <c r="I25635" s="342">
        <f>IF(B25635=0,0,'6.2.4 STPIS Customer summary'!$H$17)</f>
        <v>0</v>
      </c>
      <c r="J25635" s="339" t="str">
        <f>IF(B25635=0,"",IF(ISERROR(VLOOKUP(D25635,Lookups!$F$3:$F$18,1,FALSE)),1,0))</f>
        <v/>
      </c>
      <c r="K25635" s="380" t="str">
        <f t="shared" si="1200"/>
        <v/>
      </c>
      <c r="L25635" s="380" t="str">
        <f t="shared" si="1201"/>
        <v/>
      </c>
      <c r="M25635" s="381" t="str">
        <f t="shared" si="1202"/>
        <v/>
      </c>
    </row>
    <row r="25636" spans="2:13">
      <c r="B25636" s="379">
        <f>IFERROR(VLOOKUP('6.3 Sustained interruptions'!$D25636,'Incident earliest date'!$D:$F,2,FALSE),'6.3 Sustained interruptions'!E25636*1)</f>
        <v>0</v>
      </c>
      <c r="C25636" s="342">
        <f>'6.3 Sustained interruptions'!K25636</f>
        <v>0</v>
      </c>
      <c r="D25636" s="342">
        <f>'6.3 Sustained interruptions'!L25636</f>
        <v>0</v>
      </c>
      <c r="E25636" s="342">
        <f>'6.3 Sustained interruptions'!N25636</f>
        <v>0</v>
      </c>
      <c r="F25636" s="342">
        <f>'6.3 Sustained interruptions'!O25636</f>
        <v>0</v>
      </c>
      <c r="G25636" s="342">
        <f>'6.3 Sustained interruptions'!R25636</f>
        <v>0</v>
      </c>
      <c r="H25636" s="342">
        <f>IFERROR(VLOOKUP(C25636,'6.2.4 STPIS Customer summary'!$D$12:$H$17,5,FALSE),0)</f>
        <v>0</v>
      </c>
      <c r="I25636" s="342">
        <f>IF(B25636=0,0,'6.2.4 STPIS Customer summary'!$H$17)</f>
        <v>0</v>
      </c>
      <c r="J25636" s="339" t="str">
        <f>IF(B25636=0,"",IF(ISERROR(VLOOKUP(D25636,Lookups!$F$3:$F$18,1,FALSE)),1,0))</f>
        <v/>
      </c>
      <c r="K25636" s="380" t="str">
        <f t="shared" si="1200"/>
        <v/>
      </c>
      <c r="L25636" s="380" t="str">
        <f t="shared" si="1201"/>
        <v/>
      </c>
      <c r="M25636" s="381" t="str">
        <f t="shared" si="1202"/>
        <v/>
      </c>
    </row>
    <row r="25637" spans="2:13">
      <c r="B25637" s="379">
        <f>IFERROR(VLOOKUP('6.3 Sustained interruptions'!$D25637,'Incident earliest date'!$D:$F,2,FALSE),'6.3 Sustained interruptions'!E25637*1)</f>
        <v>0</v>
      </c>
      <c r="C25637" s="342">
        <f>'6.3 Sustained interruptions'!K25637</f>
        <v>0</v>
      </c>
      <c r="D25637" s="342">
        <f>'6.3 Sustained interruptions'!L25637</f>
        <v>0</v>
      </c>
      <c r="E25637" s="342">
        <f>'6.3 Sustained interruptions'!N25637</f>
        <v>0</v>
      </c>
      <c r="F25637" s="342">
        <f>'6.3 Sustained interruptions'!O25637</f>
        <v>0</v>
      </c>
      <c r="G25637" s="342">
        <f>'6.3 Sustained interruptions'!R25637</f>
        <v>0</v>
      </c>
      <c r="H25637" s="342">
        <f>IFERROR(VLOOKUP(C25637,'6.2.4 STPIS Customer summary'!$D$12:$H$17,5,FALSE),0)</f>
        <v>0</v>
      </c>
      <c r="I25637" s="342">
        <f>IF(B25637=0,0,'6.2.4 STPIS Customer summary'!$H$17)</f>
        <v>0</v>
      </c>
      <c r="J25637" s="339" t="str">
        <f>IF(B25637=0,"",IF(ISERROR(VLOOKUP(D25637,Lookups!$F$3:$F$18,1,FALSE)),1,0))</f>
        <v/>
      </c>
      <c r="K25637" s="380" t="str">
        <f t="shared" si="1200"/>
        <v/>
      </c>
      <c r="L25637" s="380" t="str">
        <f t="shared" si="1201"/>
        <v/>
      </c>
      <c r="M25637" s="381" t="str">
        <f t="shared" si="1202"/>
        <v/>
      </c>
    </row>
    <row r="25638" spans="2:13">
      <c r="B25638" s="379">
        <f>IFERROR(VLOOKUP('6.3 Sustained interruptions'!$D25638,'Incident earliest date'!$D:$F,2,FALSE),'6.3 Sustained interruptions'!E25638*1)</f>
        <v>0</v>
      </c>
      <c r="C25638" s="342">
        <f>'6.3 Sustained interruptions'!K25638</f>
        <v>0</v>
      </c>
      <c r="D25638" s="342">
        <f>'6.3 Sustained interruptions'!L25638</f>
        <v>0</v>
      </c>
      <c r="E25638" s="342">
        <f>'6.3 Sustained interruptions'!N25638</f>
        <v>0</v>
      </c>
      <c r="F25638" s="342">
        <f>'6.3 Sustained interruptions'!O25638</f>
        <v>0</v>
      </c>
      <c r="G25638" s="342">
        <f>'6.3 Sustained interruptions'!R25638</f>
        <v>0</v>
      </c>
      <c r="H25638" s="342">
        <f>IFERROR(VLOOKUP(C25638,'6.2.4 STPIS Customer summary'!$D$12:$H$17,5,FALSE),0)</f>
        <v>0</v>
      </c>
      <c r="I25638" s="342">
        <f>IF(B25638=0,0,'6.2.4 STPIS Customer summary'!$H$17)</f>
        <v>0</v>
      </c>
      <c r="J25638" s="339" t="str">
        <f>IF(B25638=0,"",IF(ISERROR(VLOOKUP(D25638,Lookups!$F$3:$F$18,1,FALSE)),1,0))</f>
        <v/>
      </c>
      <c r="K25638" s="380" t="str">
        <f t="shared" si="1200"/>
        <v/>
      </c>
      <c r="L25638" s="380" t="str">
        <f t="shared" si="1201"/>
        <v/>
      </c>
      <c r="M25638" s="381" t="str">
        <f t="shared" si="1202"/>
        <v/>
      </c>
    </row>
    <row r="25639" spans="2:13">
      <c r="B25639" s="379">
        <f>IFERROR(VLOOKUP('6.3 Sustained interruptions'!$D25639,'Incident earliest date'!$D:$F,2,FALSE),'6.3 Sustained interruptions'!E25639*1)</f>
        <v>0</v>
      </c>
      <c r="C25639" s="342">
        <f>'6.3 Sustained interruptions'!K25639</f>
        <v>0</v>
      </c>
      <c r="D25639" s="342">
        <f>'6.3 Sustained interruptions'!L25639</f>
        <v>0</v>
      </c>
      <c r="E25639" s="342">
        <f>'6.3 Sustained interruptions'!N25639</f>
        <v>0</v>
      </c>
      <c r="F25639" s="342">
        <f>'6.3 Sustained interruptions'!O25639</f>
        <v>0</v>
      </c>
      <c r="G25639" s="342">
        <f>'6.3 Sustained interruptions'!R25639</f>
        <v>0</v>
      </c>
      <c r="H25639" s="342">
        <f>IFERROR(VLOOKUP(C25639,'6.2.4 STPIS Customer summary'!$D$12:$H$17,5,FALSE),0)</f>
        <v>0</v>
      </c>
      <c r="I25639" s="342">
        <f>IF(B25639=0,0,'6.2.4 STPIS Customer summary'!$H$17)</f>
        <v>0</v>
      </c>
      <c r="J25639" s="339" t="str">
        <f>IF(B25639=0,"",IF(ISERROR(VLOOKUP(D25639,Lookups!$F$3:$F$18,1,FALSE)),1,0))</f>
        <v/>
      </c>
      <c r="K25639" s="380" t="str">
        <f t="shared" si="1200"/>
        <v/>
      </c>
      <c r="L25639" s="380" t="str">
        <f t="shared" si="1201"/>
        <v/>
      </c>
      <c r="M25639" s="381" t="str">
        <f t="shared" si="1202"/>
        <v/>
      </c>
    </row>
    <row r="25640" spans="2:13">
      <c r="B25640" s="379">
        <f>IFERROR(VLOOKUP('6.3 Sustained interruptions'!$D25640,'Incident earliest date'!$D:$F,2,FALSE),'6.3 Sustained interruptions'!E25640*1)</f>
        <v>0</v>
      </c>
      <c r="C25640" s="342">
        <f>'6.3 Sustained interruptions'!K25640</f>
        <v>0</v>
      </c>
      <c r="D25640" s="342">
        <f>'6.3 Sustained interruptions'!L25640</f>
        <v>0</v>
      </c>
      <c r="E25640" s="342">
        <f>'6.3 Sustained interruptions'!N25640</f>
        <v>0</v>
      </c>
      <c r="F25640" s="342">
        <f>'6.3 Sustained interruptions'!O25640</f>
        <v>0</v>
      </c>
      <c r="G25640" s="342">
        <f>'6.3 Sustained interruptions'!R25640</f>
        <v>0</v>
      </c>
      <c r="H25640" s="342">
        <f>IFERROR(VLOOKUP(C25640,'6.2.4 STPIS Customer summary'!$D$12:$H$17,5,FALSE),0)</f>
        <v>0</v>
      </c>
      <c r="I25640" s="342">
        <f>IF(B25640=0,0,'6.2.4 STPIS Customer summary'!$H$17)</f>
        <v>0</v>
      </c>
      <c r="J25640" s="339" t="str">
        <f>IF(B25640=0,"",IF(ISERROR(VLOOKUP(D25640,Lookups!$F$3:$F$18,1,FALSE)),1,0))</f>
        <v/>
      </c>
      <c r="K25640" s="380" t="str">
        <f t="shared" si="1200"/>
        <v/>
      </c>
      <c r="L25640" s="380" t="str">
        <f t="shared" si="1201"/>
        <v/>
      </c>
      <c r="M25640" s="381" t="str">
        <f t="shared" si="1202"/>
        <v/>
      </c>
    </row>
    <row r="25641" spans="2:13">
      <c r="B25641" s="379">
        <f>IFERROR(VLOOKUP('6.3 Sustained interruptions'!$D25641,'Incident earliest date'!$D:$F,2,FALSE),'6.3 Sustained interruptions'!E25641*1)</f>
        <v>0</v>
      </c>
      <c r="C25641" s="342">
        <f>'6.3 Sustained interruptions'!K25641</f>
        <v>0</v>
      </c>
      <c r="D25641" s="342">
        <f>'6.3 Sustained interruptions'!L25641</f>
        <v>0</v>
      </c>
      <c r="E25641" s="342">
        <f>'6.3 Sustained interruptions'!N25641</f>
        <v>0</v>
      </c>
      <c r="F25641" s="342">
        <f>'6.3 Sustained interruptions'!O25641</f>
        <v>0</v>
      </c>
      <c r="G25641" s="342">
        <f>'6.3 Sustained interruptions'!R25641</f>
        <v>0</v>
      </c>
      <c r="H25641" s="342">
        <f>IFERROR(VLOOKUP(C25641,'6.2.4 STPIS Customer summary'!$D$12:$H$17,5,FALSE),0)</f>
        <v>0</v>
      </c>
      <c r="I25641" s="342">
        <f>IF(B25641=0,0,'6.2.4 STPIS Customer summary'!$H$17)</f>
        <v>0</v>
      </c>
      <c r="J25641" s="339" t="str">
        <f>IF(B25641=0,"",IF(ISERROR(VLOOKUP(D25641,Lookups!$F$3:$F$18,1,FALSE)),1,0))</f>
        <v/>
      </c>
      <c r="K25641" s="380" t="str">
        <f t="shared" si="1200"/>
        <v/>
      </c>
      <c r="L25641" s="380" t="str">
        <f t="shared" si="1201"/>
        <v/>
      </c>
      <c r="M25641" s="381" t="str">
        <f t="shared" si="1202"/>
        <v/>
      </c>
    </row>
    <row r="25642" spans="2:13">
      <c r="B25642" s="379">
        <f>IFERROR(VLOOKUP('6.3 Sustained interruptions'!$D25642,'Incident earliest date'!$D:$F,2,FALSE),'6.3 Sustained interruptions'!E25642*1)</f>
        <v>0</v>
      </c>
      <c r="C25642" s="342">
        <f>'6.3 Sustained interruptions'!K25642</f>
        <v>0</v>
      </c>
      <c r="D25642" s="342">
        <f>'6.3 Sustained interruptions'!L25642</f>
        <v>0</v>
      </c>
      <c r="E25642" s="342">
        <f>'6.3 Sustained interruptions'!N25642</f>
        <v>0</v>
      </c>
      <c r="F25642" s="342">
        <f>'6.3 Sustained interruptions'!O25642</f>
        <v>0</v>
      </c>
      <c r="G25642" s="342">
        <f>'6.3 Sustained interruptions'!R25642</f>
        <v>0</v>
      </c>
      <c r="H25642" s="342">
        <f>IFERROR(VLOOKUP(C25642,'6.2.4 STPIS Customer summary'!$D$12:$H$17,5,FALSE),0)</f>
        <v>0</v>
      </c>
      <c r="I25642" s="342">
        <f>IF(B25642=0,0,'6.2.4 STPIS Customer summary'!$H$17)</f>
        <v>0</v>
      </c>
      <c r="J25642" s="339" t="str">
        <f>IF(B25642=0,"",IF(ISERROR(VLOOKUP(D25642,Lookups!$F$3:$F$18,1,FALSE)),1,0))</f>
        <v/>
      </c>
      <c r="K25642" s="380" t="str">
        <f t="shared" si="1200"/>
        <v/>
      </c>
      <c r="L25642" s="380" t="str">
        <f t="shared" si="1201"/>
        <v/>
      </c>
      <c r="M25642" s="381" t="str">
        <f t="shared" si="1202"/>
        <v/>
      </c>
    </row>
    <row r="25643" spans="2:13">
      <c r="B25643" s="379">
        <f>IFERROR(VLOOKUP('6.3 Sustained interruptions'!$D25643,'Incident earliest date'!$D:$F,2,FALSE),'6.3 Sustained interruptions'!E25643*1)</f>
        <v>0</v>
      </c>
      <c r="C25643" s="342">
        <f>'6.3 Sustained interruptions'!K25643</f>
        <v>0</v>
      </c>
      <c r="D25643" s="342">
        <f>'6.3 Sustained interruptions'!L25643</f>
        <v>0</v>
      </c>
      <c r="E25643" s="342">
        <f>'6.3 Sustained interruptions'!N25643</f>
        <v>0</v>
      </c>
      <c r="F25643" s="342">
        <f>'6.3 Sustained interruptions'!O25643</f>
        <v>0</v>
      </c>
      <c r="G25643" s="342">
        <f>'6.3 Sustained interruptions'!R25643</f>
        <v>0</v>
      </c>
      <c r="H25643" s="342">
        <f>IFERROR(VLOOKUP(C25643,'6.2.4 STPIS Customer summary'!$D$12:$H$17,5,FALSE),0)</f>
        <v>0</v>
      </c>
      <c r="I25643" s="342">
        <f>IF(B25643=0,0,'6.2.4 STPIS Customer summary'!$H$17)</f>
        <v>0</v>
      </c>
      <c r="J25643" s="339" t="str">
        <f>IF(B25643=0,"",IF(ISERROR(VLOOKUP(D25643,Lookups!$F$3:$F$18,1,FALSE)),1,0))</f>
        <v/>
      </c>
      <c r="K25643" s="380" t="str">
        <f t="shared" si="1200"/>
        <v/>
      </c>
      <c r="L25643" s="380" t="str">
        <f t="shared" si="1201"/>
        <v/>
      </c>
      <c r="M25643" s="381" t="str">
        <f t="shared" si="1202"/>
        <v/>
      </c>
    </row>
    <row r="25644" spans="2:13">
      <c r="B25644" s="379">
        <f>IFERROR(VLOOKUP('6.3 Sustained interruptions'!$D25644,'Incident earliest date'!$D:$F,2,FALSE),'6.3 Sustained interruptions'!E25644*1)</f>
        <v>0</v>
      </c>
      <c r="C25644" s="342">
        <f>'6.3 Sustained interruptions'!K25644</f>
        <v>0</v>
      </c>
      <c r="D25644" s="342">
        <f>'6.3 Sustained interruptions'!L25644</f>
        <v>0</v>
      </c>
      <c r="E25644" s="342">
        <f>'6.3 Sustained interruptions'!N25644</f>
        <v>0</v>
      </c>
      <c r="F25644" s="342">
        <f>'6.3 Sustained interruptions'!O25644</f>
        <v>0</v>
      </c>
      <c r="G25644" s="342">
        <f>'6.3 Sustained interruptions'!R25644</f>
        <v>0</v>
      </c>
      <c r="H25644" s="342">
        <f>IFERROR(VLOOKUP(C25644,'6.2.4 STPIS Customer summary'!$D$12:$H$17,5,FALSE),0)</f>
        <v>0</v>
      </c>
      <c r="I25644" s="342">
        <f>IF(B25644=0,0,'6.2.4 STPIS Customer summary'!$H$17)</f>
        <v>0</v>
      </c>
      <c r="J25644" s="339" t="str">
        <f>IF(B25644=0,"",IF(ISERROR(VLOOKUP(D25644,Lookups!$F$3:$F$18,1,FALSE)),1,0))</f>
        <v/>
      </c>
      <c r="K25644" s="380" t="str">
        <f t="shared" si="1200"/>
        <v/>
      </c>
      <c r="L25644" s="380" t="str">
        <f t="shared" si="1201"/>
        <v/>
      </c>
      <c r="M25644" s="381" t="str">
        <f t="shared" si="1202"/>
        <v/>
      </c>
    </row>
    <row r="25645" spans="2:13">
      <c r="B25645" s="379">
        <f>IFERROR(VLOOKUP('6.3 Sustained interruptions'!$D25645,'Incident earliest date'!$D:$F,2,FALSE),'6.3 Sustained interruptions'!E25645*1)</f>
        <v>0</v>
      </c>
      <c r="C25645" s="342">
        <f>'6.3 Sustained interruptions'!K25645</f>
        <v>0</v>
      </c>
      <c r="D25645" s="342">
        <f>'6.3 Sustained interruptions'!L25645</f>
        <v>0</v>
      </c>
      <c r="E25645" s="342">
        <f>'6.3 Sustained interruptions'!N25645</f>
        <v>0</v>
      </c>
      <c r="F25645" s="342">
        <f>'6.3 Sustained interruptions'!O25645</f>
        <v>0</v>
      </c>
      <c r="G25645" s="342">
        <f>'6.3 Sustained interruptions'!R25645</f>
        <v>0</v>
      </c>
      <c r="H25645" s="342">
        <f>IFERROR(VLOOKUP(C25645,'6.2.4 STPIS Customer summary'!$D$12:$H$17,5,FALSE),0)</f>
        <v>0</v>
      </c>
      <c r="I25645" s="342">
        <f>IF(B25645=0,0,'6.2.4 STPIS Customer summary'!$H$17)</f>
        <v>0</v>
      </c>
      <c r="J25645" s="339" t="str">
        <f>IF(B25645=0,"",IF(ISERROR(VLOOKUP(D25645,Lookups!$F$3:$F$18,1,FALSE)),1,0))</f>
        <v/>
      </c>
      <c r="K25645" s="380" t="str">
        <f t="shared" si="1200"/>
        <v/>
      </c>
      <c r="L25645" s="380" t="str">
        <f t="shared" si="1201"/>
        <v/>
      </c>
      <c r="M25645" s="381" t="str">
        <f t="shared" si="1202"/>
        <v/>
      </c>
    </row>
    <row r="25646" spans="2:13">
      <c r="B25646" s="379">
        <f>IFERROR(VLOOKUP('6.3 Sustained interruptions'!$D25646,'Incident earliest date'!$D:$F,2,FALSE),'6.3 Sustained interruptions'!E25646*1)</f>
        <v>0</v>
      </c>
      <c r="C25646" s="342">
        <f>'6.3 Sustained interruptions'!K25646</f>
        <v>0</v>
      </c>
      <c r="D25646" s="342">
        <f>'6.3 Sustained interruptions'!L25646</f>
        <v>0</v>
      </c>
      <c r="E25646" s="342">
        <f>'6.3 Sustained interruptions'!N25646</f>
        <v>0</v>
      </c>
      <c r="F25646" s="342">
        <f>'6.3 Sustained interruptions'!O25646</f>
        <v>0</v>
      </c>
      <c r="G25646" s="342">
        <f>'6.3 Sustained interruptions'!R25646</f>
        <v>0</v>
      </c>
      <c r="H25646" s="342">
        <f>IFERROR(VLOOKUP(C25646,'6.2.4 STPIS Customer summary'!$D$12:$H$17,5,FALSE),0)</f>
        <v>0</v>
      </c>
      <c r="I25646" s="342">
        <f>IF(B25646=0,0,'6.2.4 STPIS Customer summary'!$H$17)</f>
        <v>0</v>
      </c>
      <c r="J25646" s="339" t="str">
        <f>IF(B25646=0,"",IF(ISERROR(VLOOKUP(D25646,Lookups!$F$3:$F$18,1,FALSE)),1,0))</f>
        <v/>
      </c>
      <c r="K25646" s="380" t="str">
        <f t="shared" si="1200"/>
        <v/>
      </c>
      <c r="L25646" s="380" t="str">
        <f t="shared" si="1201"/>
        <v/>
      </c>
      <c r="M25646" s="381" t="str">
        <f t="shared" si="1202"/>
        <v/>
      </c>
    </row>
    <row r="25647" spans="2:13">
      <c r="B25647" s="379">
        <f>IFERROR(VLOOKUP('6.3 Sustained interruptions'!$D25647,'Incident earliest date'!$D:$F,2,FALSE),'6.3 Sustained interruptions'!E25647*1)</f>
        <v>0</v>
      </c>
      <c r="C25647" s="342">
        <f>'6.3 Sustained interruptions'!K25647</f>
        <v>0</v>
      </c>
      <c r="D25647" s="342">
        <f>'6.3 Sustained interruptions'!L25647</f>
        <v>0</v>
      </c>
      <c r="E25647" s="342">
        <f>'6.3 Sustained interruptions'!N25647</f>
        <v>0</v>
      </c>
      <c r="F25647" s="342">
        <f>'6.3 Sustained interruptions'!O25647</f>
        <v>0</v>
      </c>
      <c r="G25647" s="342">
        <f>'6.3 Sustained interruptions'!R25647</f>
        <v>0</v>
      </c>
      <c r="H25647" s="342">
        <f>IFERROR(VLOOKUP(C25647,'6.2.4 STPIS Customer summary'!$D$12:$H$17,5,FALSE),0)</f>
        <v>0</v>
      </c>
      <c r="I25647" s="342">
        <f>IF(B25647=0,0,'6.2.4 STPIS Customer summary'!$H$17)</f>
        <v>0</v>
      </c>
      <c r="J25647" s="339" t="str">
        <f>IF(B25647=0,"",IF(ISERROR(VLOOKUP(D25647,Lookups!$F$3:$F$18,1,FALSE)),1,0))</f>
        <v/>
      </c>
      <c r="K25647" s="380" t="str">
        <f t="shared" si="1200"/>
        <v/>
      </c>
      <c r="L25647" s="380" t="str">
        <f t="shared" si="1201"/>
        <v/>
      </c>
      <c r="M25647" s="381" t="str">
        <f t="shared" si="1202"/>
        <v/>
      </c>
    </row>
    <row r="25648" spans="2:13">
      <c r="B25648" s="379">
        <f>IFERROR(VLOOKUP('6.3 Sustained interruptions'!$D25648,'Incident earliest date'!$D:$F,2,FALSE),'6.3 Sustained interruptions'!E25648*1)</f>
        <v>0</v>
      </c>
      <c r="C25648" s="342">
        <f>'6.3 Sustained interruptions'!K25648</f>
        <v>0</v>
      </c>
      <c r="D25648" s="342">
        <f>'6.3 Sustained interruptions'!L25648</f>
        <v>0</v>
      </c>
      <c r="E25648" s="342">
        <f>'6.3 Sustained interruptions'!N25648</f>
        <v>0</v>
      </c>
      <c r="F25648" s="342">
        <f>'6.3 Sustained interruptions'!O25648</f>
        <v>0</v>
      </c>
      <c r="G25648" s="342">
        <f>'6.3 Sustained interruptions'!R25648</f>
        <v>0</v>
      </c>
      <c r="H25648" s="342">
        <f>IFERROR(VLOOKUP(C25648,'6.2.4 STPIS Customer summary'!$D$12:$H$17,5,FALSE),0)</f>
        <v>0</v>
      </c>
      <c r="I25648" s="342">
        <f>IF(B25648=0,0,'6.2.4 STPIS Customer summary'!$H$17)</f>
        <v>0</v>
      </c>
      <c r="J25648" s="339" t="str">
        <f>IF(B25648=0,"",IF(ISERROR(VLOOKUP(D25648,Lookups!$F$3:$F$18,1,FALSE)),1,0))</f>
        <v/>
      </c>
      <c r="K25648" s="380" t="str">
        <f t="shared" si="1200"/>
        <v/>
      </c>
      <c r="L25648" s="380" t="str">
        <f t="shared" si="1201"/>
        <v/>
      </c>
      <c r="M25648" s="381" t="str">
        <f t="shared" si="1202"/>
        <v/>
      </c>
    </row>
    <row r="25649" spans="2:13">
      <c r="B25649" s="379">
        <f>IFERROR(VLOOKUP('6.3 Sustained interruptions'!$D25649,'Incident earliest date'!$D:$F,2,FALSE),'6.3 Sustained interruptions'!E25649*1)</f>
        <v>0</v>
      </c>
      <c r="C25649" s="342">
        <f>'6.3 Sustained interruptions'!K25649</f>
        <v>0</v>
      </c>
      <c r="D25649" s="342">
        <f>'6.3 Sustained interruptions'!L25649</f>
        <v>0</v>
      </c>
      <c r="E25649" s="342">
        <f>'6.3 Sustained interruptions'!N25649</f>
        <v>0</v>
      </c>
      <c r="F25649" s="342">
        <f>'6.3 Sustained interruptions'!O25649</f>
        <v>0</v>
      </c>
      <c r="G25649" s="342">
        <f>'6.3 Sustained interruptions'!R25649</f>
        <v>0</v>
      </c>
      <c r="H25649" s="342">
        <f>IFERROR(VLOOKUP(C25649,'6.2.4 STPIS Customer summary'!$D$12:$H$17,5,FALSE),0)</f>
        <v>0</v>
      </c>
      <c r="I25649" s="342">
        <f>IF(B25649=0,0,'6.2.4 STPIS Customer summary'!$H$17)</f>
        <v>0</v>
      </c>
      <c r="J25649" s="339" t="str">
        <f>IF(B25649=0,"",IF(ISERROR(VLOOKUP(D25649,Lookups!$F$3:$F$18,1,FALSE)),1,0))</f>
        <v/>
      </c>
      <c r="K25649" s="380" t="str">
        <f t="shared" si="1200"/>
        <v/>
      </c>
      <c r="L25649" s="380" t="str">
        <f t="shared" si="1201"/>
        <v/>
      </c>
      <c r="M25649" s="381" t="str">
        <f t="shared" si="1202"/>
        <v/>
      </c>
    </row>
    <row r="25650" spans="2:13">
      <c r="B25650" s="379">
        <f>IFERROR(VLOOKUP('6.3 Sustained interruptions'!$D25650,'Incident earliest date'!$D:$F,2,FALSE),'6.3 Sustained interruptions'!E25650*1)</f>
        <v>0</v>
      </c>
      <c r="C25650" s="342">
        <f>'6.3 Sustained interruptions'!K25650</f>
        <v>0</v>
      </c>
      <c r="D25650" s="342">
        <f>'6.3 Sustained interruptions'!L25650</f>
        <v>0</v>
      </c>
      <c r="E25650" s="342">
        <f>'6.3 Sustained interruptions'!N25650</f>
        <v>0</v>
      </c>
      <c r="F25650" s="342">
        <f>'6.3 Sustained interruptions'!O25650</f>
        <v>0</v>
      </c>
      <c r="G25650" s="342">
        <f>'6.3 Sustained interruptions'!R25650</f>
        <v>0</v>
      </c>
      <c r="H25650" s="342">
        <f>IFERROR(VLOOKUP(C25650,'6.2.4 STPIS Customer summary'!$D$12:$H$17,5,FALSE),0)</f>
        <v>0</v>
      </c>
      <c r="I25650" s="342">
        <f>IF(B25650=0,0,'6.2.4 STPIS Customer summary'!$H$17)</f>
        <v>0</v>
      </c>
      <c r="J25650" s="339" t="str">
        <f>IF(B25650=0,"",IF(ISERROR(VLOOKUP(D25650,Lookups!$F$3:$F$18,1,FALSE)),1,0))</f>
        <v/>
      </c>
      <c r="K25650" s="380" t="str">
        <f t="shared" si="1200"/>
        <v/>
      </c>
      <c r="L25650" s="380" t="str">
        <f t="shared" si="1201"/>
        <v/>
      </c>
      <c r="M25650" s="381" t="str">
        <f t="shared" si="1202"/>
        <v/>
      </c>
    </row>
    <row r="25651" spans="2:13">
      <c r="B25651" s="379">
        <f>IFERROR(VLOOKUP('6.3 Sustained interruptions'!$D25651,'Incident earliest date'!$D:$F,2,FALSE),'6.3 Sustained interruptions'!E25651*1)</f>
        <v>0</v>
      </c>
      <c r="C25651" s="342">
        <f>'6.3 Sustained interruptions'!K25651</f>
        <v>0</v>
      </c>
      <c r="D25651" s="342">
        <f>'6.3 Sustained interruptions'!L25651</f>
        <v>0</v>
      </c>
      <c r="E25651" s="342">
        <f>'6.3 Sustained interruptions'!N25651</f>
        <v>0</v>
      </c>
      <c r="F25651" s="342">
        <f>'6.3 Sustained interruptions'!O25651</f>
        <v>0</v>
      </c>
      <c r="G25651" s="342">
        <f>'6.3 Sustained interruptions'!R25651</f>
        <v>0</v>
      </c>
      <c r="H25651" s="342">
        <f>IFERROR(VLOOKUP(C25651,'6.2.4 STPIS Customer summary'!$D$12:$H$17,5,FALSE),0)</f>
        <v>0</v>
      </c>
      <c r="I25651" s="342">
        <f>IF(B25651=0,0,'6.2.4 STPIS Customer summary'!$H$17)</f>
        <v>0</v>
      </c>
      <c r="J25651" s="339" t="str">
        <f>IF(B25651=0,"",IF(ISERROR(VLOOKUP(D25651,Lookups!$F$3:$F$18,1,FALSE)),1,0))</f>
        <v/>
      </c>
      <c r="K25651" s="380" t="str">
        <f t="shared" si="1200"/>
        <v/>
      </c>
      <c r="L25651" s="380" t="str">
        <f t="shared" si="1201"/>
        <v/>
      </c>
      <c r="M25651" s="381" t="str">
        <f t="shared" si="1202"/>
        <v/>
      </c>
    </row>
    <row r="25652" spans="2:13">
      <c r="B25652" s="379">
        <f>IFERROR(VLOOKUP('6.3 Sustained interruptions'!$D25652,'Incident earliest date'!$D:$F,2,FALSE),'6.3 Sustained interruptions'!E25652*1)</f>
        <v>0</v>
      </c>
      <c r="C25652" s="342">
        <f>'6.3 Sustained interruptions'!K25652</f>
        <v>0</v>
      </c>
      <c r="D25652" s="342">
        <f>'6.3 Sustained interruptions'!L25652</f>
        <v>0</v>
      </c>
      <c r="E25652" s="342">
        <f>'6.3 Sustained interruptions'!N25652</f>
        <v>0</v>
      </c>
      <c r="F25652" s="342">
        <f>'6.3 Sustained interruptions'!O25652</f>
        <v>0</v>
      </c>
      <c r="G25652" s="342">
        <f>'6.3 Sustained interruptions'!R25652</f>
        <v>0</v>
      </c>
      <c r="H25652" s="342">
        <f>IFERROR(VLOOKUP(C25652,'6.2.4 STPIS Customer summary'!$D$12:$H$17,5,FALSE),0)</f>
        <v>0</v>
      </c>
      <c r="I25652" s="342">
        <f>IF(B25652=0,0,'6.2.4 STPIS Customer summary'!$H$17)</f>
        <v>0</v>
      </c>
      <c r="J25652" s="339" t="str">
        <f>IF(B25652=0,"",IF(ISERROR(VLOOKUP(D25652,Lookups!$F$3:$F$18,1,FALSE)),1,0))</f>
        <v/>
      </c>
      <c r="K25652" s="380" t="str">
        <f t="shared" si="1200"/>
        <v/>
      </c>
      <c r="L25652" s="380" t="str">
        <f t="shared" si="1201"/>
        <v/>
      </c>
      <c r="M25652" s="381" t="str">
        <f t="shared" si="1202"/>
        <v/>
      </c>
    </row>
    <row r="25653" spans="2:13">
      <c r="B25653" s="379">
        <f>IFERROR(VLOOKUP('6.3 Sustained interruptions'!$D25653,'Incident earliest date'!$D:$F,2,FALSE),'6.3 Sustained interruptions'!E25653*1)</f>
        <v>0</v>
      </c>
      <c r="C25653" s="342">
        <f>'6.3 Sustained interruptions'!K25653</f>
        <v>0</v>
      </c>
      <c r="D25653" s="342">
        <f>'6.3 Sustained interruptions'!L25653</f>
        <v>0</v>
      </c>
      <c r="E25653" s="342">
        <f>'6.3 Sustained interruptions'!N25653</f>
        <v>0</v>
      </c>
      <c r="F25653" s="342">
        <f>'6.3 Sustained interruptions'!O25653</f>
        <v>0</v>
      </c>
      <c r="G25653" s="342">
        <f>'6.3 Sustained interruptions'!R25653</f>
        <v>0</v>
      </c>
      <c r="H25653" s="342">
        <f>IFERROR(VLOOKUP(C25653,'6.2.4 STPIS Customer summary'!$D$12:$H$17,5,FALSE),0)</f>
        <v>0</v>
      </c>
      <c r="I25653" s="342">
        <f>IF(B25653=0,0,'6.2.4 STPIS Customer summary'!$H$17)</f>
        <v>0</v>
      </c>
      <c r="J25653" s="339" t="str">
        <f>IF(B25653=0,"",IF(ISERROR(VLOOKUP(D25653,Lookups!$F$3:$F$18,1,FALSE)),1,0))</f>
        <v/>
      </c>
      <c r="K25653" s="380" t="str">
        <f t="shared" si="1200"/>
        <v/>
      </c>
      <c r="L25653" s="380" t="str">
        <f t="shared" si="1201"/>
        <v/>
      </c>
      <c r="M25653" s="381" t="str">
        <f t="shared" si="1202"/>
        <v/>
      </c>
    </row>
    <row r="25654" spans="2:13">
      <c r="B25654" s="379">
        <f>IFERROR(VLOOKUP('6.3 Sustained interruptions'!$D25654,'Incident earliest date'!$D:$F,2,FALSE),'6.3 Sustained interruptions'!E25654*1)</f>
        <v>0</v>
      </c>
      <c r="C25654" s="342">
        <f>'6.3 Sustained interruptions'!K25654</f>
        <v>0</v>
      </c>
      <c r="D25654" s="342">
        <f>'6.3 Sustained interruptions'!L25654</f>
        <v>0</v>
      </c>
      <c r="E25654" s="342">
        <f>'6.3 Sustained interruptions'!N25654</f>
        <v>0</v>
      </c>
      <c r="F25654" s="342">
        <f>'6.3 Sustained interruptions'!O25654</f>
        <v>0</v>
      </c>
      <c r="G25654" s="342">
        <f>'6.3 Sustained interruptions'!R25654</f>
        <v>0</v>
      </c>
      <c r="H25654" s="342">
        <f>IFERROR(VLOOKUP(C25654,'6.2.4 STPIS Customer summary'!$D$12:$H$17,5,FALSE),0)</f>
        <v>0</v>
      </c>
      <c r="I25654" s="342">
        <f>IF(B25654=0,0,'6.2.4 STPIS Customer summary'!$H$17)</f>
        <v>0</v>
      </c>
      <c r="J25654" s="339" t="str">
        <f>IF(B25654=0,"",IF(ISERROR(VLOOKUP(D25654,Lookups!$F$3:$F$18,1,FALSE)),1,0))</f>
        <v/>
      </c>
      <c r="K25654" s="380" t="str">
        <f t="shared" si="1200"/>
        <v/>
      </c>
      <c r="L25654" s="380" t="str">
        <f t="shared" si="1201"/>
        <v/>
      </c>
      <c r="M25654" s="381" t="str">
        <f t="shared" si="1202"/>
        <v/>
      </c>
    </row>
    <row r="25655" spans="2:13">
      <c r="B25655" s="379">
        <f>IFERROR(VLOOKUP('6.3 Sustained interruptions'!$D25655,'Incident earliest date'!$D:$F,2,FALSE),'6.3 Sustained interruptions'!E25655*1)</f>
        <v>0</v>
      </c>
      <c r="C25655" s="342">
        <f>'6.3 Sustained interruptions'!K25655</f>
        <v>0</v>
      </c>
      <c r="D25655" s="342">
        <f>'6.3 Sustained interruptions'!L25655</f>
        <v>0</v>
      </c>
      <c r="E25655" s="342">
        <f>'6.3 Sustained interruptions'!N25655</f>
        <v>0</v>
      </c>
      <c r="F25655" s="342">
        <f>'6.3 Sustained interruptions'!O25655</f>
        <v>0</v>
      </c>
      <c r="G25655" s="342">
        <f>'6.3 Sustained interruptions'!R25655</f>
        <v>0</v>
      </c>
      <c r="H25655" s="342">
        <f>IFERROR(VLOOKUP(C25655,'6.2.4 STPIS Customer summary'!$D$12:$H$17,5,FALSE),0)</f>
        <v>0</v>
      </c>
      <c r="I25655" s="342">
        <f>IF(B25655=0,0,'6.2.4 STPIS Customer summary'!$H$17)</f>
        <v>0</v>
      </c>
      <c r="J25655" s="339" t="str">
        <f>IF(B25655=0,"",IF(ISERROR(VLOOKUP(D25655,Lookups!$F$3:$F$18,1,FALSE)),1,0))</f>
        <v/>
      </c>
      <c r="K25655" s="380" t="str">
        <f t="shared" si="1200"/>
        <v/>
      </c>
      <c r="L25655" s="380" t="str">
        <f t="shared" si="1201"/>
        <v/>
      </c>
      <c r="M25655" s="381" t="str">
        <f t="shared" si="1202"/>
        <v/>
      </c>
    </row>
    <row r="25656" spans="2:13">
      <c r="B25656" s="379">
        <f>IFERROR(VLOOKUP('6.3 Sustained interruptions'!$D25656,'Incident earliest date'!$D:$F,2,FALSE),'6.3 Sustained interruptions'!E25656*1)</f>
        <v>0</v>
      </c>
      <c r="C25656" s="342">
        <f>'6.3 Sustained interruptions'!K25656</f>
        <v>0</v>
      </c>
      <c r="D25656" s="342">
        <f>'6.3 Sustained interruptions'!L25656</f>
        <v>0</v>
      </c>
      <c r="E25656" s="342">
        <f>'6.3 Sustained interruptions'!N25656</f>
        <v>0</v>
      </c>
      <c r="F25656" s="342">
        <f>'6.3 Sustained interruptions'!O25656</f>
        <v>0</v>
      </c>
      <c r="G25656" s="342">
        <f>'6.3 Sustained interruptions'!R25656</f>
        <v>0</v>
      </c>
      <c r="H25656" s="342">
        <f>IFERROR(VLOOKUP(C25656,'6.2.4 STPIS Customer summary'!$D$12:$H$17,5,FALSE),0)</f>
        <v>0</v>
      </c>
      <c r="I25656" s="342">
        <f>IF(B25656=0,0,'6.2.4 STPIS Customer summary'!$H$17)</f>
        <v>0</v>
      </c>
      <c r="J25656" s="339" t="str">
        <f>IF(B25656=0,"",IF(ISERROR(VLOOKUP(D25656,Lookups!$F$3:$F$18,1,FALSE)),1,0))</f>
        <v/>
      </c>
      <c r="K25656" s="380" t="str">
        <f t="shared" si="1200"/>
        <v/>
      </c>
      <c r="L25656" s="380" t="str">
        <f t="shared" si="1201"/>
        <v/>
      </c>
      <c r="M25656" s="381" t="str">
        <f t="shared" si="1202"/>
        <v/>
      </c>
    </row>
    <row r="25657" spans="2:13">
      <c r="B25657" s="379">
        <f>IFERROR(VLOOKUP('6.3 Sustained interruptions'!$D25657,'Incident earliest date'!$D:$F,2,FALSE),'6.3 Sustained interruptions'!E25657*1)</f>
        <v>0</v>
      </c>
      <c r="C25657" s="342">
        <f>'6.3 Sustained interruptions'!K25657</f>
        <v>0</v>
      </c>
      <c r="D25657" s="342">
        <f>'6.3 Sustained interruptions'!L25657</f>
        <v>0</v>
      </c>
      <c r="E25657" s="342">
        <f>'6.3 Sustained interruptions'!N25657</f>
        <v>0</v>
      </c>
      <c r="F25657" s="342">
        <f>'6.3 Sustained interruptions'!O25657</f>
        <v>0</v>
      </c>
      <c r="G25657" s="342">
        <f>'6.3 Sustained interruptions'!R25657</f>
        <v>0</v>
      </c>
      <c r="H25657" s="342">
        <f>IFERROR(VLOOKUP(C25657,'6.2.4 STPIS Customer summary'!$D$12:$H$17,5,FALSE),0)</f>
        <v>0</v>
      </c>
      <c r="I25657" s="342">
        <f>IF(B25657=0,0,'6.2.4 STPIS Customer summary'!$H$17)</f>
        <v>0</v>
      </c>
      <c r="J25657" s="339" t="str">
        <f>IF(B25657=0,"",IF(ISERROR(VLOOKUP(D25657,Lookups!$F$3:$F$18,1,FALSE)),1,0))</f>
        <v/>
      </c>
      <c r="K25657" s="380" t="str">
        <f t="shared" si="1200"/>
        <v/>
      </c>
      <c r="L25657" s="380" t="str">
        <f t="shared" si="1201"/>
        <v/>
      </c>
      <c r="M25657" s="381" t="str">
        <f t="shared" si="1202"/>
        <v/>
      </c>
    </row>
    <row r="25658" spans="2:13">
      <c r="B25658" s="379">
        <f>IFERROR(VLOOKUP('6.3 Sustained interruptions'!$D25658,'Incident earliest date'!$D:$F,2,FALSE),'6.3 Sustained interruptions'!E25658*1)</f>
        <v>0</v>
      </c>
      <c r="C25658" s="342">
        <f>'6.3 Sustained interruptions'!K25658</f>
        <v>0</v>
      </c>
      <c r="D25658" s="342">
        <f>'6.3 Sustained interruptions'!L25658</f>
        <v>0</v>
      </c>
      <c r="E25658" s="342">
        <f>'6.3 Sustained interruptions'!N25658</f>
        <v>0</v>
      </c>
      <c r="F25658" s="342">
        <f>'6.3 Sustained interruptions'!O25658</f>
        <v>0</v>
      </c>
      <c r="G25658" s="342">
        <f>'6.3 Sustained interruptions'!R25658</f>
        <v>0</v>
      </c>
      <c r="H25658" s="342">
        <f>IFERROR(VLOOKUP(C25658,'6.2.4 STPIS Customer summary'!$D$12:$H$17,5,FALSE),0)</f>
        <v>0</v>
      </c>
      <c r="I25658" s="342">
        <f>IF(B25658=0,0,'6.2.4 STPIS Customer summary'!$H$17)</f>
        <v>0</v>
      </c>
      <c r="J25658" s="339" t="str">
        <f>IF(B25658=0,"",IF(ISERROR(VLOOKUP(D25658,Lookups!$F$3:$F$18,1,FALSE)),1,0))</f>
        <v/>
      </c>
      <c r="K25658" s="380" t="str">
        <f t="shared" si="1200"/>
        <v/>
      </c>
      <c r="L25658" s="380" t="str">
        <f t="shared" si="1201"/>
        <v/>
      </c>
      <c r="M25658" s="381" t="str">
        <f t="shared" si="1202"/>
        <v/>
      </c>
    </row>
    <row r="25659" spans="2:13">
      <c r="B25659" s="379">
        <f>IFERROR(VLOOKUP('6.3 Sustained interruptions'!$D25659,'Incident earliest date'!$D:$F,2,FALSE),'6.3 Sustained interruptions'!E25659*1)</f>
        <v>0</v>
      </c>
      <c r="C25659" s="342">
        <f>'6.3 Sustained interruptions'!K25659</f>
        <v>0</v>
      </c>
      <c r="D25659" s="342">
        <f>'6.3 Sustained interruptions'!L25659</f>
        <v>0</v>
      </c>
      <c r="E25659" s="342">
        <f>'6.3 Sustained interruptions'!N25659</f>
        <v>0</v>
      </c>
      <c r="F25659" s="342">
        <f>'6.3 Sustained interruptions'!O25659</f>
        <v>0</v>
      </c>
      <c r="G25659" s="342">
        <f>'6.3 Sustained interruptions'!R25659</f>
        <v>0</v>
      </c>
      <c r="H25659" s="342">
        <f>IFERROR(VLOOKUP(C25659,'6.2.4 STPIS Customer summary'!$D$12:$H$17,5,FALSE),0)</f>
        <v>0</v>
      </c>
      <c r="I25659" s="342">
        <f>IF(B25659=0,0,'6.2.4 STPIS Customer summary'!$H$17)</f>
        <v>0</v>
      </c>
      <c r="J25659" s="339" t="str">
        <f>IF(B25659=0,"",IF(ISERROR(VLOOKUP(D25659,Lookups!$F$3:$F$18,1,FALSE)),1,0))</f>
        <v/>
      </c>
      <c r="K25659" s="380" t="str">
        <f t="shared" si="1200"/>
        <v/>
      </c>
      <c r="L25659" s="380" t="str">
        <f t="shared" si="1201"/>
        <v/>
      </c>
      <c r="M25659" s="381" t="str">
        <f t="shared" si="1202"/>
        <v/>
      </c>
    </row>
    <row r="25660" spans="2:13">
      <c r="B25660" s="379">
        <f>IFERROR(VLOOKUP('6.3 Sustained interruptions'!$D25660,'Incident earliest date'!$D:$F,2,FALSE),'6.3 Sustained interruptions'!E25660*1)</f>
        <v>0</v>
      </c>
      <c r="C25660" s="342">
        <f>'6.3 Sustained interruptions'!K25660</f>
        <v>0</v>
      </c>
      <c r="D25660" s="342">
        <f>'6.3 Sustained interruptions'!L25660</f>
        <v>0</v>
      </c>
      <c r="E25660" s="342">
        <f>'6.3 Sustained interruptions'!N25660</f>
        <v>0</v>
      </c>
      <c r="F25660" s="342">
        <f>'6.3 Sustained interruptions'!O25660</f>
        <v>0</v>
      </c>
      <c r="G25660" s="342">
        <f>'6.3 Sustained interruptions'!R25660</f>
        <v>0</v>
      </c>
      <c r="H25660" s="342">
        <f>IFERROR(VLOOKUP(C25660,'6.2.4 STPIS Customer summary'!$D$12:$H$17,5,FALSE),0)</f>
        <v>0</v>
      </c>
      <c r="I25660" s="342">
        <f>IF(B25660=0,0,'6.2.4 STPIS Customer summary'!$H$17)</f>
        <v>0</v>
      </c>
      <c r="J25660" s="339" t="str">
        <f>IF(B25660=0,"",IF(ISERROR(VLOOKUP(D25660,Lookups!$F$3:$F$18,1,FALSE)),1,0))</f>
        <v/>
      </c>
      <c r="K25660" s="380" t="str">
        <f t="shared" si="1200"/>
        <v/>
      </c>
      <c r="L25660" s="380" t="str">
        <f t="shared" si="1201"/>
        <v/>
      </c>
      <c r="M25660" s="381" t="str">
        <f t="shared" si="1202"/>
        <v/>
      </c>
    </row>
    <row r="25661" spans="2:13">
      <c r="B25661" s="379">
        <f>IFERROR(VLOOKUP('6.3 Sustained interruptions'!$D25661,'Incident earliest date'!$D:$F,2,FALSE),'6.3 Sustained interruptions'!E25661*1)</f>
        <v>0</v>
      </c>
      <c r="C25661" s="342">
        <f>'6.3 Sustained interruptions'!K25661</f>
        <v>0</v>
      </c>
      <c r="D25661" s="342">
        <f>'6.3 Sustained interruptions'!L25661</f>
        <v>0</v>
      </c>
      <c r="E25661" s="342">
        <f>'6.3 Sustained interruptions'!N25661</f>
        <v>0</v>
      </c>
      <c r="F25661" s="342">
        <f>'6.3 Sustained interruptions'!O25661</f>
        <v>0</v>
      </c>
      <c r="G25661" s="342">
        <f>'6.3 Sustained interruptions'!R25661</f>
        <v>0</v>
      </c>
      <c r="H25661" s="342">
        <f>IFERROR(VLOOKUP(C25661,'6.2.4 STPIS Customer summary'!$D$12:$H$17,5,FALSE),0)</f>
        <v>0</v>
      </c>
      <c r="I25661" s="342">
        <f>IF(B25661=0,0,'6.2.4 STPIS Customer summary'!$H$17)</f>
        <v>0</v>
      </c>
      <c r="J25661" s="339" t="str">
        <f>IF(B25661=0,"",IF(ISERROR(VLOOKUP(D25661,Lookups!$F$3:$F$18,1,FALSE)),1,0))</f>
        <v/>
      </c>
      <c r="K25661" s="380" t="str">
        <f t="shared" si="1200"/>
        <v/>
      </c>
      <c r="L25661" s="380" t="str">
        <f t="shared" si="1201"/>
        <v/>
      </c>
      <c r="M25661" s="381" t="str">
        <f t="shared" si="1202"/>
        <v/>
      </c>
    </row>
    <row r="25662" spans="2:13">
      <c r="B25662" s="379">
        <f>IFERROR(VLOOKUP('6.3 Sustained interruptions'!$D25662,'Incident earliest date'!$D:$F,2,FALSE),'6.3 Sustained interruptions'!E25662*1)</f>
        <v>0</v>
      </c>
      <c r="C25662" s="342">
        <f>'6.3 Sustained interruptions'!K25662</f>
        <v>0</v>
      </c>
      <c r="D25662" s="342">
        <f>'6.3 Sustained interruptions'!L25662</f>
        <v>0</v>
      </c>
      <c r="E25662" s="342">
        <f>'6.3 Sustained interruptions'!N25662</f>
        <v>0</v>
      </c>
      <c r="F25662" s="342">
        <f>'6.3 Sustained interruptions'!O25662</f>
        <v>0</v>
      </c>
      <c r="G25662" s="342">
        <f>'6.3 Sustained interruptions'!R25662</f>
        <v>0</v>
      </c>
      <c r="H25662" s="342">
        <f>IFERROR(VLOOKUP(C25662,'6.2.4 STPIS Customer summary'!$D$12:$H$17,5,FALSE),0)</f>
        <v>0</v>
      </c>
      <c r="I25662" s="342">
        <f>IF(B25662=0,0,'6.2.4 STPIS Customer summary'!$H$17)</f>
        <v>0</v>
      </c>
      <c r="J25662" s="339" t="str">
        <f>IF(B25662=0,"",IF(ISERROR(VLOOKUP(D25662,Lookups!$F$3:$F$18,1,FALSE)),1,0))</f>
        <v/>
      </c>
      <c r="K25662" s="380" t="str">
        <f t="shared" si="1200"/>
        <v/>
      </c>
      <c r="L25662" s="380" t="str">
        <f t="shared" si="1201"/>
        <v/>
      </c>
      <c r="M25662" s="381" t="str">
        <f t="shared" si="1202"/>
        <v/>
      </c>
    </row>
    <row r="25663" spans="2:13">
      <c r="B25663" s="379">
        <f>IFERROR(VLOOKUP('6.3 Sustained interruptions'!$D25663,'Incident earliest date'!$D:$F,2,FALSE),'6.3 Sustained interruptions'!E25663*1)</f>
        <v>0</v>
      </c>
      <c r="C25663" s="342">
        <f>'6.3 Sustained interruptions'!K25663</f>
        <v>0</v>
      </c>
      <c r="D25663" s="342">
        <f>'6.3 Sustained interruptions'!L25663</f>
        <v>0</v>
      </c>
      <c r="E25663" s="342">
        <f>'6.3 Sustained interruptions'!N25663</f>
        <v>0</v>
      </c>
      <c r="F25663" s="342">
        <f>'6.3 Sustained interruptions'!O25663</f>
        <v>0</v>
      </c>
      <c r="G25663" s="342">
        <f>'6.3 Sustained interruptions'!R25663</f>
        <v>0</v>
      </c>
      <c r="H25663" s="342">
        <f>IFERROR(VLOOKUP(C25663,'6.2.4 STPIS Customer summary'!$D$12:$H$17,5,FALSE),0)</f>
        <v>0</v>
      </c>
      <c r="I25663" s="342">
        <f>IF(B25663=0,0,'6.2.4 STPIS Customer summary'!$H$17)</f>
        <v>0</v>
      </c>
      <c r="J25663" s="339" t="str">
        <f>IF(B25663=0,"",IF(ISERROR(VLOOKUP(D25663,Lookups!$F$3:$F$18,1,FALSE)),1,0))</f>
        <v/>
      </c>
      <c r="K25663" s="380" t="str">
        <f t="shared" si="1200"/>
        <v/>
      </c>
      <c r="L25663" s="380" t="str">
        <f t="shared" si="1201"/>
        <v/>
      </c>
      <c r="M25663" s="381" t="str">
        <f t="shared" si="1202"/>
        <v/>
      </c>
    </row>
    <row r="25664" spans="2:13">
      <c r="B25664" s="379">
        <f>IFERROR(VLOOKUP('6.3 Sustained interruptions'!$D25664,'Incident earliest date'!$D:$F,2,FALSE),'6.3 Sustained interruptions'!E25664*1)</f>
        <v>0</v>
      </c>
      <c r="C25664" s="342">
        <f>'6.3 Sustained interruptions'!K25664</f>
        <v>0</v>
      </c>
      <c r="D25664" s="342">
        <f>'6.3 Sustained interruptions'!L25664</f>
        <v>0</v>
      </c>
      <c r="E25664" s="342">
        <f>'6.3 Sustained interruptions'!N25664</f>
        <v>0</v>
      </c>
      <c r="F25664" s="342">
        <f>'6.3 Sustained interruptions'!O25664</f>
        <v>0</v>
      </c>
      <c r="G25664" s="342">
        <f>'6.3 Sustained interruptions'!R25664</f>
        <v>0</v>
      </c>
      <c r="H25664" s="342">
        <f>IFERROR(VLOOKUP(C25664,'6.2.4 STPIS Customer summary'!$D$12:$H$17,5,FALSE),0)</f>
        <v>0</v>
      </c>
      <c r="I25664" s="342">
        <f>IF(B25664=0,0,'6.2.4 STPIS Customer summary'!$H$17)</f>
        <v>0</v>
      </c>
      <c r="J25664" s="339" t="str">
        <f>IF(B25664=0,"",IF(ISERROR(VLOOKUP(D25664,Lookups!$F$3:$F$18,1,FALSE)),1,0))</f>
        <v/>
      </c>
      <c r="K25664" s="380" t="str">
        <f t="shared" si="1200"/>
        <v/>
      </c>
      <c r="L25664" s="380" t="str">
        <f t="shared" si="1201"/>
        <v/>
      </c>
      <c r="M25664" s="381" t="str">
        <f t="shared" si="1202"/>
        <v/>
      </c>
    </row>
    <row r="25665" spans="2:13">
      <c r="B25665" s="379">
        <f>IFERROR(VLOOKUP('6.3 Sustained interruptions'!$D25665,'Incident earliest date'!$D:$F,2,FALSE),'6.3 Sustained interruptions'!E25665*1)</f>
        <v>0</v>
      </c>
      <c r="C25665" s="342">
        <f>'6.3 Sustained interruptions'!K25665</f>
        <v>0</v>
      </c>
      <c r="D25665" s="342">
        <f>'6.3 Sustained interruptions'!L25665</f>
        <v>0</v>
      </c>
      <c r="E25665" s="342">
        <f>'6.3 Sustained interruptions'!N25665</f>
        <v>0</v>
      </c>
      <c r="F25665" s="342">
        <f>'6.3 Sustained interruptions'!O25665</f>
        <v>0</v>
      </c>
      <c r="G25665" s="342">
        <f>'6.3 Sustained interruptions'!R25665</f>
        <v>0</v>
      </c>
      <c r="H25665" s="342">
        <f>IFERROR(VLOOKUP(C25665,'6.2.4 STPIS Customer summary'!$D$12:$H$17,5,FALSE),0)</f>
        <v>0</v>
      </c>
      <c r="I25665" s="342">
        <f>IF(B25665=0,0,'6.2.4 STPIS Customer summary'!$H$17)</f>
        <v>0</v>
      </c>
      <c r="J25665" s="339" t="str">
        <f>IF(B25665=0,"",IF(ISERROR(VLOOKUP(D25665,Lookups!$F$3:$F$18,1,FALSE)),1,0))</f>
        <v/>
      </c>
      <c r="K25665" s="380" t="str">
        <f t="shared" si="1200"/>
        <v/>
      </c>
      <c r="L25665" s="380" t="str">
        <f t="shared" si="1201"/>
        <v/>
      </c>
      <c r="M25665" s="381" t="str">
        <f t="shared" si="1202"/>
        <v/>
      </c>
    </row>
    <row r="25666" spans="2:13">
      <c r="B25666" s="379">
        <f>IFERROR(VLOOKUP('6.3 Sustained interruptions'!$D25666,'Incident earliest date'!$D:$F,2,FALSE),'6.3 Sustained interruptions'!E25666*1)</f>
        <v>0</v>
      </c>
      <c r="C25666" s="342">
        <f>'6.3 Sustained interruptions'!K25666</f>
        <v>0</v>
      </c>
      <c r="D25666" s="342">
        <f>'6.3 Sustained interruptions'!L25666</f>
        <v>0</v>
      </c>
      <c r="E25666" s="342">
        <f>'6.3 Sustained interruptions'!N25666</f>
        <v>0</v>
      </c>
      <c r="F25666" s="342">
        <f>'6.3 Sustained interruptions'!O25666</f>
        <v>0</v>
      </c>
      <c r="G25666" s="342">
        <f>'6.3 Sustained interruptions'!R25666</f>
        <v>0</v>
      </c>
      <c r="H25666" s="342">
        <f>IFERROR(VLOOKUP(C25666,'6.2.4 STPIS Customer summary'!$D$12:$H$17,5,FALSE),0)</f>
        <v>0</v>
      </c>
      <c r="I25666" s="342">
        <f>IF(B25666=0,0,'6.2.4 STPIS Customer summary'!$H$17)</f>
        <v>0</v>
      </c>
      <c r="J25666" s="339" t="str">
        <f>IF(B25666=0,"",IF(ISERROR(VLOOKUP(D25666,Lookups!$F$3:$F$18,1,FALSE)),1,0))</f>
        <v/>
      </c>
      <c r="K25666" s="380" t="str">
        <f t="shared" si="1200"/>
        <v/>
      </c>
      <c r="L25666" s="380" t="str">
        <f t="shared" si="1201"/>
        <v/>
      </c>
      <c r="M25666" s="381" t="str">
        <f t="shared" si="1202"/>
        <v/>
      </c>
    </row>
    <row r="25667" spans="2:13">
      <c r="B25667" s="379">
        <f>IFERROR(VLOOKUP('6.3 Sustained interruptions'!$D25667,'Incident earliest date'!$D:$F,2,FALSE),'6.3 Sustained interruptions'!E25667*1)</f>
        <v>0</v>
      </c>
      <c r="C25667" s="342">
        <f>'6.3 Sustained interruptions'!K25667</f>
        <v>0</v>
      </c>
      <c r="D25667" s="342">
        <f>'6.3 Sustained interruptions'!L25667</f>
        <v>0</v>
      </c>
      <c r="E25667" s="342">
        <f>'6.3 Sustained interruptions'!N25667</f>
        <v>0</v>
      </c>
      <c r="F25667" s="342">
        <f>'6.3 Sustained interruptions'!O25667</f>
        <v>0</v>
      </c>
      <c r="G25667" s="342">
        <f>'6.3 Sustained interruptions'!R25667</f>
        <v>0</v>
      </c>
      <c r="H25667" s="342">
        <f>IFERROR(VLOOKUP(C25667,'6.2.4 STPIS Customer summary'!$D$12:$H$17,5,FALSE),0)</f>
        <v>0</v>
      </c>
      <c r="I25667" s="342">
        <f>IF(B25667=0,0,'6.2.4 STPIS Customer summary'!$H$17)</f>
        <v>0</v>
      </c>
      <c r="J25667" s="339" t="str">
        <f>IF(B25667=0,"",IF(ISERROR(VLOOKUP(D25667,Lookups!$F$3:$F$18,1,FALSE)),1,0))</f>
        <v/>
      </c>
      <c r="K25667" s="380" t="str">
        <f t="shared" si="1200"/>
        <v/>
      </c>
      <c r="L25667" s="380" t="str">
        <f t="shared" si="1201"/>
        <v/>
      </c>
      <c r="M25667" s="381" t="str">
        <f t="shared" si="1202"/>
        <v/>
      </c>
    </row>
    <row r="25668" spans="2:13">
      <c r="B25668" s="379">
        <f>IFERROR(VLOOKUP('6.3 Sustained interruptions'!$D25668,'Incident earliest date'!$D:$F,2,FALSE),'6.3 Sustained interruptions'!E25668*1)</f>
        <v>0</v>
      </c>
      <c r="C25668" s="342">
        <f>'6.3 Sustained interruptions'!K25668</f>
        <v>0</v>
      </c>
      <c r="D25668" s="342">
        <f>'6.3 Sustained interruptions'!L25668</f>
        <v>0</v>
      </c>
      <c r="E25668" s="342">
        <f>'6.3 Sustained interruptions'!N25668</f>
        <v>0</v>
      </c>
      <c r="F25668" s="342">
        <f>'6.3 Sustained interruptions'!O25668</f>
        <v>0</v>
      </c>
      <c r="G25668" s="342">
        <f>'6.3 Sustained interruptions'!R25668</f>
        <v>0</v>
      </c>
      <c r="H25668" s="342">
        <f>IFERROR(VLOOKUP(C25668,'6.2.4 STPIS Customer summary'!$D$12:$H$17,5,FALSE),0)</f>
        <v>0</v>
      </c>
      <c r="I25668" s="342">
        <f>IF(B25668=0,0,'6.2.4 STPIS Customer summary'!$H$17)</f>
        <v>0</v>
      </c>
      <c r="J25668" s="339" t="str">
        <f>IF(B25668=0,"",IF(ISERROR(VLOOKUP(D25668,Lookups!$F$3:$F$18,1,FALSE)),1,0))</f>
        <v/>
      </c>
      <c r="K25668" s="380" t="str">
        <f t="shared" si="1200"/>
        <v/>
      </c>
      <c r="L25668" s="380" t="str">
        <f t="shared" si="1201"/>
        <v/>
      </c>
      <c r="M25668" s="381" t="str">
        <f t="shared" si="1202"/>
        <v/>
      </c>
    </row>
    <row r="25669" spans="2:13">
      <c r="B25669" s="379">
        <f>IFERROR(VLOOKUP('6.3 Sustained interruptions'!$D25669,'Incident earliest date'!$D:$F,2,FALSE),'6.3 Sustained interruptions'!E25669*1)</f>
        <v>0</v>
      </c>
      <c r="C25669" s="342">
        <f>'6.3 Sustained interruptions'!K25669</f>
        <v>0</v>
      </c>
      <c r="D25669" s="342">
        <f>'6.3 Sustained interruptions'!L25669</f>
        <v>0</v>
      </c>
      <c r="E25669" s="342">
        <f>'6.3 Sustained interruptions'!N25669</f>
        <v>0</v>
      </c>
      <c r="F25669" s="342">
        <f>'6.3 Sustained interruptions'!O25669</f>
        <v>0</v>
      </c>
      <c r="G25669" s="342">
        <f>'6.3 Sustained interruptions'!R25669</f>
        <v>0</v>
      </c>
      <c r="H25669" s="342">
        <f>IFERROR(VLOOKUP(C25669,'6.2.4 STPIS Customer summary'!$D$12:$H$17,5,FALSE),0)</f>
        <v>0</v>
      </c>
      <c r="I25669" s="342">
        <f>IF(B25669=0,0,'6.2.4 STPIS Customer summary'!$H$17)</f>
        <v>0</v>
      </c>
      <c r="J25669" s="339" t="str">
        <f>IF(B25669=0,"",IF(ISERROR(VLOOKUP(D25669,Lookups!$F$3:$F$18,1,FALSE)),1,0))</f>
        <v/>
      </c>
      <c r="K25669" s="380" t="str">
        <f t="shared" si="1200"/>
        <v/>
      </c>
      <c r="L25669" s="380" t="str">
        <f t="shared" si="1201"/>
        <v/>
      </c>
      <c r="M25669" s="381" t="str">
        <f t="shared" si="1202"/>
        <v/>
      </c>
    </row>
    <row r="25670" spans="2:13">
      <c r="B25670" s="379">
        <f>IFERROR(VLOOKUP('6.3 Sustained interruptions'!$D25670,'Incident earliest date'!$D:$F,2,FALSE),'6.3 Sustained interruptions'!E25670*1)</f>
        <v>0</v>
      </c>
      <c r="C25670" s="342">
        <f>'6.3 Sustained interruptions'!K25670</f>
        <v>0</v>
      </c>
      <c r="D25670" s="342">
        <f>'6.3 Sustained interruptions'!L25670</f>
        <v>0</v>
      </c>
      <c r="E25670" s="342">
        <f>'6.3 Sustained interruptions'!N25670</f>
        <v>0</v>
      </c>
      <c r="F25670" s="342">
        <f>'6.3 Sustained interruptions'!O25670</f>
        <v>0</v>
      </c>
      <c r="G25670" s="342">
        <f>'6.3 Sustained interruptions'!R25670</f>
        <v>0</v>
      </c>
      <c r="H25670" s="342">
        <f>IFERROR(VLOOKUP(C25670,'6.2.4 STPIS Customer summary'!$D$12:$H$17,5,FALSE),0)</f>
        <v>0</v>
      </c>
      <c r="I25670" s="342">
        <f>IF(B25670=0,0,'6.2.4 STPIS Customer summary'!$H$17)</f>
        <v>0</v>
      </c>
      <c r="J25670" s="339" t="str">
        <f>IF(B25670=0,"",IF(ISERROR(VLOOKUP(D25670,Lookups!$F$3:$F$18,1,FALSE)),1,0))</f>
        <v/>
      </c>
      <c r="K25670" s="380" t="str">
        <f t="shared" si="1200"/>
        <v/>
      </c>
      <c r="L25670" s="380" t="str">
        <f t="shared" si="1201"/>
        <v/>
      </c>
      <c r="M25670" s="381" t="str">
        <f t="shared" si="1202"/>
        <v/>
      </c>
    </row>
    <row r="25671" spans="2:13">
      <c r="B25671" s="379">
        <f>IFERROR(VLOOKUP('6.3 Sustained interruptions'!$D25671,'Incident earliest date'!$D:$F,2,FALSE),'6.3 Sustained interruptions'!E25671*1)</f>
        <v>0</v>
      </c>
      <c r="C25671" s="342">
        <f>'6.3 Sustained interruptions'!K25671</f>
        <v>0</v>
      </c>
      <c r="D25671" s="342">
        <f>'6.3 Sustained interruptions'!L25671</f>
        <v>0</v>
      </c>
      <c r="E25671" s="342">
        <f>'6.3 Sustained interruptions'!N25671</f>
        <v>0</v>
      </c>
      <c r="F25671" s="342">
        <f>'6.3 Sustained interruptions'!O25671</f>
        <v>0</v>
      </c>
      <c r="G25671" s="342">
        <f>'6.3 Sustained interruptions'!R25671</f>
        <v>0</v>
      </c>
      <c r="H25671" s="342">
        <f>IFERROR(VLOOKUP(C25671,'6.2.4 STPIS Customer summary'!$D$12:$H$17,5,FALSE),0)</f>
        <v>0</v>
      </c>
      <c r="I25671" s="342">
        <f>IF(B25671=0,0,'6.2.4 STPIS Customer summary'!$H$17)</f>
        <v>0</v>
      </c>
      <c r="J25671" s="339" t="str">
        <f>IF(B25671=0,"",IF(ISERROR(VLOOKUP(D25671,Lookups!$F$3:$F$18,1,FALSE)),1,0))</f>
        <v/>
      </c>
      <c r="K25671" s="380" t="str">
        <f t="shared" si="1200"/>
        <v/>
      </c>
      <c r="L25671" s="380" t="str">
        <f t="shared" si="1201"/>
        <v/>
      </c>
      <c r="M25671" s="381" t="str">
        <f t="shared" si="1202"/>
        <v/>
      </c>
    </row>
    <row r="25672" spans="2:13">
      <c r="B25672" s="379">
        <f>IFERROR(VLOOKUP('6.3 Sustained interruptions'!$D25672,'Incident earliest date'!$D:$F,2,FALSE),'6.3 Sustained interruptions'!E25672*1)</f>
        <v>0</v>
      </c>
      <c r="C25672" s="342">
        <f>'6.3 Sustained interruptions'!K25672</f>
        <v>0</v>
      </c>
      <c r="D25672" s="342">
        <f>'6.3 Sustained interruptions'!L25672</f>
        <v>0</v>
      </c>
      <c r="E25672" s="342">
        <f>'6.3 Sustained interruptions'!N25672</f>
        <v>0</v>
      </c>
      <c r="F25672" s="342">
        <f>'6.3 Sustained interruptions'!O25672</f>
        <v>0</v>
      </c>
      <c r="G25672" s="342">
        <f>'6.3 Sustained interruptions'!R25672</f>
        <v>0</v>
      </c>
      <c r="H25672" s="342">
        <f>IFERROR(VLOOKUP(C25672,'6.2.4 STPIS Customer summary'!$D$12:$H$17,5,FALSE),0)</f>
        <v>0</v>
      </c>
      <c r="I25672" s="342">
        <f>IF(B25672=0,0,'6.2.4 STPIS Customer summary'!$H$17)</f>
        <v>0</v>
      </c>
      <c r="J25672" s="339" t="str">
        <f>IF(B25672=0,"",IF(ISERROR(VLOOKUP(D25672,Lookups!$F$3:$F$18,1,FALSE)),1,0))</f>
        <v/>
      </c>
      <c r="K25672" s="380" t="str">
        <f t="shared" si="1200"/>
        <v/>
      </c>
      <c r="L25672" s="380" t="str">
        <f t="shared" si="1201"/>
        <v/>
      </c>
      <c r="M25672" s="381" t="str">
        <f t="shared" si="1202"/>
        <v/>
      </c>
    </row>
    <row r="25673" spans="2:13">
      <c r="B25673" s="379">
        <f>IFERROR(VLOOKUP('6.3 Sustained interruptions'!$D25673,'Incident earliest date'!$D:$F,2,FALSE),'6.3 Sustained interruptions'!E25673*1)</f>
        <v>0</v>
      </c>
      <c r="C25673" s="342">
        <f>'6.3 Sustained interruptions'!K25673</f>
        <v>0</v>
      </c>
      <c r="D25673" s="342">
        <f>'6.3 Sustained interruptions'!L25673</f>
        <v>0</v>
      </c>
      <c r="E25673" s="342">
        <f>'6.3 Sustained interruptions'!N25673</f>
        <v>0</v>
      </c>
      <c r="F25673" s="342">
        <f>'6.3 Sustained interruptions'!O25673</f>
        <v>0</v>
      </c>
      <c r="G25673" s="342">
        <f>'6.3 Sustained interruptions'!R25673</f>
        <v>0</v>
      </c>
      <c r="H25673" s="342">
        <f>IFERROR(VLOOKUP(C25673,'6.2.4 STPIS Customer summary'!$D$12:$H$17,5,FALSE),0)</f>
        <v>0</v>
      </c>
      <c r="I25673" s="342">
        <f>IF(B25673=0,0,'6.2.4 STPIS Customer summary'!$H$17)</f>
        <v>0</v>
      </c>
      <c r="J25673" s="339" t="str">
        <f>IF(B25673=0,"",IF(ISERROR(VLOOKUP(D25673,Lookups!$F$3:$F$18,1,FALSE)),1,0))</f>
        <v/>
      </c>
      <c r="K25673" s="380" t="str">
        <f t="shared" si="1200"/>
        <v/>
      </c>
      <c r="L25673" s="380" t="str">
        <f t="shared" si="1201"/>
        <v/>
      </c>
      <c r="M25673" s="381" t="str">
        <f t="shared" si="1202"/>
        <v/>
      </c>
    </row>
    <row r="25674" spans="2:13">
      <c r="B25674" s="379">
        <f>IFERROR(VLOOKUP('6.3 Sustained interruptions'!$D25674,'Incident earliest date'!$D:$F,2,FALSE),'6.3 Sustained interruptions'!E25674*1)</f>
        <v>0</v>
      </c>
      <c r="C25674" s="342">
        <f>'6.3 Sustained interruptions'!K25674</f>
        <v>0</v>
      </c>
      <c r="D25674" s="342">
        <f>'6.3 Sustained interruptions'!L25674</f>
        <v>0</v>
      </c>
      <c r="E25674" s="342">
        <f>'6.3 Sustained interruptions'!N25674</f>
        <v>0</v>
      </c>
      <c r="F25674" s="342">
        <f>'6.3 Sustained interruptions'!O25674</f>
        <v>0</v>
      </c>
      <c r="G25674" s="342">
        <f>'6.3 Sustained interruptions'!R25674</f>
        <v>0</v>
      </c>
      <c r="H25674" s="342">
        <f>IFERROR(VLOOKUP(C25674,'6.2.4 STPIS Customer summary'!$D$12:$H$17,5,FALSE),0)</f>
        <v>0</v>
      </c>
      <c r="I25674" s="342">
        <f>IF(B25674=0,0,'6.2.4 STPIS Customer summary'!$H$17)</f>
        <v>0</v>
      </c>
      <c r="J25674" s="339" t="str">
        <f>IF(B25674=0,"",IF(ISERROR(VLOOKUP(D25674,Lookups!$F$3:$F$18,1,FALSE)),1,0))</f>
        <v/>
      </c>
      <c r="K25674" s="380" t="str">
        <f t="shared" si="1200"/>
        <v/>
      </c>
      <c r="L25674" s="380" t="str">
        <f t="shared" si="1201"/>
        <v/>
      </c>
      <c r="M25674" s="381" t="str">
        <f t="shared" si="1202"/>
        <v/>
      </c>
    </row>
    <row r="25675" spans="2:13">
      <c r="B25675" s="379">
        <f>IFERROR(VLOOKUP('6.3 Sustained interruptions'!$D25675,'Incident earliest date'!$D:$F,2,FALSE),'6.3 Sustained interruptions'!E25675*1)</f>
        <v>0</v>
      </c>
      <c r="C25675" s="342">
        <f>'6.3 Sustained interruptions'!K25675</f>
        <v>0</v>
      </c>
      <c r="D25675" s="342">
        <f>'6.3 Sustained interruptions'!L25675</f>
        <v>0</v>
      </c>
      <c r="E25675" s="342">
        <f>'6.3 Sustained interruptions'!N25675</f>
        <v>0</v>
      </c>
      <c r="F25675" s="342">
        <f>'6.3 Sustained interruptions'!O25675</f>
        <v>0</v>
      </c>
      <c r="G25675" s="342">
        <f>'6.3 Sustained interruptions'!R25675</f>
        <v>0</v>
      </c>
      <c r="H25675" s="342">
        <f>IFERROR(VLOOKUP(C25675,'6.2.4 STPIS Customer summary'!$D$12:$H$17,5,FALSE),0)</f>
        <v>0</v>
      </c>
      <c r="I25675" s="342">
        <f>IF(B25675=0,0,'6.2.4 STPIS Customer summary'!$H$17)</f>
        <v>0</v>
      </c>
      <c r="J25675" s="339" t="str">
        <f>IF(B25675=0,"",IF(ISERROR(VLOOKUP(D25675,Lookups!$F$3:$F$18,1,FALSE)),1,0))</f>
        <v/>
      </c>
      <c r="K25675" s="380" t="str">
        <f t="shared" si="1200"/>
        <v/>
      </c>
      <c r="L25675" s="380" t="str">
        <f t="shared" si="1201"/>
        <v/>
      </c>
      <c r="M25675" s="381" t="str">
        <f t="shared" si="1202"/>
        <v/>
      </c>
    </row>
    <row r="25676" spans="2:13">
      <c r="B25676" s="379">
        <f>IFERROR(VLOOKUP('6.3 Sustained interruptions'!$D25676,'Incident earliest date'!$D:$F,2,FALSE),'6.3 Sustained interruptions'!E25676*1)</f>
        <v>0</v>
      </c>
      <c r="C25676" s="342">
        <f>'6.3 Sustained interruptions'!K25676</f>
        <v>0</v>
      </c>
      <c r="D25676" s="342">
        <f>'6.3 Sustained interruptions'!L25676</f>
        <v>0</v>
      </c>
      <c r="E25676" s="342">
        <f>'6.3 Sustained interruptions'!N25676</f>
        <v>0</v>
      </c>
      <c r="F25676" s="342">
        <f>'6.3 Sustained interruptions'!O25676</f>
        <v>0</v>
      </c>
      <c r="G25676" s="342">
        <f>'6.3 Sustained interruptions'!R25676</f>
        <v>0</v>
      </c>
      <c r="H25676" s="342">
        <f>IFERROR(VLOOKUP(C25676,'6.2.4 STPIS Customer summary'!$D$12:$H$17,5,FALSE),0)</f>
        <v>0</v>
      </c>
      <c r="I25676" s="342">
        <f>IF(B25676=0,0,'6.2.4 STPIS Customer summary'!$H$17)</f>
        <v>0</v>
      </c>
      <c r="J25676" s="339" t="str">
        <f>IF(B25676=0,"",IF(ISERROR(VLOOKUP(D25676,Lookups!$F$3:$F$18,1,FALSE)),1,0))</f>
        <v/>
      </c>
      <c r="K25676" s="380" t="str">
        <f t="shared" si="1200"/>
        <v/>
      </c>
      <c r="L25676" s="380" t="str">
        <f t="shared" si="1201"/>
        <v/>
      </c>
      <c r="M25676" s="381" t="str">
        <f t="shared" si="1202"/>
        <v/>
      </c>
    </row>
    <row r="25677" spans="2:13">
      <c r="B25677" s="379">
        <f>IFERROR(VLOOKUP('6.3 Sustained interruptions'!$D25677,'Incident earliest date'!$D:$F,2,FALSE),'6.3 Sustained interruptions'!E25677*1)</f>
        <v>0</v>
      </c>
      <c r="C25677" s="342">
        <f>'6.3 Sustained interruptions'!K25677</f>
        <v>0</v>
      </c>
      <c r="D25677" s="342">
        <f>'6.3 Sustained interruptions'!L25677</f>
        <v>0</v>
      </c>
      <c r="E25677" s="342">
        <f>'6.3 Sustained interruptions'!N25677</f>
        <v>0</v>
      </c>
      <c r="F25677" s="342">
        <f>'6.3 Sustained interruptions'!O25677</f>
        <v>0</v>
      </c>
      <c r="G25677" s="342">
        <f>'6.3 Sustained interruptions'!R25677</f>
        <v>0</v>
      </c>
      <c r="H25677" s="342">
        <f>IFERROR(VLOOKUP(C25677,'6.2.4 STPIS Customer summary'!$D$12:$H$17,5,FALSE),0)</f>
        <v>0</v>
      </c>
      <c r="I25677" s="342">
        <f>IF(B25677=0,0,'6.2.4 STPIS Customer summary'!$H$17)</f>
        <v>0</v>
      </c>
      <c r="J25677" s="339" t="str">
        <f>IF(B25677=0,"",IF(ISERROR(VLOOKUP(D25677,Lookups!$F$3:$F$18,1,FALSE)),1,0))</f>
        <v/>
      </c>
      <c r="K25677" s="380" t="str">
        <f t="shared" si="1200"/>
        <v/>
      </c>
      <c r="L25677" s="380" t="str">
        <f t="shared" si="1201"/>
        <v/>
      </c>
      <c r="M25677" s="381" t="str">
        <f t="shared" si="1202"/>
        <v/>
      </c>
    </row>
    <row r="25678" spans="2:13">
      <c r="B25678" s="379">
        <f>IFERROR(VLOOKUP('6.3 Sustained interruptions'!$D25678,'Incident earliest date'!$D:$F,2,FALSE),'6.3 Sustained interruptions'!E25678*1)</f>
        <v>0</v>
      </c>
      <c r="C25678" s="342">
        <f>'6.3 Sustained interruptions'!K25678</f>
        <v>0</v>
      </c>
      <c r="D25678" s="342">
        <f>'6.3 Sustained interruptions'!L25678</f>
        <v>0</v>
      </c>
      <c r="E25678" s="342">
        <f>'6.3 Sustained interruptions'!N25678</f>
        <v>0</v>
      </c>
      <c r="F25678" s="342">
        <f>'6.3 Sustained interruptions'!O25678</f>
        <v>0</v>
      </c>
      <c r="G25678" s="342">
        <f>'6.3 Sustained interruptions'!R25678</f>
        <v>0</v>
      </c>
      <c r="H25678" s="342">
        <f>IFERROR(VLOOKUP(C25678,'6.2.4 STPIS Customer summary'!$D$12:$H$17,5,FALSE),0)</f>
        <v>0</v>
      </c>
      <c r="I25678" s="342">
        <f>IF(B25678=0,0,'6.2.4 STPIS Customer summary'!$H$17)</f>
        <v>0</v>
      </c>
      <c r="J25678" s="339" t="str">
        <f>IF(B25678=0,"",IF(ISERROR(VLOOKUP(D25678,Lookups!$F$3:$F$18,1,FALSE)),1,0))</f>
        <v/>
      </c>
      <c r="K25678" s="380" t="str">
        <f t="shared" si="1200"/>
        <v/>
      </c>
      <c r="L25678" s="380" t="str">
        <f t="shared" si="1201"/>
        <v/>
      </c>
      <c r="M25678" s="381" t="str">
        <f t="shared" si="1202"/>
        <v/>
      </c>
    </row>
    <row r="25679" spans="2:13">
      <c r="B25679" s="379">
        <f>IFERROR(VLOOKUP('6.3 Sustained interruptions'!$D25679,'Incident earliest date'!$D:$F,2,FALSE),'6.3 Sustained interruptions'!E25679*1)</f>
        <v>0</v>
      </c>
      <c r="C25679" s="342">
        <f>'6.3 Sustained interruptions'!K25679</f>
        <v>0</v>
      </c>
      <c r="D25679" s="342">
        <f>'6.3 Sustained interruptions'!L25679</f>
        <v>0</v>
      </c>
      <c r="E25679" s="342">
        <f>'6.3 Sustained interruptions'!N25679</f>
        <v>0</v>
      </c>
      <c r="F25679" s="342">
        <f>'6.3 Sustained interruptions'!O25679</f>
        <v>0</v>
      </c>
      <c r="G25679" s="342">
        <f>'6.3 Sustained interruptions'!R25679</f>
        <v>0</v>
      </c>
      <c r="H25679" s="342">
        <f>IFERROR(VLOOKUP(C25679,'6.2.4 STPIS Customer summary'!$D$12:$H$17,5,FALSE),0)</f>
        <v>0</v>
      </c>
      <c r="I25679" s="342">
        <f>IF(B25679=0,0,'6.2.4 STPIS Customer summary'!$H$17)</f>
        <v>0</v>
      </c>
      <c r="J25679" s="339" t="str">
        <f>IF(B25679=0,"",IF(ISERROR(VLOOKUP(D25679,Lookups!$F$3:$F$18,1,FALSE)),1,0))</f>
        <v/>
      </c>
      <c r="K25679" s="380" t="str">
        <f t="shared" si="1200"/>
        <v/>
      </c>
      <c r="L25679" s="380" t="str">
        <f t="shared" si="1201"/>
        <v/>
      </c>
      <c r="M25679" s="381" t="str">
        <f t="shared" si="1202"/>
        <v/>
      </c>
    </row>
    <row r="25680" spans="2:13">
      <c r="B25680" s="379">
        <f>IFERROR(VLOOKUP('6.3 Sustained interruptions'!$D25680,'Incident earliest date'!$D:$F,2,FALSE),'6.3 Sustained interruptions'!E25680*1)</f>
        <v>0</v>
      </c>
      <c r="C25680" s="342">
        <f>'6.3 Sustained interruptions'!K25680</f>
        <v>0</v>
      </c>
      <c r="D25680" s="342">
        <f>'6.3 Sustained interruptions'!L25680</f>
        <v>0</v>
      </c>
      <c r="E25680" s="342">
        <f>'6.3 Sustained interruptions'!N25680</f>
        <v>0</v>
      </c>
      <c r="F25680" s="342">
        <f>'6.3 Sustained interruptions'!O25680</f>
        <v>0</v>
      </c>
      <c r="G25680" s="342">
        <f>'6.3 Sustained interruptions'!R25680</f>
        <v>0</v>
      </c>
      <c r="H25680" s="342">
        <f>IFERROR(VLOOKUP(C25680,'6.2.4 STPIS Customer summary'!$D$12:$H$17,5,FALSE),0)</f>
        <v>0</v>
      </c>
      <c r="I25680" s="342">
        <f>IF(B25680=0,0,'6.2.4 STPIS Customer summary'!$H$17)</f>
        <v>0</v>
      </c>
      <c r="J25680" s="339" t="str">
        <f>IF(B25680=0,"",IF(ISERROR(VLOOKUP(D25680,Lookups!$F$3:$F$18,1,FALSE)),1,0))</f>
        <v/>
      </c>
      <c r="K25680" s="380" t="str">
        <f t="shared" ref="K25680:K25743" si="1203">IFERROR(F25680/H25680,"")</f>
        <v/>
      </c>
      <c r="L25680" s="380" t="str">
        <f t="shared" ref="L25680:L25743" si="1204">IFERROR(F25680/I25680,"")</f>
        <v/>
      </c>
      <c r="M25680" s="381" t="str">
        <f t="shared" ref="M25680:M25743" si="1205">IFERROR(E25680/H25680,"")</f>
        <v/>
      </c>
    </row>
    <row r="25681" spans="2:13">
      <c r="B25681" s="379">
        <f>IFERROR(VLOOKUP('6.3 Sustained interruptions'!$D25681,'Incident earliest date'!$D:$F,2,FALSE),'6.3 Sustained interruptions'!E25681*1)</f>
        <v>0</v>
      </c>
      <c r="C25681" s="342">
        <f>'6.3 Sustained interruptions'!K25681</f>
        <v>0</v>
      </c>
      <c r="D25681" s="342">
        <f>'6.3 Sustained interruptions'!L25681</f>
        <v>0</v>
      </c>
      <c r="E25681" s="342">
        <f>'6.3 Sustained interruptions'!N25681</f>
        <v>0</v>
      </c>
      <c r="F25681" s="342">
        <f>'6.3 Sustained interruptions'!O25681</f>
        <v>0</v>
      </c>
      <c r="G25681" s="342">
        <f>'6.3 Sustained interruptions'!R25681</f>
        <v>0</v>
      </c>
      <c r="H25681" s="342">
        <f>IFERROR(VLOOKUP(C25681,'6.2.4 STPIS Customer summary'!$D$12:$H$17,5,FALSE),0)</f>
        <v>0</v>
      </c>
      <c r="I25681" s="342">
        <f>IF(B25681=0,0,'6.2.4 STPIS Customer summary'!$H$17)</f>
        <v>0</v>
      </c>
      <c r="J25681" s="339" t="str">
        <f>IF(B25681=0,"",IF(ISERROR(VLOOKUP(D25681,Lookups!$F$3:$F$18,1,FALSE)),1,0))</f>
        <v/>
      </c>
      <c r="K25681" s="380" t="str">
        <f t="shared" si="1203"/>
        <v/>
      </c>
      <c r="L25681" s="380" t="str">
        <f t="shared" si="1204"/>
        <v/>
      </c>
      <c r="M25681" s="381" t="str">
        <f t="shared" si="1205"/>
        <v/>
      </c>
    </row>
    <row r="25682" spans="2:13">
      <c r="B25682" s="379">
        <f>IFERROR(VLOOKUP('6.3 Sustained interruptions'!$D25682,'Incident earliest date'!$D:$F,2,FALSE),'6.3 Sustained interruptions'!E25682*1)</f>
        <v>0</v>
      </c>
      <c r="C25682" s="342">
        <f>'6.3 Sustained interruptions'!K25682</f>
        <v>0</v>
      </c>
      <c r="D25682" s="342">
        <f>'6.3 Sustained interruptions'!L25682</f>
        <v>0</v>
      </c>
      <c r="E25682" s="342">
        <f>'6.3 Sustained interruptions'!N25682</f>
        <v>0</v>
      </c>
      <c r="F25682" s="342">
        <f>'6.3 Sustained interruptions'!O25682</f>
        <v>0</v>
      </c>
      <c r="G25682" s="342">
        <f>'6.3 Sustained interruptions'!R25682</f>
        <v>0</v>
      </c>
      <c r="H25682" s="342">
        <f>IFERROR(VLOOKUP(C25682,'6.2.4 STPIS Customer summary'!$D$12:$H$17,5,FALSE),0)</f>
        <v>0</v>
      </c>
      <c r="I25682" s="342">
        <f>IF(B25682=0,0,'6.2.4 STPIS Customer summary'!$H$17)</f>
        <v>0</v>
      </c>
      <c r="J25682" s="339" t="str">
        <f>IF(B25682=0,"",IF(ISERROR(VLOOKUP(D25682,Lookups!$F$3:$F$18,1,FALSE)),1,0))</f>
        <v/>
      </c>
      <c r="K25682" s="380" t="str">
        <f t="shared" si="1203"/>
        <v/>
      </c>
      <c r="L25682" s="380" t="str">
        <f t="shared" si="1204"/>
        <v/>
      </c>
      <c r="M25682" s="381" t="str">
        <f t="shared" si="1205"/>
        <v/>
      </c>
    </row>
    <row r="25683" spans="2:13">
      <c r="B25683" s="379">
        <f>IFERROR(VLOOKUP('6.3 Sustained interruptions'!$D25683,'Incident earliest date'!$D:$F,2,FALSE),'6.3 Sustained interruptions'!E25683*1)</f>
        <v>0</v>
      </c>
      <c r="C25683" s="342">
        <f>'6.3 Sustained interruptions'!K25683</f>
        <v>0</v>
      </c>
      <c r="D25683" s="342">
        <f>'6.3 Sustained interruptions'!L25683</f>
        <v>0</v>
      </c>
      <c r="E25683" s="342">
        <f>'6.3 Sustained interruptions'!N25683</f>
        <v>0</v>
      </c>
      <c r="F25683" s="342">
        <f>'6.3 Sustained interruptions'!O25683</f>
        <v>0</v>
      </c>
      <c r="G25683" s="342">
        <f>'6.3 Sustained interruptions'!R25683</f>
        <v>0</v>
      </c>
      <c r="H25683" s="342">
        <f>IFERROR(VLOOKUP(C25683,'6.2.4 STPIS Customer summary'!$D$12:$H$17,5,FALSE),0)</f>
        <v>0</v>
      </c>
      <c r="I25683" s="342">
        <f>IF(B25683=0,0,'6.2.4 STPIS Customer summary'!$H$17)</f>
        <v>0</v>
      </c>
      <c r="J25683" s="339" t="str">
        <f>IF(B25683=0,"",IF(ISERROR(VLOOKUP(D25683,Lookups!$F$3:$F$18,1,FALSE)),1,0))</f>
        <v/>
      </c>
      <c r="K25683" s="380" t="str">
        <f t="shared" si="1203"/>
        <v/>
      </c>
      <c r="L25683" s="380" t="str">
        <f t="shared" si="1204"/>
        <v/>
      </c>
      <c r="M25683" s="381" t="str">
        <f t="shared" si="1205"/>
        <v/>
      </c>
    </row>
    <row r="25684" spans="2:13">
      <c r="B25684" s="379">
        <f>IFERROR(VLOOKUP('6.3 Sustained interruptions'!$D25684,'Incident earliest date'!$D:$F,2,FALSE),'6.3 Sustained interruptions'!E25684*1)</f>
        <v>0</v>
      </c>
      <c r="C25684" s="342">
        <f>'6.3 Sustained interruptions'!K25684</f>
        <v>0</v>
      </c>
      <c r="D25684" s="342">
        <f>'6.3 Sustained interruptions'!L25684</f>
        <v>0</v>
      </c>
      <c r="E25684" s="342">
        <f>'6.3 Sustained interruptions'!N25684</f>
        <v>0</v>
      </c>
      <c r="F25684" s="342">
        <f>'6.3 Sustained interruptions'!O25684</f>
        <v>0</v>
      </c>
      <c r="G25684" s="342">
        <f>'6.3 Sustained interruptions'!R25684</f>
        <v>0</v>
      </c>
      <c r="H25684" s="342">
        <f>IFERROR(VLOOKUP(C25684,'6.2.4 STPIS Customer summary'!$D$12:$H$17,5,FALSE),0)</f>
        <v>0</v>
      </c>
      <c r="I25684" s="342">
        <f>IF(B25684=0,0,'6.2.4 STPIS Customer summary'!$H$17)</f>
        <v>0</v>
      </c>
      <c r="J25684" s="339" t="str">
        <f>IF(B25684=0,"",IF(ISERROR(VLOOKUP(D25684,Lookups!$F$3:$F$18,1,FALSE)),1,0))</f>
        <v/>
      </c>
      <c r="K25684" s="380" t="str">
        <f t="shared" si="1203"/>
        <v/>
      </c>
      <c r="L25684" s="380" t="str">
        <f t="shared" si="1204"/>
        <v/>
      </c>
      <c r="M25684" s="381" t="str">
        <f t="shared" si="1205"/>
        <v/>
      </c>
    </row>
    <row r="25685" spans="2:13">
      <c r="B25685" s="379">
        <f>IFERROR(VLOOKUP('6.3 Sustained interruptions'!$D25685,'Incident earliest date'!$D:$F,2,FALSE),'6.3 Sustained interruptions'!E25685*1)</f>
        <v>0</v>
      </c>
      <c r="C25685" s="342">
        <f>'6.3 Sustained interruptions'!K25685</f>
        <v>0</v>
      </c>
      <c r="D25685" s="342">
        <f>'6.3 Sustained interruptions'!L25685</f>
        <v>0</v>
      </c>
      <c r="E25685" s="342">
        <f>'6.3 Sustained interruptions'!N25685</f>
        <v>0</v>
      </c>
      <c r="F25685" s="342">
        <f>'6.3 Sustained interruptions'!O25685</f>
        <v>0</v>
      </c>
      <c r="G25685" s="342">
        <f>'6.3 Sustained interruptions'!R25685</f>
        <v>0</v>
      </c>
      <c r="H25685" s="342">
        <f>IFERROR(VLOOKUP(C25685,'6.2.4 STPIS Customer summary'!$D$12:$H$17,5,FALSE),0)</f>
        <v>0</v>
      </c>
      <c r="I25685" s="342">
        <f>IF(B25685=0,0,'6.2.4 STPIS Customer summary'!$H$17)</f>
        <v>0</v>
      </c>
      <c r="J25685" s="339" t="str">
        <f>IF(B25685=0,"",IF(ISERROR(VLOOKUP(D25685,Lookups!$F$3:$F$18,1,FALSE)),1,0))</f>
        <v/>
      </c>
      <c r="K25685" s="380" t="str">
        <f t="shared" si="1203"/>
        <v/>
      </c>
      <c r="L25685" s="380" t="str">
        <f t="shared" si="1204"/>
        <v/>
      </c>
      <c r="M25685" s="381" t="str">
        <f t="shared" si="1205"/>
        <v/>
      </c>
    </row>
    <row r="25686" spans="2:13">
      <c r="B25686" s="379">
        <f>IFERROR(VLOOKUP('6.3 Sustained interruptions'!$D25686,'Incident earliest date'!$D:$F,2,FALSE),'6.3 Sustained interruptions'!E25686*1)</f>
        <v>0</v>
      </c>
      <c r="C25686" s="342">
        <f>'6.3 Sustained interruptions'!K25686</f>
        <v>0</v>
      </c>
      <c r="D25686" s="342">
        <f>'6.3 Sustained interruptions'!L25686</f>
        <v>0</v>
      </c>
      <c r="E25686" s="342">
        <f>'6.3 Sustained interruptions'!N25686</f>
        <v>0</v>
      </c>
      <c r="F25686" s="342">
        <f>'6.3 Sustained interruptions'!O25686</f>
        <v>0</v>
      </c>
      <c r="G25686" s="342">
        <f>'6.3 Sustained interruptions'!R25686</f>
        <v>0</v>
      </c>
      <c r="H25686" s="342">
        <f>IFERROR(VLOOKUP(C25686,'6.2.4 STPIS Customer summary'!$D$12:$H$17,5,FALSE),0)</f>
        <v>0</v>
      </c>
      <c r="I25686" s="342">
        <f>IF(B25686=0,0,'6.2.4 STPIS Customer summary'!$H$17)</f>
        <v>0</v>
      </c>
      <c r="J25686" s="339" t="str">
        <f>IF(B25686=0,"",IF(ISERROR(VLOOKUP(D25686,Lookups!$F$3:$F$18,1,FALSE)),1,0))</f>
        <v/>
      </c>
      <c r="K25686" s="380" t="str">
        <f t="shared" si="1203"/>
        <v/>
      </c>
      <c r="L25686" s="380" t="str">
        <f t="shared" si="1204"/>
        <v/>
      </c>
      <c r="M25686" s="381" t="str">
        <f t="shared" si="1205"/>
        <v/>
      </c>
    </row>
    <row r="25687" spans="2:13">
      <c r="B25687" s="379">
        <f>IFERROR(VLOOKUP('6.3 Sustained interruptions'!$D25687,'Incident earliest date'!$D:$F,2,FALSE),'6.3 Sustained interruptions'!E25687*1)</f>
        <v>0</v>
      </c>
      <c r="C25687" s="342">
        <f>'6.3 Sustained interruptions'!K25687</f>
        <v>0</v>
      </c>
      <c r="D25687" s="342">
        <f>'6.3 Sustained interruptions'!L25687</f>
        <v>0</v>
      </c>
      <c r="E25687" s="342">
        <f>'6.3 Sustained interruptions'!N25687</f>
        <v>0</v>
      </c>
      <c r="F25687" s="342">
        <f>'6.3 Sustained interruptions'!O25687</f>
        <v>0</v>
      </c>
      <c r="G25687" s="342">
        <f>'6.3 Sustained interruptions'!R25687</f>
        <v>0</v>
      </c>
      <c r="H25687" s="342">
        <f>IFERROR(VLOOKUP(C25687,'6.2.4 STPIS Customer summary'!$D$12:$H$17,5,FALSE),0)</f>
        <v>0</v>
      </c>
      <c r="I25687" s="342">
        <f>IF(B25687=0,0,'6.2.4 STPIS Customer summary'!$H$17)</f>
        <v>0</v>
      </c>
      <c r="J25687" s="339" t="str">
        <f>IF(B25687=0,"",IF(ISERROR(VLOOKUP(D25687,Lookups!$F$3:$F$18,1,FALSE)),1,0))</f>
        <v/>
      </c>
      <c r="K25687" s="380" t="str">
        <f t="shared" si="1203"/>
        <v/>
      </c>
      <c r="L25687" s="380" t="str">
        <f t="shared" si="1204"/>
        <v/>
      </c>
      <c r="M25687" s="381" t="str">
        <f t="shared" si="1205"/>
        <v/>
      </c>
    </row>
    <row r="25688" spans="2:13">
      <c r="B25688" s="379">
        <f>IFERROR(VLOOKUP('6.3 Sustained interruptions'!$D25688,'Incident earliest date'!$D:$F,2,FALSE),'6.3 Sustained interruptions'!E25688*1)</f>
        <v>0</v>
      </c>
      <c r="C25688" s="342">
        <f>'6.3 Sustained interruptions'!K25688</f>
        <v>0</v>
      </c>
      <c r="D25688" s="342">
        <f>'6.3 Sustained interruptions'!L25688</f>
        <v>0</v>
      </c>
      <c r="E25688" s="342">
        <f>'6.3 Sustained interruptions'!N25688</f>
        <v>0</v>
      </c>
      <c r="F25688" s="342">
        <f>'6.3 Sustained interruptions'!O25688</f>
        <v>0</v>
      </c>
      <c r="G25688" s="342">
        <f>'6.3 Sustained interruptions'!R25688</f>
        <v>0</v>
      </c>
      <c r="H25688" s="342">
        <f>IFERROR(VLOOKUP(C25688,'6.2.4 STPIS Customer summary'!$D$12:$H$17,5,FALSE),0)</f>
        <v>0</v>
      </c>
      <c r="I25688" s="342">
        <f>IF(B25688=0,0,'6.2.4 STPIS Customer summary'!$H$17)</f>
        <v>0</v>
      </c>
      <c r="J25688" s="339" t="str">
        <f>IF(B25688=0,"",IF(ISERROR(VLOOKUP(D25688,Lookups!$F$3:$F$18,1,FALSE)),1,0))</f>
        <v/>
      </c>
      <c r="K25688" s="380" t="str">
        <f t="shared" si="1203"/>
        <v/>
      </c>
      <c r="L25688" s="380" t="str">
        <f t="shared" si="1204"/>
        <v/>
      </c>
      <c r="M25688" s="381" t="str">
        <f t="shared" si="1205"/>
        <v/>
      </c>
    </row>
    <row r="25689" spans="2:13">
      <c r="B25689" s="379">
        <f>IFERROR(VLOOKUP('6.3 Sustained interruptions'!$D25689,'Incident earliest date'!$D:$F,2,FALSE),'6.3 Sustained interruptions'!E25689*1)</f>
        <v>0</v>
      </c>
      <c r="C25689" s="342">
        <f>'6.3 Sustained interruptions'!K25689</f>
        <v>0</v>
      </c>
      <c r="D25689" s="342">
        <f>'6.3 Sustained interruptions'!L25689</f>
        <v>0</v>
      </c>
      <c r="E25689" s="342">
        <f>'6.3 Sustained interruptions'!N25689</f>
        <v>0</v>
      </c>
      <c r="F25689" s="342">
        <f>'6.3 Sustained interruptions'!O25689</f>
        <v>0</v>
      </c>
      <c r="G25689" s="342">
        <f>'6.3 Sustained interruptions'!R25689</f>
        <v>0</v>
      </c>
      <c r="H25689" s="342">
        <f>IFERROR(VLOOKUP(C25689,'6.2.4 STPIS Customer summary'!$D$12:$H$17,5,FALSE),0)</f>
        <v>0</v>
      </c>
      <c r="I25689" s="342">
        <f>IF(B25689=0,0,'6.2.4 STPIS Customer summary'!$H$17)</f>
        <v>0</v>
      </c>
      <c r="J25689" s="339" t="str">
        <f>IF(B25689=0,"",IF(ISERROR(VLOOKUP(D25689,Lookups!$F$3:$F$18,1,FALSE)),1,0))</f>
        <v/>
      </c>
      <c r="K25689" s="380" t="str">
        <f t="shared" si="1203"/>
        <v/>
      </c>
      <c r="L25689" s="380" t="str">
        <f t="shared" si="1204"/>
        <v/>
      </c>
      <c r="M25689" s="381" t="str">
        <f t="shared" si="1205"/>
        <v/>
      </c>
    </row>
    <row r="25690" spans="2:13">
      <c r="B25690" s="379">
        <f>IFERROR(VLOOKUP('6.3 Sustained interruptions'!$D25690,'Incident earliest date'!$D:$F,2,FALSE),'6.3 Sustained interruptions'!E25690*1)</f>
        <v>0</v>
      </c>
      <c r="C25690" s="342">
        <f>'6.3 Sustained interruptions'!K25690</f>
        <v>0</v>
      </c>
      <c r="D25690" s="342">
        <f>'6.3 Sustained interruptions'!L25690</f>
        <v>0</v>
      </c>
      <c r="E25690" s="342">
        <f>'6.3 Sustained interruptions'!N25690</f>
        <v>0</v>
      </c>
      <c r="F25690" s="342">
        <f>'6.3 Sustained interruptions'!O25690</f>
        <v>0</v>
      </c>
      <c r="G25690" s="342">
        <f>'6.3 Sustained interruptions'!R25690</f>
        <v>0</v>
      </c>
      <c r="H25690" s="342">
        <f>IFERROR(VLOOKUP(C25690,'6.2.4 STPIS Customer summary'!$D$12:$H$17,5,FALSE),0)</f>
        <v>0</v>
      </c>
      <c r="I25690" s="342">
        <f>IF(B25690=0,0,'6.2.4 STPIS Customer summary'!$H$17)</f>
        <v>0</v>
      </c>
      <c r="J25690" s="339" t="str">
        <f>IF(B25690=0,"",IF(ISERROR(VLOOKUP(D25690,Lookups!$F$3:$F$18,1,FALSE)),1,0))</f>
        <v/>
      </c>
      <c r="K25690" s="380" t="str">
        <f t="shared" si="1203"/>
        <v/>
      </c>
      <c r="L25690" s="380" t="str">
        <f t="shared" si="1204"/>
        <v/>
      </c>
      <c r="M25690" s="381" t="str">
        <f t="shared" si="1205"/>
        <v/>
      </c>
    </row>
    <row r="25691" spans="2:13">
      <c r="B25691" s="379">
        <f>IFERROR(VLOOKUP('6.3 Sustained interruptions'!$D25691,'Incident earliest date'!$D:$F,2,FALSE),'6.3 Sustained interruptions'!E25691*1)</f>
        <v>0</v>
      </c>
      <c r="C25691" s="342">
        <f>'6.3 Sustained interruptions'!K25691</f>
        <v>0</v>
      </c>
      <c r="D25691" s="342">
        <f>'6.3 Sustained interruptions'!L25691</f>
        <v>0</v>
      </c>
      <c r="E25691" s="342">
        <f>'6.3 Sustained interruptions'!N25691</f>
        <v>0</v>
      </c>
      <c r="F25691" s="342">
        <f>'6.3 Sustained interruptions'!O25691</f>
        <v>0</v>
      </c>
      <c r="G25691" s="342">
        <f>'6.3 Sustained interruptions'!R25691</f>
        <v>0</v>
      </c>
      <c r="H25691" s="342">
        <f>IFERROR(VLOOKUP(C25691,'6.2.4 STPIS Customer summary'!$D$12:$H$17,5,FALSE),0)</f>
        <v>0</v>
      </c>
      <c r="I25691" s="342">
        <f>IF(B25691=0,0,'6.2.4 STPIS Customer summary'!$H$17)</f>
        <v>0</v>
      </c>
      <c r="J25691" s="339" t="str">
        <f>IF(B25691=0,"",IF(ISERROR(VLOOKUP(D25691,Lookups!$F$3:$F$18,1,FALSE)),1,0))</f>
        <v/>
      </c>
      <c r="K25691" s="380" t="str">
        <f t="shared" si="1203"/>
        <v/>
      </c>
      <c r="L25691" s="380" t="str">
        <f t="shared" si="1204"/>
        <v/>
      </c>
      <c r="M25691" s="381" t="str">
        <f t="shared" si="1205"/>
        <v/>
      </c>
    </row>
    <row r="25692" spans="2:13">
      <c r="B25692" s="379">
        <f>IFERROR(VLOOKUP('6.3 Sustained interruptions'!$D25692,'Incident earliest date'!$D:$F,2,FALSE),'6.3 Sustained interruptions'!E25692*1)</f>
        <v>0</v>
      </c>
      <c r="C25692" s="342">
        <f>'6.3 Sustained interruptions'!K25692</f>
        <v>0</v>
      </c>
      <c r="D25692" s="342">
        <f>'6.3 Sustained interruptions'!L25692</f>
        <v>0</v>
      </c>
      <c r="E25692" s="342">
        <f>'6.3 Sustained interruptions'!N25692</f>
        <v>0</v>
      </c>
      <c r="F25692" s="342">
        <f>'6.3 Sustained interruptions'!O25692</f>
        <v>0</v>
      </c>
      <c r="G25692" s="342">
        <f>'6.3 Sustained interruptions'!R25692</f>
        <v>0</v>
      </c>
      <c r="H25692" s="342">
        <f>IFERROR(VLOOKUP(C25692,'6.2.4 STPIS Customer summary'!$D$12:$H$17,5,FALSE),0)</f>
        <v>0</v>
      </c>
      <c r="I25692" s="342">
        <f>IF(B25692=0,0,'6.2.4 STPIS Customer summary'!$H$17)</f>
        <v>0</v>
      </c>
      <c r="J25692" s="339" t="str">
        <f>IF(B25692=0,"",IF(ISERROR(VLOOKUP(D25692,Lookups!$F$3:$F$18,1,FALSE)),1,0))</f>
        <v/>
      </c>
      <c r="K25692" s="380" t="str">
        <f t="shared" si="1203"/>
        <v/>
      </c>
      <c r="L25692" s="380" t="str">
        <f t="shared" si="1204"/>
        <v/>
      </c>
      <c r="M25692" s="381" t="str">
        <f t="shared" si="1205"/>
        <v/>
      </c>
    </row>
    <row r="25693" spans="2:13">
      <c r="B25693" s="379">
        <f>IFERROR(VLOOKUP('6.3 Sustained interruptions'!$D25693,'Incident earliest date'!$D:$F,2,FALSE),'6.3 Sustained interruptions'!E25693*1)</f>
        <v>0</v>
      </c>
      <c r="C25693" s="342">
        <f>'6.3 Sustained interruptions'!K25693</f>
        <v>0</v>
      </c>
      <c r="D25693" s="342">
        <f>'6.3 Sustained interruptions'!L25693</f>
        <v>0</v>
      </c>
      <c r="E25693" s="342">
        <f>'6.3 Sustained interruptions'!N25693</f>
        <v>0</v>
      </c>
      <c r="F25693" s="342">
        <f>'6.3 Sustained interruptions'!O25693</f>
        <v>0</v>
      </c>
      <c r="G25693" s="342">
        <f>'6.3 Sustained interruptions'!R25693</f>
        <v>0</v>
      </c>
      <c r="H25693" s="342">
        <f>IFERROR(VLOOKUP(C25693,'6.2.4 STPIS Customer summary'!$D$12:$H$17,5,FALSE),0)</f>
        <v>0</v>
      </c>
      <c r="I25693" s="342">
        <f>IF(B25693=0,0,'6.2.4 STPIS Customer summary'!$H$17)</f>
        <v>0</v>
      </c>
      <c r="J25693" s="339" t="str">
        <f>IF(B25693=0,"",IF(ISERROR(VLOOKUP(D25693,Lookups!$F$3:$F$18,1,FALSE)),1,0))</f>
        <v/>
      </c>
      <c r="K25693" s="380" t="str">
        <f t="shared" si="1203"/>
        <v/>
      </c>
      <c r="L25693" s="380" t="str">
        <f t="shared" si="1204"/>
        <v/>
      </c>
      <c r="M25693" s="381" t="str">
        <f t="shared" si="1205"/>
        <v/>
      </c>
    </row>
    <row r="25694" spans="2:13">
      <c r="B25694" s="379">
        <f>IFERROR(VLOOKUP('6.3 Sustained interruptions'!$D25694,'Incident earliest date'!$D:$F,2,FALSE),'6.3 Sustained interruptions'!E25694*1)</f>
        <v>0</v>
      </c>
      <c r="C25694" s="342">
        <f>'6.3 Sustained interruptions'!K25694</f>
        <v>0</v>
      </c>
      <c r="D25694" s="342">
        <f>'6.3 Sustained interruptions'!L25694</f>
        <v>0</v>
      </c>
      <c r="E25694" s="342">
        <f>'6.3 Sustained interruptions'!N25694</f>
        <v>0</v>
      </c>
      <c r="F25694" s="342">
        <f>'6.3 Sustained interruptions'!O25694</f>
        <v>0</v>
      </c>
      <c r="G25694" s="342">
        <f>'6.3 Sustained interruptions'!R25694</f>
        <v>0</v>
      </c>
      <c r="H25694" s="342">
        <f>IFERROR(VLOOKUP(C25694,'6.2.4 STPIS Customer summary'!$D$12:$H$17,5,FALSE),0)</f>
        <v>0</v>
      </c>
      <c r="I25694" s="342">
        <f>IF(B25694=0,0,'6.2.4 STPIS Customer summary'!$H$17)</f>
        <v>0</v>
      </c>
      <c r="J25694" s="339" t="str">
        <f>IF(B25694=0,"",IF(ISERROR(VLOOKUP(D25694,Lookups!$F$3:$F$18,1,FALSE)),1,0))</f>
        <v/>
      </c>
      <c r="K25694" s="380" t="str">
        <f t="shared" si="1203"/>
        <v/>
      </c>
      <c r="L25694" s="380" t="str">
        <f t="shared" si="1204"/>
        <v/>
      </c>
      <c r="M25694" s="381" t="str">
        <f t="shared" si="1205"/>
        <v/>
      </c>
    </row>
    <row r="25695" spans="2:13">
      <c r="B25695" s="379">
        <f>IFERROR(VLOOKUP('6.3 Sustained interruptions'!$D25695,'Incident earliest date'!$D:$F,2,FALSE),'6.3 Sustained interruptions'!E25695*1)</f>
        <v>0</v>
      </c>
      <c r="C25695" s="342">
        <f>'6.3 Sustained interruptions'!K25695</f>
        <v>0</v>
      </c>
      <c r="D25695" s="342">
        <f>'6.3 Sustained interruptions'!L25695</f>
        <v>0</v>
      </c>
      <c r="E25695" s="342">
        <f>'6.3 Sustained interruptions'!N25695</f>
        <v>0</v>
      </c>
      <c r="F25695" s="342">
        <f>'6.3 Sustained interruptions'!O25695</f>
        <v>0</v>
      </c>
      <c r="G25695" s="342">
        <f>'6.3 Sustained interruptions'!R25695</f>
        <v>0</v>
      </c>
      <c r="H25695" s="342">
        <f>IFERROR(VLOOKUP(C25695,'6.2.4 STPIS Customer summary'!$D$12:$H$17,5,FALSE),0)</f>
        <v>0</v>
      </c>
      <c r="I25695" s="342">
        <f>IF(B25695=0,0,'6.2.4 STPIS Customer summary'!$H$17)</f>
        <v>0</v>
      </c>
      <c r="J25695" s="339" t="str">
        <f>IF(B25695=0,"",IF(ISERROR(VLOOKUP(D25695,Lookups!$F$3:$F$18,1,FALSE)),1,0))</f>
        <v/>
      </c>
      <c r="K25695" s="380" t="str">
        <f t="shared" si="1203"/>
        <v/>
      </c>
      <c r="L25695" s="380" t="str">
        <f t="shared" si="1204"/>
        <v/>
      </c>
      <c r="M25695" s="381" t="str">
        <f t="shared" si="1205"/>
        <v/>
      </c>
    </row>
    <row r="25696" spans="2:13">
      <c r="B25696" s="379">
        <f>IFERROR(VLOOKUP('6.3 Sustained interruptions'!$D25696,'Incident earliest date'!$D:$F,2,FALSE),'6.3 Sustained interruptions'!E25696*1)</f>
        <v>0</v>
      </c>
      <c r="C25696" s="342">
        <f>'6.3 Sustained interruptions'!K25696</f>
        <v>0</v>
      </c>
      <c r="D25696" s="342">
        <f>'6.3 Sustained interruptions'!L25696</f>
        <v>0</v>
      </c>
      <c r="E25696" s="342">
        <f>'6.3 Sustained interruptions'!N25696</f>
        <v>0</v>
      </c>
      <c r="F25696" s="342">
        <f>'6.3 Sustained interruptions'!O25696</f>
        <v>0</v>
      </c>
      <c r="G25696" s="342">
        <f>'6.3 Sustained interruptions'!R25696</f>
        <v>0</v>
      </c>
      <c r="H25696" s="342">
        <f>IFERROR(VLOOKUP(C25696,'6.2.4 STPIS Customer summary'!$D$12:$H$17,5,FALSE),0)</f>
        <v>0</v>
      </c>
      <c r="I25696" s="342">
        <f>IF(B25696=0,0,'6.2.4 STPIS Customer summary'!$H$17)</f>
        <v>0</v>
      </c>
      <c r="J25696" s="339" t="str">
        <f>IF(B25696=0,"",IF(ISERROR(VLOOKUP(D25696,Lookups!$F$3:$F$18,1,FALSE)),1,0))</f>
        <v/>
      </c>
      <c r="K25696" s="380" t="str">
        <f t="shared" si="1203"/>
        <v/>
      </c>
      <c r="L25696" s="380" t="str">
        <f t="shared" si="1204"/>
        <v/>
      </c>
      <c r="M25696" s="381" t="str">
        <f t="shared" si="1205"/>
        <v/>
      </c>
    </row>
    <row r="25697" spans="2:13">
      <c r="B25697" s="379">
        <f>IFERROR(VLOOKUP('6.3 Sustained interruptions'!$D25697,'Incident earliest date'!$D:$F,2,FALSE),'6.3 Sustained interruptions'!E25697*1)</f>
        <v>0</v>
      </c>
      <c r="C25697" s="342">
        <f>'6.3 Sustained interruptions'!K25697</f>
        <v>0</v>
      </c>
      <c r="D25697" s="342">
        <f>'6.3 Sustained interruptions'!L25697</f>
        <v>0</v>
      </c>
      <c r="E25697" s="342">
        <f>'6.3 Sustained interruptions'!N25697</f>
        <v>0</v>
      </c>
      <c r="F25697" s="342">
        <f>'6.3 Sustained interruptions'!O25697</f>
        <v>0</v>
      </c>
      <c r="G25697" s="342">
        <f>'6.3 Sustained interruptions'!R25697</f>
        <v>0</v>
      </c>
      <c r="H25697" s="342">
        <f>IFERROR(VLOOKUP(C25697,'6.2.4 STPIS Customer summary'!$D$12:$H$17,5,FALSE),0)</f>
        <v>0</v>
      </c>
      <c r="I25697" s="342">
        <f>IF(B25697=0,0,'6.2.4 STPIS Customer summary'!$H$17)</f>
        <v>0</v>
      </c>
      <c r="J25697" s="339" t="str">
        <f>IF(B25697=0,"",IF(ISERROR(VLOOKUP(D25697,Lookups!$F$3:$F$18,1,FALSE)),1,0))</f>
        <v/>
      </c>
      <c r="K25697" s="380" t="str">
        <f t="shared" si="1203"/>
        <v/>
      </c>
      <c r="L25697" s="380" t="str">
        <f t="shared" si="1204"/>
        <v/>
      </c>
      <c r="M25697" s="381" t="str">
        <f t="shared" si="1205"/>
        <v/>
      </c>
    </row>
    <row r="25698" spans="2:13">
      <c r="B25698" s="379">
        <f>IFERROR(VLOOKUP('6.3 Sustained interruptions'!$D25698,'Incident earliest date'!$D:$F,2,FALSE),'6.3 Sustained interruptions'!E25698*1)</f>
        <v>0</v>
      </c>
      <c r="C25698" s="342">
        <f>'6.3 Sustained interruptions'!K25698</f>
        <v>0</v>
      </c>
      <c r="D25698" s="342">
        <f>'6.3 Sustained interruptions'!L25698</f>
        <v>0</v>
      </c>
      <c r="E25698" s="342">
        <f>'6.3 Sustained interruptions'!N25698</f>
        <v>0</v>
      </c>
      <c r="F25698" s="342">
        <f>'6.3 Sustained interruptions'!O25698</f>
        <v>0</v>
      </c>
      <c r="G25698" s="342">
        <f>'6.3 Sustained interruptions'!R25698</f>
        <v>0</v>
      </c>
      <c r="H25698" s="342">
        <f>IFERROR(VLOOKUP(C25698,'6.2.4 STPIS Customer summary'!$D$12:$H$17,5,FALSE),0)</f>
        <v>0</v>
      </c>
      <c r="I25698" s="342">
        <f>IF(B25698=0,0,'6.2.4 STPIS Customer summary'!$H$17)</f>
        <v>0</v>
      </c>
      <c r="J25698" s="339" t="str">
        <f>IF(B25698=0,"",IF(ISERROR(VLOOKUP(D25698,Lookups!$F$3:$F$18,1,FALSE)),1,0))</f>
        <v/>
      </c>
      <c r="K25698" s="380" t="str">
        <f t="shared" si="1203"/>
        <v/>
      </c>
      <c r="L25698" s="380" t="str">
        <f t="shared" si="1204"/>
        <v/>
      </c>
      <c r="M25698" s="381" t="str">
        <f t="shared" si="1205"/>
        <v/>
      </c>
    </row>
    <row r="25699" spans="2:13">
      <c r="B25699" s="379">
        <f>IFERROR(VLOOKUP('6.3 Sustained interruptions'!$D25699,'Incident earliest date'!$D:$F,2,FALSE),'6.3 Sustained interruptions'!E25699*1)</f>
        <v>0</v>
      </c>
      <c r="C25699" s="342">
        <f>'6.3 Sustained interruptions'!K25699</f>
        <v>0</v>
      </c>
      <c r="D25699" s="342">
        <f>'6.3 Sustained interruptions'!L25699</f>
        <v>0</v>
      </c>
      <c r="E25699" s="342">
        <f>'6.3 Sustained interruptions'!N25699</f>
        <v>0</v>
      </c>
      <c r="F25699" s="342">
        <f>'6.3 Sustained interruptions'!O25699</f>
        <v>0</v>
      </c>
      <c r="G25699" s="342">
        <f>'6.3 Sustained interruptions'!R25699</f>
        <v>0</v>
      </c>
      <c r="H25699" s="342">
        <f>IFERROR(VLOOKUP(C25699,'6.2.4 STPIS Customer summary'!$D$12:$H$17,5,FALSE),0)</f>
        <v>0</v>
      </c>
      <c r="I25699" s="342">
        <f>IF(B25699=0,0,'6.2.4 STPIS Customer summary'!$H$17)</f>
        <v>0</v>
      </c>
      <c r="J25699" s="339" t="str">
        <f>IF(B25699=0,"",IF(ISERROR(VLOOKUP(D25699,Lookups!$F$3:$F$18,1,FALSE)),1,0))</f>
        <v/>
      </c>
      <c r="K25699" s="380" t="str">
        <f t="shared" si="1203"/>
        <v/>
      </c>
      <c r="L25699" s="380" t="str">
        <f t="shared" si="1204"/>
        <v/>
      </c>
      <c r="M25699" s="381" t="str">
        <f t="shared" si="1205"/>
        <v/>
      </c>
    </row>
    <row r="25700" spans="2:13">
      <c r="B25700" s="379">
        <f>IFERROR(VLOOKUP('6.3 Sustained interruptions'!$D25700,'Incident earliest date'!$D:$F,2,FALSE),'6.3 Sustained interruptions'!E25700*1)</f>
        <v>0</v>
      </c>
      <c r="C25700" s="342">
        <f>'6.3 Sustained interruptions'!K25700</f>
        <v>0</v>
      </c>
      <c r="D25700" s="342">
        <f>'6.3 Sustained interruptions'!L25700</f>
        <v>0</v>
      </c>
      <c r="E25700" s="342">
        <f>'6.3 Sustained interruptions'!N25700</f>
        <v>0</v>
      </c>
      <c r="F25700" s="342">
        <f>'6.3 Sustained interruptions'!O25700</f>
        <v>0</v>
      </c>
      <c r="G25700" s="342">
        <f>'6.3 Sustained interruptions'!R25700</f>
        <v>0</v>
      </c>
      <c r="H25700" s="342">
        <f>IFERROR(VLOOKUP(C25700,'6.2.4 STPIS Customer summary'!$D$12:$H$17,5,FALSE),0)</f>
        <v>0</v>
      </c>
      <c r="I25700" s="342">
        <f>IF(B25700=0,0,'6.2.4 STPIS Customer summary'!$H$17)</f>
        <v>0</v>
      </c>
      <c r="J25700" s="339" t="str">
        <f>IF(B25700=0,"",IF(ISERROR(VLOOKUP(D25700,Lookups!$F$3:$F$18,1,FALSE)),1,0))</f>
        <v/>
      </c>
      <c r="K25700" s="380" t="str">
        <f t="shared" si="1203"/>
        <v/>
      </c>
      <c r="L25700" s="380" t="str">
        <f t="shared" si="1204"/>
        <v/>
      </c>
      <c r="M25700" s="381" t="str">
        <f t="shared" si="1205"/>
        <v/>
      </c>
    </row>
    <row r="25701" spans="2:13">
      <c r="B25701" s="379">
        <f>IFERROR(VLOOKUP('6.3 Sustained interruptions'!$D25701,'Incident earliest date'!$D:$F,2,FALSE),'6.3 Sustained interruptions'!E25701*1)</f>
        <v>0</v>
      </c>
      <c r="C25701" s="342">
        <f>'6.3 Sustained interruptions'!K25701</f>
        <v>0</v>
      </c>
      <c r="D25701" s="342">
        <f>'6.3 Sustained interruptions'!L25701</f>
        <v>0</v>
      </c>
      <c r="E25701" s="342">
        <f>'6.3 Sustained interruptions'!N25701</f>
        <v>0</v>
      </c>
      <c r="F25701" s="342">
        <f>'6.3 Sustained interruptions'!O25701</f>
        <v>0</v>
      </c>
      <c r="G25701" s="342">
        <f>'6.3 Sustained interruptions'!R25701</f>
        <v>0</v>
      </c>
      <c r="H25701" s="342">
        <f>IFERROR(VLOOKUP(C25701,'6.2.4 STPIS Customer summary'!$D$12:$H$17,5,FALSE),0)</f>
        <v>0</v>
      </c>
      <c r="I25701" s="342">
        <f>IF(B25701=0,0,'6.2.4 STPIS Customer summary'!$H$17)</f>
        <v>0</v>
      </c>
      <c r="J25701" s="339" t="str">
        <f>IF(B25701=0,"",IF(ISERROR(VLOOKUP(D25701,Lookups!$F$3:$F$18,1,FALSE)),1,0))</f>
        <v/>
      </c>
      <c r="K25701" s="380" t="str">
        <f t="shared" si="1203"/>
        <v/>
      </c>
      <c r="L25701" s="380" t="str">
        <f t="shared" si="1204"/>
        <v/>
      </c>
      <c r="M25701" s="381" t="str">
        <f t="shared" si="1205"/>
        <v/>
      </c>
    </row>
    <row r="25702" spans="2:13">
      <c r="B25702" s="379">
        <f>IFERROR(VLOOKUP('6.3 Sustained interruptions'!$D25702,'Incident earliest date'!$D:$F,2,FALSE),'6.3 Sustained interruptions'!E25702*1)</f>
        <v>0</v>
      </c>
      <c r="C25702" s="342">
        <f>'6.3 Sustained interruptions'!K25702</f>
        <v>0</v>
      </c>
      <c r="D25702" s="342">
        <f>'6.3 Sustained interruptions'!L25702</f>
        <v>0</v>
      </c>
      <c r="E25702" s="342">
        <f>'6.3 Sustained interruptions'!N25702</f>
        <v>0</v>
      </c>
      <c r="F25702" s="342">
        <f>'6.3 Sustained interruptions'!O25702</f>
        <v>0</v>
      </c>
      <c r="G25702" s="342">
        <f>'6.3 Sustained interruptions'!R25702</f>
        <v>0</v>
      </c>
      <c r="H25702" s="342">
        <f>IFERROR(VLOOKUP(C25702,'6.2.4 STPIS Customer summary'!$D$12:$H$17,5,FALSE),0)</f>
        <v>0</v>
      </c>
      <c r="I25702" s="342">
        <f>IF(B25702=0,0,'6.2.4 STPIS Customer summary'!$H$17)</f>
        <v>0</v>
      </c>
      <c r="J25702" s="339" t="str">
        <f>IF(B25702=0,"",IF(ISERROR(VLOOKUP(D25702,Lookups!$F$3:$F$18,1,FALSE)),1,0))</f>
        <v/>
      </c>
      <c r="K25702" s="380" t="str">
        <f t="shared" si="1203"/>
        <v/>
      </c>
      <c r="L25702" s="380" t="str">
        <f t="shared" si="1204"/>
        <v/>
      </c>
      <c r="M25702" s="381" t="str">
        <f t="shared" si="1205"/>
        <v/>
      </c>
    </row>
    <row r="25703" spans="2:13">
      <c r="B25703" s="379">
        <f>IFERROR(VLOOKUP('6.3 Sustained interruptions'!$D25703,'Incident earliest date'!$D:$F,2,FALSE),'6.3 Sustained interruptions'!E25703*1)</f>
        <v>0</v>
      </c>
      <c r="C25703" s="342">
        <f>'6.3 Sustained interruptions'!K25703</f>
        <v>0</v>
      </c>
      <c r="D25703" s="342">
        <f>'6.3 Sustained interruptions'!L25703</f>
        <v>0</v>
      </c>
      <c r="E25703" s="342">
        <f>'6.3 Sustained interruptions'!N25703</f>
        <v>0</v>
      </c>
      <c r="F25703" s="342">
        <f>'6.3 Sustained interruptions'!O25703</f>
        <v>0</v>
      </c>
      <c r="G25703" s="342">
        <f>'6.3 Sustained interruptions'!R25703</f>
        <v>0</v>
      </c>
      <c r="H25703" s="342">
        <f>IFERROR(VLOOKUP(C25703,'6.2.4 STPIS Customer summary'!$D$12:$H$17,5,FALSE),0)</f>
        <v>0</v>
      </c>
      <c r="I25703" s="342">
        <f>IF(B25703=0,0,'6.2.4 STPIS Customer summary'!$H$17)</f>
        <v>0</v>
      </c>
      <c r="J25703" s="339" t="str">
        <f>IF(B25703=0,"",IF(ISERROR(VLOOKUP(D25703,Lookups!$F$3:$F$18,1,FALSE)),1,0))</f>
        <v/>
      </c>
      <c r="K25703" s="380" t="str">
        <f t="shared" si="1203"/>
        <v/>
      </c>
      <c r="L25703" s="380" t="str">
        <f t="shared" si="1204"/>
        <v/>
      </c>
      <c r="M25703" s="381" t="str">
        <f t="shared" si="1205"/>
        <v/>
      </c>
    </row>
    <row r="25704" spans="2:13">
      <c r="B25704" s="379">
        <f>IFERROR(VLOOKUP('6.3 Sustained interruptions'!$D25704,'Incident earliest date'!$D:$F,2,FALSE),'6.3 Sustained interruptions'!E25704*1)</f>
        <v>0</v>
      </c>
      <c r="C25704" s="342">
        <f>'6.3 Sustained interruptions'!K25704</f>
        <v>0</v>
      </c>
      <c r="D25704" s="342">
        <f>'6.3 Sustained interruptions'!L25704</f>
        <v>0</v>
      </c>
      <c r="E25704" s="342">
        <f>'6.3 Sustained interruptions'!N25704</f>
        <v>0</v>
      </c>
      <c r="F25704" s="342">
        <f>'6.3 Sustained interruptions'!O25704</f>
        <v>0</v>
      </c>
      <c r="G25704" s="342">
        <f>'6.3 Sustained interruptions'!R25704</f>
        <v>0</v>
      </c>
      <c r="H25704" s="342">
        <f>IFERROR(VLOOKUP(C25704,'6.2.4 STPIS Customer summary'!$D$12:$H$17,5,FALSE),0)</f>
        <v>0</v>
      </c>
      <c r="I25704" s="342">
        <f>IF(B25704=0,0,'6.2.4 STPIS Customer summary'!$H$17)</f>
        <v>0</v>
      </c>
      <c r="J25704" s="339" t="str">
        <f>IF(B25704=0,"",IF(ISERROR(VLOOKUP(D25704,Lookups!$F$3:$F$18,1,FALSE)),1,0))</f>
        <v/>
      </c>
      <c r="K25704" s="380" t="str">
        <f t="shared" si="1203"/>
        <v/>
      </c>
      <c r="L25704" s="380" t="str">
        <f t="shared" si="1204"/>
        <v/>
      </c>
      <c r="M25704" s="381" t="str">
        <f t="shared" si="1205"/>
        <v/>
      </c>
    </row>
    <row r="25705" spans="2:13">
      <c r="B25705" s="379">
        <f>IFERROR(VLOOKUP('6.3 Sustained interruptions'!$D25705,'Incident earliest date'!$D:$F,2,FALSE),'6.3 Sustained interruptions'!E25705*1)</f>
        <v>0</v>
      </c>
      <c r="C25705" s="342">
        <f>'6.3 Sustained interruptions'!K25705</f>
        <v>0</v>
      </c>
      <c r="D25705" s="342">
        <f>'6.3 Sustained interruptions'!L25705</f>
        <v>0</v>
      </c>
      <c r="E25705" s="342">
        <f>'6.3 Sustained interruptions'!N25705</f>
        <v>0</v>
      </c>
      <c r="F25705" s="342">
        <f>'6.3 Sustained interruptions'!O25705</f>
        <v>0</v>
      </c>
      <c r="G25705" s="342">
        <f>'6.3 Sustained interruptions'!R25705</f>
        <v>0</v>
      </c>
      <c r="H25705" s="342">
        <f>IFERROR(VLOOKUP(C25705,'6.2.4 STPIS Customer summary'!$D$12:$H$17,5,FALSE),0)</f>
        <v>0</v>
      </c>
      <c r="I25705" s="342">
        <f>IF(B25705=0,0,'6.2.4 STPIS Customer summary'!$H$17)</f>
        <v>0</v>
      </c>
      <c r="J25705" s="339" t="str">
        <f>IF(B25705=0,"",IF(ISERROR(VLOOKUP(D25705,Lookups!$F$3:$F$18,1,FALSE)),1,0))</f>
        <v/>
      </c>
      <c r="K25705" s="380" t="str">
        <f t="shared" si="1203"/>
        <v/>
      </c>
      <c r="L25705" s="380" t="str">
        <f t="shared" si="1204"/>
        <v/>
      </c>
      <c r="M25705" s="381" t="str">
        <f t="shared" si="1205"/>
        <v/>
      </c>
    </row>
    <row r="25706" spans="2:13">
      <c r="B25706" s="379">
        <f>IFERROR(VLOOKUP('6.3 Sustained interruptions'!$D25706,'Incident earliest date'!$D:$F,2,FALSE),'6.3 Sustained interruptions'!E25706*1)</f>
        <v>0</v>
      </c>
      <c r="C25706" s="342">
        <f>'6.3 Sustained interruptions'!K25706</f>
        <v>0</v>
      </c>
      <c r="D25706" s="342">
        <f>'6.3 Sustained interruptions'!L25706</f>
        <v>0</v>
      </c>
      <c r="E25706" s="342">
        <f>'6.3 Sustained interruptions'!N25706</f>
        <v>0</v>
      </c>
      <c r="F25706" s="342">
        <f>'6.3 Sustained interruptions'!O25706</f>
        <v>0</v>
      </c>
      <c r="G25706" s="342">
        <f>'6.3 Sustained interruptions'!R25706</f>
        <v>0</v>
      </c>
      <c r="H25706" s="342">
        <f>IFERROR(VLOOKUP(C25706,'6.2.4 STPIS Customer summary'!$D$12:$H$17,5,FALSE),0)</f>
        <v>0</v>
      </c>
      <c r="I25706" s="342">
        <f>IF(B25706=0,0,'6.2.4 STPIS Customer summary'!$H$17)</f>
        <v>0</v>
      </c>
      <c r="J25706" s="339" t="str">
        <f>IF(B25706=0,"",IF(ISERROR(VLOOKUP(D25706,Lookups!$F$3:$F$18,1,FALSE)),1,0))</f>
        <v/>
      </c>
      <c r="K25706" s="380" t="str">
        <f t="shared" si="1203"/>
        <v/>
      </c>
      <c r="L25706" s="380" t="str">
        <f t="shared" si="1204"/>
        <v/>
      </c>
      <c r="M25706" s="381" t="str">
        <f t="shared" si="1205"/>
        <v/>
      </c>
    </row>
    <row r="25707" spans="2:13">
      <c r="B25707" s="379">
        <f>IFERROR(VLOOKUP('6.3 Sustained interruptions'!$D25707,'Incident earliest date'!$D:$F,2,FALSE),'6.3 Sustained interruptions'!E25707*1)</f>
        <v>0</v>
      </c>
      <c r="C25707" s="342">
        <f>'6.3 Sustained interruptions'!K25707</f>
        <v>0</v>
      </c>
      <c r="D25707" s="342">
        <f>'6.3 Sustained interruptions'!L25707</f>
        <v>0</v>
      </c>
      <c r="E25707" s="342">
        <f>'6.3 Sustained interruptions'!N25707</f>
        <v>0</v>
      </c>
      <c r="F25707" s="342">
        <f>'6.3 Sustained interruptions'!O25707</f>
        <v>0</v>
      </c>
      <c r="G25707" s="342">
        <f>'6.3 Sustained interruptions'!R25707</f>
        <v>0</v>
      </c>
      <c r="H25707" s="342">
        <f>IFERROR(VLOOKUP(C25707,'6.2.4 STPIS Customer summary'!$D$12:$H$17,5,FALSE),0)</f>
        <v>0</v>
      </c>
      <c r="I25707" s="342">
        <f>IF(B25707=0,0,'6.2.4 STPIS Customer summary'!$H$17)</f>
        <v>0</v>
      </c>
      <c r="J25707" s="339" t="str">
        <f>IF(B25707=0,"",IF(ISERROR(VLOOKUP(D25707,Lookups!$F$3:$F$18,1,FALSE)),1,0))</f>
        <v/>
      </c>
      <c r="K25707" s="380" t="str">
        <f t="shared" si="1203"/>
        <v/>
      </c>
      <c r="L25707" s="380" t="str">
        <f t="shared" si="1204"/>
        <v/>
      </c>
      <c r="M25707" s="381" t="str">
        <f t="shared" si="1205"/>
        <v/>
      </c>
    </row>
    <row r="25708" spans="2:13">
      <c r="B25708" s="379">
        <f>IFERROR(VLOOKUP('6.3 Sustained interruptions'!$D25708,'Incident earliest date'!$D:$F,2,FALSE),'6.3 Sustained interruptions'!E25708*1)</f>
        <v>0</v>
      </c>
      <c r="C25708" s="342">
        <f>'6.3 Sustained interruptions'!K25708</f>
        <v>0</v>
      </c>
      <c r="D25708" s="342">
        <f>'6.3 Sustained interruptions'!L25708</f>
        <v>0</v>
      </c>
      <c r="E25708" s="342">
        <f>'6.3 Sustained interruptions'!N25708</f>
        <v>0</v>
      </c>
      <c r="F25708" s="342">
        <f>'6.3 Sustained interruptions'!O25708</f>
        <v>0</v>
      </c>
      <c r="G25708" s="342">
        <f>'6.3 Sustained interruptions'!R25708</f>
        <v>0</v>
      </c>
      <c r="H25708" s="342">
        <f>IFERROR(VLOOKUP(C25708,'6.2.4 STPIS Customer summary'!$D$12:$H$17,5,FALSE),0)</f>
        <v>0</v>
      </c>
      <c r="I25708" s="342">
        <f>IF(B25708=0,0,'6.2.4 STPIS Customer summary'!$H$17)</f>
        <v>0</v>
      </c>
      <c r="J25708" s="339" t="str">
        <f>IF(B25708=0,"",IF(ISERROR(VLOOKUP(D25708,Lookups!$F$3:$F$18,1,FALSE)),1,0))</f>
        <v/>
      </c>
      <c r="K25708" s="380" t="str">
        <f t="shared" si="1203"/>
        <v/>
      </c>
      <c r="L25708" s="380" t="str">
        <f t="shared" si="1204"/>
        <v/>
      </c>
      <c r="M25708" s="381" t="str">
        <f t="shared" si="1205"/>
        <v/>
      </c>
    </row>
    <row r="25709" spans="2:13">
      <c r="B25709" s="379">
        <f>IFERROR(VLOOKUP('6.3 Sustained interruptions'!$D25709,'Incident earliest date'!$D:$F,2,FALSE),'6.3 Sustained interruptions'!E25709*1)</f>
        <v>0</v>
      </c>
      <c r="C25709" s="342">
        <f>'6.3 Sustained interruptions'!K25709</f>
        <v>0</v>
      </c>
      <c r="D25709" s="342">
        <f>'6.3 Sustained interruptions'!L25709</f>
        <v>0</v>
      </c>
      <c r="E25709" s="342">
        <f>'6.3 Sustained interruptions'!N25709</f>
        <v>0</v>
      </c>
      <c r="F25709" s="342">
        <f>'6.3 Sustained interruptions'!O25709</f>
        <v>0</v>
      </c>
      <c r="G25709" s="342">
        <f>'6.3 Sustained interruptions'!R25709</f>
        <v>0</v>
      </c>
      <c r="H25709" s="342">
        <f>IFERROR(VLOOKUP(C25709,'6.2.4 STPIS Customer summary'!$D$12:$H$17,5,FALSE),0)</f>
        <v>0</v>
      </c>
      <c r="I25709" s="342">
        <f>IF(B25709=0,0,'6.2.4 STPIS Customer summary'!$H$17)</f>
        <v>0</v>
      </c>
      <c r="J25709" s="339" t="str">
        <f>IF(B25709=0,"",IF(ISERROR(VLOOKUP(D25709,Lookups!$F$3:$F$18,1,FALSE)),1,0))</f>
        <v/>
      </c>
      <c r="K25709" s="380" t="str">
        <f t="shared" si="1203"/>
        <v/>
      </c>
      <c r="L25709" s="380" t="str">
        <f t="shared" si="1204"/>
        <v/>
      </c>
      <c r="M25709" s="381" t="str">
        <f t="shared" si="1205"/>
        <v/>
      </c>
    </row>
    <row r="25710" spans="2:13">
      <c r="B25710" s="379">
        <f>IFERROR(VLOOKUP('6.3 Sustained interruptions'!$D25710,'Incident earliest date'!$D:$F,2,FALSE),'6.3 Sustained interruptions'!E25710*1)</f>
        <v>0</v>
      </c>
      <c r="C25710" s="342">
        <f>'6.3 Sustained interruptions'!K25710</f>
        <v>0</v>
      </c>
      <c r="D25710" s="342">
        <f>'6.3 Sustained interruptions'!L25710</f>
        <v>0</v>
      </c>
      <c r="E25710" s="342">
        <f>'6.3 Sustained interruptions'!N25710</f>
        <v>0</v>
      </c>
      <c r="F25710" s="342">
        <f>'6.3 Sustained interruptions'!O25710</f>
        <v>0</v>
      </c>
      <c r="G25710" s="342">
        <f>'6.3 Sustained interruptions'!R25710</f>
        <v>0</v>
      </c>
      <c r="H25710" s="342">
        <f>IFERROR(VLOOKUP(C25710,'6.2.4 STPIS Customer summary'!$D$12:$H$17,5,FALSE),0)</f>
        <v>0</v>
      </c>
      <c r="I25710" s="342">
        <f>IF(B25710=0,0,'6.2.4 STPIS Customer summary'!$H$17)</f>
        <v>0</v>
      </c>
      <c r="J25710" s="339" t="str">
        <f>IF(B25710=0,"",IF(ISERROR(VLOOKUP(D25710,Lookups!$F$3:$F$18,1,FALSE)),1,0))</f>
        <v/>
      </c>
      <c r="K25710" s="380" t="str">
        <f t="shared" si="1203"/>
        <v/>
      </c>
      <c r="L25710" s="380" t="str">
        <f t="shared" si="1204"/>
        <v/>
      </c>
      <c r="M25710" s="381" t="str">
        <f t="shared" si="1205"/>
        <v/>
      </c>
    </row>
    <row r="25711" spans="2:13">
      <c r="B25711" s="379">
        <f>IFERROR(VLOOKUP('6.3 Sustained interruptions'!$D25711,'Incident earliest date'!$D:$F,2,FALSE),'6.3 Sustained interruptions'!E25711*1)</f>
        <v>0</v>
      </c>
      <c r="C25711" s="342">
        <f>'6.3 Sustained interruptions'!K25711</f>
        <v>0</v>
      </c>
      <c r="D25711" s="342">
        <f>'6.3 Sustained interruptions'!L25711</f>
        <v>0</v>
      </c>
      <c r="E25711" s="342">
        <f>'6.3 Sustained interruptions'!N25711</f>
        <v>0</v>
      </c>
      <c r="F25711" s="342">
        <f>'6.3 Sustained interruptions'!O25711</f>
        <v>0</v>
      </c>
      <c r="G25711" s="342">
        <f>'6.3 Sustained interruptions'!R25711</f>
        <v>0</v>
      </c>
      <c r="H25711" s="342">
        <f>IFERROR(VLOOKUP(C25711,'6.2.4 STPIS Customer summary'!$D$12:$H$17,5,FALSE),0)</f>
        <v>0</v>
      </c>
      <c r="I25711" s="342">
        <f>IF(B25711=0,0,'6.2.4 STPIS Customer summary'!$H$17)</f>
        <v>0</v>
      </c>
      <c r="J25711" s="339" t="str">
        <f>IF(B25711=0,"",IF(ISERROR(VLOOKUP(D25711,Lookups!$F$3:$F$18,1,FALSE)),1,0))</f>
        <v/>
      </c>
      <c r="K25711" s="380" t="str">
        <f t="shared" si="1203"/>
        <v/>
      </c>
      <c r="L25711" s="380" t="str">
        <f t="shared" si="1204"/>
        <v/>
      </c>
      <c r="M25711" s="381" t="str">
        <f t="shared" si="1205"/>
        <v/>
      </c>
    </row>
    <row r="25712" spans="2:13">
      <c r="B25712" s="379">
        <f>IFERROR(VLOOKUP('6.3 Sustained interruptions'!$D25712,'Incident earliest date'!$D:$F,2,FALSE),'6.3 Sustained interruptions'!E25712*1)</f>
        <v>0</v>
      </c>
      <c r="C25712" s="342">
        <f>'6.3 Sustained interruptions'!K25712</f>
        <v>0</v>
      </c>
      <c r="D25712" s="342">
        <f>'6.3 Sustained interruptions'!L25712</f>
        <v>0</v>
      </c>
      <c r="E25712" s="342">
        <f>'6.3 Sustained interruptions'!N25712</f>
        <v>0</v>
      </c>
      <c r="F25712" s="342">
        <f>'6.3 Sustained interruptions'!O25712</f>
        <v>0</v>
      </c>
      <c r="G25712" s="342">
        <f>'6.3 Sustained interruptions'!R25712</f>
        <v>0</v>
      </c>
      <c r="H25712" s="342">
        <f>IFERROR(VLOOKUP(C25712,'6.2.4 STPIS Customer summary'!$D$12:$H$17,5,FALSE),0)</f>
        <v>0</v>
      </c>
      <c r="I25712" s="342">
        <f>IF(B25712=0,0,'6.2.4 STPIS Customer summary'!$H$17)</f>
        <v>0</v>
      </c>
      <c r="J25712" s="339" t="str">
        <f>IF(B25712=0,"",IF(ISERROR(VLOOKUP(D25712,Lookups!$F$3:$F$18,1,FALSE)),1,0))</f>
        <v/>
      </c>
      <c r="K25712" s="380" t="str">
        <f t="shared" si="1203"/>
        <v/>
      </c>
      <c r="L25712" s="380" t="str">
        <f t="shared" si="1204"/>
        <v/>
      </c>
      <c r="M25712" s="381" t="str">
        <f t="shared" si="1205"/>
        <v/>
      </c>
    </row>
    <row r="25713" spans="2:13">
      <c r="B25713" s="379">
        <f>IFERROR(VLOOKUP('6.3 Sustained interruptions'!$D25713,'Incident earliest date'!$D:$F,2,FALSE),'6.3 Sustained interruptions'!E25713*1)</f>
        <v>0</v>
      </c>
      <c r="C25713" s="342">
        <f>'6.3 Sustained interruptions'!K25713</f>
        <v>0</v>
      </c>
      <c r="D25713" s="342">
        <f>'6.3 Sustained interruptions'!L25713</f>
        <v>0</v>
      </c>
      <c r="E25713" s="342">
        <f>'6.3 Sustained interruptions'!N25713</f>
        <v>0</v>
      </c>
      <c r="F25713" s="342">
        <f>'6.3 Sustained interruptions'!O25713</f>
        <v>0</v>
      </c>
      <c r="G25713" s="342">
        <f>'6.3 Sustained interruptions'!R25713</f>
        <v>0</v>
      </c>
      <c r="H25713" s="342">
        <f>IFERROR(VLOOKUP(C25713,'6.2.4 STPIS Customer summary'!$D$12:$H$17,5,FALSE),0)</f>
        <v>0</v>
      </c>
      <c r="I25713" s="342">
        <f>IF(B25713=0,0,'6.2.4 STPIS Customer summary'!$H$17)</f>
        <v>0</v>
      </c>
      <c r="J25713" s="339" t="str">
        <f>IF(B25713=0,"",IF(ISERROR(VLOOKUP(D25713,Lookups!$F$3:$F$18,1,FALSE)),1,0))</f>
        <v/>
      </c>
      <c r="K25713" s="380" t="str">
        <f t="shared" si="1203"/>
        <v/>
      </c>
      <c r="L25713" s="380" t="str">
        <f t="shared" si="1204"/>
        <v/>
      </c>
      <c r="M25713" s="381" t="str">
        <f t="shared" si="1205"/>
        <v/>
      </c>
    </row>
    <row r="25714" spans="2:13">
      <c r="B25714" s="379">
        <f>IFERROR(VLOOKUP('6.3 Sustained interruptions'!$D25714,'Incident earliest date'!$D:$F,2,FALSE),'6.3 Sustained interruptions'!E25714*1)</f>
        <v>0</v>
      </c>
      <c r="C25714" s="342">
        <f>'6.3 Sustained interruptions'!K25714</f>
        <v>0</v>
      </c>
      <c r="D25714" s="342">
        <f>'6.3 Sustained interruptions'!L25714</f>
        <v>0</v>
      </c>
      <c r="E25714" s="342">
        <f>'6.3 Sustained interruptions'!N25714</f>
        <v>0</v>
      </c>
      <c r="F25714" s="342">
        <f>'6.3 Sustained interruptions'!O25714</f>
        <v>0</v>
      </c>
      <c r="G25714" s="342">
        <f>'6.3 Sustained interruptions'!R25714</f>
        <v>0</v>
      </c>
      <c r="H25714" s="342">
        <f>IFERROR(VLOOKUP(C25714,'6.2.4 STPIS Customer summary'!$D$12:$H$17,5,FALSE),0)</f>
        <v>0</v>
      </c>
      <c r="I25714" s="342">
        <f>IF(B25714=0,0,'6.2.4 STPIS Customer summary'!$H$17)</f>
        <v>0</v>
      </c>
      <c r="J25714" s="339" t="str">
        <f>IF(B25714=0,"",IF(ISERROR(VLOOKUP(D25714,Lookups!$F$3:$F$18,1,FALSE)),1,0))</f>
        <v/>
      </c>
      <c r="K25714" s="380" t="str">
        <f t="shared" si="1203"/>
        <v/>
      </c>
      <c r="L25714" s="380" t="str">
        <f t="shared" si="1204"/>
        <v/>
      </c>
      <c r="M25714" s="381" t="str">
        <f t="shared" si="1205"/>
        <v/>
      </c>
    </row>
    <row r="25715" spans="2:13">
      <c r="B25715" s="379">
        <f>IFERROR(VLOOKUP('6.3 Sustained interruptions'!$D25715,'Incident earliest date'!$D:$F,2,FALSE),'6.3 Sustained interruptions'!E25715*1)</f>
        <v>0</v>
      </c>
      <c r="C25715" s="342">
        <f>'6.3 Sustained interruptions'!K25715</f>
        <v>0</v>
      </c>
      <c r="D25715" s="342">
        <f>'6.3 Sustained interruptions'!L25715</f>
        <v>0</v>
      </c>
      <c r="E25715" s="342">
        <f>'6.3 Sustained interruptions'!N25715</f>
        <v>0</v>
      </c>
      <c r="F25715" s="342">
        <f>'6.3 Sustained interruptions'!O25715</f>
        <v>0</v>
      </c>
      <c r="G25715" s="342">
        <f>'6.3 Sustained interruptions'!R25715</f>
        <v>0</v>
      </c>
      <c r="H25715" s="342">
        <f>IFERROR(VLOOKUP(C25715,'6.2.4 STPIS Customer summary'!$D$12:$H$17,5,FALSE),0)</f>
        <v>0</v>
      </c>
      <c r="I25715" s="342">
        <f>IF(B25715=0,0,'6.2.4 STPIS Customer summary'!$H$17)</f>
        <v>0</v>
      </c>
      <c r="J25715" s="339" t="str">
        <f>IF(B25715=0,"",IF(ISERROR(VLOOKUP(D25715,Lookups!$F$3:$F$18,1,FALSE)),1,0))</f>
        <v/>
      </c>
      <c r="K25715" s="380" t="str">
        <f t="shared" si="1203"/>
        <v/>
      </c>
      <c r="L25715" s="380" t="str">
        <f t="shared" si="1204"/>
        <v/>
      </c>
      <c r="M25715" s="381" t="str">
        <f t="shared" si="1205"/>
        <v/>
      </c>
    </row>
    <row r="25716" spans="2:13">
      <c r="B25716" s="379">
        <f>IFERROR(VLOOKUP('6.3 Sustained interruptions'!$D25716,'Incident earliest date'!$D:$F,2,FALSE),'6.3 Sustained interruptions'!E25716*1)</f>
        <v>0</v>
      </c>
      <c r="C25716" s="342">
        <f>'6.3 Sustained interruptions'!K25716</f>
        <v>0</v>
      </c>
      <c r="D25716" s="342">
        <f>'6.3 Sustained interruptions'!L25716</f>
        <v>0</v>
      </c>
      <c r="E25716" s="342">
        <f>'6.3 Sustained interruptions'!N25716</f>
        <v>0</v>
      </c>
      <c r="F25716" s="342">
        <f>'6.3 Sustained interruptions'!O25716</f>
        <v>0</v>
      </c>
      <c r="G25716" s="342">
        <f>'6.3 Sustained interruptions'!R25716</f>
        <v>0</v>
      </c>
      <c r="H25716" s="342">
        <f>IFERROR(VLOOKUP(C25716,'6.2.4 STPIS Customer summary'!$D$12:$H$17,5,FALSE),0)</f>
        <v>0</v>
      </c>
      <c r="I25716" s="342">
        <f>IF(B25716=0,0,'6.2.4 STPIS Customer summary'!$H$17)</f>
        <v>0</v>
      </c>
      <c r="J25716" s="339" t="str">
        <f>IF(B25716=0,"",IF(ISERROR(VLOOKUP(D25716,Lookups!$F$3:$F$18,1,FALSE)),1,0))</f>
        <v/>
      </c>
      <c r="K25716" s="380" t="str">
        <f t="shared" si="1203"/>
        <v/>
      </c>
      <c r="L25716" s="380" t="str">
        <f t="shared" si="1204"/>
        <v/>
      </c>
      <c r="M25716" s="381" t="str">
        <f t="shared" si="1205"/>
        <v/>
      </c>
    </row>
    <row r="25717" spans="2:13">
      <c r="B25717" s="379">
        <f>IFERROR(VLOOKUP('6.3 Sustained interruptions'!$D25717,'Incident earliest date'!$D:$F,2,FALSE),'6.3 Sustained interruptions'!E25717*1)</f>
        <v>0</v>
      </c>
      <c r="C25717" s="342">
        <f>'6.3 Sustained interruptions'!K25717</f>
        <v>0</v>
      </c>
      <c r="D25717" s="342">
        <f>'6.3 Sustained interruptions'!L25717</f>
        <v>0</v>
      </c>
      <c r="E25717" s="342">
        <f>'6.3 Sustained interruptions'!N25717</f>
        <v>0</v>
      </c>
      <c r="F25717" s="342">
        <f>'6.3 Sustained interruptions'!O25717</f>
        <v>0</v>
      </c>
      <c r="G25717" s="342">
        <f>'6.3 Sustained interruptions'!R25717</f>
        <v>0</v>
      </c>
      <c r="H25717" s="342">
        <f>IFERROR(VLOOKUP(C25717,'6.2.4 STPIS Customer summary'!$D$12:$H$17,5,FALSE),0)</f>
        <v>0</v>
      </c>
      <c r="I25717" s="342">
        <f>IF(B25717=0,0,'6.2.4 STPIS Customer summary'!$H$17)</f>
        <v>0</v>
      </c>
      <c r="J25717" s="339" t="str">
        <f>IF(B25717=0,"",IF(ISERROR(VLOOKUP(D25717,Lookups!$F$3:$F$18,1,FALSE)),1,0))</f>
        <v/>
      </c>
      <c r="K25717" s="380" t="str">
        <f t="shared" si="1203"/>
        <v/>
      </c>
      <c r="L25717" s="380" t="str">
        <f t="shared" si="1204"/>
        <v/>
      </c>
      <c r="M25717" s="381" t="str">
        <f t="shared" si="1205"/>
        <v/>
      </c>
    </row>
    <row r="25718" spans="2:13">
      <c r="B25718" s="379">
        <f>IFERROR(VLOOKUP('6.3 Sustained interruptions'!$D25718,'Incident earliest date'!$D:$F,2,FALSE),'6.3 Sustained interruptions'!E25718*1)</f>
        <v>0</v>
      </c>
      <c r="C25718" s="342">
        <f>'6.3 Sustained interruptions'!K25718</f>
        <v>0</v>
      </c>
      <c r="D25718" s="342">
        <f>'6.3 Sustained interruptions'!L25718</f>
        <v>0</v>
      </c>
      <c r="E25718" s="342">
        <f>'6.3 Sustained interruptions'!N25718</f>
        <v>0</v>
      </c>
      <c r="F25718" s="342">
        <f>'6.3 Sustained interruptions'!O25718</f>
        <v>0</v>
      </c>
      <c r="G25718" s="342">
        <f>'6.3 Sustained interruptions'!R25718</f>
        <v>0</v>
      </c>
      <c r="H25718" s="342">
        <f>IFERROR(VLOOKUP(C25718,'6.2.4 STPIS Customer summary'!$D$12:$H$17,5,FALSE),0)</f>
        <v>0</v>
      </c>
      <c r="I25718" s="342">
        <f>IF(B25718=0,0,'6.2.4 STPIS Customer summary'!$H$17)</f>
        <v>0</v>
      </c>
      <c r="J25718" s="339" t="str">
        <f>IF(B25718=0,"",IF(ISERROR(VLOOKUP(D25718,Lookups!$F$3:$F$18,1,FALSE)),1,0))</f>
        <v/>
      </c>
      <c r="K25718" s="380" t="str">
        <f t="shared" si="1203"/>
        <v/>
      </c>
      <c r="L25718" s="380" t="str">
        <f t="shared" si="1204"/>
        <v/>
      </c>
      <c r="M25718" s="381" t="str">
        <f t="shared" si="1205"/>
        <v/>
      </c>
    </row>
    <row r="25719" spans="2:13">
      <c r="B25719" s="379">
        <f>IFERROR(VLOOKUP('6.3 Sustained interruptions'!$D25719,'Incident earliest date'!$D:$F,2,FALSE),'6.3 Sustained interruptions'!E25719*1)</f>
        <v>0</v>
      </c>
      <c r="C25719" s="342">
        <f>'6.3 Sustained interruptions'!K25719</f>
        <v>0</v>
      </c>
      <c r="D25719" s="342">
        <f>'6.3 Sustained interruptions'!L25719</f>
        <v>0</v>
      </c>
      <c r="E25719" s="342">
        <f>'6.3 Sustained interruptions'!N25719</f>
        <v>0</v>
      </c>
      <c r="F25719" s="342">
        <f>'6.3 Sustained interruptions'!O25719</f>
        <v>0</v>
      </c>
      <c r="G25719" s="342">
        <f>'6.3 Sustained interruptions'!R25719</f>
        <v>0</v>
      </c>
      <c r="H25719" s="342">
        <f>IFERROR(VLOOKUP(C25719,'6.2.4 STPIS Customer summary'!$D$12:$H$17,5,FALSE),0)</f>
        <v>0</v>
      </c>
      <c r="I25719" s="342">
        <f>IF(B25719=0,0,'6.2.4 STPIS Customer summary'!$H$17)</f>
        <v>0</v>
      </c>
      <c r="J25719" s="339" t="str">
        <f>IF(B25719=0,"",IF(ISERROR(VLOOKUP(D25719,Lookups!$F$3:$F$18,1,FALSE)),1,0))</f>
        <v/>
      </c>
      <c r="K25719" s="380" t="str">
        <f t="shared" si="1203"/>
        <v/>
      </c>
      <c r="L25719" s="380" t="str">
        <f t="shared" si="1204"/>
        <v/>
      </c>
      <c r="M25719" s="381" t="str">
        <f t="shared" si="1205"/>
        <v/>
      </c>
    </row>
    <row r="25720" spans="2:13">
      <c r="B25720" s="379">
        <f>IFERROR(VLOOKUP('6.3 Sustained interruptions'!$D25720,'Incident earliest date'!$D:$F,2,FALSE),'6.3 Sustained interruptions'!E25720*1)</f>
        <v>0</v>
      </c>
      <c r="C25720" s="342">
        <f>'6.3 Sustained interruptions'!K25720</f>
        <v>0</v>
      </c>
      <c r="D25720" s="342">
        <f>'6.3 Sustained interruptions'!L25720</f>
        <v>0</v>
      </c>
      <c r="E25720" s="342">
        <f>'6.3 Sustained interruptions'!N25720</f>
        <v>0</v>
      </c>
      <c r="F25720" s="342">
        <f>'6.3 Sustained interruptions'!O25720</f>
        <v>0</v>
      </c>
      <c r="G25720" s="342">
        <f>'6.3 Sustained interruptions'!R25720</f>
        <v>0</v>
      </c>
      <c r="H25720" s="342">
        <f>IFERROR(VLOOKUP(C25720,'6.2.4 STPIS Customer summary'!$D$12:$H$17,5,FALSE),0)</f>
        <v>0</v>
      </c>
      <c r="I25720" s="342">
        <f>IF(B25720=0,0,'6.2.4 STPIS Customer summary'!$H$17)</f>
        <v>0</v>
      </c>
      <c r="J25720" s="339" t="str">
        <f>IF(B25720=0,"",IF(ISERROR(VLOOKUP(D25720,Lookups!$F$3:$F$18,1,FALSE)),1,0))</f>
        <v/>
      </c>
      <c r="K25720" s="380" t="str">
        <f t="shared" si="1203"/>
        <v/>
      </c>
      <c r="L25720" s="380" t="str">
        <f t="shared" si="1204"/>
        <v/>
      </c>
      <c r="M25720" s="381" t="str">
        <f t="shared" si="1205"/>
        <v/>
      </c>
    </row>
    <row r="25721" spans="2:13">
      <c r="B25721" s="379">
        <f>IFERROR(VLOOKUP('6.3 Sustained interruptions'!$D25721,'Incident earliest date'!$D:$F,2,FALSE),'6.3 Sustained interruptions'!E25721*1)</f>
        <v>0</v>
      </c>
      <c r="C25721" s="342">
        <f>'6.3 Sustained interruptions'!K25721</f>
        <v>0</v>
      </c>
      <c r="D25721" s="342">
        <f>'6.3 Sustained interruptions'!L25721</f>
        <v>0</v>
      </c>
      <c r="E25721" s="342">
        <f>'6.3 Sustained interruptions'!N25721</f>
        <v>0</v>
      </c>
      <c r="F25721" s="342">
        <f>'6.3 Sustained interruptions'!O25721</f>
        <v>0</v>
      </c>
      <c r="G25721" s="342">
        <f>'6.3 Sustained interruptions'!R25721</f>
        <v>0</v>
      </c>
      <c r="H25721" s="342">
        <f>IFERROR(VLOOKUP(C25721,'6.2.4 STPIS Customer summary'!$D$12:$H$17,5,FALSE),0)</f>
        <v>0</v>
      </c>
      <c r="I25721" s="342">
        <f>IF(B25721=0,0,'6.2.4 STPIS Customer summary'!$H$17)</f>
        <v>0</v>
      </c>
      <c r="J25721" s="339" t="str">
        <f>IF(B25721=0,"",IF(ISERROR(VLOOKUP(D25721,Lookups!$F$3:$F$18,1,FALSE)),1,0))</f>
        <v/>
      </c>
      <c r="K25721" s="380" t="str">
        <f t="shared" si="1203"/>
        <v/>
      </c>
      <c r="L25721" s="380" t="str">
        <f t="shared" si="1204"/>
        <v/>
      </c>
      <c r="M25721" s="381" t="str">
        <f t="shared" si="1205"/>
        <v/>
      </c>
    </row>
    <row r="25722" spans="2:13">
      <c r="B25722" s="379">
        <f>IFERROR(VLOOKUP('6.3 Sustained interruptions'!$D25722,'Incident earliest date'!$D:$F,2,FALSE),'6.3 Sustained interruptions'!E25722*1)</f>
        <v>0</v>
      </c>
      <c r="C25722" s="342">
        <f>'6.3 Sustained interruptions'!K25722</f>
        <v>0</v>
      </c>
      <c r="D25722" s="342">
        <f>'6.3 Sustained interruptions'!L25722</f>
        <v>0</v>
      </c>
      <c r="E25722" s="342">
        <f>'6.3 Sustained interruptions'!N25722</f>
        <v>0</v>
      </c>
      <c r="F25722" s="342">
        <f>'6.3 Sustained interruptions'!O25722</f>
        <v>0</v>
      </c>
      <c r="G25722" s="342">
        <f>'6.3 Sustained interruptions'!R25722</f>
        <v>0</v>
      </c>
      <c r="H25722" s="342">
        <f>IFERROR(VLOOKUP(C25722,'6.2.4 STPIS Customer summary'!$D$12:$H$17,5,FALSE),0)</f>
        <v>0</v>
      </c>
      <c r="I25722" s="342">
        <f>IF(B25722=0,0,'6.2.4 STPIS Customer summary'!$H$17)</f>
        <v>0</v>
      </c>
      <c r="J25722" s="339" t="str">
        <f>IF(B25722=0,"",IF(ISERROR(VLOOKUP(D25722,Lookups!$F$3:$F$18,1,FALSE)),1,0))</f>
        <v/>
      </c>
      <c r="K25722" s="380" t="str">
        <f t="shared" si="1203"/>
        <v/>
      </c>
      <c r="L25722" s="380" t="str">
        <f t="shared" si="1204"/>
        <v/>
      </c>
      <c r="M25722" s="381" t="str">
        <f t="shared" si="1205"/>
        <v/>
      </c>
    </row>
    <row r="25723" spans="2:13">
      <c r="B25723" s="379">
        <f>IFERROR(VLOOKUP('6.3 Sustained interruptions'!$D25723,'Incident earliest date'!$D:$F,2,FALSE),'6.3 Sustained interruptions'!E25723*1)</f>
        <v>0</v>
      </c>
      <c r="C25723" s="342">
        <f>'6.3 Sustained interruptions'!K25723</f>
        <v>0</v>
      </c>
      <c r="D25723" s="342">
        <f>'6.3 Sustained interruptions'!L25723</f>
        <v>0</v>
      </c>
      <c r="E25723" s="342">
        <f>'6.3 Sustained interruptions'!N25723</f>
        <v>0</v>
      </c>
      <c r="F25723" s="342">
        <f>'6.3 Sustained interruptions'!O25723</f>
        <v>0</v>
      </c>
      <c r="G25723" s="342">
        <f>'6.3 Sustained interruptions'!R25723</f>
        <v>0</v>
      </c>
      <c r="H25723" s="342">
        <f>IFERROR(VLOOKUP(C25723,'6.2.4 STPIS Customer summary'!$D$12:$H$17,5,FALSE),0)</f>
        <v>0</v>
      </c>
      <c r="I25723" s="342">
        <f>IF(B25723=0,0,'6.2.4 STPIS Customer summary'!$H$17)</f>
        <v>0</v>
      </c>
      <c r="J25723" s="339" t="str">
        <f>IF(B25723=0,"",IF(ISERROR(VLOOKUP(D25723,Lookups!$F$3:$F$18,1,FALSE)),1,0))</f>
        <v/>
      </c>
      <c r="K25723" s="380" t="str">
        <f t="shared" si="1203"/>
        <v/>
      </c>
      <c r="L25723" s="380" t="str">
        <f t="shared" si="1204"/>
        <v/>
      </c>
      <c r="M25723" s="381" t="str">
        <f t="shared" si="1205"/>
        <v/>
      </c>
    </row>
    <row r="25724" spans="2:13">
      <c r="B25724" s="379">
        <f>IFERROR(VLOOKUP('6.3 Sustained interruptions'!$D25724,'Incident earliest date'!$D:$F,2,FALSE),'6.3 Sustained interruptions'!E25724*1)</f>
        <v>0</v>
      </c>
      <c r="C25724" s="342">
        <f>'6.3 Sustained interruptions'!K25724</f>
        <v>0</v>
      </c>
      <c r="D25724" s="342">
        <f>'6.3 Sustained interruptions'!L25724</f>
        <v>0</v>
      </c>
      <c r="E25724" s="342">
        <f>'6.3 Sustained interruptions'!N25724</f>
        <v>0</v>
      </c>
      <c r="F25724" s="342">
        <f>'6.3 Sustained interruptions'!O25724</f>
        <v>0</v>
      </c>
      <c r="G25724" s="342">
        <f>'6.3 Sustained interruptions'!R25724</f>
        <v>0</v>
      </c>
      <c r="H25724" s="342">
        <f>IFERROR(VLOOKUP(C25724,'6.2.4 STPIS Customer summary'!$D$12:$H$17,5,FALSE),0)</f>
        <v>0</v>
      </c>
      <c r="I25724" s="342">
        <f>IF(B25724=0,0,'6.2.4 STPIS Customer summary'!$H$17)</f>
        <v>0</v>
      </c>
      <c r="J25724" s="339" t="str">
        <f>IF(B25724=0,"",IF(ISERROR(VLOOKUP(D25724,Lookups!$F$3:$F$18,1,FALSE)),1,0))</f>
        <v/>
      </c>
      <c r="K25724" s="380" t="str">
        <f t="shared" si="1203"/>
        <v/>
      </c>
      <c r="L25724" s="380" t="str">
        <f t="shared" si="1204"/>
        <v/>
      </c>
      <c r="M25724" s="381" t="str">
        <f t="shared" si="1205"/>
        <v/>
      </c>
    </row>
    <row r="25725" spans="2:13">
      <c r="B25725" s="379">
        <f>IFERROR(VLOOKUP('6.3 Sustained interruptions'!$D25725,'Incident earliest date'!$D:$F,2,FALSE),'6.3 Sustained interruptions'!E25725*1)</f>
        <v>0</v>
      </c>
      <c r="C25725" s="342">
        <f>'6.3 Sustained interruptions'!K25725</f>
        <v>0</v>
      </c>
      <c r="D25725" s="342">
        <f>'6.3 Sustained interruptions'!L25725</f>
        <v>0</v>
      </c>
      <c r="E25725" s="342">
        <f>'6.3 Sustained interruptions'!N25725</f>
        <v>0</v>
      </c>
      <c r="F25725" s="342">
        <f>'6.3 Sustained interruptions'!O25725</f>
        <v>0</v>
      </c>
      <c r="G25725" s="342">
        <f>'6.3 Sustained interruptions'!R25725</f>
        <v>0</v>
      </c>
      <c r="H25725" s="342">
        <f>IFERROR(VLOOKUP(C25725,'6.2.4 STPIS Customer summary'!$D$12:$H$17,5,FALSE),0)</f>
        <v>0</v>
      </c>
      <c r="I25725" s="342">
        <f>IF(B25725=0,0,'6.2.4 STPIS Customer summary'!$H$17)</f>
        <v>0</v>
      </c>
      <c r="J25725" s="339" t="str">
        <f>IF(B25725=0,"",IF(ISERROR(VLOOKUP(D25725,Lookups!$F$3:$F$18,1,FALSE)),1,0))</f>
        <v/>
      </c>
      <c r="K25725" s="380" t="str">
        <f t="shared" si="1203"/>
        <v/>
      </c>
      <c r="L25725" s="380" t="str">
        <f t="shared" si="1204"/>
        <v/>
      </c>
      <c r="M25725" s="381" t="str">
        <f t="shared" si="1205"/>
        <v/>
      </c>
    </row>
    <row r="25726" spans="2:13">
      <c r="B25726" s="379">
        <f>IFERROR(VLOOKUP('6.3 Sustained interruptions'!$D25726,'Incident earliest date'!$D:$F,2,FALSE),'6.3 Sustained interruptions'!E25726*1)</f>
        <v>0</v>
      </c>
      <c r="C25726" s="342">
        <f>'6.3 Sustained interruptions'!K25726</f>
        <v>0</v>
      </c>
      <c r="D25726" s="342">
        <f>'6.3 Sustained interruptions'!L25726</f>
        <v>0</v>
      </c>
      <c r="E25726" s="342">
        <f>'6.3 Sustained interruptions'!N25726</f>
        <v>0</v>
      </c>
      <c r="F25726" s="342">
        <f>'6.3 Sustained interruptions'!O25726</f>
        <v>0</v>
      </c>
      <c r="G25726" s="342">
        <f>'6.3 Sustained interruptions'!R25726</f>
        <v>0</v>
      </c>
      <c r="H25726" s="342">
        <f>IFERROR(VLOOKUP(C25726,'6.2.4 STPIS Customer summary'!$D$12:$H$17,5,FALSE),0)</f>
        <v>0</v>
      </c>
      <c r="I25726" s="342">
        <f>IF(B25726=0,0,'6.2.4 STPIS Customer summary'!$H$17)</f>
        <v>0</v>
      </c>
      <c r="J25726" s="339" t="str">
        <f>IF(B25726=0,"",IF(ISERROR(VLOOKUP(D25726,Lookups!$F$3:$F$18,1,FALSE)),1,0))</f>
        <v/>
      </c>
      <c r="K25726" s="380" t="str">
        <f t="shared" si="1203"/>
        <v/>
      </c>
      <c r="L25726" s="380" t="str">
        <f t="shared" si="1204"/>
        <v/>
      </c>
      <c r="M25726" s="381" t="str">
        <f t="shared" si="1205"/>
        <v/>
      </c>
    </row>
    <row r="25727" spans="2:13">
      <c r="B25727" s="379">
        <f>IFERROR(VLOOKUP('6.3 Sustained interruptions'!$D25727,'Incident earliest date'!$D:$F,2,FALSE),'6.3 Sustained interruptions'!E25727*1)</f>
        <v>0</v>
      </c>
      <c r="C25727" s="342">
        <f>'6.3 Sustained interruptions'!K25727</f>
        <v>0</v>
      </c>
      <c r="D25727" s="342">
        <f>'6.3 Sustained interruptions'!L25727</f>
        <v>0</v>
      </c>
      <c r="E25727" s="342">
        <f>'6.3 Sustained interruptions'!N25727</f>
        <v>0</v>
      </c>
      <c r="F25727" s="342">
        <f>'6.3 Sustained interruptions'!O25727</f>
        <v>0</v>
      </c>
      <c r="G25727" s="342">
        <f>'6.3 Sustained interruptions'!R25727</f>
        <v>0</v>
      </c>
      <c r="H25727" s="342">
        <f>IFERROR(VLOOKUP(C25727,'6.2.4 STPIS Customer summary'!$D$12:$H$17,5,FALSE),0)</f>
        <v>0</v>
      </c>
      <c r="I25727" s="342">
        <f>IF(B25727=0,0,'6.2.4 STPIS Customer summary'!$H$17)</f>
        <v>0</v>
      </c>
      <c r="J25727" s="339" t="str">
        <f>IF(B25727=0,"",IF(ISERROR(VLOOKUP(D25727,Lookups!$F$3:$F$18,1,FALSE)),1,0))</f>
        <v/>
      </c>
      <c r="K25727" s="380" t="str">
        <f t="shared" si="1203"/>
        <v/>
      </c>
      <c r="L25727" s="380" t="str">
        <f t="shared" si="1204"/>
        <v/>
      </c>
      <c r="M25727" s="381" t="str">
        <f t="shared" si="1205"/>
        <v/>
      </c>
    </row>
    <row r="25728" spans="2:13">
      <c r="B25728" s="379">
        <f>IFERROR(VLOOKUP('6.3 Sustained interruptions'!$D25728,'Incident earliest date'!$D:$F,2,FALSE),'6.3 Sustained interruptions'!E25728*1)</f>
        <v>0</v>
      </c>
      <c r="C25728" s="342">
        <f>'6.3 Sustained interruptions'!K25728</f>
        <v>0</v>
      </c>
      <c r="D25728" s="342">
        <f>'6.3 Sustained interruptions'!L25728</f>
        <v>0</v>
      </c>
      <c r="E25728" s="342">
        <f>'6.3 Sustained interruptions'!N25728</f>
        <v>0</v>
      </c>
      <c r="F25728" s="342">
        <f>'6.3 Sustained interruptions'!O25728</f>
        <v>0</v>
      </c>
      <c r="G25728" s="342">
        <f>'6.3 Sustained interruptions'!R25728</f>
        <v>0</v>
      </c>
      <c r="H25728" s="342">
        <f>IFERROR(VLOOKUP(C25728,'6.2.4 STPIS Customer summary'!$D$12:$H$17,5,FALSE),0)</f>
        <v>0</v>
      </c>
      <c r="I25728" s="342">
        <f>IF(B25728=0,0,'6.2.4 STPIS Customer summary'!$H$17)</f>
        <v>0</v>
      </c>
      <c r="J25728" s="339" t="str">
        <f>IF(B25728=0,"",IF(ISERROR(VLOOKUP(D25728,Lookups!$F$3:$F$18,1,FALSE)),1,0))</f>
        <v/>
      </c>
      <c r="K25728" s="380" t="str">
        <f t="shared" si="1203"/>
        <v/>
      </c>
      <c r="L25728" s="380" t="str">
        <f t="shared" si="1204"/>
        <v/>
      </c>
      <c r="M25728" s="381" t="str">
        <f t="shared" si="1205"/>
        <v/>
      </c>
    </row>
    <row r="25729" spans="2:13">
      <c r="B25729" s="379">
        <f>IFERROR(VLOOKUP('6.3 Sustained interruptions'!$D25729,'Incident earliest date'!$D:$F,2,FALSE),'6.3 Sustained interruptions'!E25729*1)</f>
        <v>0</v>
      </c>
      <c r="C25729" s="342">
        <f>'6.3 Sustained interruptions'!K25729</f>
        <v>0</v>
      </c>
      <c r="D25729" s="342">
        <f>'6.3 Sustained interruptions'!L25729</f>
        <v>0</v>
      </c>
      <c r="E25729" s="342">
        <f>'6.3 Sustained interruptions'!N25729</f>
        <v>0</v>
      </c>
      <c r="F25729" s="342">
        <f>'6.3 Sustained interruptions'!O25729</f>
        <v>0</v>
      </c>
      <c r="G25729" s="342">
        <f>'6.3 Sustained interruptions'!R25729</f>
        <v>0</v>
      </c>
      <c r="H25729" s="342">
        <f>IFERROR(VLOOKUP(C25729,'6.2.4 STPIS Customer summary'!$D$12:$H$17,5,FALSE),0)</f>
        <v>0</v>
      </c>
      <c r="I25729" s="342">
        <f>IF(B25729=0,0,'6.2.4 STPIS Customer summary'!$H$17)</f>
        <v>0</v>
      </c>
      <c r="J25729" s="339" t="str">
        <f>IF(B25729=0,"",IF(ISERROR(VLOOKUP(D25729,Lookups!$F$3:$F$18,1,FALSE)),1,0))</f>
        <v/>
      </c>
      <c r="K25729" s="380" t="str">
        <f t="shared" si="1203"/>
        <v/>
      </c>
      <c r="L25729" s="380" t="str">
        <f t="shared" si="1204"/>
        <v/>
      </c>
      <c r="M25729" s="381" t="str">
        <f t="shared" si="1205"/>
        <v/>
      </c>
    </row>
    <row r="25730" spans="2:13">
      <c r="B25730" s="379">
        <f>IFERROR(VLOOKUP('6.3 Sustained interruptions'!$D25730,'Incident earliest date'!$D:$F,2,FALSE),'6.3 Sustained interruptions'!E25730*1)</f>
        <v>0</v>
      </c>
      <c r="C25730" s="342">
        <f>'6.3 Sustained interruptions'!K25730</f>
        <v>0</v>
      </c>
      <c r="D25730" s="342">
        <f>'6.3 Sustained interruptions'!L25730</f>
        <v>0</v>
      </c>
      <c r="E25730" s="342">
        <f>'6.3 Sustained interruptions'!N25730</f>
        <v>0</v>
      </c>
      <c r="F25730" s="342">
        <f>'6.3 Sustained interruptions'!O25730</f>
        <v>0</v>
      </c>
      <c r="G25730" s="342">
        <f>'6.3 Sustained interruptions'!R25730</f>
        <v>0</v>
      </c>
      <c r="H25730" s="342">
        <f>IFERROR(VLOOKUP(C25730,'6.2.4 STPIS Customer summary'!$D$12:$H$17,5,FALSE),0)</f>
        <v>0</v>
      </c>
      <c r="I25730" s="342">
        <f>IF(B25730=0,0,'6.2.4 STPIS Customer summary'!$H$17)</f>
        <v>0</v>
      </c>
      <c r="J25730" s="339" t="str">
        <f>IF(B25730=0,"",IF(ISERROR(VLOOKUP(D25730,Lookups!$F$3:$F$18,1,FALSE)),1,0))</f>
        <v/>
      </c>
      <c r="K25730" s="380" t="str">
        <f t="shared" si="1203"/>
        <v/>
      </c>
      <c r="L25730" s="380" t="str">
        <f t="shared" si="1204"/>
        <v/>
      </c>
      <c r="M25730" s="381" t="str">
        <f t="shared" si="1205"/>
        <v/>
      </c>
    </row>
    <row r="25731" spans="2:13">
      <c r="B25731" s="379">
        <f>IFERROR(VLOOKUP('6.3 Sustained interruptions'!$D25731,'Incident earliest date'!$D:$F,2,FALSE),'6.3 Sustained interruptions'!E25731*1)</f>
        <v>0</v>
      </c>
      <c r="C25731" s="342">
        <f>'6.3 Sustained interruptions'!K25731</f>
        <v>0</v>
      </c>
      <c r="D25731" s="342">
        <f>'6.3 Sustained interruptions'!L25731</f>
        <v>0</v>
      </c>
      <c r="E25731" s="342">
        <f>'6.3 Sustained interruptions'!N25731</f>
        <v>0</v>
      </c>
      <c r="F25731" s="342">
        <f>'6.3 Sustained interruptions'!O25731</f>
        <v>0</v>
      </c>
      <c r="G25731" s="342">
        <f>'6.3 Sustained interruptions'!R25731</f>
        <v>0</v>
      </c>
      <c r="H25731" s="342">
        <f>IFERROR(VLOOKUP(C25731,'6.2.4 STPIS Customer summary'!$D$12:$H$17,5,FALSE),0)</f>
        <v>0</v>
      </c>
      <c r="I25731" s="342">
        <f>IF(B25731=0,0,'6.2.4 STPIS Customer summary'!$H$17)</f>
        <v>0</v>
      </c>
      <c r="J25731" s="339" t="str">
        <f>IF(B25731=0,"",IF(ISERROR(VLOOKUP(D25731,Lookups!$F$3:$F$18,1,FALSE)),1,0))</f>
        <v/>
      </c>
      <c r="K25731" s="380" t="str">
        <f t="shared" si="1203"/>
        <v/>
      </c>
      <c r="L25731" s="380" t="str">
        <f t="shared" si="1204"/>
        <v/>
      </c>
      <c r="M25731" s="381" t="str">
        <f t="shared" si="1205"/>
        <v/>
      </c>
    </row>
    <row r="25732" spans="2:13">
      <c r="B25732" s="379">
        <f>IFERROR(VLOOKUP('6.3 Sustained interruptions'!$D25732,'Incident earliest date'!$D:$F,2,FALSE),'6.3 Sustained interruptions'!E25732*1)</f>
        <v>0</v>
      </c>
      <c r="C25732" s="342">
        <f>'6.3 Sustained interruptions'!K25732</f>
        <v>0</v>
      </c>
      <c r="D25732" s="342">
        <f>'6.3 Sustained interruptions'!L25732</f>
        <v>0</v>
      </c>
      <c r="E25732" s="342">
        <f>'6.3 Sustained interruptions'!N25732</f>
        <v>0</v>
      </c>
      <c r="F25732" s="342">
        <f>'6.3 Sustained interruptions'!O25732</f>
        <v>0</v>
      </c>
      <c r="G25732" s="342">
        <f>'6.3 Sustained interruptions'!R25732</f>
        <v>0</v>
      </c>
      <c r="H25732" s="342">
        <f>IFERROR(VLOOKUP(C25732,'6.2.4 STPIS Customer summary'!$D$12:$H$17,5,FALSE),0)</f>
        <v>0</v>
      </c>
      <c r="I25732" s="342">
        <f>IF(B25732=0,0,'6.2.4 STPIS Customer summary'!$H$17)</f>
        <v>0</v>
      </c>
      <c r="J25732" s="339" t="str">
        <f>IF(B25732=0,"",IF(ISERROR(VLOOKUP(D25732,Lookups!$F$3:$F$18,1,FALSE)),1,0))</f>
        <v/>
      </c>
      <c r="K25732" s="380" t="str">
        <f t="shared" si="1203"/>
        <v/>
      </c>
      <c r="L25732" s="380" t="str">
        <f t="shared" si="1204"/>
        <v/>
      </c>
      <c r="M25732" s="381" t="str">
        <f t="shared" si="1205"/>
        <v/>
      </c>
    </row>
    <row r="25733" spans="2:13">
      <c r="B25733" s="379">
        <f>IFERROR(VLOOKUP('6.3 Sustained interruptions'!$D25733,'Incident earliest date'!$D:$F,2,FALSE),'6.3 Sustained interruptions'!E25733*1)</f>
        <v>0</v>
      </c>
      <c r="C25733" s="342">
        <f>'6.3 Sustained interruptions'!K25733</f>
        <v>0</v>
      </c>
      <c r="D25733" s="342">
        <f>'6.3 Sustained interruptions'!L25733</f>
        <v>0</v>
      </c>
      <c r="E25733" s="342">
        <f>'6.3 Sustained interruptions'!N25733</f>
        <v>0</v>
      </c>
      <c r="F25733" s="342">
        <f>'6.3 Sustained interruptions'!O25733</f>
        <v>0</v>
      </c>
      <c r="G25733" s="342">
        <f>'6.3 Sustained interruptions'!R25733</f>
        <v>0</v>
      </c>
      <c r="H25733" s="342">
        <f>IFERROR(VLOOKUP(C25733,'6.2.4 STPIS Customer summary'!$D$12:$H$17,5,FALSE),0)</f>
        <v>0</v>
      </c>
      <c r="I25733" s="342">
        <f>IF(B25733=0,0,'6.2.4 STPIS Customer summary'!$H$17)</f>
        <v>0</v>
      </c>
      <c r="J25733" s="339" t="str">
        <f>IF(B25733=0,"",IF(ISERROR(VLOOKUP(D25733,Lookups!$F$3:$F$18,1,FALSE)),1,0))</f>
        <v/>
      </c>
      <c r="K25733" s="380" t="str">
        <f t="shared" si="1203"/>
        <v/>
      </c>
      <c r="L25733" s="380" t="str">
        <f t="shared" si="1204"/>
        <v/>
      </c>
      <c r="M25733" s="381" t="str">
        <f t="shared" si="1205"/>
        <v/>
      </c>
    </row>
    <row r="25734" spans="2:13">
      <c r="B25734" s="379">
        <f>IFERROR(VLOOKUP('6.3 Sustained interruptions'!$D25734,'Incident earliest date'!$D:$F,2,FALSE),'6.3 Sustained interruptions'!E25734*1)</f>
        <v>0</v>
      </c>
      <c r="C25734" s="342">
        <f>'6.3 Sustained interruptions'!K25734</f>
        <v>0</v>
      </c>
      <c r="D25734" s="342">
        <f>'6.3 Sustained interruptions'!L25734</f>
        <v>0</v>
      </c>
      <c r="E25734" s="342">
        <f>'6.3 Sustained interruptions'!N25734</f>
        <v>0</v>
      </c>
      <c r="F25734" s="342">
        <f>'6.3 Sustained interruptions'!O25734</f>
        <v>0</v>
      </c>
      <c r="G25734" s="342">
        <f>'6.3 Sustained interruptions'!R25734</f>
        <v>0</v>
      </c>
      <c r="H25734" s="342">
        <f>IFERROR(VLOOKUP(C25734,'6.2.4 STPIS Customer summary'!$D$12:$H$17,5,FALSE),0)</f>
        <v>0</v>
      </c>
      <c r="I25734" s="342">
        <f>IF(B25734=0,0,'6.2.4 STPIS Customer summary'!$H$17)</f>
        <v>0</v>
      </c>
      <c r="J25734" s="339" t="str">
        <f>IF(B25734=0,"",IF(ISERROR(VLOOKUP(D25734,Lookups!$F$3:$F$18,1,FALSE)),1,0))</f>
        <v/>
      </c>
      <c r="K25734" s="380" t="str">
        <f t="shared" si="1203"/>
        <v/>
      </c>
      <c r="L25734" s="380" t="str">
        <f t="shared" si="1204"/>
        <v/>
      </c>
      <c r="M25734" s="381" t="str">
        <f t="shared" si="1205"/>
        <v/>
      </c>
    </row>
    <row r="25735" spans="2:13">
      <c r="B25735" s="379">
        <f>IFERROR(VLOOKUP('6.3 Sustained interruptions'!$D25735,'Incident earliest date'!$D:$F,2,FALSE),'6.3 Sustained interruptions'!E25735*1)</f>
        <v>0</v>
      </c>
      <c r="C25735" s="342">
        <f>'6.3 Sustained interruptions'!K25735</f>
        <v>0</v>
      </c>
      <c r="D25735" s="342">
        <f>'6.3 Sustained interruptions'!L25735</f>
        <v>0</v>
      </c>
      <c r="E25735" s="342">
        <f>'6.3 Sustained interruptions'!N25735</f>
        <v>0</v>
      </c>
      <c r="F25735" s="342">
        <f>'6.3 Sustained interruptions'!O25735</f>
        <v>0</v>
      </c>
      <c r="G25735" s="342">
        <f>'6.3 Sustained interruptions'!R25735</f>
        <v>0</v>
      </c>
      <c r="H25735" s="342">
        <f>IFERROR(VLOOKUP(C25735,'6.2.4 STPIS Customer summary'!$D$12:$H$17,5,FALSE),0)</f>
        <v>0</v>
      </c>
      <c r="I25735" s="342">
        <f>IF(B25735=0,0,'6.2.4 STPIS Customer summary'!$H$17)</f>
        <v>0</v>
      </c>
      <c r="J25735" s="339" t="str">
        <f>IF(B25735=0,"",IF(ISERROR(VLOOKUP(D25735,Lookups!$F$3:$F$18,1,FALSE)),1,0))</f>
        <v/>
      </c>
      <c r="K25735" s="380" t="str">
        <f t="shared" si="1203"/>
        <v/>
      </c>
      <c r="L25735" s="380" t="str">
        <f t="shared" si="1204"/>
        <v/>
      </c>
      <c r="M25735" s="381" t="str">
        <f t="shared" si="1205"/>
        <v/>
      </c>
    </row>
    <row r="25736" spans="2:13">
      <c r="B25736" s="379">
        <f>IFERROR(VLOOKUP('6.3 Sustained interruptions'!$D25736,'Incident earliest date'!$D:$F,2,FALSE),'6.3 Sustained interruptions'!E25736*1)</f>
        <v>0</v>
      </c>
      <c r="C25736" s="342">
        <f>'6.3 Sustained interruptions'!K25736</f>
        <v>0</v>
      </c>
      <c r="D25736" s="342">
        <f>'6.3 Sustained interruptions'!L25736</f>
        <v>0</v>
      </c>
      <c r="E25736" s="342">
        <f>'6.3 Sustained interruptions'!N25736</f>
        <v>0</v>
      </c>
      <c r="F25736" s="342">
        <f>'6.3 Sustained interruptions'!O25736</f>
        <v>0</v>
      </c>
      <c r="G25736" s="342">
        <f>'6.3 Sustained interruptions'!R25736</f>
        <v>0</v>
      </c>
      <c r="H25736" s="342">
        <f>IFERROR(VLOOKUP(C25736,'6.2.4 STPIS Customer summary'!$D$12:$H$17,5,FALSE),0)</f>
        <v>0</v>
      </c>
      <c r="I25736" s="342">
        <f>IF(B25736=0,0,'6.2.4 STPIS Customer summary'!$H$17)</f>
        <v>0</v>
      </c>
      <c r="J25736" s="339" t="str">
        <f>IF(B25736=0,"",IF(ISERROR(VLOOKUP(D25736,Lookups!$F$3:$F$18,1,FALSE)),1,0))</f>
        <v/>
      </c>
      <c r="K25736" s="380" t="str">
        <f t="shared" si="1203"/>
        <v/>
      </c>
      <c r="L25736" s="380" t="str">
        <f t="shared" si="1204"/>
        <v/>
      </c>
      <c r="M25736" s="381" t="str">
        <f t="shared" si="1205"/>
        <v/>
      </c>
    </row>
    <row r="25737" spans="2:13">
      <c r="B25737" s="379">
        <f>IFERROR(VLOOKUP('6.3 Sustained interruptions'!$D25737,'Incident earliest date'!$D:$F,2,FALSE),'6.3 Sustained interruptions'!E25737*1)</f>
        <v>0</v>
      </c>
      <c r="C25737" s="342">
        <f>'6.3 Sustained interruptions'!K25737</f>
        <v>0</v>
      </c>
      <c r="D25737" s="342">
        <f>'6.3 Sustained interruptions'!L25737</f>
        <v>0</v>
      </c>
      <c r="E25737" s="342">
        <f>'6.3 Sustained interruptions'!N25737</f>
        <v>0</v>
      </c>
      <c r="F25737" s="342">
        <f>'6.3 Sustained interruptions'!O25737</f>
        <v>0</v>
      </c>
      <c r="G25737" s="342">
        <f>'6.3 Sustained interruptions'!R25737</f>
        <v>0</v>
      </c>
      <c r="H25737" s="342">
        <f>IFERROR(VLOOKUP(C25737,'6.2.4 STPIS Customer summary'!$D$12:$H$17,5,FALSE),0)</f>
        <v>0</v>
      </c>
      <c r="I25737" s="342">
        <f>IF(B25737=0,0,'6.2.4 STPIS Customer summary'!$H$17)</f>
        <v>0</v>
      </c>
      <c r="J25737" s="339" t="str">
        <f>IF(B25737=0,"",IF(ISERROR(VLOOKUP(D25737,Lookups!$F$3:$F$18,1,FALSE)),1,0))</f>
        <v/>
      </c>
      <c r="K25737" s="380" t="str">
        <f t="shared" si="1203"/>
        <v/>
      </c>
      <c r="L25737" s="380" t="str">
        <f t="shared" si="1204"/>
        <v/>
      </c>
      <c r="M25737" s="381" t="str">
        <f t="shared" si="1205"/>
        <v/>
      </c>
    </row>
    <row r="25738" spans="2:13">
      <c r="B25738" s="379">
        <f>IFERROR(VLOOKUP('6.3 Sustained interruptions'!$D25738,'Incident earliest date'!$D:$F,2,FALSE),'6.3 Sustained interruptions'!E25738*1)</f>
        <v>0</v>
      </c>
      <c r="C25738" s="342">
        <f>'6.3 Sustained interruptions'!K25738</f>
        <v>0</v>
      </c>
      <c r="D25738" s="342">
        <f>'6.3 Sustained interruptions'!L25738</f>
        <v>0</v>
      </c>
      <c r="E25738" s="342">
        <f>'6.3 Sustained interruptions'!N25738</f>
        <v>0</v>
      </c>
      <c r="F25738" s="342">
        <f>'6.3 Sustained interruptions'!O25738</f>
        <v>0</v>
      </c>
      <c r="G25738" s="342">
        <f>'6.3 Sustained interruptions'!R25738</f>
        <v>0</v>
      </c>
      <c r="H25738" s="342">
        <f>IFERROR(VLOOKUP(C25738,'6.2.4 STPIS Customer summary'!$D$12:$H$17,5,FALSE),0)</f>
        <v>0</v>
      </c>
      <c r="I25738" s="342">
        <f>IF(B25738=0,0,'6.2.4 STPIS Customer summary'!$H$17)</f>
        <v>0</v>
      </c>
      <c r="J25738" s="339" t="str">
        <f>IF(B25738=0,"",IF(ISERROR(VLOOKUP(D25738,Lookups!$F$3:$F$18,1,FALSE)),1,0))</f>
        <v/>
      </c>
      <c r="K25738" s="380" t="str">
        <f t="shared" si="1203"/>
        <v/>
      </c>
      <c r="L25738" s="380" t="str">
        <f t="shared" si="1204"/>
        <v/>
      </c>
      <c r="M25738" s="381" t="str">
        <f t="shared" si="1205"/>
        <v/>
      </c>
    </row>
    <row r="25739" spans="2:13">
      <c r="B25739" s="379">
        <f>IFERROR(VLOOKUP('6.3 Sustained interruptions'!$D25739,'Incident earliest date'!$D:$F,2,FALSE),'6.3 Sustained interruptions'!E25739*1)</f>
        <v>0</v>
      </c>
      <c r="C25739" s="342">
        <f>'6.3 Sustained interruptions'!K25739</f>
        <v>0</v>
      </c>
      <c r="D25739" s="342">
        <f>'6.3 Sustained interruptions'!L25739</f>
        <v>0</v>
      </c>
      <c r="E25739" s="342">
        <f>'6.3 Sustained interruptions'!N25739</f>
        <v>0</v>
      </c>
      <c r="F25739" s="342">
        <f>'6.3 Sustained interruptions'!O25739</f>
        <v>0</v>
      </c>
      <c r="G25739" s="342">
        <f>'6.3 Sustained interruptions'!R25739</f>
        <v>0</v>
      </c>
      <c r="H25739" s="342">
        <f>IFERROR(VLOOKUP(C25739,'6.2.4 STPIS Customer summary'!$D$12:$H$17,5,FALSE),0)</f>
        <v>0</v>
      </c>
      <c r="I25739" s="342">
        <f>IF(B25739=0,0,'6.2.4 STPIS Customer summary'!$H$17)</f>
        <v>0</v>
      </c>
      <c r="J25739" s="339" t="str">
        <f>IF(B25739=0,"",IF(ISERROR(VLOOKUP(D25739,Lookups!$F$3:$F$18,1,FALSE)),1,0))</f>
        <v/>
      </c>
      <c r="K25739" s="380" t="str">
        <f t="shared" si="1203"/>
        <v/>
      </c>
      <c r="L25739" s="380" t="str">
        <f t="shared" si="1204"/>
        <v/>
      </c>
      <c r="M25739" s="381" t="str">
        <f t="shared" si="1205"/>
        <v/>
      </c>
    </row>
    <row r="25740" spans="2:13">
      <c r="B25740" s="379">
        <f>IFERROR(VLOOKUP('6.3 Sustained interruptions'!$D25740,'Incident earliest date'!$D:$F,2,FALSE),'6.3 Sustained interruptions'!E25740*1)</f>
        <v>0</v>
      </c>
      <c r="C25740" s="342">
        <f>'6.3 Sustained interruptions'!K25740</f>
        <v>0</v>
      </c>
      <c r="D25740" s="342">
        <f>'6.3 Sustained interruptions'!L25740</f>
        <v>0</v>
      </c>
      <c r="E25740" s="342">
        <f>'6.3 Sustained interruptions'!N25740</f>
        <v>0</v>
      </c>
      <c r="F25740" s="342">
        <f>'6.3 Sustained interruptions'!O25740</f>
        <v>0</v>
      </c>
      <c r="G25740" s="342">
        <f>'6.3 Sustained interruptions'!R25740</f>
        <v>0</v>
      </c>
      <c r="H25740" s="342">
        <f>IFERROR(VLOOKUP(C25740,'6.2.4 STPIS Customer summary'!$D$12:$H$17,5,FALSE),0)</f>
        <v>0</v>
      </c>
      <c r="I25740" s="342">
        <f>IF(B25740=0,0,'6.2.4 STPIS Customer summary'!$H$17)</f>
        <v>0</v>
      </c>
      <c r="J25740" s="339" t="str">
        <f>IF(B25740=0,"",IF(ISERROR(VLOOKUP(D25740,Lookups!$F$3:$F$18,1,FALSE)),1,0))</f>
        <v/>
      </c>
      <c r="K25740" s="380" t="str">
        <f t="shared" si="1203"/>
        <v/>
      </c>
      <c r="L25740" s="380" t="str">
        <f t="shared" si="1204"/>
        <v/>
      </c>
      <c r="M25740" s="381" t="str">
        <f t="shared" si="1205"/>
        <v/>
      </c>
    </row>
    <row r="25741" spans="2:13">
      <c r="B25741" s="379">
        <f>IFERROR(VLOOKUP('6.3 Sustained interruptions'!$D25741,'Incident earliest date'!$D:$F,2,FALSE),'6.3 Sustained interruptions'!E25741*1)</f>
        <v>0</v>
      </c>
      <c r="C25741" s="342">
        <f>'6.3 Sustained interruptions'!K25741</f>
        <v>0</v>
      </c>
      <c r="D25741" s="342">
        <f>'6.3 Sustained interruptions'!L25741</f>
        <v>0</v>
      </c>
      <c r="E25741" s="342">
        <f>'6.3 Sustained interruptions'!N25741</f>
        <v>0</v>
      </c>
      <c r="F25741" s="342">
        <f>'6.3 Sustained interruptions'!O25741</f>
        <v>0</v>
      </c>
      <c r="G25741" s="342">
        <f>'6.3 Sustained interruptions'!R25741</f>
        <v>0</v>
      </c>
      <c r="H25741" s="342">
        <f>IFERROR(VLOOKUP(C25741,'6.2.4 STPIS Customer summary'!$D$12:$H$17,5,FALSE),0)</f>
        <v>0</v>
      </c>
      <c r="I25741" s="342">
        <f>IF(B25741=0,0,'6.2.4 STPIS Customer summary'!$H$17)</f>
        <v>0</v>
      </c>
      <c r="J25741" s="339" t="str">
        <f>IF(B25741=0,"",IF(ISERROR(VLOOKUP(D25741,Lookups!$F$3:$F$18,1,FALSE)),1,0))</f>
        <v/>
      </c>
      <c r="K25741" s="380" t="str">
        <f t="shared" si="1203"/>
        <v/>
      </c>
      <c r="L25741" s="380" t="str">
        <f t="shared" si="1204"/>
        <v/>
      </c>
      <c r="M25741" s="381" t="str">
        <f t="shared" si="1205"/>
        <v/>
      </c>
    </row>
    <row r="25742" spans="2:13">
      <c r="B25742" s="379">
        <f>IFERROR(VLOOKUP('6.3 Sustained interruptions'!$D25742,'Incident earliest date'!$D:$F,2,FALSE),'6.3 Sustained interruptions'!E25742*1)</f>
        <v>0</v>
      </c>
      <c r="C25742" s="342">
        <f>'6.3 Sustained interruptions'!K25742</f>
        <v>0</v>
      </c>
      <c r="D25742" s="342">
        <f>'6.3 Sustained interruptions'!L25742</f>
        <v>0</v>
      </c>
      <c r="E25742" s="342">
        <f>'6.3 Sustained interruptions'!N25742</f>
        <v>0</v>
      </c>
      <c r="F25742" s="342">
        <f>'6.3 Sustained interruptions'!O25742</f>
        <v>0</v>
      </c>
      <c r="G25742" s="342">
        <f>'6.3 Sustained interruptions'!R25742</f>
        <v>0</v>
      </c>
      <c r="H25742" s="342">
        <f>IFERROR(VLOOKUP(C25742,'6.2.4 STPIS Customer summary'!$D$12:$H$17,5,FALSE),0)</f>
        <v>0</v>
      </c>
      <c r="I25742" s="342">
        <f>IF(B25742=0,0,'6.2.4 STPIS Customer summary'!$H$17)</f>
        <v>0</v>
      </c>
      <c r="J25742" s="339" t="str">
        <f>IF(B25742=0,"",IF(ISERROR(VLOOKUP(D25742,Lookups!$F$3:$F$18,1,FALSE)),1,0))</f>
        <v/>
      </c>
      <c r="K25742" s="380" t="str">
        <f t="shared" si="1203"/>
        <v/>
      </c>
      <c r="L25742" s="380" t="str">
        <f t="shared" si="1204"/>
        <v/>
      </c>
      <c r="M25742" s="381" t="str">
        <f t="shared" si="1205"/>
        <v/>
      </c>
    </row>
    <row r="25743" spans="2:13">
      <c r="B25743" s="379">
        <f>IFERROR(VLOOKUP('6.3 Sustained interruptions'!$D25743,'Incident earliest date'!$D:$F,2,FALSE),'6.3 Sustained interruptions'!E25743*1)</f>
        <v>0</v>
      </c>
      <c r="C25743" s="342">
        <f>'6.3 Sustained interruptions'!K25743</f>
        <v>0</v>
      </c>
      <c r="D25743" s="342">
        <f>'6.3 Sustained interruptions'!L25743</f>
        <v>0</v>
      </c>
      <c r="E25743" s="342">
        <f>'6.3 Sustained interruptions'!N25743</f>
        <v>0</v>
      </c>
      <c r="F25743" s="342">
        <f>'6.3 Sustained interruptions'!O25743</f>
        <v>0</v>
      </c>
      <c r="G25743" s="342">
        <f>'6.3 Sustained interruptions'!R25743</f>
        <v>0</v>
      </c>
      <c r="H25743" s="342">
        <f>IFERROR(VLOOKUP(C25743,'6.2.4 STPIS Customer summary'!$D$12:$H$17,5,FALSE),0)</f>
        <v>0</v>
      </c>
      <c r="I25743" s="342">
        <f>IF(B25743=0,0,'6.2.4 STPIS Customer summary'!$H$17)</f>
        <v>0</v>
      </c>
      <c r="J25743" s="339" t="str">
        <f>IF(B25743=0,"",IF(ISERROR(VLOOKUP(D25743,Lookups!$F$3:$F$18,1,FALSE)),1,0))</f>
        <v/>
      </c>
      <c r="K25743" s="380" t="str">
        <f t="shared" si="1203"/>
        <v/>
      </c>
      <c r="L25743" s="380" t="str">
        <f t="shared" si="1204"/>
        <v/>
      </c>
      <c r="M25743" s="381" t="str">
        <f t="shared" si="1205"/>
        <v/>
      </c>
    </row>
    <row r="25744" spans="2:13">
      <c r="B25744" s="379">
        <f>IFERROR(VLOOKUP('6.3 Sustained interruptions'!$D25744,'Incident earliest date'!$D:$F,2,FALSE),'6.3 Sustained interruptions'!E25744*1)</f>
        <v>0</v>
      </c>
      <c r="C25744" s="342">
        <f>'6.3 Sustained interruptions'!K25744</f>
        <v>0</v>
      </c>
      <c r="D25744" s="342">
        <f>'6.3 Sustained interruptions'!L25744</f>
        <v>0</v>
      </c>
      <c r="E25744" s="342">
        <f>'6.3 Sustained interruptions'!N25744</f>
        <v>0</v>
      </c>
      <c r="F25744" s="342">
        <f>'6.3 Sustained interruptions'!O25744</f>
        <v>0</v>
      </c>
      <c r="G25744" s="342">
        <f>'6.3 Sustained interruptions'!R25744</f>
        <v>0</v>
      </c>
      <c r="H25744" s="342">
        <f>IFERROR(VLOOKUP(C25744,'6.2.4 STPIS Customer summary'!$D$12:$H$17,5,FALSE),0)</f>
        <v>0</v>
      </c>
      <c r="I25744" s="342">
        <f>IF(B25744=0,0,'6.2.4 STPIS Customer summary'!$H$17)</f>
        <v>0</v>
      </c>
      <c r="J25744" s="339" t="str">
        <f>IF(B25744=0,"",IF(ISERROR(VLOOKUP(D25744,Lookups!$F$3:$F$18,1,FALSE)),1,0))</f>
        <v/>
      </c>
      <c r="K25744" s="380" t="str">
        <f t="shared" ref="K25744:K25807" si="1206">IFERROR(F25744/H25744,"")</f>
        <v/>
      </c>
      <c r="L25744" s="380" t="str">
        <f t="shared" ref="L25744:L25807" si="1207">IFERROR(F25744/I25744,"")</f>
        <v/>
      </c>
      <c r="M25744" s="381" t="str">
        <f t="shared" ref="M25744:M25807" si="1208">IFERROR(E25744/H25744,"")</f>
        <v/>
      </c>
    </row>
    <row r="25745" spans="2:13">
      <c r="B25745" s="379">
        <f>IFERROR(VLOOKUP('6.3 Sustained interruptions'!$D25745,'Incident earliest date'!$D:$F,2,FALSE),'6.3 Sustained interruptions'!E25745*1)</f>
        <v>0</v>
      </c>
      <c r="C25745" s="342">
        <f>'6.3 Sustained interruptions'!K25745</f>
        <v>0</v>
      </c>
      <c r="D25745" s="342">
        <f>'6.3 Sustained interruptions'!L25745</f>
        <v>0</v>
      </c>
      <c r="E25745" s="342">
        <f>'6.3 Sustained interruptions'!N25745</f>
        <v>0</v>
      </c>
      <c r="F25745" s="342">
        <f>'6.3 Sustained interruptions'!O25745</f>
        <v>0</v>
      </c>
      <c r="G25745" s="342">
        <f>'6.3 Sustained interruptions'!R25745</f>
        <v>0</v>
      </c>
      <c r="H25745" s="342">
        <f>IFERROR(VLOOKUP(C25745,'6.2.4 STPIS Customer summary'!$D$12:$H$17,5,FALSE),0)</f>
        <v>0</v>
      </c>
      <c r="I25745" s="342">
        <f>IF(B25745=0,0,'6.2.4 STPIS Customer summary'!$H$17)</f>
        <v>0</v>
      </c>
      <c r="J25745" s="339" t="str">
        <f>IF(B25745=0,"",IF(ISERROR(VLOOKUP(D25745,Lookups!$F$3:$F$18,1,FALSE)),1,0))</f>
        <v/>
      </c>
      <c r="K25745" s="380" t="str">
        <f t="shared" si="1206"/>
        <v/>
      </c>
      <c r="L25745" s="380" t="str">
        <f t="shared" si="1207"/>
        <v/>
      </c>
      <c r="M25745" s="381" t="str">
        <f t="shared" si="1208"/>
        <v/>
      </c>
    </row>
    <row r="25746" spans="2:13">
      <c r="B25746" s="379">
        <f>IFERROR(VLOOKUP('6.3 Sustained interruptions'!$D25746,'Incident earliest date'!$D:$F,2,FALSE),'6.3 Sustained interruptions'!E25746*1)</f>
        <v>0</v>
      </c>
      <c r="C25746" s="342">
        <f>'6.3 Sustained interruptions'!K25746</f>
        <v>0</v>
      </c>
      <c r="D25746" s="342">
        <f>'6.3 Sustained interruptions'!L25746</f>
        <v>0</v>
      </c>
      <c r="E25746" s="342">
        <f>'6.3 Sustained interruptions'!N25746</f>
        <v>0</v>
      </c>
      <c r="F25746" s="342">
        <f>'6.3 Sustained interruptions'!O25746</f>
        <v>0</v>
      </c>
      <c r="G25746" s="342">
        <f>'6.3 Sustained interruptions'!R25746</f>
        <v>0</v>
      </c>
      <c r="H25746" s="342">
        <f>IFERROR(VLOOKUP(C25746,'6.2.4 STPIS Customer summary'!$D$12:$H$17,5,FALSE),0)</f>
        <v>0</v>
      </c>
      <c r="I25746" s="342">
        <f>IF(B25746=0,0,'6.2.4 STPIS Customer summary'!$H$17)</f>
        <v>0</v>
      </c>
      <c r="J25746" s="339" t="str">
        <f>IF(B25746=0,"",IF(ISERROR(VLOOKUP(D25746,Lookups!$F$3:$F$18,1,FALSE)),1,0))</f>
        <v/>
      </c>
      <c r="K25746" s="380" t="str">
        <f t="shared" si="1206"/>
        <v/>
      </c>
      <c r="L25746" s="380" t="str">
        <f t="shared" si="1207"/>
        <v/>
      </c>
      <c r="M25746" s="381" t="str">
        <f t="shared" si="1208"/>
        <v/>
      </c>
    </row>
    <row r="25747" spans="2:13">
      <c r="B25747" s="379">
        <f>IFERROR(VLOOKUP('6.3 Sustained interruptions'!$D25747,'Incident earliest date'!$D:$F,2,FALSE),'6.3 Sustained interruptions'!E25747*1)</f>
        <v>0</v>
      </c>
      <c r="C25747" s="342">
        <f>'6.3 Sustained interruptions'!K25747</f>
        <v>0</v>
      </c>
      <c r="D25747" s="342">
        <f>'6.3 Sustained interruptions'!L25747</f>
        <v>0</v>
      </c>
      <c r="E25747" s="342">
        <f>'6.3 Sustained interruptions'!N25747</f>
        <v>0</v>
      </c>
      <c r="F25747" s="342">
        <f>'6.3 Sustained interruptions'!O25747</f>
        <v>0</v>
      </c>
      <c r="G25747" s="342">
        <f>'6.3 Sustained interruptions'!R25747</f>
        <v>0</v>
      </c>
      <c r="H25747" s="342">
        <f>IFERROR(VLOOKUP(C25747,'6.2.4 STPIS Customer summary'!$D$12:$H$17,5,FALSE),0)</f>
        <v>0</v>
      </c>
      <c r="I25747" s="342">
        <f>IF(B25747=0,0,'6.2.4 STPIS Customer summary'!$H$17)</f>
        <v>0</v>
      </c>
      <c r="J25747" s="339" t="str">
        <f>IF(B25747=0,"",IF(ISERROR(VLOOKUP(D25747,Lookups!$F$3:$F$18,1,FALSE)),1,0))</f>
        <v/>
      </c>
      <c r="K25747" s="380" t="str">
        <f t="shared" si="1206"/>
        <v/>
      </c>
      <c r="L25747" s="380" t="str">
        <f t="shared" si="1207"/>
        <v/>
      </c>
      <c r="M25747" s="381" t="str">
        <f t="shared" si="1208"/>
        <v/>
      </c>
    </row>
    <row r="25748" spans="2:13">
      <c r="B25748" s="379">
        <f>IFERROR(VLOOKUP('6.3 Sustained interruptions'!$D25748,'Incident earliest date'!$D:$F,2,FALSE),'6.3 Sustained interruptions'!E25748*1)</f>
        <v>0</v>
      </c>
      <c r="C25748" s="342">
        <f>'6.3 Sustained interruptions'!K25748</f>
        <v>0</v>
      </c>
      <c r="D25748" s="342">
        <f>'6.3 Sustained interruptions'!L25748</f>
        <v>0</v>
      </c>
      <c r="E25748" s="342">
        <f>'6.3 Sustained interruptions'!N25748</f>
        <v>0</v>
      </c>
      <c r="F25748" s="342">
        <f>'6.3 Sustained interruptions'!O25748</f>
        <v>0</v>
      </c>
      <c r="G25748" s="342">
        <f>'6.3 Sustained interruptions'!R25748</f>
        <v>0</v>
      </c>
      <c r="H25748" s="342">
        <f>IFERROR(VLOOKUP(C25748,'6.2.4 STPIS Customer summary'!$D$12:$H$17,5,FALSE),0)</f>
        <v>0</v>
      </c>
      <c r="I25748" s="342">
        <f>IF(B25748=0,0,'6.2.4 STPIS Customer summary'!$H$17)</f>
        <v>0</v>
      </c>
      <c r="J25748" s="339" t="str">
        <f>IF(B25748=0,"",IF(ISERROR(VLOOKUP(D25748,Lookups!$F$3:$F$18,1,FALSE)),1,0))</f>
        <v/>
      </c>
      <c r="K25748" s="380" t="str">
        <f t="shared" si="1206"/>
        <v/>
      </c>
      <c r="L25748" s="380" t="str">
        <f t="shared" si="1207"/>
        <v/>
      </c>
      <c r="M25748" s="381" t="str">
        <f t="shared" si="1208"/>
        <v/>
      </c>
    </row>
    <row r="25749" spans="2:13">
      <c r="B25749" s="379">
        <f>IFERROR(VLOOKUP('6.3 Sustained interruptions'!$D25749,'Incident earliest date'!$D:$F,2,FALSE),'6.3 Sustained interruptions'!E25749*1)</f>
        <v>0</v>
      </c>
      <c r="C25749" s="342">
        <f>'6.3 Sustained interruptions'!K25749</f>
        <v>0</v>
      </c>
      <c r="D25749" s="342">
        <f>'6.3 Sustained interruptions'!L25749</f>
        <v>0</v>
      </c>
      <c r="E25749" s="342">
        <f>'6.3 Sustained interruptions'!N25749</f>
        <v>0</v>
      </c>
      <c r="F25749" s="342">
        <f>'6.3 Sustained interruptions'!O25749</f>
        <v>0</v>
      </c>
      <c r="G25749" s="342">
        <f>'6.3 Sustained interruptions'!R25749</f>
        <v>0</v>
      </c>
      <c r="H25749" s="342">
        <f>IFERROR(VLOOKUP(C25749,'6.2.4 STPIS Customer summary'!$D$12:$H$17,5,FALSE),0)</f>
        <v>0</v>
      </c>
      <c r="I25749" s="342">
        <f>IF(B25749=0,0,'6.2.4 STPIS Customer summary'!$H$17)</f>
        <v>0</v>
      </c>
      <c r="J25749" s="339" t="str">
        <f>IF(B25749=0,"",IF(ISERROR(VLOOKUP(D25749,Lookups!$F$3:$F$18,1,FALSE)),1,0))</f>
        <v/>
      </c>
      <c r="K25749" s="380" t="str">
        <f t="shared" si="1206"/>
        <v/>
      </c>
      <c r="L25749" s="380" t="str">
        <f t="shared" si="1207"/>
        <v/>
      </c>
      <c r="M25749" s="381" t="str">
        <f t="shared" si="1208"/>
        <v/>
      </c>
    </row>
    <row r="25750" spans="2:13">
      <c r="B25750" s="379">
        <f>IFERROR(VLOOKUP('6.3 Sustained interruptions'!$D25750,'Incident earliest date'!$D:$F,2,FALSE),'6.3 Sustained interruptions'!E25750*1)</f>
        <v>0</v>
      </c>
      <c r="C25750" s="342">
        <f>'6.3 Sustained interruptions'!K25750</f>
        <v>0</v>
      </c>
      <c r="D25750" s="342">
        <f>'6.3 Sustained interruptions'!L25750</f>
        <v>0</v>
      </c>
      <c r="E25750" s="342">
        <f>'6.3 Sustained interruptions'!N25750</f>
        <v>0</v>
      </c>
      <c r="F25750" s="342">
        <f>'6.3 Sustained interruptions'!O25750</f>
        <v>0</v>
      </c>
      <c r="G25750" s="342">
        <f>'6.3 Sustained interruptions'!R25750</f>
        <v>0</v>
      </c>
      <c r="H25750" s="342">
        <f>IFERROR(VLOOKUP(C25750,'6.2.4 STPIS Customer summary'!$D$12:$H$17,5,FALSE),0)</f>
        <v>0</v>
      </c>
      <c r="I25750" s="342">
        <f>IF(B25750=0,0,'6.2.4 STPIS Customer summary'!$H$17)</f>
        <v>0</v>
      </c>
      <c r="J25750" s="339" t="str">
        <f>IF(B25750=0,"",IF(ISERROR(VLOOKUP(D25750,Lookups!$F$3:$F$18,1,FALSE)),1,0))</f>
        <v/>
      </c>
      <c r="K25750" s="380" t="str">
        <f t="shared" si="1206"/>
        <v/>
      </c>
      <c r="L25750" s="380" t="str">
        <f t="shared" si="1207"/>
        <v/>
      </c>
      <c r="M25750" s="381" t="str">
        <f t="shared" si="1208"/>
        <v/>
      </c>
    </row>
    <row r="25751" spans="2:13">
      <c r="B25751" s="379">
        <f>IFERROR(VLOOKUP('6.3 Sustained interruptions'!$D25751,'Incident earliest date'!$D:$F,2,FALSE),'6.3 Sustained interruptions'!E25751*1)</f>
        <v>0</v>
      </c>
      <c r="C25751" s="342">
        <f>'6.3 Sustained interruptions'!K25751</f>
        <v>0</v>
      </c>
      <c r="D25751" s="342">
        <f>'6.3 Sustained interruptions'!L25751</f>
        <v>0</v>
      </c>
      <c r="E25751" s="342">
        <f>'6.3 Sustained interruptions'!N25751</f>
        <v>0</v>
      </c>
      <c r="F25751" s="342">
        <f>'6.3 Sustained interruptions'!O25751</f>
        <v>0</v>
      </c>
      <c r="G25751" s="342">
        <f>'6.3 Sustained interruptions'!R25751</f>
        <v>0</v>
      </c>
      <c r="H25751" s="342">
        <f>IFERROR(VLOOKUP(C25751,'6.2.4 STPIS Customer summary'!$D$12:$H$17,5,FALSE),0)</f>
        <v>0</v>
      </c>
      <c r="I25751" s="342">
        <f>IF(B25751=0,0,'6.2.4 STPIS Customer summary'!$H$17)</f>
        <v>0</v>
      </c>
      <c r="J25751" s="339" t="str">
        <f>IF(B25751=0,"",IF(ISERROR(VLOOKUP(D25751,Lookups!$F$3:$F$18,1,FALSE)),1,0))</f>
        <v/>
      </c>
      <c r="K25751" s="380" t="str">
        <f t="shared" si="1206"/>
        <v/>
      </c>
      <c r="L25751" s="380" t="str">
        <f t="shared" si="1207"/>
        <v/>
      </c>
      <c r="M25751" s="381" t="str">
        <f t="shared" si="1208"/>
        <v/>
      </c>
    </row>
    <row r="25752" spans="2:13">
      <c r="B25752" s="379">
        <f>IFERROR(VLOOKUP('6.3 Sustained interruptions'!$D25752,'Incident earliest date'!$D:$F,2,FALSE),'6.3 Sustained interruptions'!E25752*1)</f>
        <v>0</v>
      </c>
      <c r="C25752" s="342">
        <f>'6.3 Sustained interruptions'!K25752</f>
        <v>0</v>
      </c>
      <c r="D25752" s="342">
        <f>'6.3 Sustained interruptions'!L25752</f>
        <v>0</v>
      </c>
      <c r="E25752" s="342">
        <f>'6.3 Sustained interruptions'!N25752</f>
        <v>0</v>
      </c>
      <c r="F25752" s="342">
        <f>'6.3 Sustained interruptions'!O25752</f>
        <v>0</v>
      </c>
      <c r="G25752" s="342">
        <f>'6.3 Sustained interruptions'!R25752</f>
        <v>0</v>
      </c>
      <c r="H25752" s="342">
        <f>IFERROR(VLOOKUP(C25752,'6.2.4 STPIS Customer summary'!$D$12:$H$17,5,FALSE),0)</f>
        <v>0</v>
      </c>
      <c r="I25752" s="342">
        <f>IF(B25752=0,0,'6.2.4 STPIS Customer summary'!$H$17)</f>
        <v>0</v>
      </c>
      <c r="J25752" s="339" t="str">
        <f>IF(B25752=0,"",IF(ISERROR(VLOOKUP(D25752,Lookups!$F$3:$F$18,1,FALSE)),1,0))</f>
        <v/>
      </c>
      <c r="K25752" s="380" t="str">
        <f t="shared" si="1206"/>
        <v/>
      </c>
      <c r="L25752" s="380" t="str">
        <f t="shared" si="1207"/>
        <v/>
      </c>
      <c r="M25752" s="381" t="str">
        <f t="shared" si="1208"/>
        <v/>
      </c>
    </row>
    <row r="25753" spans="2:13">
      <c r="B25753" s="379">
        <f>IFERROR(VLOOKUP('6.3 Sustained interruptions'!$D25753,'Incident earliest date'!$D:$F,2,FALSE),'6.3 Sustained interruptions'!E25753*1)</f>
        <v>0</v>
      </c>
      <c r="C25753" s="342">
        <f>'6.3 Sustained interruptions'!K25753</f>
        <v>0</v>
      </c>
      <c r="D25753" s="342">
        <f>'6.3 Sustained interruptions'!L25753</f>
        <v>0</v>
      </c>
      <c r="E25753" s="342">
        <f>'6.3 Sustained interruptions'!N25753</f>
        <v>0</v>
      </c>
      <c r="F25753" s="342">
        <f>'6.3 Sustained interruptions'!O25753</f>
        <v>0</v>
      </c>
      <c r="G25753" s="342">
        <f>'6.3 Sustained interruptions'!R25753</f>
        <v>0</v>
      </c>
      <c r="H25753" s="342">
        <f>IFERROR(VLOOKUP(C25753,'6.2.4 STPIS Customer summary'!$D$12:$H$17,5,FALSE),0)</f>
        <v>0</v>
      </c>
      <c r="I25753" s="342">
        <f>IF(B25753=0,0,'6.2.4 STPIS Customer summary'!$H$17)</f>
        <v>0</v>
      </c>
      <c r="J25753" s="339" t="str">
        <f>IF(B25753=0,"",IF(ISERROR(VLOOKUP(D25753,Lookups!$F$3:$F$18,1,FALSE)),1,0))</f>
        <v/>
      </c>
      <c r="K25753" s="380" t="str">
        <f t="shared" si="1206"/>
        <v/>
      </c>
      <c r="L25753" s="380" t="str">
        <f t="shared" si="1207"/>
        <v/>
      </c>
      <c r="M25753" s="381" t="str">
        <f t="shared" si="1208"/>
        <v/>
      </c>
    </row>
    <row r="25754" spans="2:13">
      <c r="B25754" s="379">
        <f>IFERROR(VLOOKUP('6.3 Sustained interruptions'!$D25754,'Incident earliest date'!$D:$F,2,FALSE),'6.3 Sustained interruptions'!E25754*1)</f>
        <v>0</v>
      </c>
      <c r="C25754" s="342">
        <f>'6.3 Sustained interruptions'!K25754</f>
        <v>0</v>
      </c>
      <c r="D25754" s="342">
        <f>'6.3 Sustained interruptions'!L25754</f>
        <v>0</v>
      </c>
      <c r="E25754" s="342">
        <f>'6.3 Sustained interruptions'!N25754</f>
        <v>0</v>
      </c>
      <c r="F25754" s="342">
        <f>'6.3 Sustained interruptions'!O25754</f>
        <v>0</v>
      </c>
      <c r="G25754" s="342">
        <f>'6.3 Sustained interruptions'!R25754</f>
        <v>0</v>
      </c>
      <c r="H25754" s="342">
        <f>IFERROR(VLOOKUP(C25754,'6.2.4 STPIS Customer summary'!$D$12:$H$17,5,FALSE),0)</f>
        <v>0</v>
      </c>
      <c r="I25754" s="342">
        <f>IF(B25754=0,0,'6.2.4 STPIS Customer summary'!$H$17)</f>
        <v>0</v>
      </c>
      <c r="J25754" s="339" t="str">
        <f>IF(B25754=0,"",IF(ISERROR(VLOOKUP(D25754,Lookups!$F$3:$F$18,1,FALSE)),1,0))</f>
        <v/>
      </c>
      <c r="K25754" s="380" t="str">
        <f t="shared" si="1206"/>
        <v/>
      </c>
      <c r="L25754" s="380" t="str">
        <f t="shared" si="1207"/>
        <v/>
      </c>
      <c r="M25754" s="381" t="str">
        <f t="shared" si="1208"/>
        <v/>
      </c>
    </row>
    <row r="25755" spans="2:13">
      <c r="B25755" s="379">
        <f>IFERROR(VLOOKUP('6.3 Sustained interruptions'!$D25755,'Incident earliest date'!$D:$F,2,FALSE),'6.3 Sustained interruptions'!E25755*1)</f>
        <v>0</v>
      </c>
      <c r="C25755" s="342">
        <f>'6.3 Sustained interruptions'!K25755</f>
        <v>0</v>
      </c>
      <c r="D25755" s="342">
        <f>'6.3 Sustained interruptions'!L25755</f>
        <v>0</v>
      </c>
      <c r="E25755" s="342">
        <f>'6.3 Sustained interruptions'!N25755</f>
        <v>0</v>
      </c>
      <c r="F25755" s="342">
        <f>'6.3 Sustained interruptions'!O25755</f>
        <v>0</v>
      </c>
      <c r="G25755" s="342">
        <f>'6.3 Sustained interruptions'!R25755</f>
        <v>0</v>
      </c>
      <c r="H25755" s="342">
        <f>IFERROR(VLOOKUP(C25755,'6.2.4 STPIS Customer summary'!$D$12:$H$17,5,FALSE),0)</f>
        <v>0</v>
      </c>
      <c r="I25755" s="342">
        <f>IF(B25755=0,0,'6.2.4 STPIS Customer summary'!$H$17)</f>
        <v>0</v>
      </c>
      <c r="J25755" s="339" t="str">
        <f>IF(B25755=0,"",IF(ISERROR(VLOOKUP(D25755,Lookups!$F$3:$F$18,1,FALSE)),1,0))</f>
        <v/>
      </c>
      <c r="K25755" s="380" t="str">
        <f t="shared" si="1206"/>
        <v/>
      </c>
      <c r="L25755" s="380" t="str">
        <f t="shared" si="1207"/>
        <v/>
      </c>
      <c r="M25755" s="381" t="str">
        <f t="shared" si="1208"/>
        <v/>
      </c>
    </row>
    <row r="25756" spans="2:13">
      <c r="B25756" s="379">
        <f>IFERROR(VLOOKUP('6.3 Sustained interruptions'!$D25756,'Incident earliest date'!$D:$F,2,FALSE),'6.3 Sustained interruptions'!E25756*1)</f>
        <v>0</v>
      </c>
      <c r="C25756" s="342">
        <f>'6.3 Sustained interruptions'!K25756</f>
        <v>0</v>
      </c>
      <c r="D25756" s="342">
        <f>'6.3 Sustained interruptions'!L25756</f>
        <v>0</v>
      </c>
      <c r="E25756" s="342">
        <f>'6.3 Sustained interruptions'!N25756</f>
        <v>0</v>
      </c>
      <c r="F25756" s="342">
        <f>'6.3 Sustained interruptions'!O25756</f>
        <v>0</v>
      </c>
      <c r="G25756" s="342">
        <f>'6.3 Sustained interruptions'!R25756</f>
        <v>0</v>
      </c>
      <c r="H25756" s="342">
        <f>IFERROR(VLOOKUP(C25756,'6.2.4 STPIS Customer summary'!$D$12:$H$17,5,FALSE),0)</f>
        <v>0</v>
      </c>
      <c r="I25756" s="342">
        <f>IF(B25756=0,0,'6.2.4 STPIS Customer summary'!$H$17)</f>
        <v>0</v>
      </c>
      <c r="J25756" s="339" t="str">
        <f>IF(B25756=0,"",IF(ISERROR(VLOOKUP(D25756,Lookups!$F$3:$F$18,1,FALSE)),1,0))</f>
        <v/>
      </c>
      <c r="K25756" s="380" t="str">
        <f t="shared" si="1206"/>
        <v/>
      </c>
      <c r="L25756" s="380" t="str">
        <f t="shared" si="1207"/>
        <v/>
      </c>
      <c r="M25756" s="381" t="str">
        <f t="shared" si="1208"/>
        <v/>
      </c>
    </row>
    <row r="25757" spans="2:13">
      <c r="B25757" s="379">
        <f>IFERROR(VLOOKUP('6.3 Sustained interruptions'!$D25757,'Incident earliest date'!$D:$F,2,FALSE),'6.3 Sustained interruptions'!E25757*1)</f>
        <v>0</v>
      </c>
      <c r="C25757" s="342">
        <f>'6.3 Sustained interruptions'!K25757</f>
        <v>0</v>
      </c>
      <c r="D25757" s="342">
        <f>'6.3 Sustained interruptions'!L25757</f>
        <v>0</v>
      </c>
      <c r="E25757" s="342">
        <f>'6.3 Sustained interruptions'!N25757</f>
        <v>0</v>
      </c>
      <c r="F25757" s="342">
        <f>'6.3 Sustained interruptions'!O25757</f>
        <v>0</v>
      </c>
      <c r="G25757" s="342">
        <f>'6.3 Sustained interruptions'!R25757</f>
        <v>0</v>
      </c>
      <c r="H25757" s="342">
        <f>IFERROR(VLOOKUP(C25757,'6.2.4 STPIS Customer summary'!$D$12:$H$17,5,FALSE),0)</f>
        <v>0</v>
      </c>
      <c r="I25757" s="342">
        <f>IF(B25757=0,0,'6.2.4 STPIS Customer summary'!$H$17)</f>
        <v>0</v>
      </c>
      <c r="J25757" s="339" t="str">
        <f>IF(B25757=0,"",IF(ISERROR(VLOOKUP(D25757,Lookups!$F$3:$F$18,1,FALSE)),1,0))</f>
        <v/>
      </c>
      <c r="K25757" s="380" t="str">
        <f t="shared" si="1206"/>
        <v/>
      </c>
      <c r="L25757" s="380" t="str">
        <f t="shared" si="1207"/>
        <v/>
      </c>
      <c r="M25757" s="381" t="str">
        <f t="shared" si="1208"/>
        <v/>
      </c>
    </row>
    <row r="25758" spans="2:13">
      <c r="B25758" s="379">
        <f>IFERROR(VLOOKUP('6.3 Sustained interruptions'!$D25758,'Incident earliest date'!$D:$F,2,FALSE),'6.3 Sustained interruptions'!E25758*1)</f>
        <v>0</v>
      </c>
      <c r="C25758" s="342">
        <f>'6.3 Sustained interruptions'!K25758</f>
        <v>0</v>
      </c>
      <c r="D25758" s="342">
        <f>'6.3 Sustained interruptions'!L25758</f>
        <v>0</v>
      </c>
      <c r="E25758" s="342">
        <f>'6.3 Sustained interruptions'!N25758</f>
        <v>0</v>
      </c>
      <c r="F25758" s="342">
        <f>'6.3 Sustained interruptions'!O25758</f>
        <v>0</v>
      </c>
      <c r="G25758" s="342">
        <f>'6.3 Sustained interruptions'!R25758</f>
        <v>0</v>
      </c>
      <c r="H25758" s="342">
        <f>IFERROR(VLOOKUP(C25758,'6.2.4 STPIS Customer summary'!$D$12:$H$17,5,FALSE),0)</f>
        <v>0</v>
      </c>
      <c r="I25758" s="342">
        <f>IF(B25758=0,0,'6.2.4 STPIS Customer summary'!$H$17)</f>
        <v>0</v>
      </c>
      <c r="J25758" s="339" t="str">
        <f>IF(B25758=0,"",IF(ISERROR(VLOOKUP(D25758,Lookups!$F$3:$F$18,1,FALSE)),1,0))</f>
        <v/>
      </c>
      <c r="K25758" s="380" t="str">
        <f t="shared" si="1206"/>
        <v/>
      </c>
      <c r="L25758" s="380" t="str">
        <f t="shared" si="1207"/>
        <v/>
      </c>
      <c r="M25758" s="381" t="str">
        <f t="shared" si="1208"/>
        <v/>
      </c>
    </row>
    <row r="25759" spans="2:13">
      <c r="B25759" s="379">
        <f>IFERROR(VLOOKUP('6.3 Sustained interruptions'!$D25759,'Incident earliest date'!$D:$F,2,FALSE),'6.3 Sustained interruptions'!E25759*1)</f>
        <v>0</v>
      </c>
      <c r="C25759" s="342">
        <f>'6.3 Sustained interruptions'!K25759</f>
        <v>0</v>
      </c>
      <c r="D25759" s="342">
        <f>'6.3 Sustained interruptions'!L25759</f>
        <v>0</v>
      </c>
      <c r="E25759" s="342">
        <f>'6.3 Sustained interruptions'!N25759</f>
        <v>0</v>
      </c>
      <c r="F25759" s="342">
        <f>'6.3 Sustained interruptions'!O25759</f>
        <v>0</v>
      </c>
      <c r="G25759" s="342">
        <f>'6.3 Sustained interruptions'!R25759</f>
        <v>0</v>
      </c>
      <c r="H25759" s="342">
        <f>IFERROR(VLOOKUP(C25759,'6.2.4 STPIS Customer summary'!$D$12:$H$17,5,FALSE),0)</f>
        <v>0</v>
      </c>
      <c r="I25759" s="342">
        <f>IF(B25759=0,0,'6.2.4 STPIS Customer summary'!$H$17)</f>
        <v>0</v>
      </c>
      <c r="J25759" s="339" t="str">
        <f>IF(B25759=0,"",IF(ISERROR(VLOOKUP(D25759,Lookups!$F$3:$F$18,1,FALSE)),1,0))</f>
        <v/>
      </c>
      <c r="K25759" s="380" t="str">
        <f t="shared" si="1206"/>
        <v/>
      </c>
      <c r="L25759" s="380" t="str">
        <f t="shared" si="1207"/>
        <v/>
      </c>
      <c r="M25759" s="381" t="str">
        <f t="shared" si="1208"/>
        <v/>
      </c>
    </row>
    <row r="25760" spans="2:13">
      <c r="B25760" s="379">
        <f>IFERROR(VLOOKUP('6.3 Sustained interruptions'!$D25760,'Incident earliest date'!$D:$F,2,FALSE),'6.3 Sustained interruptions'!E25760*1)</f>
        <v>0</v>
      </c>
      <c r="C25760" s="342">
        <f>'6.3 Sustained interruptions'!K25760</f>
        <v>0</v>
      </c>
      <c r="D25760" s="342">
        <f>'6.3 Sustained interruptions'!L25760</f>
        <v>0</v>
      </c>
      <c r="E25760" s="342">
        <f>'6.3 Sustained interruptions'!N25760</f>
        <v>0</v>
      </c>
      <c r="F25760" s="342">
        <f>'6.3 Sustained interruptions'!O25760</f>
        <v>0</v>
      </c>
      <c r="G25760" s="342">
        <f>'6.3 Sustained interruptions'!R25760</f>
        <v>0</v>
      </c>
      <c r="H25760" s="342">
        <f>IFERROR(VLOOKUP(C25760,'6.2.4 STPIS Customer summary'!$D$12:$H$17,5,FALSE),0)</f>
        <v>0</v>
      </c>
      <c r="I25760" s="342">
        <f>IF(B25760=0,0,'6.2.4 STPIS Customer summary'!$H$17)</f>
        <v>0</v>
      </c>
      <c r="J25760" s="339" t="str">
        <f>IF(B25760=0,"",IF(ISERROR(VLOOKUP(D25760,Lookups!$F$3:$F$18,1,FALSE)),1,0))</f>
        <v/>
      </c>
      <c r="K25760" s="380" t="str">
        <f t="shared" si="1206"/>
        <v/>
      </c>
      <c r="L25760" s="380" t="str">
        <f t="shared" si="1207"/>
        <v/>
      </c>
      <c r="M25760" s="381" t="str">
        <f t="shared" si="1208"/>
        <v/>
      </c>
    </row>
    <row r="25761" spans="2:13">
      <c r="B25761" s="379">
        <f>IFERROR(VLOOKUP('6.3 Sustained interruptions'!$D25761,'Incident earliest date'!$D:$F,2,FALSE),'6.3 Sustained interruptions'!E25761*1)</f>
        <v>0</v>
      </c>
      <c r="C25761" s="342">
        <f>'6.3 Sustained interruptions'!K25761</f>
        <v>0</v>
      </c>
      <c r="D25761" s="342">
        <f>'6.3 Sustained interruptions'!L25761</f>
        <v>0</v>
      </c>
      <c r="E25761" s="342">
        <f>'6.3 Sustained interruptions'!N25761</f>
        <v>0</v>
      </c>
      <c r="F25761" s="342">
        <f>'6.3 Sustained interruptions'!O25761</f>
        <v>0</v>
      </c>
      <c r="G25761" s="342">
        <f>'6.3 Sustained interruptions'!R25761</f>
        <v>0</v>
      </c>
      <c r="H25761" s="342">
        <f>IFERROR(VLOOKUP(C25761,'6.2.4 STPIS Customer summary'!$D$12:$H$17,5,FALSE),0)</f>
        <v>0</v>
      </c>
      <c r="I25761" s="342">
        <f>IF(B25761=0,0,'6.2.4 STPIS Customer summary'!$H$17)</f>
        <v>0</v>
      </c>
      <c r="J25761" s="339" t="str">
        <f>IF(B25761=0,"",IF(ISERROR(VLOOKUP(D25761,Lookups!$F$3:$F$18,1,FALSE)),1,0))</f>
        <v/>
      </c>
      <c r="K25761" s="380" t="str">
        <f t="shared" si="1206"/>
        <v/>
      </c>
      <c r="L25761" s="380" t="str">
        <f t="shared" si="1207"/>
        <v/>
      </c>
      <c r="M25761" s="381" t="str">
        <f t="shared" si="1208"/>
        <v/>
      </c>
    </row>
    <row r="25762" spans="2:13">
      <c r="B25762" s="379">
        <f>IFERROR(VLOOKUP('6.3 Sustained interruptions'!$D25762,'Incident earliest date'!$D:$F,2,FALSE),'6.3 Sustained interruptions'!E25762*1)</f>
        <v>0</v>
      </c>
      <c r="C25762" s="342">
        <f>'6.3 Sustained interruptions'!K25762</f>
        <v>0</v>
      </c>
      <c r="D25762" s="342">
        <f>'6.3 Sustained interruptions'!L25762</f>
        <v>0</v>
      </c>
      <c r="E25762" s="342">
        <f>'6.3 Sustained interruptions'!N25762</f>
        <v>0</v>
      </c>
      <c r="F25762" s="342">
        <f>'6.3 Sustained interruptions'!O25762</f>
        <v>0</v>
      </c>
      <c r="G25762" s="342">
        <f>'6.3 Sustained interruptions'!R25762</f>
        <v>0</v>
      </c>
      <c r="H25762" s="342">
        <f>IFERROR(VLOOKUP(C25762,'6.2.4 STPIS Customer summary'!$D$12:$H$17,5,FALSE),0)</f>
        <v>0</v>
      </c>
      <c r="I25762" s="342">
        <f>IF(B25762=0,0,'6.2.4 STPIS Customer summary'!$H$17)</f>
        <v>0</v>
      </c>
      <c r="J25762" s="339" t="str">
        <f>IF(B25762=0,"",IF(ISERROR(VLOOKUP(D25762,Lookups!$F$3:$F$18,1,FALSE)),1,0))</f>
        <v/>
      </c>
      <c r="K25762" s="380" t="str">
        <f t="shared" si="1206"/>
        <v/>
      </c>
      <c r="L25762" s="380" t="str">
        <f t="shared" si="1207"/>
        <v/>
      </c>
      <c r="M25762" s="381" t="str">
        <f t="shared" si="1208"/>
        <v/>
      </c>
    </row>
    <row r="25763" spans="2:13">
      <c r="B25763" s="379">
        <f>IFERROR(VLOOKUP('6.3 Sustained interruptions'!$D25763,'Incident earliest date'!$D:$F,2,FALSE),'6.3 Sustained interruptions'!E25763*1)</f>
        <v>0</v>
      </c>
      <c r="C25763" s="342">
        <f>'6.3 Sustained interruptions'!K25763</f>
        <v>0</v>
      </c>
      <c r="D25763" s="342">
        <f>'6.3 Sustained interruptions'!L25763</f>
        <v>0</v>
      </c>
      <c r="E25763" s="342">
        <f>'6.3 Sustained interruptions'!N25763</f>
        <v>0</v>
      </c>
      <c r="F25763" s="342">
        <f>'6.3 Sustained interruptions'!O25763</f>
        <v>0</v>
      </c>
      <c r="G25763" s="342">
        <f>'6.3 Sustained interruptions'!R25763</f>
        <v>0</v>
      </c>
      <c r="H25763" s="342">
        <f>IFERROR(VLOOKUP(C25763,'6.2.4 STPIS Customer summary'!$D$12:$H$17,5,FALSE),0)</f>
        <v>0</v>
      </c>
      <c r="I25763" s="342">
        <f>IF(B25763=0,0,'6.2.4 STPIS Customer summary'!$H$17)</f>
        <v>0</v>
      </c>
      <c r="J25763" s="339" t="str">
        <f>IF(B25763=0,"",IF(ISERROR(VLOOKUP(D25763,Lookups!$F$3:$F$18,1,FALSE)),1,0))</f>
        <v/>
      </c>
      <c r="K25763" s="380" t="str">
        <f t="shared" si="1206"/>
        <v/>
      </c>
      <c r="L25763" s="380" t="str">
        <f t="shared" si="1207"/>
        <v/>
      </c>
      <c r="M25763" s="381" t="str">
        <f t="shared" si="1208"/>
        <v/>
      </c>
    </row>
    <row r="25764" spans="2:13">
      <c r="B25764" s="379">
        <f>IFERROR(VLOOKUP('6.3 Sustained interruptions'!$D25764,'Incident earliest date'!$D:$F,2,FALSE),'6.3 Sustained interruptions'!E25764*1)</f>
        <v>0</v>
      </c>
      <c r="C25764" s="342">
        <f>'6.3 Sustained interruptions'!K25764</f>
        <v>0</v>
      </c>
      <c r="D25764" s="342">
        <f>'6.3 Sustained interruptions'!L25764</f>
        <v>0</v>
      </c>
      <c r="E25764" s="342">
        <f>'6.3 Sustained interruptions'!N25764</f>
        <v>0</v>
      </c>
      <c r="F25764" s="342">
        <f>'6.3 Sustained interruptions'!O25764</f>
        <v>0</v>
      </c>
      <c r="G25764" s="342">
        <f>'6.3 Sustained interruptions'!R25764</f>
        <v>0</v>
      </c>
      <c r="H25764" s="342">
        <f>IFERROR(VLOOKUP(C25764,'6.2.4 STPIS Customer summary'!$D$12:$H$17,5,FALSE),0)</f>
        <v>0</v>
      </c>
      <c r="I25764" s="342">
        <f>IF(B25764=0,0,'6.2.4 STPIS Customer summary'!$H$17)</f>
        <v>0</v>
      </c>
      <c r="J25764" s="339" t="str">
        <f>IF(B25764=0,"",IF(ISERROR(VLOOKUP(D25764,Lookups!$F$3:$F$18,1,FALSE)),1,0))</f>
        <v/>
      </c>
      <c r="K25764" s="380" t="str">
        <f t="shared" si="1206"/>
        <v/>
      </c>
      <c r="L25764" s="380" t="str">
        <f t="shared" si="1207"/>
        <v/>
      </c>
      <c r="M25764" s="381" t="str">
        <f t="shared" si="1208"/>
        <v/>
      </c>
    </row>
    <row r="25765" spans="2:13">
      <c r="B25765" s="379">
        <f>IFERROR(VLOOKUP('6.3 Sustained interruptions'!$D25765,'Incident earliest date'!$D:$F,2,FALSE),'6.3 Sustained interruptions'!E25765*1)</f>
        <v>0</v>
      </c>
      <c r="C25765" s="342">
        <f>'6.3 Sustained interruptions'!K25765</f>
        <v>0</v>
      </c>
      <c r="D25765" s="342">
        <f>'6.3 Sustained interruptions'!L25765</f>
        <v>0</v>
      </c>
      <c r="E25765" s="342">
        <f>'6.3 Sustained interruptions'!N25765</f>
        <v>0</v>
      </c>
      <c r="F25765" s="342">
        <f>'6.3 Sustained interruptions'!O25765</f>
        <v>0</v>
      </c>
      <c r="G25765" s="342">
        <f>'6.3 Sustained interruptions'!R25765</f>
        <v>0</v>
      </c>
      <c r="H25765" s="342">
        <f>IFERROR(VLOOKUP(C25765,'6.2.4 STPIS Customer summary'!$D$12:$H$17,5,FALSE),0)</f>
        <v>0</v>
      </c>
      <c r="I25765" s="342">
        <f>IF(B25765=0,0,'6.2.4 STPIS Customer summary'!$H$17)</f>
        <v>0</v>
      </c>
      <c r="J25765" s="339" t="str">
        <f>IF(B25765=0,"",IF(ISERROR(VLOOKUP(D25765,Lookups!$F$3:$F$18,1,FALSE)),1,0))</f>
        <v/>
      </c>
      <c r="K25765" s="380" t="str">
        <f t="shared" si="1206"/>
        <v/>
      </c>
      <c r="L25765" s="380" t="str">
        <f t="shared" si="1207"/>
        <v/>
      </c>
      <c r="M25765" s="381" t="str">
        <f t="shared" si="1208"/>
        <v/>
      </c>
    </row>
    <row r="25766" spans="2:13">
      <c r="B25766" s="379">
        <f>IFERROR(VLOOKUP('6.3 Sustained interruptions'!$D25766,'Incident earliest date'!$D:$F,2,FALSE),'6.3 Sustained interruptions'!E25766*1)</f>
        <v>0</v>
      </c>
      <c r="C25766" s="342">
        <f>'6.3 Sustained interruptions'!K25766</f>
        <v>0</v>
      </c>
      <c r="D25766" s="342">
        <f>'6.3 Sustained interruptions'!L25766</f>
        <v>0</v>
      </c>
      <c r="E25766" s="342">
        <f>'6.3 Sustained interruptions'!N25766</f>
        <v>0</v>
      </c>
      <c r="F25766" s="342">
        <f>'6.3 Sustained interruptions'!O25766</f>
        <v>0</v>
      </c>
      <c r="G25766" s="342">
        <f>'6.3 Sustained interruptions'!R25766</f>
        <v>0</v>
      </c>
      <c r="H25766" s="342">
        <f>IFERROR(VLOOKUP(C25766,'6.2.4 STPIS Customer summary'!$D$12:$H$17,5,FALSE),0)</f>
        <v>0</v>
      </c>
      <c r="I25766" s="342">
        <f>IF(B25766=0,0,'6.2.4 STPIS Customer summary'!$H$17)</f>
        <v>0</v>
      </c>
      <c r="J25766" s="339" t="str">
        <f>IF(B25766=0,"",IF(ISERROR(VLOOKUP(D25766,Lookups!$F$3:$F$18,1,FALSE)),1,0))</f>
        <v/>
      </c>
      <c r="K25766" s="380" t="str">
        <f t="shared" si="1206"/>
        <v/>
      </c>
      <c r="L25766" s="380" t="str">
        <f t="shared" si="1207"/>
        <v/>
      </c>
      <c r="M25766" s="381" t="str">
        <f t="shared" si="1208"/>
        <v/>
      </c>
    </row>
    <row r="25767" spans="2:13">
      <c r="B25767" s="379">
        <f>IFERROR(VLOOKUP('6.3 Sustained interruptions'!$D25767,'Incident earliest date'!$D:$F,2,FALSE),'6.3 Sustained interruptions'!E25767*1)</f>
        <v>0</v>
      </c>
      <c r="C25767" s="342">
        <f>'6.3 Sustained interruptions'!K25767</f>
        <v>0</v>
      </c>
      <c r="D25767" s="342">
        <f>'6.3 Sustained interruptions'!L25767</f>
        <v>0</v>
      </c>
      <c r="E25767" s="342">
        <f>'6.3 Sustained interruptions'!N25767</f>
        <v>0</v>
      </c>
      <c r="F25767" s="342">
        <f>'6.3 Sustained interruptions'!O25767</f>
        <v>0</v>
      </c>
      <c r="G25767" s="342">
        <f>'6.3 Sustained interruptions'!R25767</f>
        <v>0</v>
      </c>
      <c r="H25767" s="342">
        <f>IFERROR(VLOOKUP(C25767,'6.2.4 STPIS Customer summary'!$D$12:$H$17,5,FALSE),0)</f>
        <v>0</v>
      </c>
      <c r="I25767" s="342">
        <f>IF(B25767=0,0,'6.2.4 STPIS Customer summary'!$H$17)</f>
        <v>0</v>
      </c>
      <c r="J25767" s="339" t="str">
        <f>IF(B25767=0,"",IF(ISERROR(VLOOKUP(D25767,Lookups!$F$3:$F$18,1,FALSE)),1,0))</f>
        <v/>
      </c>
      <c r="K25767" s="380" t="str">
        <f t="shared" si="1206"/>
        <v/>
      </c>
      <c r="L25767" s="380" t="str">
        <f t="shared" si="1207"/>
        <v/>
      </c>
      <c r="M25767" s="381" t="str">
        <f t="shared" si="1208"/>
        <v/>
      </c>
    </row>
    <row r="25768" spans="2:13">
      <c r="B25768" s="379">
        <f>IFERROR(VLOOKUP('6.3 Sustained interruptions'!$D25768,'Incident earliest date'!$D:$F,2,FALSE),'6.3 Sustained interruptions'!E25768*1)</f>
        <v>0</v>
      </c>
      <c r="C25768" s="342">
        <f>'6.3 Sustained interruptions'!K25768</f>
        <v>0</v>
      </c>
      <c r="D25768" s="342">
        <f>'6.3 Sustained interruptions'!L25768</f>
        <v>0</v>
      </c>
      <c r="E25768" s="342">
        <f>'6.3 Sustained interruptions'!N25768</f>
        <v>0</v>
      </c>
      <c r="F25768" s="342">
        <f>'6.3 Sustained interruptions'!O25768</f>
        <v>0</v>
      </c>
      <c r="G25768" s="342">
        <f>'6.3 Sustained interruptions'!R25768</f>
        <v>0</v>
      </c>
      <c r="H25768" s="342">
        <f>IFERROR(VLOOKUP(C25768,'6.2.4 STPIS Customer summary'!$D$12:$H$17,5,FALSE),0)</f>
        <v>0</v>
      </c>
      <c r="I25768" s="342">
        <f>IF(B25768=0,0,'6.2.4 STPIS Customer summary'!$H$17)</f>
        <v>0</v>
      </c>
      <c r="J25768" s="339" t="str">
        <f>IF(B25768=0,"",IF(ISERROR(VLOOKUP(D25768,Lookups!$F$3:$F$18,1,FALSE)),1,0))</f>
        <v/>
      </c>
      <c r="K25768" s="380" t="str">
        <f t="shared" si="1206"/>
        <v/>
      </c>
      <c r="L25768" s="380" t="str">
        <f t="shared" si="1207"/>
        <v/>
      </c>
      <c r="M25768" s="381" t="str">
        <f t="shared" si="1208"/>
        <v/>
      </c>
    </row>
    <row r="25769" spans="2:13">
      <c r="B25769" s="379">
        <f>IFERROR(VLOOKUP('6.3 Sustained interruptions'!$D25769,'Incident earliest date'!$D:$F,2,FALSE),'6.3 Sustained interruptions'!E25769*1)</f>
        <v>0</v>
      </c>
      <c r="C25769" s="342">
        <f>'6.3 Sustained interruptions'!K25769</f>
        <v>0</v>
      </c>
      <c r="D25769" s="342">
        <f>'6.3 Sustained interruptions'!L25769</f>
        <v>0</v>
      </c>
      <c r="E25769" s="342">
        <f>'6.3 Sustained interruptions'!N25769</f>
        <v>0</v>
      </c>
      <c r="F25769" s="342">
        <f>'6.3 Sustained interruptions'!O25769</f>
        <v>0</v>
      </c>
      <c r="G25769" s="342">
        <f>'6.3 Sustained interruptions'!R25769</f>
        <v>0</v>
      </c>
      <c r="H25769" s="342">
        <f>IFERROR(VLOOKUP(C25769,'6.2.4 STPIS Customer summary'!$D$12:$H$17,5,FALSE),0)</f>
        <v>0</v>
      </c>
      <c r="I25769" s="342">
        <f>IF(B25769=0,0,'6.2.4 STPIS Customer summary'!$H$17)</f>
        <v>0</v>
      </c>
      <c r="J25769" s="339" t="str">
        <f>IF(B25769=0,"",IF(ISERROR(VLOOKUP(D25769,Lookups!$F$3:$F$18,1,FALSE)),1,0))</f>
        <v/>
      </c>
      <c r="K25769" s="380" t="str">
        <f t="shared" si="1206"/>
        <v/>
      </c>
      <c r="L25769" s="380" t="str">
        <f t="shared" si="1207"/>
        <v/>
      </c>
      <c r="M25769" s="381" t="str">
        <f t="shared" si="1208"/>
        <v/>
      </c>
    </row>
    <row r="25770" spans="2:13">
      <c r="B25770" s="379">
        <f>IFERROR(VLOOKUP('6.3 Sustained interruptions'!$D25770,'Incident earliest date'!$D:$F,2,FALSE),'6.3 Sustained interruptions'!E25770*1)</f>
        <v>0</v>
      </c>
      <c r="C25770" s="342">
        <f>'6.3 Sustained interruptions'!K25770</f>
        <v>0</v>
      </c>
      <c r="D25770" s="342">
        <f>'6.3 Sustained interruptions'!L25770</f>
        <v>0</v>
      </c>
      <c r="E25770" s="342">
        <f>'6.3 Sustained interruptions'!N25770</f>
        <v>0</v>
      </c>
      <c r="F25770" s="342">
        <f>'6.3 Sustained interruptions'!O25770</f>
        <v>0</v>
      </c>
      <c r="G25770" s="342">
        <f>'6.3 Sustained interruptions'!R25770</f>
        <v>0</v>
      </c>
      <c r="H25770" s="342">
        <f>IFERROR(VLOOKUP(C25770,'6.2.4 STPIS Customer summary'!$D$12:$H$17,5,FALSE),0)</f>
        <v>0</v>
      </c>
      <c r="I25770" s="342">
        <f>IF(B25770=0,0,'6.2.4 STPIS Customer summary'!$H$17)</f>
        <v>0</v>
      </c>
      <c r="J25770" s="339" t="str">
        <f>IF(B25770=0,"",IF(ISERROR(VLOOKUP(D25770,Lookups!$F$3:$F$18,1,FALSE)),1,0))</f>
        <v/>
      </c>
      <c r="K25770" s="380" t="str">
        <f t="shared" si="1206"/>
        <v/>
      </c>
      <c r="L25770" s="380" t="str">
        <f t="shared" si="1207"/>
        <v/>
      </c>
      <c r="M25770" s="381" t="str">
        <f t="shared" si="1208"/>
        <v/>
      </c>
    </row>
    <row r="25771" spans="2:13">
      <c r="B25771" s="379">
        <f>IFERROR(VLOOKUP('6.3 Sustained interruptions'!$D25771,'Incident earliest date'!$D:$F,2,FALSE),'6.3 Sustained interruptions'!E25771*1)</f>
        <v>0</v>
      </c>
      <c r="C25771" s="342">
        <f>'6.3 Sustained interruptions'!K25771</f>
        <v>0</v>
      </c>
      <c r="D25771" s="342">
        <f>'6.3 Sustained interruptions'!L25771</f>
        <v>0</v>
      </c>
      <c r="E25771" s="342">
        <f>'6.3 Sustained interruptions'!N25771</f>
        <v>0</v>
      </c>
      <c r="F25771" s="342">
        <f>'6.3 Sustained interruptions'!O25771</f>
        <v>0</v>
      </c>
      <c r="G25771" s="342">
        <f>'6.3 Sustained interruptions'!R25771</f>
        <v>0</v>
      </c>
      <c r="H25771" s="342">
        <f>IFERROR(VLOOKUP(C25771,'6.2.4 STPIS Customer summary'!$D$12:$H$17,5,FALSE),0)</f>
        <v>0</v>
      </c>
      <c r="I25771" s="342">
        <f>IF(B25771=0,0,'6.2.4 STPIS Customer summary'!$H$17)</f>
        <v>0</v>
      </c>
      <c r="J25771" s="339" t="str">
        <f>IF(B25771=0,"",IF(ISERROR(VLOOKUP(D25771,Lookups!$F$3:$F$18,1,FALSE)),1,0))</f>
        <v/>
      </c>
      <c r="K25771" s="380" t="str">
        <f t="shared" si="1206"/>
        <v/>
      </c>
      <c r="L25771" s="380" t="str">
        <f t="shared" si="1207"/>
        <v/>
      </c>
      <c r="M25771" s="381" t="str">
        <f t="shared" si="1208"/>
        <v/>
      </c>
    </row>
    <row r="25772" spans="2:13">
      <c r="B25772" s="379">
        <f>IFERROR(VLOOKUP('6.3 Sustained interruptions'!$D25772,'Incident earliest date'!$D:$F,2,FALSE),'6.3 Sustained interruptions'!E25772*1)</f>
        <v>0</v>
      </c>
      <c r="C25772" s="342">
        <f>'6.3 Sustained interruptions'!K25772</f>
        <v>0</v>
      </c>
      <c r="D25772" s="342">
        <f>'6.3 Sustained interruptions'!L25772</f>
        <v>0</v>
      </c>
      <c r="E25772" s="342">
        <f>'6.3 Sustained interruptions'!N25772</f>
        <v>0</v>
      </c>
      <c r="F25772" s="342">
        <f>'6.3 Sustained interruptions'!O25772</f>
        <v>0</v>
      </c>
      <c r="G25772" s="342">
        <f>'6.3 Sustained interruptions'!R25772</f>
        <v>0</v>
      </c>
      <c r="H25772" s="342">
        <f>IFERROR(VLOOKUP(C25772,'6.2.4 STPIS Customer summary'!$D$12:$H$17,5,FALSE),0)</f>
        <v>0</v>
      </c>
      <c r="I25772" s="342">
        <f>IF(B25772=0,0,'6.2.4 STPIS Customer summary'!$H$17)</f>
        <v>0</v>
      </c>
      <c r="J25772" s="339" t="str">
        <f>IF(B25772=0,"",IF(ISERROR(VLOOKUP(D25772,Lookups!$F$3:$F$18,1,FALSE)),1,0))</f>
        <v/>
      </c>
      <c r="K25772" s="380" t="str">
        <f t="shared" si="1206"/>
        <v/>
      </c>
      <c r="L25772" s="380" t="str">
        <f t="shared" si="1207"/>
        <v/>
      </c>
      <c r="M25772" s="381" t="str">
        <f t="shared" si="1208"/>
        <v/>
      </c>
    </row>
    <row r="25773" spans="2:13">
      <c r="B25773" s="379">
        <f>IFERROR(VLOOKUP('6.3 Sustained interruptions'!$D25773,'Incident earliest date'!$D:$F,2,FALSE),'6.3 Sustained interruptions'!E25773*1)</f>
        <v>0</v>
      </c>
      <c r="C25773" s="342">
        <f>'6.3 Sustained interruptions'!K25773</f>
        <v>0</v>
      </c>
      <c r="D25773" s="342">
        <f>'6.3 Sustained interruptions'!L25773</f>
        <v>0</v>
      </c>
      <c r="E25773" s="342">
        <f>'6.3 Sustained interruptions'!N25773</f>
        <v>0</v>
      </c>
      <c r="F25773" s="342">
        <f>'6.3 Sustained interruptions'!O25773</f>
        <v>0</v>
      </c>
      <c r="G25773" s="342">
        <f>'6.3 Sustained interruptions'!R25773</f>
        <v>0</v>
      </c>
      <c r="H25773" s="342">
        <f>IFERROR(VLOOKUP(C25773,'6.2.4 STPIS Customer summary'!$D$12:$H$17,5,FALSE),0)</f>
        <v>0</v>
      </c>
      <c r="I25773" s="342">
        <f>IF(B25773=0,0,'6.2.4 STPIS Customer summary'!$H$17)</f>
        <v>0</v>
      </c>
      <c r="J25773" s="339" t="str">
        <f>IF(B25773=0,"",IF(ISERROR(VLOOKUP(D25773,Lookups!$F$3:$F$18,1,FALSE)),1,0))</f>
        <v/>
      </c>
      <c r="K25773" s="380" t="str">
        <f t="shared" si="1206"/>
        <v/>
      </c>
      <c r="L25773" s="380" t="str">
        <f t="shared" si="1207"/>
        <v/>
      </c>
      <c r="M25773" s="381" t="str">
        <f t="shared" si="1208"/>
        <v/>
      </c>
    </row>
    <row r="25774" spans="2:13">
      <c r="B25774" s="379">
        <f>IFERROR(VLOOKUP('6.3 Sustained interruptions'!$D25774,'Incident earliest date'!$D:$F,2,FALSE),'6.3 Sustained interruptions'!E25774*1)</f>
        <v>0</v>
      </c>
      <c r="C25774" s="342">
        <f>'6.3 Sustained interruptions'!K25774</f>
        <v>0</v>
      </c>
      <c r="D25774" s="342">
        <f>'6.3 Sustained interruptions'!L25774</f>
        <v>0</v>
      </c>
      <c r="E25774" s="342">
        <f>'6.3 Sustained interruptions'!N25774</f>
        <v>0</v>
      </c>
      <c r="F25774" s="342">
        <f>'6.3 Sustained interruptions'!O25774</f>
        <v>0</v>
      </c>
      <c r="G25774" s="342">
        <f>'6.3 Sustained interruptions'!R25774</f>
        <v>0</v>
      </c>
      <c r="H25774" s="342">
        <f>IFERROR(VLOOKUP(C25774,'6.2.4 STPIS Customer summary'!$D$12:$H$17,5,FALSE),0)</f>
        <v>0</v>
      </c>
      <c r="I25774" s="342">
        <f>IF(B25774=0,0,'6.2.4 STPIS Customer summary'!$H$17)</f>
        <v>0</v>
      </c>
      <c r="J25774" s="339" t="str">
        <f>IF(B25774=0,"",IF(ISERROR(VLOOKUP(D25774,Lookups!$F$3:$F$18,1,FALSE)),1,0))</f>
        <v/>
      </c>
      <c r="K25774" s="380" t="str">
        <f t="shared" si="1206"/>
        <v/>
      </c>
      <c r="L25774" s="380" t="str">
        <f t="shared" si="1207"/>
        <v/>
      </c>
      <c r="M25774" s="381" t="str">
        <f t="shared" si="1208"/>
        <v/>
      </c>
    </row>
    <row r="25775" spans="2:13">
      <c r="B25775" s="379">
        <f>IFERROR(VLOOKUP('6.3 Sustained interruptions'!$D25775,'Incident earliest date'!$D:$F,2,FALSE),'6.3 Sustained interruptions'!E25775*1)</f>
        <v>0</v>
      </c>
      <c r="C25775" s="342">
        <f>'6.3 Sustained interruptions'!K25775</f>
        <v>0</v>
      </c>
      <c r="D25775" s="342">
        <f>'6.3 Sustained interruptions'!L25775</f>
        <v>0</v>
      </c>
      <c r="E25775" s="342">
        <f>'6.3 Sustained interruptions'!N25775</f>
        <v>0</v>
      </c>
      <c r="F25775" s="342">
        <f>'6.3 Sustained interruptions'!O25775</f>
        <v>0</v>
      </c>
      <c r="G25775" s="342">
        <f>'6.3 Sustained interruptions'!R25775</f>
        <v>0</v>
      </c>
      <c r="H25775" s="342">
        <f>IFERROR(VLOOKUP(C25775,'6.2.4 STPIS Customer summary'!$D$12:$H$17,5,FALSE),0)</f>
        <v>0</v>
      </c>
      <c r="I25775" s="342">
        <f>IF(B25775=0,0,'6.2.4 STPIS Customer summary'!$H$17)</f>
        <v>0</v>
      </c>
      <c r="J25775" s="339" t="str">
        <f>IF(B25775=0,"",IF(ISERROR(VLOOKUP(D25775,Lookups!$F$3:$F$18,1,FALSE)),1,0))</f>
        <v/>
      </c>
      <c r="K25775" s="380" t="str">
        <f t="shared" si="1206"/>
        <v/>
      </c>
      <c r="L25775" s="380" t="str">
        <f t="shared" si="1207"/>
        <v/>
      </c>
      <c r="M25775" s="381" t="str">
        <f t="shared" si="1208"/>
        <v/>
      </c>
    </row>
    <row r="25776" spans="2:13">
      <c r="B25776" s="379">
        <f>IFERROR(VLOOKUP('6.3 Sustained interruptions'!$D25776,'Incident earliest date'!$D:$F,2,FALSE),'6.3 Sustained interruptions'!E25776*1)</f>
        <v>0</v>
      </c>
      <c r="C25776" s="342">
        <f>'6.3 Sustained interruptions'!K25776</f>
        <v>0</v>
      </c>
      <c r="D25776" s="342">
        <f>'6.3 Sustained interruptions'!L25776</f>
        <v>0</v>
      </c>
      <c r="E25776" s="342">
        <f>'6.3 Sustained interruptions'!N25776</f>
        <v>0</v>
      </c>
      <c r="F25776" s="342">
        <f>'6.3 Sustained interruptions'!O25776</f>
        <v>0</v>
      </c>
      <c r="G25776" s="342">
        <f>'6.3 Sustained interruptions'!R25776</f>
        <v>0</v>
      </c>
      <c r="H25776" s="342">
        <f>IFERROR(VLOOKUP(C25776,'6.2.4 STPIS Customer summary'!$D$12:$H$17,5,FALSE),0)</f>
        <v>0</v>
      </c>
      <c r="I25776" s="342">
        <f>IF(B25776=0,0,'6.2.4 STPIS Customer summary'!$H$17)</f>
        <v>0</v>
      </c>
      <c r="J25776" s="339" t="str">
        <f>IF(B25776=0,"",IF(ISERROR(VLOOKUP(D25776,Lookups!$F$3:$F$18,1,FALSE)),1,0))</f>
        <v/>
      </c>
      <c r="K25776" s="380" t="str">
        <f t="shared" si="1206"/>
        <v/>
      </c>
      <c r="L25776" s="380" t="str">
        <f t="shared" si="1207"/>
        <v/>
      </c>
      <c r="M25776" s="381" t="str">
        <f t="shared" si="1208"/>
        <v/>
      </c>
    </row>
    <row r="25777" spans="2:13">
      <c r="B25777" s="379">
        <f>IFERROR(VLOOKUP('6.3 Sustained interruptions'!$D25777,'Incident earliest date'!$D:$F,2,FALSE),'6.3 Sustained interruptions'!E25777*1)</f>
        <v>0</v>
      </c>
      <c r="C25777" s="342">
        <f>'6.3 Sustained interruptions'!K25777</f>
        <v>0</v>
      </c>
      <c r="D25777" s="342">
        <f>'6.3 Sustained interruptions'!L25777</f>
        <v>0</v>
      </c>
      <c r="E25777" s="342">
        <f>'6.3 Sustained interruptions'!N25777</f>
        <v>0</v>
      </c>
      <c r="F25777" s="342">
        <f>'6.3 Sustained interruptions'!O25777</f>
        <v>0</v>
      </c>
      <c r="G25777" s="342">
        <f>'6.3 Sustained interruptions'!R25777</f>
        <v>0</v>
      </c>
      <c r="H25777" s="342">
        <f>IFERROR(VLOOKUP(C25777,'6.2.4 STPIS Customer summary'!$D$12:$H$17,5,FALSE),0)</f>
        <v>0</v>
      </c>
      <c r="I25777" s="342">
        <f>IF(B25777=0,0,'6.2.4 STPIS Customer summary'!$H$17)</f>
        <v>0</v>
      </c>
      <c r="J25777" s="339" t="str">
        <f>IF(B25777=0,"",IF(ISERROR(VLOOKUP(D25777,Lookups!$F$3:$F$18,1,FALSE)),1,0))</f>
        <v/>
      </c>
      <c r="K25777" s="380" t="str">
        <f t="shared" si="1206"/>
        <v/>
      </c>
      <c r="L25777" s="380" t="str">
        <f t="shared" si="1207"/>
        <v/>
      </c>
      <c r="M25777" s="381" t="str">
        <f t="shared" si="1208"/>
        <v/>
      </c>
    </row>
    <row r="25778" spans="2:13">
      <c r="B25778" s="379">
        <f>IFERROR(VLOOKUP('6.3 Sustained interruptions'!$D25778,'Incident earliest date'!$D:$F,2,FALSE),'6.3 Sustained interruptions'!E25778*1)</f>
        <v>0</v>
      </c>
      <c r="C25778" s="342">
        <f>'6.3 Sustained interruptions'!K25778</f>
        <v>0</v>
      </c>
      <c r="D25778" s="342">
        <f>'6.3 Sustained interruptions'!L25778</f>
        <v>0</v>
      </c>
      <c r="E25778" s="342">
        <f>'6.3 Sustained interruptions'!N25778</f>
        <v>0</v>
      </c>
      <c r="F25778" s="342">
        <f>'6.3 Sustained interruptions'!O25778</f>
        <v>0</v>
      </c>
      <c r="G25778" s="342">
        <f>'6.3 Sustained interruptions'!R25778</f>
        <v>0</v>
      </c>
      <c r="H25778" s="342">
        <f>IFERROR(VLOOKUP(C25778,'6.2.4 STPIS Customer summary'!$D$12:$H$17,5,FALSE),0)</f>
        <v>0</v>
      </c>
      <c r="I25778" s="342">
        <f>IF(B25778=0,0,'6.2.4 STPIS Customer summary'!$H$17)</f>
        <v>0</v>
      </c>
      <c r="J25778" s="339" t="str">
        <f>IF(B25778=0,"",IF(ISERROR(VLOOKUP(D25778,Lookups!$F$3:$F$18,1,FALSE)),1,0))</f>
        <v/>
      </c>
      <c r="K25778" s="380" t="str">
        <f t="shared" si="1206"/>
        <v/>
      </c>
      <c r="L25778" s="380" t="str">
        <f t="shared" si="1207"/>
        <v/>
      </c>
      <c r="M25778" s="381" t="str">
        <f t="shared" si="1208"/>
        <v/>
      </c>
    </row>
    <row r="25779" spans="2:13">
      <c r="B25779" s="379">
        <f>IFERROR(VLOOKUP('6.3 Sustained interruptions'!$D25779,'Incident earliest date'!$D:$F,2,FALSE),'6.3 Sustained interruptions'!E25779*1)</f>
        <v>0</v>
      </c>
      <c r="C25779" s="342">
        <f>'6.3 Sustained interruptions'!K25779</f>
        <v>0</v>
      </c>
      <c r="D25779" s="342">
        <f>'6.3 Sustained interruptions'!L25779</f>
        <v>0</v>
      </c>
      <c r="E25779" s="342">
        <f>'6.3 Sustained interruptions'!N25779</f>
        <v>0</v>
      </c>
      <c r="F25779" s="342">
        <f>'6.3 Sustained interruptions'!O25779</f>
        <v>0</v>
      </c>
      <c r="G25779" s="342">
        <f>'6.3 Sustained interruptions'!R25779</f>
        <v>0</v>
      </c>
      <c r="H25779" s="342">
        <f>IFERROR(VLOOKUP(C25779,'6.2.4 STPIS Customer summary'!$D$12:$H$17,5,FALSE),0)</f>
        <v>0</v>
      </c>
      <c r="I25779" s="342">
        <f>IF(B25779=0,0,'6.2.4 STPIS Customer summary'!$H$17)</f>
        <v>0</v>
      </c>
      <c r="J25779" s="339" t="str">
        <f>IF(B25779=0,"",IF(ISERROR(VLOOKUP(D25779,Lookups!$F$3:$F$18,1,FALSE)),1,0))</f>
        <v/>
      </c>
      <c r="K25779" s="380" t="str">
        <f t="shared" si="1206"/>
        <v/>
      </c>
      <c r="L25779" s="380" t="str">
        <f t="shared" si="1207"/>
        <v/>
      </c>
      <c r="M25779" s="381" t="str">
        <f t="shared" si="1208"/>
        <v/>
      </c>
    </row>
    <row r="25780" spans="2:13">
      <c r="B25780" s="379">
        <f>IFERROR(VLOOKUP('6.3 Sustained interruptions'!$D25780,'Incident earliest date'!$D:$F,2,FALSE),'6.3 Sustained interruptions'!E25780*1)</f>
        <v>0</v>
      </c>
      <c r="C25780" s="342">
        <f>'6.3 Sustained interruptions'!K25780</f>
        <v>0</v>
      </c>
      <c r="D25780" s="342">
        <f>'6.3 Sustained interruptions'!L25780</f>
        <v>0</v>
      </c>
      <c r="E25780" s="342">
        <f>'6.3 Sustained interruptions'!N25780</f>
        <v>0</v>
      </c>
      <c r="F25780" s="342">
        <f>'6.3 Sustained interruptions'!O25780</f>
        <v>0</v>
      </c>
      <c r="G25780" s="342">
        <f>'6.3 Sustained interruptions'!R25780</f>
        <v>0</v>
      </c>
      <c r="H25780" s="342">
        <f>IFERROR(VLOOKUP(C25780,'6.2.4 STPIS Customer summary'!$D$12:$H$17,5,FALSE),0)</f>
        <v>0</v>
      </c>
      <c r="I25780" s="342">
        <f>IF(B25780=0,0,'6.2.4 STPIS Customer summary'!$H$17)</f>
        <v>0</v>
      </c>
      <c r="J25780" s="339" t="str">
        <f>IF(B25780=0,"",IF(ISERROR(VLOOKUP(D25780,Lookups!$F$3:$F$18,1,FALSE)),1,0))</f>
        <v/>
      </c>
      <c r="K25780" s="380" t="str">
        <f t="shared" si="1206"/>
        <v/>
      </c>
      <c r="L25780" s="380" t="str">
        <f t="shared" si="1207"/>
        <v/>
      </c>
      <c r="M25780" s="381" t="str">
        <f t="shared" si="1208"/>
        <v/>
      </c>
    </row>
    <row r="25781" spans="2:13">
      <c r="B25781" s="379">
        <f>IFERROR(VLOOKUP('6.3 Sustained interruptions'!$D25781,'Incident earliest date'!$D:$F,2,FALSE),'6.3 Sustained interruptions'!E25781*1)</f>
        <v>0</v>
      </c>
      <c r="C25781" s="342">
        <f>'6.3 Sustained interruptions'!K25781</f>
        <v>0</v>
      </c>
      <c r="D25781" s="342">
        <f>'6.3 Sustained interruptions'!L25781</f>
        <v>0</v>
      </c>
      <c r="E25781" s="342">
        <f>'6.3 Sustained interruptions'!N25781</f>
        <v>0</v>
      </c>
      <c r="F25781" s="342">
        <f>'6.3 Sustained interruptions'!O25781</f>
        <v>0</v>
      </c>
      <c r="G25781" s="342">
        <f>'6.3 Sustained interruptions'!R25781</f>
        <v>0</v>
      </c>
      <c r="H25781" s="342">
        <f>IFERROR(VLOOKUP(C25781,'6.2.4 STPIS Customer summary'!$D$12:$H$17,5,FALSE),0)</f>
        <v>0</v>
      </c>
      <c r="I25781" s="342">
        <f>IF(B25781=0,0,'6.2.4 STPIS Customer summary'!$H$17)</f>
        <v>0</v>
      </c>
      <c r="J25781" s="339" t="str">
        <f>IF(B25781=0,"",IF(ISERROR(VLOOKUP(D25781,Lookups!$F$3:$F$18,1,FALSE)),1,0))</f>
        <v/>
      </c>
      <c r="K25781" s="380" t="str">
        <f t="shared" si="1206"/>
        <v/>
      </c>
      <c r="L25781" s="380" t="str">
        <f t="shared" si="1207"/>
        <v/>
      </c>
      <c r="M25781" s="381" t="str">
        <f t="shared" si="1208"/>
        <v/>
      </c>
    </row>
    <row r="25782" spans="2:13">
      <c r="B25782" s="379">
        <f>IFERROR(VLOOKUP('6.3 Sustained interruptions'!$D25782,'Incident earliest date'!$D:$F,2,FALSE),'6.3 Sustained interruptions'!E25782*1)</f>
        <v>0</v>
      </c>
      <c r="C25782" s="342">
        <f>'6.3 Sustained interruptions'!K25782</f>
        <v>0</v>
      </c>
      <c r="D25782" s="342">
        <f>'6.3 Sustained interruptions'!L25782</f>
        <v>0</v>
      </c>
      <c r="E25782" s="342">
        <f>'6.3 Sustained interruptions'!N25782</f>
        <v>0</v>
      </c>
      <c r="F25782" s="342">
        <f>'6.3 Sustained interruptions'!O25782</f>
        <v>0</v>
      </c>
      <c r="G25782" s="342">
        <f>'6.3 Sustained interruptions'!R25782</f>
        <v>0</v>
      </c>
      <c r="H25782" s="342">
        <f>IFERROR(VLOOKUP(C25782,'6.2.4 STPIS Customer summary'!$D$12:$H$17,5,FALSE),0)</f>
        <v>0</v>
      </c>
      <c r="I25782" s="342">
        <f>IF(B25782=0,0,'6.2.4 STPIS Customer summary'!$H$17)</f>
        <v>0</v>
      </c>
      <c r="J25782" s="339" t="str">
        <f>IF(B25782=0,"",IF(ISERROR(VLOOKUP(D25782,Lookups!$F$3:$F$18,1,FALSE)),1,0))</f>
        <v/>
      </c>
      <c r="K25782" s="380" t="str">
        <f t="shared" si="1206"/>
        <v/>
      </c>
      <c r="L25782" s="380" t="str">
        <f t="shared" si="1207"/>
        <v/>
      </c>
      <c r="M25782" s="381" t="str">
        <f t="shared" si="1208"/>
        <v/>
      </c>
    </row>
    <row r="25783" spans="2:13">
      <c r="B25783" s="379">
        <f>IFERROR(VLOOKUP('6.3 Sustained interruptions'!$D25783,'Incident earliest date'!$D:$F,2,FALSE),'6.3 Sustained interruptions'!E25783*1)</f>
        <v>0</v>
      </c>
      <c r="C25783" s="342">
        <f>'6.3 Sustained interruptions'!K25783</f>
        <v>0</v>
      </c>
      <c r="D25783" s="342">
        <f>'6.3 Sustained interruptions'!L25783</f>
        <v>0</v>
      </c>
      <c r="E25783" s="342">
        <f>'6.3 Sustained interruptions'!N25783</f>
        <v>0</v>
      </c>
      <c r="F25783" s="342">
        <f>'6.3 Sustained interruptions'!O25783</f>
        <v>0</v>
      </c>
      <c r="G25783" s="342">
        <f>'6.3 Sustained interruptions'!R25783</f>
        <v>0</v>
      </c>
      <c r="H25783" s="342">
        <f>IFERROR(VLOOKUP(C25783,'6.2.4 STPIS Customer summary'!$D$12:$H$17,5,FALSE),0)</f>
        <v>0</v>
      </c>
      <c r="I25783" s="342">
        <f>IF(B25783=0,0,'6.2.4 STPIS Customer summary'!$H$17)</f>
        <v>0</v>
      </c>
      <c r="J25783" s="339" t="str">
        <f>IF(B25783=0,"",IF(ISERROR(VLOOKUP(D25783,Lookups!$F$3:$F$18,1,FALSE)),1,0))</f>
        <v/>
      </c>
      <c r="K25783" s="380" t="str">
        <f t="shared" si="1206"/>
        <v/>
      </c>
      <c r="L25783" s="380" t="str">
        <f t="shared" si="1207"/>
        <v/>
      </c>
      <c r="M25783" s="381" t="str">
        <f t="shared" si="1208"/>
        <v/>
      </c>
    </row>
    <row r="25784" spans="2:13">
      <c r="B25784" s="379">
        <f>IFERROR(VLOOKUP('6.3 Sustained interruptions'!$D25784,'Incident earliest date'!$D:$F,2,FALSE),'6.3 Sustained interruptions'!E25784*1)</f>
        <v>0</v>
      </c>
      <c r="C25784" s="342">
        <f>'6.3 Sustained interruptions'!K25784</f>
        <v>0</v>
      </c>
      <c r="D25784" s="342">
        <f>'6.3 Sustained interruptions'!L25784</f>
        <v>0</v>
      </c>
      <c r="E25784" s="342">
        <f>'6.3 Sustained interruptions'!N25784</f>
        <v>0</v>
      </c>
      <c r="F25784" s="342">
        <f>'6.3 Sustained interruptions'!O25784</f>
        <v>0</v>
      </c>
      <c r="G25784" s="342">
        <f>'6.3 Sustained interruptions'!R25784</f>
        <v>0</v>
      </c>
      <c r="H25784" s="342">
        <f>IFERROR(VLOOKUP(C25784,'6.2.4 STPIS Customer summary'!$D$12:$H$17,5,FALSE),0)</f>
        <v>0</v>
      </c>
      <c r="I25784" s="342">
        <f>IF(B25784=0,0,'6.2.4 STPIS Customer summary'!$H$17)</f>
        <v>0</v>
      </c>
      <c r="J25784" s="339" t="str">
        <f>IF(B25784=0,"",IF(ISERROR(VLOOKUP(D25784,Lookups!$F$3:$F$18,1,FALSE)),1,0))</f>
        <v/>
      </c>
      <c r="K25784" s="380" t="str">
        <f t="shared" si="1206"/>
        <v/>
      </c>
      <c r="L25784" s="380" t="str">
        <f t="shared" si="1207"/>
        <v/>
      </c>
      <c r="M25784" s="381" t="str">
        <f t="shared" si="1208"/>
        <v/>
      </c>
    </row>
    <row r="25785" spans="2:13">
      <c r="B25785" s="379">
        <f>IFERROR(VLOOKUP('6.3 Sustained interruptions'!$D25785,'Incident earliest date'!$D:$F,2,FALSE),'6.3 Sustained interruptions'!E25785*1)</f>
        <v>0</v>
      </c>
      <c r="C25785" s="342">
        <f>'6.3 Sustained interruptions'!K25785</f>
        <v>0</v>
      </c>
      <c r="D25785" s="342">
        <f>'6.3 Sustained interruptions'!L25785</f>
        <v>0</v>
      </c>
      <c r="E25785" s="342">
        <f>'6.3 Sustained interruptions'!N25785</f>
        <v>0</v>
      </c>
      <c r="F25785" s="342">
        <f>'6.3 Sustained interruptions'!O25785</f>
        <v>0</v>
      </c>
      <c r="G25785" s="342">
        <f>'6.3 Sustained interruptions'!R25785</f>
        <v>0</v>
      </c>
      <c r="H25785" s="342">
        <f>IFERROR(VLOOKUP(C25785,'6.2.4 STPIS Customer summary'!$D$12:$H$17,5,FALSE),0)</f>
        <v>0</v>
      </c>
      <c r="I25785" s="342">
        <f>IF(B25785=0,0,'6.2.4 STPIS Customer summary'!$H$17)</f>
        <v>0</v>
      </c>
      <c r="J25785" s="339" t="str">
        <f>IF(B25785=0,"",IF(ISERROR(VLOOKUP(D25785,Lookups!$F$3:$F$18,1,FALSE)),1,0))</f>
        <v/>
      </c>
      <c r="K25785" s="380" t="str">
        <f t="shared" si="1206"/>
        <v/>
      </c>
      <c r="L25785" s="380" t="str">
        <f t="shared" si="1207"/>
        <v/>
      </c>
      <c r="M25785" s="381" t="str">
        <f t="shared" si="1208"/>
        <v/>
      </c>
    </row>
    <row r="25786" spans="2:13">
      <c r="B25786" s="379">
        <f>IFERROR(VLOOKUP('6.3 Sustained interruptions'!$D25786,'Incident earliest date'!$D:$F,2,FALSE),'6.3 Sustained interruptions'!E25786*1)</f>
        <v>0</v>
      </c>
      <c r="C25786" s="342">
        <f>'6.3 Sustained interruptions'!K25786</f>
        <v>0</v>
      </c>
      <c r="D25786" s="342">
        <f>'6.3 Sustained interruptions'!L25786</f>
        <v>0</v>
      </c>
      <c r="E25786" s="342">
        <f>'6.3 Sustained interruptions'!N25786</f>
        <v>0</v>
      </c>
      <c r="F25786" s="342">
        <f>'6.3 Sustained interruptions'!O25786</f>
        <v>0</v>
      </c>
      <c r="G25786" s="342">
        <f>'6.3 Sustained interruptions'!R25786</f>
        <v>0</v>
      </c>
      <c r="H25786" s="342">
        <f>IFERROR(VLOOKUP(C25786,'6.2.4 STPIS Customer summary'!$D$12:$H$17,5,FALSE),0)</f>
        <v>0</v>
      </c>
      <c r="I25786" s="342">
        <f>IF(B25786=0,0,'6.2.4 STPIS Customer summary'!$H$17)</f>
        <v>0</v>
      </c>
      <c r="J25786" s="339" t="str">
        <f>IF(B25786=0,"",IF(ISERROR(VLOOKUP(D25786,Lookups!$F$3:$F$18,1,FALSE)),1,0))</f>
        <v/>
      </c>
      <c r="K25786" s="380" t="str">
        <f t="shared" si="1206"/>
        <v/>
      </c>
      <c r="L25786" s="380" t="str">
        <f t="shared" si="1207"/>
        <v/>
      </c>
      <c r="M25786" s="381" t="str">
        <f t="shared" si="1208"/>
        <v/>
      </c>
    </row>
    <row r="25787" spans="2:13">
      <c r="B25787" s="379">
        <f>IFERROR(VLOOKUP('6.3 Sustained interruptions'!$D25787,'Incident earliest date'!$D:$F,2,FALSE),'6.3 Sustained interruptions'!E25787*1)</f>
        <v>0</v>
      </c>
      <c r="C25787" s="342">
        <f>'6.3 Sustained interruptions'!K25787</f>
        <v>0</v>
      </c>
      <c r="D25787" s="342">
        <f>'6.3 Sustained interruptions'!L25787</f>
        <v>0</v>
      </c>
      <c r="E25787" s="342">
        <f>'6.3 Sustained interruptions'!N25787</f>
        <v>0</v>
      </c>
      <c r="F25787" s="342">
        <f>'6.3 Sustained interruptions'!O25787</f>
        <v>0</v>
      </c>
      <c r="G25787" s="342">
        <f>'6.3 Sustained interruptions'!R25787</f>
        <v>0</v>
      </c>
      <c r="H25787" s="342">
        <f>IFERROR(VLOOKUP(C25787,'6.2.4 STPIS Customer summary'!$D$12:$H$17,5,FALSE),0)</f>
        <v>0</v>
      </c>
      <c r="I25787" s="342">
        <f>IF(B25787=0,0,'6.2.4 STPIS Customer summary'!$H$17)</f>
        <v>0</v>
      </c>
      <c r="J25787" s="339" t="str">
        <f>IF(B25787=0,"",IF(ISERROR(VLOOKUP(D25787,Lookups!$F$3:$F$18,1,FALSE)),1,0))</f>
        <v/>
      </c>
      <c r="K25787" s="380" t="str">
        <f t="shared" si="1206"/>
        <v/>
      </c>
      <c r="L25787" s="380" t="str">
        <f t="shared" si="1207"/>
        <v/>
      </c>
      <c r="M25787" s="381" t="str">
        <f t="shared" si="1208"/>
        <v/>
      </c>
    </row>
    <row r="25788" spans="2:13">
      <c r="B25788" s="379">
        <f>IFERROR(VLOOKUP('6.3 Sustained interruptions'!$D25788,'Incident earliest date'!$D:$F,2,FALSE),'6.3 Sustained interruptions'!E25788*1)</f>
        <v>0</v>
      </c>
      <c r="C25788" s="342">
        <f>'6.3 Sustained interruptions'!K25788</f>
        <v>0</v>
      </c>
      <c r="D25788" s="342">
        <f>'6.3 Sustained interruptions'!L25788</f>
        <v>0</v>
      </c>
      <c r="E25788" s="342">
        <f>'6.3 Sustained interruptions'!N25788</f>
        <v>0</v>
      </c>
      <c r="F25788" s="342">
        <f>'6.3 Sustained interruptions'!O25788</f>
        <v>0</v>
      </c>
      <c r="G25788" s="342">
        <f>'6.3 Sustained interruptions'!R25788</f>
        <v>0</v>
      </c>
      <c r="H25788" s="342">
        <f>IFERROR(VLOOKUP(C25788,'6.2.4 STPIS Customer summary'!$D$12:$H$17,5,FALSE),0)</f>
        <v>0</v>
      </c>
      <c r="I25788" s="342">
        <f>IF(B25788=0,0,'6.2.4 STPIS Customer summary'!$H$17)</f>
        <v>0</v>
      </c>
      <c r="J25788" s="339" t="str">
        <f>IF(B25788=0,"",IF(ISERROR(VLOOKUP(D25788,Lookups!$F$3:$F$18,1,FALSE)),1,0))</f>
        <v/>
      </c>
      <c r="K25788" s="380" t="str">
        <f t="shared" si="1206"/>
        <v/>
      </c>
      <c r="L25788" s="380" t="str">
        <f t="shared" si="1207"/>
        <v/>
      </c>
      <c r="M25788" s="381" t="str">
        <f t="shared" si="1208"/>
        <v/>
      </c>
    </row>
    <row r="25789" spans="2:13">
      <c r="B25789" s="379">
        <f>IFERROR(VLOOKUP('6.3 Sustained interruptions'!$D25789,'Incident earliest date'!$D:$F,2,FALSE),'6.3 Sustained interruptions'!E25789*1)</f>
        <v>0</v>
      </c>
      <c r="C25789" s="342">
        <f>'6.3 Sustained interruptions'!K25789</f>
        <v>0</v>
      </c>
      <c r="D25789" s="342">
        <f>'6.3 Sustained interruptions'!L25789</f>
        <v>0</v>
      </c>
      <c r="E25789" s="342">
        <f>'6.3 Sustained interruptions'!N25789</f>
        <v>0</v>
      </c>
      <c r="F25789" s="342">
        <f>'6.3 Sustained interruptions'!O25789</f>
        <v>0</v>
      </c>
      <c r="G25789" s="342">
        <f>'6.3 Sustained interruptions'!R25789</f>
        <v>0</v>
      </c>
      <c r="H25789" s="342">
        <f>IFERROR(VLOOKUP(C25789,'6.2.4 STPIS Customer summary'!$D$12:$H$17,5,FALSE),0)</f>
        <v>0</v>
      </c>
      <c r="I25789" s="342">
        <f>IF(B25789=0,0,'6.2.4 STPIS Customer summary'!$H$17)</f>
        <v>0</v>
      </c>
      <c r="J25789" s="339" t="str">
        <f>IF(B25789=0,"",IF(ISERROR(VLOOKUP(D25789,Lookups!$F$3:$F$18,1,FALSE)),1,0))</f>
        <v/>
      </c>
      <c r="K25789" s="380" t="str">
        <f t="shared" si="1206"/>
        <v/>
      </c>
      <c r="L25789" s="380" t="str">
        <f t="shared" si="1207"/>
        <v/>
      </c>
      <c r="M25789" s="381" t="str">
        <f t="shared" si="1208"/>
        <v/>
      </c>
    </row>
    <row r="25790" spans="2:13">
      <c r="B25790" s="379">
        <f>IFERROR(VLOOKUP('6.3 Sustained interruptions'!$D25790,'Incident earliest date'!$D:$F,2,FALSE),'6.3 Sustained interruptions'!E25790*1)</f>
        <v>0</v>
      </c>
      <c r="C25790" s="342">
        <f>'6.3 Sustained interruptions'!K25790</f>
        <v>0</v>
      </c>
      <c r="D25790" s="342">
        <f>'6.3 Sustained interruptions'!L25790</f>
        <v>0</v>
      </c>
      <c r="E25790" s="342">
        <f>'6.3 Sustained interruptions'!N25790</f>
        <v>0</v>
      </c>
      <c r="F25790" s="342">
        <f>'6.3 Sustained interruptions'!O25790</f>
        <v>0</v>
      </c>
      <c r="G25790" s="342">
        <f>'6.3 Sustained interruptions'!R25790</f>
        <v>0</v>
      </c>
      <c r="H25790" s="342">
        <f>IFERROR(VLOOKUP(C25790,'6.2.4 STPIS Customer summary'!$D$12:$H$17,5,FALSE),0)</f>
        <v>0</v>
      </c>
      <c r="I25790" s="342">
        <f>IF(B25790=0,0,'6.2.4 STPIS Customer summary'!$H$17)</f>
        <v>0</v>
      </c>
      <c r="J25790" s="339" t="str">
        <f>IF(B25790=0,"",IF(ISERROR(VLOOKUP(D25790,Lookups!$F$3:$F$18,1,FALSE)),1,0))</f>
        <v/>
      </c>
      <c r="K25790" s="380" t="str">
        <f t="shared" si="1206"/>
        <v/>
      </c>
      <c r="L25790" s="380" t="str">
        <f t="shared" si="1207"/>
        <v/>
      </c>
      <c r="M25790" s="381" t="str">
        <f t="shared" si="1208"/>
        <v/>
      </c>
    </row>
    <row r="25791" spans="2:13">
      <c r="B25791" s="379">
        <f>IFERROR(VLOOKUP('6.3 Sustained interruptions'!$D25791,'Incident earliest date'!$D:$F,2,FALSE),'6.3 Sustained interruptions'!E25791*1)</f>
        <v>0</v>
      </c>
      <c r="C25791" s="342">
        <f>'6.3 Sustained interruptions'!K25791</f>
        <v>0</v>
      </c>
      <c r="D25791" s="342">
        <f>'6.3 Sustained interruptions'!L25791</f>
        <v>0</v>
      </c>
      <c r="E25791" s="342">
        <f>'6.3 Sustained interruptions'!N25791</f>
        <v>0</v>
      </c>
      <c r="F25791" s="342">
        <f>'6.3 Sustained interruptions'!O25791</f>
        <v>0</v>
      </c>
      <c r="G25791" s="342">
        <f>'6.3 Sustained interruptions'!R25791</f>
        <v>0</v>
      </c>
      <c r="H25791" s="342">
        <f>IFERROR(VLOOKUP(C25791,'6.2.4 STPIS Customer summary'!$D$12:$H$17,5,FALSE),0)</f>
        <v>0</v>
      </c>
      <c r="I25791" s="342">
        <f>IF(B25791=0,0,'6.2.4 STPIS Customer summary'!$H$17)</f>
        <v>0</v>
      </c>
      <c r="J25791" s="339" t="str">
        <f>IF(B25791=0,"",IF(ISERROR(VLOOKUP(D25791,Lookups!$F$3:$F$18,1,FALSE)),1,0))</f>
        <v/>
      </c>
      <c r="K25791" s="380" t="str">
        <f t="shared" si="1206"/>
        <v/>
      </c>
      <c r="L25791" s="380" t="str">
        <f t="shared" si="1207"/>
        <v/>
      </c>
      <c r="M25791" s="381" t="str">
        <f t="shared" si="1208"/>
        <v/>
      </c>
    </row>
    <row r="25792" spans="2:13">
      <c r="B25792" s="379">
        <f>IFERROR(VLOOKUP('6.3 Sustained interruptions'!$D25792,'Incident earliest date'!$D:$F,2,FALSE),'6.3 Sustained interruptions'!E25792*1)</f>
        <v>0</v>
      </c>
      <c r="C25792" s="342">
        <f>'6.3 Sustained interruptions'!K25792</f>
        <v>0</v>
      </c>
      <c r="D25792" s="342">
        <f>'6.3 Sustained interruptions'!L25792</f>
        <v>0</v>
      </c>
      <c r="E25792" s="342">
        <f>'6.3 Sustained interruptions'!N25792</f>
        <v>0</v>
      </c>
      <c r="F25792" s="342">
        <f>'6.3 Sustained interruptions'!O25792</f>
        <v>0</v>
      </c>
      <c r="G25792" s="342">
        <f>'6.3 Sustained interruptions'!R25792</f>
        <v>0</v>
      </c>
      <c r="H25792" s="342">
        <f>IFERROR(VLOOKUP(C25792,'6.2.4 STPIS Customer summary'!$D$12:$H$17,5,FALSE),0)</f>
        <v>0</v>
      </c>
      <c r="I25792" s="342">
        <f>IF(B25792=0,0,'6.2.4 STPIS Customer summary'!$H$17)</f>
        <v>0</v>
      </c>
      <c r="J25792" s="339" t="str">
        <f>IF(B25792=0,"",IF(ISERROR(VLOOKUP(D25792,Lookups!$F$3:$F$18,1,FALSE)),1,0))</f>
        <v/>
      </c>
      <c r="K25792" s="380" t="str">
        <f t="shared" si="1206"/>
        <v/>
      </c>
      <c r="L25792" s="380" t="str">
        <f t="shared" si="1207"/>
        <v/>
      </c>
      <c r="M25792" s="381" t="str">
        <f t="shared" si="1208"/>
        <v/>
      </c>
    </row>
    <row r="25793" spans="2:13">
      <c r="B25793" s="379">
        <f>IFERROR(VLOOKUP('6.3 Sustained interruptions'!$D25793,'Incident earliest date'!$D:$F,2,FALSE),'6.3 Sustained interruptions'!E25793*1)</f>
        <v>0</v>
      </c>
      <c r="C25793" s="342">
        <f>'6.3 Sustained interruptions'!K25793</f>
        <v>0</v>
      </c>
      <c r="D25793" s="342">
        <f>'6.3 Sustained interruptions'!L25793</f>
        <v>0</v>
      </c>
      <c r="E25793" s="342">
        <f>'6.3 Sustained interruptions'!N25793</f>
        <v>0</v>
      </c>
      <c r="F25793" s="342">
        <f>'6.3 Sustained interruptions'!O25793</f>
        <v>0</v>
      </c>
      <c r="G25793" s="342">
        <f>'6.3 Sustained interruptions'!R25793</f>
        <v>0</v>
      </c>
      <c r="H25793" s="342">
        <f>IFERROR(VLOOKUP(C25793,'6.2.4 STPIS Customer summary'!$D$12:$H$17,5,FALSE),0)</f>
        <v>0</v>
      </c>
      <c r="I25793" s="342">
        <f>IF(B25793=0,0,'6.2.4 STPIS Customer summary'!$H$17)</f>
        <v>0</v>
      </c>
      <c r="J25793" s="339" t="str">
        <f>IF(B25793=0,"",IF(ISERROR(VLOOKUP(D25793,Lookups!$F$3:$F$18,1,FALSE)),1,0))</f>
        <v/>
      </c>
      <c r="K25793" s="380" t="str">
        <f t="shared" si="1206"/>
        <v/>
      </c>
      <c r="L25793" s="380" t="str">
        <f t="shared" si="1207"/>
        <v/>
      </c>
      <c r="M25793" s="381" t="str">
        <f t="shared" si="1208"/>
        <v/>
      </c>
    </row>
    <row r="25794" spans="2:13">
      <c r="B25794" s="379">
        <f>IFERROR(VLOOKUP('6.3 Sustained interruptions'!$D25794,'Incident earliest date'!$D:$F,2,FALSE),'6.3 Sustained interruptions'!E25794*1)</f>
        <v>0</v>
      </c>
      <c r="C25794" s="342">
        <f>'6.3 Sustained interruptions'!K25794</f>
        <v>0</v>
      </c>
      <c r="D25794" s="342">
        <f>'6.3 Sustained interruptions'!L25794</f>
        <v>0</v>
      </c>
      <c r="E25794" s="342">
        <f>'6.3 Sustained interruptions'!N25794</f>
        <v>0</v>
      </c>
      <c r="F25794" s="342">
        <f>'6.3 Sustained interruptions'!O25794</f>
        <v>0</v>
      </c>
      <c r="G25794" s="342">
        <f>'6.3 Sustained interruptions'!R25794</f>
        <v>0</v>
      </c>
      <c r="H25794" s="342">
        <f>IFERROR(VLOOKUP(C25794,'6.2.4 STPIS Customer summary'!$D$12:$H$17,5,FALSE),0)</f>
        <v>0</v>
      </c>
      <c r="I25794" s="342">
        <f>IF(B25794=0,0,'6.2.4 STPIS Customer summary'!$H$17)</f>
        <v>0</v>
      </c>
      <c r="J25794" s="339" t="str">
        <f>IF(B25794=0,"",IF(ISERROR(VLOOKUP(D25794,Lookups!$F$3:$F$18,1,FALSE)),1,0))</f>
        <v/>
      </c>
      <c r="K25794" s="380" t="str">
        <f t="shared" si="1206"/>
        <v/>
      </c>
      <c r="L25794" s="380" t="str">
        <f t="shared" si="1207"/>
        <v/>
      </c>
      <c r="M25794" s="381" t="str">
        <f t="shared" si="1208"/>
        <v/>
      </c>
    </row>
    <row r="25795" spans="2:13">
      <c r="B25795" s="379">
        <f>IFERROR(VLOOKUP('6.3 Sustained interruptions'!$D25795,'Incident earliest date'!$D:$F,2,FALSE),'6.3 Sustained interruptions'!E25795*1)</f>
        <v>0</v>
      </c>
      <c r="C25795" s="342">
        <f>'6.3 Sustained interruptions'!K25795</f>
        <v>0</v>
      </c>
      <c r="D25795" s="342">
        <f>'6.3 Sustained interruptions'!L25795</f>
        <v>0</v>
      </c>
      <c r="E25795" s="342">
        <f>'6.3 Sustained interruptions'!N25795</f>
        <v>0</v>
      </c>
      <c r="F25795" s="342">
        <f>'6.3 Sustained interruptions'!O25795</f>
        <v>0</v>
      </c>
      <c r="G25795" s="342">
        <f>'6.3 Sustained interruptions'!R25795</f>
        <v>0</v>
      </c>
      <c r="H25795" s="342">
        <f>IFERROR(VLOOKUP(C25795,'6.2.4 STPIS Customer summary'!$D$12:$H$17,5,FALSE),0)</f>
        <v>0</v>
      </c>
      <c r="I25795" s="342">
        <f>IF(B25795=0,0,'6.2.4 STPIS Customer summary'!$H$17)</f>
        <v>0</v>
      </c>
      <c r="J25795" s="339" t="str">
        <f>IF(B25795=0,"",IF(ISERROR(VLOOKUP(D25795,Lookups!$F$3:$F$18,1,FALSE)),1,0))</f>
        <v/>
      </c>
      <c r="K25795" s="380" t="str">
        <f t="shared" si="1206"/>
        <v/>
      </c>
      <c r="L25795" s="380" t="str">
        <f t="shared" si="1207"/>
        <v/>
      </c>
      <c r="M25795" s="381" t="str">
        <f t="shared" si="1208"/>
        <v/>
      </c>
    </row>
    <row r="25796" spans="2:13">
      <c r="B25796" s="379">
        <f>IFERROR(VLOOKUP('6.3 Sustained interruptions'!$D25796,'Incident earliest date'!$D:$F,2,FALSE),'6.3 Sustained interruptions'!E25796*1)</f>
        <v>0</v>
      </c>
      <c r="C25796" s="342">
        <f>'6.3 Sustained interruptions'!K25796</f>
        <v>0</v>
      </c>
      <c r="D25796" s="342">
        <f>'6.3 Sustained interruptions'!L25796</f>
        <v>0</v>
      </c>
      <c r="E25796" s="342">
        <f>'6.3 Sustained interruptions'!N25796</f>
        <v>0</v>
      </c>
      <c r="F25796" s="342">
        <f>'6.3 Sustained interruptions'!O25796</f>
        <v>0</v>
      </c>
      <c r="G25796" s="342">
        <f>'6.3 Sustained interruptions'!R25796</f>
        <v>0</v>
      </c>
      <c r="H25796" s="342">
        <f>IFERROR(VLOOKUP(C25796,'6.2.4 STPIS Customer summary'!$D$12:$H$17,5,FALSE),0)</f>
        <v>0</v>
      </c>
      <c r="I25796" s="342">
        <f>IF(B25796=0,0,'6.2.4 STPIS Customer summary'!$H$17)</f>
        <v>0</v>
      </c>
      <c r="J25796" s="339" t="str">
        <f>IF(B25796=0,"",IF(ISERROR(VLOOKUP(D25796,Lookups!$F$3:$F$18,1,FALSE)),1,0))</f>
        <v/>
      </c>
      <c r="K25796" s="380" t="str">
        <f t="shared" si="1206"/>
        <v/>
      </c>
      <c r="L25796" s="380" t="str">
        <f t="shared" si="1207"/>
        <v/>
      </c>
      <c r="M25796" s="381" t="str">
        <f t="shared" si="1208"/>
        <v/>
      </c>
    </row>
    <row r="25797" spans="2:13">
      <c r="B25797" s="379">
        <f>IFERROR(VLOOKUP('6.3 Sustained interruptions'!$D25797,'Incident earliest date'!$D:$F,2,FALSE),'6.3 Sustained interruptions'!E25797*1)</f>
        <v>0</v>
      </c>
      <c r="C25797" s="342">
        <f>'6.3 Sustained interruptions'!K25797</f>
        <v>0</v>
      </c>
      <c r="D25797" s="342">
        <f>'6.3 Sustained interruptions'!L25797</f>
        <v>0</v>
      </c>
      <c r="E25797" s="342">
        <f>'6.3 Sustained interruptions'!N25797</f>
        <v>0</v>
      </c>
      <c r="F25797" s="342">
        <f>'6.3 Sustained interruptions'!O25797</f>
        <v>0</v>
      </c>
      <c r="G25797" s="342">
        <f>'6.3 Sustained interruptions'!R25797</f>
        <v>0</v>
      </c>
      <c r="H25797" s="342">
        <f>IFERROR(VLOOKUP(C25797,'6.2.4 STPIS Customer summary'!$D$12:$H$17,5,FALSE),0)</f>
        <v>0</v>
      </c>
      <c r="I25797" s="342">
        <f>IF(B25797=0,0,'6.2.4 STPIS Customer summary'!$H$17)</f>
        <v>0</v>
      </c>
      <c r="J25797" s="339" t="str">
        <f>IF(B25797=0,"",IF(ISERROR(VLOOKUP(D25797,Lookups!$F$3:$F$18,1,FALSE)),1,0))</f>
        <v/>
      </c>
      <c r="K25797" s="380" t="str">
        <f t="shared" si="1206"/>
        <v/>
      </c>
      <c r="L25797" s="380" t="str">
        <f t="shared" si="1207"/>
        <v/>
      </c>
      <c r="M25797" s="381" t="str">
        <f t="shared" si="1208"/>
        <v/>
      </c>
    </row>
    <row r="25798" spans="2:13">
      <c r="B25798" s="379">
        <f>IFERROR(VLOOKUP('6.3 Sustained interruptions'!$D25798,'Incident earliest date'!$D:$F,2,FALSE),'6.3 Sustained interruptions'!E25798*1)</f>
        <v>0</v>
      </c>
      <c r="C25798" s="342">
        <f>'6.3 Sustained interruptions'!K25798</f>
        <v>0</v>
      </c>
      <c r="D25798" s="342">
        <f>'6.3 Sustained interruptions'!L25798</f>
        <v>0</v>
      </c>
      <c r="E25798" s="342">
        <f>'6.3 Sustained interruptions'!N25798</f>
        <v>0</v>
      </c>
      <c r="F25798" s="342">
        <f>'6.3 Sustained interruptions'!O25798</f>
        <v>0</v>
      </c>
      <c r="G25798" s="342">
        <f>'6.3 Sustained interruptions'!R25798</f>
        <v>0</v>
      </c>
      <c r="H25798" s="342">
        <f>IFERROR(VLOOKUP(C25798,'6.2.4 STPIS Customer summary'!$D$12:$H$17,5,FALSE),0)</f>
        <v>0</v>
      </c>
      <c r="I25798" s="342">
        <f>IF(B25798=0,0,'6.2.4 STPIS Customer summary'!$H$17)</f>
        <v>0</v>
      </c>
      <c r="J25798" s="339" t="str">
        <f>IF(B25798=0,"",IF(ISERROR(VLOOKUP(D25798,Lookups!$F$3:$F$18,1,FALSE)),1,0))</f>
        <v/>
      </c>
      <c r="K25798" s="380" t="str">
        <f t="shared" si="1206"/>
        <v/>
      </c>
      <c r="L25798" s="380" t="str">
        <f t="shared" si="1207"/>
        <v/>
      </c>
      <c r="M25798" s="381" t="str">
        <f t="shared" si="1208"/>
        <v/>
      </c>
    </row>
    <row r="25799" spans="2:13">
      <c r="B25799" s="379">
        <f>IFERROR(VLOOKUP('6.3 Sustained interruptions'!$D25799,'Incident earliest date'!$D:$F,2,FALSE),'6.3 Sustained interruptions'!E25799*1)</f>
        <v>0</v>
      </c>
      <c r="C25799" s="342">
        <f>'6.3 Sustained interruptions'!K25799</f>
        <v>0</v>
      </c>
      <c r="D25799" s="342">
        <f>'6.3 Sustained interruptions'!L25799</f>
        <v>0</v>
      </c>
      <c r="E25799" s="342">
        <f>'6.3 Sustained interruptions'!N25799</f>
        <v>0</v>
      </c>
      <c r="F25799" s="342">
        <f>'6.3 Sustained interruptions'!O25799</f>
        <v>0</v>
      </c>
      <c r="G25799" s="342">
        <f>'6.3 Sustained interruptions'!R25799</f>
        <v>0</v>
      </c>
      <c r="H25799" s="342">
        <f>IFERROR(VLOOKUP(C25799,'6.2.4 STPIS Customer summary'!$D$12:$H$17,5,FALSE),0)</f>
        <v>0</v>
      </c>
      <c r="I25799" s="342">
        <f>IF(B25799=0,0,'6.2.4 STPIS Customer summary'!$H$17)</f>
        <v>0</v>
      </c>
      <c r="J25799" s="339" t="str">
        <f>IF(B25799=0,"",IF(ISERROR(VLOOKUP(D25799,Lookups!$F$3:$F$18,1,FALSE)),1,0))</f>
        <v/>
      </c>
      <c r="K25799" s="380" t="str">
        <f t="shared" si="1206"/>
        <v/>
      </c>
      <c r="L25799" s="380" t="str">
        <f t="shared" si="1207"/>
        <v/>
      </c>
      <c r="M25799" s="381" t="str">
        <f t="shared" si="1208"/>
        <v/>
      </c>
    </row>
    <row r="25800" spans="2:13">
      <c r="B25800" s="379">
        <f>IFERROR(VLOOKUP('6.3 Sustained interruptions'!$D25800,'Incident earliest date'!$D:$F,2,FALSE),'6.3 Sustained interruptions'!E25800*1)</f>
        <v>0</v>
      </c>
      <c r="C25800" s="342">
        <f>'6.3 Sustained interruptions'!K25800</f>
        <v>0</v>
      </c>
      <c r="D25800" s="342">
        <f>'6.3 Sustained interruptions'!L25800</f>
        <v>0</v>
      </c>
      <c r="E25800" s="342">
        <f>'6.3 Sustained interruptions'!N25800</f>
        <v>0</v>
      </c>
      <c r="F25800" s="342">
        <f>'6.3 Sustained interruptions'!O25800</f>
        <v>0</v>
      </c>
      <c r="G25800" s="342">
        <f>'6.3 Sustained interruptions'!R25800</f>
        <v>0</v>
      </c>
      <c r="H25800" s="342">
        <f>IFERROR(VLOOKUP(C25800,'6.2.4 STPIS Customer summary'!$D$12:$H$17,5,FALSE),0)</f>
        <v>0</v>
      </c>
      <c r="I25800" s="342">
        <f>IF(B25800=0,0,'6.2.4 STPIS Customer summary'!$H$17)</f>
        <v>0</v>
      </c>
      <c r="J25800" s="339" t="str">
        <f>IF(B25800=0,"",IF(ISERROR(VLOOKUP(D25800,Lookups!$F$3:$F$18,1,FALSE)),1,0))</f>
        <v/>
      </c>
      <c r="K25800" s="380" t="str">
        <f t="shared" si="1206"/>
        <v/>
      </c>
      <c r="L25800" s="380" t="str">
        <f t="shared" si="1207"/>
        <v/>
      </c>
      <c r="M25800" s="381" t="str">
        <f t="shared" si="1208"/>
        <v/>
      </c>
    </row>
    <row r="25801" spans="2:13">
      <c r="B25801" s="379">
        <f>IFERROR(VLOOKUP('6.3 Sustained interruptions'!$D25801,'Incident earliest date'!$D:$F,2,FALSE),'6.3 Sustained interruptions'!E25801*1)</f>
        <v>0</v>
      </c>
      <c r="C25801" s="342">
        <f>'6.3 Sustained interruptions'!K25801</f>
        <v>0</v>
      </c>
      <c r="D25801" s="342">
        <f>'6.3 Sustained interruptions'!L25801</f>
        <v>0</v>
      </c>
      <c r="E25801" s="342">
        <f>'6.3 Sustained interruptions'!N25801</f>
        <v>0</v>
      </c>
      <c r="F25801" s="342">
        <f>'6.3 Sustained interruptions'!O25801</f>
        <v>0</v>
      </c>
      <c r="G25801" s="342">
        <f>'6.3 Sustained interruptions'!R25801</f>
        <v>0</v>
      </c>
      <c r="H25801" s="342">
        <f>IFERROR(VLOOKUP(C25801,'6.2.4 STPIS Customer summary'!$D$12:$H$17,5,FALSE),0)</f>
        <v>0</v>
      </c>
      <c r="I25801" s="342">
        <f>IF(B25801=0,0,'6.2.4 STPIS Customer summary'!$H$17)</f>
        <v>0</v>
      </c>
      <c r="J25801" s="339" t="str">
        <f>IF(B25801=0,"",IF(ISERROR(VLOOKUP(D25801,Lookups!$F$3:$F$18,1,FALSE)),1,0))</f>
        <v/>
      </c>
      <c r="K25801" s="380" t="str">
        <f t="shared" si="1206"/>
        <v/>
      </c>
      <c r="L25801" s="380" t="str">
        <f t="shared" si="1207"/>
        <v/>
      </c>
      <c r="M25801" s="381" t="str">
        <f t="shared" si="1208"/>
        <v/>
      </c>
    </row>
    <row r="25802" spans="2:13">
      <c r="B25802" s="379">
        <f>IFERROR(VLOOKUP('6.3 Sustained interruptions'!$D25802,'Incident earliest date'!$D:$F,2,FALSE),'6.3 Sustained interruptions'!E25802*1)</f>
        <v>0</v>
      </c>
      <c r="C25802" s="342">
        <f>'6.3 Sustained interruptions'!K25802</f>
        <v>0</v>
      </c>
      <c r="D25802" s="342">
        <f>'6.3 Sustained interruptions'!L25802</f>
        <v>0</v>
      </c>
      <c r="E25802" s="342">
        <f>'6.3 Sustained interruptions'!N25802</f>
        <v>0</v>
      </c>
      <c r="F25802" s="342">
        <f>'6.3 Sustained interruptions'!O25802</f>
        <v>0</v>
      </c>
      <c r="G25802" s="342">
        <f>'6.3 Sustained interruptions'!R25802</f>
        <v>0</v>
      </c>
      <c r="H25802" s="342">
        <f>IFERROR(VLOOKUP(C25802,'6.2.4 STPIS Customer summary'!$D$12:$H$17,5,FALSE),0)</f>
        <v>0</v>
      </c>
      <c r="I25802" s="342">
        <f>IF(B25802=0,0,'6.2.4 STPIS Customer summary'!$H$17)</f>
        <v>0</v>
      </c>
      <c r="J25802" s="339" t="str">
        <f>IF(B25802=0,"",IF(ISERROR(VLOOKUP(D25802,Lookups!$F$3:$F$18,1,FALSE)),1,0))</f>
        <v/>
      </c>
      <c r="K25802" s="380" t="str">
        <f t="shared" si="1206"/>
        <v/>
      </c>
      <c r="L25802" s="380" t="str">
        <f t="shared" si="1207"/>
        <v/>
      </c>
      <c r="M25802" s="381" t="str">
        <f t="shared" si="1208"/>
        <v/>
      </c>
    </row>
    <row r="25803" spans="2:13">
      <c r="B25803" s="379">
        <f>IFERROR(VLOOKUP('6.3 Sustained interruptions'!$D25803,'Incident earliest date'!$D:$F,2,FALSE),'6.3 Sustained interruptions'!E25803*1)</f>
        <v>0</v>
      </c>
      <c r="C25803" s="342">
        <f>'6.3 Sustained interruptions'!K25803</f>
        <v>0</v>
      </c>
      <c r="D25803" s="342">
        <f>'6.3 Sustained interruptions'!L25803</f>
        <v>0</v>
      </c>
      <c r="E25803" s="342">
        <f>'6.3 Sustained interruptions'!N25803</f>
        <v>0</v>
      </c>
      <c r="F25803" s="342">
        <f>'6.3 Sustained interruptions'!O25803</f>
        <v>0</v>
      </c>
      <c r="G25803" s="342">
        <f>'6.3 Sustained interruptions'!R25803</f>
        <v>0</v>
      </c>
      <c r="H25803" s="342">
        <f>IFERROR(VLOOKUP(C25803,'6.2.4 STPIS Customer summary'!$D$12:$H$17,5,FALSE),0)</f>
        <v>0</v>
      </c>
      <c r="I25803" s="342">
        <f>IF(B25803=0,0,'6.2.4 STPIS Customer summary'!$H$17)</f>
        <v>0</v>
      </c>
      <c r="J25803" s="339" t="str">
        <f>IF(B25803=0,"",IF(ISERROR(VLOOKUP(D25803,Lookups!$F$3:$F$18,1,FALSE)),1,0))</f>
        <v/>
      </c>
      <c r="K25803" s="380" t="str">
        <f t="shared" si="1206"/>
        <v/>
      </c>
      <c r="L25803" s="380" t="str">
        <f t="shared" si="1207"/>
        <v/>
      </c>
      <c r="M25803" s="381" t="str">
        <f t="shared" si="1208"/>
        <v/>
      </c>
    </row>
    <row r="25804" spans="2:13">
      <c r="B25804" s="379">
        <f>IFERROR(VLOOKUP('6.3 Sustained interruptions'!$D25804,'Incident earliest date'!$D:$F,2,FALSE),'6.3 Sustained interruptions'!E25804*1)</f>
        <v>0</v>
      </c>
      <c r="C25804" s="342">
        <f>'6.3 Sustained interruptions'!K25804</f>
        <v>0</v>
      </c>
      <c r="D25804" s="342">
        <f>'6.3 Sustained interruptions'!L25804</f>
        <v>0</v>
      </c>
      <c r="E25804" s="342">
        <f>'6.3 Sustained interruptions'!N25804</f>
        <v>0</v>
      </c>
      <c r="F25804" s="342">
        <f>'6.3 Sustained interruptions'!O25804</f>
        <v>0</v>
      </c>
      <c r="G25804" s="342">
        <f>'6.3 Sustained interruptions'!R25804</f>
        <v>0</v>
      </c>
      <c r="H25804" s="342">
        <f>IFERROR(VLOOKUP(C25804,'6.2.4 STPIS Customer summary'!$D$12:$H$17,5,FALSE),0)</f>
        <v>0</v>
      </c>
      <c r="I25804" s="342">
        <f>IF(B25804=0,0,'6.2.4 STPIS Customer summary'!$H$17)</f>
        <v>0</v>
      </c>
      <c r="J25804" s="339" t="str">
        <f>IF(B25804=0,"",IF(ISERROR(VLOOKUP(D25804,Lookups!$F$3:$F$18,1,FALSE)),1,0))</f>
        <v/>
      </c>
      <c r="K25804" s="380" t="str">
        <f t="shared" si="1206"/>
        <v/>
      </c>
      <c r="L25804" s="380" t="str">
        <f t="shared" si="1207"/>
        <v/>
      </c>
      <c r="M25804" s="381" t="str">
        <f t="shared" si="1208"/>
        <v/>
      </c>
    </row>
    <row r="25805" spans="2:13">
      <c r="B25805" s="379">
        <f>IFERROR(VLOOKUP('6.3 Sustained interruptions'!$D25805,'Incident earliest date'!$D:$F,2,FALSE),'6.3 Sustained interruptions'!E25805*1)</f>
        <v>0</v>
      </c>
      <c r="C25805" s="342">
        <f>'6.3 Sustained interruptions'!K25805</f>
        <v>0</v>
      </c>
      <c r="D25805" s="342">
        <f>'6.3 Sustained interruptions'!L25805</f>
        <v>0</v>
      </c>
      <c r="E25805" s="342">
        <f>'6.3 Sustained interruptions'!N25805</f>
        <v>0</v>
      </c>
      <c r="F25805" s="342">
        <f>'6.3 Sustained interruptions'!O25805</f>
        <v>0</v>
      </c>
      <c r="G25805" s="342">
        <f>'6.3 Sustained interruptions'!R25805</f>
        <v>0</v>
      </c>
      <c r="H25805" s="342">
        <f>IFERROR(VLOOKUP(C25805,'6.2.4 STPIS Customer summary'!$D$12:$H$17,5,FALSE),0)</f>
        <v>0</v>
      </c>
      <c r="I25805" s="342">
        <f>IF(B25805=0,0,'6.2.4 STPIS Customer summary'!$H$17)</f>
        <v>0</v>
      </c>
      <c r="J25805" s="339" t="str">
        <f>IF(B25805=0,"",IF(ISERROR(VLOOKUP(D25805,Lookups!$F$3:$F$18,1,FALSE)),1,0))</f>
        <v/>
      </c>
      <c r="K25805" s="380" t="str">
        <f t="shared" si="1206"/>
        <v/>
      </c>
      <c r="L25805" s="380" t="str">
        <f t="shared" si="1207"/>
        <v/>
      </c>
      <c r="M25805" s="381" t="str">
        <f t="shared" si="1208"/>
        <v/>
      </c>
    </row>
    <row r="25806" spans="2:13">
      <c r="B25806" s="379">
        <f>IFERROR(VLOOKUP('6.3 Sustained interruptions'!$D25806,'Incident earliest date'!$D:$F,2,FALSE),'6.3 Sustained interruptions'!E25806*1)</f>
        <v>0</v>
      </c>
      <c r="C25806" s="342">
        <f>'6.3 Sustained interruptions'!K25806</f>
        <v>0</v>
      </c>
      <c r="D25806" s="342">
        <f>'6.3 Sustained interruptions'!L25806</f>
        <v>0</v>
      </c>
      <c r="E25806" s="342">
        <f>'6.3 Sustained interruptions'!N25806</f>
        <v>0</v>
      </c>
      <c r="F25806" s="342">
        <f>'6.3 Sustained interruptions'!O25806</f>
        <v>0</v>
      </c>
      <c r="G25806" s="342">
        <f>'6.3 Sustained interruptions'!R25806</f>
        <v>0</v>
      </c>
      <c r="H25806" s="342">
        <f>IFERROR(VLOOKUP(C25806,'6.2.4 STPIS Customer summary'!$D$12:$H$17,5,FALSE),0)</f>
        <v>0</v>
      </c>
      <c r="I25806" s="342">
        <f>IF(B25806=0,0,'6.2.4 STPIS Customer summary'!$H$17)</f>
        <v>0</v>
      </c>
      <c r="J25806" s="339" t="str">
        <f>IF(B25806=0,"",IF(ISERROR(VLOOKUP(D25806,Lookups!$F$3:$F$18,1,FALSE)),1,0))</f>
        <v/>
      </c>
      <c r="K25806" s="380" t="str">
        <f t="shared" si="1206"/>
        <v/>
      </c>
      <c r="L25806" s="380" t="str">
        <f t="shared" si="1207"/>
        <v/>
      </c>
      <c r="M25806" s="381" t="str">
        <f t="shared" si="1208"/>
        <v/>
      </c>
    </row>
    <row r="25807" spans="2:13">
      <c r="B25807" s="379">
        <f>IFERROR(VLOOKUP('6.3 Sustained interruptions'!$D25807,'Incident earliest date'!$D:$F,2,FALSE),'6.3 Sustained interruptions'!E25807*1)</f>
        <v>0</v>
      </c>
      <c r="C25807" s="342">
        <f>'6.3 Sustained interruptions'!K25807</f>
        <v>0</v>
      </c>
      <c r="D25807" s="342">
        <f>'6.3 Sustained interruptions'!L25807</f>
        <v>0</v>
      </c>
      <c r="E25807" s="342">
        <f>'6.3 Sustained interruptions'!N25807</f>
        <v>0</v>
      </c>
      <c r="F25807" s="342">
        <f>'6.3 Sustained interruptions'!O25807</f>
        <v>0</v>
      </c>
      <c r="G25807" s="342">
        <f>'6.3 Sustained interruptions'!R25807</f>
        <v>0</v>
      </c>
      <c r="H25807" s="342">
        <f>IFERROR(VLOOKUP(C25807,'6.2.4 STPIS Customer summary'!$D$12:$H$17,5,FALSE),0)</f>
        <v>0</v>
      </c>
      <c r="I25807" s="342">
        <f>IF(B25807=0,0,'6.2.4 STPIS Customer summary'!$H$17)</f>
        <v>0</v>
      </c>
      <c r="J25807" s="339" t="str">
        <f>IF(B25807=0,"",IF(ISERROR(VLOOKUP(D25807,Lookups!$F$3:$F$18,1,FALSE)),1,0))</f>
        <v/>
      </c>
      <c r="K25807" s="380" t="str">
        <f t="shared" si="1206"/>
        <v/>
      </c>
      <c r="L25807" s="380" t="str">
        <f t="shared" si="1207"/>
        <v/>
      </c>
      <c r="M25807" s="381" t="str">
        <f t="shared" si="1208"/>
        <v/>
      </c>
    </row>
    <row r="25808" spans="2:13">
      <c r="B25808" s="379">
        <f>IFERROR(VLOOKUP('6.3 Sustained interruptions'!$D25808,'Incident earliest date'!$D:$F,2,FALSE),'6.3 Sustained interruptions'!E25808*1)</f>
        <v>0</v>
      </c>
      <c r="C25808" s="342">
        <f>'6.3 Sustained interruptions'!K25808</f>
        <v>0</v>
      </c>
      <c r="D25808" s="342">
        <f>'6.3 Sustained interruptions'!L25808</f>
        <v>0</v>
      </c>
      <c r="E25808" s="342">
        <f>'6.3 Sustained interruptions'!N25808</f>
        <v>0</v>
      </c>
      <c r="F25808" s="342">
        <f>'6.3 Sustained interruptions'!O25808</f>
        <v>0</v>
      </c>
      <c r="G25808" s="342">
        <f>'6.3 Sustained interruptions'!R25808</f>
        <v>0</v>
      </c>
      <c r="H25808" s="342">
        <f>IFERROR(VLOOKUP(C25808,'6.2.4 STPIS Customer summary'!$D$12:$H$17,5,FALSE),0)</f>
        <v>0</v>
      </c>
      <c r="I25808" s="342">
        <f>IF(B25808=0,0,'6.2.4 STPIS Customer summary'!$H$17)</f>
        <v>0</v>
      </c>
      <c r="J25808" s="339" t="str">
        <f>IF(B25808=0,"",IF(ISERROR(VLOOKUP(D25808,Lookups!$F$3:$F$18,1,FALSE)),1,0))</f>
        <v/>
      </c>
      <c r="K25808" s="380" t="str">
        <f t="shared" ref="K25808:K25871" si="1209">IFERROR(F25808/H25808,"")</f>
        <v/>
      </c>
      <c r="L25808" s="380" t="str">
        <f t="shared" ref="L25808:L25871" si="1210">IFERROR(F25808/I25808,"")</f>
        <v/>
      </c>
      <c r="M25808" s="381" t="str">
        <f t="shared" ref="M25808:M25871" si="1211">IFERROR(E25808/H25808,"")</f>
        <v/>
      </c>
    </row>
    <row r="25809" spans="2:13">
      <c r="B25809" s="379">
        <f>IFERROR(VLOOKUP('6.3 Sustained interruptions'!$D25809,'Incident earliest date'!$D:$F,2,FALSE),'6.3 Sustained interruptions'!E25809*1)</f>
        <v>0</v>
      </c>
      <c r="C25809" s="342">
        <f>'6.3 Sustained interruptions'!K25809</f>
        <v>0</v>
      </c>
      <c r="D25809" s="342">
        <f>'6.3 Sustained interruptions'!L25809</f>
        <v>0</v>
      </c>
      <c r="E25809" s="342">
        <f>'6.3 Sustained interruptions'!N25809</f>
        <v>0</v>
      </c>
      <c r="F25809" s="342">
        <f>'6.3 Sustained interruptions'!O25809</f>
        <v>0</v>
      </c>
      <c r="G25809" s="342">
        <f>'6.3 Sustained interruptions'!R25809</f>
        <v>0</v>
      </c>
      <c r="H25809" s="342">
        <f>IFERROR(VLOOKUP(C25809,'6.2.4 STPIS Customer summary'!$D$12:$H$17,5,FALSE),0)</f>
        <v>0</v>
      </c>
      <c r="I25809" s="342">
        <f>IF(B25809=0,0,'6.2.4 STPIS Customer summary'!$H$17)</f>
        <v>0</v>
      </c>
      <c r="J25809" s="339" t="str">
        <f>IF(B25809=0,"",IF(ISERROR(VLOOKUP(D25809,Lookups!$F$3:$F$18,1,FALSE)),1,0))</f>
        <v/>
      </c>
      <c r="K25809" s="380" t="str">
        <f t="shared" si="1209"/>
        <v/>
      </c>
      <c r="L25809" s="380" t="str">
        <f t="shared" si="1210"/>
        <v/>
      </c>
      <c r="M25809" s="381" t="str">
        <f t="shared" si="1211"/>
        <v/>
      </c>
    </row>
    <row r="25810" spans="2:13">
      <c r="B25810" s="379">
        <f>IFERROR(VLOOKUP('6.3 Sustained interruptions'!$D25810,'Incident earliest date'!$D:$F,2,FALSE),'6.3 Sustained interruptions'!E25810*1)</f>
        <v>0</v>
      </c>
      <c r="C25810" s="342">
        <f>'6.3 Sustained interruptions'!K25810</f>
        <v>0</v>
      </c>
      <c r="D25810" s="342">
        <f>'6.3 Sustained interruptions'!L25810</f>
        <v>0</v>
      </c>
      <c r="E25810" s="342">
        <f>'6.3 Sustained interruptions'!N25810</f>
        <v>0</v>
      </c>
      <c r="F25810" s="342">
        <f>'6.3 Sustained interruptions'!O25810</f>
        <v>0</v>
      </c>
      <c r="G25810" s="342">
        <f>'6.3 Sustained interruptions'!R25810</f>
        <v>0</v>
      </c>
      <c r="H25810" s="342">
        <f>IFERROR(VLOOKUP(C25810,'6.2.4 STPIS Customer summary'!$D$12:$H$17,5,FALSE),0)</f>
        <v>0</v>
      </c>
      <c r="I25810" s="342">
        <f>IF(B25810=0,0,'6.2.4 STPIS Customer summary'!$H$17)</f>
        <v>0</v>
      </c>
      <c r="J25810" s="339" t="str">
        <f>IF(B25810=0,"",IF(ISERROR(VLOOKUP(D25810,Lookups!$F$3:$F$18,1,FALSE)),1,0))</f>
        <v/>
      </c>
      <c r="K25810" s="380" t="str">
        <f t="shared" si="1209"/>
        <v/>
      </c>
      <c r="L25810" s="380" t="str">
        <f t="shared" si="1210"/>
        <v/>
      </c>
      <c r="M25810" s="381" t="str">
        <f t="shared" si="1211"/>
        <v/>
      </c>
    </row>
    <row r="25811" spans="2:13">
      <c r="B25811" s="379">
        <f>IFERROR(VLOOKUP('6.3 Sustained interruptions'!$D25811,'Incident earliest date'!$D:$F,2,FALSE),'6.3 Sustained interruptions'!E25811*1)</f>
        <v>0</v>
      </c>
      <c r="C25811" s="342">
        <f>'6.3 Sustained interruptions'!K25811</f>
        <v>0</v>
      </c>
      <c r="D25811" s="342">
        <f>'6.3 Sustained interruptions'!L25811</f>
        <v>0</v>
      </c>
      <c r="E25811" s="342">
        <f>'6.3 Sustained interruptions'!N25811</f>
        <v>0</v>
      </c>
      <c r="F25811" s="342">
        <f>'6.3 Sustained interruptions'!O25811</f>
        <v>0</v>
      </c>
      <c r="G25811" s="342">
        <f>'6.3 Sustained interruptions'!R25811</f>
        <v>0</v>
      </c>
      <c r="H25811" s="342">
        <f>IFERROR(VLOOKUP(C25811,'6.2.4 STPIS Customer summary'!$D$12:$H$17,5,FALSE),0)</f>
        <v>0</v>
      </c>
      <c r="I25811" s="342">
        <f>IF(B25811=0,0,'6.2.4 STPIS Customer summary'!$H$17)</f>
        <v>0</v>
      </c>
      <c r="J25811" s="339" t="str">
        <f>IF(B25811=0,"",IF(ISERROR(VLOOKUP(D25811,Lookups!$F$3:$F$18,1,FALSE)),1,0))</f>
        <v/>
      </c>
      <c r="K25811" s="380" t="str">
        <f t="shared" si="1209"/>
        <v/>
      </c>
      <c r="L25811" s="380" t="str">
        <f t="shared" si="1210"/>
        <v/>
      </c>
      <c r="M25811" s="381" t="str">
        <f t="shared" si="1211"/>
        <v/>
      </c>
    </row>
    <row r="25812" spans="2:13">
      <c r="B25812" s="379">
        <f>IFERROR(VLOOKUP('6.3 Sustained interruptions'!$D25812,'Incident earliest date'!$D:$F,2,FALSE),'6.3 Sustained interruptions'!E25812*1)</f>
        <v>0</v>
      </c>
      <c r="C25812" s="342">
        <f>'6.3 Sustained interruptions'!K25812</f>
        <v>0</v>
      </c>
      <c r="D25812" s="342">
        <f>'6.3 Sustained interruptions'!L25812</f>
        <v>0</v>
      </c>
      <c r="E25812" s="342">
        <f>'6.3 Sustained interruptions'!N25812</f>
        <v>0</v>
      </c>
      <c r="F25812" s="342">
        <f>'6.3 Sustained interruptions'!O25812</f>
        <v>0</v>
      </c>
      <c r="G25812" s="342">
        <f>'6.3 Sustained interruptions'!R25812</f>
        <v>0</v>
      </c>
      <c r="H25812" s="342">
        <f>IFERROR(VLOOKUP(C25812,'6.2.4 STPIS Customer summary'!$D$12:$H$17,5,FALSE),0)</f>
        <v>0</v>
      </c>
      <c r="I25812" s="342">
        <f>IF(B25812=0,0,'6.2.4 STPIS Customer summary'!$H$17)</f>
        <v>0</v>
      </c>
      <c r="J25812" s="339" t="str">
        <f>IF(B25812=0,"",IF(ISERROR(VLOOKUP(D25812,Lookups!$F$3:$F$18,1,FALSE)),1,0))</f>
        <v/>
      </c>
      <c r="K25812" s="380" t="str">
        <f t="shared" si="1209"/>
        <v/>
      </c>
      <c r="L25812" s="380" t="str">
        <f t="shared" si="1210"/>
        <v/>
      </c>
      <c r="M25812" s="381" t="str">
        <f t="shared" si="1211"/>
        <v/>
      </c>
    </row>
    <row r="25813" spans="2:13">
      <c r="B25813" s="379">
        <f>IFERROR(VLOOKUP('6.3 Sustained interruptions'!$D25813,'Incident earliest date'!$D:$F,2,FALSE),'6.3 Sustained interruptions'!E25813*1)</f>
        <v>0</v>
      </c>
      <c r="C25813" s="342">
        <f>'6.3 Sustained interruptions'!K25813</f>
        <v>0</v>
      </c>
      <c r="D25813" s="342">
        <f>'6.3 Sustained interruptions'!L25813</f>
        <v>0</v>
      </c>
      <c r="E25813" s="342">
        <f>'6.3 Sustained interruptions'!N25813</f>
        <v>0</v>
      </c>
      <c r="F25813" s="342">
        <f>'6.3 Sustained interruptions'!O25813</f>
        <v>0</v>
      </c>
      <c r="G25813" s="342">
        <f>'6.3 Sustained interruptions'!R25813</f>
        <v>0</v>
      </c>
      <c r="H25813" s="342">
        <f>IFERROR(VLOOKUP(C25813,'6.2.4 STPIS Customer summary'!$D$12:$H$17,5,FALSE),0)</f>
        <v>0</v>
      </c>
      <c r="I25813" s="342">
        <f>IF(B25813=0,0,'6.2.4 STPIS Customer summary'!$H$17)</f>
        <v>0</v>
      </c>
      <c r="J25813" s="339" t="str">
        <f>IF(B25813=0,"",IF(ISERROR(VLOOKUP(D25813,Lookups!$F$3:$F$18,1,FALSE)),1,0))</f>
        <v/>
      </c>
      <c r="K25813" s="380" t="str">
        <f t="shared" si="1209"/>
        <v/>
      </c>
      <c r="L25813" s="380" t="str">
        <f t="shared" si="1210"/>
        <v/>
      </c>
      <c r="M25813" s="381" t="str">
        <f t="shared" si="1211"/>
        <v/>
      </c>
    </row>
    <row r="25814" spans="2:13">
      <c r="B25814" s="379">
        <f>IFERROR(VLOOKUP('6.3 Sustained interruptions'!$D25814,'Incident earliest date'!$D:$F,2,FALSE),'6.3 Sustained interruptions'!E25814*1)</f>
        <v>0</v>
      </c>
      <c r="C25814" s="342">
        <f>'6.3 Sustained interruptions'!K25814</f>
        <v>0</v>
      </c>
      <c r="D25814" s="342">
        <f>'6.3 Sustained interruptions'!L25814</f>
        <v>0</v>
      </c>
      <c r="E25814" s="342">
        <f>'6.3 Sustained interruptions'!N25814</f>
        <v>0</v>
      </c>
      <c r="F25814" s="342">
        <f>'6.3 Sustained interruptions'!O25814</f>
        <v>0</v>
      </c>
      <c r="G25814" s="342">
        <f>'6.3 Sustained interruptions'!R25814</f>
        <v>0</v>
      </c>
      <c r="H25814" s="342">
        <f>IFERROR(VLOOKUP(C25814,'6.2.4 STPIS Customer summary'!$D$12:$H$17,5,FALSE),0)</f>
        <v>0</v>
      </c>
      <c r="I25814" s="342">
        <f>IF(B25814=0,0,'6.2.4 STPIS Customer summary'!$H$17)</f>
        <v>0</v>
      </c>
      <c r="J25814" s="339" t="str">
        <f>IF(B25814=0,"",IF(ISERROR(VLOOKUP(D25814,Lookups!$F$3:$F$18,1,FALSE)),1,0))</f>
        <v/>
      </c>
      <c r="K25814" s="380" t="str">
        <f t="shared" si="1209"/>
        <v/>
      </c>
      <c r="L25814" s="380" t="str">
        <f t="shared" si="1210"/>
        <v/>
      </c>
      <c r="M25814" s="381" t="str">
        <f t="shared" si="1211"/>
        <v/>
      </c>
    </row>
    <row r="25815" spans="2:13">
      <c r="B25815" s="379">
        <f>IFERROR(VLOOKUP('6.3 Sustained interruptions'!$D25815,'Incident earliest date'!$D:$F,2,FALSE),'6.3 Sustained interruptions'!E25815*1)</f>
        <v>0</v>
      </c>
      <c r="C25815" s="342">
        <f>'6.3 Sustained interruptions'!K25815</f>
        <v>0</v>
      </c>
      <c r="D25815" s="342">
        <f>'6.3 Sustained interruptions'!L25815</f>
        <v>0</v>
      </c>
      <c r="E25815" s="342">
        <f>'6.3 Sustained interruptions'!N25815</f>
        <v>0</v>
      </c>
      <c r="F25815" s="342">
        <f>'6.3 Sustained interruptions'!O25815</f>
        <v>0</v>
      </c>
      <c r="G25815" s="342">
        <f>'6.3 Sustained interruptions'!R25815</f>
        <v>0</v>
      </c>
      <c r="H25815" s="342">
        <f>IFERROR(VLOOKUP(C25815,'6.2.4 STPIS Customer summary'!$D$12:$H$17,5,FALSE),0)</f>
        <v>0</v>
      </c>
      <c r="I25815" s="342">
        <f>IF(B25815=0,0,'6.2.4 STPIS Customer summary'!$H$17)</f>
        <v>0</v>
      </c>
      <c r="J25815" s="339" t="str">
        <f>IF(B25815=0,"",IF(ISERROR(VLOOKUP(D25815,Lookups!$F$3:$F$18,1,FALSE)),1,0))</f>
        <v/>
      </c>
      <c r="K25815" s="380" t="str">
        <f t="shared" si="1209"/>
        <v/>
      </c>
      <c r="L25815" s="380" t="str">
        <f t="shared" si="1210"/>
        <v/>
      </c>
      <c r="M25815" s="381" t="str">
        <f t="shared" si="1211"/>
        <v/>
      </c>
    </row>
    <row r="25816" spans="2:13">
      <c r="B25816" s="379">
        <f>IFERROR(VLOOKUP('6.3 Sustained interruptions'!$D25816,'Incident earliest date'!$D:$F,2,FALSE),'6.3 Sustained interruptions'!E25816*1)</f>
        <v>0</v>
      </c>
      <c r="C25816" s="342">
        <f>'6.3 Sustained interruptions'!K25816</f>
        <v>0</v>
      </c>
      <c r="D25816" s="342">
        <f>'6.3 Sustained interruptions'!L25816</f>
        <v>0</v>
      </c>
      <c r="E25816" s="342">
        <f>'6.3 Sustained interruptions'!N25816</f>
        <v>0</v>
      </c>
      <c r="F25816" s="342">
        <f>'6.3 Sustained interruptions'!O25816</f>
        <v>0</v>
      </c>
      <c r="G25816" s="342">
        <f>'6.3 Sustained interruptions'!R25816</f>
        <v>0</v>
      </c>
      <c r="H25816" s="342">
        <f>IFERROR(VLOOKUP(C25816,'6.2.4 STPIS Customer summary'!$D$12:$H$17,5,FALSE),0)</f>
        <v>0</v>
      </c>
      <c r="I25816" s="342">
        <f>IF(B25816=0,0,'6.2.4 STPIS Customer summary'!$H$17)</f>
        <v>0</v>
      </c>
      <c r="J25816" s="339" t="str">
        <f>IF(B25816=0,"",IF(ISERROR(VLOOKUP(D25816,Lookups!$F$3:$F$18,1,FALSE)),1,0))</f>
        <v/>
      </c>
      <c r="K25816" s="380" t="str">
        <f t="shared" si="1209"/>
        <v/>
      </c>
      <c r="L25816" s="380" t="str">
        <f t="shared" si="1210"/>
        <v/>
      </c>
      <c r="M25816" s="381" t="str">
        <f t="shared" si="1211"/>
        <v/>
      </c>
    </row>
    <row r="25817" spans="2:13">
      <c r="B25817" s="379">
        <f>IFERROR(VLOOKUP('6.3 Sustained interruptions'!$D25817,'Incident earliest date'!$D:$F,2,FALSE),'6.3 Sustained interruptions'!E25817*1)</f>
        <v>0</v>
      </c>
      <c r="C25817" s="342">
        <f>'6.3 Sustained interruptions'!K25817</f>
        <v>0</v>
      </c>
      <c r="D25817" s="342">
        <f>'6.3 Sustained interruptions'!L25817</f>
        <v>0</v>
      </c>
      <c r="E25817" s="342">
        <f>'6.3 Sustained interruptions'!N25817</f>
        <v>0</v>
      </c>
      <c r="F25817" s="342">
        <f>'6.3 Sustained interruptions'!O25817</f>
        <v>0</v>
      </c>
      <c r="G25817" s="342">
        <f>'6.3 Sustained interruptions'!R25817</f>
        <v>0</v>
      </c>
      <c r="H25817" s="342">
        <f>IFERROR(VLOOKUP(C25817,'6.2.4 STPIS Customer summary'!$D$12:$H$17,5,FALSE),0)</f>
        <v>0</v>
      </c>
      <c r="I25817" s="342">
        <f>IF(B25817=0,0,'6.2.4 STPIS Customer summary'!$H$17)</f>
        <v>0</v>
      </c>
      <c r="J25817" s="339" t="str">
        <f>IF(B25817=0,"",IF(ISERROR(VLOOKUP(D25817,Lookups!$F$3:$F$18,1,FALSE)),1,0))</f>
        <v/>
      </c>
      <c r="K25817" s="380" t="str">
        <f t="shared" si="1209"/>
        <v/>
      </c>
      <c r="L25817" s="380" t="str">
        <f t="shared" si="1210"/>
        <v/>
      </c>
      <c r="M25817" s="381" t="str">
        <f t="shared" si="1211"/>
        <v/>
      </c>
    </row>
    <row r="25818" spans="2:13">
      <c r="B25818" s="379">
        <f>IFERROR(VLOOKUP('6.3 Sustained interruptions'!$D25818,'Incident earliest date'!$D:$F,2,FALSE),'6.3 Sustained interruptions'!E25818*1)</f>
        <v>0</v>
      </c>
      <c r="C25818" s="342">
        <f>'6.3 Sustained interruptions'!K25818</f>
        <v>0</v>
      </c>
      <c r="D25818" s="342">
        <f>'6.3 Sustained interruptions'!L25818</f>
        <v>0</v>
      </c>
      <c r="E25818" s="342">
        <f>'6.3 Sustained interruptions'!N25818</f>
        <v>0</v>
      </c>
      <c r="F25818" s="342">
        <f>'6.3 Sustained interruptions'!O25818</f>
        <v>0</v>
      </c>
      <c r="G25818" s="342">
        <f>'6.3 Sustained interruptions'!R25818</f>
        <v>0</v>
      </c>
      <c r="H25818" s="342">
        <f>IFERROR(VLOOKUP(C25818,'6.2.4 STPIS Customer summary'!$D$12:$H$17,5,FALSE),0)</f>
        <v>0</v>
      </c>
      <c r="I25818" s="342">
        <f>IF(B25818=0,0,'6.2.4 STPIS Customer summary'!$H$17)</f>
        <v>0</v>
      </c>
      <c r="J25818" s="339" t="str">
        <f>IF(B25818=0,"",IF(ISERROR(VLOOKUP(D25818,Lookups!$F$3:$F$18,1,FALSE)),1,0))</f>
        <v/>
      </c>
      <c r="K25818" s="380" t="str">
        <f t="shared" si="1209"/>
        <v/>
      </c>
      <c r="L25818" s="380" t="str">
        <f t="shared" si="1210"/>
        <v/>
      </c>
      <c r="M25818" s="381" t="str">
        <f t="shared" si="1211"/>
        <v/>
      </c>
    </row>
    <row r="25819" spans="2:13">
      <c r="B25819" s="379">
        <f>IFERROR(VLOOKUP('6.3 Sustained interruptions'!$D25819,'Incident earliest date'!$D:$F,2,FALSE),'6.3 Sustained interruptions'!E25819*1)</f>
        <v>0</v>
      </c>
      <c r="C25819" s="342">
        <f>'6.3 Sustained interruptions'!K25819</f>
        <v>0</v>
      </c>
      <c r="D25819" s="342">
        <f>'6.3 Sustained interruptions'!L25819</f>
        <v>0</v>
      </c>
      <c r="E25819" s="342">
        <f>'6.3 Sustained interruptions'!N25819</f>
        <v>0</v>
      </c>
      <c r="F25819" s="342">
        <f>'6.3 Sustained interruptions'!O25819</f>
        <v>0</v>
      </c>
      <c r="G25819" s="342">
        <f>'6.3 Sustained interruptions'!R25819</f>
        <v>0</v>
      </c>
      <c r="H25819" s="342">
        <f>IFERROR(VLOOKUP(C25819,'6.2.4 STPIS Customer summary'!$D$12:$H$17,5,FALSE),0)</f>
        <v>0</v>
      </c>
      <c r="I25819" s="342">
        <f>IF(B25819=0,0,'6.2.4 STPIS Customer summary'!$H$17)</f>
        <v>0</v>
      </c>
      <c r="J25819" s="339" t="str">
        <f>IF(B25819=0,"",IF(ISERROR(VLOOKUP(D25819,Lookups!$F$3:$F$18,1,FALSE)),1,0))</f>
        <v/>
      </c>
      <c r="K25819" s="380" t="str">
        <f t="shared" si="1209"/>
        <v/>
      </c>
      <c r="L25819" s="380" t="str">
        <f t="shared" si="1210"/>
        <v/>
      </c>
      <c r="M25819" s="381" t="str">
        <f t="shared" si="1211"/>
        <v/>
      </c>
    </row>
    <row r="25820" spans="2:13">
      <c r="B25820" s="379">
        <f>IFERROR(VLOOKUP('6.3 Sustained interruptions'!$D25820,'Incident earliest date'!$D:$F,2,FALSE),'6.3 Sustained interruptions'!E25820*1)</f>
        <v>0</v>
      </c>
      <c r="C25820" s="342">
        <f>'6.3 Sustained interruptions'!K25820</f>
        <v>0</v>
      </c>
      <c r="D25820" s="342">
        <f>'6.3 Sustained interruptions'!L25820</f>
        <v>0</v>
      </c>
      <c r="E25820" s="342">
        <f>'6.3 Sustained interruptions'!N25820</f>
        <v>0</v>
      </c>
      <c r="F25820" s="342">
        <f>'6.3 Sustained interruptions'!O25820</f>
        <v>0</v>
      </c>
      <c r="G25820" s="342">
        <f>'6.3 Sustained interruptions'!R25820</f>
        <v>0</v>
      </c>
      <c r="H25820" s="342">
        <f>IFERROR(VLOOKUP(C25820,'6.2.4 STPIS Customer summary'!$D$12:$H$17,5,FALSE),0)</f>
        <v>0</v>
      </c>
      <c r="I25820" s="342">
        <f>IF(B25820=0,0,'6.2.4 STPIS Customer summary'!$H$17)</f>
        <v>0</v>
      </c>
      <c r="J25820" s="339" t="str">
        <f>IF(B25820=0,"",IF(ISERROR(VLOOKUP(D25820,Lookups!$F$3:$F$18,1,FALSE)),1,0))</f>
        <v/>
      </c>
      <c r="K25820" s="380" t="str">
        <f t="shared" si="1209"/>
        <v/>
      </c>
      <c r="L25820" s="380" t="str">
        <f t="shared" si="1210"/>
        <v/>
      </c>
      <c r="M25820" s="381" t="str">
        <f t="shared" si="1211"/>
        <v/>
      </c>
    </row>
    <row r="25821" spans="2:13">
      <c r="B25821" s="379">
        <f>IFERROR(VLOOKUP('6.3 Sustained interruptions'!$D25821,'Incident earliest date'!$D:$F,2,FALSE),'6.3 Sustained interruptions'!E25821*1)</f>
        <v>0</v>
      </c>
      <c r="C25821" s="342">
        <f>'6.3 Sustained interruptions'!K25821</f>
        <v>0</v>
      </c>
      <c r="D25821" s="342">
        <f>'6.3 Sustained interruptions'!L25821</f>
        <v>0</v>
      </c>
      <c r="E25821" s="342">
        <f>'6.3 Sustained interruptions'!N25821</f>
        <v>0</v>
      </c>
      <c r="F25821" s="342">
        <f>'6.3 Sustained interruptions'!O25821</f>
        <v>0</v>
      </c>
      <c r="G25821" s="342">
        <f>'6.3 Sustained interruptions'!R25821</f>
        <v>0</v>
      </c>
      <c r="H25821" s="342">
        <f>IFERROR(VLOOKUP(C25821,'6.2.4 STPIS Customer summary'!$D$12:$H$17,5,FALSE),0)</f>
        <v>0</v>
      </c>
      <c r="I25821" s="342">
        <f>IF(B25821=0,0,'6.2.4 STPIS Customer summary'!$H$17)</f>
        <v>0</v>
      </c>
      <c r="J25821" s="339" t="str">
        <f>IF(B25821=0,"",IF(ISERROR(VLOOKUP(D25821,Lookups!$F$3:$F$18,1,FALSE)),1,0))</f>
        <v/>
      </c>
      <c r="K25821" s="380" t="str">
        <f t="shared" si="1209"/>
        <v/>
      </c>
      <c r="L25821" s="380" t="str">
        <f t="shared" si="1210"/>
        <v/>
      </c>
      <c r="M25821" s="381" t="str">
        <f t="shared" si="1211"/>
        <v/>
      </c>
    </row>
    <row r="25822" spans="2:13">
      <c r="B25822" s="379">
        <f>IFERROR(VLOOKUP('6.3 Sustained interruptions'!$D25822,'Incident earliest date'!$D:$F,2,FALSE),'6.3 Sustained interruptions'!E25822*1)</f>
        <v>0</v>
      </c>
      <c r="C25822" s="342">
        <f>'6.3 Sustained interruptions'!K25822</f>
        <v>0</v>
      </c>
      <c r="D25822" s="342">
        <f>'6.3 Sustained interruptions'!L25822</f>
        <v>0</v>
      </c>
      <c r="E25822" s="342">
        <f>'6.3 Sustained interruptions'!N25822</f>
        <v>0</v>
      </c>
      <c r="F25822" s="342">
        <f>'6.3 Sustained interruptions'!O25822</f>
        <v>0</v>
      </c>
      <c r="G25822" s="342">
        <f>'6.3 Sustained interruptions'!R25822</f>
        <v>0</v>
      </c>
      <c r="H25822" s="342">
        <f>IFERROR(VLOOKUP(C25822,'6.2.4 STPIS Customer summary'!$D$12:$H$17,5,FALSE),0)</f>
        <v>0</v>
      </c>
      <c r="I25822" s="342">
        <f>IF(B25822=0,0,'6.2.4 STPIS Customer summary'!$H$17)</f>
        <v>0</v>
      </c>
      <c r="J25822" s="339" t="str">
        <f>IF(B25822=0,"",IF(ISERROR(VLOOKUP(D25822,Lookups!$F$3:$F$18,1,FALSE)),1,0))</f>
        <v/>
      </c>
      <c r="K25822" s="380" t="str">
        <f t="shared" si="1209"/>
        <v/>
      </c>
      <c r="L25822" s="380" t="str">
        <f t="shared" si="1210"/>
        <v/>
      </c>
      <c r="M25822" s="381" t="str">
        <f t="shared" si="1211"/>
        <v/>
      </c>
    </row>
    <row r="25823" spans="2:13">
      <c r="B25823" s="379">
        <f>IFERROR(VLOOKUP('6.3 Sustained interruptions'!$D25823,'Incident earliest date'!$D:$F,2,FALSE),'6.3 Sustained interruptions'!E25823*1)</f>
        <v>0</v>
      </c>
      <c r="C25823" s="342">
        <f>'6.3 Sustained interruptions'!K25823</f>
        <v>0</v>
      </c>
      <c r="D25823" s="342">
        <f>'6.3 Sustained interruptions'!L25823</f>
        <v>0</v>
      </c>
      <c r="E25823" s="342">
        <f>'6.3 Sustained interruptions'!N25823</f>
        <v>0</v>
      </c>
      <c r="F25823" s="342">
        <f>'6.3 Sustained interruptions'!O25823</f>
        <v>0</v>
      </c>
      <c r="G25823" s="342">
        <f>'6.3 Sustained interruptions'!R25823</f>
        <v>0</v>
      </c>
      <c r="H25823" s="342">
        <f>IFERROR(VLOOKUP(C25823,'6.2.4 STPIS Customer summary'!$D$12:$H$17,5,FALSE),0)</f>
        <v>0</v>
      </c>
      <c r="I25823" s="342">
        <f>IF(B25823=0,0,'6.2.4 STPIS Customer summary'!$H$17)</f>
        <v>0</v>
      </c>
      <c r="J25823" s="339" t="str">
        <f>IF(B25823=0,"",IF(ISERROR(VLOOKUP(D25823,Lookups!$F$3:$F$18,1,FALSE)),1,0))</f>
        <v/>
      </c>
      <c r="K25823" s="380" t="str">
        <f t="shared" si="1209"/>
        <v/>
      </c>
      <c r="L25823" s="380" t="str">
        <f t="shared" si="1210"/>
        <v/>
      </c>
      <c r="M25823" s="381" t="str">
        <f t="shared" si="1211"/>
        <v/>
      </c>
    </row>
    <row r="25824" spans="2:13">
      <c r="B25824" s="379">
        <f>IFERROR(VLOOKUP('6.3 Sustained interruptions'!$D25824,'Incident earliest date'!$D:$F,2,FALSE),'6.3 Sustained interruptions'!E25824*1)</f>
        <v>0</v>
      </c>
      <c r="C25824" s="342">
        <f>'6.3 Sustained interruptions'!K25824</f>
        <v>0</v>
      </c>
      <c r="D25824" s="342">
        <f>'6.3 Sustained interruptions'!L25824</f>
        <v>0</v>
      </c>
      <c r="E25824" s="342">
        <f>'6.3 Sustained interruptions'!N25824</f>
        <v>0</v>
      </c>
      <c r="F25824" s="342">
        <f>'6.3 Sustained interruptions'!O25824</f>
        <v>0</v>
      </c>
      <c r="G25824" s="342">
        <f>'6.3 Sustained interruptions'!R25824</f>
        <v>0</v>
      </c>
      <c r="H25824" s="342">
        <f>IFERROR(VLOOKUP(C25824,'6.2.4 STPIS Customer summary'!$D$12:$H$17,5,FALSE),0)</f>
        <v>0</v>
      </c>
      <c r="I25824" s="342">
        <f>IF(B25824=0,0,'6.2.4 STPIS Customer summary'!$H$17)</f>
        <v>0</v>
      </c>
      <c r="J25824" s="339" t="str">
        <f>IF(B25824=0,"",IF(ISERROR(VLOOKUP(D25824,Lookups!$F$3:$F$18,1,FALSE)),1,0))</f>
        <v/>
      </c>
      <c r="K25824" s="380" t="str">
        <f t="shared" si="1209"/>
        <v/>
      </c>
      <c r="L25824" s="380" t="str">
        <f t="shared" si="1210"/>
        <v/>
      </c>
      <c r="M25824" s="381" t="str">
        <f t="shared" si="1211"/>
        <v/>
      </c>
    </row>
    <row r="25825" spans="2:13">
      <c r="B25825" s="379">
        <f>IFERROR(VLOOKUP('6.3 Sustained interruptions'!$D25825,'Incident earliest date'!$D:$F,2,FALSE),'6.3 Sustained interruptions'!E25825*1)</f>
        <v>0</v>
      </c>
      <c r="C25825" s="342">
        <f>'6.3 Sustained interruptions'!K25825</f>
        <v>0</v>
      </c>
      <c r="D25825" s="342">
        <f>'6.3 Sustained interruptions'!L25825</f>
        <v>0</v>
      </c>
      <c r="E25825" s="342">
        <f>'6.3 Sustained interruptions'!N25825</f>
        <v>0</v>
      </c>
      <c r="F25825" s="342">
        <f>'6.3 Sustained interruptions'!O25825</f>
        <v>0</v>
      </c>
      <c r="G25825" s="342">
        <f>'6.3 Sustained interruptions'!R25825</f>
        <v>0</v>
      </c>
      <c r="H25825" s="342">
        <f>IFERROR(VLOOKUP(C25825,'6.2.4 STPIS Customer summary'!$D$12:$H$17,5,FALSE),0)</f>
        <v>0</v>
      </c>
      <c r="I25825" s="342">
        <f>IF(B25825=0,0,'6.2.4 STPIS Customer summary'!$H$17)</f>
        <v>0</v>
      </c>
      <c r="J25825" s="339" t="str">
        <f>IF(B25825=0,"",IF(ISERROR(VLOOKUP(D25825,Lookups!$F$3:$F$18,1,FALSE)),1,0))</f>
        <v/>
      </c>
      <c r="K25825" s="380" t="str">
        <f t="shared" si="1209"/>
        <v/>
      </c>
      <c r="L25825" s="380" t="str">
        <f t="shared" si="1210"/>
        <v/>
      </c>
      <c r="M25825" s="381" t="str">
        <f t="shared" si="1211"/>
        <v/>
      </c>
    </row>
    <row r="25826" spans="2:13">
      <c r="B25826" s="379">
        <f>IFERROR(VLOOKUP('6.3 Sustained interruptions'!$D25826,'Incident earliest date'!$D:$F,2,FALSE),'6.3 Sustained interruptions'!E25826*1)</f>
        <v>0</v>
      </c>
      <c r="C25826" s="342">
        <f>'6.3 Sustained interruptions'!K25826</f>
        <v>0</v>
      </c>
      <c r="D25826" s="342">
        <f>'6.3 Sustained interruptions'!L25826</f>
        <v>0</v>
      </c>
      <c r="E25826" s="342">
        <f>'6.3 Sustained interruptions'!N25826</f>
        <v>0</v>
      </c>
      <c r="F25826" s="342">
        <f>'6.3 Sustained interruptions'!O25826</f>
        <v>0</v>
      </c>
      <c r="G25826" s="342">
        <f>'6.3 Sustained interruptions'!R25826</f>
        <v>0</v>
      </c>
      <c r="H25826" s="342">
        <f>IFERROR(VLOOKUP(C25826,'6.2.4 STPIS Customer summary'!$D$12:$H$17,5,FALSE),0)</f>
        <v>0</v>
      </c>
      <c r="I25826" s="342">
        <f>IF(B25826=0,0,'6.2.4 STPIS Customer summary'!$H$17)</f>
        <v>0</v>
      </c>
      <c r="J25826" s="339" t="str">
        <f>IF(B25826=0,"",IF(ISERROR(VLOOKUP(D25826,Lookups!$F$3:$F$18,1,FALSE)),1,0))</f>
        <v/>
      </c>
      <c r="K25826" s="380" t="str">
        <f t="shared" si="1209"/>
        <v/>
      </c>
      <c r="L25826" s="380" t="str">
        <f t="shared" si="1210"/>
        <v/>
      </c>
      <c r="M25826" s="381" t="str">
        <f t="shared" si="1211"/>
        <v/>
      </c>
    </row>
    <row r="25827" spans="2:13">
      <c r="B25827" s="379">
        <f>IFERROR(VLOOKUP('6.3 Sustained interruptions'!$D25827,'Incident earliest date'!$D:$F,2,FALSE),'6.3 Sustained interruptions'!E25827*1)</f>
        <v>0</v>
      </c>
      <c r="C25827" s="342">
        <f>'6.3 Sustained interruptions'!K25827</f>
        <v>0</v>
      </c>
      <c r="D25827" s="342">
        <f>'6.3 Sustained interruptions'!L25827</f>
        <v>0</v>
      </c>
      <c r="E25827" s="342">
        <f>'6.3 Sustained interruptions'!N25827</f>
        <v>0</v>
      </c>
      <c r="F25827" s="342">
        <f>'6.3 Sustained interruptions'!O25827</f>
        <v>0</v>
      </c>
      <c r="G25827" s="342">
        <f>'6.3 Sustained interruptions'!R25827</f>
        <v>0</v>
      </c>
      <c r="H25827" s="342">
        <f>IFERROR(VLOOKUP(C25827,'6.2.4 STPIS Customer summary'!$D$12:$H$17,5,FALSE),0)</f>
        <v>0</v>
      </c>
      <c r="I25827" s="342">
        <f>IF(B25827=0,0,'6.2.4 STPIS Customer summary'!$H$17)</f>
        <v>0</v>
      </c>
      <c r="J25827" s="339" t="str">
        <f>IF(B25827=0,"",IF(ISERROR(VLOOKUP(D25827,Lookups!$F$3:$F$18,1,FALSE)),1,0))</f>
        <v/>
      </c>
      <c r="K25827" s="380" t="str">
        <f t="shared" si="1209"/>
        <v/>
      </c>
      <c r="L25827" s="380" t="str">
        <f t="shared" si="1210"/>
        <v/>
      </c>
      <c r="M25827" s="381" t="str">
        <f t="shared" si="1211"/>
        <v/>
      </c>
    </row>
    <row r="25828" spans="2:13">
      <c r="B25828" s="379">
        <f>IFERROR(VLOOKUP('6.3 Sustained interruptions'!$D25828,'Incident earliest date'!$D:$F,2,FALSE),'6.3 Sustained interruptions'!E25828*1)</f>
        <v>0</v>
      </c>
      <c r="C25828" s="342">
        <f>'6.3 Sustained interruptions'!K25828</f>
        <v>0</v>
      </c>
      <c r="D25828" s="342">
        <f>'6.3 Sustained interruptions'!L25828</f>
        <v>0</v>
      </c>
      <c r="E25828" s="342">
        <f>'6.3 Sustained interruptions'!N25828</f>
        <v>0</v>
      </c>
      <c r="F25828" s="342">
        <f>'6.3 Sustained interruptions'!O25828</f>
        <v>0</v>
      </c>
      <c r="G25828" s="342">
        <f>'6.3 Sustained interruptions'!R25828</f>
        <v>0</v>
      </c>
      <c r="H25828" s="342">
        <f>IFERROR(VLOOKUP(C25828,'6.2.4 STPIS Customer summary'!$D$12:$H$17,5,FALSE),0)</f>
        <v>0</v>
      </c>
      <c r="I25828" s="342">
        <f>IF(B25828=0,0,'6.2.4 STPIS Customer summary'!$H$17)</f>
        <v>0</v>
      </c>
      <c r="J25828" s="339" t="str">
        <f>IF(B25828=0,"",IF(ISERROR(VLOOKUP(D25828,Lookups!$F$3:$F$18,1,FALSE)),1,0))</f>
        <v/>
      </c>
      <c r="K25828" s="380" t="str">
        <f t="shared" si="1209"/>
        <v/>
      </c>
      <c r="L25828" s="380" t="str">
        <f t="shared" si="1210"/>
        <v/>
      </c>
      <c r="M25828" s="381" t="str">
        <f t="shared" si="1211"/>
        <v/>
      </c>
    </row>
    <row r="25829" spans="2:13">
      <c r="B25829" s="379">
        <f>IFERROR(VLOOKUP('6.3 Sustained interruptions'!$D25829,'Incident earliest date'!$D:$F,2,FALSE),'6.3 Sustained interruptions'!E25829*1)</f>
        <v>0</v>
      </c>
      <c r="C25829" s="342">
        <f>'6.3 Sustained interruptions'!K25829</f>
        <v>0</v>
      </c>
      <c r="D25829" s="342">
        <f>'6.3 Sustained interruptions'!L25829</f>
        <v>0</v>
      </c>
      <c r="E25829" s="342">
        <f>'6.3 Sustained interruptions'!N25829</f>
        <v>0</v>
      </c>
      <c r="F25829" s="342">
        <f>'6.3 Sustained interruptions'!O25829</f>
        <v>0</v>
      </c>
      <c r="G25829" s="342">
        <f>'6.3 Sustained interruptions'!R25829</f>
        <v>0</v>
      </c>
      <c r="H25829" s="342">
        <f>IFERROR(VLOOKUP(C25829,'6.2.4 STPIS Customer summary'!$D$12:$H$17,5,FALSE),0)</f>
        <v>0</v>
      </c>
      <c r="I25829" s="342">
        <f>IF(B25829=0,0,'6.2.4 STPIS Customer summary'!$H$17)</f>
        <v>0</v>
      </c>
      <c r="J25829" s="339" t="str">
        <f>IF(B25829=0,"",IF(ISERROR(VLOOKUP(D25829,Lookups!$F$3:$F$18,1,FALSE)),1,0))</f>
        <v/>
      </c>
      <c r="K25829" s="380" t="str">
        <f t="shared" si="1209"/>
        <v/>
      </c>
      <c r="L25829" s="380" t="str">
        <f t="shared" si="1210"/>
        <v/>
      </c>
      <c r="M25829" s="381" t="str">
        <f t="shared" si="1211"/>
        <v/>
      </c>
    </row>
    <row r="25830" spans="2:13">
      <c r="B25830" s="379">
        <f>IFERROR(VLOOKUP('6.3 Sustained interruptions'!$D25830,'Incident earliest date'!$D:$F,2,FALSE),'6.3 Sustained interruptions'!E25830*1)</f>
        <v>0</v>
      </c>
      <c r="C25830" s="342">
        <f>'6.3 Sustained interruptions'!K25830</f>
        <v>0</v>
      </c>
      <c r="D25830" s="342">
        <f>'6.3 Sustained interruptions'!L25830</f>
        <v>0</v>
      </c>
      <c r="E25830" s="342">
        <f>'6.3 Sustained interruptions'!N25830</f>
        <v>0</v>
      </c>
      <c r="F25830" s="342">
        <f>'6.3 Sustained interruptions'!O25830</f>
        <v>0</v>
      </c>
      <c r="G25830" s="342">
        <f>'6.3 Sustained interruptions'!R25830</f>
        <v>0</v>
      </c>
      <c r="H25830" s="342">
        <f>IFERROR(VLOOKUP(C25830,'6.2.4 STPIS Customer summary'!$D$12:$H$17,5,FALSE),0)</f>
        <v>0</v>
      </c>
      <c r="I25830" s="342">
        <f>IF(B25830=0,0,'6.2.4 STPIS Customer summary'!$H$17)</f>
        <v>0</v>
      </c>
      <c r="J25830" s="339" t="str">
        <f>IF(B25830=0,"",IF(ISERROR(VLOOKUP(D25830,Lookups!$F$3:$F$18,1,FALSE)),1,0))</f>
        <v/>
      </c>
      <c r="K25830" s="380" t="str">
        <f t="shared" si="1209"/>
        <v/>
      </c>
      <c r="L25830" s="380" t="str">
        <f t="shared" si="1210"/>
        <v/>
      </c>
      <c r="M25830" s="381" t="str">
        <f t="shared" si="1211"/>
        <v/>
      </c>
    </row>
    <row r="25831" spans="2:13">
      <c r="B25831" s="379">
        <f>IFERROR(VLOOKUP('6.3 Sustained interruptions'!$D25831,'Incident earliest date'!$D:$F,2,FALSE),'6.3 Sustained interruptions'!E25831*1)</f>
        <v>0</v>
      </c>
      <c r="C25831" s="342">
        <f>'6.3 Sustained interruptions'!K25831</f>
        <v>0</v>
      </c>
      <c r="D25831" s="342">
        <f>'6.3 Sustained interruptions'!L25831</f>
        <v>0</v>
      </c>
      <c r="E25831" s="342">
        <f>'6.3 Sustained interruptions'!N25831</f>
        <v>0</v>
      </c>
      <c r="F25831" s="342">
        <f>'6.3 Sustained interruptions'!O25831</f>
        <v>0</v>
      </c>
      <c r="G25831" s="342">
        <f>'6.3 Sustained interruptions'!R25831</f>
        <v>0</v>
      </c>
      <c r="H25831" s="342">
        <f>IFERROR(VLOOKUP(C25831,'6.2.4 STPIS Customer summary'!$D$12:$H$17,5,FALSE),0)</f>
        <v>0</v>
      </c>
      <c r="I25831" s="342">
        <f>IF(B25831=0,0,'6.2.4 STPIS Customer summary'!$H$17)</f>
        <v>0</v>
      </c>
      <c r="J25831" s="339" t="str">
        <f>IF(B25831=0,"",IF(ISERROR(VLOOKUP(D25831,Lookups!$F$3:$F$18,1,FALSE)),1,0))</f>
        <v/>
      </c>
      <c r="K25831" s="380" t="str">
        <f t="shared" si="1209"/>
        <v/>
      </c>
      <c r="L25831" s="380" t="str">
        <f t="shared" si="1210"/>
        <v/>
      </c>
      <c r="M25831" s="381" t="str">
        <f t="shared" si="1211"/>
        <v/>
      </c>
    </row>
    <row r="25832" spans="2:13">
      <c r="B25832" s="379">
        <f>IFERROR(VLOOKUP('6.3 Sustained interruptions'!$D25832,'Incident earliest date'!$D:$F,2,FALSE),'6.3 Sustained interruptions'!E25832*1)</f>
        <v>0</v>
      </c>
      <c r="C25832" s="342">
        <f>'6.3 Sustained interruptions'!K25832</f>
        <v>0</v>
      </c>
      <c r="D25832" s="342">
        <f>'6.3 Sustained interruptions'!L25832</f>
        <v>0</v>
      </c>
      <c r="E25832" s="342">
        <f>'6.3 Sustained interruptions'!N25832</f>
        <v>0</v>
      </c>
      <c r="F25832" s="342">
        <f>'6.3 Sustained interruptions'!O25832</f>
        <v>0</v>
      </c>
      <c r="G25832" s="342">
        <f>'6.3 Sustained interruptions'!R25832</f>
        <v>0</v>
      </c>
      <c r="H25832" s="342">
        <f>IFERROR(VLOOKUP(C25832,'6.2.4 STPIS Customer summary'!$D$12:$H$17,5,FALSE),0)</f>
        <v>0</v>
      </c>
      <c r="I25832" s="342">
        <f>IF(B25832=0,0,'6.2.4 STPIS Customer summary'!$H$17)</f>
        <v>0</v>
      </c>
      <c r="J25832" s="339" t="str">
        <f>IF(B25832=0,"",IF(ISERROR(VLOOKUP(D25832,Lookups!$F$3:$F$18,1,FALSE)),1,0))</f>
        <v/>
      </c>
      <c r="K25832" s="380" t="str">
        <f t="shared" si="1209"/>
        <v/>
      </c>
      <c r="L25832" s="380" t="str">
        <f t="shared" si="1210"/>
        <v/>
      </c>
      <c r="M25832" s="381" t="str">
        <f t="shared" si="1211"/>
        <v/>
      </c>
    </row>
    <row r="25833" spans="2:13">
      <c r="B25833" s="379">
        <f>IFERROR(VLOOKUP('6.3 Sustained interruptions'!$D25833,'Incident earliest date'!$D:$F,2,FALSE),'6.3 Sustained interruptions'!E25833*1)</f>
        <v>0</v>
      </c>
      <c r="C25833" s="342">
        <f>'6.3 Sustained interruptions'!K25833</f>
        <v>0</v>
      </c>
      <c r="D25833" s="342">
        <f>'6.3 Sustained interruptions'!L25833</f>
        <v>0</v>
      </c>
      <c r="E25833" s="342">
        <f>'6.3 Sustained interruptions'!N25833</f>
        <v>0</v>
      </c>
      <c r="F25833" s="342">
        <f>'6.3 Sustained interruptions'!O25833</f>
        <v>0</v>
      </c>
      <c r="G25833" s="342">
        <f>'6.3 Sustained interruptions'!R25833</f>
        <v>0</v>
      </c>
      <c r="H25833" s="342">
        <f>IFERROR(VLOOKUP(C25833,'6.2.4 STPIS Customer summary'!$D$12:$H$17,5,FALSE),0)</f>
        <v>0</v>
      </c>
      <c r="I25833" s="342">
        <f>IF(B25833=0,0,'6.2.4 STPIS Customer summary'!$H$17)</f>
        <v>0</v>
      </c>
      <c r="J25833" s="339" t="str">
        <f>IF(B25833=0,"",IF(ISERROR(VLOOKUP(D25833,Lookups!$F$3:$F$18,1,FALSE)),1,0))</f>
        <v/>
      </c>
      <c r="K25833" s="380" t="str">
        <f t="shared" si="1209"/>
        <v/>
      </c>
      <c r="L25833" s="380" t="str">
        <f t="shared" si="1210"/>
        <v/>
      </c>
      <c r="M25833" s="381" t="str">
        <f t="shared" si="1211"/>
        <v/>
      </c>
    </row>
    <row r="25834" spans="2:13">
      <c r="B25834" s="379">
        <f>IFERROR(VLOOKUP('6.3 Sustained interruptions'!$D25834,'Incident earliest date'!$D:$F,2,FALSE),'6.3 Sustained interruptions'!E25834*1)</f>
        <v>0</v>
      </c>
      <c r="C25834" s="342">
        <f>'6.3 Sustained interruptions'!K25834</f>
        <v>0</v>
      </c>
      <c r="D25834" s="342">
        <f>'6.3 Sustained interruptions'!L25834</f>
        <v>0</v>
      </c>
      <c r="E25834" s="342">
        <f>'6.3 Sustained interruptions'!N25834</f>
        <v>0</v>
      </c>
      <c r="F25834" s="342">
        <f>'6.3 Sustained interruptions'!O25834</f>
        <v>0</v>
      </c>
      <c r="G25834" s="342">
        <f>'6.3 Sustained interruptions'!R25834</f>
        <v>0</v>
      </c>
      <c r="H25834" s="342">
        <f>IFERROR(VLOOKUP(C25834,'6.2.4 STPIS Customer summary'!$D$12:$H$17,5,FALSE),0)</f>
        <v>0</v>
      </c>
      <c r="I25834" s="342">
        <f>IF(B25834=0,0,'6.2.4 STPIS Customer summary'!$H$17)</f>
        <v>0</v>
      </c>
      <c r="J25834" s="339" t="str">
        <f>IF(B25834=0,"",IF(ISERROR(VLOOKUP(D25834,Lookups!$F$3:$F$18,1,FALSE)),1,0))</f>
        <v/>
      </c>
      <c r="K25834" s="380" t="str">
        <f t="shared" si="1209"/>
        <v/>
      </c>
      <c r="L25834" s="380" t="str">
        <f t="shared" si="1210"/>
        <v/>
      </c>
      <c r="M25834" s="381" t="str">
        <f t="shared" si="1211"/>
        <v/>
      </c>
    </row>
    <row r="25835" spans="2:13">
      <c r="B25835" s="379">
        <f>IFERROR(VLOOKUP('6.3 Sustained interruptions'!$D25835,'Incident earliest date'!$D:$F,2,FALSE),'6.3 Sustained interruptions'!E25835*1)</f>
        <v>0</v>
      </c>
      <c r="C25835" s="342">
        <f>'6.3 Sustained interruptions'!K25835</f>
        <v>0</v>
      </c>
      <c r="D25835" s="342">
        <f>'6.3 Sustained interruptions'!L25835</f>
        <v>0</v>
      </c>
      <c r="E25835" s="342">
        <f>'6.3 Sustained interruptions'!N25835</f>
        <v>0</v>
      </c>
      <c r="F25835" s="342">
        <f>'6.3 Sustained interruptions'!O25835</f>
        <v>0</v>
      </c>
      <c r="G25835" s="342">
        <f>'6.3 Sustained interruptions'!R25835</f>
        <v>0</v>
      </c>
      <c r="H25835" s="342">
        <f>IFERROR(VLOOKUP(C25835,'6.2.4 STPIS Customer summary'!$D$12:$H$17,5,FALSE),0)</f>
        <v>0</v>
      </c>
      <c r="I25835" s="342">
        <f>IF(B25835=0,0,'6.2.4 STPIS Customer summary'!$H$17)</f>
        <v>0</v>
      </c>
      <c r="J25835" s="339" t="str">
        <f>IF(B25835=0,"",IF(ISERROR(VLOOKUP(D25835,Lookups!$F$3:$F$18,1,FALSE)),1,0))</f>
        <v/>
      </c>
      <c r="K25835" s="380" t="str">
        <f t="shared" si="1209"/>
        <v/>
      </c>
      <c r="L25835" s="380" t="str">
        <f t="shared" si="1210"/>
        <v/>
      </c>
      <c r="M25835" s="381" t="str">
        <f t="shared" si="1211"/>
        <v/>
      </c>
    </row>
    <row r="25836" spans="2:13">
      <c r="B25836" s="379">
        <f>IFERROR(VLOOKUP('6.3 Sustained interruptions'!$D25836,'Incident earliest date'!$D:$F,2,FALSE),'6.3 Sustained interruptions'!E25836*1)</f>
        <v>0</v>
      </c>
      <c r="C25836" s="342">
        <f>'6.3 Sustained interruptions'!K25836</f>
        <v>0</v>
      </c>
      <c r="D25836" s="342">
        <f>'6.3 Sustained interruptions'!L25836</f>
        <v>0</v>
      </c>
      <c r="E25836" s="342">
        <f>'6.3 Sustained interruptions'!N25836</f>
        <v>0</v>
      </c>
      <c r="F25836" s="342">
        <f>'6.3 Sustained interruptions'!O25836</f>
        <v>0</v>
      </c>
      <c r="G25836" s="342">
        <f>'6.3 Sustained interruptions'!R25836</f>
        <v>0</v>
      </c>
      <c r="H25836" s="342">
        <f>IFERROR(VLOOKUP(C25836,'6.2.4 STPIS Customer summary'!$D$12:$H$17,5,FALSE),0)</f>
        <v>0</v>
      </c>
      <c r="I25836" s="342">
        <f>IF(B25836=0,0,'6.2.4 STPIS Customer summary'!$H$17)</f>
        <v>0</v>
      </c>
      <c r="J25836" s="339" t="str">
        <f>IF(B25836=0,"",IF(ISERROR(VLOOKUP(D25836,Lookups!$F$3:$F$18,1,FALSE)),1,0))</f>
        <v/>
      </c>
      <c r="K25836" s="380" t="str">
        <f t="shared" si="1209"/>
        <v/>
      </c>
      <c r="L25836" s="380" t="str">
        <f t="shared" si="1210"/>
        <v/>
      </c>
      <c r="M25836" s="381" t="str">
        <f t="shared" si="1211"/>
        <v/>
      </c>
    </row>
    <row r="25837" spans="2:13">
      <c r="B25837" s="379">
        <f>IFERROR(VLOOKUP('6.3 Sustained interruptions'!$D25837,'Incident earliest date'!$D:$F,2,FALSE),'6.3 Sustained interruptions'!E25837*1)</f>
        <v>0</v>
      </c>
      <c r="C25837" s="342">
        <f>'6.3 Sustained interruptions'!K25837</f>
        <v>0</v>
      </c>
      <c r="D25837" s="342">
        <f>'6.3 Sustained interruptions'!L25837</f>
        <v>0</v>
      </c>
      <c r="E25837" s="342">
        <f>'6.3 Sustained interruptions'!N25837</f>
        <v>0</v>
      </c>
      <c r="F25837" s="342">
        <f>'6.3 Sustained interruptions'!O25837</f>
        <v>0</v>
      </c>
      <c r="G25837" s="342">
        <f>'6.3 Sustained interruptions'!R25837</f>
        <v>0</v>
      </c>
      <c r="H25837" s="342">
        <f>IFERROR(VLOOKUP(C25837,'6.2.4 STPIS Customer summary'!$D$12:$H$17,5,FALSE),0)</f>
        <v>0</v>
      </c>
      <c r="I25837" s="342">
        <f>IF(B25837=0,0,'6.2.4 STPIS Customer summary'!$H$17)</f>
        <v>0</v>
      </c>
      <c r="J25837" s="339" t="str">
        <f>IF(B25837=0,"",IF(ISERROR(VLOOKUP(D25837,Lookups!$F$3:$F$18,1,FALSE)),1,0))</f>
        <v/>
      </c>
      <c r="K25837" s="380" t="str">
        <f t="shared" si="1209"/>
        <v/>
      </c>
      <c r="L25837" s="380" t="str">
        <f t="shared" si="1210"/>
        <v/>
      </c>
      <c r="M25837" s="381" t="str">
        <f t="shared" si="1211"/>
        <v/>
      </c>
    </row>
    <row r="25838" spans="2:13">
      <c r="B25838" s="379">
        <f>IFERROR(VLOOKUP('6.3 Sustained interruptions'!$D25838,'Incident earliest date'!$D:$F,2,FALSE),'6.3 Sustained interruptions'!E25838*1)</f>
        <v>0</v>
      </c>
      <c r="C25838" s="342">
        <f>'6.3 Sustained interruptions'!K25838</f>
        <v>0</v>
      </c>
      <c r="D25838" s="342">
        <f>'6.3 Sustained interruptions'!L25838</f>
        <v>0</v>
      </c>
      <c r="E25838" s="342">
        <f>'6.3 Sustained interruptions'!N25838</f>
        <v>0</v>
      </c>
      <c r="F25838" s="342">
        <f>'6.3 Sustained interruptions'!O25838</f>
        <v>0</v>
      </c>
      <c r="G25838" s="342">
        <f>'6.3 Sustained interruptions'!R25838</f>
        <v>0</v>
      </c>
      <c r="H25838" s="342">
        <f>IFERROR(VLOOKUP(C25838,'6.2.4 STPIS Customer summary'!$D$12:$H$17,5,FALSE),0)</f>
        <v>0</v>
      </c>
      <c r="I25838" s="342">
        <f>IF(B25838=0,0,'6.2.4 STPIS Customer summary'!$H$17)</f>
        <v>0</v>
      </c>
      <c r="J25838" s="339" t="str">
        <f>IF(B25838=0,"",IF(ISERROR(VLOOKUP(D25838,Lookups!$F$3:$F$18,1,FALSE)),1,0))</f>
        <v/>
      </c>
      <c r="K25838" s="380" t="str">
        <f t="shared" si="1209"/>
        <v/>
      </c>
      <c r="L25838" s="380" t="str">
        <f t="shared" si="1210"/>
        <v/>
      </c>
      <c r="M25838" s="381" t="str">
        <f t="shared" si="1211"/>
        <v/>
      </c>
    </row>
    <row r="25839" spans="2:13">
      <c r="B25839" s="379">
        <f>IFERROR(VLOOKUP('6.3 Sustained interruptions'!$D25839,'Incident earliest date'!$D:$F,2,FALSE),'6.3 Sustained interruptions'!E25839*1)</f>
        <v>0</v>
      </c>
      <c r="C25839" s="342">
        <f>'6.3 Sustained interruptions'!K25839</f>
        <v>0</v>
      </c>
      <c r="D25839" s="342">
        <f>'6.3 Sustained interruptions'!L25839</f>
        <v>0</v>
      </c>
      <c r="E25839" s="342">
        <f>'6.3 Sustained interruptions'!N25839</f>
        <v>0</v>
      </c>
      <c r="F25839" s="342">
        <f>'6.3 Sustained interruptions'!O25839</f>
        <v>0</v>
      </c>
      <c r="G25839" s="342">
        <f>'6.3 Sustained interruptions'!R25839</f>
        <v>0</v>
      </c>
      <c r="H25839" s="342">
        <f>IFERROR(VLOOKUP(C25839,'6.2.4 STPIS Customer summary'!$D$12:$H$17,5,FALSE),0)</f>
        <v>0</v>
      </c>
      <c r="I25839" s="342">
        <f>IF(B25839=0,0,'6.2.4 STPIS Customer summary'!$H$17)</f>
        <v>0</v>
      </c>
      <c r="J25839" s="339" t="str">
        <f>IF(B25839=0,"",IF(ISERROR(VLOOKUP(D25839,Lookups!$F$3:$F$18,1,FALSE)),1,0))</f>
        <v/>
      </c>
      <c r="K25839" s="380" t="str">
        <f t="shared" si="1209"/>
        <v/>
      </c>
      <c r="L25839" s="380" t="str">
        <f t="shared" si="1210"/>
        <v/>
      </c>
      <c r="M25839" s="381" t="str">
        <f t="shared" si="1211"/>
        <v/>
      </c>
    </row>
    <row r="25840" spans="2:13">
      <c r="B25840" s="379">
        <f>IFERROR(VLOOKUP('6.3 Sustained interruptions'!$D25840,'Incident earliest date'!$D:$F,2,FALSE),'6.3 Sustained interruptions'!E25840*1)</f>
        <v>0</v>
      </c>
      <c r="C25840" s="342">
        <f>'6.3 Sustained interruptions'!K25840</f>
        <v>0</v>
      </c>
      <c r="D25840" s="342">
        <f>'6.3 Sustained interruptions'!L25840</f>
        <v>0</v>
      </c>
      <c r="E25840" s="342">
        <f>'6.3 Sustained interruptions'!N25840</f>
        <v>0</v>
      </c>
      <c r="F25840" s="342">
        <f>'6.3 Sustained interruptions'!O25840</f>
        <v>0</v>
      </c>
      <c r="G25840" s="342">
        <f>'6.3 Sustained interruptions'!R25840</f>
        <v>0</v>
      </c>
      <c r="H25840" s="342">
        <f>IFERROR(VLOOKUP(C25840,'6.2.4 STPIS Customer summary'!$D$12:$H$17,5,FALSE),0)</f>
        <v>0</v>
      </c>
      <c r="I25840" s="342">
        <f>IF(B25840=0,0,'6.2.4 STPIS Customer summary'!$H$17)</f>
        <v>0</v>
      </c>
      <c r="J25840" s="339" t="str">
        <f>IF(B25840=0,"",IF(ISERROR(VLOOKUP(D25840,Lookups!$F$3:$F$18,1,FALSE)),1,0))</f>
        <v/>
      </c>
      <c r="K25840" s="380" t="str">
        <f t="shared" si="1209"/>
        <v/>
      </c>
      <c r="L25840" s="380" t="str">
        <f t="shared" si="1210"/>
        <v/>
      </c>
      <c r="M25840" s="381" t="str">
        <f t="shared" si="1211"/>
        <v/>
      </c>
    </row>
    <row r="25841" spans="2:13">
      <c r="B25841" s="379">
        <f>IFERROR(VLOOKUP('6.3 Sustained interruptions'!$D25841,'Incident earliest date'!$D:$F,2,FALSE),'6.3 Sustained interruptions'!E25841*1)</f>
        <v>0</v>
      </c>
      <c r="C25841" s="342">
        <f>'6.3 Sustained interruptions'!K25841</f>
        <v>0</v>
      </c>
      <c r="D25841" s="342">
        <f>'6.3 Sustained interruptions'!L25841</f>
        <v>0</v>
      </c>
      <c r="E25841" s="342">
        <f>'6.3 Sustained interruptions'!N25841</f>
        <v>0</v>
      </c>
      <c r="F25841" s="342">
        <f>'6.3 Sustained interruptions'!O25841</f>
        <v>0</v>
      </c>
      <c r="G25841" s="342">
        <f>'6.3 Sustained interruptions'!R25841</f>
        <v>0</v>
      </c>
      <c r="H25841" s="342">
        <f>IFERROR(VLOOKUP(C25841,'6.2.4 STPIS Customer summary'!$D$12:$H$17,5,FALSE),0)</f>
        <v>0</v>
      </c>
      <c r="I25841" s="342">
        <f>IF(B25841=0,0,'6.2.4 STPIS Customer summary'!$H$17)</f>
        <v>0</v>
      </c>
      <c r="J25841" s="339" t="str">
        <f>IF(B25841=0,"",IF(ISERROR(VLOOKUP(D25841,Lookups!$F$3:$F$18,1,FALSE)),1,0))</f>
        <v/>
      </c>
      <c r="K25841" s="380" t="str">
        <f t="shared" si="1209"/>
        <v/>
      </c>
      <c r="L25841" s="380" t="str">
        <f t="shared" si="1210"/>
        <v/>
      </c>
      <c r="M25841" s="381" t="str">
        <f t="shared" si="1211"/>
        <v/>
      </c>
    </row>
    <row r="25842" spans="2:13">
      <c r="B25842" s="379">
        <f>IFERROR(VLOOKUP('6.3 Sustained interruptions'!$D25842,'Incident earliest date'!$D:$F,2,FALSE),'6.3 Sustained interruptions'!E25842*1)</f>
        <v>0</v>
      </c>
      <c r="C25842" s="342">
        <f>'6.3 Sustained interruptions'!K25842</f>
        <v>0</v>
      </c>
      <c r="D25842" s="342">
        <f>'6.3 Sustained interruptions'!L25842</f>
        <v>0</v>
      </c>
      <c r="E25842" s="342">
        <f>'6.3 Sustained interruptions'!N25842</f>
        <v>0</v>
      </c>
      <c r="F25842" s="342">
        <f>'6.3 Sustained interruptions'!O25842</f>
        <v>0</v>
      </c>
      <c r="G25842" s="342">
        <f>'6.3 Sustained interruptions'!R25842</f>
        <v>0</v>
      </c>
      <c r="H25842" s="342">
        <f>IFERROR(VLOOKUP(C25842,'6.2.4 STPIS Customer summary'!$D$12:$H$17,5,FALSE),0)</f>
        <v>0</v>
      </c>
      <c r="I25842" s="342">
        <f>IF(B25842=0,0,'6.2.4 STPIS Customer summary'!$H$17)</f>
        <v>0</v>
      </c>
      <c r="J25842" s="339" t="str">
        <f>IF(B25842=0,"",IF(ISERROR(VLOOKUP(D25842,Lookups!$F$3:$F$18,1,FALSE)),1,0))</f>
        <v/>
      </c>
      <c r="K25842" s="380" t="str">
        <f t="shared" si="1209"/>
        <v/>
      </c>
      <c r="L25842" s="380" t="str">
        <f t="shared" si="1210"/>
        <v/>
      </c>
      <c r="M25842" s="381" t="str">
        <f t="shared" si="1211"/>
        <v/>
      </c>
    </row>
    <row r="25843" spans="2:13">
      <c r="B25843" s="379">
        <f>IFERROR(VLOOKUP('6.3 Sustained interruptions'!$D25843,'Incident earliest date'!$D:$F,2,FALSE),'6.3 Sustained interruptions'!E25843*1)</f>
        <v>0</v>
      </c>
      <c r="C25843" s="342">
        <f>'6.3 Sustained interruptions'!K25843</f>
        <v>0</v>
      </c>
      <c r="D25843" s="342">
        <f>'6.3 Sustained interruptions'!L25843</f>
        <v>0</v>
      </c>
      <c r="E25843" s="342">
        <f>'6.3 Sustained interruptions'!N25843</f>
        <v>0</v>
      </c>
      <c r="F25843" s="342">
        <f>'6.3 Sustained interruptions'!O25843</f>
        <v>0</v>
      </c>
      <c r="G25843" s="342">
        <f>'6.3 Sustained interruptions'!R25843</f>
        <v>0</v>
      </c>
      <c r="H25843" s="342">
        <f>IFERROR(VLOOKUP(C25843,'6.2.4 STPIS Customer summary'!$D$12:$H$17,5,FALSE),0)</f>
        <v>0</v>
      </c>
      <c r="I25843" s="342">
        <f>IF(B25843=0,0,'6.2.4 STPIS Customer summary'!$H$17)</f>
        <v>0</v>
      </c>
      <c r="J25843" s="339" t="str">
        <f>IF(B25843=0,"",IF(ISERROR(VLOOKUP(D25843,Lookups!$F$3:$F$18,1,FALSE)),1,0))</f>
        <v/>
      </c>
      <c r="K25843" s="380" t="str">
        <f t="shared" si="1209"/>
        <v/>
      </c>
      <c r="L25843" s="380" t="str">
        <f t="shared" si="1210"/>
        <v/>
      </c>
      <c r="M25843" s="381" t="str">
        <f t="shared" si="1211"/>
        <v/>
      </c>
    </row>
    <row r="25844" spans="2:13">
      <c r="B25844" s="379">
        <f>IFERROR(VLOOKUP('6.3 Sustained interruptions'!$D25844,'Incident earliest date'!$D:$F,2,FALSE),'6.3 Sustained interruptions'!E25844*1)</f>
        <v>0</v>
      </c>
      <c r="C25844" s="342">
        <f>'6.3 Sustained interruptions'!K25844</f>
        <v>0</v>
      </c>
      <c r="D25844" s="342">
        <f>'6.3 Sustained interruptions'!L25844</f>
        <v>0</v>
      </c>
      <c r="E25844" s="342">
        <f>'6.3 Sustained interruptions'!N25844</f>
        <v>0</v>
      </c>
      <c r="F25844" s="342">
        <f>'6.3 Sustained interruptions'!O25844</f>
        <v>0</v>
      </c>
      <c r="G25844" s="342">
        <f>'6.3 Sustained interruptions'!R25844</f>
        <v>0</v>
      </c>
      <c r="H25844" s="342">
        <f>IFERROR(VLOOKUP(C25844,'6.2.4 STPIS Customer summary'!$D$12:$H$17,5,FALSE),0)</f>
        <v>0</v>
      </c>
      <c r="I25844" s="342">
        <f>IF(B25844=0,0,'6.2.4 STPIS Customer summary'!$H$17)</f>
        <v>0</v>
      </c>
      <c r="J25844" s="339" t="str">
        <f>IF(B25844=0,"",IF(ISERROR(VLOOKUP(D25844,Lookups!$F$3:$F$18,1,FALSE)),1,0))</f>
        <v/>
      </c>
      <c r="K25844" s="380" t="str">
        <f t="shared" si="1209"/>
        <v/>
      </c>
      <c r="L25844" s="380" t="str">
        <f t="shared" si="1210"/>
        <v/>
      </c>
      <c r="M25844" s="381" t="str">
        <f t="shared" si="1211"/>
        <v/>
      </c>
    </row>
    <row r="25845" spans="2:13">
      <c r="B25845" s="379">
        <f>IFERROR(VLOOKUP('6.3 Sustained interruptions'!$D25845,'Incident earliest date'!$D:$F,2,FALSE),'6.3 Sustained interruptions'!E25845*1)</f>
        <v>0</v>
      </c>
      <c r="C25845" s="342">
        <f>'6.3 Sustained interruptions'!K25845</f>
        <v>0</v>
      </c>
      <c r="D25845" s="342">
        <f>'6.3 Sustained interruptions'!L25845</f>
        <v>0</v>
      </c>
      <c r="E25845" s="342">
        <f>'6.3 Sustained interruptions'!N25845</f>
        <v>0</v>
      </c>
      <c r="F25845" s="342">
        <f>'6.3 Sustained interruptions'!O25845</f>
        <v>0</v>
      </c>
      <c r="G25845" s="342">
        <f>'6.3 Sustained interruptions'!R25845</f>
        <v>0</v>
      </c>
      <c r="H25845" s="342">
        <f>IFERROR(VLOOKUP(C25845,'6.2.4 STPIS Customer summary'!$D$12:$H$17,5,FALSE),0)</f>
        <v>0</v>
      </c>
      <c r="I25845" s="342">
        <f>IF(B25845=0,0,'6.2.4 STPIS Customer summary'!$H$17)</f>
        <v>0</v>
      </c>
      <c r="J25845" s="339" t="str">
        <f>IF(B25845=0,"",IF(ISERROR(VLOOKUP(D25845,Lookups!$F$3:$F$18,1,FALSE)),1,0))</f>
        <v/>
      </c>
      <c r="K25845" s="380" t="str">
        <f t="shared" si="1209"/>
        <v/>
      </c>
      <c r="L25845" s="380" t="str">
        <f t="shared" si="1210"/>
        <v/>
      </c>
      <c r="M25845" s="381" t="str">
        <f t="shared" si="1211"/>
        <v/>
      </c>
    </row>
    <row r="25846" spans="2:13">
      <c r="B25846" s="379">
        <f>IFERROR(VLOOKUP('6.3 Sustained interruptions'!$D25846,'Incident earliest date'!$D:$F,2,FALSE),'6.3 Sustained interruptions'!E25846*1)</f>
        <v>0</v>
      </c>
      <c r="C25846" s="342">
        <f>'6.3 Sustained interruptions'!K25846</f>
        <v>0</v>
      </c>
      <c r="D25846" s="342">
        <f>'6.3 Sustained interruptions'!L25846</f>
        <v>0</v>
      </c>
      <c r="E25846" s="342">
        <f>'6.3 Sustained interruptions'!N25846</f>
        <v>0</v>
      </c>
      <c r="F25846" s="342">
        <f>'6.3 Sustained interruptions'!O25846</f>
        <v>0</v>
      </c>
      <c r="G25846" s="342">
        <f>'6.3 Sustained interruptions'!R25846</f>
        <v>0</v>
      </c>
      <c r="H25846" s="342">
        <f>IFERROR(VLOOKUP(C25846,'6.2.4 STPIS Customer summary'!$D$12:$H$17,5,FALSE),0)</f>
        <v>0</v>
      </c>
      <c r="I25846" s="342">
        <f>IF(B25846=0,0,'6.2.4 STPIS Customer summary'!$H$17)</f>
        <v>0</v>
      </c>
      <c r="J25846" s="339" t="str">
        <f>IF(B25846=0,"",IF(ISERROR(VLOOKUP(D25846,Lookups!$F$3:$F$18,1,FALSE)),1,0))</f>
        <v/>
      </c>
      <c r="K25846" s="380" t="str">
        <f t="shared" si="1209"/>
        <v/>
      </c>
      <c r="L25846" s="380" t="str">
        <f t="shared" si="1210"/>
        <v/>
      </c>
      <c r="M25846" s="381" t="str">
        <f t="shared" si="1211"/>
        <v/>
      </c>
    </row>
    <row r="25847" spans="2:13">
      <c r="B25847" s="379">
        <f>IFERROR(VLOOKUP('6.3 Sustained interruptions'!$D25847,'Incident earliest date'!$D:$F,2,FALSE),'6.3 Sustained interruptions'!E25847*1)</f>
        <v>0</v>
      </c>
      <c r="C25847" s="342">
        <f>'6.3 Sustained interruptions'!K25847</f>
        <v>0</v>
      </c>
      <c r="D25847" s="342">
        <f>'6.3 Sustained interruptions'!L25847</f>
        <v>0</v>
      </c>
      <c r="E25847" s="342">
        <f>'6.3 Sustained interruptions'!N25847</f>
        <v>0</v>
      </c>
      <c r="F25847" s="342">
        <f>'6.3 Sustained interruptions'!O25847</f>
        <v>0</v>
      </c>
      <c r="G25847" s="342">
        <f>'6.3 Sustained interruptions'!R25847</f>
        <v>0</v>
      </c>
      <c r="H25847" s="342">
        <f>IFERROR(VLOOKUP(C25847,'6.2.4 STPIS Customer summary'!$D$12:$H$17,5,FALSE),0)</f>
        <v>0</v>
      </c>
      <c r="I25847" s="342">
        <f>IF(B25847=0,0,'6.2.4 STPIS Customer summary'!$H$17)</f>
        <v>0</v>
      </c>
      <c r="J25847" s="339" t="str">
        <f>IF(B25847=0,"",IF(ISERROR(VLOOKUP(D25847,Lookups!$F$3:$F$18,1,FALSE)),1,0))</f>
        <v/>
      </c>
      <c r="K25847" s="380" t="str">
        <f t="shared" si="1209"/>
        <v/>
      </c>
      <c r="L25847" s="380" t="str">
        <f t="shared" si="1210"/>
        <v/>
      </c>
      <c r="M25847" s="381" t="str">
        <f t="shared" si="1211"/>
        <v/>
      </c>
    </row>
    <row r="25848" spans="2:13">
      <c r="B25848" s="379">
        <f>IFERROR(VLOOKUP('6.3 Sustained interruptions'!$D25848,'Incident earliest date'!$D:$F,2,FALSE),'6.3 Sustained interruptions'!E25848*1)</f>
        <v>0</v>
      </c>
      <c r="C25848" s="342">
        <f>'6.3 Sustained interruptions'!K25848</f>
        <v>0</v>
      </c>
      <c r="D25848" s="342">
        <f>'6.3 Sustained interruptions'!L25848</f>
        <v>0</v>
      </c>
      <c r="E25848" s="342">
        <f>'6.3 Sustained interruptions'!N25848</f>
        <v>0</v>
      </c>
      <c r="F25848" s="342">
        <f>'6.3 Sustained interruptions'!O25848</f>
        <v>0</v>
      </c>
      <c r="G25848" s="342">
        <f>'6.3 Sustained interruptions'!R25848</f>
        <v>0</v>
      </c>
      <c r="H25848" s="342">
        <f>IFERROR(VLOOKUP(C25848,'6.2.4 STPIS Customer summary'!$D$12:$H$17,5,FALSE),0)</f>
        <v>0</v>
      </c>
      <c r="I25848" s="342">
        <f>IF(B25848=0,0,'6.2.4 STPIS Customer summary'!$H$17)</f>
        <v>0</v>
      </c>
      <c r="J25848" s="339" t="str">
        <f>IF(B25848=0,"",IF(ISERROR(VLOOKUP(D25848,Lookups!$F$3:$F$18,1,FALSE)),1,0))</f>
        <v/>
      </c>
      <c r="K25848" s="380" t="str">
        <f t="shared" si="1209"/>
        <v/>
      </c>
      <c r="L25848" s="380" t="str">
        <f t="shared" si="1210"/>
        <v/>
      </c>
      <c r="M25848" s="381" t="str">
        <f t="shared" si="1211"/>
        <v/>
      </c>
    </row>
    <row r="25849" spans="2:13">
      <c r="B25849" s="379">
        <f>IFERROR(VLOOKUP('6.3 Sustained interruptions'!$D25849,'Incident earliest date'!$D:$F,2,FALSE),'6.3 Sustained interruptions'!E25849*1)</f>
        <v>0</v>
      </c>
      <c r="C25849" s="342">
        <f>'6.3 Sustained interruptions'!K25849</f>
        <v>0</v>
      </c>
      <c r="D25849" s="342">
        <f>'6.3 Sustained interruptions'!L25849</f>
        <v>0</v>
      </c>
      <c r="E25849" s="342">
        <f>'6.3 Sustained interruptions'!N25849</f>
        <v>0</v>
      </c>
      <c r="F25849" s="342">
        <f>'6.3 Sustained interruptions'!O25849</f>
        <v>0</v>
      </c>
      <c r="G25849" s="342">
        <f>'6.3 Sustained interruptions'!R25849</f>
        <v>0</v>
      </c>
      <c r="H25849" s="342">
        <f>IFERROR(VLOOKUP(C25849,'6.2.4 STPIS Customer summary'!$D$12:$H$17,5,FALSE),0)</f>
        <v>0</v>
      </c>
      <c r="I25849" s="342">
        <f>IF(B25849=0,0,'6.2.4 STPIS Customer summary'!$H$17)</f>
        <v>0</v>
      </c>
      <c r="J25849" s="339" t="str">
        <f>IF(B25849=0,"",IF(ISERROR(VLOOKUP(D25849,Lookups!$F$3:$F$18,1,FALSE)),1,0))</f>
        <v/>
      </c>
      <c r="K25849" s="380" t="str">
        <f t="shared" si="1209"/>
        <v/>
      </c>
      <c r="L25849" s="380" t="str">
        <f t="shared" si="1210"/>
        <v/>
      </c>
      <c r="M25849" s="381" t="str">
        <f t="shared" si="1211"/>
        <v/>
      </c>
    </row>
    <row r="25850" spans="2:13">
      <c r="B25850" s="379">
        <f>IFERROR(VLOOKUP('6.3 Sustained interruptions'!$D25850,'Incident earliest date'!$D:$F,2,FALSE),'6.3 Sustained interruptions'!E25850*1)</f>
        <v>0</v>
      </c>
      <c r="C25850" s="342">
        <f>'6.3 Sustained interruptions'!K25850</f>
        <v>0</v>
      </c>
      <c r="D25850" s="342">
        <f>'6.3 Sustained interruptions'!L25850</f>
        <v>0</v>
      </c>
      <c r="E25850" s="342">
        <f>'6.3 Sustained interruptions'!N25850</f>
        <v>0</v>
      </c>
      <c r="F25850" s="342">
        <f>'6.3 Sustained interruptions'!O25850</f>
        <v>0</v>
      </c>
      <c r="G25850" s="342">
        <f>'6.3 Sustained interruptions'!R25850</f>
        <v>0</v>
      </c>
      <c r="H25850" s="342">
        <f>IFERROR(VLOOKUP(C25850,'6.2.4 STPIS Customer summary'!$D$12:$H$17,5,FALSE),0)</f>
        <v>0</v>
      </c>
      <c r="I25850" s="342">
        <f>IF(B25850=0,0,'6.2.4 STPIS Customer summary'!$H$17)</f>
        <v>0</v>
      </c>
      <c r="J25850" s="339" t="str">
        <f>IF(B25850=0,"",IF(ISERROR(VLOOKUP(D25850,Lookups!$F$3:$F$18,1,FALSE)),1,0))</f>
        <v/>
      </c>
      <c r="K25850" s="380" t="str">
        <f t="shared" si="1209"/>
        <v/>
      </c>
      <c r="L25850" s="380" t="str">
        <f t="shared" si="1210"/>
        <v/>
      </c>
      <c r="M25850" s="381" t="str">
        <f t="shared" si="1211"/>
        <v/>
      </c>
    </row>
    <row r="25851" spans="2:13">
      <c r="B25851" s="379">
        <f>IFERROR(VLOOKUP('6.3 Sustained interruptions'!$D25851,'Incident earliest date'!$D:$F,2,FALSE),'6.3 Sustained interruptions'!E25851*1)</f>
        <v>0</v>
      </c>
      <c r="C25851" s="342">
        <f>'6.3 Sustained interruptions'!K25851</f>
        <v>0</v>
      </c>
      <c r="D25851" s="342">
        <f>'6.3 Sustained interruptions'!L25851</f>
        <v>0</v>
      </c>
      <c r="E25851" s="342">
        <f>'6.3 Sustained interruptions'!N25851</f>
        <v>0</v>
      </c>
      <c r="F25851" s="342">
        <f>'6.3 Sustained interruptions'!O25851</f>
        <v>0</v>
      </c>
      <c r="G25851" s="342">
        <f>'6.3 Sustained interruptions'!R25851</f>
        <v>0</v>
      </c>
      <c r="H25851" s="342">
        <f>IFERROR(VLOOKUP(C25851,'6.2.4 STPIS Customer summary'!$D$12:$H$17,5,FALSE),0)</f>
        <v>0</v>
      </c>
      <c r="I25851" s="342">
        <f>IF(B25851=0,0,'6.2.4 STPIS Customer summary'!$H$17)</f>
        <v>0</v>
      </c>
      <c r="J25851" s="339" t="str">
        <f>IF(B25851=0,"",IF(ISERROR(VLOOKUP(D25851,Lookups!$F$3:$F$18,1,FALSE)),1,0))</f>
        <v/>
      </c>
      <c r="K25851" s="380" t="str">
        <f t="shared" si="1209"/>
        <v/>
      </c>
      <c r="L25851" s="380" t="str">
        <f t="shared" si="1210"/>
        <v/>
      </c>
      <c r="M25851" s="381" t="str">
        <f t="shared" si="1211"/>
        <v/>
      </c>
    </row>
    <row r="25852" spans="2:13">
      <c r="B25852" s="379">
        <f>IFERROR(VLOOKUP('6.3 Sustained interruptions'!$D25852,'Incident earliest date'!$D:$F,2,FALSE),'6.3 Sustained interruptions'!E25852*1)</f>
        <v>0</v>
      </c>
      <c r="C25852" s="342">
        <f>'6.3 Sustained interruptions'!K25852</f>
        <v>0</v>
      </c>
      <c r="D25852" s="342">
        <f>'6.3 Sustained interruptions'!L25852</f>
        <v>0</v>
      </c>
      <c r="E25852" s="342">
        <f>'6.3 Sustained interruptions'!N25852</f>
        <v>0</v>
      </c>
      <c r="F25852" s="342">
        <f>'6.3 Sustained interruptions'!O25852</f>
        <v>0</v>
      </c>
      <c r="G25852" s="342">
        <f>'6.3 Sustained interruptions'!R25852</f>
        <v>0</v>
      </c>
      <c r="H25852" s="342">
        <f>IFERROR(VLOOKUP(C25852,'6.2.4 STPIS Customer summary'!$D$12:$H$17,5,FALSE),0)</f>
        <v>0</v>
      </c>
      <c r="I25852" s="342">
        <f>IF(B25852=0,0,'6.2.4 STPIS Customer summary'!$H$17)</f>
        <v>0</v>
      </c>
      <c r="J25852" s="339" t="str">
        <f>IF(B25852=0,"",IF(ISERROR(VLOOKUP(D25852,Lookups!$F$3:$F$18,1,FALSE)),1,0))</f>
        <v/>
      </c>
      <c r="K25852" s="380" t="str">
        <f t="shared" si="1209"/>
        <v/>
      </c>
      <c r="L25852" s="380" t="str">
        <f t="shared" si="1210"/>
        <v/>
      </c>
      <c r="M25852" s="381" t="str">
        <f t="shared" si="1211"/>
        <v/>
      </c>
    </row>
    <row r="25853" spans="2:13">
      <c r="B25853" s="379">
        <f>IFERROR(VLOOKUP('6.3 Sustained interruptions'!$D25853,'Incident earliest date'!$D:$F,2,FALSE),'6.3 Sustained interruptions'!E25853*1)</f>
        <v>0</v>
      </c>
      <c r="C25853" s="342">
        <f>'6.3 Sustained interruptions'!K25853</f>
        <v>0</v>
      </c>
      <c r="D25853" s="342">
        <f>'6.3 Sustained interruptions'!L25853</f>
        <v>0</v>
      </c>
      <c r="E25853" s="342">
        <f>'6.3 Sustained interruptions'!N25853</f>
        <v>0</v>
      </c>
      <c r="F25853" s="342">
        <f>'6.3 Sustained interruptions'!O25853</f>
        <v>0</v>
      </c>
      <c r="G25853" s="342">
        <f>'6.3 Sustained interruptions'!R25853</f>
        <v>0</v>
      </c>
      <c r="H25853" s="342">
        <f>IFERROR(VLOOKUP(C25853,'6.2.4 STPIS Customer summary'!$D$12:$H$17,5,FALSE),0)</f>
        <v>0</v>
      </c>
      <c r="I25853" s="342">
        <f>IF(B25853=0,0,'6.2.4 STPIS Customer summary'!$H$17)</f>
        <v>0</v>
      </c>
      <c r="J25853" s="339" t="str">
        <f>IF(B25853=0,"",IF(ISERROR(VLOOKUP(D25853,Lookups!$F$3:$F$18,1,FALSE)),1,0))</f>
        <v/>
      </c>
      <c r="K25853" s="380" t="str">
        <f t="shared" si="1209"/>
        <v/>
      </c>
      <c r="L25853" s="380" t="str">
        <f t="shared" si="1210"/>
        <v/>
      </c>
      <c r="M25853" s="381" t="str">
        <f t="shared" si="1211"/>
        <v/>
      </c>
    </row>
    <row r="25854" spans="2:13">
      <c r="B25854" s="379">
        <f>IFERROR(VLOOKUP('6.3 Sustained interruptions'!$D25854,'Incident earliest date'!$D:$F,2,FALSE),'6.3 Sustained interruptions'!E25854*1)</f>
        <v>0</v>
      </c>
      <c r="C25854" s="342">
        <f>'6.3 Sustained interruptions'!K25854</f>
        <v>0</v>
      </c>
      <c r="D25854" s="342">
        <f>'6.3 Sustained interruptions'!L25854</f>
        <v>0</v>
      </c>
      <c r="E25854" s="342">
        <f>'6.3 Sustained interruptions'!N25854</f>
        <v>0</v>
      </c>
      <c r="F25854" s="342">
        <f>'6.3 Sustained interruptions'!O25854</f>
        <v>0</v>
      </c>
      <c r="G25854" s="342">
        <f>'6.3 Sustained interruptions'!R25854</f>
        <v>0</v>
      </c>
      <c r="H25854" s="342">
        <f>IFERROR(VLOOKUP(C25854,'6.2.4 STPIS Customer summary'!$D$12:$H$17,5,FALSE),0)</f>
        <v>0</v>
      </c>
      <c r="I25854" s="342">
        <f>IF(B25854=0,0,'6.2.4 STPIS Customer summary'!$H$17)</f>
        <v>0</v>
      </c>
      <c r="J25854" s="339" t="str">
        <f>IF(B25854=0,"",IF(ISERROR(VLOOKUP(D25854,Lookups!$F$3:$F$18,1,FALSE)),1,0))</f>
        <v/>
      </c>
      <c r="K25854" s="380" t="str">
        <f t="shared" si="1209"/>
        <v/>
      </c>
      <c r="L25854" s="380" t="str">
        <f t="shared" si="1210"/>
        <v/>
      </c>
      <c r="M25854" s="381" t="str">
        <f t="shared" si="1211"/>
        <v/>
      </c>
    </row>
    <row r="25855" spans="2:13">
      <c r="B25855" s="379">
        <f>IFERROR(VLOOKUP('6.3 Sustained interruptions'!$D25855,'Incident earliest date'!$D:$F,2,FALSE),'6.3 Sustained interruptions'!E25855*1)</f>
        <v>0</v>
      </c>
      <c r="C25855" s="342">
        <f>'6.3 Sustained interruptions'!K25855</f>
        <v>0</v>
      </c>
      <c r="D25855" s="342">
        <f>'6.3 Sustained interruptions'!L25855</f>
        <v>0</v>
      </c>
      <c r="E25855" s="342">
        <f>'6.3 Sustained interruptions'!N25855</f>
        <v>0</v>
      </c>
      <c r="F25855" s="342">
        <f>'6.3 Sustained interruptions'!O25855</f>
        <v>0</v>
      </c>
      <c r="G25855" s="342">
        <f>'6.3 Sustained interruptions'!R25855</f>
        <v>0</v>
      </c>
      <c r="H25855" s="342">
        <f>IFERROR(VLOOKUP(C25855,'6.2.4 STPIS Customer summary'!$D$12:$H$17,5,FALSE),0)</f>
        <v>0</v>
      </c>
      <c r="I25855" s="342">
        <f>IF(B25855=0,0,'6.2.4 STPIS Customer summary'!$H$17)</f>
        <v>0</v>
      </c>
      <c r="J25855" s="339" t="str">
        <f>IF(B25855=0,"",IF(ISERROR(VLOOKUP(D25855,Lookups!$F$3:$F$18,1,FALSE)),1,0))</f>
        <v/>
      </c>
      <c r="K25855" s="380" t="str">
        <f t="shared" si="1209"/>
        <v/>
      </c>
      <c r="L25855" s="380" t="str">
        <f t="shared" si="1210"/>
        <v/>
      </c>
      <c r="M25855" s="381" t="str">
        <f t="shared" si="1211"/>
        <v/>
      </c>
    </row>
    <row r="25856" spans="2:13">
      <c r="B25856" s="379">
        <f>IFERROR(VLOOKUP('6.3 Sustained interruptions'!$D25856,'Incident earliest date'!$D:$F,2,FALSE),'6.3 Sustained interruptions'!E25856*1)</f>
        <v>0</v>
      </c>
      <c r="C25856" s="342">
        <f>'6.3 Sustained interruptions'!K25856</f>
        <v>0</v>
      </c>
      <c r="D25856" s="342">
        <f>'6.3 Sustained interruptions'!L25856</f>
        <v>0</v>
      </c>
      <c r="E25856" s="342">
        <f>'6.3 Sustained interruptions'!N25856</f>
        <v>0</v>
      </c>
      <c r="F25856" s="342">
        <f>'6.3 Sustained interruptions'!O25856</f>
        <v>0</v>
      </c>
      <c r="G25856" s="342">
        <f>'6.3 Sustained interruptions'!R25856</f>
        <v>0</v>
      </c>
      <c r="H25856" s="342">
        <f>IFERROR(VLOOKUP(C25856,'6.2.4 STPIS Customer summary'!$D$12:$H$17,5,FALSE),0)</f>
        <v>0</v>
      </c>
      <c r="I25856" s="342">
        <f>IF(B25856=0,0,'6.2.4 STPIS Customer summary'!$H$17)</f>
        <v>0</v>
      </c>
      <c r="J25856" s="339" t="str">
        <f>IF(B25856=0,"",IF(ISERROR(VLOOKUP(D25856,Lookups!$F$3:$F$18,1,FALSE)),1,0))</f>
        <v/>
      </c>
      <c r="K25856" s="380" t="str">
        <f t="shared" si="1209"/>
        <v/>
      </c>
      <c r="L25856" s="380" t="str">
        <f t="shared" si="1210"/>
        <v/>
      </c>
      <c r="M25856" s="381" t="str">
        <f t="shared" si="1211"/>
        <v/>
      </c>
    </row>
    <row r="25857" spans="2:13">
      <c r="B25857" s="379">
        <f>IFERROR(VLOOKUP('6.3 Sustained interruptions'!$D25857,'Incident earliest date'!$D:$F,2,FALSE),'6.3 Sustained interruptions'!E25857*1)</f>
        <v>0</v>
      </c>
      <c r="C25857" s="342">
        <f>'6.3 Sustained interruptions'!K25857</f>
        <v>0</v>
      </c>
      <c r="D25857" s="342">
        <f>'6.3 Sustained interruptions'!L25857</f>
        <v>0</v>
      </c>
      <c r="E25857" s="342">
        <f>'6.3 Sustained interruptions'!N25857</f>
        <v>0</v>
      </c>
      <c r="F25857" s="342">
        <f>'6.3 Sustained interruptions'!O25857</f>
        <v>0</v>
      </c>
      <c r="G25857" s="342">
        <f>'6.3 Sustained interruptions'!R25857</f>
        <v>0</v>
      </c>
      <c r="H25857" s="342">
        <f>IFERROR(VLOOKUP(C25857,'6.2.4 STPIS Customer summary'!$D$12:$H$17,5,FALSE),0)</f>
        <v>0</v>
      </c>
      <c r="I25857" s="342">
        <f>IF(B25857=0,0,'6.2.4 STPIS Customer summary'!$H$17)</f>
        <v>0</v>
      </c>
      <c r="J25857" s="339" t="str">
        <f>IF(B25857=0,"",IF(ISERROR(VLOOKUP(D25857,Lookups!$F$3:$F$18,1,FALSE)),1,0))</f>
        <v/>
      </c>
      <c r="K25857" s="380" t="str">
        <f t="shared" si="1209"/>
        <v/>
      </c>
      <c r="L25857" s="380" t="str">
        <f t="shared" si="1210"/>
        <v/>
      </c>
      <c r="M25857" s="381" t="str">
        <f t="shared" si="1211"/>
        <v/>
      </c>
    </row>
    <row r="25858" spans="2:13">
      <c r="B25858" s="379">
        <f>IFERROR(VLOOKUP('6.3 Sustained interruptions'!$D25858,'Incident earliest date'!$D:$F,2,FALSE),'6.3 Sustained interruptions'!E25858*1)</f>
        <v>0</v>
      </c>
      <c r="C25858" s="342">
        <f>'6.3 Sustained interruptions'!K25858</f>
        <v>0</v>
      </c>
      <c r="D25858" s="342">
        <f>'6.3 Sustained interruptions'!L25858</f>
        <v>0</v>
      </c>
      <c r="E25858" s="342">
        <f>'6.3 Sustained interruptions'!N25858</f>
        <v>0</v>
      </c>
      <c r="F25858" s="342">
        <f>'6.3 Sustained interruptions'!O25858</f>
        <v>0</v>
      </c>
      <c r="G25858" s="342">
        <f>'6.3 Sustained interruptions'!R25858</f>
        <v>0</v>
      </c>
      <c r="H25858" s="342">
        <f>IFERROR(VLOOKUP(C25858,'6.2.4 STPIS Customer summary'!$D$12:$H$17,5,FALSE),0)</f>
        <v>0</v>
      </c>
      <c r="I25858" s="342">
        <f>IF(B25858=0,0,'6.2.4 STPIS Customer summary'!$H$17)</f>
        <v>0</v>
      </c>
      <c r="J25858" s="339" t="str">
        <f>IF(B25858=0,"",IF(ISERROR(VLOOKUP(D25858,Lookups!$F$3:$F$18,1,FALSE)),1,0))</f>
        <v/>
      </c>
      <c r="K25858" s="380" t="str">
        <f t="shared" si="1209"/>
        <v/>
      </c>
      <c r="L25858" s="380" t="str">
        <f t="shared" si="1210"/>
        <v/>
      </c>
      <c r="M25858" s="381" t="str">
        <f t="shared" si="1211"/>
        <v/>
      </c>
    </row>
    <row r="25859" spans="2:13">
      <c r="B25859" s="379">
        <f>IFERROR(VLOOKUP('6.3 Sustained interruptions'!$D25859,'Incident earliest date'!$D:$F,2,FALSE),'6.3 Sustained interruptions'!E25859*1)</f>
        <v>0</v>
      </c>
      <c r="C25859" s="342">
        <f>'6.3 Sustained interruptions'!K25859</f>
        <v>0</v>
      </c>
      <c r="D25859" s="342">
        <f>'6.3 Sustained interruptions'!L25859</f>
        <v>0</v>
      </c>
      <c r="E25859" s="342">
        <f>'6.3 Sustained interruptions'!N25859</f>
        <v>0</v>
      </c>
      <c r="F25859" s="342">
        <f>'6.3 Sustained interruptions'!O25859</f>
        <v>0</v>
      </c>
      <c r="G25859" s="342">
        <f>'6.3 Sustained interruptions'!R25859</f>
        <v>0</v>
      </c>
      <c r="H25859" s="342">
        <f>IFERROR(VLOOKUP(C25859,'6.2.4 STPIS Customer summary'!$D$12:$H$17,5,FALSE),0)</f>
        <v>0</v>
      </c>
      <c r="I25859" s="342">
        <f>IF(B25859=0,0,'6.2.4 STPIS Customer summary'!$H$17)</f>
        <v>0</v>
      </c>
      <c r="J25859" s="339" t="str">
        <f>IF(B25859=0,"",IF(ISERROR(VLOOKUP(D25859,Lookups!$F$3:$F$18,1,FALSE)),1,0))</f>
        <v/>
      </c>
      <c r="K25859" s="380" t="str">
        <f t="shared" si="1209"/>
        <v/>
      </c>
      <c r="L25859" s="380" t="str">
        <f t="shared" si="1210"/>
        <v/>
      </c>
      <c r="M25859" s="381" t="str">
        <f t="shared" si="1211"/>
        <v/>
      </c>
    </row>
    <row r="25860" spans="2:13">
      <c r="B25860" s="379">
        <f>IFERROR(VLOOKUP('6.3 Sustained interruptions'!$D25860,'Incident earliest date'!$D:$F,2,FALSE),'6.3 Sustained interruptions'!E25860*1)</f>
        <v>0</v>
      </c>
      <c r="C25860" s="342">
        <f>'6.3 Sustained interruptions'!K25860</f>
        <v>0</v>
      </c>
      <c r="D25860" s="342">
        <f>'6.3 Sustained interruptions'!L25860</f>
        <v>0</v>
      </c>
      <c r="E25860" s="342">
        <f>'6.3 Sustained interruptions'!N25860</f>
        <v>0</v>
      </c>
      <c r="F25860" s="342">
        <f>'6.3 Sustained interruptions'!O25860</f>
        <v>0</v>
      </c>
      <c r="G25860" s="342">
        <f>'6.3 Sustained interruptions'!R25860</f>
        <v>0</v>
      </c>
      <c r="H25860" s="342">
        <f>IFERROR(VLOOKUP(C25860,'6.2.4 STPIS Customer summary'!$D$12:$H$17,5,FALSE),0)</f>
        <v>0</v>
      </c>
      <c r="I25860" s="342">
        <f>IF(B25860=0,0,'6.2.4 STPIS Customer summary'!$H$17)</f>
        <v>0</v>
      </c>
      <c r="J25860" s="339" t="str">
        <f>IF(B25860=0,"",IF(ISERROR(VLOOKUP(D25860,Lookups!$F$3:$F$18,1,FALSE)),1,0))</f>
        <v/>
      </c>
      <c r="K25860" s="380" t="str">
        <f t="shared" si="1209"/>
        <v/>
      </c>
      <c r="L25860" s="380" t="str">
        <f t="shared" si="1210"/>
        <v/>
      </c>
      <c r="M25860" s="381" t="str">
        <f t="shared" si="1211"/>
        <v/>
      </c>
    </row>
    <row r="25861" spans="2:13">
      <c r="B25861" s="379">
        <f>IFERROR(VLOOKUP('6.3 Sustained interruptions'!$D25861,'Incident earliest date'!$D:$F,2,FALSE),'6.3 Sustained interruptions'!E25861*1)</f>
        <v>0</v>
      </c>
      <c r="C25861" s="342">
        <f>'6.3 Sustained interruptions'!K25861</f>
        <v>0</v>
      </c>
      <c r="D25861" s="342">
        <f>'6.3 Sustained interruptions'!L25861</f>
        <v>0</v>
      </c>
      <c r="E25861" s="342">
        <f>'6.3 Sustained interruptions'!N25861</f>
        <v>0</v>
      </c>
      <c r="F25861" s="342">
        <f>'6.3 Sustained interruptions'!O25861</f>
        <v>0</v>
      </c>
      <c r="G25861" s="342">
        <f>'6.3 Sustained interruptions'!R25861</f>
        <v>0</v>
      </c>
      <c r="H25861" s="342">
        <f>IFERROR(VLOOKUP(C25861,'6.2.4 STPIS Customer summary'!$D$12:$H$17,5,FALSE),0)</f>
        <v>0</v>
      </c>
      <c r="I25861" s="342">
        <f>IF(B25861=0,0,'6.2.4 STPIS Customer summary'!$H$17)</f>
        <v>0</v>
      </c>
      <c r="J25861" s="339" t="str">
        <f>IF(B25861=0,"",IF(ISERROR(VLOOKUP(D25861,Lookups!$F$3:$F$18,1,FALSE)),1,0))</f>
        <v/>
      </c>
      <c r="K25861" s="380" t="str">
        <f t="shared" si="1209"/>
        <v/>
      </c>
      <c r="L25861" s="380" t="str">
        <f t="shared" si="1210"/>
        <v/>
      </c>
      <c r="M25861" s="381" t="str">
        <f t="shared" si="1211"/>
        <v/>
      </c>
    </row>
    <row r="25862" spans="2:13">
      <c r="B25862" s="379">
        <f>IFERROR(VLOOKUP('6.3 Sustained interruptions'!$D25862,'Incident earliest date'!$D:$F,2,FALSE),'6.3 Sustained interruptions'!E25862*1)</f>
        <v>0</v>
      </c>
      <c r="C25862" s="342">
        <f>'6.3 Sustained interruptions'!K25862</f>
        <v>0</v>
      </c>
      <c r="D25862" s="342">
        <f>'6.3 Sustained interruptions'!L25862</f>
        <v>0</v>
      </c>
      <c r="E25862" s="342">
        <f>'6.3 Sustained interruptions'!N25862</f>
        <v>0</v>
      </c>
      <c r="F25862" s="342">
        <f>'6.3 Sustained interruptions'!O25862</f>
        <v>0</v>
      </c>
      <c r="G25862" s="342">
        <f>'6.3 Sustained interruptions'!R25862</f>
        <v>0</v>
      </c>
      <c r="H25862" s="342">
        <f>IFERROR(VLOOKUP(C25862,'6.2.4 STPIS Customer summary'!$D$12:$H$17,5,FALSE),0)</f>
        <v>0</v>
      </c>
      <c r="I25862" s="342">
        <f>IF(B25862=0,0,'6.2.4 STPIS Customer summary'!$H$17)</f>
        <v>0</v>
      </c>
      <c r="J25862" s="339" t="str">
        <f>IF(B25862=0,"",IF(ISERROR(VLOOKUP(D25862,Lookups!$F$3:$F$18,1,FALSE)),1,0))</f>
        <v/>
      </c>
      <c r="K25862" s="380" t="str">
        <f t="shared" si="1209"/>
        <v/>
      </c>
      <c r="L25862" s="380" t="str">
        <f t="shared" si="1210"/>
        <v/>
      </c>
      <c r="M25862" s="381" t="str">
        <f t="shared" si="1211"/>
        <v/>
      </c>
    </row>
    <row r="25863" spans="2:13">
      <c r="B25863" s="379">
        <f>IFERROR(VLOOKUP('6.3 Sustained interruptions'!$D25863,'Incident earliest date'!$D:$F,2,FALSE),'6.3 Sustained interruptions'!E25863*1)</f>
        <v>0</v>
      </c>
      <c r="C25863" s="342">
        <f>'6.3 Sustained interruptions'!K25863</f>
        <v>0</v>
      </c>
      <c r="D25863" s="342">
        <f>'6.3 Sustained interruptions'!L25863</f>
        <v>0</v>
      </c>
      <c r="E25863" s="342">
        <f>'6.3 Sustained interruptions'!N25863</f>
        <v>0</v>
      </c>
      <c r="F25863" s="342">
        <f>'6.3 Sustained interruptions'!O25863</f>
        <v>0</v>
      </c>
      <c r="G25863" s="342">
        <f>'6.3 Sustained interruptions'!R25863</f>
        <v>0</v>
      </c>
      <c r="H25863" s="342">
        <f>IFERROR(VLOOKUP(C25863,'6.2.4 STPIS Customer summary'!$D$12:$H$17,5,FALSE),0)</f>
        <v>0</v>
      </c>
      <c r="I25863" s="342">
        <f>IF(B25863=0,0,'6.2.4 STPIS Customer summary'!$H$17)</f>
        <v>0</v>
      </c>
      <c r="J25863" s="339" t="str">
        <f>IF(B25863=0,"",IF(ISERROR(VLOOKUP(D25863,Lookups!$F$3:$F$18,1,FALSE)),1,0))</f>
        <v/>
      </c>
      <c r="K25863" s="380" t="str">
        <f t="shared" si="1209"/>
        <v/>
      </c>
      <c r="L25863" s="380" t="str">
        <f t="shared" si="1210"/>
        <v/>
      </c>
      <c r="M25863" s="381" t="str">
        <f t="shared" si="1211"/>
        <v/>
      </c>
    </row>
    <row r="25864" spans="2:13">
      <c r="B25864" s="379">
        <f>IFERROR(VLOOKUP('6.3 Sustained interruptions'!$D25864,'Incident earliest date'!$D:$F,2,FALSE),'6.3 Sustained interruptions'!E25864*1)</f>
        <v>0</v>
      </c>
      <c r="C25864" s="342">
        <f>'6.3 Sustained interruptions'!K25864</f>
        <v>0</v>
      </c>
      <c r="D25864" s="342">
        <f>'6.3 Sustained interruptions'!L25864</f>
        <v>0</v>
      </c>
      <c r="E25864" s="342">
        <f>'6.3 Sustained interruptions'!N25864</f>
        <v>0</v>
      </c>
      <c r="F25864" s="342">
        <f>'6.3 Sustained interruptions'!O25864</f>
        <v>0</v>
      </c>
      <c r="G25864" s="342">
        <f>'6.3 Sustained interruptions'!R25864</f>
        <v>0</v>
      </c>
      <c r="H25864" s="342">
        <f>IFERROR(VLOOKUP(C25864,'6.2.4 STPIS Customer summary'!$D$12:$H$17,5,FALSE),0)</f>
        <v>0</v>
      </c>
      <c r="I25864" s="342">
        <f>IF(B25864=0,0,'6.2.4 STPIS Customer summary'!$H$17)</f>
        <v>0</v>
      </c>
      <c r="J25864" s="339" t="str">
        <f>IF(B25864=0,"",IF(ISERROR(VLOOKUP(D25864,Lookups!$F$3:$F$18,1,FALSE)),1,0))</f>
        <v/>
      </c>
      <c r="K25864" s="380" t="str">
        <f t="shared" si="1209"/>
        <v/>
      </c>
      <c r="L25864" s="380" t="str">
        <f t="shared" si="1210"/>
        <v/>
      </c>
      <c r="M25864" s="381" t="str">
        <f t="shared" si="1211"/>
        <v/>
      </c>
    </row>
    <row r="25865" spans="2:13">
      <c r="B25865" s="379">
        <f>IFERROR(VLOOKUP('6.3 Sustained interruptions'!$D25865,'Incident earliest date'!$D:$F,2,FALSE),'6.3 Sustained interruptions'!E25865*1)</f>
        <v>0</v>
      </c>
      <c r="C25865" s="342">
        <f>'6.3 Sustained interruptions'!K25865</f>
        <v>0</v>
      </c>
      <c r="D25865" s="342">
        <f>'6.3 Sustained interruptions'!L25865</f>
        <v>0</v>
      </c>
      <c r="E25865" s="342">
        <f>'6.3 Sustained interruptions'!N25865</f>
        <v>0</v>
      </c>
      <c r="F25865" s="342">
        <f>'6.3 Sustained interruptions'!O25865</f>
        <v>0</v>
      </c>
      <c r="G25865" s="342">
        <f>'6.3 Sustained interruptions'!R25865</f>
        <v>0</v>
      </c>
      <c r="H25865" s="342">
        <f>IFERROR(VLOOKUP(C25865,'6.2.4 STPIS Customer summary'!$D$12:$H$17,5,FALSE),0)</f>
        <v>0</v>
      </c>
      <c r="I25865" s="342">
        <f>IF(B25865=0,0,'6.2.4 STPIS Customer summary'!$H$17)</f>
        <v>0</v>
      </c>
      <c r="J25865" s="339" t="str">
        <f>IF(B25865=0,"",IF(ISERROR(VLOOKUP(D25865,Lookups!$F$3:$F$18,1,FALSE)),1,0))</f>
        <v/>
      </c>
      <c r="K25865" s="380" t="str">
        <f t="shared" si="1209"/>
        <v/>
      </c>
      <c r="L25865" s="380" t="str">
        <f t="shared" si="1210"/>
        <v/>
      </c>
      <c r="M25865" s="381" t="str">
        <f t="shared" si="1211"/>
        <v/>
      </c>
    </row>
    <row r="25866" spans="2:13">
      <c r="B25866" s="379">
        <f>IFERROR(VLOOKUP('6.3 Sustained interruptions'!$D25866,'Incident earliest date'!$D:$F,2,FALSE),'6.3 Sustained interruptions'!E25866*1)</f>
        <v>0</v>
      </c>
      <c r="C25866" s="342">
        <f>'6.3 Sustained interruptions'!K25866</f>
        <v>0</v>
      </c>
      <c r="D25866" s="342">
        <f>'6.3 Sustained interruptions'!L25866</f>
        <v>0</v>
      </c>
      <c r="E25866" s="342">
        <f>'6.3 Sustained interruptions'!N25866</f>
        <v>0</v>
      </c>
      <c r="F25866" s="342">
        <f>'6.3 Sustained interruptions'!O25866</f>
        <v>0</v>
      </c>
      <c r="G25866" s="342">
        <f>'6.3 Sustained interruptions'!R25866</f>
        <v>0</v>
      </c>
      <c r="H25866" s="342">
        <f>IFERROR(VLOOKUP(C25866,'6.2.4 STPIS Customer summary'!$D$12:$H$17,5,FALSE),0)</f>
        <v>0</v>
      </c>
      <c r="I25866" s="342">
        <f>IF(B25866=0,0,'6.2.4 STPIS Customer summary'!$H$17)</f>
        <v>0</v>
      </c>
      <c r="J25866" s="339" t="str">
        <f>IF(B25866=0,"",IF(ISERROR(VLOOKUP(D25866,Lookups!$F$3:$F$18,1,FALSE)),1,0))</f>
        <v/>
      </c>
      <c r="K25866" s="380" t="str">
        <f t="shared" si="1209"/>
        <v/>
      </c>
      <c r="L25866" s="380" t="str">
        <f t="shared" si="1210"/>
        <v/>
      </c>
      <c r="M25866" s="381" t="str">
        <f t="shared" si="1211"/>
        <v/>
      </c>
    </row>
    <row r="25867" spans="2:13">
      <c r="B25867" s="379">
        <f>IFERROR(VLOOKUP('6.3 Sustained interruptions'!$D25867,'Incident earliest date'!$D:$F,2,FALSE),'6.3 Sustained interruptions'!E25867*1)</f>
        <v>0</v>
      </c>
      <c r="C25867" s="342">
        <f>'6.3 Sustained interruptions'!K25867</f>
        <v>0</v>
      </c>
      <c r="D25867" s="342">
        <f>'6.3 Sustained interruptions'!L25867</f>
        <v>0</v>
      </c>
      <c r="E25867" s="342">
        <f>'6.3 Sustained interruptions'!N25867</f>
        <v>0</v>
      </c>
      <c r="F25867" s="342">
        <f>'6.3 Sustained interruptions'!O25867</f>
        <v>0</v>
      </c>
      <c r="G25867" s="342">
        <f>'6.3 Sustained interruptions'!R25867</f>
        <v>0</v>
      </c>
      <c r="H25867" s="342">
        <f>IFERROR(VLOOKUP(C25867,'6.2.4 STPIS Customer summary'!$D$12:$H$17,5,FALSE),0)</f>
        <v>0</v>
      </c>
      <c r="I25867" s="342">
        <f>IF(B25867=0,0,'6.2.4 STPIS Customer summary'!$H$17)</f>
        <v>0</v>
      </c>
      <c r="J25867" s="339" t="str">
        <f>IF(B25867=0,"",IF(ISERROR(VLOOKUP(D25867,Lookups!$F$3:$F$18,1,FALSE)),1,0))</f>
        <v/>
      </c>
      <c r="K25867" s="380" t="str">
        <f t="shared" si="1209"/>
        <v/>
      </c>
      <c r="L25867" s="380" t="str">
        <f t="shared" si="1210"/>
        <v/>
      </c>
      <c r="M25867" s="381" t="str">
        <f t="shared" si="1211"/>
        <v/>
      </c>
    </row>
    <row r="25868" spans="2:13">
      <c r="B25868" s="379">
        <f>IFERROR(VLOOKUP('6.3 Sustained interruptions'!$D25868,'Incident earliest date'!$D:$F,2,FALSE),'6.3 Sustained interruptions'!E25868*1)</f>
        <v>0</v>
      </c>
      <c r="C25868" s="342">
        <f>'6.3 Sustained interruptions'!K25868</f>
        <v>0</v>
      </c>
      <c r="D25868" s="342">
        <f>'6.3 Sustained interruptions'!L25868</f>
        <v>0</v>
      </c>
      <c r="E25868" s="342">
        <f>'6.3 Sustained interruptions'!N25868</f>
        <v>0</v>
      </c>
      <c r="F25868" s="342">
        <f>'6.3 Sustained interruptions'!O25868</f>
        <v>0</v>
      </c>
      <c r="G25868" s="342">
        <f>'6.3 Sustained interruptions'!R25868</f>
        <v>0</v>
      </c>
      <c r="H25868" s="342">
        <f>IFERROR(VLOOKUP(C25868,'6.2.4 STPIS Customer summary'!$D$12:$H$17,5,FALSE),0)</f>
        <v>0</v>
      </c>
      <c r="I25868" s="342">
        <f>IF(B25868=0,0,'6.2.4 STPIS Customer summary'!$H$17)</f>
        <v>0</v>
      </c>
      <c r="J25868" s="339" t="str">
        <f>IF(B25868=0,"",IF(ISERROR(VLOOKUP(D25868,Lookups!$F$3:$F$18,1,FALSE)),1,0))</f>
        <v/>
      </c>
      <c r="K25868" s="380" t="str">
        <f t="shared" si="1209"/>
        <v/>
      </c>
      <c r="L25868" s="380" t="str">
        <f t="shared" si="1210"/>
        <v/>
      </c>
      <c r="M25868" s="381" t="str">
        <f t="shared" si="1211"/>
        <v/>
      </c>
    </row>
    <row r="25869" spans="2:13">
      <c r="B25869" s="379">
        <f>IFERROR(VLOOKUP('6.3 Sustained interruptions'!$D25869,'Incident earliest date'!$D:$F,2,FALSE),'6.3 Sustained interruptions'!E25869*1)</f>
        <v>0</v>
      </c>
      <c r="C25869" s="342">
        <f>'6.3 Sustained interruptions'!K25869</f>
        <v>0</v>
      </c>
      <c r="D25869" s="342">
        <f>'6.3 Sustained interruptions'!L25869</f>
        <v>0</v>
      </c>
      <c r="E25869" s="342">
        <f>'6.3 Sustained interruptions'!N25869</f>
        <v>0</v>
      </c>
      <c r="F25869" s="342">
        <f>'6.3 Sustained interruptions'!O25869</f>
        <v>0</v>
      </c>
      <c r="G25869" s="342">
        <f>'6.3 Sustained interruptions'!R25869</f>
        <v>0</v>
      </c>
      <c r="H25869" s="342">
        <f>IFERROR(VLOOKUP(C25869,'6.2.4 STPIS Customer summary'!$D$12:$H$17,5,FALSE),0)</f>
        <v>0</v>
      </c>
      <c r="I25869" s="342">
        <f>IF(B25869=0,0,'6.2.4 STPIS Customer summary'!$H$17)</f>
        <v>0</v>
      </c>
      <c r="J25869" s="339" t="str">
        <f>IF(B25869=0,"",IF(ISERROR(VLOOKUP(D25869,Lookups!$F$3:$F$18,1,FALSE)),1,0))</f>
        <v/>
      </c>
      <c r="K25869" s="380" t="str">
        <f t="shared" si="1209"/>
        <v/>
      </c>
      <c r="L25869" s="380" t="str">
        <f t="shared" si="1210"/>
        <v/>
      </c>
      <c r="M25869" s="381" t="str">
        <f t="shared" si="1211"/>
        <v/>
      </c>
    </row>
    <row r="25870" spans="2:13">
      <c r="B25870" s="379">
        <f>IFERROR(VLOOKUP('6.3 Sustained interruptions'!$D25870,'Incident earliest date'!$D:$F,2,FALSE),'6.3 Sustained interruptions'!E25870*1)</f>
        <v>0</v>
      </c>
      <c r="C25870" s="342">
        <f>'6.3 Sustained interruptions'!K25870</f>
        <v>0</v>
      </c>
      <c r="D25870" s="342">
        <f>'6.3 Sustained interruptions'!L25870</f>
        <v>0</v>
      </c>
      <c r="E25870" s="342">
        <f>'6.3 Sustained interruptions'!N25870</f>
        <v>0</v>
      </c>
      <c r="F25870" s="342">
        <f>'6.3 Sustained interruptions'!O25870</f>
        <v>0</v>
      </c>
      <c r="G25870" s="342">
        <f>'6.3 Sustained interruptions'!R25870</f>
        <v>0</v>
      </c>
      <c r="H25870" s="342">
        <f>IFERROR(VLOOKUP(C25870,'6.2.4 STPIS Customer summary'!$D$12:$H$17,5,FALSE),0)</f>
        <v>0</v>
      </c>
      <c r="I25870" s="342">
        <f>IF(B25870=0,0,'6.2.4 STPIS Customer summary'!$H$17)</f>
        <v>0</v>
      </c>
      <c r="J25870" s="339" t="str">
        <f>IF(B25870=0,"",IF(ISERROR(VLOOKUP(D25870,Lookups!$F$3:$F$18,1,FALSE)),1,0))</f>
        <v/>
      </c>
      <c r="K25870" s="380" t="str">
        <f t="shared" si="1209"/>
        <v/>
      </c>
      <c r="L25870" s="380" t="str">
        <f t="shared" si="1210"/>
        <v/>
      </c>
      <c r="M25870" s="381" t="str">
        <f t="shared" si="1211"/>
        <v/>
      </c>
    </row>
    <row r="25871" spans="2:13">
      <c r="B25871" s="379">
        <f>IFERROR(VLOOKUP('6.3 Sustained interruptions'!$D25871,'Incident earliest date'!$D:$F,2,FALSE),'6.3 Sustained interruptions'!E25871*1)</f>
        <v>0</v>
      </c>
      <c r="C25871" s="342">
        <f>'6.3 Sustained interruptions'!K25871</f>
        <v>0</v>
      </c>
      <c r="D25871" s="342">
        <f>'6.3 Sustained interruptions'!L25871</f>
        <v>0</v>
      </c>
      <c r="E25871" s="342">
        <f>'6.3 Sustained interruptions'!N25871</f>
        <v>0</v>
      </c>
      <c r="F25871" s="342">
        <f>'6.3 Sustained interruptions'!O25871</f>
        <v>0</v>
      </c>
      <c r="G25871" s="342">
        <f>'6.3 Sustained interruptions'!R25871</f>
        <v>0</v>
      </c>
      <c r="H25871" s="342">
        <f>IFERROR(VLOOKUP(C25871,'6.2.4 STPIS Customer summary'!$D$12:$H$17,5,FALSE),0)</f>
        <v>0</v>
      </c>
      <c r="I25871" s="342">
        <f>IF(B25871=0,0,'6.2.4 STPIS Customer summary'!$H$17)</f>
        <v>0</v>
      </c>
      <c r="J25871" s="339" t="str">
        <f>IF(B25871=0,"",IF(ISERROR(VLOOKUP(D25871,Lookups!$F$3:$F$18,1,FALSE)),1,0))</f>
        <v/>
      </c>
      <c r="K25871" s="380" t="str">
        <f t="shared" si="1209"/>
        <v/>
      </c>
      <c r="L25871" s="380" t="str">
        <f t="shared" si="1210"/>
        <v/>
      </c>
      <c r="M25871" s="381" t="str">
        <f t="shared" si="1211"/>
        <v/>
      </c>
    </row>
    <row r="25872" spans="2:13">
      <c r="B25872" s="379">
        <f>IFERROR(VLOOKUP('6.3 Sustained interruptions'!$D25872,'Incident earliest date'!$D:$F,2,FALSE),'6.3 Sustained interruptions'!E25872*1)</f>
        <v>0</v>
      </c>
      <c r="C25872" s="342">
        <f>'6.3 Sustained interruptions'!K25872</f>
        <v>0</v>
      </c>
      <c r="D25872" s="342">
        <f>'6.3 Sustained interruptions'!L25872</f>
        <v>0</v>
      </c>
      <c r="E25872" s="342">
        <f>'6.3 Sustained interruptions'!N25872</f>
        <v>0</v>
      </c>
      <c r="F25872" s="342">
        <f>'6.3 Sustained interruptions'!O25872</f>
        <v>0</v>
      </c>
      <c r="G25872" s="342">
        <f>'6.3 Sustained interruptions'!R25872</f>
        <v>0</v>
      </c>
      <c r="H25872" s="342">
        <f>IFERROR(VLOOKUP(C25872,'6.2.4 STPIS Customer summary'!$D$12:$H$17,5,FALSE),0)</f>
        <v>0</v>
      </c>
      <c r="I25872" s="342">
        <f>IF(B25872=0,0,'6.2.4 STPIS Customer summary'!$H$17)</f>
        <v>0</v>
      </c>
      <c r="J25872" s="339" t="str">
        <f>IF(B25872=0,"",IF(ISERROR(VLOOKUP(D25872,Lookups!$F$3:$F$18,1,FALSE)),1,0))</f>
        <v/>
      </c>
      <c r="K25872" s="380" t="str">
        <f t="shared" ref="K25872:K25935" si="1212">IFERROR(F25872/H25872,"")</f>
        <v/>
      </c>
      <c r="L25872" s="380" t="str">
        <f t="shared" ref="L25872:L25935" si="1213">IFERROR(F25872/I25872,"")</f>
        <v/>
      </c>
      <c r="M25872" s="381" t="str">
        <f t="shared" ref="M25872:M25935" si="1214">IFERROR(E25872/H25872,"")</f>
        <v/>
      </c>
    </row>
    <row r="25873" spans="2:13">
      <c r="B25873" s="379">
        <f>IFERROR(VLOOKUP('6.3 Sustained interruptions'!$D25873,'Incident earliest date'!$D:$F,2,FALSE),'6.3 Sustained interruptions'!E25873*1)</f>
        <v>0</v>
      </c>
      <c r="C25873" s="342">
        <f>'6.3 Sustained interruptions'!K25873</f>
        <v>0</v>
      </c>
      <c r="D25873" s="342">
        <f>'6.3 Sustained interruptions'!L25873</f>
        <v>0</v>
      </c>
      <c r="E25873" s="342">
        <f>'6.3 Sustained interruptions'!N25873</f>
        <v>0</v>
      </c>
      <c r="F25873" s="342">
        <f>'6.3 Sustained interruptions'!O25873</f>
        <v>0</v>
      </c>
      <c r="G25873" s="342">
        <f>'6.3 Sustained interruptions'!R25873</f>
        <v>0</v>
      </c>
      <c r="H25873" s="342">
        <f>IFERROR(VLOOKUP(C25873,'6.2.4 STPIS Customer summary'!$D$12:$H$17,5,FALSE),0)</f>
        <v>0</v>
      </c>
      <c r="I25873" s="342">
        <f>IF(B25873=0,0,'6.2.4 STPIS Customer summary'!$H$17)</f>
        <v>0</v>
      </c>
      <c r="J25873" s="339" t="str">
        <f>IF(B25873=0,"",IF(ISERROR(VLOOKUP(D25873,Lookups!$F$3:$F$18,1,FALSE)),1,0))</f>
        <v/>
      </c>
      <c r="K25873" s="380" t="str">
        <f t="shared" si="1212"/>
        <v/>
      </c>
      <c r="L25873" s="380" t="str">
        <f t="shared" si="1213"/>
        <v/>
      </c>
      <c r="M25873" s="381" t="str">
        <f t="shared" si="1214"/>
        <v/>
      </c>
    </row>
    <row r="25874" spans="2:13">
      <c r="B25874" s="379">
        <f>IFERROR(VLOOKUP('6.3 Sustained interruptions'!$D25874,'Incident earliest date'!$D:$F,2,FALSE),'6.3 Sustained interruptions'!E25874*1)</f>
        <v>0</v>
      </c>
      <c r="C25874" s="342">
        <f>'6.3 Sustained interruptions'!K25874</f>
        <v>0</v>
      </c>
      <c r="D25874" s="342">
        <f>'6.3 Sustained interruptions'!L25874</f>
        <v>0</v>
      </c>
      <c r="E25874" s="342">
        <f>'6.3 Sustained interruptions'!N25874</f>
        <v>0</v>
      </c>
      <c r="F25874" s="342">
        <f>'6.3 Sustained interruptions'!O25874</f>
        <v>0</v>
      </c>
      <c r="G25874" s="342">
        <f>'6.3 Sustained interruptions'!R25874</f>
        <v>0</v>
      </c>
      <c r="H25874" s="342">
        <f>IFERROR(VLOOKUP(C25874,'6.2.4 STPIS Customer summary'!$D$12:$H$17,5,FALSE),0)</f>
        <v>0</v>
      </c>
      <c r="I25874" s="342">
        <f>IF(B25874=0,0,'6.2.4 STPIS Customer summary'!$H$17)</f>
        <v>0</v>
      </c>
      <c r="J25874" s="339" t="str">
        <f>IF(B25874=0,"",IF(ISERROR(VLOOKUP(D25874,Lookups!$F$3:$F$18,1,FALSE)),1,0))</f>
        <v/>
      </c>
      <c r="K25874" s="380" t="str">
        <f t="shared" si="1212"/>
        <v/>
      </c>
      <c r="L25874" s="380" t="str">
        <f t="shared" si="1213"/>
        <v/>
      </c>
      <c r="M25874" s="381" t="str">
        <f t="shared" si="1214"/>
        <v/>
      </c>
    </row>
    <row r="25875" spans="2:13">
      <c r="B25875" s="379">
        <f>IFERROR(VLOOKUP('6.3 Sustained interruptions'!$D25875,'Incident earliest date'!$D:$F,2,FALSE),'6.3 Sustained interruptions'!E25875*1)</f>
        <v>0</v>
      </c>
      <c r="C25875" s="342">
        <f>'6.3 Sustained interruptions'!K25875</f>
        <v>0</v>
      </c>
      <c r="D25875" s="342">
        <f>'6.3 Sustained interruptions'!L25875</f>
        <v>0</v>
      </c>
      <c r="E25875" s="342">
        <f>'6.3 Sustained interruptions'!N25875</f>
        <v>0</v>
      </c>
      <c r="F25875" s="342">
        <f>'6.3 Sustained interruptions'!O25875</f>
        <v>0</v>
      </c>
      <c r="G25875" s="342">
        <f>'6.3 Sustained interruptions'!R25875</f>
        <v>0</v>
      </c>
      <c r="H25875" s="342">
        <f>IFERROR(VLOOKUP(C25875,'6.2.4 STPIS Customer summary'!$D$12:$H$17,5,FALSE),0)</f>
        <v>0</v>
      </c>
      <c r="I25875" s="342">
        <f>IF(B25875=0,0,'6.2.4 STPIS Customer summary'!$H$17)</f>
        <v>0</v>
      </c>
      <c r="J25875" s="339" t="str">
        <f>IF(B25875=0,"",IF(ISERROR(VLOOKUP(D25875,Lookups!$F$3:$F$18,1,FALSE)),1,0))</f>
        <v/>
      </c>
      <c r="K25875" s="380" t="str">
        <f t="shared" si="1212"/>
        <v/>
      </c>
      <c r="L25875" s="380" t="str">
        <f t="shared" si="1213"/>
        <v/>
      </c>
      <c r="M25875" s="381" t="str">
        <f t="shared" si="1214"/>
        <v/>
      </c>
    </row>
    <row r="25876" spans="2:13">
      <c r="B25876" s="379">
        <f>IFERROR(VLOOKUP('6.3 Sustained interruptions'!$D25876,'Incident earliest date'!$D:$F,2,FALSE),'6.3 Sustained interruptions'!E25876*1)</f>
        <v>0</v>
      </c>
      <c r="C25876" s="342">
        <f>'6.3 Sustained interruptions'!K25876</f>
        <v>0</v>
      </c>
      <c r="D25876" s="342">
        <f>'6.3 Sustained interruptions'!L25876</f>
        <v>0</v>
      </c>
      <c r="E25876" s="342">
        <f>'6.3 Sustained interruptions'!N25876</f>
        <v>0</v>
      </c>
      <c r="F25876" s="342">
        <f>'6.3 Sustained interruptions'!O25876</f>
        <v>0</v>
      </c>
      <c r="G25876" s="342">
        <f>'6.3 Sustained interruptions'!R25876</f>
        <v>0</v>
      </c>
      <c r="H25876" s="342">
        <f>IFERROR(VLOOKUP(C25876,'6.2.4 STPIS Customer summary'!$D$12:$H$17,5,FALSE),0)</f>
        <v>0</v>
      </c>
      <c r="I25876" s="342">
        <f>IF(B25876=0,0,'6.2.4 STPIS Customer summary'!$H$17)</f>
        <v>0</v>
      </c>
      <c r="J25876" s="339" t="str">
        <f>IF(B25876=0,"",IF(ISERROR(VLOOKUP(D25876,Lookups!$F$3:$F$18,1,FALSE)),1,0))</f>
        <v/>
      </c>
      <c r="K25876" s="380" t="str">
        <f t="shared" si="1212"/>
        <v/>
      </c>
      <c r="L25876" s="380" t="str">
        <f t="shared" si="1213"/>
        <v/>
      </c>
      <c r="M25876" s="381" t="str">
        <f t="shared" si="1214"/>
        <v/>
      </c>
    </row>
    <row r="25877" spans="2:13">
      <c r="B25877" s="379">
        <f>IFERROR(VLOOKUP('6.3 Sustained interruptions'!$D25877,'Incident earliest date'!$D:$F,2,FALSE),'6.3 Sustained interruptions'!E25877*1)</f>
        <v>0</v>
      </c>
      <c r="C25877" s="342">
        <f>'6.3 Sustained interruptions'!K25877</f>
        <v>0</v>
      </c>
      <c r="D25877" s="342">
        <f>'6.3 Sustained interruptions'!L25877</f>
        <v>0</v>
      </c>
      <c r="E25877" s="342">
        <f>'6.3 Sustained interruptions'!N25877</f>
        <v>0</v>
      </c>
      <c r="F25877" s="342">
        <f>'6.3 Sustained interruptions'!O25877</f>
        <v>0</v>
      </c>
      <c r="G25877" s="342">
        <f>'6.3 Sustained interruptions'!R25877</f>
        <v>0</v>
      </c>
      <c r="H25877" s="342">
        <f>IFERROR(VLOOKUP(C25877,'6.2.4 STPIS Customer summary'!$D$12:$H$17,5,FALSE),0)</f>
        <v>0</v>
      </c>
      <c r="I25877" s="342">
        <f>IF(B25877=0,0,'6.2.4 STPIS Customer summary'!$H$17)</f>
        <v>0</v>
      </c>
      <c r="J25877" s="339" t="str">
        <f>IF(B25877=0,"",IF(ISERROR(VLOOKUP(D25877,Lookups!$F$3:$F$18,1,FALSE)),1,0))</f>
        <v/>
      </c>
      <c r="K25877" s="380" t="str">
        <f t="shared" si="1212"/>
        <v/>
      </c>
      <c r="L25877" s="380" t="str">
        <f t="shared" si="1213"/>
        <v/>
      </c>
      <c r="M25877" s="381" t="str">
        <f t="shared" si="1214"/>
        <v/>
      </c>
    </row>
    <row r="25878" spans="2:13">
      <c r="B25878" s="379">
        <f>IFERROR(VLOOKUP('6.3 Sustained interruptions'!$D25878,'Incident earliest date'!$D:$F,2,FALSE),'6.3 Sustained interruptions'!E25878*1)</f>
        <v>0</v>
      </c>
      <c r="C25878" s="342">
        <f>'6.3 Sustained interruptions'!K25878</f>
        <v>0</v>
      </c>
      <c r="D25878" s="342">
        <f>'6.3 Sustained interruptions'!L25878</f>
        <v>0</v>
      </c>
      <c r="E25878" s="342">
        <f>'6.3 Sustained interruptions'!N25878</f>
        <v>0</v>
      </c>
      <c r="F25878" s="342">
        <f>'6.3 Sustained interruptions'!O25878</f>
        <v>0</v>
      </c>
      <c r="G25878" s="342">
        <f>'6.3 Sustained interruptions'!R25878</f>
        <v>0</v>
      </c>
      <c r="H25878" s="342">
        <f>IFERROR(VLOOKUP(C25878,'6.2.4 STPIS Customer summary'!$D$12:$H$17,5,FALSE),0)</f>
        <v>0</v>
      </c>
      <c r="I25878" s="342">
        <f>IF(B25878=0,0,'6.2.4 STPIS Customer summary'!$H$17)</f>
        <v>0</v>
      </c>
      <c r="J25878" s="339" t="str">
        <f>IF(B25878=0,"",IF(ISERROR(VLOOKUP(D25878,Lookups!$F$3:$F$18,1,FALSE)),1,0))</f>
        <v/>
      </c>
      <c r="K25878" s="380" t="str">
        <f t="shared" si="1212"/>
        <v/>
      </c>
      <c r="L25878" s="380" t="str">
        <f t="shared" si="1213"/>
        <v/>
      </c>
      <c r="M25878" s="381" t="str">
        <f t="shared" si="1214"/>
        <v/>
      </c>
    </row>
    <row r="25879" spans="2:13">
      <c r="B25879" s="379">
        <f>IFERROR(VLOOKUP('6.3 Sustained interruptions'!$D25879,'Incident earliest date'!$D:$F,2,FALSE),'6.3 Sustained interruptions'!E25879*1)</f>
        <v>0</v>
      </c>
      <c r="C25879" s="342">
        <f>'6.3 Sustained interruptions'!K25879</f>
        <v>0</v>
      </c>
      <c r="D25879" s="342">
        <f>'6.3 Sustained interruptions'!L25879</f>
        <v>0</v>
      </c>
      <c r="E25879" s="342">
        <f>'6.3 Sustained interruptions'!N25879</f>
        <v>0</v>
      </c>
      <c r="F25879" s="342">
        <f>'6.3 Sustained interruptions'!O25879</f>
        <v>0</v>
      </c>
      <c r="G25879" s="342">
        <f>'6.3 Sustained interruptions'!R25879</f>
        <v>0</v>
      </c>
      <c r="H25879" s="342">
        <f>IFERROR(VLOOKUP(C25879,'6.2.4 STPIS Customer summary'!$D$12:$H$17,5,FALSE),0)</f>
        <v>0</v>
      </c>
      <c r="I25879" s="342">
        <f>IF(B25879=0,0,'6.2.4 STPIS Customer summary'!$H$17)</f>
        <v>0</v>
      </c>
      <c r="J25879" s="339" t="str">
        <f>IF(B25879=0,"",IF(ISERROR(VLOOKUP(D25879,Lookups!$F$3:$F$18,1,FALSE)),1,0))</f>
        <v/>
      </c>
      <c r="K25879" s="380" t="str">
        <f t="shared" si="1212"/>
        <v/>
      </c>
      <c r="L25879" s="380" t="str">
        <f t="shared" si="1213"/>
        <v/>
      </c>
      <c r="M25879" s="381" t="str">
        <f t="shared" si="1214"/>
        <v/>
      </c>
    </row>
    <row r="25880" spans="2:13">
      <c r="B25880" s="379">
        <f>IFERROR(VLOOKUP('6.3 Sustained interruptions'!$D25880,'Incident earliest date'!$D:$F,2,FALSE),'6.3 Sustained interruptions'!E25880*1)</f>
        <v>0</v>
      </c>
      <c r="C25880" s="342">
        <f>'6.3 Sustained interruptions'!K25880</f>
        <v>0</v>
      </c>
      <c r="D25880" s="342">
        <f>'6.3 Sustained interruptions'!L25880</f>
        <v>0</v>
      </c>
      <c r="E25880" s="342">
        <f>'6.3 Sustained interruptions'!N25880</f>
        <v>0</v>
      </c>
      <c r="F25880" s="342">
        <f>'6.3 Sustained interruptions'!O25880</f>
        <v>0</v>
      </c>
      <c r="G25880" s="342">
        <f>'6.3 Sustained interruptions'!R25880</f>
        <v>0</v>
      </c>
      <c r="H25880" s="342">
        <f>IFERROR(VLOOKUP(C25880,'6.2.4 STPIS Customer summary'!$D$12:$H$17,5,FALSE),0)</f>
        <v>0</v>
      </c>
      <c r="I25880" s="342">
        <f>IF(B25880=0,0,'6.2.4 STPIS Customer summary'!$H$17)</f>
        <v>0</v>
      </c>
      <c r="J25880" s="339" t="str">
        <f>IF(B25880=0,"",IF(ISERROR(VLOOKUP(D25880,Lookups!$F$3:$F$18,1,FALSE)),1,0))</f>
        <v/>
      </c>
      <c r="K25880" s="380" t="str">
        <f t="shared" si="1212"/>
        <v/>
      </c>
      <c r="L25880" s="380" t="str">
        <f t="shared" si="1213"/>
        <v/>
      </c>
      <c r="M25880" s="381" t="str">
        <f t="shared" si="1214"/>
        <v/>
      </c>
    </row>
    <row r="25881" spans="2:13">
      <c r="B25881" s="379">
        <f>IFERROR(VLOOKUP('6.3 Sustained interruptions'!$D25881,'Incident earliest date'!$D:$F,2,FALSE),'6.3 Sustained interruptions'!E25881*1)</f>
        <v>0</v>
      </c>
      <c r="C25881" s="342">
        <f>'6.3 Sustained interruptions'!K25881</f>
        <v>0</v>
      </c>
      <c r="D25881" s="342">
        <f>'6.3 Sustained interruptions'!L25881</f>
        <v>0</v>
      </c>
      <c r="E25881" s="342">
        <f>'6.3 Sustained interruptions'!N25881</f>
        <v>0</v>
      </c>
      <c r="F25881" s="342">
        <f>'6.3 Sustained interruptions'!O25881</f>
        <v>0</v>
      </c>
      <c r="G25881" s="342">
        <f>'6.3 Sustained interruptions'!R25881</f>
        <v>0</v>
      </c>
      <c r="H25881" s="342">
        <f>IFERROR(VLOOKUP(C25881,'6.2.4 STPIS Customer summary'!$D$12:$H$17,5,FALSE),0)</f>
        <v>0</v>
      </c>
      <c r="I25881" s="342">
        <f>IF(B25881=0,0,'6.2.4 STPIS Customer summary'!$H$17)</f>
        <v>0</v>
      </c>
      <c r="J25881" s="339" t="str">
        <f>IF(B25881=0,"",IF(ISERROR(VLOOKUP(D25881,Lookups!$F$3:$F$18,1,FALSE)),1,0))</f>
        <v/>
      </c>
      <c r="K25881" s="380" t="str">
        <f t="shared" si="1212"/>
        <v/>
      </c>
      <c r="L25881" s="380" t="str">
        <f t="shared" si="1213"/>
        <v/>
      </c>
      <c r="M25881" s="381" t="str">
        <f t="shared" si="1214"/>
        <v/>
      </c>
    </row>
    <row r="25882" spans="2:13">
      <c r="B25882" s="379">
        <f>IFERROR(VLOOKUP('6.3 Sustained interruptions'!$D25882,'Incident earliest date'!$D:$F,2,FALSE),'6.3 Sustained interruptions'!E25882*1)</f>
        <v>0</v>
      </c>
      <c r="C25882" s="342">
        <f>'6.3 Sustained interruptions'!K25882</f>
        <v>0</v>
      </c>
      <c r="D25882" s="342">
        <f>'6.3 Sustained interruptions'!L25882</f>
        <v>0</v>
      </c>
      <c r="E25882" s="342">
        <f>'6.3 Sustained interruptions'!N25882</f>
        <v>0</v>
      </c>
      <c r="F25882" s="342">
        <f>'6.3 Sustained interruptions'!O25882</f>
        <v>0</v>
      </c>
      <c r="G25882" s="342">
        <f>'6.3 Sustained interruptions'!R25882</f>
        <v>0</v>
      </c>
      <c r="H25882" s="342">
        <f>IFERROR(VLOOKUP(C25882,'6.2.4 STPIS Customer summary'!$D$12:$H$17,5,FALSE),0)</f>
        <v>0</v>
      </c>
      <c r="I25882" s="342">
        <f>IF(B25882=0,0,'6.2.4 STPIS Customer summary'!$H$17)</f>
        <v>0</v>
      </c>
      <c r="J25882" s="339" t="str">
        <f>IF(B25882=0,"",IF(ISERROR(VLOOKUP(D25882,Lookups!$F$3:$F$18,1,FALSE)),1,0))</f>
        <v/>
      </c>
      <c r="K25882" s="380" t="str">
        <f t="shared" si="1212"/>
        <v/>
      </c>
      <c r="L25882" s="380" t="str">
        <f t="shared" si="1213"/>
        <v/>
      </c>
      <c r="M25882" s="381" t="str">
        <f t="shared" si="1214"/>
        <v/>
      </c>
    </row>
    <row r="25883" spans="2:13">
      <c r="B25883" s="379">
        <f>IFERROR(VLOOKUP('6.3 Sustained interruptions'!$D25883,'Incident earliest date'!$D:$F,2,FALSE),'6.3 Sustained interruptions'!E25883*1)</f>
        <v>0</v>
      </c>
      <c r="C25883" s="342">
        <f>'6.3 Sustained interruptions'!K25883</f>
        <v>0</v>
      </c>
      <c r="D25883" s="342">
        <f>'6.3 Sustained interruptions'!L25883</f>
        <v>0</v>
      </c>
      <c r="E25883" s="342">
        <f>'6.3 Sustained interruptions'!N25883</f>
        <v>0</v>
      </c>
      <c r="F25883" s="342">
        <f>'6.3 Sustained interruptions'!O25883</f>
        <v>0</v>
      </c>
      <c r="G25883" s="342">
        <f>'6.3 Sustained interruptions'!R25883</f>
        <v>0</v>
      </c>
      <c r="H25883" s="342">
        <f>IFERROR(VLOOKUP(C25883,'6.2.4 STPIS Customer summary'!$D$12:$H$17,5,FALSE),0)</f>
        <v>0</v>
      </c>
      <c r="I25883" s="342">
        <f>IF(B25883=0,0,'6.2.4 STPIS Customer summary'!$H$17)</f>
        <v>0</v>
      </c>
      <c r="J25883" s="339" t="str">
        <f>IF(B25883=0,"",IF(ISERROR(VLOOKUP(D25883,Lookups!$F$3:$F$18,1,FALSE)),1,0))</f>
        <v/>
      </c>
      <c r="K25883" s="380" t="str">
        <f t="shared" si="1212"/>
        <v/>
      </c>
      <c r="L25883" s="380" t="str">
        <f t="shared" si="1213"/>
        <v/>
      </c>
      <c r="M25883" s="381" t="str">
        <f t="shared" si="1214"/>
        <v/>
      </c>
    </row>
    <row r="25884" spans="2:13">
      <c r="B25884" s="379">
        <f>IFERROR(VLOOKUP('6.3 Sustained interruptions'!$D25884,'Incident earliest date'!$D:$F,2,FALSE),'6.3 Sustained interruptions'!E25884*1)</f>
        <v>0</v>
      </c>
      <c r="C25884" s="342">
        <f>'6.3 Sustained interruptions'!K25884</f>
        <v>0</v>
      </c>
      <c r="D25884" s="342">
        <f>'6.3 Sustained interruptions'!L25884</f>
        <v>0</v>
      </c>
      <c r="E25884" s="342">
        <f>'6.3 Sustained interruptions'!N25884</f>
        <v>0</v>
      </c>
      <c r="F25884" s="342">
        <f>'6.3 Sustained interruptions'!O25884</f>
        <v>0</v>
      </c>
      <c r="G25884" s="342">
        <f>'6.3 Sustained interruptions'!R25884</f>
        <v>0</v>
      </c>
      <c r="H25884" s="342">
        <f>IFERROR(VLOOKUP(C25884,'6.2.4 STPIS Customer summary'!$D$12:$H$17,5,FALSE),0)</f>
        <v>0</v>
      </c>
      <c r="I25884" s="342">
        <f>IF(B25884=0,0,'6.2.4 STPIS Customer summary'!$H$17)</f>
        <v>0</v>
      </c>
      <c r="J25884" s="339" t="str">
        <f>IF(B25884=0,"",IF(ISERROR(VLOOKUP(D25884,Lookups!$F$3:$F$18,1,FALSE)),1,0))</f>
        <v/>
      </c>
      <c r="K25884" s="380" t="str">
        <f t="shared" si="1212"/>
        <v/>
      </c>
      <c r="L25884" s="380" t="str">
        <f t="shared" si="1213"/>
        <v/>
      </c>
      <c r="M25884" s="381" t="str">
        <f t="shared" si="1214"/>
        <v/>
      </c>
    </row>
    <row r="25885" spans="2:13">
      <c r="B25885" s="379">
        <f>IFERROR(VLOOKUP('6.3 Sustained interruptions'!$D25885,'Incident earliest date'!$D:$F,2,FALSE),'6.3 Sustained interruptions'!E25885*1)</f>
        <v>0</v>
      </c>
      <c r="C25885" s="342">
        <f>'6.3 Sustained interruptions'!K25885</f>
        <v>0</v>
      </c>
      <c r="D25885" s="342">
        <f>'6.3 Sustained interruptions'!L25885</f>
        <v>0</v>
      </c>
      <c r="E25885" s="342">
        <f>'6.3 Sustained interruptions'!N25885</f>
        <v>0</v>
      </c>
      <c r="F25885" s="342">
        <f>'6.3 Sustained interruptions'!O25885</f>
        <v>0</v>
      </c>
      <c r="G25885" s="342">
        <f>'6.3 Sustained interruptions'!R25885</f>
        <v>0</v>
      </c>
      <c r="H25885" s="342">
        <f>IFERROR(VLOOKUP(C25885,'6.2.4 STPIS Customer summary'!$D$12:$H$17,5,FALSE),0)</f>
        <v>0</v>
      </c>
      <c r="I25885" s="342">
        <f>IF(B25885=0,0,'6.2.4 STPIS Customer summary'!$H$17)</f>
        <v>0</v>
      </c>
      <c r="J25885" s="339" t="str">
        <f>IF(B25885=0,"",IF(ISERROR(VLOOKUP(D25885,Lookups!$F$3:$F$18,1,FALSE)),1,0))</f>
        <v/>
      </c>
      <c r="K25885" s="380" t="str">
        <f t="shared" si="1212"/>
        <v/>
      </c>
      <c r="L25885" s="380" t="str">
        <f t="shared" si="1213"/>
        <v/>
      </c>
      <c r="M25885" s="381" t="str">
        <f t="shared" si="1214"/>
        <v/>
      </c>
    </row>
    <row r="25886" spans="2:13">
      <c r="B25886" s="379">
        <f>IFERROR(VLOOKUP('6.3 Sustained interruptions'!$D25886,'Incident earliest date'!$D:$F,2,FALSE),'6.3 Sustained interruptions'!E25886*1)</f>
        <v>0</v>
      </c>
      <c r="C25886" s="342">
        <f>'6.3 Sustained interruptions'!K25886</f>
        <v>0</v>
      </c>
      <c r="D25886" s="342">
        <f>'6.3 Sustained interruptions'!L25886</f>
        <v>0</v>
      </c>
      <c r="E25886" s="342">
        <f>'6.3 Sustained interruptions'!N25886</f>
        <v>0</v>
      </c>
      <c r="F25886" s="342">
        <f>'6.3 Sustained interruptions'!O25886</f>
        <v>0</v>
      </c>
      <c r="G25886" s="342">
        <f>'6.3 Sustained interruptions'!R25886</f>
        <v>0</v>
      </c>
      <c r="H25886" s="342">
        <f>IFERROR(VLOOKUP(C25886,'6.2.4 STPIS Customer summary'!$D$12:$H$17,5,FALSE),0)</f>
        <v>0</v>
      </c>
      <c r="I25886" s="342">
        <f>IF(B25886=0,0,'6.2.4 STPIS Customer summary'!$H$17)</f>
        <v>0</v>
      </c>
      <c r="J25886" s="339" t="str">
        <f>IF(B25886=0,"",IF(ISERROR(VLOOKUP(D25886,Lookups!$F$3:$F$18,1,FALSE)),1,0))</f>
        <v/>
      </c>
      <c r="K25886" s="380" t="str">
        <f t="shared" si="1212"/>
        <v/>
      </c>
      <c r="L25886" s="380" t="str">
        <f t="shared" si="1213"/>
        <v/>
      </c>
      <c r="M25886" s="381" t="str">
        <f t="shared" si="1214"/>
        <v/>
      </c>
    </row>
    <row r="25887" spans="2:13">
      <c r="B25887" s="379">
        <f>IFERROR(VLOOKUP('6.3 Sustained interruptions'!$D25887,'Incident earliest date'!$D:$F,2,FALSE),'6.3 Sustained interruptions'!E25887*1)</f>
        <v>0</v>
      </c>
      <c r="C25887" s="342">
        <f>'6.3 Sustained interruptions'!K25887</f>
        <v>0</v>
      </c>
      <c r="D25887" s="342">
        <f>'6.3 Sustained interruptions'!L25887</f>
        <v>0</v>
      </c>
      <c r="E25887" s="342">
        <f>'6.3 Sustained interruptions'!N25887</f>
        <v>0</v>
      </c>
      <c r="F25887" s="342">
        <f>'6.3 Sustained interruptions'!O25887</f>
        <v>0</v>
      </c>
      <c r="G25887" s="342">
        <f>'6.3 Sustained interruptions'!R25887</f>
        <v>0</v>
      </c>
      <c r="H25887" s="342">
        <f>IFERROR(VLOOKUP(C25887,'6.2.4 STPIS Customer summary'!$D$12:$H$17,5,FALSE),0)</f>
        <v>0</v>
      </c>
      <c r="I25887" s="342">
        <f>IF(B25887=0,0,'6.2.4 STPIS Customer summary'!$H$17)</f>
        <v>0</v>
      </c>
      <c r="J25887" s="339" t="str">
        <f>IF(B25887=0,"",IF(ISERROR(VLOOKUP(D25887,Lookups!$F$3:$F$18,1,FALSE)),1,0))</f>
        <v/>
      </c>
      <c r="K25887" s="380" t="str">
        <f t="shared" si="1212"/>
        <v/>
      </c>
      <c r="L25887" s="380" t="str">
        <f t="shared" si="1213"/>
        <v/>
      </c>
      <c r="M25887" s="381" t="str">
        <f t="shared" si="1214"/>
        <v/>
      </c>
    </row>
    <row r="25888" spans="2:13">
      <c r="B25888" s="379">
        <f>IFERROR(VLOOKUP('6.3 Sustained interruptions'!$D25888,'Incident earliest date'!$D:$F,2,FALSE),'6.3 Sustained interruptions'!E25888*1)</f>
        <v>0</v>
      </c>
      <c r="C25888" s="342">
        <f>'6.3 Sustained interruptions'!K25888</f>
        <v>0</v>
      </c>
      <c r="D25888" s="342">
        <f>'6.3 Sustained interruptions'!L25888</f>
        <v>0</v>
      </c>
      <c r="E25888" s="342">
        <f>'6.3 Sustained interruptions'!N25888</f>
        <v>0</v>
      </c>
      <c r="F25888" s="342">
        <f>'6.3 Sustained interruptions'!O25888</f>
        <v>0</v>
      </c>
      <c r="G25888" s="342">
        <f>'6.3 Sustained interruptions'!R25888</f>
        <v>0</v>
      </c>
      <c r="H25888" s="342">
        <f>IFERROR(VLOOKUP(C25888,'6.2.4 STPIS Customer summary'!$D$12:$H$17,5,FALSE),0)</f>
        <v>0</v>
      </c>
      <c r="I25888" s="342">
        <f>IF(B25888=0,0,'6.2.4 STPIS Customer summary'!$H$17)</f>
        <v>0</v>
      </c>
      <c r="J25888" s="339" t="str">
        <f>IF(B25888=0,"",IF(ISERROR(VLOOKUP(D25888,Lookups!$F$3:$F$18,1,FALSE)),1,0))</f>
        <v/>
      </c>
      <c r="K25888" s="380" t="str">
        <f t="shared" si="1212"/>
        <v/>
      </c>
      <c r="L25888" s="380" t="str">
        <f t="shared" si="1213"/>
        <v/>
      </c>
      <c r="M25888" s="381" t="str">
        <f t="shared" si="1214"/>
        <v/>
      </c>
    </row>
    <row r="25889" spans="2:13">
      <c r="B25889" s="379">
        <f>IFERROR(VLOOKUP('6.3 Sustained interruptions'!$D25889,'Incident earliest date'!$D:$F,2,FALSE),'6.3 Sustained interruptions'!E25889*1)</f>
        <v>0</v>
      </c>
      <c r="C25889" s="342">
        <f>'6.3 Sustained interruptions'!K25889</f>
        <v>0</v>
      </c>
      <c r="D25889" s="342">
        <f>'6.3 Sustained interruptions'!L25889</f>
        <v>0</v>
      </c>
      <c r="E25889" s="342">
        <f>'6.3 Sustained interruptions'!N25889</f>
        <v>0</v>
      </c>
      <c r="F25889" s="342">
        <f>'6.3 Sustained interruptions'!O25889</f>
        <v>0</v>
      </c>
      <c r="G25889" s="342">
        <f>'6.3 Sustained interruptions'!R25889</f>
        <v>0</v>
      </c>
      <c r="H25889" s="342">
        <f>IFERROR(VLOOKUP(C25889,'6.2.4 STPIS Customer summary'!$D$12:$H$17,5,FALSE),0)</f>
        <v>0</v>
      </c>
      <c r="I25889" s="342">
        <f>IF(B25889=0,0,'6.2.4 STPIS Customer summary'!$H$17)</f>
        <v>0</v>
      </c>
      <c r="J25889" s="339" t="str">
        <f>IF(B25889=0,"",IF(ISERROR(VLOOKUP(D25889,Lookups!$F$3:$F$18,1,FALSE)),1,0))</f>
        <v/>
      </c>
      <c r="K25889" s="380" t="str">
        <f t="shared" si="1212"/>
        <v/>
      </c>
      <c r="L25889" s="380" t="str">
        <f t="shared" si="1213"/>
        <v/>
      </c>
      <c r="M25889" s="381" t="str">
        <f t="shared" si="1214"/>
        <v/>
      </c>
    </row>
    <row r="25890" spans="2:13">
      <c r="B25890" s="379">
        <f>IFERROR(VLOOKUP('6.3 Sustained interruptions'!$D25890,'Incident earliest date'!$D:$F,2,FALSE),'6.3 Sustained interruptions'!E25890*1)</f>
        <v>0</v>
      </c>
      <c r="C25890" s="342">
        <f>'6.3 Sustained interruptions'!K25890</f>
        <v>0</v>
      </c>
      <c r="D25890" s="342">
        <f>'6.3 Sustained interruptions'!L25890</f>
        <v>0</v>
      </c>
      <c r="E25890" s="342">
        <f>'6.3 Sustained interruptions'!N25890</f>
        <v>0</v>
      </c>
      <c r="F25890" s="342">
        <f>'6.3 Sustained interruptions'!O25890</f>
        <v>0</v>
      </c>
      <c r="G25890" s="342">
        <f>'6.3 Sustained interruptions'!R25890</f>
        <v>0</v>
      </c>
      <c r="H25890" s="342">
        <f>IFERROR(VLOOKUP(C25890,'6.2.4 STPIS Customer summary'!$D$12:$H$17,5,FALSE),0)</f>
        <v>0</v>
      </c>
      <c r="I25890" s="342">
        <f>IF(B25890=0,0,'6.2.4 STPIS Customer summary'!$H$17)</f>
        <v>0</v>
      </c>
      <c r="J25890" s="339" t="str">
        <f>IF(B25890=0,"",IF(ISERROR(VLOOKUP(D25890,Lookups!$F$3:$F$18,1,FALSE)),1,0))</f>
        <v/>
      </c>
      <c r="K25890" s="380" t="str">
        <f t="shared" si="1212"/>
        <v/>
      </c>
      <c r="L25890" s="380" t="str">
        <f t="shared" si="1213"/>
        <v/>
      </c>
      <c r="M25890" s="381" t="str">
        <f t="shared" si="1214"/>
        <v/>
      </c>
    </row>
    <row r="25891" spans="2:13">
      <c r="B25891" s="379">
        <f>IFERROR(VLOOKUP('6.3 Sustained interruptions'!$D25891,'Incident earliest date'!$D:$F,2,FALSE),'6.3 Sustained interruptions'!E25891*1)</f>
        <v>0</v>
      </c>
      <c r="C25891" s="342">
        <f>'6.3 Sustained interruptions'!K25891</f>
        <v>0</v>
      </c>
      <c r="D25891" s="342">
        <f>'6.3 Sustained interruptions'!L25891</f>
        <v>0</v>
      </c>
      <c r="E25891" s="342">
        <f>'6.3 Sustained interruptions'!N25891</f>
        <v>0</v>
      </c>
      <c r="F25891" s="342">
        <f>'6.3 Sustained interruptions'!O25891</f>
        <v>0</v>
      </c>
      <c r="G25891" s="342">
        <f>'6.3 Sustained interruptions'!R25891</f>
        <v>0</v>
      </c>
      <c r="H25891" s="342">
        <f>IFERROR(VLOOKUP(C25891,'6.2.4 STPIS Customer summary'!$D$12:$H$17,5,FALSE),0)</f>
        <v>0</v>
      </c>
      <c r="I25891" s="342">
        <f>IF(B25891=0,0,'6.2.4 STPIS Customer summary'!$H$17)</f>
        <v>0</v>
      </c>
      <c r="J25891" s="339" t="str">
        <f>IF(B25891=0,"",IF(ISERROR(VLOOKUP(D25891,Lookups!$F$3:$F$18,1,FALSE)),1,0))</f>
        <v/>
      </c>
      <c r="K25891" s="380" t="str">
        <f t="shared" si="1212"/>
        <v/>
      </c>
      <c r="L25891" s="380" t="str">
        <f t="shared" si="1213"/>
        <v/>
      </c>
      <c r="M25891" s="381" t="str">
        <f t="shared" si="1214"/>
        <v/>
      </c>
    </row>
    <row r="25892" spans="2:13">
      <c r="B25892" s="379">
        <f>IFERROR(VLOOKUP('6.3 Sustained interruptions'!$D25892,'Incident earliest date'!$D:$F,2,FALSE),'6.3 Sustained interruptions'!E25892*1)</f>
        <v>0</v>
      </c>
      <c r="C25892" s="342">
        <f>'6.3 Sustained interruptions'!K25892</f>
        <v>0</v>
      </c>
      <c r="D25892" s="342">
        <f>'6.3 Sustained interruptions'!L25892</f>
        <v>0</v>
      </c>
      <c r="E25892" s="342">
        <f>'6.3 Sustained interruptions'!N25892</f>
        <v>0</v>
      </c>
      <c r="F25892" s="342">
        <f>'6.3 Sustained interruptions'!O25892</f>
        <v>0</v>
      </c>
      <c r="G25892" s="342">
        <f>'6.3 Sustained interruptions'!R25892</f>
        <v>0</v>
      </c>
      <c r="H25892" s="342">
        <f>IFERROR(VLOOKUP(C25892,'6.2.4 STPIS Customer summary'!$D$12:$H$17,5,FALSE),0)</f>
        <v>0</v>
      </c>
      <c r="I25892" s="342">
        <f>IF(B25892=0,0,'6.2.4 STPIS Customer summary'!$H$17)</f>
        <v>0</v>
      </c>
      <c r="J25892" s="339" t="str">
        <f>IF(B25892=0,"",IF(ISERROR(VLOOKUP(D25892,Lookups!$F$3:$F$18,1,FALSE)),1,0))</f>
        <v/>
      </c>
      <c r="K25892" s="380" t="str">
        <f t="shared" si="1212"/>
        <v/>
      </c>
      <c r="L25892" s="380" t="str">
        <f t="shared" si="1213"/>
        <v/>
      </c>
      <c r="M25892" s="381" t="str">
        <f t="shared" si="1214"/>
        <v/>
      </c>
    </row>
    <row r="25893" spans="2:13">
      <c r="B25893" s="379">
        <f>IFERROR(VLOOKUP('6.3 Sustained interruptions'!$D25893,'Incident earliest date'!$D:$F,2,FALSE),'6.3 Sustained interruptions'!E25893*1)</f>
        <v>0</v>
      </c>
      <c r="C25893" s="342">
        <f>'6.3 Sustained interruptions'!K25893</f>
        <v>0</v>
      </c>
      <c r="D25893" s="342">
        <f>'6.3 Sustained interruptions'!L25893</f>
        <v>0</v>
      </c>
      <c r="E25893" s="342">
        <f>'6.3 Sustained interruptions'!N25893</f>
        <v>0</v>
      </c>
      <c r="F25893" s="342">
        <f>'6.3 Sustained interruptions'!O25893</f>
        <v>0</v>
      </c>
      <c r="G25893" s="342">
        <f>'6.3 Sustained interruptions'!R25893</f>
        <v>0</v>
      </c>
      <c r="H25893" s="342">
        <f>IFERROR(VLOOKUP(C25893,'6.2.4 STPIS Customer summary'!$D$12:$H$17,5,FALSE),0)</f>
        <v>0</v>
      </c>
      <c r="I25893" s="342">
        <f>IF(B25893=0,0,'6.2.4 STPIS Customer summary'!$H$17)</f>
        <v>0</v>
      </c>
      <c r="J25893" s="339" t="str">
        <f>IF(B25893=0,"",IF(ISERROR(VLOOKUP(D25893,Lookups!$F$3:$F$18,1,FALSE)),1,0))</f>
        <v/>
      </c>
      <c r="K25893" s="380" t="str">
        <f t="shared" si="1212"/>
        <v/>
      </c>
      <c r="L25893" s="380" t="str">
        <f t="shared" si="1213"/>
        <v/>
      </c>
      <c r="M25893" s="381" t="str">
        <f t="shared" si="1214"/>
        <v/>
      </c>
    </row>
    <row r="25894" spans="2:13">
      <c r="B25894" s="379">
        <f>IFERROR(VLOOKUP('6.3 Sustained interruptions'!$D25894,'Incident earliest date'!$D:$F,2,FALSE),'6.3 Sustained interruptions'!E25894*1)</f>
        <v>0</v>
      </c>
      <c r="C25894" s="342">
        <f>'6.3 Sustained interruptions'!K25894</f>
        <v>0</v>
      </c>
      <c r="D25894" s="342">
        <f>'6.3 Sustained interruptions'!L25894</f>
        <v>0</v>
      </c>
      <c r="E25894" s="342">
        <f>'6.3 Sustained interruptions'!N25894</f>
        <v>0</v>
      </c>
      <c r="F25894" s="342">
        <f>'6.3 Sustained interruptions'!O25894</f>
        <v>0</v>
      </c>
      <c r="G25894" s="342">
        <f>'6.3 Sustained interruptions'!R25894</f>
        <v>0</v>
      </c>
      <c r="H25894" s="342">
        <f>IFERROR(VLOOKUP(C25894,'6.2.4 STPIS Customer summary'!$D$12:$H$17,5,FALSE),0)</f>
        <v>0</v>
      </c>
      <c r="I25894" s="342">
        <f>IF(B25894=0,0,'6.2.4 STPIS Customer summary'!$H$17)</f>
        <v>0</v>
      </c>
      <c r="J25894" s="339" t="str">
        <f>IF(B25894=0,"",IF(ISERROR(VLOOKUP(D25894,Lookups!$F$3:$F$18,1,FALSE)),1,0))</f>
        <v/>
      </c>
      <c r="K25894" s="380" t="str">
        <f t="shared" si="1212"/>
        <v/>
      </c>
      <c r="L25894" s="380" t="str">
        <f t="shared" si="1213"/>
        <v/>
      </c>
      <c r="M25894" s="381" t="str">
        <f t="shared" si="1214"/>
        <v/>
      </c>
    </row>
    <row r="25895" spans="2:13">
      <c r="B25895" s="379">
        <f>IFERROR(VLOOKUP('6.3 Sustained interruptions'!$D25895,'Incident earliest date'!$D:$F,2,FALSE),'6.3 Sustained interruptions'!E25895*1)</f>
        <v>0</v>
      </c>
      <c r="C25895" s="342">
        <f>'6.3 Sustained interruptions'!K25895</f>
        <v>0</v>
      </c>
      <c r="D25895" s="342">
        <f>'6.3 Sustained interruptions'!L25895</f>
        <v>0</v>
      </c>
      <c r="E25895" s="342">
        <f>'6.3 Sustained interruptions'!N25895</f>
        <v>0</v>
      </c>
      <c r="F25895" s="342">
        <f>'6.3 Sustained interruptions'!O25895</f>
        <v>0</v>
      </c>
      <c r="G25895" s="342">
        <f>'6.3 Sustained interruptions'!R25895</f>
        <v>0</v>
      </c>
      <c r="H25895" s="342">
        <f>IFERROR(VLOOKUP(C25895,'6.2.4 STPIS Customer summary'!$D$12:$H$17,5,FALSE),0)</f>
        <v>0</v>
      </c>
      <c r="I25895" s="342">
        <f>IF(B25895=0,0,'6.2.4 STPIS Customer summary'!$H$17)</f>
        <v>0</v>
      </c>
      <c r="J25895" s="339" t="str">
        <f>IF(B25895=0,"",IF(ISERROR(VLOOKUP(D25895,Lookups!$F$3:$F$18,1,FALSE)),1,0))</f>
        <v/>
      </c>
      <c r="K25895" s="380" t="str">
        <f t="shared" si="1212"/>
        <v/>
      </c>
      <c r="L25895" s="380" t="str">
        <f t="shared" si="1213"/>
        <v/>
      </c>
      <c r="M25895" s="381" t="str">
        <f t="shared" si="1214"/>
        <v/>
      </c>
    </row>
    <row r="25896" spans="2:13">
      <c r="B25896" s="379">
        <f>IFERROR(VLOOKUP('6.3 Sustained interruptions'!$D25896,'Incident earliest date'!$D:$F,2,FALSE),'6.3 Sustained interruptions'!E25896*1)</f>
        <v>0</v>
      </c>
      <c r="C25896" s="342">
        <f>'6.3 Sustained interruptions'!K25896</f>
        <v>0</v>
      </c>
      <c r="D25896" s="342">
        <f>'6.3 Sustained interruptions'!L25896</f>
        <v>0</v>
      </c>
      <c r="E25896" s="342">
        <f>'6.3 Sustained interruptions'!N25896</f>
        <v>0</v>
      </c>
      <c r="F25896" s="342">
        <f>'6.3 Sustained interruptions'!O25896</f>
        <v>0</v>
      </c>
      <c r="G25896" s="342">
        <f>'6.3 Sustained interruptions'!R25896</f>
        <v>0</v>
      </c>
      <c r="H25896" s="342">
        <f>IFERROR(VLOOKUP(C25896,'6.2.4 STPIS Customer summary'!$D$12:$H$17,5,FALSE),0)</f>
        <v>0</v>
      </c>
      <c r="I25896" s="342">
        <f>IF(B25896=0,0,'6.2.4 STPIS Customer summary'!$H$17)</f>
        <v>0</v>
      </c>
      <c r="J25896" s="339" t="str">
        <f>IF(B25896=0,"",IF(ISERROR(VLOOKUP(D25896,Lookups!$F$3:$F$18,1,FALSE)),1,0))</f>
        <v/>
      </c>
      <c r="K25896" s="380" t="str">
        <f t="shared" si="1212"/>
        <v/>
      </c>
      <c r="L25896" s="380" t="str">
        <f t="shared" si="1213"/>
        <v/>
      </c>
      <c r="M25896" s="381" t="str">
        <f t="shared" si="1214"/>
        <v/>
      </c>
    </row>
    <row r="25897" spans="2:13">
      <c r="B25897" s="379">
        <f>IFERROR(VLOOKUP('6.3 Sustained interruptions'!$D25897,'Incident earliest date'!$D:$F,2,FALSE),'6.3 Sustained interruptions'!E25897*1)</f>
        <v>0</v>
      </c>
      <c r="C25897" s="342">
        <f>'6.3 Sustained interruptions'!K25897</f>
        <v>0</v>
      </c>
      <c r="D25897" s="342">
        <f>'6.3 Sustained interruptions'!L25897</f>
        <v>0</v>
      </c>
      <c r="E25897" s="342">
        <f>'6.3 Sustained interruptions'!N25897</f>
        <v>0</v>
      </c>
      <c r="F25897" s="342">
        <f>'6.3 Sustained interruptions'!O25897</f>
        <v>0</v>
      </c>
      <c r="G25897" s="342">
        <f>'6.3 Sustained interruptions'!R25897</f>
        <v>0</v>
      </c>
      <c r="H25897" s="342">
        <f>IFERROR(VLOOKUP(C25897,'6.2.4 STPIS Customer summary'!$D$12:$H$17,5,FALSE),0)</f>
        <v>0</v>
      </c>
      <c r="I25897" s="342">
        <f>IF(B25897=0,0,'6.2.4 STPIS Customer summary'!$H$17)</f>
        <v>0</v>
      </c>
      <c r="J25897" s="339" t="str">
        <f>IF(B25897=0,"",IF(ISERROR(VLOOKUP(D25897,Lookups!$F$3:$F$18,1,FALSE)),1,0))</f>
        <v/>
      </c>
      <c r="K25897" s="380" t="str">
        <f t="shared" si="1212"/>
        <v/>
      </c>
      <c r="L25897" s="380" t="str">
        <f t="shared" si="1213"/>
        <v/>
      </c>
      <c r="M25897" s="381" t="str">
        <f t="shared" si="1214"/>
        <v/>
      </c>
    </row>
    <row r="25898" spans="2:13">
      <c r="B25898" s="379">
        <f>IFERROR(VLOOKUP('6.3 Sustained interruptions'!$D25898,'Incident earliest date'!$D:$F,2,FALSE),'6.3 Sustained interruptions'!E25898*1)</f>
        <v>0</v>
      </c>
      <c r="C25898" s="342">
        <f>'6.3 Sustained interruptions'!K25898</f>
        <v>0</v>
      </c>
      <c r="D25898" s="342">
        <f>'6.3 Sustained interruptions'!L25898</f>
        <v>0</v>
      </c>
      <c r="E25898" s="342">
        <f>'6.3 Sustained interruptions'!N25898</f>
        <v>0</v>
      </c>
      <c r="F25898" s="342">
        <f>'6.3 Sustained interruptions'!O25898</f>
        <v>0</v>
      </c>
      <c r="G25898" s="342">
        <f>'6.3 Sustained interruptions'!R25898</f>
        <v>0</v>
      </c>
      <c r="H25898" s="342">
        <f>IFERROR(VLOOKUP(C25898,'6.2.4 STPIS Customer summary'!$D$12:$H$17,5,FALSE),0)</f>
        <v>0</v>
      </c>
      <c r="I25898" s="342">
        <f>IF(B25898=0,0,'6.2.4 STPIS Customer summary'!$H$17)</f>
        <v>0</v>
      </c>
      <c r="J25898" s="339" t="str">
        <f>IF(B25898=0,"",IF(ISERROR(VLOOKUP(D25898,Lookups!$F$3:$F$18,1,FALSE)),1,0))</f>
        <v/>
      </c>
      <c r="K25898" s="380" t="str">
        <f t="shared" si="1212"/>
        <v/>
      </c>
      <c r="L25898" s="380" t="str">
        <f t="shared" si="1213"/>
        <v/>
      </c>
      <c r="M25898" s="381" t="str">
        <f t="shared" si="1214"/>
        <v/>
      </c>
    </row>
    <row r="25899" spans="2:13">
      <c r="B25899" s="379">
        <f>IFERROR(VLOOKUP('6.3 Sustained interruptions'!$D25899,'Incident earliest date'!$D:$F,2,FALSE),'6.3 Sustained interruptions'!E25899*1)</f>
        <v>0</v>
      </c>
      <c r="C25899" s="342">
        <f>'6.3 Sustained interruptions'!K25899</f>
        <v>0</v>
      </c>
      <c r="D25899" s="342">
        <f>'6.3 Sustained interruptions'!L25899</f>
        <v>0</v>
      </c>
      <c r="E25899" s="342">
        <f>'6.3 Sustained interruptions'!N25899</f>
        <v>0</v>
      </c>
      <c r="F25899" s="342">
        <f>'6.3 Sustained interruptions'!O25899</f>
        <v>0</v>
      </c>
      <c r="G25899" s="342">
        <f>'6.3 Sustained interruptions'!R25899</f>
        <v>0</v>
      </c>
      <c r="H25899" s="342">
        <f>IFERROR(VLOOKUP(C25899,'6.2.4 STPIS Customer summary'!$D$12:$H$17,5,FALSE),0)</f>
        <v>0</v>
      </c>
      <c r="I25899" s="342">
        <f>IF(B25899=0,0,'6.2.4 STPIS Customer summary'!$H$17)</f>
        <v>0</v>
      </c>
      <c r="J25899" s="339" t="str">
        <f>IF(B25899=0,"",IF(ISERROR(VLOOKUP(D25899,Lookups!$F$3:$F$18,1,FALSE)),1,0))</f>
        <v/>
      </c>
      <c r="K25899" s="380" t="str">
        <f t="shared" si="1212"/>
        <v/>
      </c>
      <c r="L25899" s="380" t="str">
        <f t="shared" si="1213"/>
        <v/>
      </c>
      <c r="M25899" s="381" t="str">
        <f t="shared" si="1214"/>
        <v/>
      </c>
    </row>
    <row r="25900" spans="2:13">
      <c r="B25900" s="379">
        <f>IFERROR(VLOOKUP('6.3 Sustained interruptions'!$D25900,'Incident earliest date'!$D:$F,2,FALSE),'6.3 Sustained interruptions'!E25900*1)</f>
        <v>0</v>
      </c>
      <c r="C25900" s="342">
        <f>'6.3 Sustained interruptions'!K25900</f>
        <v>0</v>
      </c>
      <c r="D25900" s="342">
        <f>'6.3 Sustained interruptions'!L25900</f>
        <v>0</v>
      </c>
      <c r="E25900" s="342">
        <f>'6.3 Sustained interruptions'!N25900</f>
        <v>0</v>
      </c>
      <c r="F25900" s="342">
        <f>'6.3 Sustained interruptions'!O25900</f>
        <v>0</v>
      </c>
      <c r="G25900" s="342">
        <f>'6.3 Sustained interruptions'!R25900</f>
        <v>0</v>
      </c>
      <c r="H25900" s="342">
        <f>IFERROR(VLOOKUP(C25900,'6.2.4 STPIS Customer summary'!$D$12:$H$17,5,FALSE),0)</f>
        <v>0</v>
      </c>
      <c r="I25900" s="342">
        <f>IF(B25900=0,0,'6.2.4 STPIS Customer summary'!$H$17)</f>
        <v>0</v>
      </c>
      <c r="J25900" s="339" t="str">
        <f>IF(B25900=0,"",IF(ISERROR(VLOOKUP(D25900,Lookups!$F$3:$F$18,1,FALSE)),1,0))</f>
        <v/>
      </c>
      <c r="K25900" s="380" t="str">
        <f t="shared" si="1212"/>
        <v/>
      </c>
      <c r="L25900" s="380" t="str">
        <f t="shared" si="1213"/>
        <v/>
      </c>
      <c r="M25900" s="381" t="str">
        <f t="shared" si="1214"/>
        <v/>
      </c>
    </row>
    <row r="25901" spans="2:13">
      <c r="B25901" s="379">
        <f>IFERROR(VLOOKUP('6.3 Sustained interruptions'!$D25901,'Incident earliest date'!$D:$F,2,FALSE),'6.3 Sustained interruptions'!E25901*1)</f>
        <v>0</v>
      </c>
      <c r="C25901" s="342">
        <f>'6.3 Sustained interruptions'!K25901</f>
        <v>0</v>
      </c>
      <c r="D25901" s="342">
        <f>'6.3 Sustained interruptions'!L25901</f>
        <v>0</v>
      </c>
      <c r="E25901" s="342">
        <f>'6.3 Sustained interruptions'!N25901</f>
        <v>0</v>
      </c>
      <c r="F25901" s="342">
        <f>'6.3 Sustained interruptions'!O25901</f>
        <v>0</v>
      </c>
      <c r="G25901" s="342">
        <f>'6.3 Sustained interruptions'!R25901</f>
        <v>0</v>
      </c>
      <c r="H25901" s="342">
        <f>IFERROR(VLOOKUP(C25901,'6.2.4 STPIS Customer summary'!$D$12:$H$17,5,FALSE),0)</f>
        <v>0</v>
      </c>
      <c r="I25901" s="342">
        <f>IF(B25901=0,0,'6.2.4 STPIS Customer summary'!$H$17)</f>
        <v>0</v>
      </c>
      <c r="J25901" s="339" t="str">
        <f>IF(B25901=0,"",IF(ISERROR(VLOOKUP(D25901,Lookups!$F$3:$F$18,1,FALSE)),1,0))</f>
        <v/>
      </c>
      <c r="K25901" s="380" t="str">
        <f t="shared" si="1212"/>
        <v/>
      </c>
      <c r="L25901" s="380" t="str">
        <f t="shared" si="1213"/>
        <v/>
      </c>
      <c r="M25901" s="381" t="str">
        <f t="shared" si="1214"/>
        <v/>
      </c>
    </row>
    <row r="25902" spans="2:13">
      <c r="B25902" s="379">
        <f>IFERROR(VLOOKUP('6.3 Sustained interruptions'!$D25902,'Incident earliest date'!$D:$F,2,FALSE),'6.3 Sustained interruptions'!E25902*1)</f>
        <v>0</v>
      </c>
      <c r="C25902" s="342">
        <f>'6.3 Sustained interruptions'!K25902</f>
        <v>0</v>
      </c>
      <c r="D25902" s="342">
        <f>'6.3 Sustained interruptions'!L25902</f>
        <v>0</v>
      </c>
      <c r="E25902" s="342">
        <f>'6.3 Sustained interruptions'!N25902</f>
        <v>0</v>
      </c>
      <c r="F25902" s="342">
        <f>'6.3 Sustained interruptions'!O25902</f>
        <v>0</v>
      </c>
      <c r="G25902" s="342">
        <f>'6.3 Sustained interruptions'!R25902</f>
        <v>0</v>
      </c>
      <c r="H25902" s="342">
        <f>IFERROR(VLOOKUP(C25902,'6.2.4 STPIS Customer summary'!$D$12:$H$17,5,FALSE),0)</f>
        <v>0</v>
      </c>
      <c r="I25902" s="342">
        <f>IF(B25902=0,0,'6.2.4 STPIS Customer summary'!$H$17)</f>
        <v>0</v>
      </c>
      <c r="J25902" s="339" t="str">
        <f>IF(B25902=0,"",IF(ISERROR(VLOOKUP(D25902,Lookups!$F$3:$F$18,1,FALSE)),1,0))</f>
        <v/>
      </c>
      <c r="K25902" s="380" t="str">
        <f t="shared" si="1212"/>
        <v/>
      </c>
      <c r="L25902" s="380" t="str">
        <f t="shared" si="1213"/>
        <v/>
      </c>
      <c r="M25902" s="381" t="str">
        <f t="shared" si="1214"/>
        <v/>
      </c>
    </row>
    <row r="25903" spans="2:13">
      <c r="B25903" s="379">
        <f>IFERROR(VLOOKUP('6.3 Sustained interruptions'!$D25903,'Incident earliest date'!$D:$F,2,FALSE),'6.3 Sustained interruptions'!E25903*1)</f>
        <v>0</v>
      </c>
      <c r="C25903" s="342">
        <f>'6.3 Sustained interruptions'!K25903</f>
        <v>0</v>
      </c>
      <c r="D25903" s="342">
        <f>'6.3 Sustained interruptions'!L25903</f>
        <v>0</v>
      </c>
      <c r="E25903" s="342">
        <f>'6.3 Sustained interruptions'!N25903</f>
        <v>0</v>
      </c>
      <c r="F25903" s="342">
        <f>'6.3 Sustained interruptions'!O25903</f>
        <v>0</v>
      </c>
      <c r="G25903" s="342">
        <f>'6.3 Sustained interruptions'!R25903</f>
        <v>0</v>
      </c>
      <c r="H25903" s="342">
        <f>IFERROR(VLOOKUP(C25903,'6.2.4 STPIS Customer summary'!$D$12:$H$17,5,FALSE),0)</f>
        <v>0</v>
      </c>
      <c r="I25903" s="342">
        <f>IF(B25903=0,0,'6.2.4 STPIS Customer summary'!$H$17)</f>
        <v>0</v>
      </c>
      <c r="J25903" s="339" t="str">
        <f>IF(B25903=0,"",IF(ISERROR(VLOOKUP(D25903,Lookups!$F$3:$F$18,1,FALSE)),1,0))</f>
        <v/>
      </c>
      <c r="K25903" s="380" t="str">
        <f t="shared" si="1212"/>
        <v/>
      </c>
      <c r="L25903" s="380" t="str">
        <f t="shared" si="1213"/>
        <v/>
      </c>
      <c r="M25903" s="381" t="str">
        <f t="shared" si="1214"/>
        <v/>
      </c>
    </row>
    <row r="25904" spans="2:13">
      <c r="B25904" s="379">
        <f>IFERROR(VLOOKUP('6.3 Sustained interruptions'!$D25904,'Incident earliest date'!$D:$F,2,FALSE),'6.3 Sustained interruptions'!E25904*1)</f>
        <v>0</v>
      </c>
      <c r="C25904" s="342">
        <f>'6.3 Sustained interruptions'!K25904</f>
        <v>0</v>
      </c>
      <c r="D25904" s="342">
        <f>'6.3 Sustained interruptions'!L25904</f>
        <v>0</v>
      </c>
      <c r="E25904" s="342">
        <f>'6.3 Sustained interruptions'!N25904</f>
        <v>0</v>
      </c>
      <c r="F25904" s="342">
        <f>'6.3 Sustained interruptions'!O25904</f>
        <v>0</v>
      </c>
      <c r="G25904" s="342">
        <f>'6.3 Sustained interruptions'!R25904</f>
        <v>0</v>
      </c>
      <c r="H25904" s="342">
        <f>IFERROR(VLOOKUP(C25904,'6.2.4 STPIS Customer summary'!$D$12:$H$17,5,FALSE),0)</f>
        <v>0</v>
      </c>
      <c r="I25904" s="342">
        <f>IF(B25904=0,0,'6.2.4 STPIS Customer summary'!$H$17)</f>
        <v>0</v>
      </c>
      <c r="J25904" s="339" t="str">
        <f>IF(B25904=0,"",IF(ISERROR(VLOOKUP(D25904,Lookups!$F$3:$F$18,1,FALSE)),1,0))</f>
        <v/>
      </c>
      <c r="K25904" s="380" t="str">
        <f t="shared" si="1212"/>
        <v/>
      </c>
      <c r="L25904" s="380" t="str">
        <f t="shared" si="1213"/>
        <v/>
      </c>
      <c r="M25904" s="381" t="str">
        <f t="shared" si="1214"/>
        <v/>
      </c>
    </row>
    <row r="25905" spans="2:13">
      <c r="B25905" s="379">
        <f>IFERROR(VLOOKUP('6.3 Sustained interruptions'!$D25905,'Incident earliest date'!$D:$F,2,FALSE),'6.3 Sustained interruptions'!E25905*1)</f>
        <v>0</v>
      </c>
      <c r="C25905" s="342">
        <f>'6.3 Sustained interruptions'!K25905</f>
        <v>0</v>
      </c>
      <c r="D25905" s="342">
        <f>'6.3 Sustained interruptions'!L25905</f>
        <v>0</v>
      </c>
      <c r="E25905" s="342">
        <f>'6.3 Sustained interruptions'!N25905</f>
        <v>0</v>
      </c>
      <c r="F25905" s="342">
        <f>'6.3 Sustained interruptions'!O25905</f>
        <v>0</v>
      </c>
      <c r="G25905" s="342">
        <f>'6.3 Sustained interruptions'!R25905</f>
        <v>0</v>
      </c>
      <c r="H25905" s="342">
        <f>IFERROR(VLOOKUP(C25905,'6.2.4 STPIS Customer summary'!$D$12:$H$17,5,FALSE),0)</f>
        <v>0</v>
      </c>
      <c r="I25905" s="342">
        <f>IF(B25905=0,0,'6.2.4 STPIS Customer summary'!$H$17)</f>
        <v>0</v>
      </c>
      <c r="J25905" s="339" t="str">
        <f>IF(B25905=0,"",IF(ISERROR(VLOOKUP(D25905,Lookups!$F$3:$F$18,1,FALSE)),1,0))</f>
        <v/>
      </c>
      <c r="K25905" s="380" t="str">
        <f t="shared" si="1212"/>
        <v/>
      </c>
      <c r="L25905" s="380" t="str">
        <f t="shared" si="1213"/>
        <v/>
      </c>
      <c r="M25905" s="381" t="str">
        <f t="shared" si="1214"/>
        <v/>
      </c>
    </row>
    <row r="25906" spans="2:13">
      <c r="B25906" s="379">
        <f>IFERROR(VLOOKUP('6.3 Sustained interruptions'!$D25906,'Incident earliest date'!$D:$F,2,FALSE),'6.3 Sustained interruptions'!E25906*1)</f>
        <v>0</v>
      </c>
      <c r="C25906" s="342">
        <f>'6.3 Sustained interruptions'!K25906</f>
        <v>0</v>
      </c>
      <c r="D25906" s="342">
        <f>'6.3 Sustained interruptions'!L25906</f>
        <v>0</v>
      </c>
      <c r="E25906" s="342">
        <f>'6.3 Sustained interruptions'!N25906</f>
        <v>0</v>
      </c>
      <c r="F25906" s="342">
        <f>'6.3 Sustained interruptions'!O25906</f>
        <v>0</v>
      </c>
      <c r="G25906" s="342">
        <f>'6.3 Sustained interruptions'!R25906</f>
        <v>0</v>
      </c>
      <c r="H25906" s="342">
        <f>IFERROR(VLOOKUP(C25906,'6.2.4 STPIS Customer summary'!$D$12:$H$17,5,FALSE),0)</f>
        <v>0</v>
      </c>
      <c r="I25906" s="342">
        <f>IF(B25906=0,0,'6.2.4 STPIS Customer summary'!$H$17)</f>
        <v>0</v>
      </c>
      <c r="J25906" s="339" t="str">
        <f>IF(B25906=0,"",IF(ISERROR(VLOOKUP(D25906,Lookups!$F$3:$F$18,1,FALSE)),1,0))</f>
        <v/>
      </c>
      <c r="K25906" s="380" t="str">
        <f t="shared" si="1212"/>
        <v/>
      </c>
      <c r="L25906" s="380" t="str">
        <f t="shared" si="1213"/>
        <v/>
      </c>
      <c r="M25906" s="381" t="str">
        <f t="shared" si="1214"/>
        <v/>
      </c>
    </row>
    <row r="25907" spans="2:13">
      <c r="B25907" s="379">
        <f>IFERROR(VLOOKUP('6.3 Sustained interruptions'!$D25907,'Incident earliest date'!$D:$F,2,FALSE),'6.3 Sustained interruptions'!E25907*1)</f>
        <v>0</v>
      </c>
      <c r="C25907" s="342">
        <f>'6.3 Sustained interruptions'!K25907</f>
        <v>0</v>
      </c>
      <c r="D25907" s="342">
        <f>'6.3 Sustained interruptions'!L25907</f>
        <v>0</v>
      </c>
      <c r="E25907" s="342">
        <f>'6.3 Sustained interruptions'!N25907</f>
        <v>0</v>
      </c>
      <c r="F25907" s="342">
        <f>'6.3 Sustained interruptions'!O25907</f>
        <v>0</v>
      </c>
      <c r="G25907" s="342">
        <f>'6.3 Sustained interruptions'!R25907</f>
        <v>0</v>
      </c>
      <c r="H25907" s="342">
        <f>IFERROR(VLOOKUP(C25907,'6.2.4 STPIS Customer summary'!$D$12:$H$17,5,FALSE),0)</f>
        <v>0</v>
      </c>
      <c r="I25907" s="342">
        <f>IF(B25907=0,0,'6.2.4 STPIS Customer summary'!$H$17)</f>
        <v>0</v>
      </c>
      <c r="J25907" s="339" t="str">
        <f>IF(B25907=0,"",IF(ISERROR(VLOOKUP(D25907,Lookups!$F$3:$F$18,1,FALSE)),1,0))</f>
        <v/>
      </c>
      <c r="K25907" s="380" t="str">
        <f t="shared" si="1212"/>
        <v/>
      </c>
      <c r="L25907" s="380" t="str">
        <f t="shared" si="1213"/>
        <v/>
      </c>
      <c r="M25907" s="381" t="str">
        <f t="shared" si="1214"/>
        <v/>
      </c>
    </row>
    <row r="25908" spans="2:13">
      <c r="B25908" s="379">
        <f>IFERROR(VLOOKUP('6.3 Sustained interruptions'!$D25908,'Incident earliest date'!$D:$F,2,FALSE),'6.3 Sustained interruptions'!E25908*1)</f>
        <v>0</v>
      </c>
      <c r="C25908" s="342">
        <f>'6.3 Sustained interruptions'!K25908</f>
        <v>0</v>
      </c>
      <c r="D25908" s="342">
        <f>'6.3 Sustained interruptions'!L25908</f>
        <v>0</v>
      </c>
      <c r="E25908" s="342">
        <f>'6.3 Sustained interruptions'!N25908</f>
        <v>0</v>
      </c>
      <c r="F25908" s="342">
        <f>'6.3 Sustained interruptions'!O25908</f>
        <v>0</v>
      </c>
      <c r="G25908" s="342">
        <f>'6.3 Sustained interruptions'!R25908</f>
        <v>0</v>
      </c>
      <c r="H25908" s="342">
        <f>IFERROR(VLOOKUP(C25908,'6.2.4 STPIS Customer summary'!$D$12:$H$17,5,FALSE),0)</f>
        <v>0</v>
      </c>
      <c r="I25908" s="342">
        <f>IF(B25908=0,0,'6.2.4 STPIS Customer summary'!$H$17)</f>
        <v>0</v>
      </c>
      <c r="J25908" s="339" t="str">
        <f>IF(B25908=0,"",IF(ISERROR(VLOOKUP(D25908,Lookups!$F$3:$F$18,1,FALSE)),1,0))</f>
        <v/>
      </c>
      <c r="K25908" s="380" t="str">
        <f t="shared" si="1212"/>
        <v/>
      </c>
      <c r="L25908" s="380" t="str">
        <f t="shared" si="1213"/>
        <v/>
      </c>
      <c r="M25908" s="381" t="str">
        <f t="shared" si="1214"/>
        <v/>
      </c>
    </row>
    <row r="25909" spans="2:13">
      <c r="B25909" s="379">
        <f>IFERROR(VLOOKUP('6.3 Sustained interruptions'!$D25909,'Incident earliest date'!$D:$F,2,FALSE),'6.3 Sustained interruptions'!E25909*1)</f>
        <v>0</v>
      </c>
      <c r="C25909" s="342">
        <f>'6.3 Sustained interruptions'!K25909</f>
        <v>0</v>
      </c>
      <c r="D25909" s="342">
        <f>'6.3 Sustained interruptions'!L25909</f>
        <v>0</v>
      </c>
      <c r="E25909" s="342">
        <f>'6.3 Sustained interruptions'!N25909</f>
        <v>0</v>
      </c>
      <c r="F25909" s="342">
        <f>'6.3 Sustained interruptions'!O25909</f>
        <v>0</v>
      </c>
      <c r="G25909" s="342">
        <f>'6.3 Sustained interruptions'!R25909</f>
        <v>0</v>
      </c>
      <c r="H25909" s="342">
        <f>IFERROR(VLOOKUP(C25909,'6.2.4 STPIS Customer summary'!$D$12:$H$17,5,FALSE),0)</f>
        <v>0</v>
      </c>
      <c r="I25909" s="342">
        <f>IF(B25909=0,0,'6.2.4 STPIS Customer summary'!$H$17)</f>
        <v>0</v>
      </c>
      <c r="J25909" s="339" t="str">
        <f>IF(B25909=0,"",IF(ISERROR(VLOOKUP(D25909,Lookups!$F$3:$F$18,1,FALSE)),1,0))</f>
        <v/>
      </c>
      <c r="K25909" s="380" t="str">
        <f t="shared" si="1212"/>
        <v/>
      </c>
      <c r="L25909" s="380" t="str">
        <f t="shared" si="1213"/>
        <v/>
      </c>
      <c r="M25909" s="381" t="str">
        <f t="shared" si="1214"/>
        <v/>
      </c>
    </row>
    <row r="25910" spans="2:13">
      <c r="B25910" s="379">
        <f>IFERROR(VLOOKUP('6.3 Sustained interruptions'!$D25910,'Incident earliest date'!$D:$F,2,FALSE),'6.3 Sustained interruptions'!E25910*1)</f>
        <v>0</v>
      </c>
      <c r="C25910" s="342">
        <f>'6.3 Sustained interruptions'!K25910</f>
        <v>0</v>
      </c>
      <c r="D25910" s="342">
        <f>'6.3 Sustained interruptions'!L25910</f>
        <v>0</v>
      </c>
      <c r="E25910" s="342">
        <f>'6.3 Sustained interruptions'!N25910</f>
        <v>0</v>
      </c>
      <c r="F25910" s="342">
        <f>'6.3 Sustained interruptions'!O25910</f>
        <v>0</v>
      </c>
      <c r="G25910" s="342">
        <f>'6.3 Sustained interruptions'!R25910</f>
        <v>0</v>
      </c>
      <c r="H25910" s="342">
        <f>IFERROR(VLOOKUP(C25910,'6.2.4 STPIS Customer summary'!$D$12:$H$17,5,FALSE),0)</f>
        <v>0</v>
      </c>
      <c r="I25910" s="342">
        <f>IF(B25910=0,0,'6.2.4 STPIS Customer summary'!$H$17)</f>
        <v>0</v>
      </c>
      <c r="J25910" s="339" t="str">
        <f>IF(B25910=0,"",IF(ISERROR(VLOOKUP(D25910,Lookups!$F$3:$F$18,1,FALSE)),1,0))</f>
        <v/>
      </c>
      <c r="K25910" s="380" t="str">
        <f t="shared" si="1212"/>
        <v/>
      </c>
      <c r="L25910" s="380" t="str">
        <f t="shared" si="1213"/>
        <v/>
      </c>
      <c r="M25910" s="381" t="str">
        <f t="shared" si="1214"/>
        <v/>
      </c>
    </row>
    <row r="25911" spans="2:13">
      <c r="B25911" s="379">
        <f>IFERROR(VLOOKUP('6.3 Sustained interruptions'!$D25911,'Incident earliest date'!$D:$F,2,FALSE),'6.3 Sustained interruptions'!E25911*1)</f>
        <v>0</v>
      </c>
      <c r="C25911" s="342">
        <f>'6.3 Sustained interruptions'!K25911</f>
        <v>0</v>
      </c>
      <c r="D25911" s="342">
        <f>'6.3 Sustained interruptions'!L25911</f>
        <v>0</v>
      </c>
      <c r="E25911" s="342">
        <f>'6.3 Sustained interruptions'!N25911</f>
        <v>0</v>
      </c>
      <c r="F25911" s="342">
        <f>'6.3 Sustained interruptions'!O25911</f>
        <v>0</v>
      </c>
      <c r="G25911" s="342">
        <f>'6.3 Sustained interruptions'!R25911</f>
        <v>0</v>
      </c>
      <c r="H25911" s="342">
        <f>IFERROR(VLOOKUP(C25911,'6.2.4 STPIS Customer summary'!$D$12:$H$17,5,FALSE),0)</f>
        <v>0</v>
      </c>
      <c r="I25911" s="342">
        <f>IF(B25911=0,0,'6.2.4 STPIS Customer summary'!$H$17)</f>
        <v>0</v>
      </c>
      <c r="J25911" s="339" t="str">
        <f>IF(B25911=0,"",IF(ISERROR(VLOOKUP(D25911,Lookups!$F$3:$F$18,1,FALSE)),1,0))</f>
        <v/>
      </c>
      <c r="K25911" s="380" t="str">
        <f t="shared" si="1212"/>
        <v/>
      </c>
      <c r="L25911" s="380" t="str">
        <f t="shared" si="1213"/>
        <v/>
      </c>
      <c r="M25911" s="381" t="str">
        <f t="shared" si="1214"/>
        <v/>
      </c>
    </row>
    <row r="25912" spans="2:13">
      <c r="B25912" s="379">
        <f>IFERROR(VLOOKUP('6.3 Sustained interruptions'!$D25912,'Incident earliest date'!$D:$F,2,FALSE),'6.3 Sustained interruptions'!E25912*1)</f>
        <v>0</v>
      </c>
      <c r="C25912" s="342">
        <f>'6.3 Sustained interruptions'!K25912</f>
        <v>0</v>
      </c>
      <c r="D25912" s="342">
        <f>'6.3 Sustained interruptions'!L25912</f>
        <v>0</v>
      </c>
      <c r="E25912" s="342">
        <f>'6.3 Sustained interruptions'!N25912</f>
        <v>0</v>
      </c>
      <c r="F25912" s="342">
        <f>'6.3 Sustained interruptions'!O25912</f>
        <v>0</v>
      </c>
      <c r="G25912" s="342">
        <f>'6.3 Sustained interruptions'!R25912</f>
        <v>0</v>
      </c>
      <c r="H25912" s="342">
        <f>IFERROR(VLOOKUP(C25912,'6.2.4 STPIS Customer summary'!$D$12:$H$17,5,FALSE),0)</f>
        <v>0</v>
      </c>
      <c r="I25912" s="342">
        <f>IF(B25912=0,0,'6.2.4 STPIS Customer summary'!$H$17)</f>
        <v>0</v>
      </c>
      <c r="J25912" s="339" t="str">
        <f>IF(B25912=0,"",IF(ISERROR(VLOOKUP(D25912,Lookups!$F$3:$F$18,1,FALSE)),1,0))</f>
        <v/>
      </c>
      <c r="K25912" s="380" t="str">
        <f t="shared" si="1212"/>
        <v/>
      </c>
      <c r="L25912" s="380" t="str">
        <f t="shared" si="1213"/>
        <v/>
      </c>
      <c r="M25912" s="381" t="str">
        <f t="shared" si="1214"/>
        <v/>
      </c>
    </row>
    <row r="25913" spans="2:13">
      <c r="B25913" s="379">
        <f>IFERROR(VLOOKUP('6.3 Sustained interruptions'!$D25913,'Incident earliest date'!$D:$F,2,FALSE),'6.3 Sustained interruptions'!E25913*1)</f>
        <v>0</v>
      </c>
      <c r="C25913" s="342">
        <f>'6.3 Sustained interruptions'!K25913</f>
        <v>0</v>
      </c>
      <c r="D25913" s="342">
        <f>'6.3 Sustained interruptions'!L25913</f>
        <v>0</v>
      </c>
      <c r="E25913" s="342">
        <f>'6.3 Sustained interruptions'!N25913</f>
        <v>0</v>
      </c>
      <c r="F25913" s="342">
        <f>'6.3 Sustained interruptions'!O25913</f>
        <v>0</v>
      </c>
      <c r="G25913" s="342">
        <f>'6.3 Sustained interruptions'!R25913</f>
        <v>0</v>
      </c>
      <c r="H25913" s="342">
        <f>IFERROR(VLOOKUP(C25913,'6.2.4 STPIS Customer summary'!$D$12:$H$17,5,FALSE),0)</f>
        <v>0</v>
      </c>
      <c r="I25913" s="342">
        <f>IF(B25913=0,0,'6.2.4 STPIS Customer summary'!$H$17)</f>
        <v>0</v>
      </c>
      <c r="J25913" s="339" t="str">
        <f>IF(B25913=0,"",IF(ISERROR(VLOOKUP(D25913,Lookups!$F$3:$F$18,1,FALSE)),1,0))</f>
        <v/>
      </c>
      <c r="K25913" s="380" t="str">
        <f t="shared" si="1212"/>
        <v/>
      </c>
      <c r="L25913" s="380" t="str">
        <f t="shared" si="1213"/>
        <v/>
      </c>
      <c r="M25913" s="381" t="str">
        <f t="shared" si="1214"/>
        <v/>
      </c>
    </row>
    <row r="25914" spans="2:13">
      <c r="B25914" s="379">
        <f>IFERROR(VLOOKUP('6.3 Sustained interruptions'!$D25914,'Incident earliest date'!$D:$F,2,FALSE),'6.3 Sustained interruptions'!E25914*1)</f>
        <v>0</v>
      </c>
      <c r="C25914" s="342">
        <f>'6.3 Sustained interruptions'!K25914</f>
        <v>0</v>
      </c>
      <c r="D25914" s="342">
        <f>'6.3 Sustained interruptions'!L25914</f>
        <v>0</v>
      </c>
      <c r="E25914" s="342">
        <f>'6.3 Sustained interruptions'!N25914</f>
        <v>0</v>
      </c>
      <c r="F25914" s="342">
        <f>'6.3 Sustained interruptions'!O25914</f>
        <v>0</v>
      </c>
      <c r="G25914" s="342">
        <f>'6.3 Sustained interruptions'!R25914</f>
        <v>0</v>
      </c>
      <c r="H25914" s="342">
        <f>IFERROR(VLOOKUP(C25914,'6.2.4 STPIS Customer summary'!$D$12:$H$17,5,FALSE),0)</f>
        <v>0</v>
      </c>
      <c r="I25914" s="342">
        <f>IF(B25914=0,0,'6.2.4 STPIS Customer summary'!$H$17)</f>
        <v>0</v>
      </c>
      <c r="J25914" s="339" t="str">
        <f>IF(B25914=0,"",IF(ISERROR(VLOOKUP(D25914,Lookups!$F$3:$F$18,1,FALSE)),1,0))</f>
        <v/>
      </c>
      <c r="K25914" s="380" t="str">
        <f t="shared" si="1212"/>
        <v/>
      </c>
      <c r="L25914" s="380" t="str">
        <f t="shared" si="1213"/>
        <v/>
      </c>
      <c r="M25914" s="381" t="str">
        <f t="shared" si="1214"/>
        <v/>
      </c>
    </row>
    <row r="25915" spans="2:13">
      <c r="B25915" s="379">
        <f>IFERROR(VLOOKUP('6.3 Sustained interruptions'!$D25915,'Incident earliest date'!$D:$F,2,FALSE),'6.3 Sustained interruptions'!E25915*1)</f>
        <v>0</v>
      </c>
      <c r="C25915" s="342">
        <f>'6.3 Sustained interruptions'!K25915</f>
        <v>0</v>
      </c>
      <c r="D25915" s="342">
        <f>'6.3 Sustained interruptions'!L25915</f>
        <v>0</v>
      </c>
      <c r="E25915" s="342">
        <f>'6.3 Sustained interruptions'!N25915</f>
        <v>0</v>
      </c>
      <c r="F25915" s="342">
        <f>'6.3 Sustained interruptions'!O25915</f>
        <v>0</v>
      </c>
      <c r="G25915" s="342">
        <f>'6.3 Sustained interruptions'!R25915</f>
        <v>0</v>
      </c>
      <c r="H25915" s="342">
        <f>IFERROR(VLOOKUP(C25915,'6.2.4 STPIS Customer summary'!$D$12:$H$17,5,FALSE),0)</f>
        <v>0</v>
      </c>
      <c r="I25915" s="342">
        <f>IF(B25915=0,0,'6.2.4 STPIS Customer summary'!$H$17)</f>
        <v>0</v>
      </c>
      <c r="J25915" s="339" t="str">
        <f>IF(B25915=0,"",IF(ISERROR(VLOOKUP(D25915,Lookups!$F$3:$F$18,1,FALSE)),1,0))</f>
        <v/>
      </c>
      <c r="K25915" s="380" t="str">
        <f t="shared" si="1212"/>
        <v/>
      </c>
      <c r="L25915" s="380" t="str">
        <f t="shared" si="1213"/>
        <v/>
      </c>
      <c r="M25915" s="381" t="str">
        <f t="shared" si="1214"/>
        <v/>
      </c>
    </row>
    <row r="25916" spans="2:13">
      <c r="B25916" s="379">
        <f>IFERROR(VLOOKUP('6.3 Sustained interruptions'!$D25916,'Incident earliest date'!$D:$F,2,FALSE),'6.3 Sustained interruptions'!E25916*1)</f>
        <v>0</v>
      </c>
      <c r="C25916" s="342">
        <f>'6.3 Sustained interruptions'!K25916</f>
        <v>0</v>
      </c>
      <c r="D25916" s="342">
        <f>'6.3 Sustained interruptions'!L25916</f>
        <v>0</v>
      </c>
      <c r="E25916" s="342">
        <f>'6.3 Sustained interruptions'!N25916</f>
        <v>0</v>
      </c>
      <c r="F25916" s="342">
        <f>'6.3 Sustained interruptions'!O25916</f>
        <v>0</v>
      </c>
      <c r="G25916" s="342">
        <f>'6.3 Sustained interruptions'!R25916</f>
        <v>0</v>
      </c>
      <c r="H25916" s="342">
        <f>IFERROR(VLOOKUP(C25916,'6.2.4 STPIS Customer summary'!$D$12:$H$17,5,FALSE),0)</f>
        <v>0</v>
      </c>
      <c r="I25916" s="342">
        <f>IF(B25916=0,0,'6.2.4 STPIS Customer summary'!$H$17)</f>
        <v>0</v>
      </c>
      <c r="J25916" s="339" t="str">
        <f>IF(B25916=0,"",IF(ISERROR(VLOOKUP(D25916,Lookups!$F$3:$F$18,1,FALSE)),1,0))</f>
        <v/>
      </c>
      <c r="K25916" s="380" t="str">
        <f t="shared" si="1212"/>
        <v/>
      </c>
      <c r="L25916" s="380" t="str">
        <f t="shared" si="1213"/>
        <v/>
      </c>
      <c r="M25916" s="381" t="str">
        <f t="shared" si="1214"/>
        <v/>
      </c>
    </row>
    <row r="25917" spans="2:13">
      <c r="B25917" s="379">
        <f>IFERROR(VLOOKUP('6.3 Sustained interruptions'!$D25917,'Incident earliest date'!$D:$F,2,FALSE),'6.3 Sustained interruptions'!E25917*1)</f>
        <v>0</v>
      </c>
      <c r="C25917" s="342">
        <f>'6.3 Sustained interruptions'!K25917</f>
        <v>0</v>
      </c>
      <c r="D25917" s="342">
        <f>'6.3 Sustained interruptions'!L25917</f>
        <v>0</v>
      </c>
      <c r="E25917" s="342">
        <f>'6.3 Sustained interruptions'!N25917</f>
        <v>0</v>
      </c>
      <c r="F25917" s="342">
        <f>'6.3 Sustained interruptions'!O25917</f>
        <v>0</v>
      </c>
      <c r="G25917" s="342">
        <f>'6.3 Sustained interruptions'!R25917</f>
        <v>0</v>
      </c>
      <c r="H25917" s="342">
        <f>IFERROR(VLOOKUP(C25917,'6.2.4 STPIS Customer summary'!$D$12:$H$17,5,FALSE),0)</f>
        <v>0</v>
      </c>
      <c r="I25917" s="342">
        <f>IF(B25917=0,0,'6.2.4 STPIS Customer summary'!$H$17)</f>
        <v>0</v>
      </c>
      <c r="J25917" s="339" t="str">
        <f>IF(B25917=0,"",IF(ISERROR(VLOOKUP(D25917,Lookups!$F$3:$F$18,1,FALSE)),1,0))</f>
        <v/>
      </c>
      <c r="K25917" s="380" t="str">
        <f t="shared" si="1212"/>
        <v/>
      </c>
      <c r="L25917" s="380" t="str">
        <f t="shared" si="1213"/>
        <v/>
      </c>
      <c r="M25917" s="381" t="str">
        <f t="shared" si="1214"/>
        <v/>
      </c>
    </row>
    <row r="25918" spans="2:13">
      <c r="B25918" s="379">
        <f>IFERROR(VLOOKUP('6.3 Sustained interruptions'!$D25918,'Incident earliest date'!$D:$F,2,FALSE),'6.3 Sustained interruptions'!E25918*1)</f>
        <v>0</v>
      </c>
      <c r="C25918" s="342">
        <f>'6.3 Sustained interruptions'!K25918</f>
        <v>0</v>
      </c>
      <c r="D25918" s="342">
        <f>'6.3 Sustained interruptions'!L25918</f>
        <v>0</v>
      </c>
      <c r="E25918" s="342">
        <f>'6.3 Sustained interruptions'!N25918</f>
        <v>0</v>
      </c>
      <c r="F25918" s="342">
        <f>'6.3 Sustained interruptions'!O25918</f>
        <v>0</v>
      </c>
      <c r="G25918" s="342">
        <f>'6.3 Sustained interruptions'!R25918</f>
        <v>0</v>
      </c>
      <c r="H25918" s="342">
        <f>IFERROR(VLOOKUP(C25918,'6.2.4 STPIS Customer summary'!$D$12:$H$17,5,FALSE),0)</f>
        <v>0</v>
      </c>
      <c r="I25918" s="342">
        <f>IF(B25918=0,0,'6.2.4 STPIS Customer summary'!$H$17)</f>
        <v>0</v>
      </c>
      <c r="J25918" s="339" t="str">
        <f>IF(B25918=0,"",IF(ISERROR(VLOOKUP(D25918,Lookups!$F$3:$F$18,1,FALSE)),1,0))</f>
        <v/>
      </c>
      <c r="K25918" s="380" t="str">
        <f t="shared" si="1212"/>
        <v/>
      </c>
      <c r="L25918" s="380" t="str">
        <f t="shared" si="1213"/>
        <v/>
      </c>
      <c r="M25918" s="381" t="str">
        <f t="shared" si="1214"/>
        <v/>
      </c>
    </row>
    <row r="25919" spans="2:13">
      <c r="B25919" s="379">
        <f>IFERROR(VLOOKUP('6.3 Sustained interruptions'!$D25919,'Incident earliest date'!$D:$F,2,FALSE),'6.3 Sustained interruptions'!E25919*1)</f>
        <v>0</v>
      </c>
      <c r="C25919" s="342">
        <f>'6.3 Sustained interruptions'!K25919</f>
        <v>0</v>
      </c>
      <c r="D25919" s="342">
        <f>'6.3 Sustained interruptions'!L25919</f>
        <v>0</v>
      </c>
      <c r="E25919" s="342">
        <f>'6.3 Sustained interruptions'!N25919</f>
        <v>0</v>
      </c>
      <c r="F25919" s="342">
        <f>'6.3 Sustained interruptions'!O25919</f>
        <v>0</v>
      </c>
      <c r="G25919" s="342">
        <f>'6.3 Sustained interruptions'!R25919</f>
        <v>0</v>
      </c>
      <c r="H25919" s="342">
        <f>IFERROR(VLOOKUP(C25919,'6.2.4 STPIS Customer summary'!$D$12:$H$17,5,FALSE),0)</f>
        <v>0</v>
      </c>
      <c r="I25919" s="342">
        <f>IF(B25919=0,0,'6.2.4 STPIS Customer summary'!$H$17)</f>
        <v>0</v>
      </c>
      <c r="J25919" s="339" t="str">
        <f>IF(B25919=0,"",IF(ISERROR(VLOOKUP(D25919,Lookups!$F$3:$F$18,1,FALSE)),1,0))</f>
        <v/>
      </c>
      <c r="K25919" s="380" t="str">
        <f t="shared" si="1212"/>
        <v/>
      </c>
      <c r="L25919" s="380" t="str">
        <f t="shared" si="1213"/>
        <v/>
      </c>
      <c r="M25919" s="381" t="str">
        <f t="shared" si="1214"/>
        <v/>
      </c>
    </row>
    <row r="25920" spans="2:13">
      <c r="B25920" s="379">
        <f>IFERROR(VLOOKUP('6.3 Sustained interruptions'!$D25920,'Incident earliest date'!$D:$F,2,FALSE),'6.3 Sustained interruptions'!E25920*1)</f>
        <v>0</v>
      </c>
      <c r="C25920" s="342">
        <f>'6.3 Sustained interruptions'!K25920</f>
        <v>0</v>
      </c>
      <c r="D25920" s="342">
        <f>'6.3 Sustained interruptions'!L25920</f>
        <v>0</v>
      </c>
      <c r="E25920" s="342">
        <f>'6.3 Sustained interruptions'!N25920</f>
        <v>0</v>
      </c>
      <c r="F25920" s="342">
        <f>'6.3 Sustained interruptions'!O25920</f>
        <v>0</v>
      </c>
      <c r="G25920" s="342">
        <f>'6.3 Sustained interruptions'!R25920</f>
        <v>0</v>
      </c>
      <c r="H25920" s="342">
        <f>IFERROR(VLOOKUP(C25920,'6.2.4 STPIS Customer summary'!$D$12:$H$17,5,FALSE),0)</f>
        <v>0</v>
      </c>
      <c r="I25920" s="342">
        <f>IF(B25920=0,0,'6.2.4 STPIS Customer summary'!$H$17)</f>
        <v>0</v>
      </c>
      <c r="J25920" s="339" t="str">
        <f>IF(B25920=0,"",IF(ISERROR(VLOOKUP(D25920,Lookups!$F$3:$F$18,1,FALSE)),1,0))</f>
        <v/>
      </c>
      <c r="K25920" s="380" t="str">
        <f t="shared" si="1212"/>
        <v/>
      </c>
      <c r="L25920" s="380" t="str">
        <f t="shared" si="1213"/>
        <v/>
      </c>
      <c r="M25920" s="381" t="str">
        <f t="shared" si="1214"/>
        <v/>
      </c>
    </row>
    <row r="25921" spans="2:13">
      <c r="B25921" s="379">
        <f>IFERROR(VLOOKUP('6.3 Sustained interruptions'!$D25921,'Incident earliest date'!$D:$F,2,FALSE),'6.3 Sustained interruptions'!E25921*1)</f>
        <v>0</v>
      </c>
      <c r="C25921" s="342">
        <f>'6.3 Sustained interruptions'!K25921</f>
        <v>0</v>
      </c>
      <c r="D25921" s="342">
        <f>'6.3 Sustained interruptions'!L25921</f>
        <v>0</v>
      </c>
      <c r="E25921" s="342">
        <f>'6.3 Sustained interruptions'!N25921</f>
        <v>0</v>
      </c>
      <c r="F25921" s="342">
        <f>'6.3 Sustained interruptions'!O25921</f>
        <v>0</v>
      </c>
      <c r="G25921" s="342">
        <f>'6.3 Sustained interruptions'!R25921</f>
        <v>0</v>
      </c>
      <c r="H25921" s="342">
        <f>IFERROR(VLOOKUP(C25921,'6.2.4 STPIS Customer summary'!$D$12:$H$17,5,FALSE),0)</f>
        <v>0</v>
      </c>
      <c r="I25921" s="342">
        <f>IF(B25921=0,0,'6.2.4 STPIS Customer summary'!$H$17)</f>
        <v>0</v>
      </c>
      <c r="J25921" s="339" t="str">
        <f>IF(B25921=0,"",IF(ISERROR(VLOOKUP(D25921,Lookups!$F$3:$F$18,1,FALSE)),1,0))</f>
        <v/>
      </c>
      <c r="K25921" s="380" t="str">
        <f t="shared" si="1212"/>
        <v/>
      </c>
      <c r="L25921" s="380" t="str">
        <f t="shared" si="1213"/>
        <v/>
      </c>
      <c r="M25921" s="381" t="str">
        <f t="shared" si="1214"/>
        <v/>
      </c>
    </row>
    <row r="25922" spans="2:13">
      <c r="B25922" s="379">
        <f>IFERROR(VLOOKUP('6.3 Sustained interruptions'!$D25922,'Incident earliest date'!$D:$F,2,FALSE),'6.3 Sustained interruptions'!E25922*1)</f>
        <v>0</v>
      </c>
      <c r="C25922" s="342">
        <f>'6.3 Sustained interruptions'!K25922</f>
        <v>0</v>
      </c>
      <c r="D25922" s="342">
        <f>'6.3 Sustained interruptions'!L25922</f>
        <v>0</v>
      </c>
      <c r="E25922" s="342">
        <f>'6.3 Sustained interruptions'!N25922</f>
        <v>0</v>
      </c>
      <c r="F25922" s="342">
        <f>'6.3 Sustained interruptions'!O25922</f>
        <v>0</v>
      </c>
      <c r="G25922" s="342">
        <f>'6.3 Sustained interruptions'!R25922</f>
        <v>0</v>
      </c>
      <c r="H25922" s="342">
        <f>IFERROR(VLOOKUP(C25922,'6.2.4 STPIS Customer summary'!$D$12:$H$17,5,FALSE),0)</f>
        <v>0</v>
      </c>
      <c r="I25922" s="342">
        <f>IF(B25922=0,0,'6.2.4 STPIS Customer summary'!$H$17)</f>
        <v>0</v>
      </c>
      <c r="J25922" s="339" t="str">
        <f>IF(B25922=0,"",IF(ISERROR(VLOOKUP(D25922,Lookups!$F$3:$F$18,1,FALSE)),1,0))</f>
        <v/>
      </c>
      <c r="K25922" s="380" t="str">
        <f t="shared" si="1212"/>
        <v/>
      </c>
      <c r="L25922" s="380" t="str">
        <f t="shared" si="1213"/>
        <v/>
      </c>
      <c r="M25922" s="381" t="str">
        <f t="shared" si="1214"/>
        <v/>
      </c>
    </row>
    <row r="25923" spans="2:13">
      <c r="B25923" s="379">
        <f>IFERROR(VLOOKUP('6.3 Sustained interruptions'!$D25923,'Incident earliest date'!$D:$F,2,FALSE),'6.3 Sustained interruptions'!E25923*1)</f>
        <v>0</v>
      </c>
      <c r="C25923" s="342">
        <f>'6.3 Sustained interruptions'!K25923</f>
        <v>0</v>
      </c>
      <c r="D25923" s="342">
        <f>'6.3 Sustained interruptions'!L25923</f>
        <v>0</v>
      </c>
      <c r="E25923" s="342">
        <f>'6.3 Sustained interruptions'!N25923</f>
        <v>0</v>
      </c>
      <c r="F25923" s="342">
        <f>'6.3 Sustained interruptions'!O25923</f>
        <v>0</v>
      </c>
      <c r="G25923" s="342">
        <f>'6.3 Sustained interruptions'!R25923</f>
        <v>0</v>
      </c>
      <c r="H25923" s="342">
        <f>IFERROR(VLOOKUP(C25923,'6.2.4 STPIS Customer summary'!$D$12:$H$17,5,FALSE),0)</f>
        <v>0</v>
      </c>
      <c r="I25923" s="342">
        <f>IF(B25923=0,0,'6.2.4 STPIS Customer summary'!$H$17)</f>
        <v>0</v>
      </c>
      <c r="J25923" s="339" t="str">
        <f>IF(B25923=0,"",IF(ISERROR(VLOOKUP(D25923,Lookups!$F$3:$F$18,1,FALSE)),1,0))</f>
        <v/>
      </c>
      <c r="K25923" s="380" t="str">
        <f t="shared" si="1212"/>
        <v/>
      </c>
      <c r="L25923" s="380" t="str">
        <f t="shared" si="1213"/>
        <v/>
      </c>
      <c r="M25923" s="381" t="str">
        <f t="shared" si="1214"/>
        <v/>
      </c>
    </row>
    <row r="25924" spans="2:13">
      <c r="B25924" s="379">
        <f>IFERROR(VLOOKUP('6.3 Sustained interruptions'!$D25924,'Incident earliest date'!$D:$F,2,FALSE),'6.3 Sustained interruptions'!E25924*1)</f>
        <v>0</v>
      </c>
      <c r="C25924" s="342">
        <f>'6.3 Sustained interruptions'!K25924</f>
        <v>0</v>
      </c>
      <c r="D25924" s="342">
        <f>'6.3 Sustained interruptions'!L25924</f>
        <v>0</v>
      </c>
      <c r="E25924" s="342">
        <f>'6.3 Sustained interruptions'!N25924</f>
        <v>0</v>
      </c>
      <c r="F25924" s="342">
        <f>'6.3 Sustained interruptions'!O25924</f>
        <v>0</v>
      </c>
      <c r="G25924" s="342">
        <f>'6.3 Sustained interruptions'!R25924</f>
        <v>0</v>
      </c>
      <c r="H25924" s="342">
        <f>IFERROR(VLOOKUP(C25924,'6.2.4 STPIS Customer summary'!$D$12:$H$17,5,FALSE),0)</f>
        <v>0</v>
      </c>
      <c r="I25924" s="342">
        <f>IF(B25924=0,0,'6.2.4 STPIS Customer summary'!$H$17)</f>
        <v>0</v>
      </c>
      <c r="J25924" s="339" t="str">
        <f>IF(B25924=0,"",IF(ISERROR(VLOOKUP(D25924,Lookups!$F$3:$F$18,1,FALSE)),1,0))</f>
        <v/>
      </c>
      <c r="K25924" s="380" t="str">
        <f t="shared" si="1212"/>
        <v/>
      </c>
      <c r="L25924" s="380" t="str">
        <f t="shared" si="1213"/>
        <v/>
      </c>
      <c r="M25924" s="381" t="str">
        <f t="shared" si="1214"/>
        <v/>
      </c>
    </row>
    <row r="25925" spans="2:13">
      <c r="B25925" s="379">
        <f>IFERROR(VLOOKUP('6.3 Sustained interruptions'!$D25925,'Incident earliest date'!$D:$F,2,FALSE),'6.3 Sustained interruptions'!E25925*1)</f>
        <v>0</v>
      </c>
      <c r="C25925" s="342">
        <f>'6.3 Sustained interruptions'!K25925</f>
        <v>0</v>
      </c>
      <c r="D25925" s="342">
        <f>'6.3 Sustained interruptions'!L25925</f>
        <v>0</v>
      </c>
      <c r="E25925" s="342">
        <f>'6.3 Sustained interruptions'!N25925</f>
        <v>0</v>
      </c>
      <c r="F25925" s="342">
        <f>'6.3 Sustained interruptions'!O25925</f>
        <v>0</v>
      </c>
      <c r="G25925" s="342">
        <f>'6.3 Sustained interruptions'!R25925</f>
        <v>0</v>
      </c>
      <c r="H25925" s="342">
        <f>IFERROR(VLOOKUP(C25925,'6.2.4 STPIS Customer summary'!$D$12:$H$17,5,FALSE),0)</f>
        <v>0</v>
      </c>
      <c r="I25925" s="342">
        <f>IF(B25925=0,0,'6.2.4 STPIS Customer summary'!$H$17)</f>
        <v>0</v>
      </c>
      <c r="J25925" s="339" t="str">
        <f>IF(B25925=0,"",IF(ISERROR(VLOOKUP(D25925,Lookups!$F$3:$F$18,1,FALSE)),1,0))</f>
        <v/>
      </c>
      <c r="K25925" s="380" t="str">
        <f t="shared" si="1212"/>
        <v/>
      </c>
      <c r="L25925" s="380" t="str">
        <f t="shared" si="1213"/>
        <v/>
      </c>
      <c r="M25925" s="381" t="str">
        <f t="shared" si="1214"/>
        <v/>
      </c>
    </row>
    <row r="25926" spans="2:13">
      <c r="B25926" s="379">
        <f>IFERROR(VLOOKUP('6.3 Sustained interruptions'!$D25926,'Incident earliest date'!$D:$F,2,FALSE),'6.3 Sustained interruptions'!E25926*1)</f>
        <v>0</v>
      </c>
      <c r="C25926" s="342">
        <f>'6.3 Sustained interruptions'!K25926</f>
        <v>0</v>
      </c>
      <c r="D25926" s="342">
        <f>'6.3 Sustained interruptions'!L25926</f>
        <v>0</v>
      </c>
      <c r="E25926" s="342">
        <f>'6.3 Sustained interruptions'!N25926</f>
        <v>0</v>
      </c>
      <c r="F25926" s="342">
        <f>'6.3 Sustained interruptions'!O25926</f>
        <v>0</v>
      </c>
      <c r="G25926" s="342">
        <f>'6.3 Sustained interruptions'!R25926</f>
        <v>0</v>
      </c>
      <c r="H25926" s="342">
        <f>IFERROR(VLOOKUP(C25926,'6.2.4 STPIS Customer summary'!$D$12:$H$17,5,FALSE),0)</f>
        <v>0</v>
      </c>
      <c r="I25926" s="342">
        <f>IF(B25926=0,0,'6.2.4 STPIS Customer summary'!$H$17)</f>
        <v>0</v>
      </c>
      <c r="J25926" s="339" t="str">
        <f>IF(B25926=0,"",IF(ISERROR(VLOOKUP(D25926,Lookups!$F$3:$F$18,1,FALSE)),1,0))</f>
        <v/>
      </c>
      <c r="K25926" s="380" t="str">
        <f t="shared" si="1212"/>
        <v/>
      </c>
      <c r="L25926" s="380" t="str">
        <f t="shared" si="1213"/>
        <v/>
      </c>
      <c r="M25926" s="381" t="str">
        <f t="shared" si="1214"/>
        <v/>
      </c>
    </row>
    <row r="25927" spans="2:13">
      <c r="B25927" s="379">
        <f>IFERROR(VLOOKUP('6.3 Sustained interruptions'!$D25927,'Incident earliest date'!$D:$F,2,FALSE),'6.3 Sustained interruptions'!E25927*1)</f>
        <v>0</v>
      </c>
      <c r="C25927" s="342">
        <f>'6.3 Sustained interruptions'!K25927</f>
        <v>0</v>
      </c>
      <c r="D25927" s="342">
        <f>'6.3 Sustained interruptions'!L25927</f>
        <v>0</v>
      </c>
      <c r="E25927" s="342">
        <f>'6.3 Sustained interruptions'!N25927</f>
        <v>0</v>
      </c>
      <c r="F25927" s="342">
        <f>'6.3 Sustained interruptions'!O25927</f>
        <v>0</v>
      </c>
      <c r="G25927" s="342">
        <f>'6.3 Sustained interruptions'!R25927</f>
        <v>0</v>
      </c>
      <c r="H25927" s="342">
        <f>IFERROR(VLOOKUP(C25927,'6.2.4 STPIS Customer summary'!$D$12:$H$17,5,FALSE),0)</f>
        <v>0</v>
      </c>
      <c r="I25927" s="342">
        <f>IF(B25927=0,0,'6.2.4 STPIS Customer summary'!$H$17)</f>
        <v>0</v>
      </c>
      <c r="J25927" s="339" t="str">
        <f>IF(B25927=0,"",IF(ISERROR(VLOOKUP(D25927,Lookups!$F$3:$F$18,1,FALSE)),1,0))</f>
        <v/>
      </c>
      <c r="K25927" s="380" t="str">
        <f t="shared" si="1212"/>
        <v/>
      </c>
      <c r="L25927" s="380" t="str">
        <f t="shared" si="1213"/>
        <v/>
      </c>
      <c r="M25927" s="381" t="str">
        <f t="shared" si="1214"/>
        <v/>
      </c>
    </row>
    <row r="25928" spans="2:13">
      <c r="B25928" s="379">
        <f>IFERROR(VLOOKUP('6.3 Sustained interruptions'!$D25928,'Incident earliest date'!$D:$F,2,FALSE),'6.3 Sustained interruptions'!E25928*1)</f>
        <v>0</v>
      </c>
      <c r="C25928" s="342">
        <f>'6.3 Sustained interruptions'!K25928</f>
        <v>0</v>
      </c>
      <c r="D25928" s="342">
        <f>'6.3 Sustained interruptions'!L25928</f>
        <v>0</v>
      </c>
      <c r="E25928" s="342">
        <f>'6.3 Sustained interruptions'!N25928</f>
        <v>0</v>
      </c>
      <c r="F25928" s="342">
        <f>'6.3 Sustained interruptions'!O25928</f>
        <v>0</v>
      </c>
      <c r="G25928" s="342">
        <f>'6.3 Sustained interruptions'!R25928</f>
        <v>0</v>
      </c>
      <c r="H25928" s="342">
        <f>IFERROR(VLOOKUP(C25928,'6.2.4 STPIS Customer summary'!$D$12:$H$17,5,FALSE),0)</f>
        <v>0</v>
      </c>
      <c r="I25928" s="342">
        <f>IF(B25928=0,0,'6.2.4 STPIS Customer summary'!$H$17)</f>
        <v>0</v>
      </c>
      <c r="J25928" s="339" t="str">
        <f>IF(B25928=0,"",IF(ISERROR(VLOOKUP(D25928,Lookups!$F$3:$F$18,1,FALSE)),1,0))</f>
        <v/>
      </c>
      <c r="K25928" s="380" t="str">
        <f t="shared" si="1212"/>
        <v/>
      </c>
      <c r="L25928" s="380" t="str">
        <f t="shared" si="1213"/>
        <v/>
      </c>
      <c r="M25928" s="381" t="str">
        <f t="shared" si="1214"/>
        <v/>
      </c>
    </row>
    <row r="25929" spans="2:13">
      <c r="B25929" s="379">
        <f>IFERROR(VLOOKUP('6.3 Sustained interruptions'!$D25929,'Incident earliest date'!$D:$F,2,FALSE),'6.3 Sustained interruptions'!E25929*1)</f>
        <v>0</v>
      </c>
      <c r="C25929" s="342">
        <f>'6.3 Sustained interruptions'!K25929</f>
        <v>0</v>
      </c>
      <c r="D25929" s="342">
        <f>'6.3 Sustained interruptions'!L25929</f>
        <v>0</v>
      </c>
      <c r="E25929" s="342">
        <f>'6.3 Sustained interruptions'!N25929</f>
        <v>0</v>
      </c>
      <c r="F25929" s="342">
        <f>'6.3 Sustained interruptions'!O25929</f>
        <v>0</v>
      </c>
      <c r="G25929" s="342">
        <f>'6.3 Sustained interruptions'!R25929</f>
        <v>0</v>
      </c>
      <c r="H25929" s="342">
        <f>IFERROR(VLOOKUP(C25929,'6.2.4 STPIS Customer summary'!$D$12:$H$17,5,FALSE),0)</f>
        <v>0</v>
      </c>
      <c r="I25929" s="342">
        <f>IF(B25929=0,0,'6.2.4 STPIS Customer summary'!$H$17)</f>
        <v>0</v>
      </c>
      <c r="J25929" s="339" t="str">
        <f>IF(B25929=0,"",IF(ISERROR(VLOOKUP(D25929,Lookups!$F$3:$F$18,1,FALSE)),1,0))</f>
        <v/>
      </c>
      <c r="K25929" s="380" t="str">
        <f t="shared" si="1212"/>
        <v/>
      </c>
      <c r="L25929" s="380" t="str">
        <f t="shared" si="1213"/>
        <v/>
      </c>
      <c r="M25929" s="381" t="str">
        <f t="shared" si="1214"/>
        <v/>
      </c>
    </row>
    <row r="25930" spans="2:13">
      <c r="B25930" s="379">
        <f>IFERROR(VLOOKUP('6.3 Sustained interruptions'!$D25930,'Incident earliest date'!$D:$F,2,FALSE),'6.3 Sustained interruptions'!E25930*1)</f>
        <v>0</v>
      </c>
      <c r="C25930" s="342">
        <f>'6.3 Sustained interruptions'!K25930</f>
        <v>0</v>
      </c>
      <c r="D25930" s="342">
        <f>'6.3 Sustained interruptions'!L25930</f>
        <v>0</v>
      </c>
      <c r="E25930" s="342">
        <f>'6.3 Sustained interruptions'!N25930</f>
        <v>0</v>
      </c>
      <c r="F25930" s="342">
        <f>'6.3 Sustained interruptions'!O25930</f>
        <v>0</v>
      </c>
      <c r="G25930" s="342">
        <f>'6.3 Sustained interruptions'!R25930</f>
        <v>0</v>
      </c>
      <c r="H25930" s="342">
        <f>IFERROR(VLOOKUP(C25930,'6.2.4 STPIS Customer summary'!$D$12:$H$17,5,FALSE),0)</f>
        <v>0</v>
      </c>
      <c r="I25930" s="342">
        <f>IF(B25930=0,0,'6.2.4 STPIS Customer summary'!$H$17)</f>
        <v>0</v>
      </c>
      <c r="J25930" s="339" t="str">
        <f>IF(B25930=0,"",IF(ISERROR(VLOOKUP(D25930,Lookups!$F$3:$F$18,1,FALSE)),1,0))</f>
        <v/>
      </c>
      <c r="K25930" s="380" t="str">
        <f t="shared" si="1212"/>
        <v/>
      </c>
      <c r="L25930" s="380" t="str">
        <f t="shared" si="1213"/>
        <v/>
      </c>
      <c r="M25930" s="381" t="str">
        <f t="shared" si="1214"/>
        <v/>
      </c>
    </row>
    <row r="25931" spans="2:13">
      <c r="B25931" s="379">
        <f>IFERROR(VLOOKUP('6.3 Sustained interruptions'!$D25931,'Incident earliest date'!$D:$F,2,FALSE),'6.3 Sustained interruptions'!E25931*1)</f>
        <v>0</v>
      </c>
      <c r="C25931" s="342">
        <f>'6.3 Sustained interruptions'!K25931</f>
        <v>0</v>
      </c>
      <c r="D25931" s="342">
        <f>'6.3 Sustained interruptions'!L25931</f>
        <v>0</v>
      </c>
      <c r="E25931" s="342">
        <f>'6.3 Sustained interruptions'!N25931</f>
        <v>0</v>
      </c>
      <c r="F25931" s="342">
        <f>'6.3 Sustained interruptions'!O25931</f>
        <v>0</v>
      </c>
      <c r="G25931" s="342">
        <f>'6.3 Sustained interruptions'!R25931</f>
        <v>0</v>
      </c>
      <c r="H25931" s="342">
        <f>IFERROR(VLOOKUP(C25931,'6.2.4 STPIS Customer summary'!$D$12:$H$17,5,FALSE),0)</f>
        <v>0</v>
      </c>
      <c r="I25931" s="342">
        <f>IF(B25931=0,0,'6.2.4 STPIS Customer summary'!$H$17)</f>
        <v>0</v>
      </c>
      <c r="J25931" s="339" t="str">
        <f>IF(B25931=0,"",IF(ISERROR(VLOOKUP(D25931,Lookups!$F$3:$F$18,1,FALSE)),1,0))</f>
        <v/>
      </c>
      <c r="K25931" s="380" t="str">
        <f t="shared" si="1212"/>
        <v/>
      </c>
      <c r="L25931" s="380" t="str">
        <f t="shared" si="1213"/>
        <v/>
      </c>
      <c r="M25931" s="381" t="str">
        <f t="shared" si="1214"/>
        <v/>
      </c>
    </row>
    <row r="25932" spans="2:13">
      <c r="B25932" s="379">
        <f>IFERROR(VLOOKUP('6.3 Sustained interruptions'!$D25932,'Incident earliest date'!$D:$F,2,FALSE),'6.3 Sustained interruptions'!E25932*1)</f>
        <v>0</v>
      </c>
      <c r="C25932" s="342">
        <f>'6.3 Sustained interruptions'!K25932</f>
        <v>0</v>
      </c>
      <c r="D25932" s="342">
        <f>'6.3 Sustained interruptions'!L25932</f>
        <v>0</v>
      </c>
      <c r="E25932" s="342">
        <f>'6.3 Sustained interruptions'!N25932</f>
        <v>0</v>
      </c>
      <c r="F25932" s="342">
        <f>'6.3 Sustained interruptions'!O25932</f>
        <v>0</v>
      </c>
      <c r="G25932" s="342">
        <f>'6.3 Sustained interruptions'!R25932</f>
        <v>0</v>
      </c>
      <c r="H25932" s="342">
        <f>IFERROR(VLOOKUP(C25932,'6.2.4 STPIS Customer summary'!$D$12:$H$17,5,FALSE),0)</f>
        <v>0</v>
      </c>
      <c r="I25932" s="342">
        <f>IF(B25932=0,0,'6.2.4 STPIS Customer summary'!$H$17)</f>
        <v>0</v>
      </c>
      <c r="J25932" s="339" t="str">
        <f>IF(B25932=0,"",IF(ISERROR(VLOOKUP(D25932,Lookups!$F$3:$F$18,1,FALSE)),1,0))</f>
        <v/>
      </c>
      <c r="K25932" s="380" t="str">
        <f t="shared" si="1212"/>
        <v/>
      </c>
      <c r="L25932" s="380" t="str">
        <f t="shared" si="1213"/>
        <v/>
      </c>
      <c r="M25932" s="381" t="str">
        <f t="shared" si="1214"/>
        <v/>
      </c>
    </row>
    <row r="25933" spans="2:13">
      <c r="B25933" s="379">
        <f>IFERROR(VLOOKUP('6.3 Sustained interruptions'!$D25933,'Incident earliest date'!$D:$F,2,FALSE),'6.3 Sustained interruptions'!E25933*1)</f>
        <v>0</v>
      </c>
      <c r="C25933" s="342">
        <f>'6.3 Sustained interruptions'!K25933</f>
        <v>0</v>
      </c>
      <c r="D25933" s="342">
        <f>'6.3 Sustained interruptions'!L25933</f>
        <v>0</v>
      </c>
      <c r="E25933" s="342">
        <f>'6.3 Sustained interruptions'!N25933</f>
        <v>0</v>
      </c>
      <c r="F25933" s="342">
        <f>'6.3 Sustained interruptions'!O25933</f>
        <v>0</v>
      </c>
      <c r="G25933" s="342">
        <f>'6.3 Sustained interruptions'!R25933</f>
        <v>0</v>
      </c>
      <c r="H25933" s="342">
        <f>IFERROR(VLOOKUP(C25933,'6.2.4 STPIS Customer summary'!$D$12:$H$17,5,FALSE),0)</f>
        <v>0</v>
      </c>
      <c r="I25933" s="342">
        <f>IF(B25933=0,0,'6.2.4 STPIS Customer summary'!$H$17)</f>
        <v>0</v>
      </c>
      <c r="J25933" s="339" t="str">
        <f>IF(B25933=0,"",IF(ISERROR(VLOOKUP(D25933,Lookups!$F$3:$F$18,1,FALSE)),1,0))</f>
        <v/>
      </c>
      <c r="K25933" s="380" t="str">
        <f t="shared" si="1212"/>
        <v/>
      </c>
      <c r="L25933" s="380" t="str">
        <f t="shared" si="1213"/>
        <v/>
      </c>
      <c r="M25933" s="381" t="str">
        <f t="shared" si="1214"/>
        <v/>
      </c>
    </row>
    <row r="25934" spans="2:13">
      <c r="B25934" s="379">
        <f>IFERROR(VLOOKUP('6.3 Sustained interruptions'!$D25934,'Incident earliest date'!$D:$F,2,FALSE),'6.3 Sustained interruptions'!E25934*1)</f>
        <v>0</v>
      </c>
      <c r="C25934" s="342">
        <f>'6.3 Sustained interruptions'!K25934</f>
        <v>0</v>
      </c>
      <c r="D25934" s="342">
        <f>'6.3 Sustained interruptions'!L25934</f>
        <v>0</v>
      </c>
      <c r="E25934" s="342">
        <f>'6.3 Sustained interruptions'!N25934</f>
        <v>0</v>
      </c>
      <c r="F25934" s="342">
        <f>'6.3 Sustained interruptions'!O25934</f>
        <v>0</v>
      </c>
      <c r="G25934" s="342">
        <f>'6.3 Sustained interruptions'!R25934</f>
        <v>0</v>
      </c>
      <c r="H25934" s="342">
        <f>IFERROR(VLOOKUP(C25934,'6.2.4 STPIS Customer summary'!$D$12:$H$17,5,FALSE),0)</f>
        <v>0</v>
      </c>
      <c r="I25934" s="342">
        <f>IF(B25934=0,0,'6.2.4 STPIS Customer summary'!$H$17)</f>
        <v>0</v>
      </c>
      <c r="J25934" s="339" t="str">
        <f>IF(B25934=0,"",IF(ISERROR(VLOOKUP(D25934,Lookups!$F$3:$F$18,1,FALSE)),1,0))</f>
        <v/>
      </c>
      <c r="K25934" s="380" t="str">
        <f t="shared" si="1212"/>
        <v/>
      </c>
      <c r="L25934" s="380" t="str">
        <f t="shared" si="1213"/>
        <v/>
      </c>
      <c r="M25934" s="381" t="str">
        <f t="shared" si="1214"/>
        <v/>
      </c>
    </row>
    <row r="25935" spans="2:13">
      <c r="B25935" s="379">
        <f>IFERROR(VLOOKUP('6.3 Sustained interruptions'!$D25935,'Incident earliest date'!$D:$F,2,FALSE),'6.3 Sustained interruptions'!E25935*1)</f>
        <v>0</v>
      </c>
      <c r="C25935" s="342">
        <f>'6.3 Sustained interruptions'!K25935</f>
        <v>0</v>
      </c>
      <c r="D25935" s="342">
        <f>'6.3 Sustained interruptions'!L25935</f>
        <v>0</v>
      </c>
      <c r="E25935" s="342">
        <f>'6.3 Sustained interruptions'!N25935</f>
        <v>0</v>
      </c>
      <c r="F25935" s="342">
        <f>'6.3 Sustained interruptions'!O25935</f>
        <v>0</v>
      </c>
      <c r="G25935" s="342">
        <f>'6.3 Sustained interruptions'!R25935</f>
        <v>0</v>
      </c>
      <c r="H25935" s="342">
        <f>IFERROR(VLOOKUP(C25935,'6.2.4 STPIS Customer summary'!$D$12:$H$17,5,FALSE),0)</f>
        <v>0</v>
      </c>
      <c r="I25935" s="342">
        <f>IF(B25935=0,0,'6.2.4 STPIS Customer summary'!$H$17)</f>
        <v>0</v>
      </c>
      <c r="J25935" s="339" t="str">
        <f>IF(B25935=0,"",IF(ISERROR(VLOOKUP(D25935,Lookups!$F$3:$F$18,1,FALSE)),1,0))</f>
        <v/>
      </c>
      <c r="K25935" s="380" t="str">
        <f t="shared" si="1212"/>
        <v/>
      </c>
      <c r="L25935" s="380" t="str">
        <f t="shared" si="1213"/>
        <v/>
      </c>
      <c r="M25935" s="381" t="str">
        <f t="shared" si="1214"/>
        <v/>
      </c>
    </row>
    <row r="25936" spans="2:13">
      <c r="B25936" s="379">
        <f>IFERROR(VLOOKUP('6.3 Sustained interruptions'!$D25936,'Incident earliest date'!$D:$F,2,FALSE),'6.3 Sustained interruptions'!E25936*1)</f>
        <v>0</v>
      </c>
      <c r="C25936" s="342">
        <f>'6.3 Sustained interruptions'!K25936</f>
        <v>0</v>
      </c>
      <c r="D25936" s="342">
        <f>'6.3 Sustained interruptions'!L25936</f>
        <v>0</v>
      </c>
      <c r="E25936" s="342">
        <f>'6.3 Sustained interruptions'!N25936</f>
        <v>0</v>
      </c>
      <c r="F25936" s="342">
        <f>'6.3 Sustained interruptions'!O25936</f>
        <v>0</v>
      </c>
      <c r="G25936" s="342">
        <f>'6.3 Sustained interruptions'!R25936</f>
        <v>0</v>
      </c>
      <c r="H25936" s="342">
        <f>IFERROR(VLOOKUP(C25936,'6.2.4 STPIS Customer summary'!$D$12:$H$17,5,FALSE),0)</f>
        <v>0</v>
      </c>
      <c r="I25936" s="342">
        <f>IF(B25936=0,0,'6.2.4 STPIS Customer summary'!$H$17)</f>
        <v>0</v>
      </c>
      <c r="J25936" s="339" t="str">
        <f>IF(B25936=0,"",IF(ISERROR(VLOOKUP(D25936,Lookups!$F$3:$F$18,1,FALSE)),1,0))</f>
        <v/>
      </c>
      <c r="K25936" s="380" t="str">
        <f t="shared" ref="K25936:K25999" si="1215">IFERROR(F25936/H25936,"")</f>
        <v/>
      </c>
      <c r="L25936" s="380" t="str">
        <f t="shared" ref="L25936:L25999" si="1216">IFERROR(F25936/I25936,"")</f>
        <v/>
      </c>
      <c r="M25936" s="381" t="str">
        <f t="shared" ref="M25936:M25999" si="1217">IFERROR(E25936/H25936,"")</f>
        <v/>
      </c>
    </row>
    <row r="25937" spans="2:13">
      <c r="B25937" s="379">
        <f>IFERROR(VLOOKUP('6.3 Sustained interruptions'!$D25937,'Incident earliest date'!$D:$F,2,FALSE),'6.3 Sustained interruptions'!E25937*1)</f>
        <v>0</v>
      </c>
      <c r="C25937" s="342">
        <f>'6.3 Sustained interruptions'!K25937</f>
        <v>0</v>
      </c>
      <c r="D25937" s="342">
        <f>'6.3 Sustained interruptions'!L25937</f>
        <v>0</v>
      </c>
      <c r="E25937" s="342">
        <f>'6.3 Sustained interruptions'!N25937</f>
        <v>0</v>
      </c>
      <c r="F25937" s="342">
        <f>'6.3 Sustained interruptions'!O25937</f>
        <v>0</v>
      </c>
      <c r="G25937" s="342">
        <f>'6.3 Sustained interruptions'!R25937</f>
        <v>0</v>
      </c>
      <c r="H25937" s="342">
        <f>IFERROR(VLOOKUP(C25937,'6.2.4 STPIS Customer summary'!$D$12:$H$17,5,FALSE),0)</f>
        <v>0</v>
      </c>
      <c r="I25937" s="342">
        <f>IF(B25937=0,0,'6.2.4 STPIS Customer summary'!$H$17)</f>
        <v>0</v>
      </c>
      <c r="J25937" s="339" t="str">
        <f>IF(B25937=0,"",IF(ISERROR(VLOOKUP(D25937,Lookups!$F$3:$F$18,1,FALSE)),1,0))</f>
        <v/>
      </c>
      <c r="K25937" s="380" t="str">
        <f t="shared" si="1215"/>
        <v/>
      </c>
      <c r="L25937" s="380" t="str">
        <f t="shared" si="1216"/>
        <v/>
      </c>
      <c r="M25937" s="381" t="str">
        <f t="shared" si="1217"/>
        <v/>
      </c>
    </row>
    <row r="25938" spans="2:13">
      <c r="B25938" s="379">
        <f>IFERROR(VLOOKUP('6.3 Sustained interruptions'!$D25938,'Incident earliest date'!$D:$F,2,FALSE),'6.3 Sustained interruptions'!E25938*1)</f>
        <v>0</v>
      </c>
      <c r="C25938" s="342">
        <f>'6.3 Sustained interruptions'!K25938</f>
        <v>0</v>
      </c>
      <c r="D25938" s="342">
        <f>'6.3 Sustained interruptions'!L25938</f>
        <v>0</v>
      </c>
      <c r="E25938" s="342">
        <f>'6.3 Sustained interruptions'!N25938</f>
        <v>0</v>
      </c>
      <c r="F25938" s="342">
        <f>'6.3 Sustained interruptions'!O25938</f>
        <v>0</v>
      </c>
      <c r="G25938" s="342">
        <f>'6.3 Sustained interruptions'!R25938</f>
        <v>0</v>
      </c>
      <c r="H25938" s="342">
        <f>IFERROR(VLOOKUP(C25938,'6.2.4 STPIS Customer summary'!$D$12:$H$17,5,FALSE),0)</f>
        <v>0</v>
      </c>
      <c r="I25938" s="342">
        <f>IF(B25938=0,0,'6.2.4 STPIS Customer summary'!$H$17)</f>
        <v>0</v>
      </c>
      <c r="J25938" s="339" t="str">
        <f>IF(B25938=0,"",IF(ISERROR(VLOOKUP(D25938,Lookups!$F$3:$F$18,1,FALSE)),1,0))</f>
        <v/>
      </c>
      <c r="K25938" s="380" t="str">
        <f t="shared" si="1215"/>
        <v/>
      </c>
      <c r="L25938" s="380" t="str">
        <f t="shared" si="1216"/>
        <v/>
      </c>
      <c r="M25938" s="381" t="str">
        <f t="shared" si="1217"/>
        <v/>
      </c>
    </row>
    <row r="25939" spans="2:13">
      <c r="B25939" s="379">
        <f>IFERROR(VLOOKUP('6.3 Sustained interruptions'!$D25939,'Incident earliest date'!$D:$F,2,FALSE),'6.3 Sustained interruptions'!E25939*1)</f>
        <v>0</v>
      </c>
      <c r="C25939" s="342">
        <f>'6.3 Sustained interruptions'!K25939</f>
        <v>0</v>
      </c>
      <c r="D25939" s="342">
        <f>'6.3 Sustained interruptions'!L25939</f>
        <v>0</v>
      </c>
      <c r="E25939" s="342">
        <f>'6.3 Sustained interruptions'!N25939</f>
        <v>0</v>
      </c>
      <c r="F25939" s="342">
        <f>'6.3 Sustained interruptions'!O25939</f>
        <v>0</v>
      </c>
      <c r="G25939" s="342">
        <f>'6.3 Sustained interruptions'!R25939</f>
        <v>0</v>
      </c>
      <c r="H25939" s="342">
        <f>IFERROR(VLOOKUP(C25939,'6.2.4 STPIS Customer summary'!$D$12:$H$17,5,FALSE),0)</f>
        <v>0</v>
      </c>
      <c r="I25939" s="342">
        <f>IF(B25939=0,0,'6.2.4 STPIS Customer summary'!$H$17)</f>
        <v>0</v>
      </c>
      <c r="J25939" s="339" t="str">
        <f>IF(B25939=0,"",IF(ISERROR(VLOOKUP(D25939,Lookups!$F$3:$F$18,1,FALSE)),1,0))</f>
        <v/>
      </c>
      <c r="K25939" s="380" t="str">
        <f t="shared" si="1215"/>
        <v/>
      </c>
      <c r="L25939" s="380" t="str">
        <f t="shared" si="1216"/>
        <v/>
      </c>
      <c r="M25939" s="381" t="str">
        <f t="shared" si="1217"/>
        <v/>
      </c>
    </row>
    <row r="25940" spans="2:13">
      <c r="B25940" s="379">
        <f>IFERROR(VLOOKUP('6.3 Sustained interruptions'!$D25940,'Incident earliest date'!$D:$F,2,FALSE),'6.3 Sustained interruptions'!E25940*1)</f>
        <v>0</v>
      </c>
      <c r="C25940" s="342">
        <f>'6.3 Sustained interruptions'!K25940</f>
        <v>0</v>
      </c>
      <c r="D25940" s="342">
        <f>'6.3 Sustained interruptions'!L25940</f>
        <v>0</v>
      </c>
      <c r="E25940" s="342">
        <f>'6.3 Sustained interruptions'!N25940</f>
        <v>0</v>
      </c>
      <c r="F25940" s="342">
        <f>'6.3 Sustained interruptions'!O25940</f>
        <v>0</v>
      </c>
      <c r="G25940" s="342">
        <f>'6.3 Sustained interruptions'!R25940</f>
        <v>0</v>
      </c>
      <c r="H25940" s="342">
        <f>IFERROR(VLOOKUP(C25940,'6.2.4 STPIS Customer summary'!$D$12:$H$17,5,FALSE),0)</f>
        <v>0</v>
      </c>
      <c r="I25940" s="342">
        <f>IF(B25940=0,0,'6.2.4 STPIS Customer summary'!$H$17)</f>
        <v>0</v>
      </c>
      <c r="J25940" s="339" t="str">
        <f>IF(B25940=0,"",IF(ISERROR(VLOOKUP(D25940,Lookups!$F$3:$F$18,1,FALSE)),1,0))</f>
        <v/>
      </c>
      <c r="K25940" s="380" t="str">
        <f t="shared" si="1215"/>
        <v/>
      </c>
      <c r="L25940" s="380" t="str">
        <f t="shared" si="1216"/>
        <v/>
      </c>
      <c r="M25940" s="381" t="str">
        <f t="shared" si="1217"/>
        <v/>
      </c>
    </row>
    <row r="25941" spans="2:13">
      <c r="B25941" s="379">
        <f>IFERROR(VLOOKUP('6.3 Sustained interruptions'!$D25941,'Incident earliest date'!$D:$F,2,FALSE),'6.3 Sustained interruptions'!E25941*1)</f>
        <v>0</v>
      </c>
      <c r="C25941" s="342">
        <f>'6.3 Sustained interruptions'!K25941</f>
        <v>0</v>
      </c>
      <c r="D25941" s="342">
        <f>'6.3 Sustained interruptions'!L25941</f>
        <v>0</v>
      </c>
      <c r="E25941" s="342">
        <f>'6.3 Sustained interruptions'!N25941</f>
        <v>0</v>
      </c>
      <c r="F25941" s="342">
        <f>'6.3 Sustained interruptions'!O25941</f>
        <v>0</v>
      </c>
      <c r="G25941" s="342">
        <f>'6.3 Sustained interruptions'!R25941</f>
        <v>0</v>
      </c>
      <c r="H25941" s="342">
        <f>IFERROR(VLOOKUP(C25941,'6.2.4 STPIS Customer summary'!$D$12:$H$17,5,FALSE),0)</f>
        <v>0</v>
      </c>
      <c r="I25941" s="342">
        <f>IF(B25941=0,0,'6.2.4 STPIS Customer summary'!$H$17)</f>
        <v>0</v>
      </c>
      <c r="J25941" s="339" t="str">
        <f>IF(B25941=0,"",IF(ISERROR(VLOOKUP(D25941,Lookups!$F$3:$F$18,1,FALSE)),1,0))</f>
        <v/>
      </c>
      <c r="K25941" s="380" t="str">
        <f t="shared" si="1215"/>
        <v/>
      </c>
      <c r="L25941" s="380" t="str">
        <f t="shared" si="1216"/>
        <v/>
      </c>
      <c r="M25941" s="381" t="str">
        <f t="shared" si="1217"/>
        <v/>
      </c>
    </row>
    <row r="25942" spans="2:13">
      <c r="B25942" s="379">
        <f>IFERROR(VLOOKUP('6.3 Sustained interruptions'!$D25942,'Incident earliest date'!$D:$F,2,FALSE),'6.3 Sustained interruptions'!E25942*1)</f>
        <v>0</v>
      </c>
      <c r="C25942" s="342">
        <f>'6.3 Sustained interruptions'!K25942</f>
        <v>0</v>
      </c>
      <c r="D25942" s="342">
        <f>'6.3 Sustained interruptions'!L25942</f>
        <v>0</v>
      </c>
      <c r="E25942" s="342">
        <f>'6.3 Sustained interruptions'!N25942</f>
        <v>0</v>
      </c>
      <c r="F25942" s="342">
        <f>'6.3 Sustained interruptions'!O25942</f>
        <v>0</v>
      </c>
      <c r="G25942" s="342">
        <f>'6.3 Sustained interruptions'!R25942</f>
        <v>0</v>
      </c>
      <c r="H25942" s="342">
        <f>IFERROR(VLOOKUP(C25942,'6.2.4 STPIS Customer summary'!$D$12:$H$17,5,FALSE),0)</f>
        <v>0</v>
      </c>
      <c r="I25942" s="342">
        <f>IF(B25942=0,0,'6.2.4 STPIS Customer summary'!$H$17)</f>
        <v>0</v>
      </c>
      <c r="J25942" s="339" t="str">
        <f>IF(B25942=0,"",IF(ISERROR(VLOOKUP(D25942,Lookups!$F$3:$F$18,1,FALSE)),1,0))</f>
        <v/>
      </c>
      <c r="K25942" s="380" t="str">
        <f t="shared" si="1215"/>
        <v/>
      </c>
      <c r="L25942" s="380" t="str">
        <f t="shared" si="1216"/>
        <v/>
      </c>
      <c r="M25942" s="381" t="str">
        <f t="shared" si="1217"/>
        <v/>
      </c>
    </row>
    <row r="25943" spans="2:13">
      <c r="B25943" s="379">
        <f>IFERROR(VLOOKUP('6.3 Sustained interruptions'!$D25943,'Incident earliest date'!$D:$F,2,FALSE),'6.3 Sustained interruptions'!E25943*1)</f>
        <v>0</v>
      </c>
      <c r="C25943" s="342">
        <f>'6.3 Sustained interruptions'!K25943</f>
        <v>0</v>
      </c>
      <c r="D25943" s="342">
        <f>'6.3 Sustained interruptions'!L25943</f>
        <v>0</v>
      </c>
      <c r="E25943" s="342">
        <f>'6.3 Sustained interruptions'!N25943</f>
        <v>0</v>
      </c>
      <c r="F25943" s="342">
        <f>'6.3 Sustained interruptions'!O25943</f>
        <v>0</v>
      </c>
      <c r="G25943" s="342">
        <f>'6.3 Sustained interruptions'!R25943</f>
        <v>0</v>
      </c>
      <c r="H25943" s="342">
        <f>IFERROR(VLOOKUP(C25943,'6.2.4 STPIS Customer summary'!$D$12:$H$17,5,FALSE),0)</f>
        <v>0</v>
      </c>
      <c r="I25943" s="342">
        <f>IF(B25943=0,0,'6.2.4 STPIS Customer summary'!$H$17)</f>
        <v>0</v>
      </c>
      <c r="J25943" s="339" t="str">
        <f>IF(B25943=0,"",IF(ISERROR(VLOOKUP(D25943,Lookups!$F$3:$F$18,1,FALSE)),1,0))</f>
        <v/>
      </c>
      <c r="K25943" s="380" t="str">
        <f t="shared" si="1215"/>
        <v/>
      </c>
      <c r="L25943" s="380" t="str">
        <f t="shared" si="1216"/>
        <v/>
      </c>
      <c r="M25943" s="381" t="str">
        <f t="shared" si="1217"/>
        <v/>
      </c>
    </row>
    <row r="25944" spans="2:13">
      <c r="B25944" s="379">
        <f>IFERROR(VLOOKUP('6.3 Sustained interruptions'!$D25944,'Incident earliest date'!$D:$F,2,FALSE),'6.3 Sustained interruptions'!E25944*1)</f>
        <v>0</v>
      </c>
      <c r="C25944" s="342">
        <f>'6.3 Sustained interruptions'!K25944</f>
        <v>0</v>
      </c>
      <c r="D25944" s="342">
        <f>'6.3 Sustained interruptions'!L25944</f>
        <v>0</v>
      </c>
      <c r="E25944" s="342">
        <f>'6.3 Sustained interruptions'!N25944</f>
        <v>0</v>
      </c>
      <c r="F25944" s="342">
        <f>'6.3 Sustained interruptions'!O25944</f>
        <v>0</v>
      </c>
      <c r="G25944" s="342">
        <f>'6.3 Sustained interruptions'!R25944</f>
        <v>0</v>
      </c>
      <c r="H25944" s="342">
        <f>IFERROR(VLOOKUP(C25944,'6.2.4 STPIS Customer summary'!$D$12:$H$17,5,FALSE),0)</f>
        <v>0</v>
      </c>
      <c r="I25944" s="342">
        <f>IF(B25944=0,0,'6.2.4 STPIS Customer summary'!$H$17)</f>
        <v>0</v>
      </c>
      <c r="J25944" s="339" t="str">
        <f>IF(B25944=0,"",IF(ISERROR(VLOOKUP(D25944,Lookups!$F$3:$F$18,1,FALSE)),1,0))</f>
        <v/>
      </c>
      <c r="K25944" s="380" t="str">
        <f t="shared" si="1215"/>
        <v/>
      </c>
      <c r="L25944" s="380" t="str">
        <f t="shared" si="1216"/>
        <v/>
      </c>
      <c r="M25944" s="381" t="str">
        <f t="shared" si="1217"/>
        <v/>
      </c>
    </row>
    <row r="25945" spans="2:13">
      <c r="B25945" s="379">
        <f>IFERROR(VLOOKUP('6.3 Sustained interruptions'!$D25945,'Incident earliest date'!$D:$F,2,FALSE),'6.3 Sustained interruptions'!E25945*1)</f>
        <v>0</v>
      </c>
      <c r="C25945" s="342">
        <f>'6.3 Sustained interruptions'!K25945</f>
        <v>0</v>
      </c>
      <c r="D25945" s="342">
        <f>'6.3 Sustained interruptions'!L25945</f>
        <v>0</v>
      </c>
      <c r="E25945" s="342">
        <f>'6.3 Sustained interruptions'!N25945</f>
        <v>0</v>
      </c>
      <c r="F25945" s="342">
        <f>'6.3 Sustained interruptions'!O25945</f>
        <v>0</v>
      </c>
      <c r="G25945" s="342">
        <f>'6.3 Sustained interruptions'!R25945</f>
        <v>0</v>
      </c>
      <c r="H25945" s="342">
        <f>IFERROR(VLOOKUP(C25945,'6.2.4 STPIS Customer summary'!$D$12:$H$17,5,FALSE),0)</f>
        <v>0</v>
      </c>
      <c r="I25945" s="342">
        <f>IF(B25945=0,0,'6.2.4 STPIS Customer summary'!$H$17)</f>
        <v>0</v>
      </c>
      <c r="J25945" s="339" t="str">
        <f>IF(B25945=0,"",IF(ISERROR(VLOOKUP(D25945,Lookups!$F$3:$F$18,1,FALSE)),1,0))</f>
        <v/>
      </c>
      <c r="K25945" s="380" t="str">
        <f t="shared" si="1215"/>
        <v/>
      </c>
      <c r="L25945" s="380" t="str">
        <f t="shared" si="1216"/>
        <v/>
      </c>
      <c r="M25945" s="381" t="str">
        <f t="shared" si="1217"/>
        <v/>
      </c>
    </row>
    <row r="25946" spans="2:13">
      <c r="B25946" s="379">
        <f>IFERROR(VLOOKUP('6.3 Sustained interruptions'!$D25946,'Incident earliest date'!$D:$F,2,FALSE),'6.3 Sustained interruptions'!E25946*1)</f>
        <v>0</v>
      </c>
      <c r="C25946" s="342">
        <f>'6.3 Sustained interruptions'!K25946</f>
        <v>0</v>
      </c>
      <c r="D25946" s="342">
        <f>'6.3 Sustained interruptions'!L25946</f>
        <v>0</v>
      </c>
      <c r="E25946" s="342">
        <f>'6.3 Sustained interruptions'!N25946</f>
        <v>0</v>
      </c>
      <c r="F25946" s="342">
        <f>'6.3 Sustained interruptions'!O25946</f>
        <v>0</v>
      </c>
      <c r="G25946" s="342">
        <f>'6.3 Sustained interruptions'!R25946</f>
        <v>0</v>
      </c>
      <c r="H25946" s="342">
        <f>IFERROR(VLOOKUP(C25946,'6.2.4 STPIS Customer summary'!$D$12:$H$17,5,FALSE),0)</f>
        <v>0</v>
      </c>
      <c r="I25946" s="342">
        <f>IF(B25946=0,0,'6.2.4 STPIS Customer summary'!$H$17)</f>
        <v>0</v>
      </c>
      <c r="J25946" s="339" t="str">
        <f>IF(B25946=0,"",IF(ISERROR(VLOOKUP(D25946,Lookups!$F$3:$F$18,1,FALSE)),1,0))</f>
        <v/>
      </c>
      <c r="K25946" s="380" t="str">
        <f t="shared" si="1215"/>
        <v/>
      </c>
      <c r="L25946" s="380" t="str">
        <f t="shared" si="1216"/>
        <v/>
      </c>
      <c r="M25946" s="381" t="str">
        <f t="shared" si="1217"/>
        <v/>
      </c>
    </row>
    <row r="25947" spans="2:13">
      <c r="B25947" s="379">
        <f>IFERROR(VLOOKUP('6.3 Sustained interruptions'!$D25947,'Incident earliest date'!$D:$F,2,FALSE),'6.3 Sustained interruptions'!E25947*1)</f>
        <v>0</v>
      </c>
      <c r="C25947" s="342">
        <f>'6.3 Sustained interruptions'!K25947</f>
        <v>0</v>
      </c>
      <c r="D25947" s="342">
        <f>'6.3 Sustained interruptions'!L25947</f>
        <v>0</v>
      </c>
      <c r="E25947" s="342">
        <f>'6.3 Sustained interruptions'!N25947</f>
        <v>0</v>
      </c>
      <c r="F25947" s="342">
        <f>'6.3 Sustained interruptions'!O25947</f>
        <v>0</v>
      </c>
      <c r="G25947" s="342">
        <f>'6.3 Sustained interruptions'!R25947</f>
        <v>0</v>
      </c>
      <c r="H25947" s="342">
        <f>IFERROR(VLOOKUP(C25947,'6.2.4 STPIS Customer summary'!$D$12:$H$17,5,FALSE),0)</f>
        <v>0</v>
      </c>
      <c r="I25947" s="342">
        <f>IF(B25947=0,0,'6.2.4 STPIS Customer summary'!$H$17)</f>
        <v>0</v>
      </c>
      <c r="J25947" s="339" t="str">
        <f>IF(B25947=0,"",IF(ISERROR(VLOOKUP(D25947,Lookups!$F$3:$F$18,1,FALSE)),1,0))</f>
        <v/>
      </c>
      <c r="K25947" s="380" t="str">
        <f t="shared" si="1215"/>
        <v/>
      </c>
      <c r="L25947" s="380" t="str">
        <f t="shared" si="1216"/>
        <v/>
      </c>
      <c r="M25947" s="381" t="str">
        <f t="shared" si="1217"/>
        <v/>
      </c>
    </row>
    <row r="25948" spans="2:13">
      <c r="B25948" s="379">
        <f>IFERROR(VLOOKUP('6.3 Sustained interruptions'!$D25948,'Incident earliest date'!$D:$F,2,FALSE),'6.3 Sustained interruptions'!E25948*1)</f>
        <v>0</v>
      </c>
      <c r="C25948" s="342">
        <f>'6.3 Sustained interruptions'!K25948</f>
        <v>0</v>
      </c>
      <c r="D25948" s="342">
        <f>'6.3 Sustained interruptions'!L25948</f>
        <v>0</v>
      </c>
      <c r="E25948" s="342">
        <f>'6.3 Sustained interruptions'!N25948</f>
        <v>0</v>
      </c>
      <c r="F25948" s="342">
        <f>'6.3 Sustained interruptions'!O25948</f>
        <v>0</v>
      </c>
      <c r="G25948" s="342">
        <f>'6.3 Sustained interruptions'!R25948</f>
        <v>0</v>
      </c>
      <c r="H25948" s="342">
        <f>IFERROR(VLOOKUP(C25948,'6.2.4 STPIS Customer summary'!$D$12:$H$17,5,FALSE),0)</f>
        <v>0</v>
      </c>
      <c r="I25948" s="342">
        <f>IF(B25948=0,0,'6.2.4 STPIS Customer summary'!$H$17)</f>
        <v>0</v>
      </c>
      <c r="J25948" s="339" t="str">
        <f>IF(B25948=0,"",IF(ISERROR(VLOOKUP(D25948,Lookups!$F$3:$F$18,1,FALSE)),1,0))</f>
        <v/>
      </c>
      <c r="K25948" s="380" t="str">
        <f t="shared" si="1215"/>
        <v/>
      </c>
      <c r="L25948" s="380" t="str">
        <f t="shared" si="1216"/>
        <v/>
      </c>
      <c r="M25948" s="381" t="str">
        <f t="shared" si="1217"/>
        <v/>
      </c>
    </row>
    <row r="25949" spans="2:13">
      <c r="B25949" s="379">
        <f>IFERROR(VLOOKUP('6.3 Sustained interruptions'!$D25949,'Incident earliest date'!$D:$F,2,FALSE),'6.3 Sustained interruptions'!E25949*1)</f>
        <v>0</v>
      </c>
      <c r="C25949" s="342">
        <f>'6.3 Sustained interruptions'!K25949</f>
        <v>0</v>
      </c>
      <c r="D25949" s="342">
        <f>'6.3 Sustained interruptions'!L25949</f>
        <v>0</v>
      </c>
      <c r="E25949" s="342">
        <f>'6.3 Sustained interruptions'!N25949</f>
        <v>0</v>
      </c>
      <c r="F25949" s="342">
        <f>'6.3 Sustained interruptions'!O25949</f>
        <v>0</v>
      </c>
      <c r="G25949" s="342">
        <f>'6.3 Sustained interruptions'!R25949</f>
        <v>0</v>
      </c>
      <c r="H25949" s="342">
        <f>IFERROR(VLOOKUP(C25949,'6.2.4 STPIS Customer summary'!$D$12:$H$17,5,FALSE),0)</f>
        <v>0</v>
      </c>
      <c r="I25949" s="342">
        <f>IF(B25949=0,0,'6.2.4 STPIS Customer summary'!$H$17)</f>
        <v>0</v>
      </c>
      <c r="J25949" s="339" t="str">
        <f>IF(B25949=0,"",IF(ISERROR(VLOOKUP(D25949,Lookups!$F$3:$F$18,1,FALSE)),1,0))</f>
        <v/>
      </c>
      <c r="K25949" s="380" t="str">
        <f t="shared" si="1215"/>
        <v/>
      </c>
      <c r="L25949" s="380" t="str">
        <f t="shared" si="1216"/>
        <v/>
      </c>
      <c r="M25949" s="381" t="str">
        <f t="shared" si="1217"/>
        <v/>
      </c>
    </row>
    <row r="25950" spans="2:13">
      <c r="B25950" s="379">
        <f>IFERROR(VLOOKUP('6.3 Sustained interruptions'!$D25950,'Incident earliest date'!$D:$F,2,FALSE),'6.3 Sustained interruptions'!E25950*1)</f>
        <v>0</v>
      </c>
      <c r="C25950" s="342">
        <f>'6.3 Sustained interruptions'!K25950</f>
        <v>0</v>
      </c>
      <c r="D25950" s="342">
        <f>'6.3 Sustained interruptions'!L25950</f>
        <v>0</v>
      </c>
      <c r="E25950" s="342">
        <f>'6.3 Sustained interruptions'!N25950</f>
        <v>0</v>
      </c>
      <c r="F25950" s="342">
        <f>'6.3 Sustained interruptions'!O25950</f>
        <v>0</v>
      </c>
      <c r="G25950" s="342">
        <f>'6.3 Sustained interruptions'!R25950</f>
        <v>0</v>
      </c>
      <c r="H25950" s="342">
        <f>IFERROR(VLOOKUP(C25950,'6.2.4 STPIS Customer summary'!$D$12:$H$17,5,FALSE),0)</f>
        <v>0</v>
      </c>
      <c r="I25950" s="342">
        <f>IF(B25950=0,0,'6.2.4 STPIS Customer summary'!$H$17)</f>
        <v>0</v>
      </c>
      <c r="J25950" s="339" t="str">
        <f>IF(B25950=0,"",IF(ISERROR(VLOOKUP(D25950,Lookups!$F$3:$F$18,1,FALSE)),1,0))</f>
        <v/>
      </c>
      <c r="K25950" s="380" t="str">
        <f t="shared" si="1215"/>
        <v/>
      </c>
      <c r="L25950" s="380" t="str">
        <f t="shared" si="1216"/>
        <v/>
      </c>
      <c r="M25950" s="381" t="str">
        <f t="shared" si="1217"/>
        <v/>
      </c>
    </row>
    <row r="25951" spans="2:13">
      <c r="B25951" s="379">
        <f>IFERROR(VLOOKUP('6.3 Sustained interruptions'!$D25951,'Incident earliest date'!$D:$F,2,FALSE),'6.3 Sustained interruptions'!E25951*1)</f>
        <v>0</v>
      </c>
      <c r="C25951" s="342">
        <f>'6.3 Sustained interruptions'!K25951</f>
        <v>0</v>
      </c>
      <c r="D25951" s="342">
        <f>'6.3 Sustained interruptions'!L25951</f>
        <v>0</v>
      </c>
      <c r="E25951" s="342">
        <f>'6.3 Sustained interruptions'!N25951</f>
        <v>0</v>
      </c>
      <c r="F25951" s="342">
        <f>'6.3 Sustained interruptions'!O25951</f>
        <v>0</v>
      </c>
      <c r="G25951" s="342">
        <f>'6.3 Sustained interruptions'!R25951</f>
        <v>0</v>
      </c>
      <c r="H25951" s="342">
        <f>IFERROR(VLOOKUP(C25951,'6.2.4 STPIS Customer summary'!$D$12:$H$17,5,FALSE),0)</f>
        <v>0</v>
      </c>
      <c r="I25951" s="342">
        <f>IF(B25951=0,0,'6.2.4 STPIS Customer summary'!$H$17)</f>
        <v>0</v>
      </c>
      <c r="J25951" s="339" t="str">
        <f>IF(B25951=0,"",IF(ISERROR(VLOOKUP(D25951,Lookups!$F$3:$F$18,1,FALSE)),1,0))</f>
        <v/>
      </c>
      <c r="K25951" s="380" t="str">
        <f t="shared" si="1215"/>
        <v/>
      </c>
      <c r="L25951" s="380" t="str">
        <f t="shared" si="1216"/>
        <v/>
      </c>
      <c r="M25951" s="381" t="str">
        <f t="shared" si="1217"/>
        <v/>
      </c>
    </row>
    <row r="25952" spans="2:13">
      <c r="B25952" s="379">
        <f>IFERROR(VLOOKUP('6.3 Sustained interruptions'!$D25952,'Incident earliest date'!$D:$F,2,FALSE),'6.3 Sustained interruptions'!E25952*1)</f>
        <v>0</v>
      </c>
      <c r="C25952" s="342">
        <f>'6.3 Sustained interruptions'!K25952</f>
        <v>0</v>
      </c>
      <c r="D25952" s="342">
        <f>'6.3 Sustained interruptions'!L25952</f>
        <v>0</v>
      </c>
      <c r="E25952" s="342">
        <f>'6.3 Sustained interruptions'!N25952</f>
        <v>0</v>
      </c>
      <c r="F25952" s="342">
        <f>'6.3 Sustained interruptions'!O25952</f>
        <v>0</v>
      </c>
      <c r="G25952" s="342">
        <f>'6.3 Sustained interruptions'!R25952</f>
        <v>0</v>
      </c>
      <c r="H25952" s="342">
        <f>IFERROR(VLOOKUP(C25952,'6.2.4 STPIS Customer summary'!$D$12:$H$17,5,FALSE),0)</f>
        <v>0</v>
      </c>
      <c r="I25952" s="342">
        <f>IF(B25952=0,0,'6.2.4 STPIS Customer summary'!$H$17)</f>
        <v>0</v>
      </c>
      <c r="J25952" s="339" t="str">
        <f>IF(B25952=0,"",IF(ISERROR(VLOOKUP(D25952,Lookups!$F$3:$F$18,1,FALSE)),1,0))</f>
        <v/>
      </c>
      <c r="K25952" s="380" t="str">
        <f t="shared" si="1215"/>
        <v/>
      </c>
      <c r="L25952" s="380" t="str">
        <f t="shared" si="1216"/>
        <v/>
      </c>
      <c r="M25952" s="381" t="str">
        <f t="shared" si="1217"/>
        <v/>
      </c>
    </row>
    <row r="25953" spans="2:13">
      <c r="B25953" s="379">
        <f>IFERROR(VLOOKUP('6.3 Sustained interruptions'!$D25953,'Incident earliest date'!$D:$F,2,FALSE),'6.3 Sustained interruptions'!E25953*1)</f>
        <v>0</v>
      </c>
      <c r="C25953" s="342">
        <f>'6.3 Sustained interruptions'!K25953</f>
        <v>0</v>
      </c>
      <c r="D25953" s="342">
        <f>'6.3 Sustained interruptions'!L25953</f>
        <v>0</v>
      </c>
      <c r="E25953" s="342">
        <f>'6.3 Sustained interruptions'!N25953</f>
        <v>0</v>
      </c>
      <c r="F25953" s="342">
        <f>'6.3 Sustained interruptions'!O25953</f>
        <v>0</v>
      </c>
      <c r="G25953" s="342">
        <f>'6.3 Sustained interruptions'!R25953</f>
        <v>0</v>
      </c>
      <c r="H25953" s="342">
        <f>IFERROR(VLOOKUP(C25953,'6.2.4 STPIS Customer summary'!$D$12:$H$17,5,FALSE),0)</f>
        <v>0</v>
      </c>
      <c r="I25953" s="342">
        <f>IF(B25953=0,0,'6.2.4 STPIS Customer summary'!$H$17)</f>
        <v>0</v>
      </c>
      <c r="J25953" s="339" t="str">
        <f>IF(B25953=0,"",IF(ISERROR(VLOOKUP(D25953,Lookups!$F$3:$F$18,1,FALSE)),1,0))</f>
        <v/>
      </c>
      <c r="K25953" s="380" t="str">
        <f t="shared" si="1215"/>
        <v/>
      </c>
      <c r="L25953" s="380" t="str">
        <f t="shared" si="1216"/>
        <v/>
      </c>
      <c r="M25953" s="381" t="str">
        <f t="shared" si="1217"/>
        <v/>
      </c>
    </row>
    <row r="25954" spans="2:13">
      <c r="B25954" s="379">
        <f>IFERROR(VLOOKUP('6.3 Sustained interruptions'!$D25954,'Incident earliest date'!$D:$F,2,FALSE),'6.3 Sustained interruptions'!E25954*1)</f>
        <v>0</v>
      </c>
      <c r="C25954" s="342">
        <f>'6.3 Sustained interruptions'!K25954</f>
        <v>0</v>
      </c>
      <c r="D25954" s="342">
        <f>'6.3 Sustained interruptions'!L25954</f>
        <v>0</v>
      </c>
      <c r="E25954" s="342">
        <f>'6.3 Sustained interruptions'!N25954</f>
        <v>0</v>
      </c>
      <c r="F25954" s="342">
        <f>'6.3 Sustained interruptions'!O25954</f>
        <v>0</v>
      </c>
      <c r="G25954" s="342">
        <f>'6.3 Sustained interruptions'!R25954</f>
        <v>0</v>
      </c>
      <c r="H25954" s="342">
        <f>IFERROR(VLOOKUP(C25954,'6.2.4 STPIS Customer summary'!$D$12:$H$17,5,FALSE),0)</f>
        <v>0</v>
      </c>
      <c r="I25954" s="342">
        <f>IF(B25954=0,0,'6.2.4 STPIS Customer summary'!$H$17)</f>
        <v>0</v>
      </c>
      <c r="J25954" s="339" t="str">
        <f>IF(B25954=0,"",IF(ISERROR(VLOOKUP(D25954,Lookups!$F$3:$F$18,1,FALSE)),1,0))</f>
        <v/>
      </c>
      <c r="K25954" s="380" t="str">
        <f t="shared" si="1215"/>
        <v/>
      </c>
      <c r="L25954" s="380" t="str">
        <f t="shared" si="1216"/>
        <v/>
      </c>
      <c r="M25954" s="381" t="str">
        <f t="shared" si="1217"/>
        <v/>
      </c>
    </row>
    <row r="25955" spans="2:13">
      <c r="B25955" s="379">
        <f>IFERROR(VLOOKUP('6.3 Sustained interruptions'!$D25955,'Incident earliest date'!$D:$F,2,FALSE),'6.3 Sustained interruptions'!E25955*1)</f>
        <v>0</v>
      </c>
      <c r="C25955" s="342">
        <f>'6.3 Sustained interruptions'!K25955</f>
        <v>0</v>
      </c>
      <c r="D25955" s="342">
        <f>'6.3 Sustained interruptions'!L25955</f>
        <v>0</v>
      </c>
      <c r="E25955" s="342">
        <f>'6.3 Sustained interruptions'!N25955</f>
        <v>0</v>
      </c>
      <c r="F25955" s="342">
        <f>'6.3 Sustained interruptions'!O25955</f>
        <v>0</v>
      </c>
      <c r="G25955" s="342">
        <f>'6.3 Sustained interruptions'!R25955</f>
        <v>0</v>
      </c>
      <c r="H25955" s="342">
        <f>IFERROR(VLOOKUP(C25955,'6.2.4 STPIS Customer summary'!$D$12:$H$17,5,FALSE),0)</f>
        <v>0</v>
      </c>
      <c r="I25955" s="342">
        <f>IF(B25955=0,0,'6.2.4 STPIS Customer summary'!$H$17)</f>
        <v>0</v>
      </c>
      <c r="J25955" s="339" t="str">
        <f>IF(B25955=0,"",IF(ISERROR(VLOOKUP(D25955,Lookups!$F$3:$F$18,1,FALSE)),1,0))</f>
        <v/>
      </c>
      <c r="K25955" s="380" t="str">
        <f t="shared" si="1215"/>
        <v/>
      </c>
      <c r="L25955" s="380" t="str">
        <f t="shared" si="1216"/>
        <v/>
      </c>
      <c r="M25955" s="381" t="str">
        <f t="shared" si="1217"/>
        <v/>
      </c>
    </row>
    <row r="25956" spans="2:13">
      <c r="B25956" s="379">
        <f>IFERROR(VLOOKUP('6.3 Sustained interruptions'!$D25956,'Incident earliest date'!$D:$F,2,FALSE),'6.3 Sustained interruptions'!E25956*1)</f>
        <v>0</v>
      </c>
      <c r="C25956" s="342">
        <f>'6.3 Sustained interruptions'!K25956</f>
        <v>0</v>
      </c>
      <c r="D25956" s="342">
        <f>'6.3 Sustained interruptions'!L25956</f>
        <v>0</v>
      </c>
      <c r="E25956" s="342">
        <f>'6.3 Sustained interruptions'!N25956</f>
        <v>0</v>
      </c>
      <c r="F25956" s="342">
        <f>'6.3 Sustained interruptions'!O25956</f>
        <v>0</v>
      </c>
      <c r="G25956" s="342">
        <f>'6.3 Sustained interruptions'!R25956</f>
        <v>0</v>
      </c>
      <c r="H25956" s="342">
        <f>IFERROR(VLOOKUP(C25956,'6.2.4 STPIS Customer summary'!$D$12:$H$17,5,FALSE),0)</f>
        <v>0</v>
      </c>
      <c r="I25956" s="342">
        <f>IF(B25956=0,0,'6.2.4 STPIS Customer summary'!$H$17)</f>
        <v>0</v>
      </c>
      <c r="J25956" s="339" t="str">
        <f>IF(B25956=0,"",IF(ISERROR(VLOOKUP(D25956,Lookups!$F$3:$F$18,1,FALSE)),1,0))</f>
        <v/>
      </c>
      <c r="K25956" s="380" t="str">
        <f t="shared" si="1215"/>
        <v/>
      </c>
      <c r="L25956" s="380" t="str">
        <f t="shared" si="1216"/>
        <v/>
      </c>
      <c r="M25956" s="381" t="str">
        <f t="shared" si="1217"/>
        <v/>
      </c>
    </row>
    <row r="25957" spans="2:13">
      <c r="B25957" s="379">
        <f>IFERROR(VLOOKUP('6.3 Sustained interruptions'!$D25957,'Incident earliest date'!$D:$F,2,FALSE),'6.3 Sustained interruptions'!E25957*1)</f>
        <v>0</v>
      </c>
      <c r="C25957" s="342">
        <f>'6.3 Sustained interruptions'!K25957</f>
        <v>0</v>
      </c>
      <c r="D25957" s="342">
        <f>'6.3 Sustained interruptions'!L25957</f>
        <v>0</v>
      </c>
      <c r="E25957" s="342">
        <f>'6.3 Sustained interruptions'!N25957</f>
        <v>0</v>
      </c>
      <c r="F25957" s="342">
        <f>'6.3 Sustained interruptions'!O25957</f>
        <v>0</v>
      </c>
      <c r="G25957" s="342">
        <f>'6.3 Sustained interruptions'!R25957</f>
        <v>0</v>
      </c>
      <c r="H25957" s="342">
        <f>IFERROR(VLOOKUP(C25957,'6.2.4 STPIS Customer summary'!$D$12:$H$17,5,FALSE),0)</f>
        <v>0</v>
      </c>
      <c r="I25957" s="342">
        <f>IF(B25957=0,0,'6.2.4 STPIS Customer summary'!$H$17)</f>
        <v>0</v>
      </c>
      <c r="J25957" s="339" t="str">
        <f>IF(B25957=0,"",IF(ISERROR(VLOOKUP(D25957,Lookups!$F$3:$F$18,1,FALSE)),1,0))</f>
        <v/>
      </c>
      <c r="K25957" s="380" t="str">
        <f t="shared" si="1215"/>
        <v/>
      </c>
      <c r="L25957" s="380" t="str">
        <f t="shared" si="1216"/>
        <v/>
      </c>
      <c r="M25957" s="381" t="str">
        <f t="shared" si="1217"/>
        <v/>
      </c>
    </row>
    <row r="25958" spans="2:13">
      <c r="B25958" s="379">
        <f>IFERROR(VLOOKUP('6.3 Sustained interruptions'!$D25958,'Incident earliest date'!$D:$F,2,FALSE),'6.3 Sustained interruptions'!E25958*1)</f>
        <v>0</v>
      </c>
      <c r="C25958" s="342">
        <f>'6.3 Sustained interruptions'!K25958</f>
        <v>0</v>
      </c>
      <c r="D25958" s="342">
        <f>'6.3 Sustained interruptions'!L25958</f>
        <v>0</v>
      </c>
      <c r="E25958" s="342">
        <f>'6.3 Sustained interruptions'!N25958</f>
        <v>0</v>
      </c>
      <c r="F25958" s="342">
        <f>'6.3 Sustained interruptions'!O25958</f>
        <v>0</v>
      </c>
      <c r="G25958" s="342">
        <f>'6.3 Sustained interruptions'!R25958</f>
        <v>0</v>
      </c>
      <c r="H25958" s="342">
        <f>IFERROR(VLOOKUP(C25958,'6.2.4 STPIS Customer summary'!$D$12:$H$17,5,FALSE),0)</f>
        <v>0</v>
      </c>
      <c r="I25958" s="342">
        <f>IF(B25958=0,0,'6.2.4 STPIS Customer summary'!$H$17)</f>
        <v>0</v>
      </c>
      <c r="J25958" s="339" t="str">
        <f>IF(B25958=0,"",IF(ISERROR(VLOOKUP(D25958,Lookups!$F$3:$F$18,1,FALSE)),1,0))</f>
        <v/>
      </c>
      <c r="K25958" s="380" t="str">
        <f t="shared" si="1215"/>
        <v/>
      </c>
      <c r="L25958" s="380" t="str">
        <f t="shared" si="1216"/>
        <v/>
      </c>
      <c r="M25958" s="381" t="str">
        <f t="shared" si="1217"/>
        <v/>
      </c>
    </row>
    <row r="25959" spans="2:13">
      <c r="B25959" s="379">
        <f>IFERROR(VLOOKUP('6.3 Sustained interruptions'!$D25959,'Incident earliest date'!$D:$F,2,FALSE),'6.3 Sustained interruptions'!E25959*1)</f>
        <v>0</v>
      </c>
      <c r="C25959" s="342">
        <f>'6.3 Sustained interruptions'!K25959</f>
        <v>0</v>
      </c>
      <c r="D25959" s="342">
        <f>'6.3 Sustained interruptions'!L25959</f>
        <v>0</v>
      </c>
      <c r="E25959" s="342">
        <f>'6.3 Sustained interruptions'!N25959</f>
        <v>0</v>
      </c>
      <c r="F25959" s="342">
        <f>'6.3 Sustained interruptions'!O25959</f>
        <v>0</v>
      </c>
      <c r="G25959" s="342">
        <f>'6.3 Sustained interruptions'!R25959</f>
        <v>0</v>
      </c>
      <c r="H25959" s="342">
        <f>IFERROR(VLOOKUP(C25959,'6.2.4 STPIS Customer summary'!$D$12:$H$17,5,FALSE),0)</f>
        <v>0</v>
      </c>
      <c r="I25959" s="342">
        <f>IF(B25959=0,0,'6.2.4 STPIS Customer summary'!$H$17)</f>
        <v>0</v>
      </c>
      <c r="J25959" s="339" t="str">
        <f>IF(B25959=0,"",IF(ISERROR(VLOOKUP(D25959,Lookups!$F$3:$F$18,1,FALSE)),1,0))</f>
        <v/>
      </c>
      <c r="K25959" s="380" t="str">
        <f t="shared" si="1215"/>
        <v/>
      </c>
      <c r="L25959" s="380" t="str">
        <f t="shared" si="1216"/>
        <v/>
      </c>
      <c r="M25959" s="381" t="str">
        <f t="shared" si="1217"/>
        <v/>
      </c>
    </row>
    <row r="25960" spans="2:13">
      <c r="B25960" s="379">
        <f>IFERROR(VLOOKUP('6.3 Sustained interruptions'!$D25960,'Incident earliest date'!$D:$F,2,FALSE),'6.3 Sustained interruptions'!E25960*1)</f>
        <v>0</v>
      </c>
      <c r="C25960" s="342">
        <f>'6.3 Sustained interruptions'!K25960</f>
        <v>0</v>
      </c>
      <c r="D25960" s="342">
        <f>'6.3 Sustained interruptions'!L25960</f>
        <v>0</v>
      </c>
      <c r="E25960" s="342">
        <f>'6.3 Sustained interruptions'!N25960</f>
        <v>0</v>
      </c>
      <c r="F25960" s="342">
        <f>'6.3 Sustained interruptions'!O25960</f>
        <v>0</v>
      </c>
      <c r="G25960" s="342">
        <f>'6.3 Sustained interruptions'!R25960</f>
        <v>0</v>
      </c>
      <c r="H25960" s="342">
        <f>IFERROR(VLOOKUP(C25960,'6.2.4 STPIS Customer summary'!$D$12:$H$17,5,FALSE),0)</f>
        <v>0</v>
      </c>
      <c r="I25960" s="342">
        <f>IF(B25960=0,0,'6.2.4 STPIS Customer summary'!$H$17)</f>
        <v>0</v>
      </c>
      <c r="J25960" s="339" t="str">
        <f>IF(B25960=0,"",IF(ISERROR(VLOOKUP(D25960,Lookups!$F$3:$F$18,1,FALSE)),1,0))</f>
        <v/>
      </c>
      <c r="K25960" s="380" t="str">
        <f t="shared" si="1215"/>
        <v/>
      </c>
      <c r="L25960" s="380" t="str">
        <f t="shared" si="1216"/>
        <v/>
      </c>
      <c r="M25960" s="381" t="str">
        <f t="shared" si="1217"/>
        <v/>
      </c>
    </row>
    <row r="25961" spans="2:13">
      <c r="B25961" s="379">
        <f>IFERROR(VLOOKUP('6.3 Sustained interruptions'!$D25961,'Incident earliest date'!$D:$F,2,FALSE),'6.3 Sustained interruptions'!E25961*1)</f>
        <v>0</v>
      </c>
      <c r="C25961" s="342">
        <f>'6.3 Sustained interruptions'!K25961</f>
        <v>0</v>
      </c>
      <c r="D25961" s="342">
        <f>'6.3 Sustained interruptions'!L25961</f>
        <v>0</v>
      </c>
      <c r="E25961" s="342">
        <f>'6.3 Sustained interruptions'!N25961</f>
        <v>0</v>
      </c>
      <c r="F25961" s="342">
        <f>'6.3 Sustained interruptions'!O25961</f>
        <v>0</v>
      </c>
      <c r="G25961" s="342">
        <f>'6.3 Sustained interruptions'!R25961</f>
        <v>0</v>
      </c>
      <c r="H25961" s="342">
        <f>IFERROR(VLOOKUP(C25961,'6.2.4 STPIS Customer summary'!$D$12:$H$17,5,FALSE),0)</f>
        <v>0</v>
      </c>
      <c r="I25961" s="342">
        <f>IF(B25961=0,0,'6.2.4 STPIS Customer summary'!$H$17)</f>
        <v>0</v>
      </c>
      <c r="J25961" s="339" t="str">
        <f>IF(B25961=0,"",IF(ISERROR(VLOOKUP(D25961,Lookups!$F$3:$F$18,1,FALSE)),1,0))</f>
        <v/>
      </c>
      <c r="K25961" s="380" t="str">
        <f t="shared" si="1215"/>
        <v/>
      </c>
      <c r="L25961" s="380" t="str">
        <f t="shared" si="1216"/>
        <v/>
      </c>
      <c r="M25961" s="381" t="str">
        <f t="shared" si="1217"/>
        <v/>
      </c>
    </row>
    <row r="25962" spans="2:13">
      <c r="B25962" s="379">
        <f>IFERROR(VLOOKUP('6.3 Sustained interruptions'!$D25962,'Incident earliest date'!$D:$F,2,FALSE),'6.3 Sustained interruptions'!E25962*1)</f>
        <v>0</v>
      </c>
      <c r="C25962" s="342">
        <f>'6.3 Sustained interruptions'!K25962</f>
        <v>0</v>
      </c>
      <c r="D25962" s="342">
        <f>'6.3 Sustained interruptions'!L25962</f>
        <v>0</v>
      </c>
      <c r="E25962" s="342">
        <f>'6.3 Sustained interruptions'!N25962</f>
        <v>0</v>
      </c>
      <c r="F25962" s="342">
        <f>'6.3 Sustained interruptions'!O25962</f>
        <v>0</v>
      </c>
      <c r="G25962" s="342">
        <f>'6.3 Sustained interruptions'!R25962</f>
        <v>0</v>
      </c>
      <c r="H25962" s="342">
        <f>IFERROR(VLOOKUP(C25962,'6.2.4 STPIS Customer summary'!$D$12:$H$17,5,FALSE),0)</f>
        <v>0</v>
      </c>
      <c r="I25962" s="342">
        <f>IF(B25962=0,0,'6.2.4 STPIS Customer summary'!$H$17)</f>
        <v>0</v>
      </c>
      <c r="J25962" s="339" t="str">
        <f>IF(B25962=0,"",IF(ISERROR(VLOOKUP(D25962,Lookups!$F$3:$F$18,1,FALSE)),1,0))</f>
        <v/>
      </c>
      <c r="K25962" s="380" t="str">
        <f t="shared" si="1215"/>
        <v/>
      </c>
      <c r="L25962" s="380" t="str">
        <f t="shared" si="1216"/>
        <v/>
      </c>
      <c r="M25962" s="381" t="str">
        <f t="shared" si="1217"/>
        <v/>
      </c>
    </row>
    <row r="25963" spans="2:13">
      <c r="B25963" s="379">
        <f>IFERROR(VLOOKUP('6.3 Sustained interruptions'!$D25963,'Incident earliest date'!$D:$F,2,FALSE),'6.3 Sustained interruptions'!E25963*1)</f>
        <v>0</v>
      </c>
      <c r="C25963" s="342">
        <f>'6.3 Sustained interruptions'!K25963</f>
        <v>0</v>
      </c>
      <c r="D25963" s="342">
        <f>'6.3 Sustained interruptions'!L25963</f>
        <v>0</v>
      </c>
      <c r="E25963" s="342">
        <f>'6.3 Sustained interruptions'!N25963</f>
        <v>0</v>
      </c>
      <c r="F25963" s="342">
        <f>'6.3 Sustained interruptions'!O25963</f>
        <v>0</v>
      </c>
      <c r="G25963" s="342">
        <f>'6.3 Sustained interruptions'!R25963</f>
        <v>0</v>
      </c>
      <c r="H25963" s="342">
        <f>IFERROR(VLOOKUP(C25963,'6.2.4 STPIS Customer summary'!$D$12:$H$17,5,FALSE),0)</f>
        <v>0</v>
      </c>
      <c r="I25963" s="342">
        <f>IF(B25963=0,0,'6.2.4 STPIS Customer summary'!$H$17)</f>
        <v>0</v>
      </c>
      <c r="J25963" s="339" t="str">
        <f>IF(B25963=0,"",IF(ISERROR(VLOOKUP(D25963,Lookups!$F$3:$F$18,1,FALSE)),1,0))</f>
        <v/>
      </c>
      <c r="K25963" s="380" t="str">
        <f t="shared" si="1215"/>
        <v/>
      </c>
      <c r="L25963" s="380" t="str">
        <f t="shared" si="1216"/>
        <v/>
      </c>
      <c r="M25963" s="381" t="str">
        <f t="shared" si="1217"/>
        <v/>
      </c>
    </row>
    <row r="25964" spans="2:13">
      <c r="B25964" s="379">
        <f>IFERROR(VLOOKUP('6.3 Sustained interruptions'!$D25964,'Incident earliest date'!$D:$F,2,FALSE),'6.3 Sustained interruptions'!E25964*1)</f>
        <v>0</v>
      </c>
      <c r="C25964" s="342">
        <f>'6.3 Sustained interruptions'!K25964</f>
        <v>0</v>
      </c>
      <c r="D25964" s="342">
        <f>'6.3 Sustained interruptions'!L25964</f>
        <v>0</v>
      </c>
      <c r="E25964" s="342">
        <f>'6.3 Sustained interruptions'!N25964</f>
        <v>0</v>
      </c>
      <c r="F25964" s="342">
        <f>'6.3 Sustained interruptions'!O25964</f>
        <v>0</v>
      </c>
      <c r="G25964" s="342">
        <f>'6.3 Sustained interruptions'!R25964</f>
        <v>0</v>
      </c>
      <c r="H25964" s="342">
        <f>IFERROR(VLOOKUP(C25964,'6.2.4 STPIS Customer summary'!$D$12:$H$17,5,FALSE),0)</f>
        <v>0</v>
      </c>
      <c r="I25964" s="342">
        <f>IF(B25964=0,0,'6.2.4 STPIS Customer summary'!$H$17)</f>
        <v>0</v>
      </c>
      <c r="J25964" s="339" t="str">
        <f>IF(B25964=0,"",IF(ISERROR(VLOOKUP(D25964,Lookups!$F$3:$F$18,1,FALSE)),1,0))</f>
        <v/>
      </c>
      <c r="K25964" s="380" t="str">
        <f t="shared" si="1215"/>
        <v/>
      </c>
      <c r="L25964" s="380" t="str">
        <f t="shared" si="1216"/>
        <v/>
      </c>
      <c r="M25964" s="381" t="str">
        <f t="shared" si="1217"/>
        <v/>
      </c>
    </row>
    <row r="25965" spans="2:13">
      <c r="B25965" s="379">
        <f>IFERROR(VLOOKUP('6.3 Sustained interruptions'!$D25965,'Incident earliest date'!$D:$F,2,FALSE),'6.3 Sustained interruptions'!E25965*1)</f>
        <v>0</v>
      </c>
      <c r="C25965" s="342">
        <f>'6.3 Sustained interruptions'!K25965</f>
        <v>0</v>
      </c>
      <c r="D25965" s="342">
        <f>'6.3 Sustained interruptions'!L25965</f>
        <v>0</v>
      </c>
      <c r="E25965" s="342">
        <f>'6.3 Sustained interruptions'!N25965</f>
        <v>0</v>
      </c>
      <c r="F25965" s="342">
        <f>'6.3 Sustained interruptions'!O25965</f>
        <v>0</v>
      </c>
      <c r="G25965" s="342">
        <f>'6.3 Sustained interruptions'!R25965</f>
        <v>0</v>
      </c>
      <c r="H25965" s="342">
        <f>IFERROR(VLOOKUP(C25965,'6.2.4 STPIS Customer summary'!$D$12:$H$17,5,FALSE),0)</f>
        <v>0</v>
      </c>
      <c r="I25965" s="342">
        <f>IF(B25965=0,0,'6.2.4 STPIS Customer summary'!$H$17)</f>
        <v>0</v>
      </c>
      <c r="J25965" s="339" t="str">
        <f>IF(B25965=0,"",IF(ISERROR(VLOOKUP(D25965,Lookups!$F$3:$F$18,1,FALSE)),1,0))</f>
        <v/>
      </c>
      <c r="K25965" s="380" t="str">
        <f t="shared" si="1215"/>
        <v/>
      </c>
      <c r="L25965" s="380" t="str">
        <f t="shared" si="1216"/>
        <v/>
      </c>
      <c r="M25965" s="381" t="str">
        <f t="shared" si="1217"/>
        <v/>
      </c>
    </row>
    <row r="25966" spans="2:13">
      <c r="B25966" s="379">
        <f>IFERROR(VLOOKUP('6.3 Sustained interruptions'!$D25966,'Incident earliest date'!$D:$F,2,FALSE),'6.3 Sustained interruptions'!E25966*1)</f>
        <v>0</v>
      </c>
      <c r="C25966" s="342">
        <f>'6.3 Sustained interruptions'!K25966</f>
        <v>0</v>
      </c>
      <c r="D25966" s="342">
        <f>'6.3 Sustained interruptions'!L25966</f>
        <v>0</v>
      </c>
      <c r="E25966" s="342">
        <f>'6.3 Sustained interruptions'!N25966</f>
        <v>0</v>
      </c>
      <c r="F25966" s="342">
        <f>'6.3 Sustained interruptions'!O25966</f>
        <v>0</v>
      </c>
      <c r="G25966" s="342">
        <f>'6.3 Sustained interruptions'!R25966</f>
        <v>0</v>
      </c>
      <c r="H25966" s="342">
        <f>IFERROR(VLOOKUP(C25966,'6.2.4 STPIS Customer summary'!$D$12:$H$17,5,FALSE),0)</f>
        <v>0</v>
      </c>
      <c r="I25966" s="342">
        <f>IF(B25966=0,0,'6.2.4 STPIS Customer summary'!$H$17)</f>
        <v>0</v>
      </c>
      <c r="J25966" s="339" t="str">
        <f>IF(B25966=0,"",IF(ISERROR(VLOOKUP(D25966,Lookups!$F$3:$F$18,1,FALSE)),1,0))</f>
        <v/>
      </c>
      <c r="K25966" s="380" t="str">
        <f t="shared" si="1215"/>
        <v/>
      </c>
      <c r="L25966" s="380" t="str">
        <f t="shared" si="1216"/>
        <v/>
      </c>
      <c r="M25966" s="381" t="str">
        <f t="shared" si="1217"/>
        <v/>
      </c>
    </row>
    <row r="25967" spans="2:13">
      <c r="B25967" s="379">
        <f>IFERROR(VLOOKUP('6.3 Sustained interruptions'!$D25967,'Incident earliest date'!$D:$F,2,FALSE),'6.3 Sustained interruptions'!E25967*1)</f>
        <v>0</v>
      </c>
      <c r="C25967" s="342">
        <f>'6.3 Sustained interruptions'!K25967</f>
        <v>0</v>
      </c>
      <c r="D25967" s="342">
        <f>'6.3 Sustained interruptions'!L25967</f>
        <v>0</v>
      </c>
      <c r="E25967" s="342">
        <f>'6.3 Sustained interruptions'!N25967</f>
        <v>0</v>
      </c>
      <c r="F25967" s="342">
        <f>'6.3 Sustained interruptions'!O25967</f>
        <v>0</v>
      </c>
      <c r="G25967" s="342">
        <f>'6.3 Sustained interruptions'!R25967</f>
        <v>0</v>
      </c>
      <c r="H25967" s="342">
        <f>IFERROR(VLOOKUP(C25967,'6.2.4 STPIS Customer summary'!$D$12:$H$17,5,FALSE),0)</f>
        <v>0</v>
      </c>
      <c r="I25967" s="342">
        <f>IF(B25967=0,0,'6.2.4 STPIS Customer summary'!$H$17)</f>
        <v>0</v>
      </c>
      <c r="J25967" s="339" t="str">
        <f>IF(B25967=0,"",IF(ISERROR(VLOOKUP(D25967,Lookups!$F$3:$F$18,1,FALSE)),1,0))</f>
        <v/>
      </c>
      <c r="K25967" s="380" t="str">
        <f t="shared" si="1215"/>
        <v/>
      </c>
      <c r="L25967" s="380" t="str">
        <f t="shared" si="1216"/>
        <v/>
      </c>
      <c r="M25967" s="381" t="str">
        <f t="shared" si="1217"/>
        <v/>
      </c>
    </row>
    <row r="25968" spans="2:13">
      <c r="B25968" s="379">
        <f>IFERROR(VLOOKUP('6.3 Sustained interruptions'!$D25968,'Incident earliest date'!$D:$F,2,FALSE),'6.3 Sustained interruptions'!E25968*1)</f>
        <v>0</v>
      </c>
      <c r="C25968" s="342">
        <f>'6.3 Sustained interruptions'!K25968</f>
        <v>0</v>
      </c>
      <c r="D25968" s="342">
        <f>'6.3 Sustained interruptions'!L25968</f>
        <v>0</v>
      </c>
      <c r="E25968" s="342">
        <f>'6.3 Sustained interruptions'!N25968</f>
        <v>0</v>
      </c>
      <c r="F25968" s="342">
        <f>'6.3 Sustained interruptions'!O25968</f>
        <v>0</v>
      </c>
      <c r="G25968" s="342">
        <f>'6.3 Sustained interruptions'!R25968</f>
        <v>0</v>
      </c>
      <c r="H25968" s="342">
        <f>IFERROR(VLOOKUP(C25968,'6.2.4 STPIS Customer summary'!$D$12:$H$17,5,FALSE),0)</f>
        <v>0</v>
      </c>
      <c r="I25968" s="342">
        <f>IF(B25968=0,0,'6.2.4 STPIS Customer summary'!$H$17)</f>
        <v>0</v>
      </c>
      <c r="J25968" s="339" t="str">
        <f>IF(B25968=0,"",IF(ISERROR(VLOOKUP(D25968,Lookups!$F$3:$F$18,1,FALSE)),1,0))</f>
        <v/>
      </c>
      <c r="K25968" s="380" t="str">
        <f t="shared" si="1215"/>
        <v/>
      </c>
      <c r="L25968" s="380" t="str">
        <f t="shared" si="1216"/>
        <v/>
      </c>
      <c r="M25968" s="381" t="str">
        <f t="shared" si="1217"/>
        <v/>
      </c>
    </row>
    <row r="25969" spans="2:13">
      <c r="B25969" s="379">
        <f>IFERROR(VLOOKUP('6.3 Sustained interruptions'!$D25969,'Incident earliest date'!$D:$F,2,FALSE),'6.3 Sustained interruptions'!E25969*1)</f>
        <v>0</v>
      </c>
      <c r="C25969" s="342">
        <f>'6.3 Sustained interruptions'!K25969</f>
        <v>0</v>
      </c>
      <c r="D25969" s="342">
        <f>'6.3 Sustained interruptions'!L25969</f>
        <v>0</v>
      </c>
      <c r="E25969" s="342">
        <f>'6.3 Sustained interruptions'!N25969</f>
        <v>0</v>
      </c>
      <c r="F25969" s="342">
        <f>'6.3 Sustained interruptions'!O25969</f>
        <v>0</v>
      </c>
      <c r="G25969" s="342">
        <f>'6.3 Sustained interruptions'!R25969</f>
        <v>0</v>
      </c>
      <c r="H25969" s="342">
        <f>IFERROR(VLOOKUP(C25969,'6.2.4 STPIS Customer summary'!$D$12:$H$17,5,FALSE),0)</f>
        <v>0</v>
      </c>
      <c r="I25969" s="342">
        <f>IF(B25969=0,0,'6.2.4 STPIS Customer summary'!$H$17)</f>
        <v>0</v>
      </c>
      <c r="J25969" s="339" t="str">
        <f>IF(B25969=0,"",IF(ISERROR(VLOOKUP(D25969,Lookups!$F$3:$F$18,1,FALSE)),1,0))</f>
        <v/>
      </c>
      <c r="K25969" s="380" t="str">
        <f t="shared" si="1215"/>
        <v/>
      </c>
      <c r="L25969" s="380" t="str">
        <f t="shared" si="1216"/>
        <v/>
      </c>
      <c r="M25969" s="381" t="str">
        <f t="shared" si="1217"/>
        <v/>
      </c>
    </row>
    <row r="25970" spans="2:13">
      <c r="B25970" s="379">
        <f>IFERROR(VLOOKUP('6.3 Sustained interruptions'!$D25970,'Incident earliest date'!$D:$F,2,FALSE),'6.3 Sustained interruptions'!E25970*1)</f>
        <v>0</v>
      </c>
      <c r="C25970" s="342">
        <f>'6.3 Sustained interruptions'!K25970</f>
        <v>0</v>
      </c>
      <c r="D25970" s="342">
        <f>'6.3 Sustained interruptions'!L25970</f>
        <v>0</v>
      </c>
      <c r="E25970" s="342">
        <f>'6.3 Sustained interruptions'!N25970</f>
        <v>0</v>
      </c>
      <c r="F25970" s="342">
        <f>'6.3 Sustained interruptions'!O25970</f>
        <v>0</v>
      </c>
      <c r="G25970" s="342">
        <f>'6.3 Sustained interruptions'!R25970</f>
        <v>0</v>
      </c>
      <c r="H25970" s="342">
        <f>IFERROR(VLOOKUP(C25970,'6.2.4 STPIS Customer summary'!$D$12:$H$17,5,FALSE),0)</f>
        <v>0</v>
      </c>
      <c r="I25970" s="342">
        <f>IF(B25970=0,0,'6.2.4 STPIS Customer summary'!$H$17)</f>
        <v>0</v>
      </c>
      <c r="J25970" s="339" t="str">
        <f>IF(B25970=0,"",IF(ISERROR(VLOOKUP(D25970,Lookups!$F$3:$F$18,1,FALSE)),1,0))</f>
        <v/>
      </c>
      <c r="K25970" s="380" t="str">
        <f t="shared" si="1215"/>
        <v/>
      </c>
      <c r="L25970" s="380" t="str">
        <f t="shared" si="1216"/>
        <v/>
      </c>
      <c r="M25970" s="381" t="str">
        <f t="shared" si="1217"/>
        <v/>
      </c>
    </row>
    <row r="25971" spans="2:13">
      <c r="B25971" s="379">
        <f>IFERROR(VLOOKUP('6.3 Sustained interruptions'!$D25971,'Incident earliest date'!$D:$F,2,FALSE),'6.3 Sustained interruptions'!E25971*1)</f>
        <v>0</v>
      </c>
      <c r="C25971" s="342">
        <f>'6.3 Sustained interruptions'!K25971</f>
        <v>0</v>
      </c>
      <c r="D25971" s="342">
        <f>'6.3 Sustained interruptions'!L25971</f>
        <v>0</v>
      </c>
      <c r="E25971" s="342">
        <f>'6.3 Sustained interruptions'!N25971</f>
        <v>0</v>
      </c>
      <c r="F25971" s="342">
        <f>'6.3 Sustained interruptions'!O25971</f>
        <v>0</v>
      </c>
      <c r="G25971" s="342">
        <f>'6.3 Sustained interruptions'!R25971</f>
        <v>0</v>
      </c>
      <c r="H25971" s="342">
        <f>IFERROR(VLOOKUP(C25971,'6.2.4 STPIS Customer summary'!$D$12:$H$17,5,FALSE),0)</f>
        <v>0</v>
      </c>
      <c r="I25971" s="342">
        <f>IF(B25971=0,0,'6.2.4 STPIS Customer summary'!$H$17)</f>
        <v>0</v>
      </c>
      <c r="J25971" s="339" t="str">
        <f>IF(B25971=0,"",IF(ISERROR(VLOOKUP(D25971,Lookups!$F$3:$F$18,1,FALSE)),1,0))</f>
        <v/>
      </c>
      <c r="K25971" s="380" t="str">
        <f t="shared" si="1215"/>
        <v/>
      </c>
      <c r="L25971" s="380" t="str">
        <f t="shared" si="1216"/>
        <v/>
      </c>
      <c r="M25971" s="381" t="str">
        <f t="shared" si="1217"/>
        <v/>
      </c>
    </row>
    <row r="25972" spans="2:13">
      <c r="B25972" s="379">
        <f>IFERROR(VLOOKUP('6.3 Sustained interruptions'!$D25972,'Incident earliest date'!$D:$F,2,FALSE),'6.3 Sustained interruptions'!E25972*1)</f>
        <v>0</v>
      </c>
      <c r="C25972" s="342">
        <f>'6.3 Sustained interruptions'!K25972</f>
        <v>0</v>
      </c>
      <c r="D25972" s="342">
        <f>'6.3 Sustained interruptions'!L25972</f>
        <v>0</v>
      </c>
      <c r="E25972" s="342">
        <f>'6.3 Sustained interruptions'!N25972</f>
        <v>0</v>
      </c>
      <c r="F25972" s="342">
        <f>'6.3 Sustained interruptions'!O25972</f>
        <v>0</v>
      </c>
      <c r="G25972" s="342">
        <f>'6.3 Sustained interruptions'!R25972</f>
        <v>0</v>
      </c>
      <c r="H25972" s="342">
        <f>IFERROR(VLOOKUP(C25972,'6.2.4 STPIS Customer summary'!$D$12:$H$17,5,FALSE),0)</f>
        <v>0</v>
      </c>
      <c r="I25972" s="342">
        <f>IF(B25972=0,0,'6.2.4 STPIS Customer summary'!$H$17)</f>
        <v>0</v>
      </c>
      <c r="J25972" s="339" t="str">
        <f>IF(B25972=0,"",IF(ISERROR(VLOOKUP(D25972,Lookups!$F$3:$F$18,1,FALSE)),1,0))</f>
        <v/>
      </c>
      <c r="K25972" s="380" t="str">
        <f t="shared" si="1215"/>
        <v/>
      </c>
      <c r="L25972" s="380" t="str">
        <f t="shared" si="1216"/>
        <v/>
      </c>
      <c r="M25972" s="381" t="str">
        <f t="shared" si="1217"/>
        <v/>
      </c>
    </row>
    <row r="25973" spans="2:13">
      <c r="B25973" s="379">
        <f>IFERROR(VLOOKUP('6.3 Sustained interruptions'!$D25973,'Incident earliest date'!$D:$F,2,FALSE),'6.3 Sustained interruptions'!E25973*1)</f>
        <v>0</v>
      </c>
      <c r="C25973" s="342">
        <f>'6.3 Sustained interruptions'!K25973</f>
        <v>0</v>
      </c>
      <c r="D25973" s="342">
        <f>'6.3 Sustained interruptions'!L25973</f>
        <v>0</v>
      </c>
      <c r="E25973" s="342">
        <f>'6.3 Sustained interruptions'!N25973</f>
        <v>0</v>
      </c>
      <c r="F25973" s="342">
        <f>'6.3 Sustained interruptions'!O25973</f>
        <v>0</v>
      </c>
      <c r="G25973" s="342">
        <f>'6.3 Sustained interruptions'!R25973</f>
        <v>0</v>
      </c>
      <c r="H25973" s="342">
        <f>IFERROR(VLOOKUP(C25973,'6.2.4 STPIS Customer summary'!$D$12:$H$17,5,FALSE),0)</f>
        <v>0</v>
      </c>
      <c r="I25973" s="342">
        <f>IF(B25973=0,0,'6.2.4 STPIS Customer summary'!$H$17)</f>
        <v>0</v>
      </c>
      <c r="J25973" s="339" t="str">
        <f>IF(B25973=0,"",IF(ISERROR(VLOOKUP(D25973,Lookups!$F$3:$F$18,1,FALSE)),1,0))</f>
        <v/>
      </c>
      <c r="K25973" s="380" t="str">
        <f t="shared" si="1215"/>
        <v/>
      </c>
      <c r="L25973" s="380" t="str">
        <f t="shared" si="1216"/>
        <v/>
      </c>
      <c r="M25973" s="381" t="str">
        <f t="shared" si="1217"/>
        <v/>
      </c>
    </row>
    <row r="25974" spans="2:13">
      <c r="B25974" s="379">
        <f>IFERROR(VLOOKUP('6.3 Sustained interruptions'!$D25974,'Incident earliest date'!$D:$F,2,FALSE),'6.3 Sustained interruptions'!E25974*1)</f>
        <v>0</v>
      </c>
      <c r="C25974" s="342">
        <f>'6.3 Sustained interruptions'!K25974</f>
        <v>0</v>
      </c>
      <c r="D25974" s="342">
        <f>'6.3 Sustained interruptions'!L25974</f>
        <v>0</v>
      </c>
      <c r="E25974" s="342">
        <f>'6.3 Sustained interruptions'!N25974</f>
        <v>0</v>
      </c>
      <c r="F25974" s="342">
        <f>'6.3 Sustained interruptions'!O25974</f>
        <v>0</v>
      </c>
      <c r="G25974" s="342">
        <f>'6.3 Sustained interruptions'!R25974</f>
        <v>0</v>
      </c>
      <c r="H25974" s="342">
        <f>IFERROR(VLOOKUP(C25974,'6.2.4 STPIS Customer summary'!$D$12:$H$17,5,FALSE),0)</f>
        <v>0</v>
      </c>
      <c r="I25974" s="342">
        <f>IF(B25974=0,0,'6.2.4 STPIS Customer summary'!$H$17)</f>
        <v>0</v>
      </c>
      <c r="J25974" s="339" t="str">
        <f>IF(B25974=0,"",IF(ISERROR(VLOOKUP(D25974,Lookups!$F$3:$F$18,1,FALSE)),1,0))</f>
        <v/>
      </c>
      <c r="K25974" s="380" t="str">
        <f t="shared" si="1215"/>
        <v/>
      </c>
      <c r="L25974" s="380" t="str">
        <f t="shared" si="1216"/>
        <v/>
      </c>
      <c r="M25974" s="381" t="str">
        <f t="shared" si="1217"/>
        <v/>
      </c>
    </row>
    <row r="25975" spans="2:13">
      <c r="B25975" s="379">
        <f>IFERROR(VLOOKUP('6.3 Sustained interruptions'!$D25975,'Incident earliest date'!$D:$F,2,FALSE),'6.3 Sustained interruptions'!E25975*1)</f>
        <v>0</v>
      </c>
      <c r="C25975" s="342">
        <f>'6.3 Sustained interruptions'!K25975</f>
        <v>0</v>
      </c>
      <c r="D25975" s="342">
        <f>'6.3 Sustained interruptions'!L25975</f>
        <v>0</v>
      </c>
      <c r="E25975" s="342">
        <f>'6.3 Sustained interruptions'!N25975</f>
        <v>0</v>
      </c>
      <c r="F25975" s="342">
        <f>'6.3 Sustained interruptions'!O25975</f>
        <v>0</v>
      </c>
      <c r="G25975" s="342">
        <f>'6.3 Sustained interruptions'!R25975</f>
        <v>0</v>
      </c>
      <c r="H25975" s="342">
        <f>IFERROR(VLOOKUP(C25975,'6.2.4 STPIS Customer summary'!$D$12:$H$17,5,FALSE),0)</f>
        <v>0</v>
      </c>
      <c r="I25975" s="342">
        <f>IF(B25975=0,0,'6.2.4 STPIS Customer summary'!$H$17)</f>
        <v>0</v>
      </c>
      <c r="J25975" s="339" t="str">
        <f>IF(B25975=0,"",IF(ISERROR(VLOOKUP(D25975,Lookups!$F$3:$F$18,1,FALSE)),1,0))</f>
        <v/>
      </c>
      <c r="K25975" s="380" t="str">
        <f t="shared" si="1215"/>
        <v/>
      </c>
      <c r="L25975" s="380" t="str">
        <f t="shared" si="1216"/>
        <v/>
      </c>
      <c r="M25975" s="381" t="str">
        <f t="shared" si="1217"/>
        <v/>
      </c>
    </row>
    <row r="25976" spans="2:13">
      <c r="B25976" s="379">
        <f>IFERROR(VLOOKUP('6.3 Sustained interruptions'!$D25976,'Incident earliest date'!$D:$F,2,FALSE),'6.3 Sustained interruptions'!E25976*1)</f>
        <v>0</v>
      </c>
      <c r="C25976" s="342">
        <f>'6.3 Sustained interruptions'!K25976</f>
        <v>0</v>
      </c>
      <c r="D25976" s="342">
        <f>'6.3 Sustained interruptions'!L25976</f>
        <v>0</v>
      </c>
      <c r="E25976" s="342">
        <f>'6.3 Sustained interruptions'!N25976</f>
        <v>0</v>
      </c>
      <c r="F25976" s="342">
        <f>'6.3 Sustained interruptions'!O25976</f>
        <v>0</v>
      </c>
      <c r="G25976" s="342">
        <f>'6.3 Sustained interruptions'!R25976</f>
        <v>0</v>
      </c>
      <c r="H25976" s="342">
        <f>IFERROR(VLOOKUP(C25976,'6.2.4 STPIS Customer summary'!$D$12:$H$17,5,FALSE),0)</f>
        <v>0</v>
      </c>
      <c r="I25976" s="342">
        <f>IF(B25976=0,0,'6.2.4 STPIS Customer summary'!$H$17)</f>
        <v>0</v>
      </c>
      <c r="J25976" s="339" t="str">
        <f>IF(B25976=0,"",IF(ISERROR(VLOOKUP(D25976,Lookups!$F$3:$F$18,1,FALSE)),1,0))</f>
        <v/>
      </c>
      <c r="K25976" s="380" t="str">
        <f t="shared" si="1215"/>
        <v/>
      </c>
      <c r="L25976" s="380" t="str">
        <f t="shared" si="1216"/>
        <v/>
      </c>
      <c r="M25976" s="381" t="str">
        <f t="shared" si="1217"/>
        <v/>
      </c>
    </row>
    <row r="25977" spans="2:13">
      <c r="B25977" s="379">
        <f>IFERROR(VLOOKUP('6.3 Sustained interruptions'!$D25977,'Incident earliest date'!$D:$F,2,FALSE),'6.3 Sustained interruptions'!E25977*1)</f>
        <v>0</v>
      </c>
      <c r="C25977" s="342">
        <f>'6.3 Sustained interruptions'!K25977</f>
        <v>0</v>
      </c>
      <c r="D25977" s="342">
        <f>'6.3 Sustained interruptions'!L25977</f>
        <v>0</v>
      </c>
      <c r="E25977" s="342">
        <f>'6.3 Sustained interruptions'!N25977</f>
        <v>0</v>
      </c>
      <c r="F25977" s="342">
        <f>'6.3 Sustained interruptions'!O25977</f>
        <v>0</v>
      </c>
      <c r="G25977" s="342">
        <f>'6.3 Sustained interruptions'!R25977</f>
        <v>0</v>
      </c>
      <c r="H25977" s="342">
        <f>IFERROR(VLOOKUP(C25977,'6.2.4 STPIS Customer summary'!$D$12:$H$17,5,FALSE),0)</f>
        <v>0</v>
      </c>
      <c r="I25977" s="342">
        <f>IF(B25977=0,0,'6.2.4 STPIS Customer summary'!$H$17)</f>
        <v>0</v>
      </c>
      <c r="J25977" s="339" t="str">
        <f>IF(B25977=0,"",IF(ISERROR(VLOOKUP(D25977,Lookups!$F$3:$F$18,1,FALSE)),1,0))</f>
        <v/>
      </c>
      <c r="K25977" s="380" t="str">
        <f t="shared" si="1215"/>
        <v/>
      </c>
      <c r="L25977" s="380" t="str">
        <f t="shared" si="1216"/>
        <v/>
      </c>
      <c r="M25977" s="381" t="str">
        <f t="shared" si="1217"/>
        <v/>
      </c>
    </row>
    <row r="25978" spans="2:13">
      <c r="B25978" s="379">
        <f>IFERROR(VLOOKUP('6.3 Sustained interruptions'!$D25978,'Incident earliest date'!$D:$F,2,FALSE),'6.3 Sustained interruptions'!E25978*1)</f>
        <v>0</v>
      </c>
      <c r="C25978" s="342">
        <f>'6.3 Sustained interruptions'!K25978</f>
        <v>0</v>
      </c>
      <c r="D25978" s="342">
        <f>'6.3 Sustained interruptions'!L25978</f>
        <v>0</v>
      </c>
      <c r="E25978" s="342">
        <f>'6.3 Sustained interruptions'!N25978</f>
        <v>0</v>
      </c>
      <c r="F25978" s="342">
        <f>'6.3 Sustained interruptions'!O25978</f>
        <v>0</v>
      </c>
      <c r="G25978" s="342">
        <f>'6.3 Sustained interruptions'!R25978</f>
        <v>0</v>
      </c>
      <c r="H25978" s="342">
        <f>IFERROR(VLOOKUP(C25978,'6.2.4 STPIS Customer summary'!$D$12:$H$17,5,FALSE),0)</f>
        <v>0</v>
      </c>
      <c r="I25978" s="342">
        <f>IF(B25978=0,0,'6.2.4 STPIS Customer summary'!$H$17)</f>
        <v>0</v>
      </c>
      <c r="J25978" s="339" t="str">
        <f>IF(B25978=0,"",IF(ISERROR(VLOOKUP(D25978,Lookups!$F$3:$F$18,1,FALSE)),1,0))</f>
        <v/>
      </c>
      <c r="K25978" s="380" t="str">
        <f t="shared" si="1215"/>
        <v/>
      </c>
      <c r="L25978" s="380" t="str">
        <f t="shared" si="1216"/>
        <v/>
      </c>
      <c r="M25978" s="381" t="str">
        <f t="shared" si="1217"/>
        <v/>
      </c>
    </row>
    <row r="25979" spans="2:13">
      <c r="B25979" s="379">
        <f>IFERROR(VLOOKUP('6.3 Sustained interruptions'!$D25979,'Incident earliest date'!$D:$F,2,FALSE),'6.3 Sustained interruptions'!E25979*1)</f>
        <v>0</v>
      </c>
      <c r="C25979" s="342">
        <f>'6.3 Sustained interruptions'!K25979</f>
        <v>0</v>
      </c>
      <c r="D25979" s="342">
        <f>'6.3 Sustained interruptions'!L25979</f>
        <v>0</v>
      </c>
      <c r="E25979" s="342">
        <f>'6.3 Sustained interruptions'!N25979</f>
        <v>0</v>
      </c>
      <c r="F25979" s="342">
        <f>'6.3 Sustained interruptions'!O25979</f>
        <v>0</v>
      </c>
      <c r="G25979" s="342">
        <f>'6.3 Sustained interruptions'!R25979</f>
        <v>0</v>
      </c>
      <c r="H25979" s="342">
        <f>IFERROR(VLOOKUP(C25979,'6.2.4 STPIS Customer summary'!$D$12:$H$17,5,FALSE),0)</f>
        <v>0</v>
      </c>
      <c r="I25979" s="342">
        <f>IF(B25979=0,0,'6.2.4 STPIS Customer summary'!$H$17)</f>
        <v>0</v>
      </c>
      <c r="J25979" s="339" t="str">
        <f>IF(B25979=0,"",IF(ISERROR(VLOOKUP(D25979,Lookups!$F$3:$F$18,1,FALSE)),1,0))</f>
        <v/>
      </c>
      <c r="K25979" s="380" t="str">
        <f t="shared" si="1215"/>
        <v/>
      </c>
      <c r="L25979" s="380" t="str">
        <f t="shared" si="1216"/>
        <v/>
      </c>
      <c r="M25979" s="381" t="str">
        <f t="shared" si="1217"/>
        <v/>
      </c>
    </row>
    <row r="25980" spans="2:13">
      <c r="B25980" s="379">
        <f>IFERROR(VLOOKUP('6.3 Sustained interruptions'!$D25980,'Incident earliest date'!$D:$F,2,FALSE),'6.3 Sustained interruptions'!E25980*1)</f>
        <v>0</v>
      </c>
      <c r="C25980" s="342">
        <f>'6.3 Sustained interruptions'!K25980</f>
        <v>0</v>
      </c>
      <c r="D25980" s="342">
        <f>'6.3 Sustained interruptions'!L25980</f>
        <v>0</v>
      </c>
      <c r="E25980" s="342">
        <f>'6.3 Sustained interruptions'!N25980</f>
        <v>0</v>
      </c>
      <c r="F25980" s="342">
        <f>'6.3 Sustained interruptions'!O25980</f>
        <v>0</v>
      </c>
      <c r="G25980" s="342">
        <f>'6.3 Sustained interruptions'!R25980</f>
        <v>0</v>
      </c>
      <c r="H25980" s="342">
        <f>IFERROR(VLOOKUP(C25980,'6.2.4 STPIS Customer summary'!$D$12:$H$17,5,FALSE),0)</f>
        <v>0</v>
      </c>
      <c r="I25980" s="342">
        <f>IF(B25980=0,0,'6.2.4 STPIS Customer summary'!$H$17)</f>
        <v>0</v>
      </c>
      <c r="J25980" s="339" t="str">
        <f>IF(B25980=0,"",IF(ISERROR(VLOOKUP(D25980,Lookups!$F$3:$F$18,1,FALSE)),1,0))</f>
        <v/>
      </c>
      <c r="K25980" s="380" t="str">
        <f t="shared" si="1215"/>
        <v/>
      </c>
      <c r="L25980" s="380" t="str">
        <f t="shared" si="1216"/>
        <v/>
      </c>
      <c r="M25980" s="381" t="str">
        <f t="shared" si="1217"/>
        <v/>
      </c>
    </row>
    <row r="25981" spans="2:13">
      <c r="B25981" s="379">
        <f>IFERROR(VLOOKUP('6.3 Sustained interruptions'!$D25981,'Incident earliest date'!$D:$F,2,FALSE),'6.3 Sustained interruptions'!E25981*1)</f>
        <v>0</v>
      </c>
      <c r="C25981" s="342">
        <f>'6.3 Sustained interruptions'!K25981</f>
        <v>0</v>
      </c>
      <c r="D25981" s="342">
        <f>'6.3 Sustained interruptions'!L25981</f>
        <v>0</v>
      </c>
      <c r="E25981" s="342">
        <f>'6.3 Sustained interruptions'!N25981</f>
        <v>0</v>
      </c>
      <c r="F25981" s="342">
        <f>'6.3 Sustained interruptions'!O25981</f>
        <v>0</v>
      </c>
      <c r="G25981" s="342">
        <f>'6.3 Sustained interruptions'!R25981</f>
        <v>0</v>
      </c>
      <c r="H25981" s="342">
        <f>IFERROR(VLOOKUP(C25981,'6.2.4 STPIS Customer summary'!$D$12:$H$17,5,FALSE),0)</f>
        <v>0</v>
      </c>
      <c r="I25981" s="342">
        <f>IF(B25981=0,0,'6.2.4 STPIS Customer summary'!$H$17)</f>
        <v>0</v>
      </c>
      <c r="J25981" s="339" t="str">
        <f>IF(B25981=0,"",IF(ISERROR(VLOOKUP(D25981,Lookups!$F$3:$F$18,1,FALSE)),1,0))</f>
        <v/>
      </c>
      <c r="K25981" s="380" t="str">
        <f t="shared" si="1215"/>
        <v/>
      </c>
      <c r="L25981" s="380" t="str">
        <f t="shared" si="1216"/>
        <v/>
      </c>
      <c r="M25981" s="381" t="str">
        <f t="shared" si="1217"/>
        <v/>
      </c>
    </row>
    <row r="25982" spans="2:13">
      <c r="B25982" s="379">
        <f>IFERROR(VLOOKUP('6.3 Sustained interruptions'!$D25982,'Incident earliest date'!$D:$F,2,FALSE),'6.3 Sustained interruptions'!E25982*1)</f>
        <v>0</v>
      </c>
      <c r="C25982" s="342">
        <f>'6.3 Sustained interruptions'!K25982</f>
        <v>0</v>
      </c>
      <c r="D25982" s="342">
        <f>'6.3 Sustained interruptions'!L25982</f>
        <v>0</v>
      </c>
      <c r="E25982" s="342">
        <f>'6.3 Sustained interruptions'!N25982</f>
        <v>0</v>
      </c>
      <c r="F25982" s="342">
        <f>'6.3 Sustained interruptions'!O25982</f>
        <v>0</v>
      </c>
      <c r="G25982" s="342">
        <f>'6.3 Sustained interruptions'!R25982</f>
        <v>0</v>
      </c>
      <c r="H25982" s="342">
        <f>IFERROR(VLOOKUP(C25982,'6.2.4 STPIS Customer summary'!$D$12:$H$17,5,FALSE),0)</f>
        <v>0</v>
      </c>
      <c r="I25982" s="342">
        <f>IF(B25982=0,0,'6.2.4 STPIS Customer summary'!$H$17)</f>
        <v>0</v>
      </c>
      <c r="J25982" s="339" t="str">
        <f>IF(B25982=0,"",IF(ISERROR(VLOOKUP(D25982,Lookups!$F$3:$F$18,1,FALSE)),1,0))</f>
        <v/>
      </c>
      <c r="K25982" s="380" t="str">
        <f t="shared" si="1215"/>
        <v/>
      </c>
      <c r="L25982" s="380" t="str">
        <f t="shared" si="1216"/>
        <v/>
      </c>
      <c r="M25982" s="381" t="str">
        <f t="shared" si="1217"/>
        <v/>
      </c>
    </row>
    <row r="25983" spans="2:13">
      <c r="B25983" s="379">
        <f>IFERROR(VLOOKUP('6.3 Sustained interruptions'!$D25983,'Incident earliest date'!$D:$F,2,FALSE),'6.3 Sustained interruptions'!E25983*1)</f>
        <v>0</v>
      </c>
      <c r="C25983" s="342">
        <f>'6.3 Sustained interruptions'!K25983</f>
        <v>0</v>
      </c>
      <c r="D25983" s="342">
        <f>'6.3 Sustained interruptions'!L25983</f>
        <v>0</v>
      </c>
      <c r="E25983" s="342">
        <f>'6.3 Sustained interruptions'!N25983</f>
        <v>0</v>
      </c>
      <c r="F25983" s="342">
        <f>'6.3 Sustained interruptions'!O25983</f>
        <v>0</v>
      </c>
      <c r="G25983" s="342">
        <f>'6.3 Sustained interruptions'!R25983</f>
        <v>0</v>
      </c>
      <c r="H25983" s="342">
        <f>IFERROR(VLOOKUP(C25983,'6.2.4 STPIS Customer summary'!$D$12:$H$17,5,FALSE),0)</f>
        <v>0</v>
      </c>
      <c r="I25983" s="342">
        <f>IF(B25983=0,0,'6.2.4 STPIS Customer summary'!$H$17)</f>
        <v>0</v>
      </c>
      <c r="J25983" s="339" t="str">
        <f>IF(B25983=0,"",IF(ISERROR(VLOOKUP(D25983,Lookups!$F$3:$F$18,1,FALSE)),1,0))</f>
        <v/>
      </c>
      <c r="K25983" s="380" t="str">
        <f t="shared" si="1215"/>
        <v/>
      </c>
      <c r="L25983" s="380" t="str">
        <f t="shared" si="1216"/>
        <v/>
      </c>
      <c r="M25983" s="381" t="str">
        <f t="shared" si="1217"/>
        <v/>
      </c>
    </row>
    <row r="25984" spans="2:13">
      <c r="B25984" s="379">
        <f>IFERROR(VLOOKUP('6.3 Sustained interruptions'!$D25984,'Incident earliest date'!$D:$F,2,FALSE),'6.3 Sustained interruptions'!E25984*1)</f>
        <v>0</v>
      </c>
      <c r="C25984" s="342">
        <f>'6.3 Sustained interruptions'!K25984</f>
        <v>0</v>
      </c>
      <c r="D25984" s="342">
        <f>'6.3 Sustained interruptions'!L25984</f>
        <v>0</v>
      </c>
      <c r="E25984" s="342">
        <f>'6.3 Sustained interruptions'!N25984</f>
        <v>0</v>
      </c>
      <c r="F25984" s="342">
        <f>'6.3 Sustained interruptions'!O25984</f>
        <v>0</v>
      </c>
      <c r="G25984" s="342">
        <f>'6.3 Sustained interruptions'!R25984</f>
        <v>0</v>
      </c>
      <c r="H25984" s="342">
        <f>IFERROR(VLOOKUP(C25984,'6.2.4 STPIS Customer summary'!$D$12:$H$17,5,FALSE),0)</f>
        <v>0</v>
      </c>
      <c r="I25984" s="342">
        <f>IF(B25984=0,0,'6.2.4 STPIS Customer summary'!$H$17)</f>
        <v>0</v>
      </c>
      <c r="J25984" s="339" t="str">
        <f>IF(B25984=0,"",IF(ISERROR(VLOOKUP(D25984,Lookups!$F$3:$F$18,1,FALSE)),1,0))</f>
        <v/>
      </c>
      <c r="K25984" s="380" t="str">
        <f t="shared" si="1215"/>
        <v/>
      </c>
      <c r="L25984" s="380" t="str">
        <f t="shared" si="1216"/>
        <v/>
      </c>
      <c r="M25984" s="381" t="str">
        <f t="shared" si="1217"/>
        <v/>
      </c>
    </row>
    <row r="25985" spans="2:13">
      <c r="B25985" s="379">
        <f>IFERROR(VLOOKUP('6.3 Sustained interruptions'!$D25985,'Incident earliest date'!$D:$F,2,FALSE),'6.3 Sustained interruptions'!E25985*1)</f>
        <v>0</v>
      </c>
      <c r="C25985" s="342">
        <f>'6.3 Sustained interruptions'!K25985</f>
        <v>0</v>
      </c>
      <c r="D25985" s="342">
        <f>'6.3 Sustained interruptions'!L25985</f>
        <v>0</v>
      </c>
      <c r="E25985" s="342">
        <f>'6.3 Sustained interruptions'!N25985</f>
        <v>0</v>
      </c>
      <c r="F25985" s="342">
        <f>'6.3 Sustained interruptions'!O25985</f>
        <v>0</v>
      </c>
      <c r="G25985" s="342">
        <f>'6.3 Sustained interruptions'!R25985</f>
        <v>0</v>
      </c>
      <c r="H25985" s="342">
        <f>IFERROR(VLOOKUP(C25985,'6.2.4 STPIS Customer summary'!$D$12:$H$17,5,FALSE),0)</f>
        <v>0</v>
      </c>
      <c r="I25985" s="342">
        <f>IF(B25985=0,0,'6.2.4 STPIS Customer summary'!$H$17)</f>
        <v>0</v>
      </c>
      <c r="J25985" s="339" t="str">
        <f>IF(B25985=0,"",IF(ISERROR(VLOOKUP(D25985,Lookups!$F$3:$F$18,1,FALSE)),1,0))</f>
        <v/>
      </c>
      <c r="K25985" s="380" t="str">
        <f t="shared" si="1215"/>
        <v/>
      </c>
      <c r="L25985" s="380" t="str">
        <f t="shared" si="1216"/>
        <v/>
      </c>
      <c r="M25985" s="381" t="str">
        <f t="shared" si="1217"/>
        <v/>
      </c>
    </row>
    <row r="25986" spans="2:13">
      <c r="B25986" s="379">
        <f>IFERROR(VLOOKUP('6.3 Sustained interruptions'!$D25986,'Incident earliest date'!$D:$F,2,FALSE),'6.3 Sustained interruptions'!E25986*1)</f>
        <v>0</v>
      </c>
      <c r="C25986" s="342">
        <f>'6.3 Sustained interruptions'!K25986</f>
        <v>0</v>
      </c>
      <c r="D25986" s="342">
        <f>'6.3 Sustained interruptions'!L25986</f>
        <v>0</v>
      </c>
      <c r="E25986" s="342">
        <f>'6.3 Sustained interruptions'!N25986</f>
        <v>0</v>
      </c>
      <c r="F25986" s="342">
        <f>'6.3 Sustained interruptions'!O25986</f>
        <v>0</v>
      </c>
      <c r="G25986" s="342">
        <f>'6.3 Sustained interruptions'!R25986</f>
        <v>0</v>
      </c>
      <c r="H25986" s="342">
        <f>IFERROR(VLOOKUP(C25986,'6.2.4 STPIS Customer summary'!$D$12:$H$17,5,FALSE),0)</f>
        <v>0</v>
      </c>
      <c r="I25986" s="342">
        <f>IF(B25986=0,0,'6.2.4 STPIS Customer summary'!$H$17)</f>
        <v>0</v>
      </c>
      <c r="J25986" s="339" t="str">
        <f>IF(B25986=0,"",IF(ISERROR(VLOOKUP(D25986,Lookups!$F$3:$F$18,1,FALSE)),1,0))</f>
        <v/>
      </c>
      <c r="K25986" s="380" t="str">
        <f t="shared" si="1215"/>
        <v/>
      </c>
      <c r="L25986" s="380" t="str">
        <f t="shared" si="1216"/>
        <v/>
      </c>
      <c r="M25986" s="381" t="str">
        <f t="shared" si="1217"/>
        <v/>
      </c>
    </row>
    <row r="25987" spans="2:13">
      <c r="B25987" s="379">
        <f>IFERROR(VLOOKUP('6.3 Sustained interruptions'!$D25987,'Incident earliest date'!$D:$F,2,FALSE),'6.3 Sustained interruptions'!E25987*1)</f>
        <v>0</v>
      </c>
      <c r="C25987" s="342">
        <f>'6.3 Sustained interruptions'!K25987</f>
        <v>0</v>
      </c>
      <c r="D25987" s="342">
        <f>'6.3 Sustained interruptions'!L25987</f>
        <v>0</v>
      </c>
      <c r="E25987" s="342">
        <f>'6.3 Sustained interruptions'!N25987</f>
        <v>0</v>
      </c>
      <c r="F25987" s="342">
        <f>'6.3 Sustained interruptions'!O25987</f>
        <v>0</v>
      </c>
      <c r="G25987" s="342">
        <f>'6.3 Sustained interruptions'!R25987</f>
        <v>0</v>
      </c>
      <c r="H25987" s="342">
        <f>IFERROR(VLOOKUP(C25987,'6.2.4 STPIS Customer summary'!$D$12:$H$17,5,FALSE),0)</f>
        <v>0</v>
      </c>
      <c r="I25987" s="342">
        <f>IF(B25987=0,0,'6.2.4 STPIS Customer summary'!$H$17)</f>
        <v>0</v>
      </c>
      <c r="J25987" s="339" t="str">
        <f>IF(B25987=0,"",IF(ISERROR(VLOOKUP(D25987,Lookups!$F$3:$F$18,1,FALSE)),1,0))</f>
        <v/>
      </c>
      <c r="K25987" s="380" t="str">
        <f t="shared" si="1215"/>
        <v/>
      </c>
      <c r="L25987" s="380" t="str">
        <f t="shared" si="1216"/>
        <v/>
      </c>
      <c r="M25987" s="381" t="str">
        <f t="shared" si="1217"/>
        <v/>
      </c>
    </row>
    <row r="25988" spans="2:13">
      <c r="B25988" s="379">
        <f>IFERROR(VLOOKUP('6.3 Sustained interruptions'!$D25988,'Incident earliest date'!$D:$F,2,FALSE),'6.3 Sustained interruptions'!E25988*1)</f>
        <v>0</v>
      </c>
      <c r="C25988" s="342">
        <f>'6.3 Sustained interruptions'!K25988</f>
        <v>0</v>
      </c>
      <c r="D25988" s="342">
        <f>'6.3 Sustained interruptions'!L25988</f>
        <v>0</v>
      </c>
      <c r="E25988" s="342">
        <f>'6.3 Sustained interruptions'!N25988</f>
        <v>0</v>
      </c>
      <c r="F25988" s="342">
        <f>'6.3 Sustained interruptions'!O25988</f>
        <v>0</v>
      </c>
      <c r="G25988" s="342">
        <f>'6.3 Sustained interruptions'!R25988</f>
        <v>0</v>
      </c>
      <c r="H25988" s="342">
        <f>IFERROR(VLOOKUP(C25988,'6.2.4 STPIS Customer summary'!$D$12:$H$17,5,FALSE),0)</f>
        <v>0</v>
      </c>
      <c r="I25988" s="342">
        <f>IF(B25988=0,0,'6.2.4 STPIS Customer summary'!$H$17)</f>
        <v>0</v>
      </c>
      <c r="J25988" s="339" t="str">
        <f>IF(B25988=0,"",IF(ISERROR(VLOOKUP(D25988,Lookups!$F$3:$F$18,1,FALSE)),1,0))</f>
        <v/>
      </c>
      <c r="K25988" s="380" t="str">
        <f t="shared" si="1215"/>
        <v/>
      </c>
      <c r="L25988" s="380" t="str">
        <f t="shared" si="1216"/>
        <v/>
      </c>
      <c r="M25988" s="381" t="str">
        <f t="shared" si="1217"/>
        <v/>
      </c>
    </row>
    <row r="25989" spans="2:13">
      <c r="B25989" s="379">
        <f>IFERROR(VLOOKUP('6.3 Sustained interruptions'!$D25989,'Incident earliest date'!$D:$F,2,FALSE),'6.3 Sustained interruptions'!E25989*1)</f>
        <v>0</v>
      </c>
      <c r="C25989" s="342">
        <f>'6.3 Sustained interruptions'!K25989</f>
        <v>0</v>
      </c>
      <c r="D25989" s="342">
        <f>'6.3 Sustained interruptions'!L25989</f>
        <v>0</v>
      </c>
      <c r="E25989" s="342">
        <f>'6.3 Sustained interruptions'!N25989</f>
        <v>0</v>
      </c>
      <c r="F25989" s="342">
        <f>'6.3 Sustained interruptions'!O25989</f>
        <v>0</v>
      </c>
      <c r="G25989" s="342">
        <f>'6.3 Sustained interruptions'!R25989</f>
        <v>0</v>
      </c>
      <c r="H25989" s="342">
        <f>IFERROR(VLOOKUP(C25989,'6.2.4 STPIS Customer summary'!$D$12:$H$17,5,FALSE),0)</f>
        <v>0</v>
      </c>
      <c r="I25989" s="342">
        <f>IF(B25989=0,0,'6.2.4 STPIS Customer summary'!$H$17)</f>
        <v>0</v>
      </c>
      <c r="J25989" s="339" t="str">
        <f>IF(B25989=0,"",IF(ISERROR(VLOOKUP(D25989,Lookups!$F$3:$F$18,1,FALSE)),1,0))</f>
        <v/>
      </c>
      <c r="K25989" s="380" t="str">
        <f t="shared" si="1215"/>
        <v/>
      </c>
      <c r="L25989" s="380" t="str">
        <f t="shared" si="1216"/>
        <v/>
      </c>
      <c r="M25989" s="381" t="str">
        <f t="shared" si="1217"/>
        <v/>
      </c>
    </row>
    <row r="25990" spans="2:13">
      <c r="B25990" s="379">
        <f>IFERROR(VLOOKUP('6.3 Sustained interruptions'!$D25990,'Incident earliest date'!$D:$F,2,FALSE),'6.3 Sustained interruptions'!E25990*1)</f>
        <v>0</v>
      </c>
      <c r="C25990" s="342">
        <f>'6.3 Sustained interruptions'!K25990</f>
        <v>0</v>
      </c>
      <c r="D25990" s="342">
        <f>'6.3 Sustained interruptions'!L25990</f>
        <v>0</v>
      </c>
      <c r="E25990" s="342">
        <f>'6.3 Sustained interruptions'!N25990</f>
        <v>0</v>
      </c>
      <c r="F25990" s="342">
        <f>'6.3 Sustained interruptions'!O25990</f>
        <v>0</v>
      </c>
      <c r="G25990" s="342">
        <f>'6.3 Sustained interruptions'!R25990</f>
        <v>0</v>
      </c>
      <c r="H25990" s="342">
        <f>IFERROR(VLOOKUP(C25990,'6.2.4 STPIS Customer summary'!$D$12:$H$17,5,FALSE),0)</f>
        <v>0</v>
      </c>
      <c r="I25990" s="342">
        <f>IF(B25990=0,0,'6.2.4 STPIS Customer summary'!$H$17)</f>
        <v>0</v>
      </c>
      <c r="J25990" s="339" t="str">
        <f>IF(B25990=0,"",IF(ISERROR(VLOOKUP(D25990,Lookups!$F$3:$F$18,1,FALSE)),1,0))</f>
        <v/>
      </c>
      <c r="K25990" s="380" t="str">
        <f t="shared" si="1215"/>
        <v/>
      </c>
      <c r="L25990" s="380" t="str">
        <f t="shared" si="1216"/>
        <v/>
      </c>
      <c r="M25990" s="381" t="str">
        <f t="shared" si="1217"/>
        <v/>
      </c>
    </row>
    <row r="25991" spans="2:13">
      <c r="B25991" s="379">
        <f>IFERROR(VLOOKUP('6.3 Sustained interruptions'!$D25991,'Incident earliest date'!$D:$F,2,FALSE),'6.3 Sustained interruptions'!E25991*1)</f>
        <v>0</v>
      </c>
      <c r="C25991" s="342">
        <f>'6.3 Sustained interruptions'!K25991</f>
        <v>0</v>
      </c>
      <c r="D25991" s="342">
        <f>'6.3 Sustained interruptions'!L25991</f>
        <v>0</v>
      </c>
      <c r="E25991" s="342">
        <f>'6.3 Sustained interruptions'!N25991</f>
        <v>0</v>
      </c>
      <c r="F25991" s="342">
        <f>'6.3 Sustained interruptions'!O25991</f>
        <v>0</v>
      </c>
      <c r="G25991" s="342">
        <f>'6.3 Sustained interruptions'!R25991</f>
        <v>0</v>
      </c>
      <c r="H25991" s="342">
        <f>IFERROR(VLOOKUP(C25991,'6.2.4 STPIS Customer summary'!$D$12:$H$17,5,FALSE),0)</f>
        <v>0</v>
      </c>
      <c r="I25991" s="342">
        <f>IF(B25991=0,0,'6.2.4 STPIS Customer summary'!$H$17)</f>
        <v>0</v>
      </c>
      <c r="J25991" s="339" t="str">
        <f>IF(B25991=0,"",IF(ISERROR(VLOOKUP(D25991,Lookups!$F$3:$F$18,1,FALSE)),1,0))</f>
        <v/>
      </c>
      <c r="K25991" s="380" t="str">
        <f t="shared" si="1215"/>
        <v/>
      </c>
      <c r="L25991" s="380" t="str">
        <f t="shared" si="1216"/>
        <v/>
      </c>
      <c r="M25991" s="381" t="str">
        <f t="shared" si="1217"/>
        <v/>
      </c>
    </row>
    <row r="25992" spans="2:13">
      <c r="B25992" s="379">
        <f>IFERROR(VLOOKUP('6.3 Sustained interruptions'!$D25992,'Incident earliest date'!$D:$F,2,FALSE),'6.3 Sustained interruptions'!E25992*1)</f>
        <v>0</v>
      </c>
      <c r="C25992" s="342">
        <f>'6.3 Sustained interruptions'!K25992</f>
        <v>0</v>
      </c>
      <c r="D25992" s="342">
        <f>'6.3 Sustained interruptions'!L25992</f>
        <v>0</v>
      </c>
      <c r="E25992" s="342">
        <f>'6.3 Sustained interruptions'!N25992</f>
        <v>0</v>
      </c>
      <c r="F25992" s="342">
        <f>'6.3 Sustained interruptions'!O25992</f>
        <v>0</v>
      </c>
      <c r="G25992" s="342">
        <f>'6.3 Sustained interruptions'!R25992</f>
        <v>0</v>
      </c>
      <c r="H25992" s="342">
        <f>IFERROR(VLOOKUP(C25992,'6.2.4 STPIS Customer summary'!$D$12:$H$17,5,FALSE),0)</f>
        <v>0</v>
      </c>
      <c r="I25992" s="342">
        <f>IF(B25992=0,0,'6.2.4 STPIS Customer summary'!$H$17)</f>
        <v>0</v>
      </c>
      <c r="J25992" s="339" t="str">
        <f>IF(B25992=0,"",IF(ISERROR(VLOOKUP(D25992,Lookups!$F$3:$F$18,1,FALSE)),1,0))</f>
        <v/>
      </c>
      <c r="K25992" s="380" t="str">
        <f t="shared" si="1215"/>
        <v/>
      </c>
      <c r="L25992" s="380" t="str">
        <f t="shared" si="1216"/>
        <v/>
      </c>
      <c r="M25992" s="381" t="str">
        <f t="shared" si="1217"/>
        <v/>
      </c>
    </row>
    <row r="25993" spans="2:13">
      <c r="B25993" s="379">
        <f>IFERROR(VLOOKUP('6.3 Sustained interruptions'!$D25993,'Incident earliest date'!$D:$F,2,FALSE),'6.3 Sustained interruptions'!E25993*1)</f>
        <v>0</v>
      </c>
      <c r="C25993" s="342">
        <f>'6.3 Sustained interruptions'!K25993</f>
        <v>0</v>
      </c>
      <c r="D25993" s="342">
        <f>'6.3 Sustained interruptions'!L25993</f>
        <v>0</v>
      </c>
      <c r="E25993" s="342">
        <f>'6.3 Sustained interruptions'!N25993</f>
        <v>0</v>
      </c>
      <c r="F25993" s="342">
        <f>'6.3 Sustained interruptions'!O25993</f>
        <v>0</v>
      </c>
      <c r="G25993" s="342">
        <f>'6.3 Sustained interruptions'!R25993</f>
        <v>0</v>
      </c>
      <c r="H25993" s="342">
        <f>IFERROR(VLOOKUP(C25993,'6.2.4 STPIS Customer summary'!$D$12:$H$17,5,FALSE),0)</f>
        <v>0</v>
      </c>
      <c r="I25993" s="342">
        <f>IF(B25993=0,0,'6.2.4 STPIS Customer summary'!$H$17)</f>
        <v>0</v>
      </c>
      <c r="J25993" s="339" t="str">
        <f>IF(B25993=0,"",IF(ISERROR(VLOOKUP(D25993,Lookups!$F$3:$F$18,1,FALSE)),1,0))</f>
        <v/>
      </c>
      <c r="K25993" s="380" t="str">
        <f t="shared" si="1215"/>
        <v/>
      </c>
      <c r="L25993" s="380" t="str">
        <f t="shared" si="1216"/>
        <v/>
      </c>
      <c r="M25993" s="381" t="str">
        <f t="shared" si="1217"/>
        <v/>
      </c>
    </row>
    <row r="25994" spans="2:13">
      <c r="B25994" s="379">
        <f>IFERROR(VLOOKUP('6.3 Sustained interruptions'!$D25994,'Incident earliest date'!$D:$F,2,FALSE),'6.3 Sustained interruptions'!E25994*1)</f>
        <v>0</v>
      </c>
      <c r="C25994" s="342">
        <f>'6.3 Sustained interruptions'!K25994</f>
        <v>0</v>
      </c>
      <c r="D25994" s="342">
        <f>'6.3 Sustained interruptions'!L25994</f>
        <v>0</v>
      </c>
      <c r="E25994" s="342">
        <f>'6.3 Sustained interruptions'!N25994</f>
        <v>0</v>
      </c>
      <c r="F25994" s="342">
        <f>'6.3 Sustained interruptions'!O25994</f>
        <v>0</v>
      </c>
      <c r="G25994" s="342">
        <f>'6.3 Sustained interruptions'!R25994</f>
        <v>0</v>
      </c>
      <c r="H25994" s="342">
        <f>IFERROR(VLOOKUP(C25994,'6.2.4 STPIS Customer summary'!$D$12:$H$17,5,FALSE),0)</f>
        <v>0</v>
      </c>
      <c r="I25994" s="342">
        <f>IF(B25994=0,0,'6.2.4 STPIS Customer summary'!$H$17)</f>
        <v>0</v>
      </c>
      <c r="J25994" s="339" t="str">
        <f>IF(B25994=0,"",IF(ISERROR(VLOOKUP(D25994,Lookups!$F$3:$F$18,1,FALSE)),1,0))</f>
        <v/>
      </c>
      <c r="K25994" s="380" t="str">
        <f t="shared" si="1215"/>
        <v/>
      </c>
      <c r="L25994" s="380" t="str">
        <f t="shared" si="1216"/>
        <v/>
      </c>
      <c r="M25994" s="381" t="str">
        <f t="shared" si="1217"/>
        <v/>
      </c>
    </row>
    <row r="25995" spans="2:13">
      <c r="B25995" s="379">
        <f>IFERROR(VLOOKUP('6.3 Sustained interruptions'!$D25995,'Incident earliest date'!$D:$F,2,FALSE),'6.3 Sustained interruptions'!E25995*1)</f>
        <v>0</v>
      </c>
      <c r="C25995" s="342">
        <f>'6.3 Sustained interruptions'!K25995</f>
        <v>0</v>
      </c>
      <c r="D25995" s="342">
        <f>'6.3 Sustained interruptions'!L25995</f>
        <v>0</v>
      </c>
      <c r="E25995" s="342">
        <f>'6.3 Sustained interruptions'!N25995</f>
        <v>0</v>
      </c>
      <c r="F25995" s="342">
        <f>'6.3 Sustained interruptions'!O25995</f>
        <v>0</v>
      </c>
      <c r="G25995" s="342">
        <f>'6.3 Sustained interruptions'!R25995</f>
        <v>0</v>
      </c>
      <c r="H25995" s="342">
        <f>IFERROR(VLOOKUP(C25995,'6.2.4 STPIS Customer summary'!$D$12:$H$17,5,FALSE),0)</f>
        <v>0</v>
      </c>
      <c r="I25995" s="342">
        <f>IF(B25995=0,0,'6.2.4 STPIS Customer summary'!$H$17)</f>
        <v>0</v>
      </c>
      <c r="J25995" s="339" t="str">
        <f>IF(B25995=0,"",IF(ISERROR(VLOOKUP(D25995,Lookups!$F$3:$F$18,1,FALSE)),1,0))</f>
        <v/>
      </c>
      <c r="K25995" s="380" t="str">
        <f t="shared" si="1215"/>
        <v/>
      </c>
      <c r="L25995" s="380" t="str">
        <f t="shared" si="1216"/>
        <v/>
      </c>
      <c r="M25995" s="381" t="str">
        <f t="shared" si="1217"/>
        <v/>
      </c>
    </row>
    <row r="25996" spans="2:13">
      <c r="B25996" s="379">
        <f>IFERROR(VLOOKUP('6.3 Sustained interruptions'!$D25996,'Incident earliest date'!$D:$F,2,FALSE),'6.3 Sustained interruptions'!E25996*1)</f>
        <v>0</v>
      </c>
      <c r="C25996" s="342">
        <f>'6.3 Sustained interruptions'!K25996</f>
        <v>0</v>
      </c>
      <c r="D25996" s="342">
        <f>'6.3 Sustained interruptions'!L25996</f>
        <v>0</v>
      </c>
      <c r="E25996" s="342">
        <f>'6.3 Sustained interruptions'!N25996</f>
        <v>0</v>
      </c>
      <c r="F25996" s="342">
        <f>'6.3 Sustained interruptions'!O25996</f>
        <v>0</v>
      </c>
      <c r="G25996" s="342">
        <f>'6.3 Sustained interruptions'!R25996</f>
        <v>0</v>
      </c>
      <c r="H25996" s="342">
        <f>IFERROR(VLOOKUP(C25996,'6.2.4 STPIS Customer summary'!$D$12:$H$17,5,FALSE),0)</f>
        <v>0</v>
      </c>
      <c r="I25996" s="342">
        <f>IF(B25996=0,0,'6.2.4 STPIS Customer summary'!$H$17)</f>
        <v>0</v>
      </c>
      <c r="J25996" s="339" t="str">
        <f>IF(B25996=0,"",IF(ISERROR(VLOOKUP(D25996,Lookups!$F$3:$F$18,1,FALSE)),1,0))</f>
        <v/>
      </c>
      <c r="K25996" s="380" t="str">
        <f t="shared" si="1215"/>
        <v/>
      </c>
      <c r="L25996" s="380" t="str">
        <f t="shared" si="1216"/>
        <v/>
      </c>
      <c r="M25996" s="381" t="str">
        <f t="shared" si="1217"/>
        <v/>
      </c>
    </row>
    <row r="25997" spans="2:13">
      <c r="B25997" s="379">
        <f>IFERROR(VLOOKUP('6.3 Sustained interruptions'!$D25997,'Incident earliest date'!$D:$F,2,FALSE),'6.3 Sustained interruptions'!E25997*1)</f>
        <v>0</v>
      </c>
      <c r="C25997" s="342">
        <f>'6.3 Sustained interruptions'!K25997</f>
        <v>0</v>
      </c>
      <c r="D25997" s="342">
        <f>'6.3 Sustained interruptions'!L25997</f>
        <v>0</v>
      </c>
      <c r="E25997" s="342">
        <f>'6.3 Sustained interruptions'!N25997</f>
        <v>0</v>
      </c>
      <c r="F25997" s="342">
        <f>'6.3 Sustained interruptions'!O25997</f>
        <v>0</v>
      </c>
      <c r="G25997" s="342">
        <f>'6.3 Sustained interruptions'!R25997</f>
        <v>0</v>
      </c>
      <c r="H25997" s="342">
        <f>IFERROR(VLOOKUP(C25997,'6.2.4 STPIS Customer summary'!$D$12:$H$17,5,FALSE),0)</f>
        <v>0</v>
      </c>
      <c r="I25997" s="342">
        <f>IF(B25997=0,0,'6.2.4 STPIS Customer summary'!$H$17)</f>
        <v>0</v>
      </c>
      <c r="J25997" s="339" t="str">
        <f>IF(B25997=0,"",IF(ISERROR(VLOOKUP(D25997,Lookups!$F$3:$F$18,1,FALSE)),1,0))</f>
        <v/>
      </c>
      <c r="K25997" s="380" t="str">
        <f t="shared" si="1215"/>
        <v/>
      </c>
      <c r="L25997" s="380" t="str">
        <f t="shared" si="1216"/>
        <v/>
      </c>
      <c r="M25997" s="381" t="str">
        <f t="shared" si="1217"/>
        <v/>
      </c>
    </row>
    <row r="25998" spans="2:13">
      <c r="B25998" s="379">
        <f>IFERROR(VLOOKUP('6.3 Sustained interruptions'!$D25998,'Incident earliest date'!$D:$F,2,FALSE),'6.3 Sustained interruptions'!E25998*1)</f>
        <v>0</v>
      </c>
      <c r="C25998" s="342">
        <f>'6.3 Sustained interruptions'!K25998</f>
        <v>0</v>
      </c>
      <c r="D25998" s="342">
        <f>'6.3 Sustained interruptions'!L25998</f>
        <v>0</v>
      </c>
      <c r="E25998" s="342">
        <f>'6.3 Sustained interruptions'!N25998</f>
        <v>0</v>
      </c>
      <c r="F25998" s="342">
        <f>'6.3 Sustained interruptions'!O25998</f>
        <v>0</v>
      </c>
      <c r="G25998" s="342">
        <f>'6.3 Sustained interruptions'!R25998</f>
        <v>0</v>
      </c>
      <c r="H25998" s="342">
        <f>IFERROR(VLOOKUP(C25998,'6.2.4 STPIS Customer summary'!$D$12:$H$17,5,FALSE),0)</f>
        <v>0</v>
      </c>
      <c r="I25998" s="342">
        <f>IF(B25998=0,0,'6.2.4 STPIS Customer summary'!$H$17)</f>
        <v>0</v>
      </c>
      <c r="J25998" s="339" t="str">
        <f>IF(B25998=0,"",IF(ISERROR(VLOOKUP(D25998,Lookups!$F$3:$F$18,1,FALSE)),1,0))</f>
        <v/>
      </c>
      <c r="K25998" s="380" t="str">
        <f t="shared" si="1215"/>
        <v/>
      </c>
      <c r="L25998" s="380" t="str">
        <f t="shared" si="1216"/>
        <v/>
      </c>
      <c r="M25998" s="381" t="str">
        <f t="shared" si="1217"/>
        <v/>
      </c>
    </row>
    <row r="25999" spans="2:13">
      <c r="B25999" s="379">
        <f>IFERROR(VLOOKUP('6.3 Sustained interruptions'!$D25999,'Incident earliest date'!$D:$F,2,FALSE),'6.3 Sustained interruptions'!E25999*1)</f>
        <v>0</v>
      </c>
      <c r="C25999" s="342">
        <f>'6.3 Sustained interruptions'!K25999</f>
        <v>0</v>
      </c>
      <c r="D25999" s="342">
        <f>'6.3 Sustained interruptions'!L25999</f>
        <v>0</v>
      </c>
      <c r="E25999" s="342">
        <f>'6.3 Sustained interruptions'!N25999</f>
        <v>0</v>
      </c>
      <c r="F25999" s="342">
        <f>'6.3 Sustained interruptions'!O25999</f>
        <v>0</v>
      </c>
      <c r="G25999" s="342">
        <f>'6.3 Sustained interruptions'!R25999</f>
        <v>0</v>
      </c>
      <c r="H25999" s="342">
        <f>IFERROR(VLOOKUP(C25999,'6.2.4 STPIS Customer summary'!$D$12:$H$17,5,FALSE),0)</f>
        <v>0</v>
      </c>
      <c r="I25999" s="342">
        <f>IF(B25999=0,0,'6.2.4 STPIS Customer summary'!$H$17)</f>
        <v>0</v>
      </c>
      <c r="J25999" s="339" t="str">
        <f>IF(B25999=0,"",IF(ISERROR(VLOOKUP(D25999,Lookups!$F$3:$F$18,1,FALSE)),1,0))</f>
        <v/>
      </c>
      <c r="K25999" s="380" t="str">
        <f t="shared" si="1215"/>
        <v/>
      </c>
      <c r="L25999" s="380" t="str">
        <f t="shared" si="1216"/>
        <v/>
      </c>
      <c r="M25999" s="381" t="str">
        <f t="shared" si="1217"/>
        <v/>
      </c>
    </row>
    <row r="26000" spans="2:13">
      <c r="B26000" s="379">
        <f>IFERROR(VLOOKUP('6.3 Sustained interruptions'!$D26000,'Incident earliest date'!$D:$F,2,FALSE),'6.3 Sustained interruptions'!E26000*1)</f>
        <v>0</v>
      </c>
      <c r="C26000" s="342">
        <f>'6.3 Sustained interruptions'!K26000</f>
        <v>0</v>
      </c>
      <c r="D26000" s="342">
        <f>'6.3 Sustained interruptions'!L26000</f>
        <v>0</v>
      </c>
      <c r="E26000" s="342">
        <f>'6.3 Sustained interruptions'!N26000</f>
        <v>0</v>
      </c>
      <c r="F26000" s="342">
        <f>'6.3 Sustained interruptions'!O26000</f>
        <v>0</v>
      </c>
      <c r="G26000" s="342">
        <f>'6.3 Sustained interruptions'!R26000</f>
        <v>0</v>
      </c>
      <c r="H26000" s="342">
        <f>IFERROR(VLOOKUP(C26000,'6.2.4 STPIS Customer summary'!$D$12:$H$17,5,FALSE),0)</f>
        <v>0</v>
      </c>
      <c r="I26000" s="342">
        <f>IF(B26000=0,0,'6.2.4 STPIS Customer summary'!$H$17)</f>
        <v>0</v>
      </c>
      <c r="J26000" s="339" t="str">
        <f>IF(B26000=0,"",IF(ISERROR(VLOOKUP(D26000,Lookups!$F$3:$F$18,1,FALSE)),1,0))</f>
        <v/>
      </c>
      <c r="K26000" s="380" t="str">
        <f t="shared" ref="K26000:K26063" si="1218">IFERROR(F26000/H26000,"")</f>
        <v/>
      </c>
      <c r="L26000" s="380" t="str">
        <f t="shared" ref="L26000:L26063" si="1219">IFERROR(F26000/I26000,"")</f>
        <v/>
      </c>
      <c r="M26000" s="381" t="str">
        <f t="shared" ref="M26000:M26063" si="1220">IFERROR(E26000/H26000,"")</f>
        <v/>
      </c>
    </row>
    <row r="26001" spans="2:13">
      <c r="B26001" s="379">
        <f>IFERROR(VLOOKUP('6.3 Sustained interruptions'!$D26001,'Incident earliest date'!$D:$F,2,FALSE),'6.3 Sustained interruptions'!E26001*1)</f>
        <v>0</v>
      </c>
      <c r="C26001" s="342">
        <f>'6.3 Sustained interruptions'!K26001</f>
        <v>0</v>
      </c>
      <c r="D26001" s="342">
        <f>'6.3 Sustained interruptions'!L26001</f>
        <v>0</v>
      </c>
      <c r="E26001" s="342">
        <f>'6.3 Sustained interruptions'!N26001</f>
        <v>0</v>
      </c>
      <c r="F26001" s="342">
        <f>'6.3 Sustained interruptions'!O26001</f>
        <v>0</v>
      </c>
      <c r="G26001" s="342">
        <f>'6.3 Sustained interruptions'!R26001</f>
        <v>0</v>
      </c>
      <c r="H26001" s="342">
        <f>IFERROR(VLOOKUP(C26001,'6.2.4 STPIS Customer summary'!$D$12:$H$17,5,FALSE),0)</f>
        <v>0</v>
      </c>
      <c r="I26001" s="342">
        <f>IF(B26001=0,0,'6.2.4 STPIS Customer summary'!$H$17)</f>
        <v>0</v>
      </c>
      <c r="J26001" s="339" t="str">
        <f>IF(B26001=0,"",IF(ISERROR(VLOOKUP(D26001,Lookups!$F$3:$F$18,1,FALSE)),1,0))</f>
        <v/>
      </c>
      <c r="K26001" s="380" t="str">
        <f t="shared" si="1218"/>
        <v/>
      </c>
      <c r="L26001" s="380" t="str">
        <f t="shared" si="1219"/>
        <v/>
      </c>
      <c r="M26001" s="381" t="str">
        <f t="shared" si="1220"/>
        <v/>
      </c>
    </row>
    <row r="26002" spans="2:13">
      <c r="B26002" s="379">
        <f>IFERROR(VLOOKUP('6.3 Sustained interruptions'!$D26002,'Incident earliest date'!$D:$F,2,FALSE),'6.3 Sustained interruptions'!E26002*1)</f>
        <v>0</v>
      </c>
      <c r="C26002" s="342">
        <f>'6.3 Sustained interruptions'!K26002</f>
        <v>0</v>
      </c>
      <c r="D26002" s="342">
        <f>'6.3 Sustained interruptions'!L26002</f>
        <v>0</v>
      </c>
      <c r="E26002" s="342">
        <f>'6.3 Sustained interruptions'!N26002</f>
        <v>0</v>
      </c>
      <c r="F26002" s="342">
        <f>'6.3 Sustained interruptions'!O26002</f>
        <v>0</v>
      </c>
      <c r="G26002" s="342">
        <f>'6.3 Sustained interruptions'!R26002</f>
        <v>0</v>
      </c>
      <c r="H26002" s="342">
        <f>IFERROR(VLOOKUP(C26002,'6.2.4 STPIS Customer summary'!$D$12:$H$17,5,FALSE),0)</f>
        <v>0</v>
      </c>
      <c r="I26002" s="342">
        <f>IF(B26002=0,0,'6.2.4 STPIS Customer summary'!$H$17)</f>
        <v>0</v>
      </c>
      <c r="J26002" s="339" t="str">
        <f>IF(B26002=0,"",IF(ISERROR(VLOOKUP(D26002,Lookups!$F$3:$F$18,1,FALSE)),1,0))</f>
        <v/>
      </c>
      <c r="K26002" s="380" t="str">
        <f t="shared" si="1218"/>
        <v/>
      </c>
      <c r="L26002" s="380" t="str">
        <f t="shared" si="1219"/>
        <v/>
      </c>
      <c r="M26002" s="381" t="str">
        <f t="shared" si="1220"/>
        <v/>
      </c>
    </row>
    <row r="26003" spans="2:13">
      <c r="B26003" s="379">
        <f>IFERROR(VLOOKUP('6.3 Sustained interruptions'!$D26003,'Incident earliest date'!$D:$F,2,FALSE),'6.3 Sustained interruptions'!E26003*1)</f>
        <v>0</v>
      </c>
      <c r="C26003" s="342">
        <f>'6.3 Sustained interruptions'!K26003</f>
        <v>0</v>
      </c>
      <c r="D26003" s="342">
        <f>'6.3 Sustained interruptions'!L26003</f>
        <v>0</v>
      </c>
      <c r="E26003" s="342">
        <f>'6.3 Sustained interruptions'!N26003</f>
        <v>0</v>
      </c>
      <c r="F26003" s="342">
        <f>'6.3 Sustained interruptions'!O26003</f>
        <v>0</v>
      </c>
      <c r="G26003" s="342">
        <f>'6.3 Sustained interruptions'!R26003</f>
        <v>0</v>
      </c>
      <c r="H26003" s="342">
        <f>IFERROR(VLOOKUP(C26003,'6.2.4 STPIS Customer summary'!$D$12:$H$17,5,FALSE),0)</f>
        <v>0</v>
      </c>
      <c r="I26003" s="342">
        <f>IF(B26003=0,0,'6.2.4 STPIS Customer summary'!$H$17)</f>
        <v>0</v>
      </c>
      <c r="J26003" s="339" t="str">
        <f>IF(B26003=0,"",IF(ISERROR(VLOOKUP(D26003,Lookups!$F$3:$F$18,1,FALSE)),1,0))</f>
        <v/>
      </c>
      <c r="K26003" s="380" t="str">
        <f t="shared" si="1218"/>
        <v/>
      </c>
      <c r="L26003" s="380" t="str">
        <f t="shared" si="1219"/>
        <v/>
      </c>
      <c r="M26003" s="381" t="str">
        <f t="shared" si="1220"/>
        <v/>
      </c>
    </row>
    <row r="26004" spans="2:13">
      <c r="B26004" s="379">
        <f>IFERROR(VLOOKUP('6.3 Sustained interruptions'!$D26004,'Incident earliest date'!$D:$F,2,FALSE),'6.3 Sustained interruptions'!E26004*1)</f>
        <v>0</v>
      </c>
      <c r="C26004" s="342">
        <f>'6.3 Sustained interruptions'!K26004</f>
        <v>0</v>
      </c>
      <c r="D26004" s="342">
        <f>'6.3 Sustained interruptions'!L26004</f>
        <v>0</v>
      </c>
      <c r="E26004" s="342">
        <f>'6.3 Sustained interruptions'!N26004</f>
        <v>0</v>
      </c>
      <c r="F26004" s="342">
        <f>'6.3 Sustained interruptions'!O26004</f>
        <v>0</v>
      </c>
      <c r="G26004" s="342">
        <f>'6.3 Sustained interruptions'!R26004</f>
        <v>0</v>
      </c>
      <c r="H26004" s="342">
        <f>IFERROR(VLOOKUP(C26004,'6.2.4 STPIS Customer summary'!$D$12:$H$17,5,FALSE),0)</f>
        <v>0</v>
      </c>
      <c r="I26004" s="342">
        <f>IF(B26004=0,0,'6.2.4 STPIS Customer summary'!$H$17)</f>
        <v>0</v>
      </c>
      <c r="J26004" s="339" t="str">
        <f>IF(B26004=0,"",IF(ISERROR(VLOOKUP(D26004,Lookups!$F$3:$F$18,1,FALSE)),1,0))</f>
        <v/>
      </c>
      <c r="K26004" s="380" t="str">
        <f t="shared" si="1218"/>
        <v/>
      </c>
      <c r="L26004" s="380" t="str">
        <f t="shared" si="1219"/>
        <v/>
      </c>
      <c r="M26004" s="381" t="str">
        <f t="shared" si="1220"/>
        <v/>
      </c>
    </row>
    <row r="26005" spans="2:13">
      <c r="B26005" s="379">
        <f>IFERROR(VLOOKUP('6.3 Sustained interruptions'!$D26005,'Incident earliest date'!$D:$F,2,FALSE),'6.3 Sustained interruptions'!E26005*1)</f>
        <v>0</v>
      </c>
      <c r="C26005" s="342">
        <f>'6.3 Sustained interruptions'!K26005</f>
        <v>0</v>
      </c>
      <c r="D26005" s="342">
        <f>'6.3 Sustained interruptions'!L26005</f>
        <v>0</v>
      </c>
      <c r="E26005" s="342">
        <f>'6.3 Sustained interruptions'!N26005</f>
        <v>0</v>
      </c>
      <c r="F26005" s="342">
        <f>'6.3 Sustained interruptions'!O26005</f>
        <v>0</v>
      </c>
      <c r="G26005" s="342">
        <f>'6.3 Sustained interruptions'!R26005</f>
        <v>0</v>
      </c>
      <c r="H26005" s="342">
        <f>IFERROR(VLOOKUP(C26005,'6.2.4 STPIS Customer summary'!$D$12:$H$17,5,FALSE),0)</f>
        <v>0</v>
      </c>
      <c r="I26005" s="342">
        <f>IF(B26005=0,0,'6.2.4 STPIS Customer summary'!$H$17)</f>
        <v>0</v>
      </c>
      <c r="J26005" s="339" t="str">
        <f>IF(B26005=0,"",IF(ISERROR(VLOOKUP(D26005,Lookups!$F$3:$F$18,1,FALSE)),1,0))</f>
        <v/>
      </c>
      <c r="K26005" s="380" t="str">
        <f t="shared" si="1218"/>
        <v/>
      </c>
      <c r="L26005" s="380" t="str">
        <f t="shared" si="1219"/>
        <v/>
      </c>
      <c r="M26005" s="381" t="str">
        <f t="shared" si="1220"/>
        <v/>
      </c>
    </row>
    <row r="26006" spans="2:13">
      <c r="B26006" s="379">
        <f>IFERROR(VLOOKUP('6.3 Sustained interruptions'!$D26006,'Incident earliest date'!$D:$F,2,FALSE),'6.3 Sustained interruptions'!E26006*1)</f>
        <v>0</v>
      </c>
      <c r="C26006" s="342">
        <f>'6.3 Sustained interruptions'!K26006</f>
        <v>0</v>
      </c>
      <c r="D26006" s="342">
        <f>'6.3 Sustained interruptions'!L26006</f>
        <v>0</v>
      </c>
      <c r="E26006" s="342">
        <f>'6.3 Sustained interruptions'!N26006</f>
        <v>0</v>
      </c>
      <c r="F26006" s="342">
        <f>'6.3 Sustained interruptions'!O26006</f>
        <v>0</v>
      </c>
      <c r="G26006" s="342">
        <f>'6.3 Sustained interruptions'!R26006</f>
        <v>0</v>
      </c>
      <c r="H26006" s="342">
        <f>IFERROR(VLOOKUP(C26006,'6.2.4 STPIS Customer summary'!$D$12:$H$17,5,FALSE),0)</f>
        <v>0</v>
      </c>
      <c r="I26006" s="342">
        <f>IF(B26006=0,0,'6.2.4 STPIS Customer summary'!$H$17)</f>
        <v>0</v>
      </c>
      <c r="J26006" s="339" t="str">
        <f>IF(B26006=0,"",IF(ISERROR(VLOOKUP(D26006,Lookups!$F$3:$F$18,1,FALSE)),1,0))</f>
        <v/>
      </c>
      <c r="K26006" s="380" t="str">
        <f t="shared" si="1218"/>
        <v/>
      </c>
      <c r="L26006" s="380" t="str">
        <f t="shared" si="1219"/>
        <v/>
      </c>
      <c r="M26006" s="381" t="str">
        <f t="shared" si="1220"/>
        <v/>
      </c>
    </row>
    <row r="26007" spans="2:13">
      <c r="B26007" s="379">
        <f>IFERROR(VLOOKUP('6.3 Sustained interruptions'!$D26007,'Incident earliest date'!$D:$F,2,FALSE),'6.3 Sustained interruptions'!E26007*1)</f>
        <v>0</v>
      </c>
      <c r="C26007" s="342">
        <f>'6.3 Sustained interruptions'!K26007</f>
        <v>0</v>
      </c>
      <c r="D26007" s="342">
        <f>'6.3 Sustained interruptions'!L26007</f>
        <v>0</v>
      </c>
      <c r="E26007" s="342">
        <f>'6.3 Sustained interruptions'!N26007</f>
        <v>0</v>
      </c>
      <c r="F26007" s="342">
        <f>'6.3 Sustained interruptions'!O26007</f>
        <v>0</v>
      </c>
      <c r="G26007" s="342">
        <f>'6.3 Sustained interruptions'!R26007</f>
        <v>0</v>
      </c>
      <c r="H26007" s="342">
        <f>IFERROR(VLOOKUP(C26007,'6.2.4 STPIS Customer summary'!$D$12:$H$17,5,FALSE),0)</f>
        <v>0</v>
      </c>
      <c r="I26007" s="342">
        <f>IF(B26007=0,0,'6.2.4 STPIS Customer summary'!$H$17)</f>
        <v>0</v>
      </c>
      <c r="J26007" s="339" t="str">
        <f>IF(B26007=0,"",IF(ISERROR(VLOOKUP(D26007,Lookups!$F$3:$F$18,1,FALSE)),1,0))</f>
        <v/>
      </c>
      <c r="K26007" s="380" t="str">
        <f t="shared" si="1218"/>
        <v/>
      </c>
      <c r="L26007" s="380" t="str">
        <f t="shared" si="1219"/>
        <v/>
      </c>
      <c r="M26007" s="381" t="str">
        <f t="shared" si="1220"/>
        <v/>
      </c>
    </row>
    <row r="26008" spans="2:13">
      <c r="B26008" s="379">
        <f>IFERROR(VLOOKUP('6.3 Sustained interruptions'!$D26008,'Incident earliest date'!$D:$F,2,FALSE),'6.3 Sustained interruptions'!E26008*1)</f>
        <v>0</v>
      </c>
      <c r="C26008" s="342">
        <f>'6.3 Sustained interruptions'!K26008</f>
        <v>0</v>
      </c>
      <c r="D26008" s="342">
        <f>'6.3 Sustained interruptions'!L26008</f>
        <v>0</v>
      </c>
      <c r="E26008" s="342">
        <f>'6.3 Sustained interruptions'!N26008</f>
        <v>0</v>
      </c>
      <c r="F26008" s="342">
        <f>'6.3 Sustained interruptions'!O26008</f>
        <v>0</v>
      </c>
      <c r="G26008" s="342">
        <f>'6.3 Sustained interruptions'!R26008</f>
        <v>0</v>
      </c>
      <c r="H26008" s="342">
        <f>IFERROR(VLOOKUP(C26008,'6.2.4 STPIS Customer summary'!$D$12:$H$17,5,FALSE),0)</f>
        <v>0</v>
      </c>
      <c r="I26008" s="342">
        <f>IF(B26008=0,0,'6.2.4 STPIS Customer summary'!$H$17)</f>
        <v>0</v>
      </c>
      <c r="J26008" s="339" t="str">
        <f>IF(B26008=0,"",IF(ISERROR(VLOOKUP(D26008,Lookups!$F$3:$F$18,1,FALSE)),1,0))</f>
        <v/>
      </c>
      <c r="K26008" s="380" t="str">
        <f t="shared" si="1218"/>
        <v/>
      </c>
      <c r="L26008" s="380" t="str">
        <f t="shared" si="1219"/>
        <v/>
      </c>
      <c r="M26008" s="381" t="str">
        <f t="shared" si="1220"/>
        <v/>
      </c>
    </row>
    <row r="26009" spans="2:13">
      <c r="B26009" s="379">
        <f>IFERROR(VLOOKUP('6.3 Sustained interruptions'!$D26009,'Incident earliest date'!$D:$F,2,FALSE),'6.3 Sustained interruptions'!E26009*1)</f>
        <v>0</v>
      </c>
      <c r="C26009" s="342">
        <f>'6.3 Sustained interruptions'!K26009</f>
        <v>0</v>
      </c>
      <c r="D26009" s="342">
        <f>'6.3 Sustained interruptions'!L26009</f>
        <v>0</v>
      </c>
      <c r="E26009" s="342">
        <f>'6.3 Sustained interruptions'!N26009</f>
        <v>0</v>
      </c>
      <c r="F26009" s="342">
        <f>'6.3 Sustained interruptions'!O26009</f>
        <v>0</v>
      </c>
      <c r="G26009" s="342">
        <f>'6.3 Sustained interruptions'!R26009</f>
        <v>0</v>
      </c>
      <c r="H26009" s="342">
        <f>IFERROR(VLOOKUP(C26009,'6.2.4 STPIS Customer summary'!$D$12:$H$17,5,FALSE),0)</f>
        <v>0</v>
      </c>
      <c r="I26009" s="342">
        <f>IF(B26009=0,0,'6.2.4 STPIS Customer summary'!$H$17)</f>
        <v>0</v>
      </c>
      <c r="J26009" s="339" t="str">
        <f>IF(B26009=0,"",IF(ISERROR(VLOOKUP(D26009,Lookups!$F$3:$F$18,1,FALSE)),1,0))</f>
        <v/>
      </c>
      <c r="K26009" s="380" t="str">
        <f t="shared" si="1218"/>
        <v/>
      </c>
      <c r="L26009" s="380" t="str">
        <f t="shared" si="1219"/>
        <v/>
      </c>
      <c r="M26009" s="381" t="str">
        <f t="shared" si="1220"/>
        <v/>
      </c>
    </row>
    <row r="26010" spans="2:13">
      <c r="B26010" s="379">
        <f>IFERROR(VLOOKUP('6.3 Sustained interruptions'!$D26010,'Incident earliest date'!$D:$F,2,FALSE),'6.3 Sustained interruptions'!E26010*1)</f>
        <v>0</v>
      </c>
      <c r="C26010" s="342">
        <f>'6.3 Sustained interruptions'!K26010</f>
        <v>0</v>
      </c>
      <c r="D26010" s="342">
        <f>'6.3 Sustained interruptions'!L26010</f>
        <v>0</v>
      </c>
      <c r="E26010" s="342">
        <f>'6.3 Sustained interruptions'!N26010</f>
        <v>0</v>
      </c>
      <c r="F26010" s="342">
        <f>'6.3 Sustained interruptions'!O26010</f>
        <v>0</v>
      </c>
      <c r="G26010" s="342">
        <f>'6.3 Sustained interruptions'!R26010</f>
        <v>0</v>
      </c>
      <c r="H26010" s="342">
        <f>IFERROR(VLOOKUP(C26010,'6.2.4 STPIS Customer summary'!$D$12:$H$17,5,FALSE),0)</f>
        <v>0</v>
      </c>
      <c r="I26010" s="342">
        <f>IF(B26010=0,0,'6.2.4 STPIS Customer summary'!$H$17)</f>
        <v>0</v>
      </c>
      <c r="J26010" s="339" t="str">
        <f>IF(B26010=0,"",IF(ISERROR(VLOOKUP(D26010,Lookups!$F$3:$F$18,1,FALSE)),1,0))</f>
        <v/>
      </c>
      <c r="K26010" s="380" t="str">
        <f t="shared" si="1218"/>
        <v/>
      </c>
      <c r="L26010" s="380" t="str">
        <f t="shared" si="1219"/>
        <v/>
      </c>
      <c r="M26010" s="381" t="str">
        <f t="shared" si="1220"/>
        <v/>
      </c>
    </row>
    <row r="26011" spans="2:13">
      <c r="B26011" s="379">
        <f>IFERROR(VLOOKUP('6.3 Sustained interruptions'!$D26011,'Incident earliest date'!$D:$F,2,FALSE),'6.3 Sustained interruptions'!E26011*1)</f>
        <v>0</v>
      </c>
      <c r="C26011" s="342">
        <f>'6.3 Sustained interruptions'!K26011</f>
        <v>0</v>
      </c>
      <c r="D26011" s="342">
        <f>'6.3 Sustained interruptions'!L26011</f>
        <v>0</v>
      </c>
      <c r="E26011" s="342">
        <f>'6.3 Sustained interruptions'!N26011</f>
        <v>0</v>
      </c>
      <c r="F26011" s="342">
        <f>'6.3 Sustained interruptions'!O26011</f>
        <v>0</v>
      </c>
      <c r="G26011" s="342">
        <f>'6.3 Sustained interruptions'!R26011</f>
        <v>0</v>
      </c>
      <c r="H26011" s="342">
        <f>IFERROR(VLOOKUP(C26011,'6.2.4 STPIS Customer summary'!$D$12:$H$17,5,FALSE),0)</f>
        <v>0</v>
      </c>
      <c r="I26011" s="342">
        <f>IF(B26011=0,0,'6.2.4 STPIS Customer summary'!$H$17)</f>
        <v>0</v>
      </c>
      <c r="J26011" s="339" t="str">
        <f>IF(B26011=0,"",IF(ISERROR(VLOOKUP(D26011,Lookups!$F$3:$F$18,1,FALSE)),1,0))</f>
        <v/>
      </c>
      <c r="K26011" s="380" t="str">
        <f t="shared" si="1218"/>
        <v/>
      </c>
      <c r="L26011" s="380" t="str">
        <f t="shared" si="1219"/>
        <v/>
      </c>
      <c r="M26011" s="381" t="str">
        <f t="shared" si="1220"/>
        <v/>
      </c>
    </row>
    <row r="26012" spans="2:13">
      <c r="B26012" s="379">
        <f>IFERROR(VLOOKUP('6.3 Sustained interruptions'!$D26012,'Incident earliest date'!$D:$F,2,FALSE),'6.3 Sustained interruptions'!E26012*1)</f>
        <v>0</v>
      </c>
      <c r="C26012" s="342">
        <f>'6.3 Sustained interruptions'!K26012</f>
        <v>0</v>
      </c>
      <c r="D26012" s="342">
        <f>'6.3 Sustained interruptions'!L26012</f>
        <v>0</v>
      </c>
      <c r="E26012" s="342">
        <f>'6.3 Sustained interruptions'!N26012</f>
        <v>0</v>
      </c>
      <c r="F26012" s="342">
        <f>'6.3 Sustained interruptions'!O26012</f>
        <v>0</v>
      </c>
      <c r="G26012" s="342">
        <f>'6.3 Sustained interruptions'!R26012</f>
        <v>0</v>
      </c>
      <c r="H26012" s="342">
        <f>IFERROR(VLOOKUP(C26012,'6.2.4 STPIS Customer summary'!$D$12:$H$17,5,FALSE),0)</f>
        <v>0</v>
      </c>
      <c r="I26012" s="342">
        <f>IF(B26012=0,0,'6.2.4 STPIS Customer summary'!$H$17)</f>
        <v>0</v>
      </c>
      <c r="J26012" s="339" t="str">
        <f>IF(B26012=0,"",IF(ISERROR(VLOOKUP(D26012,Lookups!$F$3:$F$18,1,FALSE)),1,0))</f>
        <v/>
      </c>
      <c r="K26012" s="380" t="str">
        <f t="shared" si="1218"/>
        <v/>
      </c>
      <c r="L26012" s="380" t="str">
        <f t="shared" si="1219"/>
        <v/>
      </c>
      <c r="M26012" s="381" t="str">
        <f t="shared" si="1220"/>
        <v/>
      </c>
    </row>
    <row r="26013" spans="2:13">
      <c r="B26013" s="379">
        <f>IFERROR(VLOOKUP('6.3 Sustained interruptions'!$D26013,'Incident earliest date'!$D:$F,2,FALSE),'6.3 Sustained interruptions'!E26013*1)</f>
        <v>0</v>
      </c>
      <c r="C26013" s="342">
        <f>'6.3 Sustained interruptions'!K26013</f>
        <v>0</v>
      </c>
      <c r="D26013" s="342">
        <f>'6.3 Sustained interruptions'!L26013</f>
        <v>0</v>
      </c>
      <c r="E26013" s="342">
        <f>'6.3 Sustained interruptions'!N26013</f>
        <v>0</v>
      </c>
      <c r="F26013" s="342">
        <f>'6.3 Sustained interruptions'!O26013</f>
        <v>0</v>
      </c>
      <c r="G26013" s="342">
        <f>'6.3 Sustained interruptions'!R26013</f>
        <v>0</v>
      </c>
      <c r="H26013" s="342">
        <f>IFERROR(VLOOKUP(C26013,'6.2.4 STPIS Customer summary'!$D$12:$H$17,5,FALSE),0)</f>
        <v>0</v>
      </c>
      <c r="I26013" s="342">
        <f>IF(B26013=0,0,'6.2.4 STPIS Customer summary'!$H$17)</f>
        <v>0</v>
      </c>
      <c r="J26013" s="339" t="str">
        <f>IF(B26013=0,"",IF(ISERROR(VLOOKUP(D26013,Lookups!$F$3:$F$18,1,FALSE)),1,0))</f>
        <v/>
      </c>
      <c r="K26013" s="380" t="str">
        <f t="shared" si="1218"/>
        <v/>
      </c>
      <c r="L26013" s="380" t="str">
        <f t="shared" si="1219"/>
        <v/>
      </c>
      <c r="M26013" s="381" t="str">
        <f t="shared" si="1220"/>
        <v/>
      </c>
    </row>
    <row r="26014" spans="2:13">
      <c r="B26014" s="379">
        <f>IFERROR(VLOOKUP('6.3 Sustained interruptions'!$D26014,'Incident earliest date'!$D:$F,2,FALSE),'6.3 Sustained interruptions'!E26014*1)</f>
        <v>0</v>
      </c>
      <c r="C26014" s="342">
        <f>'6.3 Sustained interruptions'!K26014</f>
        <v>0</v>
      </c>
      <c r="D26014" s="342">
        <f>'6.3 Sustained interruptions'!L26014</f>
        <v>0</v>
      </c>
      <c r="E26014" s="342">
        <f>'6.3 Sustained interruptions'!N26014</f>
        <v>0</v>
      </c>
      <c r="F26014" s="342">
        <f>'6.3 Sustained interruptions'!O26014</f>
        <v>0</v>
      </c>
      <c r="G26014" s="342">
        <f>'6.3 Sustained interruptions'!R26014</f>
        <v>0</v>
      </c>
      <c r="H26014" s="342">
        <f>IFERROR(VLOOKUP(C26014,'6.2.4 STPIS Customer summary'!$D$12:$H$17,5,FALSE),0)</f>
        <v>0</v>
      </c>
      <c r="I26014" s="342">
        <f>IF(B26014=0,0,'6.2.4 STPIS Customer summary'!$H$17)</f>
        <v>0</v>
      </c>
      <c r="J26014" s="339" t="str">
        <f>IF(B26014=0,"",IF(ISERROR(VLOOKUP(D26014,Lookups!$F$3:$F$18,1,FALSE)),1,0))</f>
        <v/>
      </c>
      <c r="K26014" s="380" t="str">
        <f t="shared" si="1218"/>
        <v/>
      </c>
      <c r="L26014" s="380" t="str">
        <f t="shared" si="1219"/>
        <v/>
      </c>
      <c r="M26014" s="381" t="str">
        <f t="shared" si="1220"/>
        <v/>
      </c>
    </row>
    <row r="26015" spans="2:13">
      <c r="B26015" s="379">
        <f>IFERROR(VLOOKUP('6.3 Sustained interruptions'!$D26015,'Incident earliest date'!$D:$F,2,FALSE),'6.3 Sustained interruptions'!E26015*1)</f>
        <v>0</v>
      </c>
      <c r="C26015" s="342">
        <f>'6.3 Sustained interruptions'!K26015</f>
        <v>0</v>
      </c>
      <c r="D26015" s="342">
        <f>'6.3 Sustained interruptions'!L26015</f>
        <v>0</v>
      </c>
      <c r="E26015" s="342">
        <f>'6.3 Sustained interruptions'!N26015</f>
        <v>0</v>
      </c>
      <c r="F26015" s="342">
        <f>'6.3 Sustained interruptions'!O26015</f>
        <v>0</v>
      </c>
      <c r="G26015" s="342">
        <f>'6.3 Sustained interruptions'!R26015</f>
        <v>0</v>
      </c>
      <c r="H26015" s="342">
        <f>IFERROR(VLOOKUP(C26015,'6.2.4 STPIS Customer summary'!$D$12:$H$17,5,FALSE),0)</f>
        <v>0</v>
      </c>
      <c r="I26015" s="342">
        <f>IF(B26015=0,0,'6.2.4 STPIS Customer summary'!$H$17)</f>
        <v>0</v>
      </c>
      <c r="J26015" s="339" t="str">
        <f>IF(B26015=0,"",IF(ISERROR(VLOOKUP(D26015,Lookups!$F$3:$F$18,1,FALSE)),1,0))</f>
        <v/>
      </c>
      <c r="K26015" s="380" t="str">
        <f t="shared" si="1218"/>
        <v/>
      </c>
      <c r="L26015" s="380" t="str">
        <f t="shared" si="1219"/>
        <v/>
      </c>
      <c r="M26015" s="381" t="str">
        <f t="shared" si="1220"/>
        <v/>
      </c>
    </row>
    <row r="26016" spans="2:13">
      <c r="B26016" s="379">
        <f>IFERROR(VLOOKUP('6.3 Sustained interruptions'!$D26016,'Incident earliest date'!$D:$F,2,FALSE),'6.3 Sustained interruptions'!E26016*1)</f>
        <v>0</v>
      </c>
      <c r="C26016" s="342">
        <f>'6.3 Sustained interruptions'!K26016</f>
        <v>0</v>
      </c>
      <c r="D26016" s="342">
        <f>'6.3 Sustained interruptions'!L26016</f>
        <v>0</v>
      </c>
      <c r="E26016" s="342">
        <f>'6.3 Sustained interruptions'!N26016</f>
        <v>0</v>
      </c>
      <c r="F26016" s="342">
        <f>'6.3 Sustained interruptions'!O26016</f>
        <v>0</v>
      </c>
      <c r="G26016" s="342">
        <f>'6.3 Sustained interruptions'!R26016</f>
        <v>0</v>
      </c>
      <c r="H26016" s="342">
        <f>IFERROR(VLOOKUP(C26016,'6.2.4 STPIS Customer summary'!$D$12:$H$17,5,FALSE),0)</f>
        <v>0</v>
      </c>
      <c r="I26016" s="342">
        <f>IF(B26016=0,0,'6.2.4 STPIS Customer summary'!$H$17)</f>
        <v>0</v>
      </c>
      <c r="J26016" s="339" t="str">
        <f>IF(B26016=0,"",IF(ISERROR(VLOOKUP(D26016,Lookups!$F$3:$F$18,1,FALSE)),1,0))</f>
        <v/>
      </c>
      <c r="K26016" s="380" t="str">
        <f t="shared" si="1218"/>
        <v/>
      </c>
      <c r="L26016" s="380" t="str">
        <f t="shared" si="1219"/>
        <v/>
      </c>
      <c r="M26016" s="381" t="str">
        <f t="shared" si="1220"/>
        <v/>
      </c>
    </row>
    <row r="26017" spans="2:13">
      <c r="B26017" s="379">
        <f>IFERROR(VLOOKUP('6.3 Sustained interruptions'!$D26017,'Incident earliest date'!$D:$F,2,FALSE),'6.3 Sustained interruptions'!E26017*1)</f>
        <v>0</v>
      </c>
      <c r="C26017" s="342">
        <f>'6.3 Sustained interruptions'!K26017</f>
        <v>0</v>
      </c>
      <c r="D26017" s="342">
        <f>'6.3 Sustained interruptions'!L26017</f>
        <v>0</v>
      </c>
      <c r="E26017" s="342">
        <f>'6.3 Sustained interruptions'!N26017</f>
        <v>0</v>
      </c>
      <c r="F26017" s="342">
        <f>'6.3 Sustained interruptions'!O26017</f>
        <v>0</v>
      </c>
      <c r="G26017" s="342">
        <f>'6.3 Sustained interruptions'!R26017</f>
        <v>0</v>
      </c>
      <c r="H26017" s="342">
        <f>IFERROR(VLOOKUP(C26017,'6.2.4 STPIS Customer summary'!$D$12:$H$17,5,FALSE),0)</f>
        <v>0</v>
      </c>
      <c r="I26017" s="342">
        <f>IF(B26017=0,0,'6.2.4 STPIS Customer summary'!$H$17)</f>
        <v>0</v>
      </c>
      <c r="J26017" s="339" t="str">
        <f>IF(B26017=0,"",IF(ISERROR(VLOOKUP(D26017,Lookups!$F$3:$F$18,1,FALSE)),1,0))</f>
        <v/>
      </c>
      <c r="K26017" s="380" t="str">
        <f t="shared" si="1218"/>
        <v/>
      </c>
      <c r="L26017" s="380" t="str">
        <f t="shared" si="1219"/>
        <v/>
      </c>
      <c r="M26017" s="381" t="str">
        <f t="shared" si="1220"/>
        <v/>
      </c>
    </row>
    <row r="26018" spans="2:13">
      <c r="B26018" s="379">
        <f>IFERROR(VLOOKUP('6.3 Sustained interruptions'!$D26018,'Incident earliest date'!$D:$F,2,FALSE),'6.3 Sustained interruptions'!E26018*1)</f>
        <v>0</v>
      </c>
      <c r="C26018" s="342">
        <f>'6.3 Sustained interruptions'!K26018</f>
        <v>0</v>
      </c>
      <c r="D26018" s="342">
        <f>'6.3 Sustained interruptions'!L26018</f>
        <v>0</v>
      </c>
      <c r="E26018" s="342">
        <f>'6.3 Sustained interruptions'!N26018</f>
        <v>0</v>
      </c>
      <c r="F26018" s="342">
        <f>'6.3 Sustained interruptions'!O26018</f>
        <v>0</v>
      </c>
      <c r="G26018" s="342">
        <f>'6.3 Sustained interruptions'!R26018</f>
        <v>0</v>
      </c>
      <c r="H26018" s="342">
        <f>IFERROR(VLOOKUP(C26018,'6.2.4 STPIS Customer summary'!$D$12:$H$17,5,FALSE),0)</f>
        <v>0</v>
      </c>
      <c r="I26018" s="342">
        <f>IF(B26018=0,0,'6.2.4 STPIS Customer summary'!$H$17)</f>
        <v>0</v>
      </c>
      <c r="J26018" s="339" t="str">
        <f>IF(B26018=0,"",IF(ISERROR(VLOOKUP(D26018,Lookups!$F$3:$F$18,1,FALSE)),1,0))</f>
        <v/>
      </c>
      <c r="K26018" s="380" t="str">
        <f t="shared" si="1218"/>
        <v/>
      </c>
      <c r="L26018" s="380" t="str">
        <f t="shared" si="1219"/>
        <v/>
      </c>
      <c r="M26018" s="381" t="str">
        <f t="shared" si="1220"/>
        <v/>
      </c>
    </row>
    <row r="26019" spans="2:13">
      <c r="B26019" s="379">
        <f>IFERROR(VLOOKUP('6.3 Sustained interruptions'!$D26019,'Incident earliest date'!$D:$F,2,FALSE),'6.3 Sustained interruptions'!E26019*1)</f>
        <v>0</v>
      </c>
      <c r="C26019" s="342">
        <f>'6.3 Sustained interruptions'!K26019</f>
        <v>0</v>
      </c>
      <c r="D26019" s="342">
        <f>'6.3 Sustained interruptions'!L26019</f>
        <v>0</v>
      </c>
      <c r="E26019" s="342">
        <f>'6.3 Sustained interruptions'!N26019</f>
        <v>0</v>
      </c>
      <c r="F26019" s="342">
        <f>'6.3 Sustained interruptions'!O26019</f>
        <v>0</v>
      </c>
      <c r="G26019" s="342">
        <f>'6.3 Sustained interruptions'!R26019</f>
        <v>0</v>
      </c>
      <c r="H26019" s="342">
        <f>IFERROR(VLOOKUP(C26019,'6.2.4 STPIS Customer summary'!$D$12:$H$17,5,FALSE),0)</f>
        <v>0</v>
      </c>
      <c r="I26019" s="342">
        <f>IF(B26019=0,0,'6.2.4 STPIS Customer summary'!$H$17)</f>
        <v>0</v>
      </c>
      <c r="J26019" s="339" t="str">
        <f>IF(B26019=0,"",IF(ISERROR(VLOOKUP(D26019,Lookups!$F$3:$F$18,1,FALSE)),1,0))</f>
        <v/>
      </c>
      <c r="K26019" s="380" t="str">
        <f t="shared" si="1218"/>
        <v/>
      </c>
      <c r="L26019" s="380" t="str">
        <f t="shared" si="1219"/>
        <v/>
      </c>
      <c r="M26019" s="381" t="str">
        <f t="shared" si="1220"/>
        <v/>
      </c>
    </row>
    <row r="26020" spans="2:13">
      <c r="B26020" s="379">
        <f>IFERROR(VLOOKUP('6.3 Sustained interruptions'!$D26020,'Incident earliest date'!$D:$F,2,FALSE),'6.3 Sustained interruptions'!E26020*1)</f>
        <v>0</v>
      </c>
      <c r="C26020" s="342">
        <f>'6.3 Sustained interruptions'!K26020</f>
        <v>0</v>
      </c>
      <c r="D26020" s="342">
        <f>'6.3 Sustained interruptions'!L26020</f>
        <v>0</v>
      </c>
      <c r="E26020" s="342">
        <f>'6.3 Sustained interruptions'!N26020</f>
        <v>0</v>
      </c>
      <c r="F26020" s="342">
        <f>'6.3 Sustained interruptions'!O26020</f>
        <v>0</v>
      </c>
      <c r="G26020" s="342">
        <f>'6.3 Sustained interruptions'!R26020</f>
        <v>0</v>
      </c>
      <c r="H26020" s="342">
        <f>IFERROR(VLOOKUP(C26020,'6.2.4 STPIS Customer summary'!$D$12:$H$17,5,FALSE),0)</f>
        <v>0</v>
      </c>
      <c r="I26020" s="342">
        <f>IF(B26020=0,0,'6.2.4 STPIS Customer summary'!$H$17)</f>
        <v>0</v>
      </c>
      <c r="J26020" s="339" t="str">
        <f>IF(B26020=0,"",IF(ISERROR(VLOOKUP(D26020,Lookups!$F$3:$F$18,1,FALSE)),1,0))</f>
        <v/>
      </c>
      <c r="K26020" s="380" t="str">
        <f t="shared" si="1218"/>
        <v/>
      </c>
      <c r="L26020" s="380" t="str">
        <f t="shared" si="1219"/>
        <v/>
      </c>
      <c r="M26020" s="381" t="str">
        <f t="shared" si="1220"/>
        <v/>
      </c>
    </row>
    <row r="26021" spans="2:13">
      <c r="B26021" s="379">
        <f>IFERROR(VLOOKUP('6.3 Sustained interruptions'!$D26021,'Incident earliest date'!$D:$F,2,FALSE),'6.3 Sustained interruptions'!E26021*1)</f>
        <v>0</v>
      </c>
      <c r="C26021" s="342">
        <f>'6.3 Sustained interruptions'!K26021</f>
        <v>0</v>
      </c>
      <c r="D26021" s="342">
        <f>'6.3 Sustained interruptions'!L26021</f>
        <v>0</v>
      </c>
      <c r="E26021" s="342">
        <f>'6.3 Sustained interruptions'!N26021</f>
        <v>0</v>
      </c>
      <c r="F26021" s="342">
        <f>'6.3 Sustained interruptions'!O26021</f>
        <v>0</v>
      </c>
      <c r="G26021" s="342">
        <f>'6.3 Sustained interruptions'!R26021</f>
        <v>0</v>
      </c>
      <c r="H26021" s="342">
        <f>IFERROR(VLOOKUP(C26021,'6.2.4 STPIS Customer summary'!$D$12:$H$17,5,FALSE),0)</f>
        <v>0</v>
      </c>
      <c r="I26021" s="342">
        <f>IF(B26021=0,0,'6.2.4 STPIS Customer summary'!$H$17)</f>
        <v>0</v>
      </c>
      <c r="J26021" s="339" t="str">
        <f>IF(B26021=0,"",IF(ISERROR(VLOOKUP(D26021,Lookups!$F$3:$F$18,1,FALSE)),1,0))</f>
        <v/>
      </c>
      <c r="K26021" s="380" t="str">
        <f t="shared" si="1218"/>
        <v/>
      </c>
      <c r="L26021" s="380" t="str">
        <f t="shared" si="1219"/>
        <v/>
      </c>
      <c r="M26021" s="381" t="str">
        <f t="shared" si="1220"/>
        <v/>
      </c>
    </row>
    <row r="26022" spans="2:13">
      <c r="B26022" s="379">
        <f>IFERROR(VLOOKUP('6.3 Sustained interruptions'!$D26022,'Incident earliest date'!$D:$F,2,FALSE),'6.3 Sustained interruptions'!E26022*1)</f>
        <v>0</v>
      </c>
      <c r="C26022" s="342">
        <f>'6.3 Sustained interruptions'!K26022</f>
        <v>0</v>
      </c>
      <c r="D26022" s="342">
        <f>'6.3 Sustained interruptions'!L26022</f>
        <v>0</v>
      </c>
      <c r="E26022" s="342">
        <f>'6.3 Sustained interruptions'!N26022</f>
        <v>0</v>
      </c>
      <c r="F26022" s="342">
        <f>'6.3 Sustained interruptions'!O26022</f>
        <v>0</v>
      </c>
      <c r="G26022" s="342">
        <f>'6.3 Sustained interruptions'!R26022</f>
        <v>0</v>
      </c>
      <c r="H26022" s="342">
        <f>IFERROR(VLOOKUP(C26022,'6.2.4 STPIS Customer summary'!$D$12:$H$17,5,FALSE),0)</f>
        <v>0</v>
      </c>
      <c r="I26022" s="342">
        <f>IF(B26022=0,0,'6.2.4 STPIS Customer summary'!$H$17)</f>
        <v>0</v>
      </c>
      <c r="J26022" s="339" t="str">
        <f>IF(B26022=0,"",IF(ISERROR(VLOOKUP(D26022,Lookups!$F$3:$F$18,1,FALSE)),1,0))</f>
        <v/>
      </c>
      <c r="K26022" s="380" t="str">
        <f t="shared" si="1218"/>
        <v/>
      </c>
      <c r="L26022" s="380" t="str">
        <f t="shared" si="1219"/>
        <v/>
      </c>
      <c r="M26022" s="381" t="str">
        <f t="shared" si="1220"/>
        <v/>
      </c>
    </row>
    <row r="26023" spans="2:13">
      <c r="B26023" s="379">
        <f>IFERROR(VLOOKUP('6.3 Sustained interruptions'!$D26023,'Incident earliest date'!$D:$F,2,FALSE),'6.3 Sustained interruptions'!E26023*1)</f>
        <v>0</v>
      </c>
      <c r="C26023" s="342">
        <f>'6.3 Sustained interruptions'!K26023</f>
        <v>0</v>
      </c>
      <c r="D26023" s="342">
        <f>'6.3 Sustained interruptions'!L26023</f>
        <v>0</v>
      </c>
      <c r="E26023" s="342">
        <f>'6.3 Sustained interruptions'!N26023</f>
        <v>0</v>
      </c>
      <c r="F26023" s="342">
        <f>'6.3 Sustained interruptions'!O26023</f>
        <v>0</v>
      </c>
      <c r="G26023" s="342">
        <f>'6.3 Sustained interruptions'!R26023</f>
        <v>0</v>
      </c>
      <c r="H26023" s="342">
        <f>IFERROR(VLOOKUP(C26023,'6.2.4 STPIS Customer summary'!$D$12:$H$17,5,FALSE),0)</f>
        <v>0</v>
      </c>
      <c r="I26023" s="342">
        <f>IF(B26023=0,0,'6.2.4 STPIS Customer summary'!$H$17)</f>
        <v>0</v>
      </c>
      <c r="J26023" s="339" t="str">
        <f>IF(B26023=0,"",IF(ISERROR(VLOOKUP(D26023,Lookups!$F$3:$F$18,1,FALSE)),1,0))</f>
        <v/>
      </c>
      <c r="K26023" s="380" t="str">
        <f t="shared" si="1218"/>
        <v/>
      </c>
      <c r="L26023" s="380" t="str">
        <f t="shared" si="1219"/>
        <v/>
      </c>
      <c r="M26023" s="381" t="str">
        <f t="shared" si="1220"/>
        <v/>
      </c>
    </row>
    <row r="26024" spans="2:13">
      <c r="B26024" s="379">
        <f>IFERROR(VLOOKUP('6.3 Sustained interruptions'!$D26024,'Incident earliest date'!$D:$F,2,FALSE),'6.3 Sustained interruptions'!E26024*1)</f>
        <v>0</v>
      </c>
      <c r="C26024" s="342">
        <f>'6.3 Sustained interruptions'!K26024</f>
        <v>0</v>
      </c>
      <c r="D26024" s="342">
        <f>'6.3 Sustained interruptions'!L26024</f>
        <v>0</v>
      </c>
      <c r="E26024" s="342">
        <f>'6.3 Sustained interruptions'!N26024</f>
        <v>0</v>
      </c>
      <c r="F26024" s="342">
        <f>'6.3 Sustained interruptions'!O26024</f>
        <v>0</v>
      </c>
      <c r="G26024" s="342">
        <f>'6.3 Sustained interruptions'!R26024</f>
        <v>0</v>
      </c>
      <c r="H26024" s="342">
        <f>IFERROR(VLOOKUP(C26024,'6.2.4 STPIS Customer summary'!$D$12:$H$17,5,FALSE),0)</f>
        <v>0</v>
      </c>
      <c r="I26024" s="342">
        <f>IF(B26024=0,0,'6.2.4 STPIS Customer summary'!$H$17)</f>
        <v>0</v>
      </c>
      <c r="J26024" s="339" t="str">
        <f>IF(B26024=0,"",IF(ISERROR(VLOOKUP(D26024,Lookups!$F$3:$F$18,1,FALSE)),1,0))</f>
        <v/>
      </c>
      <c r="K26024" s="380" t="str">
        <f t="shared" si="1218"/>
        <v/>
      </c>
      <c r="L26024" s="380" t="str">
        <f t="shared" si="1219"/>
        <v/>
      </c>
      <c r="M26024" s="381" t="str">
        <f t="shared" si="1220"/>
        <v/>
      </c>
    </row>
    <row r="26025" spans="2:13">
      <c r="B26025" s="379">
        <f>IFERROR(VLOOKUP('6.3 Sustained interruptions'!$D26025,'Incident earliest date'!$D:$F,2,FALSE),'6.3 Sustained interruptions'!E26025*1)</f>
        <v>0</v>
      </c>
      <c r="C26025" s="342">
        <f>'6.3 Sustained interruptions'!K26025</f>
        <v>0</v>
      </c>
      <c r="D26025" s="342">
        <f>'6.3 Sustained interruptions'!L26025</f>
        <v>0</v>
      </c>
      <c r="E26025" s="342">
        <f>'6.3 Sustained interruptions'!N26025</f>
        <v>0</v>
      </c>
      <c r="F26025" s="342">
        <f>'6.3 Sustained interruptions'!O26025</f>
        <v>0</v>
      </c>
      <c r="G26025" s="342">
        <f>'6.3 Sustained interruptions'!R26025</f>
        <v>0</v>
      </c>
      <c r="H26025" s="342">
        <f>IFERROR(VLOOKUP(C26025,'6.2.4 STPIS Customer summary'!$D$12:$H$17,5,FALSE),0)</f>
        <v>0</v>
      </c>
      <c r="I26025" s="342">
        <f>IF(B26025=0,0,'6.2.4 STPIS Customer summary'!$H$17)</f>
        <v>0</v>
      </c>
      <c r="J26025" s="339" t="str">
        <f>IF(B26025=0,"",IF(ISERROR(VLOOKUP(D26025,Lookups!$F$3:$F$18,1,FALSE)),1,0))</f>
        <v/>
      </c>
      <c r="K26025" s="380" t="str">
        <f t="shared" si="1218"/>
        <v/>
      </c>
      <c r="L26025" s="380" t="str">
        <f t="shared" si="1219"/>
        <v/>
      </c>
      <c r="M26025" s="381" t="str">
        <f t="shared" si="1220"/>
        <v/>
      </c>
    </row>
    <row r="26026" spans="2:13">
      <c r="B26026" s="379">
        <f>IFERROR(VLOOKUP('6.3 Sustained interruptions'!$D26026,'Incident earliest date'!$D:$F,2,FALSE),'6.3 Sustained interruptions'!E26026*1)</f>
        <v>0</v>
      </c>
      <c r="C26026" s="342">
        <f>'6.3 Sustained interruptions'!K26026</f>
        <v>0</v>
      </c>
      <c r="D26026" s="342">
        <f>'6.3 Sustained interruptions'!L26026</f>
        <v>0</v>
      </c>
      <c r="E26026" s="342">
        <f>'6.3 Sustained interruptions'!N26026</f>
        <v>0</v>
      </c>
      <c r="F26026" s="342">
        <f>'6.3 Sustained interruptions'!O26026</f>
        <v>0</v>
      </c>
      <c r="G26026" s="342">
        <f>'6.3 Sustained interruptions'!R26026</f>
        <v>0</v>
      </c>
      <c r="H26026" s="342">
        <f>IFERROR(VLOOKUP(C26026,'6.2.4 STPIS Customer summary'!$D$12:$H$17,5,FALSE),0)</f>
        <v>0</v>
      </c>
      <c r="I26026" s="342">
        <f>IF(B26026=0,0,'6.2.4 STPIS Customer summary'!$H$17)</f>
        <v>0</v>
      </c>
      <c r="J26026" s="339" t="str">
        <f>IF(B26026=0,"",IF(ISERROR(VLOOKUP(D26026,Lookups!$F$3:$F$18,1,FALSE)),1,0))</f>
        <v/>
      </c>
      <c r="K26026" s="380" t="str">
        <f t="shared" si="1218"/>
        <v/>
      </c>
      <c r="L26026" s="380" t="str">
        <f t="shared" si="1219"/>
        <v/>
      </c>
      <c r="M26026" s="381" t="str">
        <f t="shared" si="1220"/>
        <v/>
      </c>
    </row>
    <row r="26027" spans="2:13">
      <c r="B26027" s="379">
        <f>IFERROR(VLOOKUP('6.3 Sustained interruptions'!$D26027,'Incident earliest date'!$D:$F,2,FALSE),'6.3 Sustained interruptions'!E26027*1)</f>
        <v>0</v>
      </c>
      <c r="C26027" s="342">
        <f>'6.3 Sustained interruptions'!K26027</f>
        <v>0</v>
      </c>
      <c r="D26027" s="342">
        <f>'6.3 Sustained interruptions'!L26027</f>
        <v>0</v>
      </c>
      <c r="E26027" s="342">
        <f>'6.3 Sustained interruptions'!N26027</f>
        <v>0</v>
      </c>
      <c r="F26027" s="342">
        <f>'6.3 Sustained interruptions'!O26027</f>
        <v>0</v>
      </c>
      <c r="G26027" s="342">
        <f>'6.3 Sustained interruptions'!R26027</f>
        <v>0</v>
      </c>
      <c r="H26027" s="342">
        <f>IFERROR(VLOOKUP(C26027,'6.2.4 STPIS Customer summary'!$D$12:$H$17,5,FALSE),0)</f>
        <v>0</v>
      </c>
      <c r="I26027" s="342">
        <f>IF(B26027=0,0,'6.2.4 STPIS Customer summary'!$H$17)</f>
        <v>0</v>
      </c>
      <c r="J26027" s="339" t="str">
        <f>IF(B26027=0,"",IF(ISERROR(VLOOKUP(D26027,Lookups!$F$3:$F$18,1,FALSE)),1,0))</f>
        <v/>
      </c>
      <c r="K26027" s="380" t="str">
        <f t="shared" si="1218"/>
        <v/>
      </c>
      <c r="L26027" s="380" t="str">
        <f t="shared" si="1219"/>
        <v/>
      </c>
      <c r="M26027" s="381" t="str">
        <f t="shared" si="1220"/>
        <v/>
      </c>
    </row>
    <row r="26028" spans="2:13">
      <c r="B26028" s="379">
        <f>IFERROR(VLOOKUP('6.3 Sustained interruptions'!$D26028,'Incident earliest date'!$D:$F,2,FALSE),'6.3 Sustained interruptions'!E26028*1)</f>
        <v>0</v>
      </c>
      <c r="C26028" s="342">
        <f>'6.3 Sustained interruptions'!K26028</f>
        <v>0</v>
      </c>
      <c r="D26028" s="342">
        <f>'6.3 Sustained interruptions'!L26028</f>
        <v>0</v>
      </c>
      <c r="E26028" s="342">
        <f>'6.3 Sustained interruptions'!N26028</f>
        <v>0</v>
      </c>
      <c r="F26028" s="342">
        <f>'6.3 Sustained interruptions'!O26028</f>
        <v>0</v>
      </c>
      <c r="G26028" s="342">
        <f>'6.3 Sustained interruptions'!R26028</f>
        <v>0</v>
      </c>
      <c r="H26028" s="342">
        <f>IFERROR(VLOOKUP(C26028,'6.2.4 STPIS Customer summary'!$D$12:$H$17,5,FALSE),0)</f>
        <v>0</v>
      </c>
      <c r="I26028" s="342">
        <f>IF(B26028=0,0,'6.2.4 STPIS Customer summary'!$H$17)</f>
        <v>0</v>
      </c>
      <c r="J26028" s="339" t="str">
        <f>IF(B26028=0,"",IF(ISERROR(VLOOKUP(D26028,Lookups!$F$3:$F$18,1,FALSE)),1,0))</f>
        <v/>
      </c>
      <c r="K26028" s="380" t="str">
        <f t="shared" si="1218"/>
        <v/>
      </c>
      <c r="L26028" s="380" t="str">
        <f t="shared" si="1219"/>
        <v/>
      </c>
      <c r="M26028" s="381" t="str">
        <f t="shared" si="1220"/>
        <v/>
      </c>
    </row>
    <row r="26029" spans="2:13">
      <c r="B26029" s="379">
        <f>IFERROR(VLOOKUP('6.3 Sustained interruptions'!$D26029,'Incident earliest date'!$D:$F,2,FALSE),'6.3 Sustained interruptions'!E26029*1)</f>
        <v>0</v>
      </c>
      <c r="C26029" s="342">
        <f>'6.3 Sustained interruptions'!K26029</f>
        <v>0</v>
      </c>
      <c r="D26029" s="342">
        <f>'6.3 Sustained interruptions'!L26029</f>
        <v>0</v>
      </c>
      <c r="E26029" s="342">
        <f>'6.3 Sustained interruptions'!N26029</f>
        <v>0</v>
      </c>
      <c r="F26029" s="342">
        <f>'6.3 Sustained interruptions'!O26029</f>
        <v>0</v>
      </c>
      <c r="G26029" s="342">
        <f>'6.3 Sustained interruptions'!R26029</f>
        <v>0</v>
      </c>
      <c r="H26029" s="342">
        <f>IFERROR(VLOOKUP(C26029,'6.2.4 STPIS Customer summary'!$D$12:$H$17,5,FALSE),0)</f>
        <v>0</v>
      </c>
      <c r="I26029" s="342">
        <f>IF(B26029=0,0,'6.2.4 STPIS Customer summary'!$H$17)</f>
        <v>0</v>
      </c>
      <c r="J26029" s="339" t="str">
        <f>IF(B26029=0,"",IF(ISERROR(VLOOKUP(D26029,Lookups!$F$3:$F$18,1,FALSE)),1,0))</f>
        <v/>
      </c>
      <c r="K26029" s="380" t="str">
        <f t="shared" si="1218"/>
        <v/>
      </c>
      <c r="L26029" s="380" t="str">
        <f t="shared" si="1219"/>
        <v/>
      </c>
      <c r="M26029" s="381" t="str">
        <f t="shared" si="1220"/>
        <v/>
      </c>
    </row>
    <row r="26030" spans="2:13">
      <c r="B26030" s="379">
        <f>IFERROR(VLOOKUP('6.3 Sustained interruptions'!$D26030,'Incident earliest date'!$D:$F,2,FALSE),'6.3 Sustained interruptions'!E26030*1)</f>
        <v>0</v>
      </c>
      <c r="C26030" s="342">
        <f>'6.3 Sustained interruptions'!K26030</f>
        <v>0</v>
      </c>
      <c r="D26030" s="342">
        <f>'6.3 Sustained interruptions'!L26030</f>
        <v>0</v>
      </c>
      <c r="E26030" s="342">
        <f>'6.3 Sustained interruptions'!N26030</f>
        <v>0</v>
      </c>
      <c r="F26030" s="342">
        <f>'6.3 Sustained interruptions'!O26030</f>
        <v>0</v>
      </c>
      <c r="G26030" s="342">
        <f>'6.3 Sustained interruptions'!R26030</f>
        <v>0</v>
      </c>
      <c r="H26030" s="342">
        <f>IFERROR(VLOOKUP(C26030,'6.2.4 STPIS Customer summary'!$D$12:$H$17,5,FALSE),0)</f>
        <v>0</v>
      </c>
      <c r="I26030" s="342">
        <f>IF(B26030=0,0,'6.2.4 STPIS Customer summary'!$H$17)</f>
        <v>0</v>
      </c>
      <c r="J26030" s="339" t="str">
        <f>IF(B26030=0,"",IF(ISERROR(VLOOKUP(D26030,Lookups!$F$3:$F$18,1,FALSE)),1,0))</f>
        <v/>
      </c>
      <c r="K26030" s="380" t="str">
        <f t="shared" si="1218"/>
        <v/>
      </c>
      <c r="L26030" s="380" t="str">
        <f t="shared" si="1219"/>
        <v/>
      </c>
      <c r="M26030" s="381" t="str">
        <f t="shared" si="1220"/>
        <v/>
      </c>
    </row>
    <row r="26031" spans="2:13">
      <c r="B26031" s="379">
        <f>IFERROR(VLOOKUP('6.3 Sustained interruptions'!$D26031,'Incident earliest date'!$D:$F,2,FALSE),'6.3 Sustained interruptions'!E26031*1)</f>
        <v>0</v>
      </c>
      <c r="C26031" s="342">
        <f>'6.3 Sustained interruptions'!K26031</f>
        <v>0</v>
      </c>
      <c r="D26031" s="342">
        <f>'6.3 Sustained interruptions'!L26031</f>
        <v>0</v>
      </c>
      <c r="E26031" s="342">
        <f>'6.3 Sustained interruptions'!N26031</f>
        <v>0</v>
      </c>
      <c r="F26031" s="342">
        <f>'6.3 Sustained interruptions'!O26031</f>
        <v>0</v>
      </c>
      <c r="G26031" s="342">
        <f>'6.3 Sustained interruptions'!R26031</f>
        <v>0</v>
      </c>
      <c r="H26031" s="342">
        <f>IFERROR(VLOOKUP(C26031,'6.2.4 STPIS Customer summary'!$D$12:$H$17,5,FALSE),0)</f>
        <v>0</v>
      </c>
      <c r="I26031" s="342">
        <f>IF(B26031=0,0,'6.2.4 STPIS Customer summary'!$H$17)</f>
        <v>0</v>
      </c>
      <c r="J26031" s="339" t="str">
        <f>IF(B26031=0,"",IF(ISERROR(VLOOKUP(D26031,Lookups!$F$3:$F$18,1,FALSE)),1,0))</f>
        <v/>
      </c>
      <c r="K26031" s="380" t="str">
        <f t="shared" si="1218"/>
        <v/>
      </c>
      <c r="L26031" s="380" t="str">
        <f t="shared" si="1219"/>
        <v/>
      </c>
      <c r="M26031" s="381" t="str">
        <f t="shared" si="1220"/>
        <v/>
      </c>
    </row>
    <row r="26032" spans="2:13">
      <c r="B26032" s="379">
        <f>IFERROR(VLOOKUP('6.3 Sustained interruptions'!$D26032,'Incident earliest date'!$D:$F,2,FALSE),'6.3 Sustained interruptions'!E26032*1)</f>
        <v>0</v>
      </c>
      <c r="C26032" s="342">
        <f>'6.3 Sustained interruptions'!K26032</f>
        <v>0</v>
      </c>
      <c r="D26032" s="342">
        <f>'6.3 Sustained interruptions'!L26032</f>
        <v>0</v>
      </c>
      <c r="E26032" s="342">
        <f>'6.3 Sustained interruptions'!N26032</f>
        <v>0</v>
      </c>
      <c r="F26032" s="342">
        <f>'6.3 Sustained interruptions'!O26032</f>
        <v>0</v>
      </c>
      <c r="G26032" s="342">
        <f>'6.3 Sustained interruptions'!R26032</f>
        <v>0</v>
      </c>
      <c r="H26032" s="342">
        <f>IFERROR(VLOOKUP(C26032,'6.2.4 STPIS Customer summary'!$D$12:$H$17,5,FALSE),0)</f>
        <v>0</v>
      </c>
      <c r="I26032" s="342">
        <f>IF(B26032=0,0,'6.2.4 STPIS Customer summary'!$H$17)</f>
        <v>0</v>
      </c>
      <c r="J26032" s="339" t="str">
        <f>IF(B26032=0,"",IF(ISERROR(VLOOKUP(D26032,Lookups!$F$3:$F$18,1,FALSE)),1,0))</f>
        <v/>
      </c>
      <c r="K26032" s="380" t="str">
        <f t="shared" si="1218"/>
        <v/>
      </c>
      <c r="L26032" s="380" t="str">
        <f t="shared" si="1219"/>
        <v/>
      </c>
      <c r="M26032" s="381" t="str">
        <f t="shared" si="1220"/>
        <v/>
      </c>
    </row>
    <row r="26033" spans="2:13">
      <c r="B26033" s="379">
        <f>IFERROR(VLOOKUP('6.3 Sustained interruptions'!$D26033,'Incident earliest date'!$D:$F,2,FALSE),'6.3 Sustained interruptions'!E26033*1)</f>
        <v>0</v>
      </c>
      <c r="C26033" s="342">
        <f>'6.3 Sustained interruptions'!K26033</f>
        <v>0</v>
      </c>
      <c r="D26033" s="342">
        <f>'6.3 Sustained interruptions'!L26033</f>
        <v>0</v>
      </c>
      <c r="E26033" s="342">
        <f>'6.3 Sustained interruptions'!N26033</f>
        <v>0</v>
      </c>
      <c r="F26033" s="342">
        <f>'6.3 Sustained interruptions'!O26033</f>
        <v>0</v>
      </c>
      <c r="G26033" s="342">
        <f>'6.3 Sustained interruptions'!R26033</f>
        <v>0</v>
      </c>
      <c r="H26033" s="342">
        <f>IFERROR(VLOOKUP(C26033,'6.2.4 STPIS Customer summary'!$D$12:$H$17,5,FALSE),0)</f>
        <v>0</v>
      </c>
      <c r="I26033" s="342">
        <f>IF(B26033=0,0,'6.2.4 STPIS Customer summary'!$H$17)</f>
        <v>0</v>
      </c>
      <c r="J26033" s="339" t="str">
        <f>IF(B26033=0,"",IF(ISERROR(VLOOKUP(D26033,Lookups!$F$3:$F$18,1,FALSE)),1,0))</f>
        <v/>
      </c>
      <c r="K26033" s="380" t="str">
        <f t="shared" si="1218"/>
        <v/>
      </c>
      <c r="L26033" s="380" t="str">
        <f t="shared" si="1219"/>
        <v/>
      </c>
      <c r="M26033" s="381" t="str">
        <f t="shared" si="1220"/>
        <v/>
      </c>
    </row>
    <row r="26034" spans="2:13">
      <c r="B26034" s="379">
        <f>IFERROR(VLOOKUP('6.3 Sustained interruptions'!$D26034,'Incident earliest date'!$D:$F,2,FALSE),'6.3 Sustained interruptions'!E26034*1)</f>
        <v>0</v>
      </c>
      <c r="C26034" s="342">
        <f>'6.3 Sustained interruptions'!K26034</f>
        <v>0</v>
      </c>
      <c r="D26034" s="342">
        <f>'6.3 Sustained interruptions'!L26034</f>
        <v>0</v>
      </c>
      <c r="E26034" s="342">
        <f>'6.3 Sustained interruptions'!N26034</f>
        <v>0</v>
      </c>
      <c r="F26034" s="342">
        <f>'6.3 Sustained interruptions'!O26034</f>
        <v>0</v>
      </c>
      <c r="G26034" s="342">
        <f>'6.3 Sustained interruptions'!R26034</f>
        <v>0</v>
      </c>
      <c r="H26034" s="342">
        <f>IFERROR(VLOOKUP(C26034,'6.2.4 STPIS Customer summary'!$D$12:$H$17,5,FALSE),0)</f>
        <v>0</v>
      </c>
      <c r="I26034" s="342">
        <f>IF(B26034=0,0,'6.2.4 STPIS Customer summary'!$H$17)</f>
        <v>0</v>
      </c>
      <c r="J26034" s="339" t="str">
        <f>IF(B26034=0,"",IF(ISERROR(VLOOKUP(D26034,Lookups!$F$3:$F$18,1,FALSE)),1,0))</f>
        <v/>
      </c>
      <c r="K26034" s="380" t="str">
        <f t="shared" si="1218"/>
        <v/>
      </c>
      <c r="L26034" s="380" t="str">
        <f t="shared" si="1219"/>
        <v/>
      </c>
      <c r="M26034" s="381" t="str">
        <f t="shared" si="1220"/>
        <v/>
      </c>
    </row>
    <row r="26035" spans="2:13">
      <c r="B26035" s="379">
        <f>IFERROR(VLOOKUP('6.3 Sustained interruptions'!$D26035,'Incident earliest date'!$D:$F,2,FALSE),'6.3 Sustained interruptions'!E26035*1)</f>
        <v>0</v>
      </c>
      <c r="C26035" s="342">
        <f>'6.3 Sustained interruptions'!K26035</f>
        <v>0</v>
      </c>
      <c r="D26035" s="342">
        <f>'6.3 Sustained interruptions'!L26035</f>
        <v>0</v>
      </c>
      <c r="E26035" s="342">
        <f>'6.3 Sustained interruptions'!N26035</f>
        <v>0</v>
      </c>
      <c r="F26035" s="342">
        <f>'6.3 Sustained interruptions'!O26035</f>
        <v>0</v>
      </c>
      <c r="G26035" s="342">
        <f>'6.3 Sustained interruptions'!R26035</f>
        <v>0</v>
      </c>
      <c r="H26035" s="342">
        <f>IFERROR(VLOOKUP(C26035,'6.2.4 STPIS Customer summary'!$D$12:$H$17,5,FALSE),0)</f>
        <v>0</v>
      </c>
      <c r="I26035" s="342">
        <f>IF(B26035=0,0,'6.2.4 STPIS Customer summary'!$H$17)</f>
        <v>0</v>
      </c>
      <c r="J26035" s="339" t="str">
        <f>IF(B26035=0,"",IF(ISERROR(VLOOKUP(D26035,Lookups!$F$3:$F$18,1,FALSE)),1,0))</f>
        <v/>
      </c>
      <c r="K26035" s="380" t="str">
        <f t="shared" si="1218"/>
        <v/>
      </c>
      <c r="L26035" s="380" t="str">
        <f t="shared" si="1219"/>
        <v/>
      </c>
      <c r="M26035" s="381" t="str">
        <f t="shared" si="1220"/>
        <v/>
      </c>
    </row>
    <row r="26036" spans="2:13">
      <c r="B26036" s="379">
        <f>IFERROR(VLOOKUP('6.3 Sustained interruptions'!$D26036,'Incident earliest date'!$D:$F,2,FALSE),'6.3 Sustained interruptions'!E26036*1)</f>
        <v>0</v>
      </c>
      <c r="C26036" s="342">
        <f>'6.3 Sustained interruptions'!K26036</f>
        <v>0</v>
      </c>
      <c r="D26036" s="342">
        <f>'6.3 Sustained interruptions'!L26036</f>
        <v>0</v>
      </c>
      <c r="E26036" s="342">
        <f>'6.3 Sustained interruptions'!N26036</f>
        <v>0</v>
      </c>
      <c r="F26036" s="342">
        <f>'6.3 Sustained interruptions'!O26036</f>
        <v>0</v>
      </c>
      <c r="G26036" s="342">
        <f>'6.3 Sustained interruptions'!R26036</f>
        <v>0</v>
      </c>
      <c r="H26036" s="342">
        <f>IFERROR(VLOOKUP(C26036,'6.2.4 STPIS Customer summary'!$D$12:$H$17,5,FALSE),0)</f>
        <v>0</v>
      </c>
      <c r="I26036" s="342">
        <f>IF(B26036=0,0,'6.2.4 STPIS Customer summary'!$H$17)</f>
        <v>0</v>
      </c>
      <c r="J26036" s="339" t="str">
        <f>IF(B26036=0,"",IF(ISERROR(VLOOKUP(D26036,Lookups!$F$3:$F$18,1,FALSE)),1,0))</f>
        <v/>
      </c>
      <c r="K26036" s="380" t="str">
        <f t="shared" si="1218"/>
        <v/>
      </c>
      <c r="L26036" s="380" t="str">
        <f t="shared" si="1219"/>
        <v/>
      </c>
      <c r="M26036" s="381" t="str">
        <f t="shared" si="1220"/>
        <v/>
      </c>
    </row>
    <row r="26037" spans="2:13">
      <c r="B26037" s="379">
        <f>IFERROR(VLOOKUP('6.3 Sustained interruptions'!$D26037,'Incident earliest date'!$D:$F,2,FALSE),'6.3 Sustained interruptions'!E26037*1)</f>
        <v>0</v>
      </c>
      <c r="C26037" s="342">
        <f>'6.3 Sustained interruptions'!K26037</f>
        <v>0</v>
      </c>
      <c r="D26037" s="342">
        <f>'6.3 Sustained interruptions'!L26037</f>
        <v>0</v>
      </c>
      <c r="E26037" s="342">
        <f>'6.3 Sustained interruptions'!N26037</f>
        <v>0</v>
      </c>
      <c r="F26037" s="342">
        <f>'6.3 Sustained interruptions'!O26037</f>
        <v>0</v>
      </c>
      <c r="G26037" s="342">
        <f>'6.3 Sustained interruptions'!R26037</f>
        <v>0</v>
      </c>
      <c r="H26037" s="342">
        <f>IFERROR(VLOOKUP(C26037,'6.2.4 STPIS Customer summary'!$D$12:$H$17,5,FALSE),0)</f>
        <v>0</v>
      </c>
      <c r="I26037" s="342">
        <f>IF(B26037=0,0,'6.2.4 STPIS Customer summary'!$H$17)</f>
        <v>0</v>
      </c>
      <c r="J26037" s="339" t="str">
        <f>IF(B26037=0,"",IF(ISERROR(VLOOKUP(D26037,Lookups!$F$3:$F$18,1,FALSE)),1,0))</f>
        <v/>
      </c>
      <c r="K26037" s="380" t="str">
        <f t="shared" si="1218"/>
        <v/>
      </c>
      <c r="L26037" s="380" t="str">
        <f t="shared" si="1219"/>
        <v/>
      </c>
      <c r="M26037" s="381" t="str">
        <f t="shared" si="1220"/>
        <v/>
      </c>
    </row>
    <row r="26038" spans="2:13">
      <c r="B26038" s="379">
        <f>IFERROR(VLOOKUP('6.3 Sustained interruptions'!$D26038,'Incident earliest date'!$D:$F,2,FALSE),'6.3 Sustained interruptions'!E26038*1)</f>
        <v>0</v>
      </c>
      <c r="C26038" s="342">
        <f>'6.3 Sustained interruptions'!K26038</f>
        <v>0</v>
      </c>
      <c r="D26038" s="342">
        <f>'6.3 Sustained interruptions'!L26038</f>
        <v>0</v>
      </c>
      <c r="E26038" s="342">
        <f>'6.3 Sustained interruptions'!N26038</f>
        <v>0</v>
      </c>
      <c r="F26038" s="342">
        <f>'6.3 Sustained interruptions'!O26038</f>
        <v>0</v>
      </c>
      <c r="G26038" s="342">
        <f>'6.3 Sustained interruptions'!R26038</f>
        <v>0</v>
      </c>
      <c r="H26038" s="342">
        <f>IFERROR(VLOOKUP(C26038,'6.2.4 STPIS Customer summary'!$D$12:$H$17,5,FALSE),0)</f>
        <v>0</v>
      </c>
      <c r="I26038" s="342">
        <f>IF(B26038=0,0,'6.2.4 STPIS Customer summary'!$H$17)</f>
        <v>0</v>
      </c>
      <c r="J26038" s="339" t="str">
        <f>IF(B26038=0,"",IF(ISERROR(VLOOKUP(D26038,Lookups!$F$3:$F$18,1,FALSE)),1,0))</f>
        <v/>
      </c>
      <c r="K26038" s="380" t="str">
        <f t="shared" si="1218"/>
        <v/>
      </c>
      <c r="L26038" s="380" t="str">
        <f t="shared" si="1219"/>
        <v/>
      </c>
      <c r="M26038" s="381" t="str">
        <f t="shared" si="1220"/>
        <v/>
      </c>
    </row>
    <row r="26039" spans="2:13">
      <c r="B26039" s="379">
        <f>IFERROR(VLOOKUP('6.3 Sustained interruptions'!$D26039,'Incident earliest date'!$D:$F,2,FALSE),'6.3 Sustained interruptions'!E26039*1)</f>
        <v>0</v>
      </c>
      <c r="C26039" s="342">
        <f>'6.3 Sustained interruptions'!K26039</f>
        <v>0</v>
      </c>
      <c r="D26039" s="342">
        <f>'6.3 Sustained interruptions'!L26039</f>
        <v>0</v>
      </c>
      <c r="E26039" s="342">
        <f>'6.3 Sustained interruptions'!N26039</f>
        <v>0</v>
      </c>
      <c r="F26039" s="342">
        <f>'6.3 Sustained interruptions'!O26039</f>
        <v>0</v>
      </c>
      <c r="G26039" s="342">
        <f>'6.3 Sustained interruptions'!R26039</f>
        <v>0</v>
      </c>
      <c r="H26039" s="342">
        <f>IFERROR(VLOOKUP(C26039,'6.2.4 STPIS Customer summary'!$D$12:$H$17,5,FALSE),0)</f>
        <v>0</v>
      </c>
      <c r="I26039" s="342">
        <f>IF(B26039=0,0,'6.2.4 STPIS Customer summary'!$H$17)</f>
        <v>0</v>
      </c>
      <c r="J26039" s="339" t="str">
        <f>IF(B26039=0,"",IF(ISERROR(VLOOKUP(D26039,Lookups!$F$3:$F$18,1,FALSE)),1,0))</f>
        <v/>
      </c>
      <c r="K26039" s="380" t="str">
        <f t="shared" si="1218"/>
        <v/>
      </c>
      <c r="L26039" s="380" t="str">
        <f t="shared" si="1219"/>
        <v/>
      </c>
      <c r="M26039" s="381" t="str">
        <f t="shared" si="1220"/>
        <v/>
      </c>
    </row>
    <row r="26040" spans="2:13">
      <c r="B26040" s="379">
        <f>IFERROR(VLOOKUP('6.3 Sustained interruptions'!$D26040,'Incident earliest date'!$D:$F,2,FALSE),'6.3 Sustained interruptions'!E26040*1)</f>
        <v>0</v>
      </c>
      <c r="C26040" s="342">
        <f>'6.3 Sustained interruptions'!K26040</f>
        <v>0</v>
      </c>
      <c r="D26040" s="342">
        <f>'6.3 Sustained interruptions'!L26040</f>
        <v>0</v>
      </c>
      <c r="E26040" s="342">
        <f>'6.3 Sustained interruptions'!N26040</f>
        <v>0</v>
      </c>
      <c r="F26040" s="342">
        <f>'6.3 Sustained interruptions'!O26040</f>
        <v>0</v>
      </c>
      <c r="G26040" s="342">
        <f>'6.3 Sustained interruptions'!R26040</f>
        <v>0</v>
      </c>
      <c r="H26040" s="342">
        <f>IFERROR(VLOOKUP(C26040,'6.2.4 STPIS Customer summary'!$D$12:$H$17,5,FALSE),0)</f>
        <v>0</v>
      </c>
      <c r="I26040" s="342">
        <f>IF(B26040=0,0,'6.2.4 STPIS Customer summary'!$H$17)</f>
        <v>0</v>
      </c>
      <c r="J26040" s="339" t="str">
        <f>IF(B26040=0,"",IF(ISERROR(VLOOKUP(D26040,Lookups!$F$3:$F$18,1,FALSE)),1,0))</f>
        <v/>
      </c>
      <c r="K26040" s="380" t="str">
        <f t="shared" si="1218"/>
        <v/>
      </c>
      <c r="L26040" s="380" t="str">
        <f t="shared" si="1219"/>
        <v/>
      </c>
      <c r="M26040" s="381" t="str">
        <f t="shared" si="1220"/>
        <v/>
      </c>
    </row>
    <row r="26041" spans="2:13">
      <c r="B26041" s="379">
        <f>IFERROR(VLOOKUP('6.3 Sustained interruptions'!$D26041,'Incident earliest date'!$D:$F,2,FALSE),'6.3 Sustained interruptions'!E26041*1)</f>
        <v>0</v>
      </c>
      <c r="C26041" s="342">
        <f>'6.3 Sustained interruptions'!K26041</f>
        <v>0</v>
      </c>
      <c r="D26041" s="342">
        <f>'6.3 Sustained interruptions'!L26041</f>
        <v>0</v>
      </c>
      <c r="E26041" s="342">
        <f>'6.3 Sustained interruptions'!N26041</f>
        <v>0</v>
      </c>
      <c r="F26041" s="342">
        <f>'6.3 Sustained interruptions'!O26041</f>
        <v>0</v>
      </c>
      <c r="G26041" s="342">
        <f>'6.3 Sustained interruptions'!R26041</f>
        <v>0</v>
      </c>
      <c r="H26041" s="342">
        <f>IFERROR(VLOOKUP(C26041,'6.2.4 STPIS Customer summary'!$D$12:$H$17,5,FALSE),0)</f>
        <v>0</v>
      </c>
      <c r="I26041" s="342">
        <f>IF(B26041=0,0,'6.2.4 STPIS Customer summary'!$H$17)</f>
        <v>0</v>
      </c>
      <c r="J26041" s="339" t="str">
        <f>IF(B26041=0,"",IF(ISERROR(VLOOKUP(D26041,Lookups!$F$3:$F$18,1,FALSE)),1,0))</f>
        <v/>
      </c>
      <c r="K26041" s="380" t="str">
        <f t="shared" si="1218"/>
        <v/>
      </c>
      <c r="L26041" s="380" t="str">
        <f t="shared" si="1219"/>
        <v/>
      </c>
      <c r="M26041" s="381" t="str">
        <f t="shared" si="1220"/>
        <v/>
      </c>
    </row>
    <row r="26042" spans="2:13">
      <c r="B26042" s="379">
        <f>IFERROR(VLOOKUP('6.3 Sustained interruptions'!$D26042,'Incident earliest date'!$D:$F,2,FALSE),'6.3 Sustained interruptions'!E26042*1)</f>
        <v>0</v>
      </c>
      <c r="C26042" s="342">
        <f>'6.3 Sustained interruptions'!K26042</f>
        <v>0</v>
      </c>
      <c r="D26042" s="342">
        <f>'6.3 Sustained interruptions'!L26042</f>
        <v>0</v>
      </c>
      <c r="E26042" s="342">
        <f>'6.3 Sustained interruptions'!N26042</f>
        <v>0</v>
      </c>
      <c r="F26042" s="342">
        <f>'6.3 Sustained interruptions'!O26042</f>
        <v>0</v>
      </c>
      <c r="G26042" s="342">
        <f>'6.3 Sustained interruptions'!R26042</f>
        <v>0</v>
      </c>
      <c r="H26042" s="342">
        <f>IFERROR(VLOOKUP(C26042,'6.2.4 STPIS Customer summary'!$D$12:$H$17,5,FALSE),0)</f>
        <v>0</v>
      </c>
      <c r="I26042" s="342">
        <f>IF(B26042=0,0,'6.2.4 STPIS Customer summary'!$H$17)</f>
        <v>0</v>
      </c>
      <c r="J26042" s="339" t="str">
        <f>IF(B26042=0,"",IF(ISERROR(VLOOKUP(D26042,Lookups!$F$3:$F$18,1,FALSE)),1,0))</f>
        <v/>
      </c>
      <c r="K26042" s="380" t="str">
        <f t="shared" si="1218"/>
        <v/>
      </c>
      <c r="L26042" s="380" t="str">
        <f t="shared" si="1219"/>
        <v/>
      </c>
      <c r="M26042" s="381" t="str">
        <f t="shared" si="1220"/>
        <v/>
      </c>
    </row>
    <row r="26043" spans="2:13">
      <c r="B26043" s="379">
        <f>IFERROR(VLOOKUP('6.3 Sustained interruptions'!$D26043,'Incident earliest date'!$D:$F,2,FALSE),'6.3 Sustained interruptions'!E26043*1)</f>
        <v>0</v>
      </c>
      <c r="C26043" s="342">
        <f>'6.3 Sustained interruptions'!K26043</f>
        <v>0</v>
      </c>
      <c r="D26043" s="342">
        <f>'6.3 Sustained interruptions'!L26043</f>
        <v>0</v>
      </c>
      <c r="E26043" s="342">
        <f>'6.3 Sustained interruptions'!N26043</f>
        <v>0</v>
      </c>
      <c r="F26043" s="342">
        <f>'6.3 Sustained interruptions'!O26043</f>
        <v>0</v>
      </c>
      <c r="G26043" s="342">
        <f>'6.3 Sustained interruptions'!R26043</f>
        <v>0</v>
      </c>
      <c r="H26043" s="342">
        <f>IFERROR(VLOOKUP(C26043,'6.2.4 STPIS Customer summary'!$D$12:$H$17,5,FALSE),0)</f>
        <v>0</v>
      </c>
      <c r="I26043" s="342">
        <f>IF(B26043=0,0,'6.2.4 STPIS Customer summary'!$H$17)</f>
        <v>0</v>
      </c>
      <c r="J26043" s="339" t="str">
        <f>IF(B26043=0,"",IF(ISERROR(VLOOKUP(D26043,Lookups!$F$3:$F$18,1,FALSE)),1,0))</f>
        <v/>
      </c>
      <c r="K26043" s="380" t="str">
        <f t="shared" si="1218"/>
        <v/>
      </c>
      <c r="L26043" s="380" t="str">
        <f t="shared" si="1219"/>
        <v/>
      </c>
      <c r="M26043" s="381" t="str">
        <f t="shared" si="1220"/>
        <v/>
      </c>
    </row>
    <row r="26044" spans="2:13">
      <c r="B26044" s="379">
        <f>IFERROR(VLOOKUP('6.3 Sustained interruptions'!$D26044,'Incident earliest date'!$D:$F,2,FALSE),'6.3 Sustained interruptions'!E26044*1)</f>
        <v>0</v>
      </c>
      <c r="C26044" s="342">
        <f>'6.3 Sustained interruptions'!K26044</f>
        <v>0</v>
      </c>
      <c r="D26044" s="342">
        <f>'6.3 Sustained interruptions'!L26044</f>
        <v>0</v>
      </c>
      <c r="E26044" s="342">
        <f>'6.3 Sustained interruptions'!N26044</f>
        <v>0</v>
      </c>
      <c r="F26044" s="342">
        <f>'6.3 Sustained interruptions'!O26044</f>
        <v>0</v>
      </c>
      <c r="G26044" s="342">
        <f>'6.3 Sustained interruptions'!R26044</f>
        <v>0</v>
      </c>
      <c r="H26044" s="342">
        <f>IFERROR(VLOOKUP(C26044,'6.2.4 STPIS Customer summary'!$D$12:$H$17,5,FALSE),0)</f>
        <v>0</v>
      </c>
      <c r="I26044" s="342">
        <f>IF(B26044=0,0,'6.2.4 STPIS Customer summary'!$H$17)</f>
        <v>0</v>
      </c>
      <c r="J26044" s="339" t="str">
        <f>IF(B26044=0,"",IF(ISERROR(VLOOKUP(D26044,Lookups!$F$3:$F$18,1,FALSE)),1,0))</f>
        <v/>
      </c>
      <c r="K26044" s="380" t="str">
        <f t="shared" si="1218"/>
        <v/>
      </c>
      <c r="L26044" s="380" t="str">
        <f t="shared" si="1219"/>
        <v/>
      </c>
      <c r="M26044" s="381" t="str">
        <f t="shared" si="1220"/>
        <v/>
      </c>
    </row>
    <row r="26045" spans="2:13">
      <c r="B26045" s="379">
        <f>IFERROR(VLOOKUP('6.3 Sustained interruptions'!$D26045,'Incident earliest date'!$D:$F,2,FALSE),'6.3 Sustained interruptions'!E26045*1)</f>
        <v>0</v>
      </c>
      <c r="C26045" s="342">
        <f>'6.3 Sustained interruptions'!K26045</f>
        <v>0</v>
      </c>
      <c r="D26045" s="342">
        <f>'6.3 Sustained interruptions'!L26045</f>
        <v>0</v>
      </c>
      <c r="E26045" s="342">
        <f>'6.3 Sustained interruptions'!N26045</f>
        <v>0</v>
      </c>
      <c r="F26045" s="342">
        <f>'6.3 Sustained interruptions'!O26045</f>
        <v>0</v>
      </c>
      <c r="G26045" s="342">
        <f>'6.3 Sustained interruptions'!R26045</f>
        <v>0</v>
      </c>
      <c r="H26045" s="342">
        <f>IFERROR(VLOOKUP(C26045,'6.2.4 STPIS Customer summary'!$D$12:$H$17,5,FALSE),0)</f>
        <v>0</v>
      </c>
      <c r="I26045" s="342">
        <f>IF(B26045=0,0,'6.2.4 STPIS Customer summary'!$H$17)</f>
        <v>0</v>
      </c>
      <c r="J26045" s="339" t="str">
        <f>IF(B26045=0,"",IF(ISERROR(VLOOKUP(D26045,Lookups!$F$3:$F$18,1,FALSE)),1,0))</f>
        <v/>
      </c>
      <c r="K26045" s="380" t="str">
        <f t="shared" si="1218"/>
        <v/>
      </c>
      <c r="L26045" s="380" t="str">
        <f t="shared" si="1219"/>
        <v/>
      </c>
      <c r="M26045" s="381" t="str">
        <f t="shared" si="1220"/>
        <v/>
      </c>
    </row>
    <row r="26046" spans="2:13">
      <c r="B26046" s="379">
        <f>IFERROR(VLOOKUP('6.3 Sustained interruptions'!$D26046,'Incident earliest date'!$D:$F,2,FALSE),'6.3 Sustained interruptions'!E26046*1)</f>
        <v>0</v>
      </c>
      <c r="C26046" s="342">
        <f>'6.3 Sustained interruptions'!K26046</f>
        <v>0</v>
      </c>
      <c r="D26046" s="342">
        <f>'6.3 Sustained interruptions'!L26046</f>
        <v>0</v>
      </c>
      <c r="E26046" s="342">
        <f>'6.3 Sustained interruptions'!N26046</f>
        <v>0</v>
      </c>
      <c r="F26046" s="342">
        <f>'6.3 Sustained interruptions'!O26046</f>
        <v>0</v>
      </c>
      <c r="G26046" s="342">
        <f>'6.3 Sustained interruptions'!R26046</f>
        <v>0</v>
      </c>
      <c r="H26046" s="342">
        <f>IFERROR(VLOOKUP(C26046,'6.2.4 STPIS Customer summary'!$D$12:$H$17,5,FALSE),0)</f>
        <v>0</v>
      </c>
      <c r="I26046" s="342">
        <f>IF(B26046=0,0,'6.2.4 STPIS Customer summary'!$H$17)</f>
        <v>0</v>
      </c>
      <c r="J26046" s="339" t="str">
        <f>IF(B26046=0,"",IF(ISERROR(VLOOKUP(D26046,Lookups!$F$3:$F$18,1,FALSE)),1,0))</f>
        <v/>
      </c>
      <c r="K26046" s="380" t="str">
        <f t="shared" si="1218"/>
        <v/>
      </c>
      <c r="L26046" s="380" t="str">
        <f t="shared" si="1219"/>
        <v/>
      </c>
      <c r="M26046" s="381" t="str">
        <f t="shared" si="1220"/>
        <v/>
      </c>
    </row>
    <row r="26047" spans="2:13">
      <c r="B26047" s="379">
        <f>IFERROR(VLOOKUP('6.3 Sustained interruptions'!$D26047,'Incident earliest date'!$D:$F,2,FALSE),'6.3 Sustained interruptions'!E26047*1)</f>
        <v>0</v>
      </c>
      <c r="C26047" s="342">
        <f>'6.3 Sustained interruptions'!K26047</f>
        <v>0</v>
      </c>
      <c r="D26047" s="342">
        <f>'6.3 Sustained interruptions'!L26047</f>
        <v>0</v>
      </c>
      <c r="E26047" s="342">
        <f>'6.3 Sustained interruptions'!N26047</f>
        <v>0</v>
      </c>
      <c r="F26047" s="342">
        <f>'6.3 Sustained interruptions'!O26047</f>
        <v>0</v>
      </c>
      <c r="G26047" s="342">
        <f>'6.3 Sustained interruptions'!R26047</f>
        <v>0</v>
      </c>
      <c r="H26047" s="342">
        <f>IFERROR(VLOOKUP(C26047,'6.2.4 STPIS Customer summary'!$D$12:$H$17,5,FALSE),0)</f>
        <v>0</v>
      </c>
      <c r="I26047" s="342">
        <f>IF(B26047=0,0,'6.2.4 STPIS Customer summary'!$H$17)</f>
        <v>0</v>
      </c>
      <c r="J26047" s="339" t="str">
        <f>IF(B26047=0,"",IF(ISERROR(VLOOKUP(D26047,Lookups!$F$3:$F$18,1,FALSE)),1,0))</f>
        <v/>
      </c>
      <c r="K26047" s="380" t="str">
        <f t="shared" si="1218"/>
        <v/>
      </c>
      <c r="L26047" s="380" t="str">
        <f t="shared" si="1219"/>
        <v/>
      </c>
      <c r="M26047" s="381" t="str">
        <f t="shared" si="1220"/>
        <v/>
      </c>
    </row>
    <row r="26048" spans="2:13">
      <c r="B26048" s="379">
        <f>IFERROR(VLOOKUP('6.3 Sustained interruptions'!$D26048,'Incident earliest date'!$D:$F,2,FALSE),'6.3 Sustained interruptions'!E26048*1)</f>
        <v>0</v>
      </c>
      <c r="C26048" s="342">
        <f>'6.3 Sustained interruptions'!K26048</f>
        <v>0</v>
      </c>
      <c r="D26048" s="342">
        <f>'6.3 Sustained interruptions'!L26048</f>
        <v>0</v>
      </c>
      <c r="E26048" s="342">
        <f>'6.3 Sustained interruptions'!N26048</f>
        <v>0</v>
      </c>
      <c r="F26048" s="342">
        <f>'6.3 Sustained interruptions'!O26048</f>
        <v>0</v>
      </c>
      <c r="G26048" s="342">
        <f>'6.3 Sustained interruptions'!R26048</f>
        <v>0</v>
      </c>
      <c r="H26048" s="342">
        <f>IFERROR(VLOOKUP(C26048,'6.2.4 STPIS Customer summary'!$D$12:$H$17,5,FALSE),0)</f>
        <v>0</v>
      </c>
      <c r="I26048" s="342">
        <f>IF(B26048=0,0,'6.2.4 STPIS Customer summary'!$H$17)</f>
        <v>0</v>
      </c>
      <c r="J26048" s="339" t="str">
        <f>IF(B26048=0,"",IF(ISERROR(VLOOKUP(D26048,Lookups!$F$3:$F$18,1,FALSE)),1,0))</f>
        <v/>
      </c>
      <c r="K26048" s="380" t="str">
        <f t="shared" si="1218"/>
        <v/>
      </c>
      <c r="L26048" s="380" t="str">
        <f t="shared" si="1219"/>
        <v/>
      </c>
      <c r="M26048" s="381" t="str">
        <f t="shared" si="1220"/>
        <v/>
      </c>
    </row>
    <row r="26049" spans="2:13">
      <c r="B26049" s="379">
        <f>IFERROR(VLOOKUP('6.3 Sustained interruptions'!$D26049,'Incident earliest date'!$D:$F,2,FALSE),'6.3 Sustained interruptions'!E26049*1)</f>
        <v>0</v>
      </c>
      <c r="C26049" s="342">
        <f>'6.3 Sustained interruptions'!K26049</f>
        <v>0</v>
      </c>
      <c r="D26049" s="342">
        <f>'6.3 Sustained interruptions'!L26049</f>
        <v>0</v>
      </c>
      <c r="E26049" s="342">
        <f>'6.3 Sustained interruptions'!N26049</f>
        <v>0</v>
      </c>
      <c r="F26049" s="342">
        <f>'6.3 Sustained interruptions'!O26049</f>
        <v>0</v>
      </c>
      <c r="G26049" s="342">
        <f>'6.3 Sustained interruptions'!R26049</f>
        <v>0</v>
      </c>
      <c r="H26049" s="342">
        <f>IFERROR(VLOOKUP(C26049,'6.2.4 STPIS Customer summary'!$D$12:$H$17,5,FALSE),0)</f>
        <v>0</v>
      </c>
      <c r="I26049" s="342">
        <f>IF(B26049=0,0,'6.2.4 STPIS Customer summary'!$H$17)</f>
        <v>0</v>
      </c>
      <c r="J26049" s="339" t="str">
        <f>IF(B26049=0,"",IF(ISERROR(VLOOKUP(D26049,Lookups!$F$3:$F$18,1,FALSE)),1,0))</f>
        <v/>
      </c>
      <c r="K26049" s="380" t="str">
        <f t="shared" si="1218"/>
        <v/>
      </c>
      <c r="L26049" s="380" t="str">
        <f t="shared" si="1219"/>
        <v/>
      </c>
      <c r="M26049" s="381" t="str">
        <f t="shared" si="1220"/>
        <v/>
      </c>
    </row>
    <row r="26050" spans="2:13">
      <c r="B26050" s="379">
        <f>IFERROR(VLOOKUP('6.3 Sustained interruptions'!$D26050,'Incident earliest date'!$D:$F,2,FALSE),'6.3 Sustained interruptions'!E26050*1)</f>
        <v>0</v>
      </c>
      <c r="C26050" s="342">
        <f>'6.3 Sustained interruptions'!K26050</f>
        <v>0</v>
      </c>
      <c r="D26050" s="342">
        <f>'6.3 Sustained interruptions'!L26050</f>
        <v>0</v>
      </c>
      <c r="E26050" s="342">
        <f>'6.3 Sustained interruptions'!N26050</f>
        <v>0</v>
      </c>
      <c r="F26050" s="342">
        <f>'6.3 Sustained interruptions'!O26050</f>
        <v>0</v>
      </c>
      <c r="G26050" s="342">
        <f>'6.3 Sustained interruptions'!R26050</f>
        <v>0</v>
      </c>
      <c r="H26050" s="342">
        <f>IFERROR(VLOOKUP(C26050,'6.2.4 STPIS Customer summary'!$D$12:$H$17,5,FALSE),0)</f>
        <v>0</v>
      </c>
      <c r="I26050" s="342">
        <f>IF(B26050=0,0,'6.2.4 STPIS Customer summary'!$H$17)</f>
        <v>0</v>
      </c>
      <c r="J26050" s="339" t="str">
        <f>IF(B26050=0,"",IF(ISERROR(VLOOKUP(D26050,Lookups!$F$3:$F$18,1,FALSE)),1,0))</f>
        <v/>
      </c>
      <c r="K26050" s="380" t="str">
        <f t="shared" si="1218"/>
        <v/>
      </c>
      <c r="L26050" s="380" t="str">
        <f t="shared" si="1219"/>
        <v/>
      </c>
      <c r="M26050" s="381" t="str">
        <f t="shared" si="1220"/>
        <v/>
      </c>
    </row>
    <row r="26051" spans="2:13">
      <c r="B26051" s="379">
        <f>IFERROR(VLOOKUP('6.3 Sustained interruptions'!$D26051,'Incident earliest date'!$D:$F,2,FALSE),'6.3 Sustained interruptions'!E26051*1)</f>
        <v>0</v>
      </c>
      <c r="C26051" s="342">
        <f>'6.3 Sustained interruptions'!K26051</f>
        <v>0</v>
      </c>
      <c r="D26051" s="342">
        <f>'6.3 Sustained interruptions'!L26051</f>
        <v>0</v>
      </c>
      <c r="E26051" s="342">
        <f>'6.3 Sustained interruptions'!N26051</f>
        <v>0</v>
      </c>
      <c r="F26051" s="342">
        <f>'6.3 Sustained interruptions'!O26051</f>
        <v>0</v>
      </c>
      <c r="G26051" s="342">
        <f>'6.3 Sustained interruptions'!R26051</f>
        <v>0</v>
      </c>
      <c r="H26051" s="342">
        <f>IFERROR(VLOOKUP(C26051,'6.2.4 STPIS Customer summary'!$D$12:$H$17,5,FALSE),0)</f>
        <v>0</v>
      </c>
      <c r="I26051" s="342">
        <f>IF(B26051=0,0,'6.2.4 STPIS Customer summary'!$H$17)</f>
        <v>0</v>
      </c>
      <c r="J26051" s="339" t="str">
        <f>IF(B26051=0,"",IF(ISERROR(VLOOKUP(D26051,Lookups!$F$3:$F$18,1,FALSE)),1,0))</f>
        <v/>
      </c>
      <c r="K26051" s="380" t="str">
        <f t="shared" si="1218"/>
        <v/>
      </c>
      <c r="L26051" s="380" t="str">
        <f t="shared" si="1219"/>
        <v/>
      </c>
      <c r="M26051" s="381" t="str">
        <f t="shared" si="1220"/>
        <v/>
      </c>
    </row>
    <row r="26052" spans="2:13">
      <c r="B26052" s="379">
        <f>IFERROR(VLOOKUP('6.3 Sustained interruptions'!$D26052,'Incident earliest date'!$D:$F,2,FALSE),'6.3 Sustained interruptions'!E26052*1)</f>
        <v>0</v>
      </c>
      <c r="C26052" s="342">
        <f>'6.3 Sustained interruptions'!K26052</f>
        <v>0</v>
      </c>
      <c r="D26052" s="342">
        <f>'6.3 Sustained interruptions'!L26052</f>
        <v>0</v>
      </c>
      <c r="E26052" s="342">
        <f>'6.3 Sustained interruptions'!N26052</f>
        <v>0</v>
      </c>
      <c r="F26052" s="342">
        <f>'6.3 Sustained interruptions'!O26052</f>
        <v>0</v>
      </c>
      <c r="G26052" s="342">
        <f>'6.3 Sustained interruptions'!R26052</f>
        <v>0</v>
      </c>
      <c r="H26052" s="342">
        <f>IFERROR(VLOOKUP(C26052,'6.2.4 STPIS Customer summary'!$D$12:$H$17,5,FALSE),0)</f>
        <v>0</v>
      </c>
      <c r="I26052" s="342">
        <f>IF(B26052=0,0,'6.2.4 STPIS Customer summary'!$H$17)</f>
        <v>0</v>
      </c>
      <c r="J26052" s="339" t="str">
        <f>IF(B26052=0,"",IF(ISERROR(VLOOKUP(D26052,Lookups!$F$3:$F$18,1,FALSE)),1,0))</f>
        <v/>
      </c>
      <c r="K26052" s="380" t="str">
        <f t="shared" si="1218"/>
        <v/>
      </c>
      <c r="L26052" s="380" t="str">
        <f t="shared" si="1219"/>
        <v/>
      </c>
      <c r="M26052" s="381" t="str">
        <f t="shared" si="1220"/>
        <v/>
      </c>
    </row>
    <row r="26053" spans="2:13">
      <c r="B26053" s="379">
        <f>IFERROR(VLOOKUP('6.3 Sustained interruptions'!$D26053,'Incident earliest date'!$D:$F,2,FALSE),'6.3 Sustained interruptions'!E26053*1)</f>
        <v>0</v>
      </c>
      <c r="C26053" s="342">
        <f>'6.3 Sustained interruptions'!K26053</f>
        <v>0</v>
      </c>
      <c r="D26053" s="342">
        <f>'6.3 Sustained interruptions'!L26053</f>
        <v>0</v>
      </c>
      <c r="E26053" s="342">
        <f>'6.3 Sustained interruptions'!N26053</f>
        <v>0</v>
      </c>
      <c r="F26053" s="342">
        <f>'6.3 Sustained interruptions'!O26053</f>
        <v>0</v>
      </c>
      <c r="G26053" s="342">
        <f>'6.3 Sustained interruptions'!R26053</f>
        <v>0</v>
      </c>
      <c r="H26053" s="342">
        <f>IFERROR(VLOOKUP(C26053,'6.2.4 STPIS Customer summary'!$D$12:$H$17,5,FALSE),0)</f>
        <v>0</v>
      </c>
      <c r="I26053" s="342">
        <f>IF(B26053=0,0,'6.2.4 STPIS Customer summary'!$H$17)</f>
        <v>0</v>
      </c>
      <c r="J26053" s="339" t="str">
        <f>IF(B26053=0,"",IF(ISERROR(VLOOKUP(D26053,Lookups!$F$3:$F$18,1,FALSE)),1,0))</f>
        <v/>
      </c>
      <c r="K26053" s="380" t="str">
        <f t="shared" si="1218"/>
        <v/>
      </c>
      <c r="L26053" s="380" t="str">
        <f t="shared" si="1219"/>
        <v/>
      </c>
      <c r="M26053" s="381" t="str">
        <f t="shared" si="1220"/>
        <v/>
      </c>
    </row>
    <row r="26054" spans="2:13">
      <c r="B26054" s="379">
        <f>IFERROR(VLOOKUP('6.3 Sustained interruptions'!$D26054,'Incident earliest date'!$D:$F,2,FALSE),'6.3 Sustained interruptions'!E26054*1)</f>
        <v>0</v>
      </c>
      <c r="C26054" s="342">
        <f>'6.3 Sustained interruptions'!K26054</f>
        <v>0</v>
      </c>
      <c r="D26054" s="342">
        <f>'6.3 Sustained interruptions'!L26054</f>
        <v>0</v>
      </c>
      <c r="E26054" s="342">
        <f>'6.3 Sustained interruptions'!N26054</f>
        <v>0</v>
      </c>
      <c r="F26054" s="342">
        <f>'6.3 Sustained interruptions'!O26054</f>
        <v>0</v>
      </c>
      <c r="G26054" s="342">
        <f>'6.3 Sustained interruptions'!R26054</f>
        <v>0</v>
      </c>
      <c r="H26054" s="342">
        <f>IFERROR(VLOOKUP(C26054,'6.2.4 STPIS Customer summary'!$D$12:$H$17,5,FALSE),0)</f>
        <v>0</v>
      </c>
      <c r="I26054" s="342">
        <f>IF(B26054=0,0,'6.2.4 STPIS Customer summary'!$H$17)</f>
        <v>0</v>
      </c>
      <c r="J26054" s="339" t="str">
        <f>IF(B26054=0,"",IF(ISERROR(VLOOKUP(D26054,Lookups!$F$3:$F$18,1,FALSE)),1,0))</f>
        <v/>
      </c>
      <c r="K26054" s="380" t="str">
        <f t="shared" si="1218"/>
        <v/>
      </c>
      <c r="L26054" s="380" t="str">
        <f t="shared" si="1219"/>
        <v/>
      </c>
      <c r="M26054" s="381" t="str">
        <f t="shared" si="1220"/>
        <v/>
      </c>
    </row>
    <row r="26055" spans="2:13">
      <c r="B26055" s="379">
        <f>IFERROR(VLOOKUP('6.3 Sustained interruptions'!$D26055,'Incident earliest date'!$D:$F,2,FALSE),'6.3 Sustained interruptions'!E26055*1)</f>
        <v>0</v>
      </c>
      <c r="C26055" s="342">
        <f>'6.3 Sustained interruptions'!K26055</f>
        <v>0</v>
      </c>
      <c r="D26055" s="342">
        <f>'6.3 Sustained interruptions'!L26055</f>
        <v>0</v>
      </c>
      <c r="E26055" s="342">
        <f>'6.3 Sustained interruptions'!N26055</f>
        <v>0</v>
      </c>
      <c r="F26055" s="342">
        <f>'6.3 Sustained interruptions'!O26055</f>
        <v>0</v>
      </c>
      <c r="G26055" s="342">
        <f>'6.3 Sustained interruptions'!R26055</f>
        <v>0</v>
      </c>
      <c r="H26055" s="342">
        <f>IFERROR(VLOOKUP(C26055,'6.2.4 STPIS Customer summary'!$D$12:$H$17,5,FALSE),0)</f>
        <v>0</v>
      </c>
      <c r="I26055" s="342">
        <f>IF(B26055=0,0,'6.2.4 STPIS Customer summary'!$H$17)</f>
        <v>0</v>
      </c>
      <c r="J26055" s="339" t="str">
        <f>IF(B26055=0,"",IF(ISERROR(VLOOKUP(D26055,Lookups!$F$3:$F$18,1,FALSE)),1,0))</f>
        <v/>
      </c>
      <c r="K26055" s="380" t="str">
        <f t="shared" si="1218"/>
        <v/>
      </c>
      <c r="L26055" s="380" t="str">
        <f t="shared" si="1219"/>
        <v/>
      </c>
      <c r="M26055" s="381" t="str">
        <f t="shared" si="1220"/>
        <v/>
      </c>
    </row>
    <row r="26056" spans="2:13">
      <c r="B26056" s="379">
        <f>IFERROR(VLOOKUP('6.3 Sustained interruptions'!$D26056,'Incident earliest date'!$D:$F,2,FALSE),'6.3 Sustained interruptions'!E26056*1)</f>
        <v>0</v>
      </c>
      <c r="C26056" s="342">
        <f>'6.3 Sustained interruptions'!K26056</f>
        <v>0</v>
      </c>
      <c r="D26056" s="342">
        <f>'6.3 Sustained interruptions'!L26056</f>
        <v>0</v>
      </c>
      <c r="E26056" s="342">
        <f>'6.3 Sustained interruptions'!N26056</f>
        <v>0</v>
      </c>
      <c r="F26056" s="342">
        <f>'6.3 Sustained interruptions'!O26056</f>
        <v>0</v>
      </c>
      <c r="G26056" s="342">
        <f>'6.3 Sustained interruptions'!R26056</f>
        <v>0</v>
      </c>
      <c r="H26056" s="342">
        <f>IFERROR(VLOOKUP(C26056,'6.2.4 STPIS Customer summary'!$D$12:$H$17,5,FALSE),0)</f>
        <v>0</v>
      </c>
      <c r="I26056" s="342">
        <f>IF(B26056=0,0,'6.2.4 STPIS Customer summary'!$H$17)</f>
        <v>0</v>
      </c>
      <c r="J26056" s="339" t="str">
        <f>IF(B26056=0,"",IF(ISERROR(VLOOKUP(D26056,Lookups!$F$3:$F$18,1,FALSE)),1,0))</f>
        <v/>
      </c>
      <c r="K26056" s="380" t="str">
        <f t="shared" si="1218"/>
        <v/>
      </c>
      <c r="L26056" s="380" t="str">
        <f t="shared" si="1219"/>
        <v/>
      </c>
      <c r="M26056" s="381" t="str">
        <f t="shared" si="1220"/>
        <v/>
      </c>
    </row>
    <row r="26057" spans="2:13">
      <c r="B26057" s="379">
        <f>IFERROR(VLOOKUP('6.3 Sustained interruptions'!$D26057,'Incident earliest date'!$D:$F,2,FALSE),'6.3 Sustained interruptions'!E26057*1)</f>
        <v>0</v>
      </c>
      <c r="C26057" s="342">
        <f>'6.3 Sustained interruptions'!K26057</f>
        <v>0</v>
      </c>
      <c r="D26057" s="342">
        <f>'6.3 Sustained interruptions'!L26057</f>
        <v>0</v>
      </c>
      <c r="E26057" s="342">
        <f>'6.3 Sustained interruptions'!N26057</f>
        <v>0</v>
      </c>
      <c r="F26057" s="342">
        <f>'6.3 Sustained interruptions'!O26057</f>
        <v>0</v>
      </c>
      <c r="G26057" s="342">
        <f>'6.3 Sustained interruptions'!R26057</f>
        <v>0</v>
      </c>
      <c r="H26057" s="342">
        <f>IFERROR(VLOOKUP(C26057,'6.2.4 STPIS Customer summary'!$D$12:$H$17,5,FALSE),0)</f>
        <v>0</v>
      </c>
      <c r="I26057" s="342">
        <f>IF(B26057=0,0,'6.2.4 STPIS Customer summary'!$H$17)</f>
        <v>0</v>
      </c>
      <c r="J26057" s="339" t="str">
        <f>IF(B26057=0,"",IF(ISERROR(VLOOKUP(D26057,Lookups!$F$3:$F$18,1,FALSE)),1,0))</f>
        <v/>
      </c>
      <c r="K26057" s="380" t="str">
        <f t="shared" si="1218"/>
        <v/>
      </c>
      <c r="L26057" s="380" t="str">
        <f t="shared" si="1219"/>
        <v/>
      </c>
      <c r="M26057" s="381" t="str">
        <f t="shared" si="1220"/>
        <v/>
      </c>
    </row>
    <row r="26058" spans="2:13">
      <c r="B26058" s="379">
        <f>IFERROR(VLOOKUP('6.3 Sustained interruptions'!$D26058,'Incident earliest date'!$D:$F,2,FALSE),'6.3 Sustained interruptions'!E26058*1)</f>
        <v>0</v>
      </c>
      <c r="C26058" s="342">
        <f>'6.3 Sustained interruptions'!K26058</f>
        <v>0</v>
      </c>
      <c r="D26058" s="342">
        <f>'6.3 Sustained interruptions'!L26058</f>
        <v>0</v>
      </c>
      <c r="E26058" s="342">
        <f>'6.3 Sustained interruptions'!N26058</f>
        <v>0</v>
      </c>
      <c r="F26058" s="342">
        <f>'6.3 Sustained interruptions'!O26058</f>
        <v>0</v>
      </c>
      <c r="G26058" s="342">
        <f>'6.3 Sustained interruptions'!R26058</f>
        <v>0</v>
      </c>
      <c r="H26058" s="342">
        <f>IFERROR(VLOOKUP(C26058,'6.2.4 STPIS Customer summary'!$D$12:$H$17,5,FALSE),0)</f>
        <v>0</v>
      </c>
      <c r="I26058" s="342">
        <f>IF(B26058=0,0,'6.2.4 STPIS Customer summary'!$H$17)</f>
        <v>0</v>
      </c>
      <c r="J26058" s="339" t="str">
        <f>IF(B26058=0,"",IF(ISERROR(VLOOKUP(D26058,Lookups!$F$3:$F$18,1,FALSE)),1,0))</f>
        <v/>
      </c>
      <c r="K26058" s="380" t="str">
        <f t="shared" si="1218"/>
        <v/>
      </c>
      <c r="L26058" s="380" t="str">
        <f t="shared" si="1219"/>
        <v/>
      </c>
      <c r="M26058" s="381" t="str">
        <f t="shared" si="1220"/>
        <v/>
      </c>
    </row>
    <row r="26059" spans="2:13">
      <c r="B26059" s="379">
        <f>IFERROR(VLOOKUP('6.3 Sustained interruptions'!$D26059,'Incident earliest date'!$D:$F,2,FALSE),'6.3 Sustained interruptions'!E26059*1)</f>
        <v>0</v>
      </c>
      <c r="C26059" s="342">
        <f>'6.3 Sustained interruptions'!K26059</f>
        <v>0</v>
      </c>
      <c r="D26059" s="342">
        <f>'6.3 Sustained interruptions'!L26059</f>
        <v>0</v>
      </c>
      <c r="E26059" s="342">
        <f>'6.3 Sustained interruptions'!N26059</f>
        <v>0</v>
      </c>
      <c r="F26059" s="342">
        <f>'6.3 Sustained interruptions'!O26059</f>
        <v>0</v>
      </c>
      <c r="G26059" s="342">
        <f>'6.3 Sustained interruptions'!R26059</f>
        <v>0</v>
      </c>
      <c r="H26059" s="342">
        <f>IFERROR(VLOOKUP(C26059,'6.2.4 STPIS Customer summary'!$D$12:$H$17,5,FALSE),0)</f>
        <v>0</v>
      </c>
      <c r="I26059" s="342">
        <f>IF(B26059=0,0,'6.2.4 STPIS Customer summary'!$H$17)</f>
        <v>0</v>
      </c>
      <c r="J26059" s="339" t="str">
        <f>IF(B26059=0,"",IF(ISERROR(VLOOKUP(D26059,Lookups!$F$3:$F$18,1,FALSE)),1,0))</f>
        <v/>
      </c>
      <c r="K26059" s="380" t="str">
        <f t="shared" si="1218"/>
        <v/>
      </c>
      <c r="L26059" s="380" t="str">
        <f t="shared" si="1219"/>
        <v/>
      </c>
      <c r="M26059" s="381" t="str">
        <f t="shared" si="1220"/>
        <v/>
      </c>
    </row>
    <row r="26060" spans="2:13">
      <c r="B26060" s="379">
        <f>IFERROR(VLOOKUP('6.3 Sustained interruptions'!$D26060,'Incident earliest date'!$D:$F,2,FALSE),'6.3 Sustained interruptions'!E26060*1)</f>
        <v>0</v>
      </c>
      <c r="C26060" s="342">
        <f>'6.3 Sustained interruptions'!K26060</f>
        <v>0</v>
      </c>
      <c r="D26060" s="342">
        <f>'6.3 Sustained interruptions'!L26060</f>
        <v>0</v>
      </c>
      <c r="E26060" s="342">
        <f>'6.3 Sustained interruptions'!N26060</f>
        <v>0</v>
      </c>
      <c r="F26060" s="342">
        <f>'6.3 Sustained interruptions'!O26060</f>
        <v>0</v>
      </c>
      <c r="G26060" s="342">
        <f>'6.3 Sustained interruptions'!R26060</f>
        <v>0</v>
      </c>
      <c r="H26060" s="342">
        <f>IFERROR(VLOOKUP(C26060,'6.2.4 STPIS Customer summary'!$D$12:$H$17,5,FALSE),0)</f>
        <v>0</v>
      </c>
      <c r="I26060" s="342">
        <f>IF(B26060=0,0,'6.2.4 STPIS Customer summary'!$H$17)</f>
        <v>0</v>
      </c>
      <c r="J26060" s="339" t="str">
        <f>IF(B26060=0,"",IF(ISERROR(VLOOKUP(D26060,Lookups!$F$3:$F$18,1,FALSE)),1,0))</f>
        <v/>
      </c>
      <c r="K26060" s="380" t="str">
        <f t="shared" si="1218"/>
        <v/>
      </c>
      <c r="L26060" s="380" t="str">
        <f t="shared" si="1219"/>
        <v/>
      </c>
      <c r="M26060" s="381" t="str">
        <f t="shared" si="1220"/>
        <v/>
      </c>
    </row>
    <row r="26061" spans="2:13">
      <c r="B26061" s="379">
        <f>IFERROR(VLOOKUP('6.3 Sustained interruptions'!$D26061,'Incident earliest date'!$D:$F,2,FALSE),'6.3 Sustained interruptions'!E26061*1)</f>
        <v>0</v>
      </c>
      <c r="C26061" s="342">
        <f>'6.3 Sustained interruptions'!K26061</f>
        <v>0</v>
      </c>
      <c r="D26061" s="342">
        <f>'6.3 Sustained interruptions'!L26061</f>
        <v>0</v>
      </c>
      <c r="E26061" s="342">
        <f>'6.3 Sustained interruptions'!N26061</f>
        <v>0</v>
      </c>
      <c r="F26061" s="342">
        <f>'6.3 Sustained interruptions'!O26061</f>
        <v>0</v>
      </c>
      <c r="G26061" s="342">
        <f>'6.3 Sustained interruptions'!R26061</f>
        <v>0</v>
      </c>
      <c r="H26061" s="342">
        <f>IFERROR(VLOOKUP(C26061,'6.2.4 STPIS Customer summary'!$D$12:$H$17,5,FALSE),0)</f>
        <v>0</v>
      </c>
      <c r="I26061" s="342">
        <f>IF(B26061=0,0,'6.2.4 STPIS Customer summary'!$H$17)</f>
        <v>0</v>
      </c>
      <c r="J26061" s="339" t="str">
        <f>IF(B26061=0,"",IF(ISERROR(VLOOKUP(D26061,Lookups!$F$3:$F$18,1,FALSE)),1,0))</f>
        <v/>
      </c>
      <c r="K26061" s="380" t="str">
        <f t="shared" si="1218"/>
        <v/>
      </c>
      <c r="L26061" s="380" t="str">
        <f t="shared" si="1219"/>
        <v/>
      </c>
      <c r="M26061" s="381" t="str">
        <f t="shared" si="1220"/>
        <v/>
      </c>
    </row>
    <row r="26062" spans="2:13">
      <c r="B26062" s="379">
        <f>IFERROR(VLOOKUP('6.3 Sustained interruptions'!$D26062,'Incident earliest date'!$D:$F,2,FALSE),'6.3 Sustained interruptions'!E26062*1)</f>
        <v>0</v>
      </c>
      <c r="C26062" s="342">
        <f>'6.3 Sustained interruptions'!K26062</f>
        <v>0</v>
      </c>
      <c r="D26062" s="342">
        <f>'6.3 Sustained interruptions'!L26062</f>
        <v>0</v>
      </c>
      <c r="E26062" s="342">
        <f>'6.3 Sustained interruptions'!N26062</f>
        <v>0</v>
      </c>
      <c r="F26062" s="342">
        <f>'6.3 Sustained interruptions'!O26062</f>
        <v>0</v>
      </c>
      <c r="G26062" s="342">
        <f>'6.3 Sustained interruptions'!R26062</f>
        <v>0</v>
      </c>
      <c r="H26062" s="342">
        <f>IFERROR(VLOOKUP(C26062,'6.2.4 STPIS Customer summary'!$D$12:$H$17,5,FALSE),0)</f>
        <v>0</v>
      </c>
      <c r="I26062" s="342">
        <f>IF(B26062=0,0,'6.2.4 STPIS Customer summary'!$H$17)</f>
        <v>0</v>
      </c>
      <c r="J26062" s="339" t="str">
        <f>IF(B26062=0,"",IF(ISERROR(VLOOKUP(D26062,Lookups!$F$3:$F$18,1,FALSE)),1,0))</f>
        <v/>
      </c>
      <c r="K26062" s="380" t="str">
        <f t="shared" si="1218"/>
        <v/>
      </c>
      <c r="L26062" s="380" t="str">
        <f t="shared" si="1219"/>
        <v/>
      </c>
      <c r="M26062" s="381" t="str">
        <f t="shared" si="1220"/>
        <v/>
      </c>
    </row>
    <row r="26063" spans="2:13">
      <c r="B26063" s="379">
        <f>IFERROR(VLOOKUP('6.3 Sustained interruptions'!$D26063,'Incident earliest date'!$D:$F,2,FALSE),'6.3 Sustained interruptions'!E26063*1)</f>
        <v>0</v>
      </c>
      <c r="C26063" s="342">
        <f>'6.3 Sustained interruptions'!K26063</f>
        <v>0</v>
      </c>
      <c r="D26063" s="342">
        <f>'6.3 Sustained interruptions'!L26063</f>
        <v>0</v>
      </c>
      <c r="E26063" s="342">
        <f>'6.3 Sustained interruptions'!N26063</f>
        <v>0</v>
      </c>
      <c r="F26063" s="342">
        <f>'6.3 Sustained interruptions'!O26063</f>
        <v>0</v>
      </c>
      <c r="G26063" s="342">
        <f>'6.3 Sustained interruptions'!R26063</f>
        <v>0</v>
      </c>
      <c r="H26063" s="342">
        <f>IFERROR(VLOOKUP(C26063,'6.2.4 STPIS Customer summary'!$D$12:$H$17,5,FALSE),0)</f>
        <v>0</v>
      </c>
      <c r="I26063" s="342">
        <f>IF(B26063=0,0,'6.2.4 STPIS Customer summary'!$H$17)</f>
        <v>0</v>
      </c>
      <c r="J26063" s="339" t="str">
        <f>IF(B26063=0,"",IF(ISERROR(VLOOKUP(D26063,Lookups!$F$3:$F$18,1,FALSE)),1,0))</f>
        <v/>
      </c>
      <c r="K26063" s="380" t="str">
        <f t="shared" si="1218"/>
        <v/>
      </c>
      <c r="L26063" s="380" t="str">
        <f t="shared" si="1219"/>
        <v/>
      </c>
      <c r="M26063" s="381" t="str">
        <f t="shared" si="1220"/>
        <v/>
      </c>
    </row>
    <row r="26064" spans="2:13">
      <c r="B26064" s="379">
        <f>IFERROR(VLOOKUP('6.3 Sustained interruptions'!$D26064,'Incident earliest date'!$D:$F,2,FALSE),'6.3 Sustained interruptions'!E26064*1)</f>
        <v>0</v>
      </c>
      <c r="C26064" s="342">
        <f>'6.3 Sustained interruptions'!K26064</f>
        <v>0</v>
      </c>
      <c r="D26064" s="342">
        <f>'6.3 Sustained interruptions'!L26064</f>
        <v>0</v>
      </c>
      <c r="E26064" s="342">
        <f>'6.3 Sustained interruptions'!N26064</f>
        <v>0</v>
      </c>
      <c r="F26064" s="342">
        <f>'6.3 Sustained interruptions'!O26064</f>
        <v>0</v>
      </c>
      <c r="G26064" s="342">
        <f>'6.3 Sustained interruptions'!R26064</f>
        <v>0</v>
      </c>
      <c r="H26064" s="342">
        <f>IFERROR(VLOOKUP(C26064,'6.2.4 STPIS Customer summary'!$D$12:$H$17,5,FALSE),0)</f>
        <v>0</v>
      </c>
      <c r="I26064" s="342">
        <f>IF(B26064=0,0,'6.2.4 STPIS Customer summary'!$H$17)</f>
        <v>0</v>
      </c>
      <c r="J26064" s="339" t="str">
        <f>IF(B26064=0,"",IF(ISERROR(VLOOKUP(D26064,Lookups!$F$3:$F$18,1,FALSE)),1,0))</f>
        <v/>
      </c>
      <c r="K26064" s="380" t="str">
        <f t="shared" ref="K26064:K26127" si="1221">IFERROR(F26064/H26064,"")</f>
        <v/>
      </c>
      <c r="L26064" s="380" t="str">
        <f t="shared" ref="L26064:L26127" si="1222">IFERROR(F26064/I26064,"")</f>
        <v/>
      </c>
      <c r="M26064" s="381" t="str">
        <f t="shared" ref="M26064:M26127" si="1223">IFERROR(E26064/H26064,"")</f>
        <v/>
      </c>
    </row>
    <row r="26065" spans="2:13">
      <c r="B26065" s="379">
        <f>IFERROR(VLOOKUP('6.3 Sustained interruptions'!$D26065,'Incident earliest date'!$D:$F,2,FALSE),'6.3 Sustained interruptions'!E26065*1)</f>
        <v>0</v>
      </c>
      <c r="C26065" s="342">
        <f>'6.3 Sustained interruptions'!K26065</f>
        <v>0</v>
      </c>
      <c r="D26065" s="342">
        <f>'6.3 Sustained interruptions'!L26065</f>
        <v>0</v>
      </c>
      <c r="E26065" s="342">
        <f>'6.3 Sustained interruptions'!N26065</f>
        <v>0</v>
      </c>
      <c r="F26065" s="342">
        <f>'6.3 Sustained interruptions'!O26065</f>
        <v>0</v>
      </c>
      <c r="G26065" s="342">
        <f>'6.3 Sustained interruptions'!R26065</f>
        <v>0</v>
      </c>
      <c r="H26065" s="342">
        <f>IFERROR(VLOOKUP(C26065,'6.2.4 STPIS Customer summary'!$D$12:$H$17,5,FALSE),0)</f>
        <v>0</v>
      </c>
      <c r="I26065" s="342">
        <f>IF(B26065=0,0,'6.2.4 STPIS Customer summary'!$H$17)</f>
        <v>0</v>
      </c>
      <c r="J26065" s="339" t="str">
        <f>IF(B26065=0,"",IF(ISERROR(VLOOKUP(D26065,Lookups!$F$3:$F$18,1,FALSE)),1,0))</f>
        <v/>
      </c>
      <c r="K26065" s="380" t="str">
        <f t="shared" si="1221"/>
        <v/>
      </c>
      <c r="L26065" s="380" t="str">
        <f t="shared" si="1222"/>
        <v/>
      </c>
      <c r="M26065" s="381" t="str">
        <f t="shared" si="1223"/>
        <v/>
      </c>
    </row>
    <row r="26066" spans="2:13">
      <c r="B26066" s="379">
        <f>IFERROR(VLOOKUP('6.3 Sustained interruptions'!$D26066,'Incident earliest date'!$D:$F,2,FALSE),'6.3 Sustained interruptions'!E26066*1)</f>
        <v>0</v>
      </c>
      <c r="C26066" s="342">
        <f>'6.3 Sustained interruptions'!K26066</f>
        <v>0</v>
      </c>
      <c r="D26066" s="342">
        <f>'6.3 Sustained interruptions'!L26066</f>
        <v>0</v>
      </c>
      <c r="E26066" s="342">
        <f>'6.3 Sustained interruptions'!N26066</f>
        <v>0</v>
      </c>
      <c r="F26066" s="342">
        <f>'6.3 Sustained interruptions'!O26066</f>
        <v>0</v>
      </c>
      <c r="G26066" s="342">
        <f>'6.3 Sustained interruptions'!R26066</f>
        <v>0</v>
      </c>
      <c r="H26066" s="342">
        <f>IFERROR(VLOOKUP(C26066,'6.2.4 STPIS Customer summary'!$D$12:$H$17,5,FALSE),0)</f>
        <v>0</v>
      </c>
      <c r="I26066" s="342">
        <f>IF(B26066=0,0,'6.2.4 STPIS Customer summary'!$H$17)</f>
        <v>0</v>
      </c>
      <c r="J26066" s="339" t="str">
        <f>IF(B26066=0,"",IF(ISERROR(VLOOKUP(D26066,Lookups!$F$3:$F$18,1,FALSE)),1,0))</f>
        <v/>
      </c>
      <c r="K26066" s="380" t="str">
        <f t="shared" si="1221"/>
        <v/>
      </c>
      <c r="L26066" s="380" t="str">
        <f t="shared" si="1222"/>
        <v/>
      </c>
      <c r="M26066" s="381" t="str">
        <f t="shared" si="1223"/>
        <v/>
      </c>
    </row>
    <row r="26067" spans="2:13">
      <c r="B26067" s="379">
        <f>IFERROR(VLOOKUP('6.3 Sustained interruptions'!$D26067,'Incident earliest date'!$D:$F,2,FALSE),'6.3 Sustained interruptions'!E26067*1)</f>
        <v>0</v>
      </c>
      <c r="C26067" s="342">
        <f>'6.3 Sustained interruptions'!K26067</f>
        <v>0</v>
      </c>
      <c r="D26067" s="342">
        <f>'6.3 Sustained interruptions'!L26067</f>
        <v>0</v>
      </c>
      <c r="E26067" s="342">
        <f>'6.3 Sustained interruptions'!N26067</f>
        <v>0</v>
      </c>
      <c r="F26067" s="342">
        <f>'6.3 Sustained interruptions'!O26067</f>
        <v>0</v>
      </c>
      <c r="G26067" s="342">
        <f>'6.3 Sustained interruptions'!R26067</f>
        <v>0</v>
      </c>
      <c r="H26067" s="342">
        <f>IFERROR(VLOOKUP(C26067,'6.2.4 STPIS Customer summary'!$D$12:$H$17,5,FALSE),0)</f>
        <v>0</v>
      </c>
      <c r="I26067" s="342">
        <f>IF(B26067=0,0,'6.2.4 STPIS Customer summary'!$H$17)</f>
        <v>0</v>
      </c>
      <c r="J26067" s="339" t="str">
        <f>IF(B26067=0,"",IF(ISERROR(VLOOKUP(D26067,Lookups!$F$3:$F$18,1,FALSE)),1,0))</f>
        <v/>
      </c>
      <c r="K26067" s="380" t="str">
        <f t="shared" si="1221"/>
        <v/>
      </c>
      <c r="L26067" s="380" t="str">
        <f t="shared" si="1222"/>
        <v/>
      </c>
      <c r="M26067" s="381" t="str">
        <f t="shared" si="1223"/>
        <v/>
      </c>
    </row>
    <row r="26068" spans="2:13">
      <c r="B26068" s="379">
        <f>IFERROR(VLOOKUP('6.3 Sustained interruptions'!$D26068,'Incident earliest date'!$D:$F,2,FALSE),'6.3 Sustained interruptions'!E26068*1)</f>
        <v>0</v>
      </c>
      <c r="C26068" s="342">
        <f>'6.3 Sustained interruptions'!K26068</f>
        <v>0</v>
      </c>
      <c r="D26068" s="342">
        <f>'6.3 Sustained interruptions'!L26068</f>
        <v>0</v>
      </c>
      <c r="E26068" s="342">
        <f>'6.3 Sustained interruptions'!N26068</f>
        <v>0</v>
      </c>
      <c r="F26068" s="342">
        <f>'6.3 Sustained interruptions'!O26068</f>
        <v>0</v>
      </c>
      <c r="G26068" s="342">
        <f>'6.3 Sustained interruptions'!R26068</f>
        <v>0</v>
      </c>
      <c r="H26068" s="342">
        <f>IFERROR(VLOOKUP(C26068,'6.2.4 STPIS Customer summary'!$D$12:$H$17,5,FALSE),0)</f>
        <v>0</v>
      </c>
      <c r="I26068" s="342">
        <f>IF(B26068=0,0,'6.2.4 STPIS Customer summary'!$H$17)</f>
        <v>0</v>
      </c>
      <c r="J26068" s="339" t="str">
        <f>IF(B26068=0,"",IF(ISERROR(VLOOKUP(D26068,Lookups!$F$3:$F$18,1,FALSE)),1,0))</f>
        <v/>
      </c>
      <c r="K26068" s="380" t="str">
        <f t="shared" si="1221"/>
        <v/>
      </c>
      <c r="L26068" s="380" t="str">
        <f t="shared" si="1222"/>
        <v/>
      </c>
      <c r="M26068" s="381" t="str">
        <f t="shared" si="1223"/>
        <v/>
      </c>
    </row>
    <row r="26069" spans="2:13">
      <c r="B26069" s="379">
        <f>IFERROR(VLOOKUP('6.3 Sustained interruptions'!$D26069,'Incident earliest date'!$D:$F,2,FALSE),'6.3 Sustained interruptions'!E26069*1)</f>
        <v>0</v>
      </c>
      <c r="C26069" s="342">
        <f>'6.3 Sustained interruptions'!K26069</f>
        <v>0</v>
      </c>
      <c r="D26069" s="342">
        <f>'6.3 Sustained interruptions'!L26069</f>
        <v>0</v>
      </c>
      <c r="E26069" s="342">
        <f>'6.3 Sustained interruptions'!N26069</f>
        <v>0</v>
      </c>
      <c r="F26069" s="342">
        <f>'6.3 Sustained interruptions'!O26069</f>
        <v>0</v>
      </c>
      <c r="G26069" s="342">
        <f>'6.3 Sustained interruptions'!R26069</f>
        <v>0</v>
      </c>
      <c r="H26069" s="342">
        <f>IFERROR(VLOOKUP(C26069,'6.2.4 STPIS Customer summary'!$D$12:$H$17,5,FALSE),0)</f>
        <v>0</v>
      </c>
      <c r="I26069" s="342">
        <f>IF(B26069=0,0,'6.2.4 STPIS Customer summary'!$H$17)</f>
        <v>0</v>
      </c>
      <c r="J26069" s="339" t="str">
        <f>IF(B26069=0,"",IF(ISERROR(VLOOKUP(D26069,Lookups!$F$3:$F$18,1,FALSE)),1,0))</f>
        <v/>
      </c>
      <c r="K26069" s="380" t="str">
        <f t="shared" si="1221"/>
        <v/>
      </c>
      <c r="L26069" s="380" t="str">
        <f t="shared" si="1222"/>
        <v/>
      </c>
      <c r="M26069" s="381" t="str">
        <f t="shared" si="1223"/>
        <v/>
      </c>
    </row>
    <row r="26070" spans="2:13">
      <c r="B26070" s="379">
        <f>IFERROR(VLOOKUP('6.3 Sustained interruptions'!$D26070,'Incident earliest date'!$D:$F,2,FALSE),'6.3 Sustained interruptions'!E26070*1)</f>
        <v>0</v>
      </c>
      <c r="C26070" s="342">
        <f>'6.3 Sustained interruptions'!K26070</f>
        <v>0</v>
      </c>
      <c r="D26070" s="342">
        <f>'6.3 Sustained interruptions'!L26070</f>
        <v>0</v>
      </c>
      <c r="E26070" s="342">
        <f>'6.3 Sustained interruptions'!N26070</f>
        <v>0</v>
      </c>
      <c r="F26070" s="342">
        <f>'6.3 Sustained interruptions'!O26070</f>
        <v>0</v>
      </c>
      <c r="G26070" s="342">
        <f>'6.3 Sustained interruptions'!R26070</f>
        <v>0</v>
      </c>
      <c r="H26070" s="342">
        <f>IFERROR(VLOOKUP(C26070,'6.2.4 STPIS Customer summary'!$D$12:$H$17,5,FALSE),0)</f>
        <v>0</v>
      </c>
      <c r="I26070" s="342">
        <f>IF(B26070=0,0,'6.2.4 STPIS Customer summary'!$H$17)</f>
        <v>0</v>
      </c>
      <c r="J26070" s="339" t="str">
        <f>IF(B26070=0,"",IF(ISERROR(VLOOKUP(D26070,Lookups!$F$3:$F$18,1,FALSE)),1,0))</f>
        <v/>
      </c>
      <c r="K26070" s="380" t="str">
        <f t="shared" si="1221"/>
        <v/>
      </c>
      <c r="L26070" s="380" t="str">
        <f t="shared" si="1222"/>
        <v/>
      </c>
      <c r="M26070" s="381" t="str">
        <f t="shared" si="1223"/>
        <v/>
      </c>
    </row>
    <row r="26071" spans="2:13">
      <c r="B26071" s="379">
        <f>IFERROR(VLOOKUP('6.3 Sustained interruptions'!$D26071,'Incident earliest date'!$D:$F,2,FALSE),'6.3 Sustained interruptions'!E26071*1)</f>
        <v>0</v>
      </c>
      <c r="C26071" s="342">
        <f>'6.3 Sustained interruptions'!K26071</f>
        <v>0</v>
      </c>
      <c r="D26071" s="342">
        <f>'6.3 Sustained interruptions'!L26071</f>
        <v>0</v>
      </c>
      <c r="E26071" s="342">
        <f>'6.3 Sustained interruptions'!N26071</f>
        <v>0</v>
      </c>
      <c r="F26071" s="342">
        <f>'6.3 Sustained interruptions'!O26071</f>
        <v>0</v>
      </c>
      <c r="G26071" s="342">
        <f>'6.3 Sustained interruptions'!R26071</f>
        <v>0</v>
      </c>
      <c r="H26071" s="342">
        <f>IFERROR(VLOOKUP(C26071,'6.2.4 STPIS Customer summary'!$D$12:$H$17,5,FALSE),0)</f>
        <v>0</v>
      </c>
      <c r="I26071" s="342">
        <f>IF(B26071=0,0,'6.2.4 STPIS Customer summary'!$H$17)</f>
        <v>0</v>
      </c>
      <c r="J26071" s="339" t="str">
        <f>IF(B26071=0,"",IF(ISERROR(VLOOKUP(D26071,Lookups!$F$3:$F$18,1,FALSE)),1,0))</f>
        <v/>
      </c>
      <c r="K26071" s="380" t="str">
        <f t="shared" si="1221"/>
        <v/>
      </c>
      <c r="L26071" s="380" t="str">
        <f t="shared" si="1222"/>
        <v/>
      </c>
      <c r="M26071" s="381" t="str">
        <f t="shared" si="1223"/>
        <v/>
      </c>
    </row>
    <row r="26072" spans="2:13">
      <c r="B26072" s="379">
        <f>IFERROR(VLOOKUP('6.3 Sustained interruptions'!$D26072,'Incident earliest date'!$D:$F,2,FALSE),'6.3 Sustained interruptions'!E26072*1)</f>
        <v>0</v>
      </c>
      <c r="C26072" s="342">
        <f>'6.3 Sustained interruptions'!K26072</f>
        <v>0</v>
      </c>
      <c r="D26072" s="342">
        <f>'6.3 Sustained interruptions'!L26072</f>
        <v>0</v>
      </c>
      <c r="E26072" s="342">
        <f>'6.3 Sustained interruptions'!N26072</f>
        <v>0</v>
      </c>
      <c r="F26072" s="342">
        <f>'6.3 Sustained interruptions'!O26072</f>
        <v>0</v>
      </c>
      <c r="G26072" s="342">
        <f>'6.3 Sustained interruptions'!R26072</f>
        <v>0</v>
      </c>
      <c r="H26072" s="342">
        <f>IFERROR(VLOOKUP(C26072,'6.2.4 STPIS Customer summary'!$D$12:$H$17,5,FALSE),0)</f>
        <v>0</v>
      </c>
      <c r="I26072" s="342">
        <f>IF(B26072=0,0,'6.2.4 STPIS Customer summary'!$H$17)</f>
        <v>0</v>
      </c>
      <c r="J26072" s="339" t="str">
        <f>IF(B26072=0,"",IF(ISERROR(VLOOKUP(D26072,Lookups!$F$3:$F$18,1,FALSE)),1,0))</f>
        <v/>
      </c>
      <c r="K26072" s="380" t="str">
        <f t="shared" si="1221"/>
        <v/>
      </c>
      <c r="L26072" s="380" t="str">
        <f t="shared" si="1222"/>
        <v/>
      </c>
      <c r="M26072" s="381" t="str">
        <f t="shared" si="1223"/>
        <v/>
      </c>
    </row>
    <row r="26073" spans="2:13">
      <c r="B26073" s="379">
        <f>IFERROR(VLOOKUP('6.3 Sustained interruptions'!$D26073,'Incident earliest date'!$D:$F,2,FALSE),'6.3 Sustained interruptions'!E26073*1)</f>
        <v>0</v>
      </c>
      <c r="C26073" s="342">
        <f>'6.3 Sustained interruptions'!K26073</f>
        <v>0</v>
      </c>
      <c r="D26073" s="342">
        <f>'6.3 Sustained interruptions'!L26073</f>
        <v>0</v>
      </c>
      <c r="E26073" s="342">
        <f>'6.3 Sustained interruptions'!N26073</f>
        <v>0</v>
      </c>
      <c r="F26073" s="342">
        <f>'6.3 Sustained interruptions'!O26073</f>
        <v>0</v>
      </c>
      <c r="G26073" s="342">
        <f>'6.3 Sustained interruptions'!R26073</f>
        <v>0</v>
      </c>
      <c r="H26073" s="342">
        <f>IFERROR(VLOOKUP(C26073,'6.2.4 STPIS Customer summary'!$D$12:$H$17,5,FALSE),0)</f>
        <v>0</v>
      </c>
      <c r="I26073" s="342">
        <f>IF(B26073=0,0,'6.2.4 STPIS Customer summary'!$H$17)</f>
        <v>0</v>
      </c>
      <c r="J26073" s="339" t="str">
        <f>IF(B26073=0,"",IF(ISERROR(VLOOKUP(D26073,Lookups!$F$3:$F$18,1,FALSE)),1,0))</f>
        <v/>
      </c>
      <c r="K26073" s="380" t="str">
        <f t="shared" si="1221"/>
        <v/>
      </c>
      <c r="L26073" s="380" t="str">
        <f t="shared" si="1222"/>
        <v/>
      </c>
      <c r="M26073" s="381" t="str">
        <f t="shared" si="1223"/>
        <v/>
      </c>
    </row>
    <row r="26074" spans="2:13">
      <c r="B26074" s="379">
        <f>IFERROR(VLOOKUP('6.3 Sustained interruptions'!$D26074,'Incident earliest date'!$D:$F,2,FALSE),'6.3 Sustained interruptions'!E26074*1)</f>
        <v>0</v>
      </c>
      <c r="C26074" s="342">
        <f>'6.3 Sustained interruptions'!K26074</f>
        <v>0</v>
      </c>
      <c r="D26074" s="342">
        <f>'6.3 Sustained interruptions'!L26074</f>
        <v>0</v>
      </c>
      <c r="E26074" s="342">
        <f>'6.3 Sustained interruptions'!N26074</f>
        <v>0</v>
      </c>
      <c r="F26074" s="342">
        <f>'6.3 Sustained interruptions'!O26074</f>
        <v>0</v>
      </c>
      <c r="G26074" s="342">
        <f>'6.3 Sustained interruptions'!R26074</f>
        <v>0</v>
      </c>
      <c r="H26074" s="342">
        <f>IFERROR(VLOOKUP(C26074,'6.2.4 STPIS Customer summary'!$D$12:$H$17,5,FALSE),0)</f>
        <v>0</v>
      </c>
      <c r="I26074" s="342">
        <f>IF(B26074=0,0,'6.2.4 STPIS Customer summary'!$H$17)</f>
        <v>0</v>
      </c>
      <c r="J26074" s="339" t="str">
        <f>IF(B26074=0,"",IF(ISERROR(VLOOKUP(D26074,Lookups!$F$3:$F$18,1,FALSE)),1,0))</f>
        <v/>
      </c>
      <c r="K26074" s="380" t="str">
        <f t="shared" si="1221"/>
        <v/>
      </c>
      <c r="L26074" s="380" t="str">
        <f t="shared" si="1222"/>
        <v/>
      </c>
      <c r="M26074" s="381" t="str">
        <f t="shared" si="1223"/>
        <v/>
      </c>
    </row>
    <row r="26075" spans="2:13">
      <c r="B26075" s="379">
        <f>IFERROR(VLOOKUP('6.3 Sustained interruptions'!$D26075,'Incident earliest date'!$D:$F,2,FALSE),'6.3 Sustained interruptions'!E26075*1)</f>
        <v>0</v>
      </c>
      <c r="C26075" s="342">
        <f>'6.3 Sustained interruptions'!K26075</f>
        <v>0</v>
      </c>
      <c r="D26075" s="342">
        <f>'6.3 Sustained interruptions'!L26075</f>
        <v>0</v>
      </c>
      <c r="E26075" s="342">
        <f>'6.3 Sustained interruptions'!N26075</f>
        <v>0</v>
      </c>
      <c r="F26075" s="342">
        <f>'6.3 Sustained interruptions'!O26075</f>
        <v>0</v>
      </c>
      <c r="G26075" s="342">
        <f>'6.3 Sustained interruptions'!R26075</f>
        <v>0</v>
      </c>
      <c r="H26075" s="342">
        <f>IFERROR(VLOOKUP(C26075,'6.2.4 STPIS Customer summary'!$D$12:$H$17,5,FALSE),0)</f>
        <v>0</v>
      </c>
      <c r="I26075" s="342">
        <f>IF(B26075=0,0,'6.2.4 STPIS Customer summary'!$H$17)</f>
        <v>0</v>
      </c>
      <c r="J26075" s="339" t="str">
        <f>IF(B26075=0,"",IF(ISERROR(VLOOKUP(D26075,Lookups!$F$3:$F$18,1,FALSE)),1,0))</f>
        <v/>
      </c>
      <c r="K26075" s="380" t="str">
        <f t="shared" si="1221"/>
        <v/>
      </c>
      <c r="L26075" s="380" t="str">
        <f t="shared" si="1222"/>
        <v/>
      </c>
      <c r="M26075" s="381" t="str">
        <f t="shared" si="1223"/>
        <v/>
      </c>
    </row>
    <row r="26076" spans="2:13">
      <c r="B26076" s="379">
        <f>IFERROR(VLOOKUP('6.3 Sustained interruptions'!$D26076,'Incident earliest date'!$D:$F,2,FALSE),'6.3 Sustained interruptions'!E26076*1)</f>
        <v>0</v>
      </c>
      <c r="C26076" s="342">
        <f>'6.3 Sustained interruptions'!K26076</f>
        <v>0</v>
      </c>
      <c r="D26076" s="342">
        <f>'6.3 Sustained interruptions'!L26076</f>
        <v>0</v>
      </c>
      <c r="E26076" s="342">
        <f>'6.3 Sustained interruptions'!N26076</f>
        <v>0</v>
      </c>
      <c r="F26076" s="342">
        <f>'6.3 Sustained interruptions'!O26076</f>
        <v>0</v>
      </c>
      <c r="G26076" s="342">
        <f>'6.3 Sustained interruptions'!R26076</f>
        <v>0</v>
      </c>
      <c r="H26076" s="342">
        <f>IFERROR(VLOOKUP(C26076,'6.2.4 STPIS Customer summary'!$D$12:$H$17,5,FALSE),0)</f>
        <v>0</v>
      </c>
      <c r="I26076" s="342">
        <f>IF(B26076=0,0,'6.2.4 STPIS Customer summary'!$H$17)</f>
        <v>0</v>
      </c>
      <c r="J26076" s="339" t="str">
        <f>IF(B26076=0,"",IF(ISERROR(VLOOKUP(D26076,Lookups!$F$3:$F$18,1,FALSE)),1,0))</f>
        <v/>
      </c>
      <c r="K26076" s="380" t="str">
        <f t="shared" si="1221"/>
        <v/>
      </c>
      <c r="L26076" s="380" t="str">
        <f t="shared" si="1222"/>
        <v/>
      </c>
      <c r="M26076" s="381" t="str">
        <f t="shared" si="1223"/>
        <v/>
      </c>
    </row>
    <row r="26077" spans="2:13">
      <c r="B26077" s="379">
        <f>IFERROR(VLOOKUP('6.3 Sustained interruptions'!$D26077,'Incident earliest date'!$D:$F,2,FALSE),'6.3 Sustained interruptions'!E26077*1)</f>
        <v>0</v>
      </c>
      <c r="C26077" s="342">
        <f>'6.3 Sustained interruptions'!K26077</f>
        <v>0</v>
      </c>
      <c r="D26077" s="342">
        <f>'6.3 Sustained interruptions'!L26077</f>
        <v>0</v>
      </c>
      <c r="E26077" s="342">
        <f>'6.3 Sustained interruptions'!N26077</f>
        <v>0</v>
      </c>
      <c r="F26077" s="342">
        <f>'6.3 Sustained interruptions'!O26077</f>
        <v>0</v>
      </c>
      <c r="G26077" s="342">
        <f>'6.3 Sustained interruptions'!R26077</f>
        <v>0</v>
      </c>
      <c r="H26077" s="342">
        <f>IFERROR(VLOOKUP(C26077,'6.2.4 STPIS Customer summary'!$D$12:$H$17,5,FALSE),0)</f>
        <v>0</v>
      </c>
      <c r="I26077" s="342">
        <f>IF(B26077=0,0,'6.2.4 STPIS Customer summary'!$H$17)</f>
        <v>0</v>
      </c>
      <c r="J26077" s="339" t="str">
        <f>IF(B26077=0,"",IF(ISERROR(VLOOKUP(D26077,Lookups!$F$3:$F$18,1,FALSE)),1,0))</f>
        <v/>
      </c>
      <c r="K26077" s="380" t="str">
        <f t="shared" si="1221"/>
        <v/>
      </c>
      <c r="L26077" s="380" t="str">
        <f t="shared" si="1222"/>
        <v/>
      </c>
      <c r="M26077" s="381" t="str">
        <f t="shared" si="1223"/>
        <v/>
      </c>
    </row>
    <row r="26078" spans="2:13">
      <c r="B26078" s="379">
        <f>IFERROR(VLOOKUP('6.3 Sustained interruptions'!$D26078,'Incident earliest date'!$D:$F,2,FALSE),'6.3 Sustained interruptions'!E26078*1)</f>
        <v>0</v>
      </c>
      <c r="C26078" s="342">
        <f>'6.3 Sustained interruptions'!K26078</f>
        <v>0</v>
      </c>
      <c r="D26078" s="342">
        <f>'6.3 Sustained interruptions'!L26078</f>
        <v>0</v>
      </c>
      <c r="E26078" s="342">
        <f>'6.3 Sustained interruptions'!N26078</f>
        <v>0</v>
      </c>
      <c r="F26078" s="342">
        <f>'6.3 Sustained interruptions'!O26078</f>
        <v>0</v>
      </c>
      <c r="G26078" s="342">
        <f>'6.3 Sustained interruptions'!R26078</f>
        <v>0</v>
      </c>
      <c r="H26078" s="342">
        <f>IFERROR(VLOOKUP(C26078,'6.2.4 STPIS Customer summary'!$D$12:$H$17,5,FALSE),0)</f>
        <v>0</v>
      </c>
      <c r="I26078" s="342">
        <f>IF(B26078=0,0,'6.2.4 STPIS Customer summary'!$H$17)</f>
        <v>0</v>
      </c>
      <c r="J26078" s="339" t="str">
        <f>IF(B26078=0,"",IF(ISERROR(VLOOKUP(D26078,Lookups!$F$3:$F$18,1,FALSE)),1,0))</f>
        <v/>
      </c>
      <c r="K26078" s="380" t="str">
        <f t="shared" si="1221"/>
        <v/>
      </c>
      <c r="L26078" s="380" t="str">
        <f t="shared" si="1222"/>
        <v/>
      </c>
      <c r="M26078" s="381" t="str">
        <f t="shared" si="1223"/>
        <v/>
      </c>
    </row>
    <row r="26079" spans="2:13">
      <c r="B26079" s="379">
        <f>IFERROR(VLOOKUP('6.3 Sustained interruptions'!$D26079,'Incident earliest date'!$D:$F,2,FALSE),'6.3 Sustained interruptions'!E26079*1)</f>
        <v>0</v>
      </c>
      <c r="C26079" s="342">
        <f>'6.3 Sustained interruptions'!K26079</f>
        <v>0</v>
      </c>
      <c r="D26079" s="342">
        <f>'6.3 Sustained interruptions'!L26079</f>
        <v>0</v>
      </c>
      <c r="E26079" s="342">
        <f>'6.3 Sustained interruptions'!N26079</f>
        <v>0</v>
      </c>
      <c r="F26079" s="342">
        <f>'6.3 Sustained interruptions'!O26079</f>
        <v>0</v>
      </c>
      <c r="G26079" s="342">
        <f>'6.3 Sustained interruptions'!R26079</f>
        <v>0</v>
      </c>
      <c r="H26079" s="342">
        <f>IFERROR(VLOOKUP(C26079,'6.2.4 STPIS Customer summary'!$D$12:$H$17,5,FALSE),0)</f>
        <v>0</v>
      </c>
      <c r="I26079" s="342">
        <f>IF(B26079=0,0,'6.2.4 STPIS Customer summary'!$H$17)</f>
        <v>0</v>
      </c>
      <c r="J26079" s="339" t="str">
        <f>IF(B26079=0,"",IF(ISERROR(VLOOKUP(D26079,Lookups!$F$3:$F$18,1,FALSE)),1,0))</f>
        <v/>
      </c>
      <c r="K26079" s="380" t="str">
        <f t="shared" si="1221"/>
        <v/>
      </c>
      <c r="L26079" s="380" t="str">
        <f t="shared" si="1222"/>
        <v/>
      </c>
      <c r="M26079" s="381" t="str">
        <f t="shared" si="1223"/>
        <v/>
      </c>
    </row>
    <row r="26080" spans="2:13">
      <c r="B26080" s="379">
        <f>IFERROR(VLOOKUP('6.3 Sustained interruptions'!$D26080,'Incident earliest date'!$D:$F,2,FALSE),'6.3 Sustained interruptions'!E26080*1)</f>
        <v>0</v>
      </c>
      <c r="C26080" s="342">
        <f>'6.3 Sustained interruptions'!K26080</f>
        <v>0</v>
      </c>
      <c r="D26080" s="342">
        <f>'6.3 Sustained interruptions'!L26080</f>
        <v>0</v>
      </c>
      <c r="E26080" s="342">
        <f>'6.3 Sustained interruptions'!N26080</f>
        <v>0</v>
      </c>
      <c r="F26080" s="342">
        <f>'6.3 Sustained interruptions'!O26080</f>
        <v>0</v>
      </c>
      <c r="G26080" s="342">
        <f>'6.3 Sustained interruptions'!R26080</f>
        <v>0</v>
      </c>
      <c r="H26080" s="342">
        <f>IFERROR(VLOOKUP(C26080,'6.2.4 STPIS Customer summary'!$D$12:$H$17,5,FALSE),0)</f>
        <v>0</v>
      </c>
      <c r="I26080" s="342">
        <f>IF(B26080=0,0,'6.2.4 STPIS Customer summary'!$H$17)</f>
        <v>0</v>
      </c>
      <c r="J26080" s="339" t="str">
        <f>IF(B26080=0,"",IF(ISERROR(VLOOKUP(D26080,Lookups!$F$3:$F$18,1,FALSE)),1,0))</f>
        <v/>
      </c>
      <c r="K26080" s="380" t="str">
        <f t="shared" si="1221"/>
        <v/>
      </c>
      <c r="L26080" s="380" t="str">
        <f t="shared" si="1222"/>
        <v/>
      </c>
      <c r="M26080" s="381" t="str">
        <f t="shared" si="1223"/>
        <v/>
      </c>
    </row>
    <row r="26081" spans="2:13">
      <c r="B26081" s="379">
        <f>IFERROR(VLOOKUP('6.3 Sustained interruptions'!$D26081,'Incident earliest date'!$D:$F,2,FALSE),'6.3 Sustained interruptions'!E26081*1)</f>
        <v>0</v>
      </c>
      <c r="C26081" s="342">
        <f>'6.3 Sustained interruptions'!K26081</f>
        <v>0</v>
      </c>
      <c r="D26081" s="342">
        <f>'6.3 Sustained interruptions'!L26081</f>
        <v>0</v>
      </c>
      <c r="E26081" s="342">
        <f>'6.3 Sustained interruptions'!N26081</f>
        <v>0</v>
      </c>
      <c r="F26081" s="342">
        <f>'6.3 Sustained interruptions'!O26081</f>
        <v>0</v>
      </c>
      <c r="G26081" s="342">
        <f>'6.3 Sustained interruptions'!R26081</f>
        <v>0</v>
      </c>
      <c r="H26081" s="342">
        <f>IFERROR(VLOOKUP(C26081,'6.2.4 STPIS Customer summary'!$D$12:$H$17,5,FALSE),0)</f>
        <v>0</v>
      </c>
      <c r="I26081" s="342">
        <f>IF(B26081=0,0,'6.2.4 STPIS Customer summary'!$H$17)</f>
        <v>0</v>
      </c>
      <c r="J26081" s="339" t="str">
        <f>IF(B26081=0,"",IF(ISERROR(VLOOKUP(D26081,Lookups!$F$3:$F$18,1,FALSE)),1,0))</f>
        <v/>
      </c>
      <c r="K26081" s="380" t="str">
        <f t="shared" si="1221"/>
        <v/>
      </c>
      <c r="L26081" s="380" t="str">
        <f t="shared" si="1222"/>
        <v/>
      </c>
      <c r="M26081" s="381" t="str">
        <f t="shared" si="1223"/>
        <v/>
      </c>
    </row>
    <row r="26082" spans="2:13">
      <c r="B26082" s="379">
        <f>IFERROR(VLOOKUP('6.3 Sustained interruptions'!$D26082,'Incident earliest date'!$D:$F,2,FALSE),'6.3 Sustained interruptions'!E26082*1)</f>
        <v>0</v>
      </c>
      <c r="C26082" s="342">
        <f>'6.3 Sustained interruptions'!K26082</f>
        <v>0</v>
      </c>
      <c r="D26082" s="342">
        <f>'6.3 Sustained interruptions'!L26082</f>
        <v>0</v>
      </c>
      <c r="E26082" s="342">
        <f>'6.3 Sustained interruptions'!N26082</f>
        <v>0</v>
      </c>
      <c r="F26082" s="342">
        <f>'6.3 Sustained interruptions'!O26082</f>
        <v>0</v>
      </c>
      <c r="G26082" s="342">
        <f>'6.3 Sustained interruptions'!R26082</f>
        <v>0</v>
      </c>
      <c r="H26082" s="342">
        <f>IFERROR(VLOOKUP(C26082,'6.2.4 STPIS Customer summary'!$D$12:$H$17,5,FALSE),0)</f>
        <v>0</v>
      </c>
      <c r="I26082" s="342">
        <f>IF(B26082=0,0,'6.2.4 STPIS Customer summary'!$H$17)</f>
        <v>0</v>
      </c>
      <c r="J26082" s="339" t="str">
        <f>IF(B26082=0,"",IF(ISERROR(VLOOKUP(D26082,Lookups!$F$3:$F$18,1,FALSE)),1,0))</f>
        <v/>
      </c>
      <c r="K26082" s="380" t="str">
        <f t="shared" si="1221"/>
        <v/>
      </c>
      <c r="L26082" s="380" t="str">
        <f t="shared" si="1222"/>
        <v/>
      </c>
      <c r="M26082" s="381" t="str">
        <f t="shared" si="1223"/>
        <v/>
      </c>
    </row>
    <row r="26083" spans="2:13">
      <c r="B26083" s="379">
        <f>IFERROR(VLOOKUP('6.3 Sustained interruptions'!$D26083,'Incident earliest date'!$D:$F,2,FALSE),'6.3 Sustained interruptions'!E26083*1)</f>
        <v>0</v>
      </c>
      <c r="C26083" s="342">
        <f>'6.3 Sustained interruptions'!K26083</f>
        <v>0</v>
      </c>
      <c r="D26083" s="342">
        <f>'6.3 Sustained interruptions'!L26083</f>
        <v>0</v>
      </c>
      <c r="E26083" s="342">
        <f>'6.3 Sustained interruptions'!N26083</f>
        <v>0</v>
      </c>
      <c r="F26083" s="342">
        <f>'6.3 Sustained interruptions'!O26083</f>
        <v>0</v>
      </c>
      <c r="G26083" s="342">
        <f>'6.3 Sustained interruptions'!R26083</f>
        <v>0</v>
      </c>
      <c r="H26083" s="342">
        <f>IFERROR(VLOOKUP(C26083,'6.2.4 STPIS Customer summary'!$D$12:$H$17,5,FALSE),0)</f>
        <v>0</v>
      </c>
      <c r="I26083" s="342">
        <f>IF(B26083=0,0,'6.2.4 STPIS Customer summary'!$H$17)</f>
        <v>0</v>
      </c>
      <c r="J26083" s="339" t="str">
        <f>IF(B26083=0,"",IF(ISERROR(VLOOKUP(D26083,Lookups!$F$3:$F$18,1,FALSE)),1,0))</f>
        <v/>
      </c>
      <c r="K26083" s="380" t="str">
        <f t="shared" si="1221"/>
        <v/>
      </c>
      <c r="L26083" s="380" t="str">
        <f t="shared" si="1222"/>
        <v/>
      </c>
      <c r="M26083" s="381" t="str">
        <f t="shared" si="1223"/>
        <v/>
      </c>
    </row>
    <row r="26084" spans="2:13">
      <c r="B26084" s="379">
        <f>IFERROR(VLOOKUP('6.3 Sustained interruptions'!$D26084,'Incident earliest date'!$D:$F,2,FALSE),'6.3 Sustained interruptions'!E26084*1)</f>
        <v>0</v>
      </c>
      <c r="C26084" s="342">
        <f>'6.3 Sustained interruptions'!K26084</f>
        <v>0</v>
      </c>
      <c r="D26084" s="342">
        <f>'6.3 Sustained interruptions'!L26084</f>
        <v>0</v>
      </c>
      <c r="E26084" s="342">
        <f>'6.3 Sustained interruptions'!N26084</f>
        <v>0</v>
      </c>
      <c r="F26084" s="342">
        <f>'6.3 Sustained interruptions'!O26084</f>
        <v>0</v>
      </c>
      <c r="G26084" s="342">
        <f>'6.3 Sustained interruptions'!R26084</f>
        <v>0</v>
      </c>
      <c r="H26084" s="342">
        <f>IFERROR(VLOOKUP(C26084,'6.2.4 STPIS Customer summary'!$D$12:$H$17,5,FALSE),0)</f>
        <v>0</v>
      </c>
      <c r="I26084" s="342">
        <f>IF(B26084=0,0,'6.2.4 STPIS Customer summary'!$H$17)</f>
        <v>0</v>
      </c>
      <c r="J26084" s="339" t="str">
        <f>IF(B26084=0,"",IF(ISERROR(VLOOKUP(D26084,Lookups!$F$3:$F$18,1,FALSE)),1,0))</f>
        <v/>
      </c>
      <c r="K26084" s="380" t="str">
        <f t="shared" si="1221"/>
        <v/>
      </c>
      <c r="L26084" s="380" t="str">
        <f t="shared" si="1222"/>
        <v/>
      </c>
      <c r="M26084" s="381" t="str">
        <f t="shared" si="1223"/>
        <v/>
      </c>
    </row>
    <row r="26085" spans="2:13">
      <c r="B26085" s="379">
        <f>IFERROR(VLOOKUP('6.3 Sustained interruptions'!$D26085,'Incident earliest date'!$D:$F,2,FALSE),'6.3 Sustained interruptions'!E26085*1)</f>
        <v>0</v>
      </c>
      <c r="C26085" s="342">
        <f>'6.3 Sustained interruptions'!K26085</f>
        <v>0</v>
      </c>
      <c r="D26085" s="342">
        <f>'6.3 Sustained interruptions'!L26085</f>
        <v>0</v>
      </c>
      <c r="E26085" s="342">
        <f>'6.3 Sustained interruptions'!N26085</f>
        <v>0</v>
      </c>
      <c r="F26085" s="342">
        <f>'6.3 Sustained interruptions'!O26085</f>
        <v>0</v>
      </c>
      <c r="G26085" s="342">
        <f>'6.3 Sustained interruptions'!R26085</f>
        <v>0</v>
      </c>
      <c r="H26085" s="342">
        <f>IFERROR(VLOOKUP(C26085,'6.2.4 STPIS Customer summary'!$D$12:$H$17,5,FALSE),0)</f>
        <v>0</v>
      </c>
      <c r="I26085" s="342">
        <f>IF(B26085=0,0,'6.2.4 STPIS Customer summary'!$H$17)</f>
        <v>0</v>
      </c>
      <c r="J26085" s="339" t="str">
        <f>IF(B26085=0,"",IF(ISERROR(VLOOKUP(D26085,Lookups!$F$3:$F$18,1,FALSE)),1,0))</f>
        <v/>
      </c>
      <c r="K26085" s="380" t="str">
        <f t="shared" si="1221"/>
        <v/>
      </c>
      <c r="L26085" s="380" t="str">
        <f t="shared" si="1222"/>
        <v/>
      </c>
      <c r="M26085" s="381" t="str">
        <f t="shared" si="1223"/>
        <v/>
      </c>
    </row>
    <row r="26086" spans="2:13">
      <c r="B26086" s="379">
        <f>IFERROR(VLOOKUP('6.3 Sustained interruptions'!$D26086,'Incident earliest date'!$D:$F,2,FALSE),'6.3 Sustained interruptions'!E26086*1)</f>
        <v>0</v>
      </c>
      <c r="C26086" s="342">
        <f>'6.3 Sustained interruptions'!K26086</f>
        <v>0</v>
      </c>
      <c r="D26086" s="342">
        <f>'6.3 Sustained interruptions'!L26086</f>
        <v>0</v>
      </c>
      <c r="E26086" s="342">
        <f>'6.3 Sustained interruptions'!N26086</f>
        <v>0</v>
      </c>
      <c r="F26086" s="342">
        <f>'6.3 Sustained interruptions'!O26086</f>
        <v>0</v>
      </c>
      <c r="G26086" s="342">
        <f>'6.3 Sustained interruptions'!R26086</f>
        <v>0</v>
      </c>
      <c r="H26086" s="342">
        <f>IFERROR(VLOOKUP(C26086,'6.2.4 STPIS Customer summary'!$D$12:$H$17,5,FALSE),0)</f>
        <v>0</v>
      </c>
      <c r="I26086" s="342">
        <f>IF(B26086=0,0,'6.2.4 STPIS Customer summary'!$H$17)</f>
        <v>0</v>
      </c>
      <c r="J26086" s="339" t="str">
        <f>IF(B26086=0,"",IF(ISERROR(VLOOKUP(D26086,Lookups!$F$3:$F$18,1,FALSE)),1,0))</f>
        <v/>
      </c>
      <c r="K26086" s="380" t="str">
        <f t="shared" si="1221"/>
        <v/>
      </c>
      <c r="L26086" s="380" t="str">
        <f t="shared" si="1222"/>
        <v/>
      </c>
      <c r="M26086" s="381" t="str">
        <f t="shared" si="1223"/>
        <v/>
      </c>
    </row>
    <row r="26087" spans="2:13">
      <c r="B26087" s="379">
        <f>IFERROR(VLOOKUP('6.3 Sustained interruptions'!$D26087,'Incident earliest date'!$D:$F,2,FALSE),'6.3 Sustained interruptions'!E26087*1)</f>
        <v>0</v>
      </c>
      <c r="C26087" s="342">
        <f>'6.3 Sustained interruptions'!K26087</f>
        <v>0</v>
      </c>
      <c r="D26087" s="342">
        <f>'6.3 Sustained interruptions'!L26087</f>
        <v>0</v>
      </c>
      <c r="E26087" s="342">
        <f>'6.3 Sustained interruptions'!N26087</f>
        <v>0</v>
      </c>
      <c r="F26087" s="342">
        <f>'6.3 Sustained interruptions'!O26087</f>
        <v>0</v>
      </c>
      <c r="G26087" s="342">
        <f>'6.3 Sustained interruptions'!R26087</f>
        <v>0</v>
      </c>
      <c r="H26087" s="342">
        <f>IFERROR(VLOOKUP(C26087,'6.2.4 STPIS Customer summary'!$D$12:$H$17,5,FALSE),0)</f>
        <v>0</v>
      </c>
      <c r="I26087" s="342">
        <f>IF(B26087=0,0,'6.2.4 STPIS Customer summary'!$H$17)</f>
        <v>0</v>
      </c>
      <c r="J26087" s="339" t="str">
        <f>IF(B26087=0,"",IF(ISERROR(VLOOKUP(D26087,Lookups!$F$3:$F$18,1,FALSE)),1,0))</f>
        <v/>
      </c>
      <c r="K26087" s="380" t="str">
        <f t="shared" si="1221"/>
        <v/>
      </c>
      <c r="L26087" s="380" t="str">
        <f t="shared" si="1222"/>
        <v/>
      </c>
      <c r="M26087" s="381" t="str">
        <f t="shared" si="1223"/>
        <v/>
      </c>
    </row>
    <row r="26088" spans="2:13">
      <c r="B26088" s="379">
        <f>IFERROR(VLOOKUP('6.3 Sustained interruptions'!$D26088,'Incident earliest date'!$D:$F,2,FALSE),'6.3 Sustained interruptions'!E26088*1)</f>
        <v>0</v>
      </c>
      <c r="C26088" s="342">
        <f>'6.3 Sustained interruptions'!K26088</f>
        <v>0</v>
      </c>
      <c r="D26088" s="342">
        <f>'6.3 Sustained interruptions'!L26088</f>
        <v>0</v>
      </c>
      <c r="E26088" s="342">
        <f>'6.3 Sustained interruptions'!N26088</f>
        <v>0</v>
      </c>
      <c r="F26088" s="342">
        <f>'6.3 Sustained interruptions'!O26088</f>
        <v>0</v>
      </c>
      <c r="G26088" s="342">
        <f>'6.3 Sustained interruptions'!R26088</f>
        <v>0</v>
      </c>
      <c r="H26088" s="342">
        <f>IFERROR(VLOOKUP(C26088,'6.2.4 STPIS Customer summary'!$D$12:$H$17,5,FALSE),0)</f>
        <v>0</v>
      </c>
      <c r="I26088" s="342">
        <f>IF(B26088=0,0,'6.2.4 STPIS Customer summary'!$H$17)</f>
        <v>0</v>
      </c>
      <c r="J26088" s="339" t="str">
        <f>IF(B26088=0,"",IF(ISERROR(VLOOKUP(D26088,Lookups!$F$3:$F$18,1,FALSE)),1,0))</f>
        <v/>
      </c>
      <c r="K26088" s="380" t="str">
        <f t="shared" si="1221"/>
        <v/>
      </c>
      <c r="L26088" s="380" t="str">
        <f t="shared" si="1222"/>
        <v/>
      </c>
      <c r="M26088" s="381" t="str">
        <f t="shared" si="1223"/>
        <v/>
      </c>
    </row>
    <row r="26089" spans="2:13">
      <c r="B26089" s="379">
        <f>IFERROR(VLOOKUP('6.3 Sustained interruptions'!$D26089,'Incident earliest date'!$D:$F,2,FALSE),'6.3 Sustained interruptions'!E26089*1)</f>
        <v>0</v>
      </c>
      <c r="C26089" s="342">
        <f>'6.3 Sustained interruptions'!K26089</f>
        <v>0</v>
      </c>
      <c r="D26089" s="342">
        <f>'6.3 Sustained interruptions'!L26089</f>
        <v>0</v>
      </c>
      <c r="E26089" s="342">
        <f>'6.3 Sustained interruptions'!N26089</f>
        <v>0</v>
      </c>
      <c r="F26089" s="342">
        <f>'6.3 Sustained interruptions'!O26089</f>
        <v>0</v>
      </c>
      <c r="G26089" s="342">
        <f>'6.3 Sustained interruptions'!R26089</f>
        <v>0</v>
      </c>
      <c r="H26089" s="342">
        <f>IFERROR(VLOOKUP(C26089,'6.2.4 STPIS Customer summary'!$D$12:$H$17,5,FALSE),0)</f>
        <v>0</v>
      </c>
      <c r="I26089" s="342">
        <f>IF(B26089=0,0,'6.2.4 STPIS Customer summary'!$H$17)</f>
        <v>0</v>
      </c>
      <c r="J26089" s="339" t="str">
        <f>IF(B26089=0,"",IF(ISERROR(VLOOKUP(D26089,Lookups!$F$3:$F$18,1,FALSE)),1,0))</f>
        <v/>
      </c>
      <c r="K26089" s="380" t="str">
        <f t="shared" si="1221"/>
        <v/>
      </c>
      <c r="L26089" s="380" t="str">
        <f t="shared" si="1222"/>
        <v/>
      </c>
      <c r="M26089" s="381" t="str">
        <f t="shared" si="1223"/>
        <v/>
      </c>
    </row>
    <row r="26090" spans="2:13">
      <c r="B26090" s="379">
        <f>IFERROR(VLOOKUP('6.3 Sustained interruptions'!$D26090,'Incident earliest date'!$D:$F,2,FALSE),'6.3 Sustained interruptions'!E26090*1)</f>
        <v>0</v>
      </c>
      <c r="C26090" s="342">
        <f>'6.3 Sustained interruptions'!K26090</f>
        <v>0</v>
      </c>
      <c r="D26090" s="342">
        <f>'6.3 Sustained interruptions'!L26090</f>
        <v>0</v>
      </c>
      <c r="E26090" s="342">
        <f>'6.3 Sustained interruptions'!N26090</f>
        <v>0</v>
      </c>
      <c r="F26090" s="342">
        <f>'6.3 Sustained interruptions'!O26090</f>
        <v>0</v>
      </c>
      <c r="G26090" s="342">
        <f>'6.3 Sustained interruptions'!R26090</f>
        <v>0</v>
      </c>
      <c r="H26090" s="342">
        <f>IFERROR(VLOOKUP(C26090,'6.2.4 STPIS Customer summary'!$D$12:$H$17,5,FALSE),0)</f>
        <v>0</v>
      </c>
      <c r="I26090" s="342">
        <f>IF(B26090=0,0,'6.2.4 STPIS Customer summary'!$H$17)</f>
        <v>0</v>
      </c>
      <c r="J26090" s="339" t="str">
        <f>IF(B26090=0,"",IF(ISERROR(VLOOKUP(D26090,Lookups!$F$3:$F$18,1,FALSE)),1,0))</f>
        <v/>
      </c>
      <c r="K26090" s="380" t="str">
        <f t="shared" si="1221"/>
        <v/>
      </c>
      <c r="L26090" s="380" t="str">
        <f t="shared" si="1222"/>
        <v/>
      </c>
      <c r="M26090" s="381" t="str">
        <f t="shared" si="1223"/>
        <v/>
      </c>
    </row>
    <row r="26091" spans="2:13">
      <c r="B26091" s="379">
        <f>IFERROR(VLOOKUP('6.3 Sustained interruptions'!$D26091,'Incident earliest date'!$D:$F,2,FALSE),'6.3 Sustained interruptions'!E26091*1)</f>
        <v>0</v>
      </c>
      <c r="C26091" s="342">
        <f>'6.3 Sustained interruptions'!K26091</f>
        <v>0</v>
      </c>
      <c r="D26091" s="342">
        <f>'6.3 Sustained interruptions'!L26091</f>
        <v>0</v>
      </c>
      <c r="E26091" s="342">
        <f>'6.3 Sustained interruptions'!N26091</f>
        <v>0</v>
      </c>
      <c r="F26091" s="342">
        <f>'6.3 Sustained interruptions'!O26091</f>
        <v>0</v>
      </c>
      <c r="G26091" s="342">
        <f>'6.3 Sustained interruptions'!R26091</f>
        <v>0</v>
      </c>
      <c r="H26091" s="342">
        <f>IFERROR(VLOOKUP(C26091,'6.2.4 STPIS Customer summary'!$D$12:$H$17,5,FALSE),0)</f>
        <v>0</v>
      </c>
      <c r="I26091" s="342">
        <f>IF(B26091=0,0,'6.2.4 STPIS Customer summary'!$H$17)</f>
        <v>0</v>
      </c>
      <c r="J26091" s="339" t="str">
        <f>IF(B26091=0,"",IF(ISERROR(VLOOKUP(D26091,Lookups!$F$3:$F$18,1,FALSE)),1,0))</f>
        <v/>
      </c>
      <c r="K26091" s="380" t="str">
        <f t="shared" si="1221"/>
        <v/>
      </c>
      <c r="L26091" s="380" t="str">
        <f t="shared" si="1222"/>
        <v/>
      </c>
      <c r="M26091" s="381" t="str">
        <f t="shared" si="1223"/>
        <v/>
      </c>
    </row>
    <row r="26092" spans="2:13">
      <c r="B26092" s="379">
        <f>IFERROR(VLOOKUP('6.3 Sustained interruptions'!$D26092,'Incident earliest date'!$D:$F,2,FALSE),'6.3 Sustained interruptions'!E26092*1)</f>
        <v>0</v>
      </c>
      <c r="C26092" s="342">
        <f>'6.3 Sustained interruptions'!K26092</f>
        <v>0</v>
      </c>
      <c r="D26092" s="342">
        <f>'6.3 Sustained interruptions'!L26092</f>
        <v>0</v>
      </c>
      <c r="E26092" s="342">
        <f>'6.3 Sustained interruptions'!N26092</f>
        <v>0</v>
      </c>
      <c r="F26092" s="342">
        <f>'6.3 Sustained interruptions'!O26092</f>
        <v>0</v>
      </c>
      <c r="G26092" s="342">
        <f>'6.3 Sustained interruptions'!R26092</f>
        <v>0</v>
      </c>
      <c r="H26092" s="342">
        <f>IFERROR(VLOOKUP(C26092,'6.2.4 STPIS Customer summary'!$D$12:$H$17,5,FALSE),0)</f>
        <v>0</v>
      </c>
      <c r="I26092" s="342">
        <f>IF(B26092=0,0,'6.2.4 STPIS Customer summary'!$H$17)</f>
        <v>0</v>
      </c>
      <c r="J26092" s="339" t="str">
        <f>IF(B26092=0,"",IF(ISERROR(VLOOKUP(D26092,Lookups!$F$3:$F$18,1,FALSE)),1,0))</f>
        <v/>
      </c>
      <c r="K26092" s="380" t="str">
        <f t="shared" si="1221"/>
        <v/>
      </c>
      <c r="L26092" s="380" t="str">
        <f t="shared" si="1222"/>
        <v/>
      </c>
      <c r="M26092" s="381" t="str">
        <f t="shared" si="1223"/>
        <v/>
      </c>
    </row>
    <row r="26093" spans="2:13">
      <c r="B26093" s="379">
        <f>IFERROR(VLOOKUP('6.3 Sustained interruptions'!$D26093,'Incident earliest date'!$D:$F,2,FALSE),'6.3 Sustained interruptions'!E26093*1)</f>
        <v>0</v>
      </c>
      <c r="C26093" s="342">
        <f>'6.3 Sustained interruptions'!K26093</f>
        <v>0</v>
      </c>
      <c r="D26093" s="342">
        <f>'6.3 Sustained interruptions'!L26093</f>
        <v>0</v>
      </c>
      <c r="E26093" s="342">
        <f>'6.3 Sustained interruptions'!N26093</f>
        <v>0</v>
      </c>
      <c r="F26093" s="342">
        <f>'6.3 Sustained interruptions'!O26093</f>
        <v>0</v>
      </c>
      <c r="G26093" s="342">
        <f>'6.3 Sustained interruptions'!R26093</f>
        <v>0</v>
      </c>
      <c r="H26093" s="342">
        <f>IFERROR(VLOOKUP(C26093,'6.2.4 STPIS Customer summary'!$D$12:$H$17,5,FALSE),0)</f>
        <v>0</v>
      </c>
      <c r="I26093" s="342">
        <f>IF(B26093=0,0,'6.2.4 STPIS Customer summary'!$H$17)</f>
        <v>0</v>
      </c>
      <c r="J26093" s="339" t="str">
        <f>IF(B26093=0,"",IF(ISERROR(VLOOKUP(D26093,Lookups!$F$3:$F$18,1,FALSE)),1,0))</f>
        <v/>
      </c>
      <c r="K26093" s="380" t="str">
        <f t="shared" si="1221"/>
        <v/>
      </c>
      <c r="L26093" s="380" t="str">
        <f t="shared" si="1222"/>
        <v/>
      </c>
      <c r="M26093" s="381" t="str">
        <f t="shared" si="1223"/>
        <v/>
      </c>
    </row>
    <row r="26094" spans="2:13">
      <c r="B26094" s="379">
        <f>IFERROR(VLOOKUP('6.3 Sustained interruptions'!$D26094,'Incident earliest date'!$D:$F,2,FALSE),'6.3 Sustained interruptions'!E26094*1)</f>
        <v>0</v>
      </c>
      <c r="C26094" s="342">
        <f>'6.3 Sustained interruptions'!K26094</f>
        <v>0</v>
      </c>
      <c r="D26094" s="342">
        <f>'6.3 Sustained interruptions'!L26094</f>
        <v>0</v>
      </c>
      <c r="E26094" s="342">
        <f>'6.3 Sustained interruptions'!N26094</f>
        <v>0</v>
      </c>
      <c r="F26094" s="342">
        <f>'6.3 Sustained interruptions'!O26094</f>
        <v>0</v>
      </c>
      <c r="G26094" s="342">
        <f>'6.3 Sustained interruptions'!R26094</f>
        <v>0</v>
      </c>
      <c r="H26094" s="342">
        <f>IFERROR(VLOOKUP(C26094,'6.2.4 STPIS Customer summary'!$D$12:$H$17,5,FALSE),0)</f>
        <v>0</v>
      </c>
      <c r="I26094" s="342">
        <f>IF(B26094=0,0,'6.2.4 STPIS Customer summary'!$H$17)</f>
        <v>0</v>
      </c>
      <c r="J26094" s="339" t="str">
        <f>IF(B26094=0,"",IF(ISERROR(VLOOKUP(D26094,Lookups!$F$3:$F$18,1,FALSE)),1,0))</f>
        <v/>
      </c>
      <c r="K26094" s="380" t="str">
        <f t="shared" si="1221"/>
        <v/>
      </c>
      <c r="L26094" s="380" t="str">
        <f t="shared" si="1222"/>
        <v/>
      </c>
      <c r="M26094" s="381" t="str">
        <f t="shared" si="1223"/>
        <v/>
      </c>
    </row>
    <row r="26095" spans="2:13">
      <c r="B26095" s="379">
        <f>IFERROR(VLOOKUP('6.3 Sustained interruptions'!$D26095,'Incident earliest date'!$D:$F,2,FALSE),'6.3 Sustained interruptions'!E26095*1)</f>
        <v>0</v>
      </c>
      <c r="C26095" s="342">
        <f>'6.3 Sustained interruptions'!K26095</f>
        <v>0</v>
      </c>
      <c r="D26095" s="342">
        <f>'6.3 Sustained interruptions'!L26095</f>
        <v>0</v>
      </c>
      <c r="E26095" s="342">
        <f>'6.3 Sustained interruptions'!N26095</f>
        <v>0</v>
      </c>
      <c r="F26095" s="342">
        <f>'6.3 Sustained interruptions'!O26095</f>
        <v>0</v>
      </c>
      <c r="G26095" s="342">
        <f>'6.3 Sustained interruptions'!R26095</f>
        <v>0</v>
      </c>
      <c r="H26095" s="342">
        <f>IFERROR(VLOOKUP(C26095,'6.2.4 STPIS Customer summary'!$D$12:$H$17,5,FALSE),0)</f>
        <v>0</v>
      </c>
      <c r="I26095" s="342">
        <f>IF(B26095=0,0,'6.2.4 STPIS Customer summary'!$H$17)</f>
        <v>0</v>
      </c>
      <c r="J26095" s="339" t="str">
        <f>IF(B26095=0,"",IF(ISERROR(VLOOKUP(D26095,Lookups!$F$3:$F$18,1,FALSE)),1,0))</f>
        <v/>
      </c>
      <c r="K26095" s="380" t="str">
        <f t="shared" si="1221"/>
        <v/>
      </c>
      <c r="L26095" s="380" t="str">
        <f t="shared" si="1222"/>
        <v/>
      </c>
      <c r="M26095" s="381" t="str">
        <f t="shared" si="1223"/>
        <v/>
      </c>
    </row>
    <row r="26096" spans="2:13">
      <c r="B26096" s="379">
        <f>IFERROR(VLOOKUP('6.3 Sustained interruptions'!$D26096,'Incident earliest date'!$D:$F,2,FALSE),'6.3 Sustained interruptions'!E26096*1)</f>
        <v>0</v>
      </c>
      <c r="C26096" s="342">
        <f>'6.3 Sustained interruptions'!K26096</f>
        <v>0</v>
      </c>
      <c r="D26096" s="342">
        <f>'6.3 Sustained interruptions'!L26096</f>
        <v>0</v>
      </c>
      <c r="E26096" s="342">
        <f>'6.3 Sustained interruptions'!N26096</f>
        <v>0</v>
      </c>
      <c r="F26096" s="342">
        <f>'6.3 Sustained interruptions'!O26096</f>
        <v>0</v>
      </c>
      <c r="G26096" s="342">
        <f>'6.3 Sustained interruptions'!R26096</f>
        <v>0</v>
      </c>
      <c r="H26096" s="342">
        <f>IFERROR(VLOOKUP(C26096,'6.2.4 STPIS Customer summary'!$D$12:$H$17,5,FALSE),0)</f>
        <v>0</v>
      </c>
      <c r="I26096" s="342">
        <f>IF(B26096=0,0,'6.2.4 STPIS Customer summary'!$H$17)</f>
        <v>0</v>
      </c>
      <c r="J26096" s="339" t="str">
        <f>IF(B26096=0,"",IF(ISERROR(VLOOKUP(D26096,Lookups!$F$3:$F$18,1,FALSE)),1,0))</f>
        <v/>
      </c>
      <c r="K26096" s="380" t="str">
        <f t="shared" si="1221"/>
        <v/>
      </c>
      <c r="L26096" s="380" t="str">
        <f t="shared" si="1222"/>
        <v/>
      </c>
      <c r="M26096" s="381" t="str">
        <f t="shared" si="1223"/>
        <v/>
      </c>
    </row>
    <row r="26097" spans="2:13">
      <c r="B26097" s="379">
        <f>IFERROR(VLOOKUP('6.3 Sustained interruptions'!$D26097,'Incident earliest date'!$D:$F,2,FALSE),'6.3 Sustained interruptions'!E26097*1)</f>
        <v>0</v>
      </c>
      <c r="C26097" s="342">
        <f>'6.3 Sustained interruptions'!K26097</f>
        <v>0</v>
      </c>
      <c r="D26097" s="342">
        <f>'6.3 Sustained interruptions'!L26097</f>
        <v>0</v>
      </c>
      <c r="E26097" s="342">
        <f>'6.3 Sustained interruptions'!N26097</f>
        <v>0</v>
      </c>
      <c r="F26097" s="342">
        <f>'6.3 Sustained interruptions'!O26097</f>
        <v>0</v>
      </c>
      <c r="G26097" s="342">
        <f>'6.3 Sustained interruptions'!R26097</f>
        <v>0</v>
      </c>
      <c r="H26097" s="342">
        <f>IFERROR(VLOOKUP(C26097,'6.2.4 STPIS Customer summary'!$D$12:$H$17,5,FALSE),0)</f>
        <v>0</v>
      </c>
      <c r="I26097" s="342">
        <f>IF(B26097=0,0,'6.2.4 STPIS Customer summary'!$H$17)</f>
        <v>0</v>
      </c>
      <c r="J26097" s="339" t="str">
        <f>IF(B26097=0,"",IF(ISERROR(VLOOKUP(D26097,Lookups!$F$3:$F$18,1,FALSE)),1,0))</f>
        <v/>
      </c>
      <c r="K26097" s="380" t="str">
        <f t="shared" si="1221"/>
        <v/>
      </c>
      <c r="L26097" s="380" t="str">
        <f t="shared" si="1222"/>
        <v/>
      </c>
      <c r="M26097" s="381" t="str">
        <f t="shared" si="1223"/>
        <v/>
      </c>
    </row>
    <row r="26098" spans="2:13">
      <c r="B26098" s="379">
        <f>IFERROR(VLOOKUP('6.3 Sustained interruptions'!$D26098,'Incident earliest date'!$D:$F,2,FALSE),'6.3 Sustained interruptions'!E26098*1)</f>
        <v>0</v>
      </c>
      <c r="C26098" s="342">
        <f>'6.3 Sustained interruptions'!K26098</f>
        <v>0</v>
      </c>
      <c r="D26098" s="342">
        <f>'6.3 Sustained interruptions'!L26098</f>
        <v>0</v>
      </c>
      <c r="E26098" s="342">
        <f>'6.3 Sustained interruptions'!N26098</f>
        <v>0</v>
      </c>
      <c r="F26098" s="342">
        <f>'6.3 Sustained interruptions'!O26098</f>
        <v>0</v>
      </c>
      <c r="G26098" s="342">
        <f>'6.3 Sustained interruptions'!R26098</f>
        <v>0</v>
      </c>
      <c r="H26098" s="342">
        <f>IFERROR(VLOOKUP(C26098,'6.2.4 STPIS Customer summary'!$D$12:$H$17,5,FALSE),0)</f>
        <v>0</v>
      </c>
      <c r="I26098" s="342">
        <f>IF(B26098=0,0,'6.2.4 STPIS Customer summary'!$H$17)</f>
        <v>0</v>
      </c>
      <c r="J26098" s="339" t="str">
        <f>IF(B26098=0,"",IF(ISERROR(VLOOKUP(D26098,Lookups!$F$3:$F$18,1,FALSE)),1,0))</f>
        <v/>
      </c>
      <c r="K26098" s="380" t="str">
        <f t="shared" si="1221"/>
        <v/>
      </c>
      <c r="L26098" s="380" t="str">
        <f t="shared" si="1222"/>
        <v/>
      </c>
      <c r="M26098" s="381" t="str">
        <f t="shared" si="1223"/>
        <v/>
      </c>
    </row>
    <row r="26099" spans="2:13">
      <c r="B26099" s="379">
        <f>IFERROR(VLOOKUP('6.3 Sustained interruptions'!$D26099,'Incident earliest date'!$D:$F,2,FALSE),'6.3 Sustained interruptions'!E26099*1)</f>
        <v>0</v>
      </c>
      <c r="C26099" s="342">
        <f>'6.3 Sustained interruptions'!K26099</f>
        <v>0</v>
      </c>
      <c r="D26099" s="342">
        <f>'6.3 Sustained interruptions'!L26099</f>
        <v>0</v>
      </c>
      <c r="E26099" s="342">
        <f>'6.3 Sustained interruptions'!N26099</f>
        <v>0</v>
      </c>
      <c r="F26099" s="342">
        <f>'6.3 Sustained interruptions'!O26099</f>
        <v>0</v>
      </c>
      <c r="G26099" s="342">
        <f>'6.3 Sustained interruptions'!R26099</f>
        <v>0</v>
      </c>
      <c r="H26099" s="342">
        <f>IFERROR(VLOOKUP(C26099,'6.2.4 STPIS Customer summary'!$D$12:$H$17,5,FALSE),0)</f>
        <v>0</v>
      </c>
      <c r="I26099" s="342">
        <f>IF(B26099=0,0,'6.2.4 STPIS Customer summary'!$H$17)</f>
        <v>0</v>
      </c>
      <c r="J26099" s="339" t="str">
        <f>IF(B26099=0,"",IF(ISERROR(VLOOKUP(D26099,Lookups!$F$3:$F$18,1,FALSE)),1,0))</f>
        <v/>
      </c>
      <c r="K26099" s="380" t="str">
        <f t="shared" si="1221"/>
        <v/>
      </c>
      <c r="L26099" s="380" t="str">
        <f t="shared" si="1222"/>
        <v/>
      </c>
      <c r="M26099" s="381" t="str">
        <f t="shared" si="1223"/>
        <v/>
      </c>
    </row>
    <row r="26100" spans="2:13">
      <c r="B26100" s="379">
        <f>IFERROR(VLOOKUP('6.3 Sustained interruptions'!$D26100,'Incident earliest date'!$D:$F,2,FALSE),'6.3 Sustained interruptions'!E26100*1)</f>
        <v>0</v>
      </c>
      <c r="C26100" s="342">
        <f>'6.3 Sustained interruptions'!K26100</f>
        <v>0</v>
      </c>
      <c r="D26100" s="342">
        <f>'6.3 Sustained interruptions'!L26100</f>
        <v>0</v>
      </c>
      <c r="E26100" s="342">
        <f>'6.3 Sustained interruptions'!N26100</f>
        <v>0</v>
      </c>
      <c r="F26100" s="342">
        <f>'6.3 Sustained interruptions'!O26100</f>
        <v>0</v>
      </c>
      <c r="G26100" s="342">
        <f>'6.3 Sustained interruptions'!R26100</f>
        <v>0</v>
      </c>
      <c r="H26100" s="342">
        <f>IFERROR(VLOOKUP(C26100,'6.2.4 STPIS Customer summary'!$D$12:$H$17,5,FALSE),0)</f>
        <v>0</v>
      </c>
      <c r="I26100" s="342">
        <f>IF(B26100=0,0,'6.2.4 STPIS Customer summary'!$H$17)</f>
        <v>0</v>
      </c>
      <c r="J26100" s="339" t="str">
        <f>IF(B26100=0,"",IF(ISERROR(VLOOKUP(D26100,Lookups!$F$3:$F$18,1,FALSE)),1,0))</f>
        <v/>
      </c>
      <c r="K26100" s="380" t="str">
        <f t="shared" si="1221"/>
        <v/>
      </c>
      <c r="L26100" s="380" t="str">
        <f t="shared" si="1222"/>
        <v/>
      </c>
      <c r="M26100" s="381" t="str">
        <f t="shared" si="1223"/>
        <v/>
      </c>
    </row>
    <row r="26101" spans="2:13">
      <c r="B26101" s="379">
        <f>IFERROR(VLOOKUP('6.3 Sustained interruptions'!$D26101,'Incident earliest date'!$D:$F,2,FALSE),'6.3 Sustained interruptions'!E26101*1)</f>
        <v>0</v>
      </c>
      <c r="C26101" s="342">
        <f>'6.3 Sustained interruptions'!K26101</f>
        <v>0</v>
      </c>
      <c r="D26101" s="342">
        <f>'6.3 Sustained interruptions'!L26101</f>
        <v>0</v>
      </c>
      <c r="E26101" s="342">
        <f>'6.3 Sustained interruptions'!N26101</f>
        <v>0</v>
      </c>
      <c r="F26101" s="342">
        <f>'6.3 Sustained interruptions'!O26101</f>
        <v>0</v>
      </c>
      <c r="G26101" s="342">
        <f>'6.3 Sustained interruptions'!R26101</f>
        <v>0</v>
      </c>
      <c r="H26101" s="342">
        <f>IFERROR(VLOOKUP(C26101,'6.2.4 STPIS Customer summary'!$D$12:$H$17,5,FALSE),0)</f>
        <v>0</v>
      </c>
      <c r="I26101" s="342">
        <f>IF(B26101=0,0,'6.2.4 STPIS Customer summary'!$H$17)</f>
        <v>0</v>
      </c>
      <c r="J26101" s="339" t="str">
        <f>IF(B26101=0,"",IF(ISERROR(VLOOKUP(D26101,Lookups!$F$3:$F$18,1,FALSE)),1,0))</f>
        <v/>
      </c>
      <c r="K26101" s="380" t="str">
        <f t="shared" si="1221"/>
        <v/>
      </c>
      <c r="L26101" s="380" t="str">
        <f t="shared" si="1222"/>
        <v/>
      </c>
      <c r="M26101" s="381" t="str">
        <f t="shared" si="1223"/>
        <v/>
      </c>
    </row>
    <row r="26102" spans="2:13">
      <c r="B26102" s="379">
        <f>IFERROR(VLOOKUP('6.3 Sustained interruptions'!$D26102,'Incident earliest date'!$D:$F,2,FALSE),'6.3 Sustained interruptions'!E26102*1)</f>
        <v>0</v>
      </c>
      <c r="C26102" s="342">
        <f>'6.3 Sustained interruptions'!K26102</f>
        <v>0</v>
      </c>
      <c r="D26102" s="342">
        <f>'6.3 Sustained interruptions'!L26102</f>
        <v>0</v>
      </c>
      <c r="E26102" s="342">
        <f>'6.3 Sustained interruptions'!N26102</f>
        <v>0</v>
      </c>
      <c r="F26102" s="342">
        <f>'6.3 Sustained interruptions'!O26102</f>
        <v>0</v>
      </c>
      <c r="G26102" s="342">
        <f>'6.3 Sustained interruptions'!R26102</f>
        <v>0</v>
      </c>
      <c r="H26102" s="342">
        <f>IFERROR(VLOOKUP(C26102,'6.2.4 STPIS Customer summary'!$D$12:$H$17,5,FALSE),0)</f>
        <v>0</v>
      </c>
      <c r="I26102" s="342">
        <f>IF(B26102=0,0,'6.2.4 STPIS Customer summary'!$H$17)</f>
        <v>0</v>
      </c>
      <c r="J26102" s="339" t="str">
        <f>IF(B26102=0,"",IF(ISERROR(VLOOKUP(D26102,Lookups!$F$3:$F$18,1,FALSE)),1,0))</f>
        <v/>
      </c>
      <c r="K26102" s="380" t="str">
        <f t="shared" si="1221"/>
        <v/>
      </c>
      <c r="L26102" s="380" t="str">
        <f t="shared" si="1222"/>
        <v/>
      </c>
      <c r="M26102" s="381" t="str">
        <f t="shared" si="1223"/>
        <v/>
      </c>
    </row>
    <row r="26103" spans="2:13">
      <c r="B26103" s="379">
        <f>IFERROR(VLOOKUP('6.3 Sustained interruptions'!$D26103,'Incident earliest date'!$D:$F,2,FALSE),'6.3 Sustained interruptions'!E26103*1)</f>
        <v>0</v>
      </c>
      <c r="C26103" s="342">
        <f>'6.3 Sustained interruptions'!K26103</f>
        <v>0</v>
      </c>
      <c r="D26103" s="342">
        <f>'6.3 Sustained interruptions'!L26103</f>
        <v>0</v>
      </c>
      <c r="E26103" s="342">
        <f>'6.3 Sustained interruptions'!N26103</f>
        <v>0</v>
      </c>
      <c r="F26103" s="342">
        <f>'6.3 Sustained interruptions'!O26103</f>
        <v>0</v>
      </c>
      <c r="G26103" s="342">
        <f>'6.3 Sustained interruptions'!R26103</f>
        <v>0</v>
      </c>
      <c r="H26103" s="342">
        <f>IFERROR(VLOOKUP(C26103,'6.2.4 STPIS Customer summary'!$D$12:$H$17,5,FALSE),0)</f>
        <v>0</v>
      </c>
      <c r="I26103" s="342">
        <f>IF(B26103=0,0,'6.2.4 STPIS Customer summary'!$H$17)</f>
        <v>0</v>
      </c>
      <c r="J26103" s="339" t="str">
        <f>IF(B26103=0,"",IF(ISERROR(VLOOKUP(D26103,Lookups!$F$3:$F$18,1,FALSE)),1,0))</f>
        <v/>
      </c>
      <c r="K26103" s="380" t="str">
        <f t="shared" si="1221"/>
        <v/>
      </c>
      <c r="L26103" s="380" t="str">
        <f t="shared" si="1222"/>
        <v/>
      </c>
      <c r="M26103" s="381" t="str">
        <f t="shared" si="1223"/>
        <v/>
      </c>
    </row>
    <row r="26104" spans="2:13">
      <c r="B26104" s="379">
        <f>IFERROR(VLOOKUP('6.3 Sustained interruptions'!$D26104,'Incident earliest date'!$D:$F,2,FALSE),'6.3 Sustained interruptions'!E26104*1)</f>
        <v>0</v>
      </c>
      <c r="C26104" s="342">
        <f>'6.3 Sustained interruptions'!K26104</f>
        <v>0</v>
      </c>
      <c r="D26104" s="342">
        <f>'6.3 Sustained interruptions'!L26104</f>
        <v>0</v>
      </c>
      <c r="E26104" s="342">
        <f>'6.3 Sustained interruptions'!N26104</f>
        <v>0</v>
      </c>
      <c r="F26104" s="342">
        <f>'6.3 Sustained interruptions'!O26104</f>
        <v>0</v>
      </c>
      <c r="G26104" s="342">
        <f>'6.3 Sustained interruptions'!R26104</f>
        <v>0</v>
      </c>
      <c r="H26104" s="342">
        <f>IFERROR(VLOOKUP(C26104,'6.2.4 STPIS Customer summary'!$D$12:$H$17,5,FALSE),0)</f>
        <v>0</v>
      </c>
      <c r="I26104" s="342">
        <f>IF(B26104=0,0,'6.2.4 STPIS Customer summary'!$H$17)</f>
        <v>0</v>
      </c>
      <c r="J26104" s="339" t="str">
        <f>IF(B26104=0,"",IF(ISERROR(VLOOKUP(D26104,Lookups!$F$3:$F$18,1,FALSE)),1,0))</f>
        <v/>
      </c>
      <c r="K26104" s="380" t="str">
        <f t="shared" si="1221"/>
        <v/>
      </c>
      <c r="L26104" s="380" t="str">
        <f t="shared" si="1222"/>
        <v/>
      </c>
      <c r="M26104" s="381" t="str">
        <f t="shared" si="1223"/>
        <v/>
      </c>
    </row>
    <row r="26105" spans="2:13">
      <c r="B26105" s="379">
        <f>IFERROR(VLOOKUP('6.3 Sustained interruptions'!$D26105,'Incident earliest date'!$D:$F,2,FALSE),'6.3 Sustained interruptions'!E26105*1)</f>
        <v>0</v>
      </c>
      <c r="C26105" s="342">
        <f>'6.3 Sustained interruptions'!K26105</f>
        <v>0</v>
      </c>
      <c r="D26105" s="342">
        <f>'6.3 Sustained interruptions'!L26105</f>
        <v>0</v>
      </c>
      <c r="E26105" s="342">
        <f>'6.3 Sustained interruptions'!N26105</f>
        <v>0</v>
      </c>
      <c r="F26105" s="342">
        <f>'6.3 Sustained interruptions'!O26105</f>
        <v>0</v>
      </c>
      <c r="G26105" s="342">
        <f>'6.3 Sustained interruptions'!R26105</f>
        <v>0</v>
      </c>
      <c r="H26105" s="342">
        <f>IFERROR(VLOOKUP(C26105,'6.2.4 STPIS Customer summary'!$D$12:$H$17,5,FALSE),0)</f>
        <v>0</v>
      </c>
      <c r="I26105" s="342">
        <f>IF(B26105=0,0,'6.2.4 STPIS Customer summary'!$H$17)</f>
        <v>0</v>
      </c>
      <c r="J26105" s="339" t="str">
        <f>IF(B26105=0,"",IF(ISERROR(VLOOKUP(D26105,Lookups!$F$3:$F$18,1,FALSE)),1,0))</f>
        <v/>
      </c>
      <c r="K26105" s="380" t="str">
        <f t="shared" si="1221"/>
        <v/>
      </c>
      <c r="L26105" s="380" t="str">
        <f t="shared" si="1222"/>
        <v/>
      </c>
      <c r="M26105" s="381" t="str">
        <f t="shared" si="1223"/>
        <v/>
      </c>
    </row>
    <row r="26106" spans="2:13">
      <c r="B26106" s="379">
        <f>IFERROR(VLOOKUP('6.3 Sustained interruptions'!$D26106,'Incident earliest date'!$D:$F,2,FALSE),'6.3 Sustained interruptions'!E26106*1)</f>
        <v>0</v>
      </c>
      <c r="C26106" s="342">
        <f>'6.3 Sustained interruptions'!K26106</f>
        <v>0</v>
      </c>
      <c r="D26106" s="342">
        <f>'6.3 Sustained interruptions'!L26106</f>
        <v>0</v>
      </c>
      <c r="E26106" s="342">
        <f>'6.3 Sustained interruptions'!N26106</f>
        <v>0</v>
      </c>
      <c r="F26106" s="342">
        <f>'6.3 Sustained interruptions'!O26106</f>
        <v>0</v>
      </c>
      <c r="G26106" s="342">
        <f>'6.3 Sustained interruptions'!R26106</f>
        <v>0</v>
      </c>
      <c r="H26106" s="342">
        <f>IFERROR(VLOOKUP(C26106,'6.2.4 STPIS Customer summary'!$D$12:$H$17,5,FALSE),0)</f>
        <v>0</v>
      </c>
      <c r="I26106" s="342">
        <f>IF(B26106=0,0,'6.2.4 STPIS Customer summary'!$H$17)</f>
        <v>0</v>
      </c>
      <c r="J26106" s="339" t="str">
        <f>IF(B26106=0,"",IF(ISERROR(VLOOKUP(D26106,Lookups!$F$3:$F$18,1,FALSE)),1,0))</f>
        <v/>
      </c>
      <c r="K26106" s="380" t="str">
        <f t="shared" si="1221"/>
        <v/>
      </c>
      <c r="L26106" s="380" t="str">
        <f t="shared" si="1222"/>
        <v/>
      </c>
      <c r="M26106" s="381" t="str">
        <f t="shared" si="1223"/>
        <v/>
      </c>
    </row>
    <row r="26107" spans="2:13">
      <c r="B26107" s="379">
        <f>IFERROR(VLOOKUP('6.3 Sustained interruptions'!$D26107,'Incident earliest date'!$D:$F,2,FALSE),'6.3 Sustained interruptions'!E26107*1)</f>
        <v>0</v>
      </c>
      <c r="C26107" s="342">
        <f>'6.3 Sustained interruptions'!K26107</f>
        <v>0</v>
      </c>
      <c r="D26107" s="342">
        <f>'6.3 Sustained interruptions'!L26107</f>
        <v>0</v>
      </c>
      <c r="E26107" s="342">
        <f>'6.3 Sustained interruptions'!N26107</f>
        <v>0</v>
      </c>
      <c r="F26107" s="342">
        <f>'6.3 Sustained interruptions'!O26107</f>
        <v>0</v>
      </c>
      <c r="G26107" s="342">
        <f>'6.3 Sustained interruptions'!R26107</f>
        <v>0</v>
      </c>
      <c r="H26107" s="342">
        <f>IFERROR(VLOOKUP(C26107,'6.2.4 STPIS Customer summary'!$D$12:$H$17,5,FALSE),0)</f>
        <v>0</v>
      </c>
      <c r="I26107" s="342">
        <f>IF(B26107=0,0,'6.2.4 STPIS Customer summary'!$H$17)</f>
        <v>0</v>
      </c>
      <c r="J26107" s="339" t="str">
        <f>IF(B26107=0,"",IF(ISERROR(VLOOKUP(D26107,Lookups!$F$3:$F$18,1,FALSE)),1,0))</f>
        <v/>
      </c>
      <c r="K26107" s="380" t="str">
        <f t="shared" si="1221"/>
        <v/>
      </c>
      <c r="L26107" s="380" t="str">
        <f t="shared" si="1222"/>
        <v/>
      </c>
      <c r="M26107" s="381" t="str">
        <f t="shared" si="1223"/>
        <v/>
      </c>
    </row>
    <row r="26108" spans="2:13">
      <c r="B26108" s="379">
        <f>IFERROR(VLOOKUP('6.3 Sustained interruptions'!$D26108,'Incident earliest date'!$D:$F,2,FALSE),'6.3 Sustained interruptions'!E26108*1)</f>
        <v>0</v>
      </c>
      <c r="C26108" s="342">
        <f>'6.3 Sustained interruptions'!K26108</f>
        <v>0</v>
      </c>
      <c r="D26108" s="342">
        <f>'6.3 Sustained interruptions'!L26108</f>
        <v>0</v>
      </c>
      <c r="E26108" s="342">
        <f>'6.3 Sustained interruptions'!N26108</f>
        <v>0</v>
      </c>
      <c r="F26108" s="342">
        <f>'6.3 Sustained interruptions'!O26108</f>
        <v>0</v>
      </c>
      <c r="G26108" s="342">
        <f>'6.3 Sustained interruptions'!R26108</f>
        <v>0</v>
      </c>
      <c r="H26108" s="342">
        <f>IFERROR(VLOOKUP(C26108,'6.2.4 STPIS Customer summary'!$D$12:$H$17,5,FALSE),0)</f>
        <v>0</v>
      </c>
      <c r="I26108" s="342">
        <f>IF(B26108=0,0,'6.2.4 STPIS Customer summary'!$H$17)</f>
        <v>0</v>
      </c>
      <c r="J26108" s="339" t="str">
        <f>IF(B26108=0,"",IF(ISERROR(VLOOKUP(D26108,Lookups!$F$3:$F$18,1,FALSE)),1,0))</f>
        <v/>
      </c>
      <c r="K26108" s="380" t="str">
        <f t="shared" si="1221"/>
        <v/>
      </c>
      <c r="L26108" s="380" t="str">
        <f t="shared" si="1222"/>
        <v/>
      </c>
      <c r="M26108" s="381" t="str">
        <f t="shared" si="1223"/>
        <v/>
      </c>
    </row>
    <row r="26109" spans="2:13">
      <c r="B26109" s="379">
        <f>IFERROR(VLOOKUP('6.3 Sustained interruptions'!$D26109,'Incident earliest date'!$D:$F,2,FALSE),'6.3 Sustained interruptions'!E26109*1)</f>
        <v>0</v>
      </c>
      <c r="C26109" s="342">
        <f>'6.3 Sustained interruptions'!K26109</f>
        <v>0</v>
      </c>
      <c r="D26109" s="342">
        <f>'6.3 Sustained interruptions'!L26109</f>
        <v>0</v>
      </c>
      <c r="E26109" s="342">
        <f>'6.3 Sustained interruptions'!N26109</f>
        <v>0</v>
      </c>
      <c r="F26109" s="342">
        <f>'6.3 Sustained interruptions'!O26109</f>
        <v>0</v>
      </c>
      <c r="G26109" s="342">
        <f>'6.3 Sustained interruptions'!R26109</f>
        <v>0</v>
      </c>
      <c r="H26109" s="342">
        <f>IFERROR(VLOOKUP(C26109,'6.2.4 STPIS Customer summary'!$D$12:$H$17,5,FALSE),0)</f>
        <v>0</v>
      </c>
      <c r="I26109" s="342">
        <f>IF(B26109=0,0,'6.2.4 STPIS Customer summary'!$H$17)</f>
        <v>0</v>
      </c>
      <c r="J26109" s="339" t="str">
        <f>IF(B26109=0,"",IF(ISERROR(VLOOKUP(D26109,Lookups!$F$3:$F$18,1,FALSE)),1,0))</f>
        <v/>
      </c>
      <c r="K26109" s="380" t="str">
        <f t="shared" si="1221"/>
        <v/>
      </c>
      <c r="L26109" s="380" t="str">
        <f t="shared" si="1222"/>
        <v/>
      </c>
      <c r="M26109" s="381" t="str">
        <f t="shared" si="1223"/>
        <v/>
      </c>
    </row>
    <row r="26110" spans="2:13">
      <c r="B26110" s="379">
        <f>IFERROR(VLOOKUP('6.3 Sustained interruptions'!$D26110,'Incident earliest date'!$D:$F,2,FALSE),'6.3 Sustained interruptions'!E26110*1)</f>
        <v>0</v>
      </c>
      <c r="C26110" s="342">
        <f>'6.3 Sustained interruptions'!K26110</f>
        <v>0</v>
      </c>
      <c r="D26110" s="342">
        <f>'6.3 Sustained interruptions'!L26110</f>
        <v>0</v>
      </c>
      <c r="E26110" s="342">
        <f>'6.3 Sustained interruptions'!N26110</f>
        <v>0</v>
      </c>
      <c r="F26110" s="342">
        <f>'6.3 Sustained interruptions'!O26110</f>
        <v>0</v>
      </c>
      <c r="G26110" s="342">
        <f>'6.3 Sustained interruptions'!R26110</f>
        <v>0</v>
      </c>
      <c r="H26110" s="342">
        <f>IFERROR(VLOOKUP(C26110,'6.2.4 STPIS Customer summary'!$D$12:$H$17,5,FALSE),0)</f>
        <v>0</v>
      </c>
      <c r="I26110" s="342">
        <f>IF(B26110=0,0,'6.2.4 STPIS Customer summary'!$H$17)</f>
        <v>0</v>
      </c>
      <c r="J26110" s="339" t="str">
        <f>IF(B26110=0,"",IF(ISERROR(VLOOKUP(D26110,Lookups!$F$3:$F$18,1,FALSE)),1,0))</f>
        <v/>
      </c>
      <c r="K26110" s="380" t="str">
        <f t="shared" si="1221"/>
        <v/>
      </c>
      <c r="L26110" s="380" t="str">
        <f t="shared" si="1222"/>
        <v/>
      </c>
      <c r="M26110" s="381" t="str">
        <f t="shared" si="1223"/>
        <v/>
      </c>
    </row>
    <row r="26111" spans="2:13">
      <c r="B26111" s="379">
        <f>IFERROR(VLOOKUP('6.3 Sustained interruptions'!$D26111,'Incident earliest date'!$D:$F,2,FALSE),'6.3 Sustained interruptions'!E26111*1)</f>
        <v>0</v>
      </c>
      <c r="C26111" s="342">
        <f>'6.3 Sustained interruptions'!K26111</f>
        <v>0</v>
      </c>
      <c r="D26111" s="342">
        <f>'6.3 Sustained interruptions'!L26111</f>
        <v>0</v>
      </c>
      <c r="E26111" s="342">
        <f>'6.3 Sustained interruptions'!N26111</f>
        <v>0</v>
      </c>
      <c r="F26111" s="342">
        <f>'6.3 Sustained interruptions'!O26111</f>
        <v>0</v>
      </c>
      <c r="G26111" s="342">
        <f>'6.3 Sustained interruptions'!R26111</f>
        <v>0</v>
      </c>
      <c r="H26111" s="342">
        <f>IFERROR(VLOOKUP(C26111,'6.2.4 STPIS Customer summary'!$D$12:$H$17,5,FALSE),0)</f>
        <v>0</v>
      </c>
      <c r="I26111" s="342">
        <f>IF(B26111=0,0,'6.2.4 STPIS Customer summary'!$H$17)</f>
        <v>0</v>
      </c>
      <c r="J26111" s="339" t="str">
        <f>IF(B26111=0,"",IF(ISERROR(VLOOKUP(D26111,Lookups!$F$3:$F$18,1,FALSE)),1,0))</f>
        <v/>
      </c>
      <c r="K26111" s="380" t="str">
        <f t="shared" si="1221"/>
        <v/>
      </c>
      <c r="L26111" s="380" t="str">
        <f t="shared" si="1222"/>
        <v/>
      </c>
      <c r="M26111" s="381" t="str">
        <f t="shared" si="1223"/>
        <v/>
      </c>
    </row>
    <row r="26112" spans="2:13">
      <c r="B26112" s="379">
        <f>IFERROR(VLOOKUP('6.3 Sustained interruptions'!$D26112,'Incident earliest date'!$D:$F,2,FALSE),'6.3 Sustained interruptions'!E26112*1)</f>
        <v>0</v>
      </c>
      <c r="C26112" s="342">
        <f>'6.3 Sustained interruptions'!K26112</f>
        <v>0</v>
      </c>
      <c r="D26112" s="342">
        <f>'6.3 Sustained interruptions'!L26112</f>
        <v>0</v>
      </c>
      <c r="E26112" s="342">
        <f>'6.3 Sustained interruptions'!N26112</f>
        <v>0</v>
      </c>
      <c r="F26112" s="342">
        <f>'6.3 Sustained interruptions'!O26112</f>
        <v>0</v>
      </c>
      <c r="G26112" s="342">
        <f>'6.3 Sustained interruptions'!R26112</f>
        <v>0</v>
      </c>
      <c r="H26112" s="342">
        <f>IFERROR(VLOOKUP(C26112,'6.2.4 STPIS Customer summary'!$D$12:$H$17,5,FALSE),0)</f>
        <v>0</v>
      </c>
      <c r="I26112" s="342">
        <f>IF(B26112=0,0,'6.2.4 STPIS Customer summary'!$H$17)</f>
        <v>0</v>
      </c>
      <c r="J26112" s="339" t="str">
        <f>IF(B26112=0,"",IF(ISERROR(VLOOKUP(D26112,Lookups!$F$3:$F$18,1,FALSE)),1,0))</f>
        <v/>
      </c>
      <c r="K26112" s="380" t="str">
        <f t="shared" si="1221"/>
        <v/>
      </c>
      <c r="L26112" s="380" t="str">
        <f t="shared" si="1222"/>
        <v/>
      </c>
      <c r="M26112" s="381" t="str">
        <f t="shared" si="1223"/>
        <v/>
      </c>
    </row>
    <row r="26113" spans="2:13">
      <c r="B26113" s="379">
        <f>IFERROR(VLOOKUP('6.3 Sustained interruptions'!$D26113,'Incident earliest date'!$D:$F,2,FALSE),'6.3 Sustained interruptions'!E26113*1)</f>
        <v>0</v>
      </c>
      <c r="C26113" s="342">
        <f>'6.3 Sustained interruptions'!K26113</f>
        <v>0</v>
      </c>
      <c r="D26113" s="342">
        <f>'6.3 Sustained interruptions'!L26113</f>
        <v>0</v>
      </c>
      <c r="E26113" s="342">
        <f>'6.3 Sustained interruptions'!N26113</f>
        <v>0</v>
      </c>
      <c r="F26113" s="342">
        <f>'6.3 Sustained interruptions'!O26113</f>
        <v>0</v>
      </c>
      <c r="G26113" s="342">
        <f>'6.3 Sustained interruptions'!R26113</f>
        <v>0</v>
      </c>
      <c r="H26113" s="342">
        <f>IFERROR(VLOOKUP(C26113,'6.2.4 STPIS Customer summary'!$D$12:$H$17,5,FALSE),0)</f>
        <v>0</v>
      </c>
      <c r="I26113" s="342">
        <f>IF(B26113=0,0,'6.2.4 STPIS Customer summary'!$H$17)</f>
        <v>0</v>
      </c>
      <c r="J26113" s="339" t="str">
        <f>IF(B26113=0,"",IF(ISERROR(VLOOKUP(D26113,Lookups!$F$3:$F$18,1,FALSE)),1,0))</f>
        <v/>
      </c>
      <c r="K26113" s="380" t="str">
        <f t="shared" si="1221"/>
        <v/>
      </c>
      <c r="L26113" s="380" t="str">
        <f t="shared" si="1222"/>
        <v/>
      </c>
      <c r="M26113" s="381" t="str">
        <f t="shared" si="1223"/>
        <v/>
      </c>
    </row>
    <row r="26114" spans="2:13">
      <c r="B26114" s="379">
        <f>IFERROR(VLOOKUP('6.3 Sustained interruptions'!$D26114,'Incident earliest date'!$D:$F,2,FALSE),'6.3 Sustained interruptions'!E26114*1)</f>
        <v>0</v>
      </c>
      <c r="C26114" s="342">
        <f>'6.3 Sustained interruptions'!K26114</f>
        <v>0</v>
      </c>
      <c r="D26114" s="342">
        <f>'6.3 Sustained interruptions'!L26114</f>
        <v>0</v>
      </c>
      <c r="E26114" s="342">
        <f>'6.3 Sustained interruptions'!N26114</f>
        <v>0</v>
      </c>
      <c r="F26114" s="342">
        <f>'6.3 Sustained interruptions'!O26114</f>
        <v>0</v>
      </c>
      <c r="G26114" s="342">
        <f>'6.3 Sustained interruptions'!R26114</f>
        <v>0</v>
      </c>
      <c r="H26114" s="342">
        <f>IFERROR(VLOOKUP(C26114,'6.2.4 STPIS Customer summary'!$D$12:$H$17,5,FALSE),0)</f>
        <v>0</v>
      </c>
      <c r="I26114" s="342">
        <f>IF(B26114=0,0,'6.2.4 STPIS Customer summary'!$H$17)</f>
        <v>0</v>
      </c>
      <c r="J26114" s="339" t="str">
        <f>IF(B26114=0,"",IF(ISERROR(VLOOKUP(D26114,Lookups!$F$3:$F$18,1,FALSE)),1,0))</f>
        <v/>
      </c>
      <c r="K26114" s="380" t="str">
        <f t="shared" si="1221"/>
        <v/>
      </c>
      <c r="L26114" s="380" t="str">
        <f t="shared" si="1222"/>
        <v/>
      </c>
      <c r="M26114" s="381" t="str">
        <f t="shared" si="1223"/>
        <v/>
      </c>
    </row>
    <row r="26115" spans="2:13">
      <c r="B26115" s="379">
        <f>IFERROR(VLOOKUP('6.3 Sustained interruptions'!$D26115,'Incident earliest date'!$D:$F,2,FALSE),'6.3 Sustained interruptions'!E26115*1)</f>
        <v>0</v>
      </c>
      <c r="C26115" s="342">
        <f>'6.3 Sustained interruptions'!K26115</f>
        <v>0</v>
      </c>
      <c r="D26115" s="342">
        <f>'6.3 Sustained interruptions'!L26115</f>
        <v>0</v>
      </c>
      <c r="E26115" s="342">
        <f>'6.3 Sustained interruptions'!N26115</f>
        <v>0</v>
      </c>
      <c r="F26115" s="342">
        <f>'6.3 Sustained interruptions'!O26115</f>
        <v>0</v>
      </c>
      <c r="G26115" s="342">
        <f>'6.3 Sustained interruptions'!R26115</f>
        <v>0</v>
      </c>
      <c r="H26115" s="342">
        <f>IFERROR(VLOOKUP(C26115,'6.2.4 STPIS Customer summary'!$D$12:$H$17,5,FALSE),0)</f>
        <v>0</v>
      </c>
      <c r="I26115" s="342">
        <f>IF(B26115=0,0,'6.2.4 STPIS Customer summary'!$H$17)</f>
        <v>0</v>
      </c>
      <c r="J26115" s="339" t="str">
        <f>IF(B26115=0,"",IF(ISERROR(VLOOKUP(D26115,Lookups!$F$3:$F$18,1,FALSE)),1,0))</f>
        <v/>
      </c>
      <c r="K26115" s="380" t="str">
        <f t="shared" si="1221"/>
        <v/>
      </c>
      <c r="L26115" s="380" t="str">
        <f t="shared" si="1222"/>
        <v/>
      </c>
      <c r="M26115" s="381" t="str">
        <f t="shared" si="1223"/>
        <v/>
      </c>
    </row>
    <row r="26116" spans="2:13">
      <c r="B26116" s="379">
        <f>IFERROR(VLOOKUP('6.3 Sustained interruptions'!$D26116,'Incident earliest date'!$D:$F,2,FALSE),'6.3 Sustained interruptions'!E26116*1)</f>
        <v>0</v>
      </c>
      <c r="C26116" s="342">
        <f>'6.3 Sustained interruptions'!K26116</f>
        <v>0</v>
      </c>
      <c r="D26116" s="342">
        <f>'6.3 Sustained interruptions'!L26116</f>
        <v>0</v>
      </c>
      <c r="E26116" s="342">
        <f>'6.3 Sustained interruptions'!N26116</f>
        <v>0</v>
      </c>
      <c r="F26116" s="342">
        <f>'6.3 Sustained interruptions'!O26116</f>
        <v>0</v>
      </c>
      <c r="G26116" s="342">
        <f>'6.3 Sustained interruptions'!R26116</f>
        <v>0</v>
      </c>
      <c r="H26116" s="342">
        <f>IFERROR(VLOOKUP(C26116,'6.2.4 STPIS Customer summary'!$D$12:$H$17,5,FALSE),0)</f>
        <v>0</v>
      </c>
      <c r="I26116" s="342">
        <f>IF(B26116=0,0,'6.2.4 STPIS Customer summary'!$H$17)</f>
        <v>0</v>
      </c>
      <c r="J26116" s="339" t="str">
        <f>IF(B26116=0,"",IF(ISERROR(VLOOKUP(D26116,Lookups!$F$3:$F$18,1,FALSE)),1,0))</f>
        <v/>
      </c>
      <c r="K26116" s="380" t="str">
        <f t="shared" si="1221"/>
        <v/>
      </c>
      <c r="L26116" s="380" t="str">
        <f t="shared" si="1222"/>
        <v/>
      </c>
      <c r="M26116" s="381" t="str">
        <f t="shared" si="1223"/>
        <v/>
      </c>
    </row>
    <row r="26117" spans="2:13">
      <c r="B26117" s="379">
        <f>IFERROR(VLOOKUP('6.3 Sustained interruptions'!$D26117,'Incident earliest date'!$D:$F,2,FALSE),'6.3 Sustained interruptions'!E26117*1)</f>
        <v>0</v>
      </c>
      <c r="C26117" s="342">
        <f>'6.3 Sustained interruptions'!K26117</f>
        <v>0</v>
      </c>
      <c r="D26117" s="342">
        <f>'6.3 Sustained interruptions'!L26117</f>
        <v>0</v>
      </c>
      <c r="E26117" s="342">
        <f>'6.3 Sustained interruptions'!N26117</f>
        <v>0</v>
      </c>
      <c r="F26117" s="342">
        <f>'6.3 Sustained interruptions'!O26117</f>
        <v>0</v>
      </c>
      <c r="G26117" s="342">
        <f>'6.3 Sustained interruptions'!R26117</f>
        <v>0</v>
      </c>
      <c r="H26117" s="342">
        <f>IFERROR(VLOOKUP(C26117,'6.2.4 STPIS Customer summary'!$D$12:$H$17,5,FALSE),0)</f>
        <v>0</v>
      </c>
      <c r="I26117" s="342">
        <f>IF(B26117=0,0,'6.2.4 STPIS Customer summary'!$H$17)</f>
        <v>0</v>
      </c>
      <c r="J26117" s="339" t="str">
        <f>IF(B26117=0,"",IF(ISERROR(VLOOKUP(D26117,Lookups!$F$3:$F$18,1,FALSE)),1,0))</f>
        <v/>
      </c>
      <c r="K26117" s="380" t="str">
        <f t="shared" si="1221"/>
        <v/>
      </c>
      <c r="L26117" s="380" t="str">
        <f t="shared" si="1222"/>
        <v/>
      </c>
      <c r="M26117" s="381" t="str">
        <f t="shared" si="1223"/>
        <v/>
      </c>
    </row>
    <row r="26118" spans="2:13">
      <c r="B26118" s="379">
        <f>IFERROR(VLOOKUP('6.3 Sustained interruptions'!$D26118,'Incident earliest date'!$D:$F,2,FALSE),'6.3 Sustained interruptions'!E26118*1)</f>
        <v>0</v>
      </c>
      <c r="C26118" s="342">
        <f>'6.3 Sustained interruptions'!K26118</f>
        <v>0</v>
      </c>
      <c r="D26118" s="342">
        <f>'6.3 Sustained interruptions'!L26118</f>
        <v>0</v>
      </c>
      <c r="E26118" s="342">
        <f>'6.3 Sustained interruptions'!N26118</f>
        <v>0</v>
      </c>
      <c r="F26118" s="342">
        <f>'6.3 Sustained interruptions'!O26118</f>
        <v>0</v>
      </c>
      <c r="G26118" s="342">
        <f>'6.3 Sustained interruptions'!R26118</f>
        <v>0</v>
      </c>
      <c r="H26118" s="342">
        <f>IFERROR(VLOOKUP(C26118,'6.2.4 STPIS Customer summary'!$D$12:$H$17,5,FALSE),0)</f>
        <v>0</v>
      </c>
      <c r="I26118" s="342">
        <f>IF(B26118=0,0,'6.2.4 STPIS Customer summary'!$H$17)</f>
        <v>0</v>
      </c>
      <c r="J26118" s="339" t="str">
        <f>IF(B26118=0,"",IF(ISERROR(VLOOKUP(D26118,Lookups!$F$3:$F$18,1,FALSE)),1,0))</f>
        <v/>
      </c>
      <c r="K26118" s="380" t="str">
        <f t="shared" si="1221"/>
        <v/>
      </c>
      <c r="L26118" s="380" t="str">
        <f t="shared" si="1222"/>
        <v/>
      </c>
      <c r="M26118" s="381" t="str">
        <f t="shared" si="1223"/>
        <v/>
      </c>
    </row>
    <row r="26119" spans="2:13">
      <c r="B26119" s="379">
        <f>IFERROR(VLOOKUP('6.3 Sustained interruptions'!$D26119,'Incident earliest date'!$D:$F,2,FALSE),'6.3 Sustained interruptions'!E26119*1)</f>
        <v>0</v>
      </c>
      <c r="C26119" s="342">
        <f>'6.3 Sustained interruptions'!K26119</f>
        <v>0</v>
      </c>
      <c r="D26119" s="342">
        <f>'6.3 Sustained interruptions'!L26119</f>
        <v>0</v>
      </c>
      <c r="E26119" s="342">
        <f>'6.3 Sustained interruptions'!N26119</f>
        <v>0</v>
      </c>
      <c r="F26119" s="342">
        <f>'6.3 Sustained interruptions'!O26119</f>
        <v>0</v>
      </c>
      <c r="G26119" s="342">
        <f>'6.3 Sustained interruptions'!R26119</f>
        <v>0</v>
      </c>
      <c r="H26119" s="342">
        <f>IFERROR(VLOOKUP(C26119,'6.2.4 STPIS Customer summary'!$D$12:$H$17,5,FALSE),0)</f>
        <v>0</v>
      </c>
      <c r="I26119" s="342">
        <f>IF(B26119=0,0,'6.2.4 STPIS Customer summary'!$H$17)</f>
        <v>0</v>
      </c>
      <c r="J26119" s="339" t="str">
        <f>IF(B26119=0,"",IF(ISERROR(VLOOKUP(D26119,Lookups!$F$3:$F$18,1,FALSE)),1,0))</f>
        <v/>
      </c>
      <c r="K26119" s="380" t="str">
        <f t="shared" si="1221"/>
        <v/>
      </c>
      <c r="L26119" s="380" t="str">
        <f t="shared" si="1222"/>
        <v/>
      </c>
      <c r="M26119" s="381" t="str">
        <f t="shared" si="1223"/>
        <v/>
      </c>
    </row>
    <row r="26120" spans="2:13">
      <c r="B26120" s="379">
        <f>IFERROR(VLOOKUP('6.3 Sustained interruptions'!$D26120,'Incident earliest date'!$D:$F,2,FALSE),'6.3 Sustained interruptions'!E26120*1)</f>
        <v>0</v>
      </c>
      <c r="C26120" s="342">
        <f>'6.3 Sustained interruptions'!K26120</f>
        <v>0</v>
      </c>
      <c r="D26120" s="342">
        <f>'6.3 Sustained interruptions'!L26120</f>
        <v>0</v>
      </c>
      <c r="E26120" s="342">
        <f>'6.3 Sustained interruptions'!N26120</f>
        <v>0</v>
      </c>
      <c r="F26120" s="342">
        <f>'6.3 Sustained interruptions'!O26120</f>
        <v>0</v>
      </c>
      <c r="G26120" s="342">
        <f>'6.3 Sustained interruptions'!R26120</f>
        <v>0</v>
      </c>
      <c r="H26120" s="342">
        <f>IFERROR(VLOOKUP(C26120,'6.2.4 STPIS Customer summary'!$D$12:$H$17,5,FALSE),0)</f>
        <v>0</v>
      </c>
      <c r="I26120" s="342">
        <f>IF(B26120=0,0,'6.2.4 STPIS Customer summary'!$H$17)</f>
        <v>0</v>
      </c>
      <c r="J26120" s="339" t="str">
        <f>IF(B26120=0,"",IF(ISERROR(VLOOKUP(D26120,Lookups!$F$3:$F$18,1,FALSE)),1,0))</f>
        <v/>
      </c>
      <c r="K26120" s="380" t="str">
        <f t="shared" si="1221"/>
        <v/>
      </c>
      <c r="L26120" s="380" t="str">
        <f t="shared" si="1222"/>
        <v/>
      </c>
      <c r="M26120" s="381" t="str">
        <f t="shared" si="1223"/>
        <v/>
      </c>
    </row>
    <row r="26121" spans="2:13">
      <c r="B26121" s="379">
        <f>IFERROR(VLOOKUP('6.3 Sustained interruptions'!$D26121,'Incident earliest date'!$D:$F,2,FALSE),'6.3 Sustained interruptions'!E26121*1)</f>
        <v>0</v>
      </c>
      <c r="C26121" s="342">
        <f>'6.3 Sustained interruptions'!K26121</f>
        <v>0</v>
      </c>
      <c r="D26121" s="342">
        <f>'6.3 Sustained interruptions'!L26121</f>
        <v>0</v>
      </c>
      <c r="E26121" s="342">
        <f>'6.3 Sustained interruptions'!N26121</f>
        <v>0</v>
      </c>
      <c r="F26121" s="342">
        <f>'6.3 Sustained interruptions'!O26121</f>
        <v>0</v>
      </c>
      <c r="G26121" s="342">
        <f>'6.3 Sustained interruptions'!R26121</f>
        <v>0</v>
      </c>
      <c r="H26121" s="342">
        <f>IFERROR(VLOOKUP(C26121,'6.2.4 STPIS Customer summary'!$D$12:$H$17,5,FALSE),0)</f>
        <v>0</v>
      </c>
      <c r="I26121" s="342">
        <f>IF(B26121=0,0,'6.2.4 STPIS Customer summary'!$H$17)</f>
        <v>0</v>
      </c>
      <c r="J26121" s="339" t="str">
        <f>IF(B26121=0,"",IF(ISERROR(VLOOKUP(D26121,Lookups!$F$3:$F$18,1,FALSE)),1,0))</f>
        <v/>
      </c>
      <c r="K26121" s="380" t="str">
        <f t="shared" si="1221"/>
        <v/>
      </c>
      <c r="L26121" s="380" t="str">
        <f t="shared" si="1222"/>
        <v/>
      </c>
      <c r="M26121" s="381" t="str">
        <f t="shared" si="1223"/>
        <v/>
      </c>
    </row>
    <row r="26122" spans="2:13">
      <c r="B26122" s="379">
        <f>IFERROR(VLOOKUP('6.3 Sustained interruptions'!$D26122,'Incident earliest date'!$D:$F,2,FALSE),'6.3 Sustained interruptions'!E26122*1)</f>
        <v>0</v>
      </c>
      <c r="C26122" s="342">
        <f>'6.3 Sustained interruptions'!K26122</f>
        <v>0</v>
      </c>
      <c r="D26122" s="342">
        <f>'6.3 Sustained interruptions'!L26122</f>
        <v>0</v>
      </c>
      <c r="E26122" s="342">
        <f>'6.3 Sustained interruptions'!N26122</f>
        <v>0</v>
      </c>
      <c r="F26122" s="342">
        <f>'6.3 Sustained interruptions'!O26122</f>
        <v>0</v>
      </c>
      <c r="G26122" s="342">
        <f>'6.3 Sustained interruptions'!R26122</f>
        <v>0</v>
      </c>
      <c r="H26122" s="342">
        <f>IFERROR(VLOOKUP(C26122,'6.2.4 STPIS Customer summary'!$D$12:$H$17,5,FALSE),0)</f>
        <v>0</v>
      </c>
      <c r="I26122" s="342">
        <f>IF(B26122=0,0,'6.2.4 STPIS Customer summary'!$H$17)</f>
        <v>0</v>
      </c>
      <c r="J26122" s="339" t="str">
        <f>IF(B26122=0,"",IF(ISERROR(VLOOKUP(D26122,Lookups!$F$3:$F$18,1,FALSE)),1,0))</f>
        <v/>
      </c>
      <c r="K26122" s="380" t="str">
        <f t="shared" si="1221"/>
        <v/>
      </c>
      <c r="L26122" s="380" t="str">
        <f t="shared" si="1222"/>
        <v/>
      </c>
      <c r="M26122" s="381" t="str">
        <f t="shared" si="1223"/>
        <v/>
      </c>
    </row>
    <row r="26123" spans="2:13">
      <c r="B26123" s="379">
        <f>IFERROR(VLOOKUP('6.3 Sustained interruptions'!$D26123,'Incident earliest date'!$D:$F,2,FALSE),'6.3 Sustained interruptions'!E26123*1)</f>
        <v>0</v>
      </c>
      <c r="C26123" s="342">
        <f>'6.3 Sustained interruptions'!K26123</f>
        <v>0</v>
      </c>
      <c r="D26123" s="342">
        <f>'6.3 Sustained interruptions'!L26123</f>
        <v>0</v>
      </c>
      <c r="E26123" s="342">
        <f>'6.3 Sustained interruptions'!N26123</f>
        <v>0</v>
      </c>
      <c r="F26123" s="342">
        <f>'6.3 Sustained interruptions'!O26123</f>
        <v>0</v>
      </c>
      <c r="G26123" s="342">
        <f>'6.3 Sustained interruptions'!R26123</f>
        <v>0</v>
      </c>
      <c r="H26123" s="342">
        <f>IFERROR(VLOOKUP(C26123,'6.2.4 STPIS Customer summary'!$D$12:$H$17,5,FALSE),0)</f>
        <v>0</v>
      </c>
      <c r="I26123" s="342">
        <f>IF(B26123=0,0,'6.2.4 STPIS Customer summary'!$H$17)</f>
        <v>0</v>
      </c>
      <c r="J26123" s="339" t="str">
        <f>IF(B26123=0,"",IF(ISERROR(VLOOKUP(D26123,Lookups!$F$3:$F$18,1,FALSE)),1,0))</f>
        <v/>
      </c>
      <c r="K26123" s="380" t="str">
        <f t="shared" si="1221"/>
        <v/>
      </c>
      <c r="L26123" s="380" t="str">
        <f t="shared" si="1222"/>
        <v/>
      </c>
      <c r="M26123" s="381" t="str">
        <f t="shared" si="1223"/>
        <v/>
      </c>
    </row>
    <row r="26124" spans="2:13">
      <c r="B26124" s="379">
        <f>IFERROR(VLOOKUP('6.3 Sustained interruptions'!$D26124,'Incident earliest date'!$D:$F,2,FALSE),'6.3 Sustained interruptions'!E26124*1)</f>
        <v>0</v>
      </c>
      <c r="C26124" s="342">
        <f>'6.3 Sustained interruptions'!K26124</f>
        <v>0</v>
      </c>
      <c r="D26124" s="342">
        <f>'6.3 Sustained interruptions'!L26124</f>
        <v>0</v>
      </c>
      <c r="E26124" s="342">
        <f>'6.3 Sustained interruptions'!N26124</f>
        <v>0</v>
      </c>
      <c r="F26124" s="342">
        <f>'6.3 Sustained interruptions'!O26124</f>
        <v>0</v>
      </c>
      <c r="G26124" s="342">
        <f>'6.3 Sustained interruptions'!R26124</f>
        <v>0</v>
      </c>
      <c r="H26124" s="342">
        <f>IFERROR(VLOOKUP(C26124,'6.2.4 STPIS Customer summary'!$D$12:$H$17,5,FALSE),0)</f>
        <v>0</v>
      </c>
      <c r="I26124" s="342">
        <f>IF(B26124=0,0,'6.2.4 STPIS Customer summary'!$H$17)</f>
        <v>0</v>
      </c>
      <c r="J26124" s="339" t="str">
        <f>IF(B26124=0,"",IF(ISERROR(VLOOKUP(D26124,Lookups!$F$3:$F$18,1,FALSE)),1,0))</f>
        <v/>
      </c>
      <c r="K26124" s="380" t="str">
        <f t="shared" si="1221"/>
        <v/>
      </c>
      <c r="L26124" s="380" t="str">
        <f t="shared" si="1222"/>
        <v/>
      </c>
      <c r="M26124" s="381" t="str">
        <f t="shared" si="1223"/>
        <v/>
      </c>
    </row>
    <row r="26125" spans="2:13">
      <c r="B26125" s="379">
        <f>IFERROR(VLOOKUP('6.3 Sustained interruptions'!$D26125,'Incident earliest date'!$D:$F,2,FALSE),'6.3 Sustained interruptions'!E26125*1)</f>
        <v>0</v>
      </c>
      <c r="C26125" s="342">
        <f>'6.3 Sustained interruptions'!K26125</f>
        <v>0</v>
      </c>
      <c r="D26125" s="342">
        <f>'6.3 Sustained interruptions'!L26125</f>
        <v>0</v>
      </c>
      <c r="E26125" s="342">
        <f>'6.3 Sustained interruptions'!N26125</f>
        <v>0</v>
      </c>
      <c r="F26125" s="342">
        <f>'6.3 Sustained interruptions'!O26125</f>
        <v>0</v>
      </c>
      <c r="G26125" s="342">
        <f>'6.3 Sustained interruptions'!R26125</f>
        <v>0</v>
      </c>
      <c r="H26125" s="342">
        <f>IFERROR(VLOOKUP(C26125,'6.2.4 STPIS Customer summary'!$D$12:$H$17,5,FALSE),0)</f>
        <v>0</v>
      </c>
      <c r="I26125" s="342">
        <f>IF(B26125=0,0,'6.2.4 STPIS Customer summary'!$H$17)</f>
        <v>0</v>
      </c>
      <c r="J26125" s="339" t="str">
        <f>IF(B26125=0,"",IF(ISERROR(VLOOKUP(D26125,Lookups!$F$3:$F$18,1,FALSE)),1,0))</f>
        <v/>
      </c>
      <c r="K26125" s="380" t="str">
        <f t="shared" si="1221"/>
        <v/>
      </c>
      <c r="L26125" s="380" t="str">
        <f t="shared" si="1222"/>
        <v/>
      </c>
      <c r="M26125" s="381" t="str">
        <f t="shared" si="1223"/>
        <v/>
      </c>
    </row>
    <row r="26126" spans="2:13">
      <c r="B26126" s="379">
        <f>IFERROR(VLOOKUP('6.3 Sustained interruptions'!$D26126,'Incident earliest date'!$D:$F,2,FALSE),'6.3 Sustained interruptions'!E26126*1)</f>
        <v>0</v>
      </c>
      <c r="C26126" s="342">
        <f>'6.3 Sustained interruptions'!K26126</f>
        <v>0</v>
      </c>
      <c r="D26126" s="342">
        <f>'6.3 Sustained interruptions'!L26126</f>
        <v>0</v>
      </c>
      <c r="E26126" s="342">
        <f>'6.3 Sustained interruptions'!N26126</f>
        <v>0</v>
      </c>
      <c r="F26126" s="342">
        <f>'6.3 Sustained interruptions'!O26126</f>
        <v>0</v>
      </c>
      <c r="G26126" s="342">
        <f>'6.3 Sustained interruptions'!R26126</f>
        <v>0</v>
      </c>
      <c r="H26126" s="342">
        <f>IFERROR(VLOOKUP(C26126,'6.2.4 STPIS Customer summary'!$D$12:$H$17,5,FALSE),0)</f>
        <v>0</v>
      </c>
      <c r="I26126" s="342">
        <f>IF(B26126=0,0,'6.2.4 STPIS Customer summary'!$H$17)</f>
        <v>0</v>
      </c>
      <c r="J26126" s="339" t="str">
        <f>IF(B26126=0,"",IF(ISERROR(VLOOKUP(D26126,Lookups!$F$3:$F$18,1,FALSE)),1,0))</f>
        <v/>
      </c>
      <c r="K26126" s="380" t="str">
        <f t="shared" si="1221"/>
        <v/>
      </c>
      <c r="L26126" s="380" t="str">
        <f t="shared" si="1222"/>
        <v/>
      </c>
      <c r="M26126" s="381" t="str">
        <f t="shared" si="1223"/>
        <v/>
      </c>
    </row>
    <row r="26127" spans="2:13">
      <c r="B26127" s="379">
        <f>IFERROR(VLOOKUP('6.3 Sustained interruptions'!$D26127,'Incident earliest date'!$D:$F,2,FALSE),'6.3 Sustained interruptions'!E26127*1)</f>
        <v>0</v>
      </c>
      <c r="C26127" s="342">
        <f>'6.3 Sustained interruptions'!K26127</f>
        <v>0</v>
      </c>
      <c r="D26127" s="342">
        <f>'6.3 Sustained interruptions'!L26127</f>
        <v>0</v>
      </c>
      <c r="E26127" s="342">
        <f>'6.3 Sustained interruptions'!N26127</f>
        <v>0</v>
      </c>
      <c r="F26127" s="342">
        <f>'6.3 Sustained interruptions'!O26127</f>
        <v>0</v>
      </c>
      <c r="G26127" s="342">
        <f>'6.3 Sustained interruptions'!R26127</f>
        <v>0</v>
      </c>
      <c r="H26127" s="342">
        <f>IFERROR(VLOOKUP(C26127,'6.2.4 STPIS Customer summary'!$D$12:$H$17,5,FALSE),0)</f>
        <v>0</v>
      </c>
      <c r="I26127" s="342">
        <f>IF(B26127=0,0,'6.2.4 STPIS Customer summary'!$H$17)</f>
        <v>0</v>
      </c>
      <c r="J26127" s="339" t="str">
        <f>IF(B26127=0,"",IF(ISERROR(VLOOKUP(D26127,Lookups!$F$3:$F$18,1,FALSE)),1,0))</f>
        <v/>
      </c>
      <c r="K26127" s="380" t="str">
        <f t="shared" si="1221"/>
        <v/>
      </c>
      <c r="L26127" s="380" t="str">
        <f t="shared" si="1222"/>
        <v/>
      </c>
      <c r="M26127" s="381" t="str">
        <f t="shared" si="1223"/>
        <v/>
      </c>
    </row>
    <row r="26128" spans="2:13">
      <c r="B26128" s="379">
        <f>IFERROR(VLOOKUP('6.3 Sustained interruptions'!$D26128,'Incident earliest date'!$D:$F,2,FALSE),'6.3 Sustained interruptions'!E26128*1)</f>
        <v>0</v>
      </c>
      <c r="C26128" s="342">
        <f>'6.3 Sustained interruptions'!K26128</f>
        <v>0</v>
      </c>
      <c r="D26128" s="342">
        <f>'6.3 Sustained interruptions'!L26128</f>
        <v>0</v>
      </c>
      <c r="E26128" s="342">
        <f>'6.3 Sustained interruptions'!N26128</f>
        <v>0</v>
      </c>
      <c r="F26128" s="342">
        <f>'6.3 Sustained interruptions'!O26128</f>
        <v>0</v>
      </c>
      <c r="G26128" s="342">
        <f>'6.3 Sustained interruptions'!R26128</f>
        <v>0</v>
      </c>
      <c r="H26128" s="342">
        <f>IFERROR(VLOOKUP(C26128,'6.2.4 STPIS Customer summary'!$D$12:$H$17,5,FALSE),0)</f>
        <v>0</v>
      </c>
      <c r="I26128" s="342">
        <f>IF(B26128=0,0,'6.2.4 STPIS Customer summary'!$H$17)</f>
        <v>0</v>
      </c>
      <c r="J26128" s="339" t="str">
        <f>IF(B26128=0,"",IF(ISERROR(VLOOKUP(D26128,Lookups!$F$3:$F$18,1,FALSE)),1,0))</f>
        <v/>
      </c>
      <c r="K26128" s="380" t="str">
        <f t="shared" ref="K26128:K26191" si="1224">IFERROR(F26128/H26128,"")</f>
        <v/>
      </c>
      <c r="L26128" s="380" t="str">
        <f t="shared" ref="L26128:L26191" si="1225">IFERROR(F26128/I26128,"")</f>
        <v/>
      </c>
      <c r="M26128" s="381" t="str">
        <f t="shared" ref="M26128:M26191" si="1226">IFERROR(E26128/H26128,"")</f>
        <v/>
      </c>
    </row>
    <row r="26129" spans="2:13">
      <c r="B26129" s="379">
        <f>IFERROR(VLOOKUP('6.3 Sustained interruptions'!$D26129,'Incident earliest date'!$D:$F,2,FALSE),'6.3 Sustained interruptions'!E26129*1)</f>
        <v>0</v>
      </c>
      <c r="C26129" s="342">
        <f>'6.3 Sustained interruptions'!K26129</f>
        <v>0</v>
      </c>
      <c r="D26129" s="342">
        <f>'6.3 Sustained interruptions'!L26129</f>
        <v>0</v>
      </c>
      <c r="E26129" s="342">
        <f>'6.3 Sustained interruptions'!N26129</f>
        <v>0</v>
      </c>
      <c r="F26129" s="342">
        <f>'6.3 Sustained interruptions'!O26129</f>
        <v>0</v>
      </c>
      <c r="G26129" s="342">
        <f>'6.3 Sustained interruptions'!R26129</f>
        <v>0</v>
      </c>
      <c r="H26129" s="342">
        <f>IFERROR(VLOOKUP(C26129,'6.2.4 STPIS Customer summary'!$D$12:$H$17,5,FALSE),0)</f>
        <v>0</v>
      </c>
      <c r="I26129" s="342">
        <f>IF(B26129=0,0,'6.2.4 STPIS Customer summary'!$H$17)</f>
        <v>0</v>
      </c>
      <c r="J26129" s="339" t="str">
        <f>IF(B26129=0,"",IF(ISERROR(VLOOKUP(D26129,Lookups!$F$3:$F$18,1,FALSE)),1,0))</f>
        <v/>
      </c>
      <c r="K26129" s="380" t="str">
        <f t="shared" si="1224"/>
        <v/>
      </c>
      <c r="L26129" s="380" t="str">
        <f t="shared" si="1225"/>
        <v/>
      </c>
      <c r="M26129" s="381" t="str">
        <f t="shared" si="1226"/>
        <v/>
      </c>
    </row>
    <row r="26130" spans="2:13">
      <c r="B26130" s="379">
        <f>IFERROR(VLOOKUP('6.3 Sustained interruptions'!$D26130,'Incident earliest date'!$D:$F,2,FALSE),'6.3 Sustained interruptions'!E26130*1)</f>
        <v>0</v>
      </c>
      <c r="C26130" s="342">
        <f>'6.3 Sustained interruptions'!K26130</f>
        <v>0</v>
      </c>
      <c r="D26130" s="342">
        <f>'6.3 Sustained interruptions'!L26130</f>
        <v>0</v>
      </c>
      <c r="E26130" s="342">
        <f>'6.3 Sustained interruptions'!N26130</f>
        <v>0</v>
      </c>
      <c r="F26130" s="342">
        <f>'6.3 Sustained interruptions'!O26130</f>
        <v>0</v>
      </c>
      <c r="G26130" s="342">
        <f>'6.3 Sustained interruptions'!R26130</f>
        <v>0</v>
      </c>
      <c r="H26130" s="342">
        <f>IFERROR(VLOOKUP(C26130,'6.2.4 STPIS Customer summary'!$D$12:$H$17,5,FALSE),0)</f>
        <v>0</v>
      </c>
      <c r="I26130" s="342">
        <f>IF(B26130=0,0,'6.2.4 STPIS Customer summary'!$H$17)</f>
        <v>0</v>
      </c>
      <c r="J26130" s="339" t="str">
        <f>IF(B26130=0,"",IF(ISERROR(VLOOKUP(D26130,Lookups!$F$3:$F$18,1,FALSE)),1,0))</f>
        <v/>
      </c>
      <c r="K26130" s="380" t="str">
        <f t="shared" si="1224"/>
        <v/>
      </c>
      <c r="L26130" s="380" t="str">
        <f t="shared" si="1225"/>
        <v/>
      </c>
      <c r="M26130" s="381" t="str">
        <f t="shared" si="1226"/>
        <v/>
      </c>
    </row>
    <row r="26131" spans="2:13">
      <c r="B26131" s="379">
        <f>IFERROR(VLOOKUP('6.3 Sustained interruptions'!$D26131,'Incident earliest date'!$D:$F,2,FALSE),'6.3 Sustained interruptions'!E26131*1)</f>
        <v>0</v>
      </c>
      <c r="C26131" s="342">
        <f>'6.3 Sustained interruptions'!K26131</f>
        <v>0</v>
      </c>
      <c r="D26131" s="342">
        <f>'6.3 Sustained interruptions'!L26131</f>
        <v>0</v>
      </c>
      <c r="E26131" s="342">
        <f>'6.3 Sustained interruptions'!N26131</f>
        <v>0</v>
      </c>
      <c r="F26131" s="342">
        <f>'6.3 Sustained interruptions'!O26131</f>
        <v>0</v>
      </c>
      <c r="G26131" s="342">
        <f>'6.3 Sustained interruptions'!R26131</f>
        <v>0</v>
      </c>
      <c r="H26131" s="342">
        <f>IFERROR(VLOOKUP(C26131,'6.2.4 STPIS Customer summary'!$D$12:$H$17,5,FALSE),0)</f>
        <v>0</v>
      </c>
      <c r="I26131" s="342">
        <f>IF(B26131=0,0,'6.2.4 STPIS Customer summary'!$H$17)</f>
        <v>0</v>
      </c>
      <c r="J26131" s="339" t="str">
        <f>IF(B26131=0,"",IF(ISERROR(VLOOKUP(D26131,Lookups!$F$3:$F$18,1,FALSE)),1,0))</f>
        <v/>
      </c>
      <c r="K26131" s="380" t="str">
        <f t="shared" si="1224"/>
        <v/>
      </c>
      <c r="L26131" s="380" t="str">
        <f t="shared" si="1225"/>
        <v/>
      </c>
      <c r="M26131" s="381" t="str">
        <f t="shared" si="1226"/>
        <v/>
      </c>
    </row>
    <row r="26132" spans="2:13">
      <c r="B26132" s="379">
        <f>IFERROR(VLOOKUP('6.3 Sustained interruptions'!$D26132,'Incident earliest date'!$D:$F,2,FALSE),'6.3 Sustained interruptions'!E26132*1)</f>
        <v>0</v>
      </c>
      <c r="C26132" s="342">
        <f>'6.3 Sustained interruptions'!K26132</f>
        <v>0</v>
      </c>
      <c r="D26132" s="342">
        <f>'6.3 Sustained interruptions'!L26132</f>
        <v>0</v>
      </c>
      <c r="E26132" s="342">
        <f>'6.3 Sustained interruptions'!N26132</f>
        <v>0</v>
      </c>
      <c r="F26132" s="342">
        <f>'6.3 Sustained interruptions'!O26132</f>
        <v>0</v>
      </c>
      <c r="G26132" s="342">
        <f>'6.3 Sustained interruptions'!R26132</f>
        <v>0</v>
      </c>
      <c r="H26132" s="342">
        <f>IFERROR(VLOOKUP(C26132,'6.2.4 STPIS Customer summary'!$D$12:$H$17,5,FALSE),0)</f>
        <v>0</v>
      </c>
      <c r="I26132" s="342">
        <f>IF(B26132=0,0,'6.2.4 STPIS Customer summary'!$H$17)</f>
        <v>0</v>
      </c>
      <c r="J26132" s="339" t="str">
        <f>IF(B26132=0,"",IF(ISERROR(VLOOKUP(D26132,Lookups!$F$3:$F$18,1,FALSE)),1,0))</f>
        <v/>
      </c>
      <c r="K26132" s="380" t="str">
        <f t="shared" si="1224"/>
        <v/>
      </c>
      <c r="L26132" s="380" t="str">
        <f t="shared" si="1225"/>
        <v/>
      </c>
      <c r="M26132" s="381" t="str">
        <f t="shared" si="1226"/>
        <v/>
      </c>
    </row>
    <row r="26133" spans="2:13">
      <c r="B26133" s="379">
        <f>IFERROR(VLOOKUP('6.3 Sustained interruptions'!$D26133,'Incident earliest date'!$D:$F,2,FALSE),'6.3 Sustained interruptions'!E26133*1)</f>
        <v>0</v>
      </c>
      <c r="C26133" s="342">
        <f>'6.3 Sustained interruptions'!K26133</f>
        <v>0</v>
      </c>
      <c r="D26133" s="342">
        <f>'6.3 Sustained interruptions'!L26133</f>
        <v>0</v>
      </c>
      <c r="E26133" s="342">
        <f>'6.3 Sustained interruptions'!N26133</f>
        <v>0</v>
      </c>
      <c r="F26133" s="342">
        <f>'6.3 Sustained interruptions'!O26133</f>
        <v>0</v>
      </c>
      <c r="G26133" s="342">
        <f>'6.3 Sustained interruptions'!R26133</f>
        <v>0</v>
      </c>
      <c r="H26133" s="342">
        <f>IFERROR(VLOOKUP(C26133,'6.2.4 STPIS Customer summary'!$D$12:$H$17,5,FALSE),0)</f>
        <v>0</v>
      </c>
      <c r="I26133" s="342">
        <f>IF(B26133=0,0,'6.2.4 STPIS Customer summary'!$H$17)</f>
        <v>0</v>
      </c>
      <c r="J26133" s="339" t="str">
        <f>IF(B26133=0,"",IF(ISERROR(VLOOKUP(D26133,Lookups!$F$3:$F$18,1,FALSE)),1,0))</f>
        <v/>
      </c>
      <c r="K26133" s="380" t="str">
        <f t="shared" si="1224"/>
        <v/>
      </c>
      <c r="L26133" s="380" t="str">
        <f t="shared" si="1225"/>
        <v/>
      </c>
      <c r="M26133" s="381" t="str">
        <f t="shared" si="1226"/>
        <v/>
      </c>
    </row>
    <row r="26134" spans="2:13">
      <c r="B26134" s="379">
        <f>IFERROR(VLOOKUP('6.3 Sustained interruptions'!$D26134,'Incident earliest date'!$D:$F,2,FALSE),'6.3 Sustained interruptions'!E26134*1)</f>
        <v>0</v>
      </c>
      <c r="C26134" s="342">
        <f>'6.3 Sustained interruptions'!K26134</f>
        <v>0</v>
      </c>
      <c r="D26134" s="342">
        <f>'6.3 Sustained interruptions'!L26134</f>
        <v>0</v>
      </c>
      <c r="E26134" s="342">
        <f>'6.3 Sustained interruptions'!N26134</f>
        <v>0</v>
      </c>
      <c r="F26134" s="342">
        <f>'6.3 Sustained interruptions'!O26134</f>
        <v>0</v>
      </c>
      <c r="G26134" s="342">
        <f>'6.3 Sustained interruptions'!R26134</f>
        <v>0</v>
      </c>
      <c r="H26134" s="342">
        <f>IFERROR(VLOOKUP(C26134,'6.2.4 STPIS Customer summary'!$D$12:$H$17,5,FALSE),0)</f>
        <v>0</v>
      </c>
      <c r="I26134" s="342">
        <f>IF(B26134=0,0,'6.2.4 STPIS Customer summary'!$H$17)</f>
        <v>0</v>
      </c>
      <c r="J26134" s="339" t="str">
        <f>IF(B26134=0,"",IF(ISERROR(VLOOKUP(D26134,Lookups!$F$3:$F$18,1,FALSE)),1,0))</f>
        <v/>
      </c>
      <c r="K26134" s="380" t="str">
        <f t="shared" si="1224"/>
        <v/>
      </c>
      <c r="L26134" s="380" t="str">
        <f t="shared" si="1225"/>
        <v/>
      </c>
      <c r="M26134" s="381" t="str">
        <f t="shared" si="1226"/>
        <v/>
      </c>
    </row>
    <row r="26135" spans="2:13">
      <c r="B26135" s="379">
        <f>IFERROR(VLOOKUP('6.3 Sustained interruptions'!$D26135,'Incident earliest date'!$D:$F,2,FALSE),'6.3 Sustained interruptions'!E26135*1)</f>
        <v>0</v>
      </c>
      <c r="C26135" s="342">
        <f>'6.3 Sustained interruptions'!K26135</f>
        <v>0</v>
      </c>
      <c r="D26135" s="342">
        <f>'6.3 Sustained interruptions'!L26135</f>
        <v>0</v>
      </c>
      <c r="E26135" s="342">
        <f>'6.3 Sustained interruptions'!N26135</f>
        <v>0</v>
      </c>
      <c r="F26135" s="342">
        <f>'6.3 Sustained interruptions'!O26135</f>
        <v>0</v>
      </c>
      <c r="G26135" s="342">
        <f>'6.3 Sustained interruptions'!R26135</f>
        <v>0</v>
      </c>
      <c r="H26135" s="342">
        <f>IFERROR(VLOOKUP(C26135,'6.2.4 STPIS Customer summary'!$D$12:$H$17,5,FALSE),0)</f>
        <v>0</v>
      </c>
      <c r="I26135" s="342">
        <f>IF(B26135=0,0,'6.2.4 STPIS Customer summary'!$H$17)</f>
        <v>0</v>
      </c>
      <c r="J26135" s="339" t="str">
        <f>IF(B26135=0,"",IF(ISERROR(VLOOKUP(D26135,Lookups!$F$3:$F$18,1,FALSE)),1,0))</f>
        <v/>
      </c>
      <c r="K26135" s="380" t="str">
        <f t="shared" si="1224"/>
        <v/>
      </c>
      <c r="L26135" s="380" t="str">
        <f t="shared" si="1225"/>
        <v/>
      </c>
      <c r="M26135" s="381" t="str">
        <f t="shared" si="1226"/>
        <v/>
      </c>
    </row>
    <row r="26136" spans="2:13">
      <c r="B26136" s="379">
        <f>IFERROR(VLOOKUP('6.3 Sustained interruptions'!$D26136,'Incident earliest date'!$D:$F,2,FALSE),'6.3 Sustained interruptions'!E26136*1)</f>
        <v>0</v>
      </c>
      <c r="C26136" s="342">
        <f>'6.3 Sustained interruptions'!K26136</f>
        <v>0</v>
      </c>
      <c r="D26136" s="342">
        <f>'6.3 Sustained interruptions'!L26136</f>
        <v>0</v>
      </c>
      <c r="E26136" s="342">
        <f>'6.3 Sustained interruptions'!N26136</f>
        <v>0</v>
      </c>
      <c r="F26136" s="342">
        <f>'6.3 Sustained interruptions'!O26136</f>
        <v>0</v>
      </c>
      <c r="G26136" s="342">
        <f>'6.3 Sustained interruptions'!R26136</f>
        <v>0</v>
      </c>
      <c r="H26136" s="342">
        <f>IFERROR(VLOOKUP(C26136,'6.2.4 STPIS Customer summary'!$D$12:$H$17,5,FALSE),0)</f>
        <v>0</v>
      </c>
      <c r="I26136" s="342">
        <f>IF(B26136=0,0,'6.2.4 STPIS Customer summary'!$H$17)</f>
        <v>0</v>
      </c>
      <c r="J26136" s="339" t="str">
        <f>IF(B26136=0,"",IF(ISERROR(VLOOKUP(D26136,Lookups!$F$3:$F$18,1,FALSE)),1,0))</f>
        <v/>
      </c>
      <c r="K26136" s="380" t="str">
        <f t="shared" si="1224"/>
        <v/>
      </c>
      <c r="L26136" s="380" t="str">
        <f t="shared" si="1225"/>
        <v/>
      </c>
      <c r="M26136" s="381" t="str">
        <f t="shared" si="1226"/>
        <v/>
      </c>
    </row>
    <row r="26137" spans="2:13">
      <c r="B26137" s="379">
        <f>IFERROR(VLOOKUP('6.3 Sustained interruptions'!$D26137,'Incident earliest date'!$D:$F,2,FALSE),'6.3 Sustained interruptions'!E26137*1)</f>
        <v>0</v>
      </c>
      <c r="C26137" s="342">
        <f>'6.3 Sustained interruptions'!K26137</f>
        <v>0</v>
      </c>
      <c r="D26137" s="342">
        <f>'6.3 Sustained interruptions'!L26137</f>
        <v>0</v>
      </c>
      <c r="E26137" s="342">
        <f>'6.3 Sustained interruptions'!N26137</f>
        <v>0</v>
      </c>
      <c r="F26137" s="342">
        <f>'6.3 Sustained interruptions'!O26137</f>
        <v>0</v>
      </c>
      <c r="G26137" s="342">
        <f>'6.3 Sustained interruptions'!R26137</f>
        <v>0</v>
      </c>
      <c r="H26137" s="342">
        <f>IFERROR(VLOOKUP(C26137,'6.2.4 STPIS Customer summary'!$D$12:$H$17,5,FALSE),0)</f>
        <v>0</v>
      </c>
      <c r="I26137" s="342">
        <f>IF(B26137=0,0,'6.2.4 STPIS Customer summary'!$H$17)</f>
        <v>0</v>
      </c>
      <c r="J26137" s="339" t="str">
        <f>IF(B26137=0,"",IF(ISERROR(VLOOKUP(D26137,Lookups!$F$3:$F$18,1,FALSE)),1,0))</f>
        <v/>
      </c>
      <c r="K26137" s="380" t="str">
        <f t="shared" si="1224"/>
        <v/>
      </c>
      <c r="L26137" s="380" t="str">
        <f t="shared" si="1225"/>
        <v/>
      </c>
      <c r="M26137" s="381" t="str">
        <f t="shared" si="1226"/>
        <v/>
      </c>
    </row>
    <row r="26138" spans="2:13">
      <c r="B26138" s="379">
        <f>IFERROR(VLOOKUP('6.3 Sustained interruptions'!$D26138,'Incident earliest date'!$D:$F,2,FALSE),'6.3 Sustained interruptions'!E26138*1)</f>
        <v>0</v>
      </c>
      <c r="C26138" s="342">
        <f>'6.3 Sustained interruptions'!K26138</f>
        <v>0</v>
      </c>
      <c r="D26138" s="342">
        <f>'6.3 Sustained interruptions'!L26138</f>
        <v>0</v>
      </c>
      <c r="E26138" s="342">
        <f>'6.3 Sustained interruptions'!N26138</f>
        <v>0</v>
      </c>
      <c r="F26138" s="342">
        <f>'6.3 Sustained interruptions'!O26138</f>
        <v>0</v>
      </c>
      <c r="G26138" s="342">
        <f>'6.3 Sustained interruptions'!R26138</f>
        <v>0</v>
      </c>
      <c r="H26138" s="342">
        <f>IFERROR(VLOOKUP(C26138,'6.2.4 STPIS Customer summary'!$D$12:$H$17,5,FALSE),0)</f>
        <v>0</v>
      </c>
      <c r="I26138" s="342">
        <f>IF(B26138=0,0,'6.2.4 STPIS Customer summary'!$H$17)</f>
        <v>0</v>
      </c>
      <c r="J26138" s="339" t="str">
        <f>IF(B26138=0,"",IF(ISERROR(VLOOKUP(D26138,Lookups!$F$3:$F$18,1,FALSE)),1,0))</f>
        <v/>
      </c>
      <c r="K26138" s="380" t="str">
        <f t="shared" si="1224"/>
        <v/>
      </c>
      <c r="L26138" s="380" t="str">
        <f t="shared" si="1225"/>
        <v/>
      </c>
      <c r="M26138" s="381" t="str">
        <f t="shared" si="1226"/>
        <v/>
      </c>
    </row>
    <row r="26139" spans="2:13">
      <c r="B26139" s="379">
        <f>IFERROR(VLOOKUP('6.3 Sustained interruptions'!$D26139,'Incident earliest date'!$D:$F,2,FALSE),'6.3 Sustained interruptions'!E26139*1)</f>
        <v>0</v>
      </c>
      <c r="C26139" s="342">
        <f>'6.3 Sustained interruptions'!K26139</f>
        <v>0</v>
      </c>
      <c r="D26139" s="342">
        <f>'6.3 Sustained interruptions'!L26139</f>
        <v>0</v>
      </c>
      <c r="E26139" s="342">
        <f>'6.3 Sustained interruptions'!N26139</f>
        <v>0</v>
      </c>
      <c r="F26139" s="342">
        <f>'6.3 Sustained interruptions'!O26139</f>
        <v>0</v>
      </c>
      <c r="G26139" s="342">
        <f>'6.3 Sustained interruptions'!R26139</f>
        <v>0</v>
      </c>
      <c r="H26139" s="342">
        <f>IFERROR(VLOOKUP(C26139,'6.2.4 STPIS Customer summary'!$D$12:$H$17,5,FALSE),0)</f>
        <v>0</v>
      </c>
      <c r="I26139" s="342">
        <f>IF(B26139=0,0,'6.2.4 STPIS Customer summary'!$H$17)</f>
        <v>0</v>
      </c>
      <c r="J26139" s="339" t="str">
        <f>IF(B26139=0,"",IF(ISERROR(VLOOKUP(D26139,Lookups!$F$3:$F$18,1,FALSE)),1,0))</f>
        <v/>
      </c>
      <c r="K26139" s="380" t="str">
        <f t="shared" si="1224"/>
        <v/>
      </c>
      <c r="L26139" s="380" t="str">
        <f t="shared" si="1225"/>
        <v/>
      </c>
      <c r="M26139" s="381" t="str">
        <f t="shared" si="1226"/>
        <v/>
      </c>
    </row>
    <row r="26140" spans="2:13">
      <c r="B26140" s="379">
        <f>IFERROR(VLOOKUP('6.3 Sustained interruptions'!$D26140,'Incident earliest date'!$D:$F,2,FALSE),'6.3 Sustained interruptions'!E26140*1)</f>
        <v>0</v>
      </c>
      <c r="C26140" s="342">
        <f>'6.3 Sustained interruptions'!K26140</f>
        <v>0</v>
      </c>
      <c r="D26140" s="342">
        <f>'6.3 Sustained interruptions'!L26140</f>
        <v>0</v>
      </c>
      <c r="E26140" s="342">
        <f>'6.3 Sustained interruptions'!N26140</f>
        <v>0</v>
      </c>
      <c r="F26140" s="342">
        <f>'6.3 Sustained interruptions'!O26140</f>
        <v>0</v>
      </c>
      <c r="G26140" s="342">
        <f>'6.3 Sustained interruptions'!R26140</f>
        <v>0</v>
      </c>
      <c r="H26140" s="342">
        <f>IFERROR(VLOOKUP(C26140,'6.2.4 STPIS Customer summary'!$D$12:$H$17,5,FALSE),0)</f>
        <v>0</v>
      </c>
      <c r="I26140" s="342">
        <f>IF(B26140=0,0,'6.2.4 STPIS Customer summary'!$H$17)</f>
        <v>0</v>
      </c>
      <c r="J26140" s="339" t="str">
        <f>IF(B26140=0,"",IF(ISERROR(VLOOKUP(D26140,Lookups!$F$3:$F$18,1,FALSE)),1,0))</f>
        <v/>
      </c>
      <c r="K26140" s="380" t="str">
        <f t="shared" si="1224"/>
        <v/>
      </c>
      <c r="L26140" s="380" t="str">
        <f t="shared" si="1225"/>
        <v/>
      </c>
      <c r="M26140" s="381" t="str">
        <f t="shared" si="1226"/>
        <v/>
      </c>
    </row>
    <row r="26141" spans="2:13">
      <c r="B26141" s="379">
        <f>IFERROR(VLOOKUP('6.3 Sustained interruptions'!$D26141,'Incident earliest date'!$D:$F,2,FALSE),'6.3 Sustained interruptions'!E26141*1)</f>
        <v>0</v>
      </c>
      <c r="C26141" s="342">
        <f>'6.3 Sustained interruptions'!K26141</f>
        <v>0</v>
      </c>
      <c r="D26141" s="342">
        <f>'6.3 Sustained interruptions'!L26141</f>
        <v>0</v>
      </c>
      <c r="E26141" s="342">
        <f>'6.3 Sustained interruptions'!N26141</f>
        <v>0</v>
      </c>
      <c r="F26141" s="342">
        <f>'6.3 Sustained interruptions'!O26141</f>
        <v>0</v>
      </c>
      <c r="G26141" s="342">
        <f>'6.3 Sustained interruptions'!R26141</f>
        <v>0</v>
      </c>
      <c r="H26141" s="342">
        <f>IFERROR(VLOOKUP(C26141,'6.2.4 STPIS Customer summary'!$D$12:$H$17,5,FALSE),0)</f>
        <v>0</v>
      </c>
      <c r="I26141" s="342">
        <f>IF(B26141=0,0,'6.2.4 STPIS Customer summary'!$H$17)</f>
        <v>0</v>
      </c>
      <c r="J26141" s="339" t="str">
        <f>IF(B26141=0,"",IF(ISERROR(VLOOKUP(D26141,Lookups!$F$3:$F$18,1,FALSE)),1,0))</f>
        <v/>
      </c>
      <c r="K26141" s="380" t="str">
        <f t="shared" si="1224"/>
        <v/>
      </c>
      <c r="L26141" s="380" t="str">
        <f t="shared" si="1225"/>
        <v/>
      </c>
      <c r="M26141" s="381" t="str">
        <f t="shared" si="1226"/>
        <v/>
      </c>
    </row>
    <row r="26142" spans="2:13">
      <c r="B26142" s="379">
        <f>IFERROR(VLOOKUP('6.3 Sustained interruptions'!$D26142,'Incident earliest date'!$D:$F,2,FALSE),'6.3 Sustained interruptions'!E26142*1)</f>
        <v>0</v>
      </c>
      <c r="C26142" s="342">
        <f>'6.3 Sustained interruptions'!K26142</f>
        <v>0</v>
      </c>
      <c r="D26142" s="342">
        <f>'6.3 Sustained interruptions'!L26142</f>
        <v>0</v>
      </c>
      <c r="E26142" s="342">
        <f>'6.3 Sustained interruptions'!N26142</f>
        <v>0</v>
      </c>
      <c r="F26142" s="342">
        <f>'6.3 Sustained interruptions'!O26142</f>
        <v>0</v>
      </c>
      <c r="G26142" s="342">
        <f>'6.3 Sustained interruptions'!R26142</f>
        <v>0</v>
      </c>
      <c r="H26142" s="342">
        <f>IFERROR(VLOOKUP(C26142,'6.2.4 STPIS Customer summary'!$D$12:$H$17,5,FALSE),0)</f>
        <v>0</v>
      </c>
      <c r="I26142" s="342">
        <f>IF(B26142=0,0,'6.2.4 STPIS Customer summary'!$H$17)</f>
        <v>0</v>
      </c>
      <c r="J26142" s="339" t="str">
        <f>IF(B26142=0,"",IF(ISERROR(VLOOKUP(D26142,Lookups!$F$3:$F$18,1,FALSE)),1,0))</f>
        <v/>
      </c>
      <c r="K26142" s="380" t="str">
        <f t="shared" si="1224"/>
        <v/>
      </c>
      <c r="L26142" s="380" t="str">
        <f t="shared" si="1225"/>
        <v/>
      </c>
      <c r="M26142" s="381" t="str">
        <f t="shared" si="1226"/>
        <v/>
      </c>
    </row>
    <row r="26143" spans="2:13">
      <c r="B26143" s="379">
        <f>IFERROR(VLOOKUP('6.3 Sustained interruptions'!$D26143,'Incident earliest date'!$D:$F,2,FALSE),'6.3 Sustained interruptions'!E26143*1)</f>
        <v>0</v>
      </c>
      <c r="C26143" s="342">
        <f>'6.3 Sustained interruptions'!K26143</f>
        <v>0</v>
      </c>
      <c r="D26143" s="342">
        <f>'6.3 Sustained interruptions'!L26143</f>
        <v>0</v>
      </c>
      <c r="E26143" s="342">
        <f>'6.3 Sustained interruptions'!N26143</f>
        <v>0</v>
      </c>
      <c r="F26143" s="342">
        <f>'6.3 Sustained interruptions'!O26143</f>
        <v>0</v>
      </c>
      <c r="G26143" s="342">
        <f>'6.3 Sustained interruptions'!R26143</f>
        <v>0</v>
      </c>
      <c r="H26143" s="342">
        <f>IFERROR(VLOOKUP(C26143,'6.2.4 STPIS Customer summary'!$D$12:$H$17,5,FALSE),0)</f>
        <v>0</v>
      </c>
      <c r="I26143" s="342">
        <f>IF(B26143=0,0,'6.2.4 STPIS Customer summary'!$H$17)</f>
        <v>0</v>
      </c>
      <c r="J26143" s="339" t="str">
        <f>IF(B26143=0,"",IF(ISERROR(VLOOKUP(D26143,Lookups!$F$3:$F$18,1,FALSE)),1,0))</f>
        <v/>
      </c>
      <c r="K26143" s="380" t="str">
        <f t="shared" si="1224"/>
        <v/>
      </c>
      <c r="L26143" s="380" t="str">
        <f t="shared" si="1225"/>
        <v/>
      </c>
      <c r="M26143" s="381" t="str">
        <f t="shared" si="1226"/>
        <v/>
      </c>
    </row>
    <row r="26144" spans="2:13">
      <c r="B26144" s="379">
        <f>IFERROR(VLOOKUP('6.3 Sustained interruptions'!$D26144,'Incident earliest date'!$D:$F,2,FALSE),'6.3 Sustained interruptions'!E26144*1)</f>
        <v>0</v>
      </c>
      <c r="C26144" s="342">
        <f>'6.3 Sustained interruptions'!K26144</f>
        <v>0</v>
      </c>
      <c r="D26144" s="342">
        <f>'6.3 Sustained interruptions'!L26144</f>
        <v>0</v>
      </c>
      <c r="E26144" s="342">
        <f>'6.3 Sustained interruptions'!N26144</f>
        <v>0</v>
      </c>
      <c r="F26144" s="342">
        <f>'6.3 Sustained interruptions'!O26144</f>
        <v>0</v>
      </c>
      <c r="G26144" s="342">
        <f>'6.3 Sustained interruptions'!R26144</f>
        <v>0</v>
      </c>
      <c r="H26144" s="342">
        <f>IFERROR(VLOOKUP(C26144,'6.2.4 STPIS Customer summary'!$D$12:$H$17,5,FALSE),0)</f>
        <v>0</v>
      </c>
      <c r="I26144" s="342">
        <f>IF(B26144=0,0,'6.2.4 STPIS Customer summary'!$H$17)</f>
        <v>0</v>
      </c>
      <c r="J26144" s="339" t="str">
        <f>IF(B26144=0,"",IF(ISERROR(VLOOKUP(D26144,Lookups!$F$3:$F$18,1,FALSE)),1,0))</f>
        <v/>
      </c>
      <c r="K26144" s="380" t="str">
        <f t="shared" si="1224"/>
        <v/>
      </c>
      <c r="L26144" s="380" t="str">
        <f t="shared" si="1225"/>
        <v/>
      </c>
      <c r="M26144" s="381" t="str">
        <f t="shared" si="1226"/>
        <v/>
      </c>
    </row>
    <row r="26145" spans="2:13">
      <c r="B26145" s="379">
        <f>IFERROR(VLOOKUP('6.3 Sustained interruptions'!$D26145,'Incident earliest date'!$D:$F,2,FALSE),'6.3 Sustained interruptions'!E26145*1)</f>
        <v>0</v>
      </c>
      <c r="C26145" s="342">
        <f>'6.3 Sustained interruptions'!K26145</f>
        <v>0</v>
      </c>
      <c r="D26145" s="342">
        <f>'6.3 Sustained interruptions'!L26145</f>
        <v>0</v>
      </c>
      <c r="E26145" s="342">
        <f>'6.3 Sustained interruptions'!N26145</f>
        <v>0</v>
      </c>
      <c r="F26145" s="342">
        <f>'6.3 Sustained interruptions'!O26145</f>
        <v>0</v>
      </c>
      <c r="G26145" s="342">
        <f>'6.3 Sustained interruptions'!R26145</f>
        <v>0</v>
      </c>
      <c r="H26145" s="342">
        <f>IFERROR(VLOOKUP(C26145,'6.2.4 STPIS Customer summary'!$D$12:$H$17,5,FALSE),0)</f>
        <v>0</v>
      </c>
      <c r="I26145" s="342">
        <f>IF(B26145=0,0,'6.2.4 STPIS Customer summary'!$H$17)</f>
        <v>0</v>
      </c>
      <c r="J26145" s="339" t="str">
        <f>IF(B26145=0,"",IF(ISERROR(VLOOKUP(D26145,Lookups!$F$3:$F$18,1,FALSE)),1,0))</f>
        <v/>
      </c>
      <c r="K26145" s="380" t="str">
        <f t="shared" si="1224"/>
        <v/>
      </c>
      <c r="L26145" s="380" t="str">
        <f t="shared" si="1225"/>
        <v/>
      </c>
      <c r="M26145" s="381" t="str">
        <f t="shared" si="1226"/>
        <v/>
      </c>
    </row>
    <row r="26146" spans="2:13">
      <c r="B26146" s="379">
        <f>IFERROR(VLOOKUP('6.3 Sustained interruptions'!$D26146,'Incident earliest date'!$D:$F,2,FALSE),'6.3 Sustained interruptions'!E26146*1)</f>
        <v>0</v>
      </c>
      <c r="C26146" s="342">
        <f>'6.3 Sustained interruptions'!K26146</f>
        <v>0</v>
      </c>
      <c r="D26146" s="342">
        <f>'6.3 Sustained interruptions'!L26146</f>
        <v>0</v>
      </c>
      <c r="E26146" s="342">
        <f>'6.3 Sustained interruptions'!N26146</f>
        <v>0</v>
      </c>
      <c r="F26146" s="342">
        <f>'6.3 Sustained interruptions'!O26146</f>
        <v>0</v>
      </c>
      <c r="G26146" s="342">
        <f>'6.3 Sustained interruptions'!R26146</f>
        <v>0</v>
      </c>
      <c r="H26146" s="342">
        <f>IFERROR(VLOOKUP(C26146,'6.2.4 STPIS Customer summary'!$D$12:$H$17,5,FALSE),0)</f>
        <v>0</v>
      </c>
      <c r="I26146" s="342">
        <f>IF(B26146=0,0,'6.2.4 STPIS Customer summary'!$H$17)</f>
        <v>0</v>
      </c>
      <c r="J26146" s="339" t="str">
        <f>IF(B26146=0,"",IF(ISERROR(VLOOKUP(D26146,Lookups!$F$3:$F$18,1,FALSE)),1,0))</f>
        <v/>
      </c>
      <c r="K26146" s="380" t="str">
        <f t="shared" si="1224"/>
        <v/>
      </c>
      <c r="L26146" s="380" t="str">
        <f t="shared" si="1225"/>
        <v/>
      </c>
      <c r="M26146" s="381" t="str">
        <f t="shared" si="1226"/>
        <v/>
      </c>
    </row>
    <row r="26147" spans="2:13">
      <c r="B26147" s="379">
        <f>IFERROR(VLOOKUP('6.3 Sustained interruptions'!$D26147,'Incident earliest date'!$D:$F,2,FALSE),'6.3 Sustained interruptions'!E26147*1)</f>
        <v>0</v>
      </c>
      <c r="C26147" s="342">
        <f>'6.3 Sustained interruptions'!K26147</f>
        <v>0</v>
      </c>
      <c r="D26147" s="342">
        <f>'6.3 Sustained interruptions'!L26147</f>
        <v>0</v>
      </c>
      <c r="E26147" s="342">
        <f>'6.3 Sustained interruptions'!N26147</f>
        <v>0</v>
      </c>
      <c r="F26147" s="342">
        <f>'6.3 Sustained interruptions'!O26147</f>
        <v>0</v>
      </c>
      <c r="G26147" s="342">
        <f>'6.3 Sustained interruptions'!R26147</f>
        <v>0</v>
      </c>
      <c r="H26147" s="342">
        <f>IFERROR(VLOOKUP(C26147,'6.2.4 STPIS Customer summary'!$D$12:$H$17,5,FALSE),0)</f>
        <v>0</v>
      </c>
      <c r="I26147" s="342">
        <f>IF(B26147=0,0,'6.2.4 STPIS Customer summary'!$H$17)</f>
        <v>0</v>
      </c>
      <c r="J26147" s="339" t="str">
        <f>IF(B26147=0,"",IF(ISERROR(VLOOKUP(D26147,Lookups!$F$3:$F$18,1,FALSE)),1,0))</f>
        <v/>
      </c>
      <c r="K26147" s="380" t="str">
        <f t="shared" si="1224"/>
        <v/>
      </c>
      <c r="L26147" s="380" t="str">
        <f t="shared" si="1225"/>
        <v/>
      </c>
      <c r="M26147" s="381" t="str">
        <f t="shared" si="1226"/>
        <v/>
      </c>
    </row>
    <row r="26148" spans="2:13">
      <c r="B26148" s="379">
        <f>IFERROR(VLOOKUP('6.3 Sustained interruptions'!$D26148,'Incident earliest date'!$D:$F,2,FALSE),'6.3 Sustained interruptions'!E26148*1)</f>
        <v>0</v>
      </c>
      <c r="C26148" s="342">
        <f>'6.3 Sustained interruptions'!K26148</f>
        <v>0</v>
      </c>
      <c r="D26148" s="342">
        <f>'6.3 Sustained interruptions'!L26148</f>
        <v>0</v>
      </c>
      <c r="E26148" s="342">
        <f>'6.3 Sustained interruptions'!N26148</f>
        <v>0</v>
      </c>
      <c r="F26148" s="342">
        <f>'6.3 Sustained interruptions'!O26148</f>
        <v>0</v>
      </c>
      <c r="G26148" s="342">
        <f>'6.3 Sustained interruptions'!R26148</f>
        <v>0</v>
      </c>
      <c r="H26148" s="342">
        <f>IFERROR(VLOOKUP(C26148,'6.2.4 STPIS Customer summary'!$D$12:$H$17,5,FALSE),0)</f>
        <v>0</v>
      </c>
      <c r="I26148" s="342">
        <f>IF(B26148=0,0,'6.2.4 STPIS Customer summary'!$H$17)</f>
        <v>0</v>
      </c>
      <c r="J26148" s="339" t="str">
        <f>IF(B26148=0,"",IF(ISERROR(VLOOKUP(D26148,Lookups!$F$3:$F$18,1,FALSE)),1,0))</f>
        <v/>
      </c>
      <c r="K26148" s="380" t="str">
        <f t="shared" si="1224"/>
        <v/>
      </c>
      <c r="L26148" s="380" t="str">
        <f t="shared" si="1225"/>
        <v/>
      </c>
      <c r="M26148" s="381" t="str">
        <f t="shared" si="1226"/>
        <v/>
      </c>
    </row>
    <row r="26149" spans="2:13">
      <c r="B26149" s="379">
        <f>IFERROR(VLOOKUP('6.3 Sustained interruptions'!$D26149,'Incident earliest date'!$D:$F,2,FALSE),'6.3 Sustained interruptions'!E26149*1)</f>
        <v>0</v>
      </c>
      <c r="C26149" s="342">
        <f>'6.3 Sustained interruptions'!K26149</f>
        <v>0</v>
      </c>
      <c r="D26149" s="342">
        <f>'6.3 Sustained interruptions'!L26149</f>
        <v>0</v>
      </c>
      <c r="E26149" s="342">
        <f>'6.3 Sustained interruptions'!N26149</f>
        <v>0</v>
      </c>
      <c r="F26149" s="342">
        <f>'6.3 Sustained interruptions'!O26149</f>
        <v>0</v>
      </c>
      <c r="G26149" s="342">
        <f>'6.3 Sustained interruptions'!R26149</f>
        <v>0</v>
      </c>
      <c r="H26149" s="342">
        <f>IFERROR(VLOOKUP(C26149,'6.2.4 STPIS Customer summary'!$D$12:$H$17,5,FALSE),0)</f>
        <v>0</v>
      </c>
      <c r="I26149" s="342">
        <f>IF(B26149=0,0,'6.2.4 STPIS Customer summary'!$H$17)</f>
        <v>0</v>
      </c>
      <c r="J26149" s="339" t="str">
        <f>IF(B26149=0,"",IF(ISERROR(VLOOKUP(D26149,Lookups!$F$3:$F$18,1,FALSE)),1,0))</f>
        <v/>
      </c>
      <c r="K26149" s="380" t="str">
        <f t="shared" si="1224"/>
        <v/>
      </c>
      <c r="L26149" s="380" t="str">
        <f t="shared" si="1225"/>
        <v/>
      </c>
      <c r="M26149" s="381" t="str">
        <f t="shared" si="1226"/>
        <v/>
      </c>
    </row>
    <row r="26150" spans="2:13">
      <c r="B26150" s="379">
        <f>IFERROR(VLOOKUP('6.3 Sustained interruptions'!$D26150,'Incident earliest date'!$D:$F,2,FALSE),'6.3 Sustained interruptions'!E26150*1)</f>
        <v>0</v>
      </c>
      <c r="C26150" s="342">
        <f>'6.3 Sustained interruptions'!K26150</f>
        <v>0</v>
      </c>
      <c r="D26150" s="342">
        <f>'6.3 Sustained interruptions'!L26150</f>
        <v>0</v>
      </c>
      <c r="E26150" s="342">
        <f>'6.3 Sustained interruptions'!N26150</f>
        <v>0</v>
      </c>
      <c r="F26150" s="342">
        <f>'6.3 Sustained interruptions'!O26150</f>
        <v>0</v>
      </c>
      <c r="G26150" s="342">
        <f>'6.3 Sustained interruptions'!R26150</f>
        <v>0</v>
      </c>
      <c r="H26150" s="342">
        <f>IFERROR(VLOOKUP(C26150,'6.2.4 STPIS Customer summary'!$D$12:$H$17,5,FALSE),0)</f>
        <v>0</v>
      </c>
      <c r="I26150" s="342">
        <f>IF(B26150=0,0,'6.2.4 STPIS Customer summary'!$H$17)</f>
        <v>0</v>
      </c>
      <c r="J26150" s="339" t="str">
        <f>IF(B26150=0,"",IF(ISERROR(VLOOKUP(D26150,Lookups!$F$3:$F$18,1,FALSE)),1,0))</f>
        <v/>
      </c>
      <c r="K26150" s="380" t="str">
        <f t="shared" si="1224"/>
        <v/>
      </c>
      <c r="L26150" s="380" t="str">
        <f t="shared" si="1225"/>
        <v/>
      </c>
      <c r="M26150" s="381" t="str">
        <f t="shared" si="1226"/>
        <v/>
      </c>
    </row>
    <row r="26151" spans="2:13">
      <c r="B26151" s="379">
        <f>IFERROR(VLOOKUP('6.3 Sustained interruptions'!$D26151,'Incident earliest date'!$D:$F,2,FALSE),'6.3 Sustained interruptions'!E26151*1)</f>
        <v>0</v>
      </c>
      <c r="C26151" s="342">
        <f>'6.3 Sustained interruptions'!K26151</f>
        <v>0</v>
      </c>
      <c r="D26151" s="342">
        <f>'6.3 Sustained interruptions'!L26151</f>
        <v>0</v>
      </c>
      <c r="E26151" s="342">
        <f>'6.3 Sustained interruptions'!N26151</f>
        <v>0</v>
      </c>
      <c r="F26151" s="342">
        <f>'6.3 Sustained interruptions'!O26151</f>
        <v>0</v>
      </c>
      <c r="G26151" s="342">
        <f>'6.3 Sustained interruptions'!R26151</f>
        <v>0</v>
      </c>
      <c r="H26151" s="342">
        <f>IFERROR(VLOOKUP(C26151,'6.2.4 STPIS Customer summary'!$D$12:$H$17,5,FALSE),0)</f>
        <v>0</v>
      </c>
      <c r="I26151" s="342">
        <f>IF(B26151=0,0,'6.2.4 STPIS Customer summary'!$H$17)</f>
        <v>0</v>
      </c>
      <c r="J26151" s="339" t="str">
        <f>IF(B26151=0,"",IF(ISERROR(VLOOKUP(D26151,Lookups!$F$3:$F$18,1,FALSE)),1,0))</f>
        <v/>
      </c>
      <c r="K26151" s="380" t="str">
        <f t="shared" si="1224"/>
        <v/>
      </c>
      <c r="L26151" s="380" t="str">
        <f t="shared" si="1225"/>
        <v/>
      </c>
      <c r="M26151" s="381" t="str">
        <f t="shared" si="1226"/>
        <v/>
      </c>
    </row>
    <row r="26152" spans="2:13">
      <c r="B26152" s="379">
        <f>IFERROR(VLOOKUP('6.3 Sustained interruptions'!$D26152,'Incident earliest date'!$D:$F,2,FALSE),'6.3 Sustained interruptions'!E26152*1)</f>
        <v>0</v>
      </c>
      <c r="C26152" s="342">
        <f>'6.3 Sustained interruptions'!K26152</f>
        <v>0</v>
      </c>
      <c r="D26152" s="342">
        <f>'6.3 Sustained interruptions'!L26152</f>
        <v>0</v>
      </c>
      <c r="E26152" s="342">
        <f>'6.3 Sustained interruptions'!N26152</f>
        <v>0</v>
      </c>
      <c r="F26152" s="342">
        <f>'6.3 Sustained interruptions'!O26152</f>
        <v>0</v>
      </c>
      <c r="G26152" s="342">
        <f>'6.3 Sustained interruptions'!R26152</f>
        <v>0</v>
      </c>
      <c r="H26152" s="342">
        <f>IFERROR(VLOOKUP(C26152,'6.2.4 STPIS Customer summary'!$D$12:$H$17,5,FALSE),0)</f>
        <v>0</v>
      </c>
      <c r="I26152" s="342">
        <f>IF(B26152=0,0,'6.2.4 STPIS Customer summary'!$H$17)</f>
        <v>0</v>
      </c>
      <c r="J26152" s="339" t="str">
        <f>IF(B26152=0,"",IF(ISERROR(VLOOKUP(D26152,Lookups!$F$3:$F$18,1,FALSE)),1,0))</f>
        <v/>
      </c>
      <c r="K26152" s="380" t="str">
        <f t="shared" si="1224"/>
        <v/>
      </c>
      <c r="L26152" s="380" t="str">
        <f t="shared" si="1225"/>
        <v/>
      </c>
      <c r="M26152" s="381" t="str">
        <f t="shared" si="1226"/>
        <v/>
      </c>
    </row>
    <row r="26153" spans="2:13">
      <c r="B26153" s="379">
        <f>IFERROR(VLOOKUP('6.3 Sustained interruptions'!$D26153,'Incident earliest date'!$D:$F,2,FALSE),'6.3 Sustained interruptions'!E26153*1)</f>
        <v>0</v>
      </c>
      <c r="C26153" s="342">
        <f>'6.3 Sustained interruptions'!K26153</f>
        <v>0</v>
      </c>
      <c r="D26153" s="342">
        <f>'6.3 Sustained interruptions'!L26153</f>
        <v>0</v>
      </c>
      <c r="E26153" s="342">
        <f>'6.3 Sustained interruptions'!N26153</f>
        <v>0</v>
      </c>
      <c r="F26153" s="342">
        <f>'6.3 Sustained interruptions'!O26153</f>
        <v>0</v>
      </c>
      <c r="G26153" s="342">
        <f>'6.3 Sustained interruptions'!R26153</f>
        <v>0</v>
      </c>
      <c r="H26153" s="342">
        <f>IFERROR(VLOOKUP(C26153,'6.2.4 STPIS Customer summary'!$D$12:$H$17,5,FALSE),0)</f>
        <v>0</v>
      </c>
      <c r="I26153" s="342">
        <f>IF(B26153=0,0,'6.2.4 STPIS Customer summary'!$H$17)</f>
        <v>0</v>
      </c>
      <c r="J26153" s="339" t="str">
        <f>IF(B26153=0,"",IF(ISERROR(VLOOKUP(D26153,Lookups!$F$3:$F$18,1,FALSE)),1,0))</f>
        <v/>
      </c>
      <c r="K26153" s="380" t="str">
        <f t="shared" si="1224"/>
        <v/>
      </c>
      <c r="L26153" s="380" t="str">
        <f t="shared" si="1225"/>
        <v/>
      </c>
      <c r="M26153" s="381" t="str">
        <f t="shared" si="1226"/>
        <v/>
      </c>
    </row>
    <row r="26154" spans="2:13">
      <c r="B26154" s="379">
        <f>IFERROR(VLOOKUP('6.3 Sustained interruptions'!$D26154,'Incident earliest date'!$D:$F,2,FALSE),'6.3 Sustained interruptions'!E26154*1)</f>
        <v>0</v>
      </c>
      <c r="C26154" s="342">
        <f>'6.3 Sustained interruptions'!K26154</f>
        <v>0</v>
      </c>
      <c r="D26154" s="342">
        <f>'6.3 Sustained interruptions'!L26154</f>
        <v>0</v>
      </c>
      <c r="E26154" s="342">
        <f>'6.3 Sustained interruptions'!N26154</f>
        <v>0</v>
      </c>
      <c r="F26154" s="342">
        <f>'6.3 Sustained interruptions'!O26154</f>
        <v>0</v>
      </c>
      <c r="G26154" s="342">
        <f>'6.3 Sustained interruptions'!R26154</f>
        <v>0</v>
      </c>
      <c r="H26154" s="342">
        <f>IFERROR(VLOOKUP(C26154,'6.2.4 STPIS Customer summary'!$D$12:$H$17,5,FALSE),0)</f>
        <v>0</v>
      </c>
      <c r="I26154" s="342">
        <f>IF(B26154=0,0,'6.2.4 STPIS Customer summary'!$H$17)</f>
        <v>0</v>
      </c>
      <c r="J26154" s="339" t="str">
        <f>IF(B26154=0,"",IF(ISERROR(VLOOKUP(D26154,Lookups!$F$3:$F$18,1,FALSE)),1,0))</f>
        <v/>
      </c>
      <c r="K26154" s="380" t="str">
        <f t="shared" si="1224"/>
        <v/>
      </c>
      <c r="L26154" s="380" t="str">
        <f t="shared" si="1225"/>
        <v/>
      </c>
      <c r="M26154" s="381" t="str">
        <f t="shared" si="1226"/>
        <v/>
      </c>
    </row>
    <row r="26155" spans="2:13">
      <c r="B26155" s="379">
        <f>IFERROR(VLOOKUP('6.3 Sustained interruptions'!$D26155,'Incident earliest date'!$D:$F,2,FALSE),'6.3 Sustained interruptions'!E26155*1)</f>
        <v>0</v>
      </c>
      <c r="C26155" s="342">
        <f>'6.3 Sustained interruptions'!K26155</f>
        <v>0</v>
      </c>
      <c r="D26155" s="342">
        <f>'6.3 Sustained interruptions'!L26155</f>
        <v>0</v>
      </c>
      <c r="E26155" s="342">
        <f>'6.3 Sustained interruptions'!N26155</f>
        <v>0</v>
      </c>
      <c r="F26155" s="342">
        <f>'6.3 Sustained interruptions'!O26155</f>
        <v>0</v>
      </c>
      <c r="G26155" s="342">
        <f>'6.3 Sustained interruptions'!R26155</f>
        <v>0</v>
      </c>
      <c r="H26155" s="342">
        <f>IFERROR(VLOOKUP(C26155,'6.2.4 STPIS Customer summary'!$D$12:$H$17,5,FALSE),0)</f>
        <v>0</v>
      </c>
      <c r="I26155" s="342">
        <f>IF(B26155=0,0,'6.2.4 STPIS Customer summary'!$H$17)</f>
        <v>0</v>
      </c>
      <c r="J26155" s="339" t="str">
        <f>IF(B26155=0,"",IF(ISERROR(VLOOKUP(D26155,Lookups!$F$3:$F$18,1,FALSE)),1,0))</f>
        <v/>
      </c>
      <c r="K26155" s="380" t="str">
        <f t="shared" si="1224"/>
        <v/>
      </c>
      <c r="L26155" s="380" t="str">
        <f t="shared" si="1225"/>
        <v/>
      </c>
      <c r="M26155" s="381" t="str">
        <f t="shared" si="1226"/>
        <v/>
      </c>
    </row>
    <row r="26156" spans="2:13">
      <c r="B26156" s="379">
        <f>IFERROR(VLOOKUP('6.3 Sustained interruptions'!$D26156,'Incident earliest date'!$D:$F,2,FALSE),'6.3 Sustained interruptions'!E26156*1)</f>
        <v>0</v>
      </c>
      <c r="C26156" s="342">
        <f>'6.3 Sustained interruptions'!K26156</f>
        <v>0</v>
      </c>
      <c r="D26156" s="342">
        <f>'6.3 Sustained interruptions'!L26156</f>
        <v>0</v>
      </c>
      <c r="E26156" s="342">
        <f>'6.3 Sustained interruptions'!N26156</f>
        <v>0</v>
      </c>
      <c r="F26156" s="342">
        <f>'6.3 Sustained interruptions'!O26156</f>
        <v>0</v>
      </c>
      <c r="G26156" s="342">
        <f>'6.3 Sustained interruptions'!R26156</f>
        <v>0</v>
      </c>
      <c r="H26156" s="342">
        <f>IFERROR(VLOOKUP(C26156,'6.2.4 STPIS Customer summary'!$D$12:$H$17,5,FALSE),0)</f>
        <v>0</v>
      </c>
      <c r="I26156" s="342">
        <f>IF(B26156=0,0,'6.2.4 STPIS Customer summary'!$H$17)</f>
        <v>0</v>
      </c>
      <c r="J26156" s="339" t="str">
        <f>IF(B26156=0,"",IF(ISERROR(VLOOKUP(D26156,Lookups!$F$3:$F$18,1,FALSE)),1,0))</f>
        <v/>
      </c>
      <c r="K26156" s="380" t="str">
        <f t="shared" si="1224"/>
        <v/>
      </c>
      <c r="L26156" s="380" t="str">
        <f t="shared" si="1225"/>
        <v/>
      </c>
      <c r="M26156" s="381" t="str">
        <f t="shared" si="1226"/>
        <v/>
      </c>
    </row>
    <row r="26157" spans="2:13">
      <c r="B26157" s="379">
        <f>IFERROR(VLOOKUP('6.3 Sustained interruptions'!$D26157,'Incident earliest date'!$D:$F,2,FALSE),'6.3 Sustained interruptions'!E26157*1)</f>
        <v>0</v>
      </c>
      <c r="C26157" s="342">
        <f>'6.3 Sustained interruptions'!K26157</f>
        <v>0</v>
      </c>
      <c r="D26157" s="342">
        <f>'6.3 Sustained interruptions'!L26157</f>
        <v>0</v>
      </c>
      <c r="E26157" s="342">
        <f>'6.3 Sustained interruptions'!N26157</f>
        <v>0</v>
      </c>
      <c r="F26157" s="342">
        <f>'6.3 Sustained interruptions'!O26157</f>
        <v>0</v>
      </c>
      <c r="G26157" s="342">
        <f>'6.3 Sustained interruptions'!R26157</f>
        <v>0</v>
      </c>
      <c r="H26157" s="342">
        <f>IFERROR(VLOOKUP(C26157,'6.2.4 STPIS Customer summary'!$D$12:$H$17,5,FALSE),0)</f>
        <v>0</v>
      </c>
      <c r="I26157" s="342">
        <f>IF(B26157=0,0,'6.2.4 STPIS Customer summary'!$H$17)</f>
        <v>0</v>
      </c>
      <c r="J26157" s="339" t="str">
        <f>IF(B26157=0,"",IF(ISERROR(VLOOKUP(D26157,Lookups!$F$3:$F$18,1,FALSE)),1,0))</f>
        <v/>
      </c>
      <c r="K26157" s="380" t="str">
        <f t="shared" si="1224"/>
        <v/>
      </c>
      <c r="L26157" s="380" t="str">
        <f t="shared" si="1225"/>
        <v/>
      </c>
      <c r="M26157" s="381" t="str">
        <f t="shared" si="1226"/>
        <v/>
      </c>
    </row>
    <row r="26158" spans="2:13">
      <c r="B26158" s="379">
        <f>IFERROR(VLOOKUP('6.3 Sustained interruptions'!$D26158,'Incident earliest date'!$D:$F,2,FALSE),'6.3 Sustained interruptions'!E26158*1)</f>
        <v>0</v>
      </c>
      <c r="C26158" s="342">
        <f>'6.3 Sustained interruptions'!K26158</f>
        <v>0</v>
      </c>
      <c r="D26158" s="342">
        <f>'6.3 Sustained interruptions'!L26158</f>
        <v>0</v>
      </c>
      <c r="E26158" s="342">
        <f>'6.3 Sustained interruptions'!N26158</f>
        <v>0</v>
      </c>
      <c r="F26158" s="342">
        <f>'6.3 Sustained interruptions'!O26158</f>
        <v>0</v>
      </c>
      <c r="G26158" s="342">
        <f>'6.3 Sustained interruptions'!R26158</f>
        <v>0</v>
      </c>
      <c r="H26158" s="342">
        <f>IFERROR(VLOOKUP(C26158,'6.2.4 STPIS Customer summary'!$D$12:$H$17,5,FALSE),0)</f>
        <v>0</v>
      </c>
      <c r="I26158" s="342">
        <f>IF(B26158=0,0,'6.2.4 STPIS Customer summary'!$H$17)</f>
        <v>0</v>
      </c>
      <c r="J26158" s="339" t="str">
        <f>IF(B26158=0,"",IF(ISERROR(VLOOKUP(D26158,Lookups!$F$3:$F$18,1,FALSE)),1,0))</f>
        <v/>
      </c>
      <c r="K26158" s="380" t="str">
        <f t="shared" si="1224"/>
        <v/>
      </c>
      <c r="L26158" s="380" t="str">
        <f t="shared" si="1225"/>
        <v/>
      </c>
      <c r="M26158" s="381" t="str">
        <f t="shared" si="1226"/>
        <v/>
      </c>
    </row>
    <row r="26159" spans="2:13">
      <c r="B26159" s="379">
        <f>IFERROR(VLOOKUP('6.3 Sustained interruptions'!$D26159,'Incident earliest date'!$D:$F,2,FALSE),'6.3 Sustained interruptions'!E26159*1)</f>
        <v>0</v>
      </c>
      <c r="C26159" s="342">
        <f>'6.3 Sustained interruptions'!K26159</f>
        <v>0</v>
      </c>
      <c r="D26159" s="342">
        <f>'6.3 Sustained interruptions'!L26159</f>
        <v>0</v>
      </c>
      <c r="E26159" s="342">
        <f>'6.3 Sustained interruptions'!N26159</f>
        <v>0</v>
      </c>
      <c r="F26159" s="342">
        <f>'6.3 Sustained interruptions'!O26159</f>
        <v>0</v>
      </c>
      <c r="G26159" s="342">
        <f>'6.3 Sustained interruptions'!R26159</f>
        <v>0</v>
      </c>
      <c r="H26159" s="342">
        <f>IFERROR(VLOOKUP(C26159,'6.2.4 STPIS Customer summary'!$D$12:$H$17,5,FALSE),0)</f>
        <v>0</v>
      </c>
      <c r="I26159" s="342">
        <f>IF(B26159=0,0,'6.2.4 STPIS Customer summary'!$H$17)</f>
        <v>0</v>
      </c>
      <c r="J26159" s="339" t="str">
        <f>IF(B26159=0,"",IF(ISERROR(VLOOKUP(D26159,Lookups!$F$3:$F$18,1,FALSE)),1,0))</f>
        <v/>
      </c>
      <c r="K26159" s="380" t="str">
        <f t="shared" si="1224"/>
        <v/>
      </c>
      <c r="L26159" s="380" t="str">
        <f t="shared" si="1225"/>
        <v/>
      </c>
      <c r="M26159" s="381" t="str">
        <f t="shared" si="1226"/>
        <v/>
      </c>
    </row>
    <row r="26160" spans="2:13">
      <c r="B26160" s="379">
        <f>IFERROR(VLOOKUP('6.3 Sustained interruptions'!$D26160,'Incident earliest date'!$D:$F,2,FALSE),'6.3 Sustained interruptions'!E26160*1)</f>
        <v>0</v>
      </c>
      <c r="C26160" s="342">
        <f>'6.3 Sustained interruptions'!K26160</f>
        <v>0</v>
      </c>
      <c r="D26160" s="342">
        <f>'6.3 Sustained interruptions'!L26160</f>
        <v>0</v>
      </c>
      <c r="E26160" s="342">
        <f>'6.3 Sustained interruptions'!N26160</f>
        <v>0</v>
      </c>
      <c r="F26160" s="342">
        <f>'6.3 Sustained interruptions'!O26160</f>
        <v>0</v>
      </c>
      <c r="G26160" s="342">
        <f>'6.3 Sustained interruptions'!R26160</f>
        <v>0</v>
      </c>
      <c r="H26160" s="342">
        <f>IFERROR(VLOOKUP(C26160,'6.2.4 STPIS Customer summary'!$D$12:$H$17,5,FALSE),0)</f>
        <v>0</v>
      </c>
      <c r="I26160" s="342">
        <f>IF(B26160=0,0,'6.2.4 STPIS Customer summary'!$H$17)</f>
        <v>0</v>
      </c>
      <c r="J26160" s="339" t="str">
        <f>IF(B26160=0,"",IF(ISERROR(VLOOKUP(D26160,Lookups!$F$3:$F$18,1,FALSE)),1,0))</f>
        <v/>
      </c>
      <c r="K26160" s="380" t="str">
        <f t="shared" si="1224"/>
        <v/>
      </c>
      <c r="L26160" s="380" t="str">
        <f t="shared" si="1225"/>
        <v/>
      </c>
      <c r="M26160" s="381" t="str">
        <f t="shared" si="1226"/>
        <v/>
      </c>
    </row>
    <row r="26161" spans="2:13">
      <c r="B26161" s="379">
        <f>IFERROR(VLOOKUP('6.3 Sustained interruptions'!$D26161,'Incident earliest date'!$D:$F,2,FALSE),'6.3 Sustained interruptions'!E26161*1)</f>
        <v>0</v>
      </c>
      <c r="C26161" s="342">
        <f>'6.3 Sustained interruptions'!K26161</f>
        <v>0</v>
      </c>
      <c r="D26161" s="342">
        <f>'6.3 Sustained interruptions'!L26161</f>
        <v>0</v>
      </c>
      <c r="E26161" s="342">
        <f>'6.3 Sustained interruptions'!N26161</f>
        <v>0</v>
      </c>
      <c r="F26161" s="342">
        <f>'6.3 Sustained interruptions'!O26161</f>
        <v>0</v>
      </c>
      <c r="G26161" s="342">
        <f>'6.3 Sustained interruptions'!R26161</f>
        <v>0</v>
      </c>
      <c r="H26161" s="342">
        <f>IFERROR(VLOOKUP(C26161,'6.2.4 STPIS Customer summary'!$D$12:$H$17,5,FALSE),0)</f>
        <v>0</v>
      </c>
      <c r="I26161" s="342">
        <f>IF(B26161=0,0,'6.2.4 STPIS Customer summary'!$H$17)</f>
        <v>0</v>
      </c>
      <c r="J26161" s="339" t="str">
        <f>IF(B26161=0,"",IF(ISERROR(VLOOKUP(D26161,Lookups!$F$3:$F$18,1,FALSE)),1,0))</f>
        <v/>
      </c>
      <c r="K26161" s="380" t="str">
        <f t="shared" si="1224"/>
        <v/>
      </c>
      <c r="L26161" s="380" t="str">
        <f t="shared" si="1225"/>
        <v/>
      </c>
      <c r="M26161" s="381" t="str">
        <f t="shared" si="1226"/>
        <v/>
      </c>
    </row>
    <row r="26162" spans="2:13">
      <c r="B26162" s="379">
        <f>IFERROR(VLOOKUP('6.3 Sustained interruptions'!$D26162,'Incident earliest date'!$D:$F,2,FALSE),'6.3 Sustained interruptions'!E26162*1)</f>
        <v>0</v>
      </c>
      <c r="C26162" s="342">
        <f>'6.3 Sustained interruptions'!K26162</f>
        <v>0</v>
      </c>
      <c r="D26162" s="342">
        <f>'6.3 Sustained interruptions'!L26162</f>
        <v>0</v>
      </c>
      <c r="E26162" s="342">
        <f>'6.3 Sustained interruptions'!N26162</f>
        <v>0</v>
      </c>
      <c r="F26162" s="342">
        <f>'6.3 Sustained interruptions'!O26162</f>
        <v>0</v>
      </c>
      <c r="G26162" s="342">
        <f>'6.3 Sustained interruptions'!R26162</f>
        <v>0</v>
      </c>
      <c r="H26162" s="342">
        <f>IFERROR(VLOOKUP(C26162,'6.2.4 STPIS Customer summary'!$D$12:$H$17,5,FALSE),0)</f>
        <v>0</v>
      </c>
      <c r="I26162" s="342">
        <f>IF(B26162=0,0,'6.2.4 STPIS Customer summary'!$H$17)</f>
        <v>0</v>
      </c>
      <c r="J26162" s="339" t="str">
        <f>IF(B26162=0,"",IF(ISERROR(VLOOKUP(D26162,Lookups!$F$3:$F$18,1,FALSE)),1,0))</f>
        <v/>
      </c>
      <c r="K26162" s="380" t="str">
        <f t="shared" si="1224"/>
        <v/>
      </c>
      <c r="L26162" s="380" t="str">
        <f t="shared" si="1225"/>
        <v/>
      </c>
      <c r="M26162" s="381" t="str">
        <f t="shared" si="1226"/>
        <v/>
      </c>
    </row>
    <row r="26163" spans="2:13">
      <c r="B26163" s="379">
        <f>IFERROR(VLOOKUP('6.3 Sustained interruptions'!$D26163,'Incident earliest date'!$D:$F,2,FALSE),'6.3 Sustained interruptions'!E26163*1)</f>
        <v>0</v>
      </c>
      <c r="C26163" s="342">
        <f>'6.3 Sustained interruptions'!K26163</f>
        <v>0</v>
      </c>
      <c r="D26163" s="342">
        <f>'6.3 Sustained interruptions'!L26163</f>
        <v>0</v>
      </c>
      <c r="E26163" s="342">
        <f>'6.3 Sustained interruptions'!N26163</f>
        <v>0</v>
      </c>
      <c r="F26163" s="342">
        <f>'6.3 Sustained interruptions'!O26163</f>
        <v>0</v>
      </c>
      <c r="G26163" s="342">
        <f>'6.3 Sustained interruptions'!R26163</f>
        <v>0</v>
      </c>
      <c r="H26163" s="342">
        <f>IFERROR(VLOOKUP(C26163,'6.2.4 STPIS Customer summary'!$D$12:$H$17,5,FALSE),0)</f>
        <v>0</v>
      </c>
      <c r="I26163" s="342">
        <f>IF(B26163=0,0,'6.2.4 STPIS Customer summary'!$H$17)</f>
        <v>0</v>
      </c>
      <c r="J26163" s="339" t="str">
        <f>IF(B26163=0,"",IF(ISERROR(VLOOKUP(D26163,Lookups!$F$3:$F$18,1,FALSE)),1,0))</f>
        <v/>
      </c>
      <c r="K26163" s="380" t="str">
        <f t="shared" si="1224"/>
        <v/>
      </c>
      <c r="L26163" s="380" t="str">
        <f t="shared" si="1225"/>
        <v/>
      </c>
      <c r="M26163" s="381" t="str">
        <f t="shared" si="1226"/>
        <v/>
      </c>
    </row>
    <row r="26164" spans="2:13">
      <c r="B26164" s="379">
        <f>IFERROR(VLOOKUP('6.3 Sustained interruptions'!$D26164,'Incident earliest date'!$D:$F,2,FALSE),'6.3 Sustained interruptions'!E26164*1)</f>
        <v>0</v>
      </c>
      <c r="C26164" s="342">
        <f>'6.3 Sustained interruptions'!K26164</f>
        <v>0</v>
      </c>
      <c r="D26164" s="342">
        <f>'6.3 Sustained interruptions'!L26164</f>
        <v>0</v>
      </c>
      <c r="E26164" s="342">
        <f>'6.3 Sustained interruptions'!N26164</f>
        <v>0</v>
      </c>
      <c r="F26164" s="342">
        <f>'6.3 Sustained interruptions'!O26164</f>
        <v>0</v>
      </c>
      <c r="G26164" s="342">
        <f>'6.3 Sustained interruptions'!R26164</f>
        <v>0</v>
      </c>
      <c r="H26164" s="342">
        <f>IFERROR(VLOOKUP(C26164,'6.2.4 STPIS Customer summary'!$D$12:$H$17,5,FALSE),0)</f>
        <v>0</v>
      </c>
      <c r="I26164" s="342">
        <f>IF(B26164=0,0,'6.2.4 STPIS Customer summary'!$H$17)</f>
        <v>0</v>
      </c>
      <c r="J26164" s="339" t="str">
        <f>IF(B26164=0,"",IF(ISERROR(VLOOKUP(D26164,Lookups!$F$3:$F$18,1,FALSE)),1,0))</f>
        <v/>
      </c>
      <c r="K26164" s="380" t="str">
        <f t="shared" si="1224"/>
        <v/>
      </c>
      <c r="L26164" s="380" t="str">
        <f t="shared" si="1225"/>
        <v/>
      </c>
      <c r="M26164" s="381" t="str">
        <f t="shared" si="1226"/>
        <v/>
      </c>
    </row>
    <row r="26165" spans="2:13">
      <c r="B26165" s="379">
        <f>IFERROR(VLOOKUP('6.3 Sustained interruptions'!$D26165,'Incident earliest date'!$D:$F,2,FALSE),'6.3 Sustained interruptions'!E26165*1)</f>
        <v>0</v>
      </c>
      <c r="C26165" s="342">
        <f>'6.3 Sustained interruptions'!K26165</f>
        <v>0</v>
      </c>
      <c r="D26165" s="342">
        <f>'6.3 Sustained interruptions'!L26165</f>
        <v>0</v>
      </c>
      <c r="E26165" s="342">
        <f>'6.3 Sustained interruptions'!N26165</f>
        <v>0</v>
      </c>
      <c r="F26165" s="342">
        <f>'6.3 Sustained interruptions'!O26165</f>
        <v>0</v>
      </c>
      <c r="G26165" s="342">
        <f>'6.3 Sustained interruptions'!R26165</f>
        <v>0</v>
      </c>
      <c r="H26165" s="342">
        <f>IFERROR(VLOOKUP(C26165,'6.2.4 STPIS Customer summary'!$D$12:$H$17,5,FALSE),0)</f>
        <v>0</v>
      </c>
      <c r="I26165" s="342">
        <f>IF(B26165=0,0,'6.2.4 STPIS Customer summary'!$H$17)</f>
        <v>0</v>
      </c>
      <c r="J26165" s="339" t="str">
        <f>IF(B26165=0,"",IF(ISERROR(VLOOKUP(D26165,Lookups!$F$3:$F$18,1,FALSE)),1,0))</f>
        <v/>
      </c>
      <c r="K26165" s="380" t="str">
        <f t="shared" si="1224"/>
        <v/>
      </c>
      <c r="L26165" s="380" t="str">
        <f t="shared" si="1225"/>
        <v/>
      </c>
      <c r="M26165" s="381" t="str">
        <f t="shared" si="1226"/>
        <v/>
      </c>
    </row>
    <row r="26166" spans="2:13">
      <c r="B26166" s="379">
        <f>IFERROR(VLOOKUP('6.3 Sustained interruptions'!$D26166,'Incident earliest date'!$D:$F,2,FALSE),'6.3 Sustained interruptions'!E26166*1)</f>
        <v>0</v>
      </c>
      <c r="C26166" s="342">
        <f>'6.3 Sustained interruptions'!K26166</f>
        <v>0</v>
      </c>
      <c r="D26166" s="342">
        <f>'6.3 Sustained interruptions'!L26166</f>
        <v>0</v>
      </c>
      <c r="E26166" s="342">
        <f>'6.3 Sustained interruptions'!N26166</f>
        <v>0</v>
      </c>
      <c r="F26166" s="342">
        <f>'6.3 Sustained interruptions'!O26166</f>
        <v>0</v>
      </c>
      <c r="G26166" s="342">
        <f>'6.3 Sustained interruptions'!R26166</f>
        <v>0</v>
      </c>
      <c r="H26166" s="342">
        <f>IFERROR(VLOOKUP(C26166,'6.2.4 STPIS Customer summary'!$D$12:$H$17,5,FALSE),0)</f>
        <v>0</v>
      </c>
      <c r="I26166" s="342">
        <f>IF(B26166=0,0,'6.2.4 STPIS Customer summary'!$H$17)</f>
        <v>0</v>
      </c>
      <c r="J26166" s="339" t="str">
        <f>IF(B26166=0,"",IF(ISERROR(VLOOKUP(D26166,Lookups!$F$3:$F$18,1,FALSE)),1,0))</f>
        <v/>
      </c>
      <c r="K26166" s="380" t="str">
        <f t="shared" si="1224"/>
        <v/>
      </c>
      <c r="L26166" s="380" t="str">
        <f t="shared" si="1225"/>
        <v/>
      </c>
      <c r="M26166" s="381" t="str">
        <f t="shared" si="1226"/>
        <v/>
      </c>
    </row>
    <row r="26167" spans="2:13">
      <c r="B26167" s="379">
        <f>IFERROR(VLOOKUP('6.3 Sustained interruptions'!$D26167,'Incident earliest date'!$D:$F,2,FALSE),'6.3 Sustained interruptions'!E26167*1)</f>
        <v>0</v>
      </c>
      <c r="C26167" s="342">
        <f>'6.3 Sustained interruptions'!K26167</f>
        <v>0</v>
      </c>
      <c r="D26167" s="342">
        <f>'6.3 Sustained interruptions'!L26167</f>
        <v>0</v>
      </c>
      <c r="E26167" s="342">
        <f>'6.3 Sustained interruptions'!N26167</f>
        <v>0</v>
      </c>
      <c r="F26167" s="342">
        <f>'6.3 Sustained interruptions'!O26167</f>
        <v>0</v>
      </c>
      <c r="G26167" s="342">
        <f>'6.3 Sustained interruptions'!R26167</f>
        <v>0</v>
      </c>
      <c r="H26167" s="342">
        <f>IFERROR(VLOOKUP(C26167,'6.2.4 STPIS Customer summary'!$D$12:$H$17,5,FALSE),0)</f>
        <v>0</v>
      </c>
      <c r="I26167" s="342">
        <f>IF(B26167=0,0,'6.2.4 STPIS Customer summary'!$H$17)</f>
        <v>0</v>
      </c>
      <c r="J26167" s="339" t="str">
        <f>IF(B26167=0,"",IF(ISERROR(VLOOKUP(D26167,Lookups!$F$3:$F$18,1,FALSE)),1,0))</f>
        <v/>
      </c>
      <c r="K26167" s="380" t="str">
        <f t="shared" si="1224"/>
        <v/>
      </c>
      <c r="L26167" s="380" t="str">
        <f t="shared" si="1225"/>
        <v/>
      </c>
      <c r="M26167" s="381" t="str">
        <f t="shared" si="1226"/>
        <v/>
      </c>
    </row>
    <row r="26168" spans="2:13">
      <c r="B26168" s="379">
        <f>IFERROR(VLOOKUP('6.3 Sustained interruptions'!$D26168,'Incident earliest date'!$D:$F,2,FALSE),'6.3 Sustained interruptions'!E26168*1)</f>
        <v>0</v>
      </c>
      <c r="C26168" s="342">
        <f>'6.3 Sustained interruptions'!K26168</f>
        <v>0</v>
      </c>
      <c r="D26168" s="342">
        <f>'6.3 Sustained interruptions'!L26168</f>
        <v>0</v>
      </c>
      <c r="E26168" s="342">
        <f>'6.3 Sustained interruptions'!N26168</f>
        <v>0</v>
      </c>
      <c r="F26168" s="342">
        <f>'6.3 Sustained interruptions'!O26168</f>
        <v>0</v>
      </c>
      <c r="G26168" s="342">
        <f>'6.3 Sustained interruptions'!R26168</f>
        <v>0</v>
      </c>
      <c r="H26168" s="342">
        <f>IFERROR(VLOOKUP(C26168,'6.2.4 STPIS Customer summary'!$D$12:$H$17,5,FALSE),0)</f>
        <v>0</v>
      </c>
      <c r="I26168" s="342">
        <f>IF(B26168=0,0,'6.2.4 STPIS Customer summary'!$H$17)</f>
        <v>0</v>
      </c>
      <c r="J26168" s="339" t="str">
        <f>IF(B26168=0,"",IF(ISERROR(VLOOKUP(D26168,Lookups!$F$3:$F$18,1,FALSE)),1,0))</f>
        <v/>
      </c>
      <c r="K26168" s="380" t="str">
        <f t="shared" si="1224"/>
        <v/>
      </c>
      <c r="L26168" s="380" t="str">
        <f t="shared" si="1225"/>
        <v/>
      </c>
      <c r="M26168" s="381" t="str">
        <f t="shared" si="1226"/>
        <v/>
      </c>
    </row>
    <row r="26169" spans="2:13">
      <c r="B26169" s="379">
        <f>IFERROR(VLOOKUP('6.3 Sustained interruptions'!$D26169,'Incident earliest date'!$D:$F,2,FALSE),'6.3 Sustained interruptions'!E26169*1)</f>
        <v>0</v>
      </c>
      <c r="C26169" s="342">
        <f>'6.3 Sustained interruptions'!K26169</f>
        <v>0</v>
      </c>
      <c r="D26169" s="342">
        <f>'6.3 Sustained interruptions'!L26169</f>
        <v>0</v>
      </c>
      <c r="E26169" s="342">
        <f>'6.3 Sustained interruptions'!N26169</f>
        <v>0</v>
      </c>
      <c r="F26169" s="342">
        <f>'6.3 Sustained interruptions'!O26169</f>
        <v>0</v>
      </c>
      <c r="G26169" s="342">
        <f>'6.3 Sustained interruptions'!R26169</f>
        <v>0</v>
      </c>
      <c r="H26169" s="342">
        <f>IFERROR(VLOOKUP(C26169,'6.2.4 STPIS Customer summary'!$D$12:$H$17,5,FALSE),0)</f>
        <v>0</v>
      </c>
      <c r="I26169" s="342">
        <f>IF(B26169=0,0,'6.2.4 STPIS Customer summary'!$H$17)</f>
        <v>0</v>
      </c>
      <c r="J26169" s="339" t="str">
        <f>IF(B26169=0,"",IF(ISERROR(VLOOKUP(D26169,Lookups!$F$3:$F$18,1,FALSE)),1,0))</f>
        <v/>
      </c>
      <c r="K26169" s="380" t="str">
        <f t="shared" si="1224"/>
        <v/>
      </c>
      <c r="L26169" s="380" t="str">
        <f t="shared" si="1225"/>
        <v/>
      </c>
      <c r="M26169" s="381" t="str">
        <f t="shared" si="1226"/>
        <v/>
      </c>
    </row>
    <row r="26170" spans="2:13">
      <c r="B26170" s="379">
        <f>IFERROR(VLOOKUP('6.3 Sustained interruptions'!$D26170,'Incident earliest date'!$D:$F,2,FALSE),'6.3 Sustained interruptions'!E26170*1)</f>
        <v>0</v>
      </c>
      <c r="C26170" s="342">
        <f>'6.3 Sustained interruptions'!K26170</f>
        <v>0</v>
      </c>
      <c r="D26170" s="342">
        <f>'6.3 Sustained interruptions'!L26170</f>
        <v>0</v>
      </c>
      <c r="E26170" s="342">
        <f>'6.3 Sustained interruptions'!N26170</f>
        <v>0</v>
      </c>
      <c r="F26170" s="342">
        <f>'6.3 Sustained interruptions'!O26170</f>
        <v>0</v>
      </c>
      <c r="G26170" s="342">
        <f>'6.3 Sustained interruptions'!R26170</f>
        <v>0</v>
      </c>
      <c r="H26170" s="342">
        <f>IFERROR(VLOOKUP(C26170,'6.2.4 STPIS Customer summary'!$D$12:$H$17,5,FALSE),0)</f>
        <v>0</v>
      </c>
      <c r="I26170" s="342">
        <f>IF(B26170=0,0,'6.2.4 STPIS Customer summary'!$H$17)</f>
        <v>0</v>
      </c>
      <c r="J26170" s="339" t="str">
        <f>IF(B26170=0,"",IF(ISERROR(VLOOKUP(D26170,Lookups!$F$3:$F$18,1,FALSE)),1,0))</f>
        <v/>
      </c>
      <c r="K26170" s="380" t="str">
        <f t="shared" si="1224"/>
        <v/>
      </c>
      <c r="L26170" s="380" t="str">
        <f t="shared" si="1225"/>
        <v/>
      </c>
      <c r="M26170" s="381" t="str">
        <f t="shared" si="1226"/>
        <v/>
      </c>
    </row>
    <row r="26171" spans="2:13">
      <c r="B26171" s="379">
        <f>IFERROR(VLOOKUP('6.3 Sustained interruptions'!$D26171,'Incident earliest date'!$D:$F,2,FALSE),'6.3 Sustained interruptions'!E26171*1)</f>
        <v>0</v>
      </c>
      <c r="C26171" s="342">
        <f>'6.3 Sustained interruptions'!K26171</f>
        <v>0</v>
      </c>
      <c r="D26171" s="342">
        <f>'6.3 Sustained interruptions'!L26171</f>
        <v>0</v>
      </c>
      <c r="E26171" s="342">
        <f>'6.3 Sustained interruptions'!N26171</f>
        <v>0</v>
      </c>
      <c r="F26171" s="342">
        <f>'6.3 Sustained interruptions'!O26171</f>
        <v>0</v>
      </c>
      <c r="G26171" s="342">
        <f>'6.3 Sustained interruptions'!R26171</f>
        <v>0</v>
      </c>
      <c r="H26171" s="342">
        <f>IFERROR(VLOOKUP(C26171,'6.2.4 STPIS Customer summary'!$D$12:$H$17,5,FALSE),0)</f>
        <v>0</v>
      </c>
      <c r="I26171" s="342">
        <f>IF(B26171=0,0,'6.2.4 STPIS Customer summary'!$H$17)</f>
        <v>0</v>
      </c>
      <c r="J26171" s="339" t="str">
        <f>IF(B26171=0,"",IF(ISERROR(VLOOKUP(D26171,Lookups!$F$3:$F$18,1,FALSE)),1,0))</f>
        <v/>
      </c>
      <c r="K26171" s="380" t="str">
        <f t="shared" si="1224"/>
        <v/>
      </c>
      <c r="L26171" s="380" t="str">
        <f t="shared" si="1225"/>
        <v/>
      </c>
      <c r="M26171" s="381" t="str">
        <f t="shared" si="1226"/>
        <v/>
      </c>
    </row>
    <row r="26172" spans="2:13">
      <c r="B26172" s="379">
        <f>IFERROR(VLOOKUP('6.3 Sustained interruptions'!$D26172,'Incident earliest date'!$D:$F,2,FALSE),'6.3 Sustained interruptions'!E26172*1)</f>
        <v>0</v>
      </c>
      <c r="C26172" s="342">
        <f>'6.3 Sustained interruptions'!K26172</f>
        <v>0</v>
      </c>
      <c r="D26172" s="342">
        <f>'6.3 Sustained interruptions'!L26172</f>
        <v>0</v>
      </c>
      <c r="E26172" s="342">
        <f>'6.3 Sustained interruptions'!N26172</f>
        <v>0</v>
      </c>
      <c r="F26172" s="342">
        <f>'6.3 Sustained interruptions'!O26172</f>
        <v>0</v>
      </c>
      <c r="G26172" s="342">
        <f>'6.3 Sustained interruptions'!R26172</f>
        <v>0</v>
      </c>
      <c r="H26172" s="342">
        <f>IFERROR(VLOOKUP(C26172,'6.2.4 STPIS Customer summary'!$D$12:$H$17,5,FALSE),0)</f>
        <v>0</v>
      </c>
      <c r="I26172" s="342">
        <f>IF(B26172=0,0,'6.2.4 STPIS Customer summary'!$H$17)</f>
        <v>0</v>
      </c>
      <c r="J26172" s="339" t="str">
        <f>IF(B26172=0,"",IF(ISERROR(VLOOKUP(D26172,Lookups!$F$3:$F$18,1,FALSE)),1,0))</f>
        <v/>
      </c>
      <c r="K26172" s="380" t="str">
        <f t="shared" si="1224"/>
        <v/>
      </c>
      <c r="L26172" s="380" t="str">
        <f t="shared" si="1225"/>
        <v/>
      </c>
      <c r="M26172" s="381" t="str">
        <f t="shared" si="1226"/>
        <v/>
      </c>
    </row>
    <row r="26173" spans="2:13">
      <c r="B26173" s="379">
        <f>IFERROR(VLOOKUP('6.3 Sustained interruptions'!$D26173,'Incident earliest date'!$D:$F,2,FALSE),'6.3 Sustained interruptions'!E26173*1)</f>
        <v>0</v>
      </c>
      <c r="C26173" s="342">
        <f>'6.3 Sustained interruptions'!K26173</f>
        <v>0</v>
      </c>
      <c r="D26173" s="342">
        <f>'6.3 Sustained interruptions'!L26173</f>
        <v>0</v>
      </c>
      <c r="E26173" s="342">
        <f>'6.3 Sustained interruptions'!N26173</f>
        <v>0</v>
      </c>
      <c r="F26173" s="342">
        <f>'6.3 Sustained interruptions'!O26173</f>
        <v>0</v>
      </c>
      <c r="G26173" s="342">
        <f>'6.3 Sustained interruptions'!R26173</f>
        <v>0</v>
      </c>
      <c r="H26173" s="342">
        <f>IFERROR(VLOOKUP(C26173,'6.2.4 STPIS Customer summary'!$D$12:$H$17,5,FALSE),0)</f>
        <v>0</v>
      </c>
      <c r="I26173" s="342">
        <f>IF(B26173=0,0,'6.2.4 STPIS Customer summary'!$H$17)</f>
        <v>0</v>
      </c>
      <c r="J26173" s="339" t="str">
        <f>IF(B26173=0,"",IF(ISERROR(VLOOKUP(D26173,Lookups!$F$3:$F$18,1,FALSE)),1,0))</f>
        <v/>
      </c>
      <c r="K26173" s="380" t="str">
        <f t="shared" si="1224"/>
        <v/>
      </c>
      <c r="L26173" s="380" t="str">
        <f t="shared" si="1225"/>
        <v/>
      </c>
      <c r="M26173" s="381" t="str">
        <f t="shared" si="1226"/>
        <v/>
      </c>
    </row>
    <row r="26174" spans="2:13">
      <c r="B26174" s="379">
        <f>IFERROR(VLOOKUP('6.3 Sustained interruptions'!$D26174,'Incident earliest date'!$D:$F,2,FALSE),'6.3 Sustained interruptions'!E26174*1)</f>
        <v>0</v>
      </c>
      <c r="C26174" s="342">
        <f>'6.3 Sustained interruptions'!K26174</f>
        <v>0</v>
      </c>
      <c r="D26174" s="342">
        <f>'6.3 Sustained interruptions'!L26174</f>
        <v>0</v>
      </c>
      <c r="E26174" s="342">
        <f>'6.3 Sustained interruptions'!N26174</f>
        <v>0</v>
      </c>
      <c r="F26174" s="342">
        <f>'6.3 Sustained interruptions'!O26174</f>
        <v>0</v>
      </c>
      <c r="G26174" s="342">
        <f>'6.3 Sustained interruptions'!R26174</f>
        <v>0</v>
      </c>
      <c r="H26174" s="342">
        <f>IFERROR(VLOOKUP(C26174,'6.2.4 STPIS Customer summary'!$D$12:$H$17,5,FALSE),0)</f>
        <v>0</v>
      </c>
      <c r="I26174" s="342">
        <f>IF(B26174=0,0,'6.2.4 STPIS Customer summary'!$H$17)</f>
        <v>0</v>
      </c>
      <c r="J26174" s="339" t="str">
        <f>IF(B26174=0,"",IF(ISERROR(VLOOKUP(D26174,Lookups!$F$3:$F$18,1,FALSE)),1,0))</f>
        <v/>
      </c>
      <c r="K26174" s="380" t="str">
        <f t="shared" si="1224"/>
        <v/>
      </c>
      <c r="L26174" s="380" t="str">
        <f t="shared" si="1225"/>
        <v/>
      </c>
      <c r="M26174" s="381" t="str">
        <f t="shared" si="1226"/>
        <v/>
      </c>
    </row>
    <row r="26175" spans="2:13">
      <c r="B26175" s="379">
        <f>IFERROR(VLOOKUP('6.3 Sustained interruptions'!$D26175,'Incident earliest date'!$D:$F,2,FALSE),'6.3 Sustained interruptions'!E26175*1)</f>
        <v>0</v>
      </c>
      <c r="C26175" s="342">
        <f>'6.3 Sustained interruptions'!K26175</f>
        <v>0</v>
      </c>
      <c r="D26175" s="342">
        <f>'6.3 Sustained interruptions'!L26175</f>
        <v>0</v>
      </c>
      <c r="E26175" s="342">
        <f>'6.3 Sustained interruptions'!N26175</f>
        <v>0</v>
      </c>
      <c r="F26175" s="342">
        <f>'6.3 Sustained interruptions'!O26175</f>
        <v>0</v>
      </c>
      <c r="G26175" s="342">
        <f>'6.3 Sustained interruptions'!R26175</f>
        <v>0</v>
      </c>
      <c r="H26175" s="342">
        <f>IFERROR(VLOOKUP(C26175,'6.2.4 STPIS Customer summary'!$D$12:$H$17,5,FALSE),0)</f>
        <v>0</v>
      </c>
      <c r="I26175" s="342">
        <f>IF(B26175=0,0,'6.2.4 STPIS Customer summary'!$H$17)</f>
        <v>0</v>
      </c>
      <c r="J26175" s="339" t="str">
        <f>IF(B26175=0,"",IF(ISERROR(VLOOKUP(D26175,Lookups!$F$3:$F$18,1,FALSE)),1,0))</f>
        <v/>
      </c>
      <c r="K26175" s="380" t="str">
        <f t="shared" si="1224"/>
        <v/>
      </c>
      <c r="L26175" s="380" t="str">
        <f t="shared" si="1225"/>
        <v/>
      </c>
      <c r="M26175" s="381" t="str">
        <f t="shared" si="1226"/>
        <v/>
      </c>
    </row>
    <row r="26176" spans="2:13">
      <c r="B26176" s="379">
        <f>IFERROR(VLOOKUP('6.3 Sustained interruptions'!$D26176,'Incident earliest date'!$D:$F,2,FALSE),'6.3 Sustained interruptions'!E26176*1)</f>
        <v>0</v>
      </c>
      <c r="C26176" s="342">
        <f>'6.3 Sustained interruptions'!K26176</f>
        <v>0</v>
      </c>
      <c r="D26176" s="342">
        <f>'6.3 Sustained interruptions'!L26176</f>
        <v>0</v>
      </c>
      <c r="E26176" s="342">
        <f>'6.3 Sustained interruptions'!N26176</f>
        <v>0</v>
      </c>
      <c r="F26176" s="342">
        <f>'6.3 Sustained interruptions'!O26176</f>
        <v>0</v>
      </c>
      <c r="G26176" s="342">
        <f>'6.3 Sustained interruptions'!R26176</f>
        <v>0</v>
      </c>
      <c r="H26176" s="342">
        <f>IFERROR(VLOOKUP(C26176,'6.2.4 STPIS Customer summary'!$D$12:$H$17,5,FALSE),0)</f>
        <v>0</v>
      </c>
      <c r="I26176" s="342">
        <f>IF(B26176=0,0,'6.2.4 STPIS Customer summary'!$H$17)</f>
        <v>0</v>
      </c>
      <c r="J26176" s="339" t="str">
        <f>IF(B26176=0,"",IF(ISERROR(VLOOKUP(D26176,Lookups!$F$3:$F$18,1,FALSE)),1,0))</f>
        <v/>
      </c>
      <c r="K26176" s="380" t="str">
        <f t="shared" si="1224"/>
        <v/>
      </c>
      <c r="L26176" s="380" t="str">
        <f t="shared" si="1225"/>
        <v/>
      </c>
      <c r="M26176" s="381" t="str">
        <f t="shared" si="1226"/>
        <v/>
      </c>
    </row>
    <row r="26177" spans="2:13">
      <c r="B26177" s="379">
        <f>IFERROR(VLOOKUP('6.3 Sustained interruptions'!$D26177,'Incident earliest date'!$D:$F,2,FALSE),'6.3 Sustained interruptions'!E26177*1)</f>
        <v>0</v>
      </c>
      <c r="C26177" s="342">
        <f>'6.3 Sustained interruptions'!K26177</f>
        <v>0</v>
      </c>
      <c r="D26177" s="342">
        <f>'6.3 Sustained interruptions'!L26177</f>
        <v>0</v>
      </c>
      <c r="E26177" s="342">
        <f>'6.3 Sustained interruptions'!N26177</f>
        <v>0</v>
      </c>
      <c r="F26177" s="342">
        <f>'6.3 Sustained interruptions'!O26177</f>
        <v>0</v>
      </c>
      <c r="G26177" s="342">
        <f>'6.3 Sustained interruptions'!R26177</f>
        <v>0</v>
      </c>
      <c r="H26177" s="342">
        <f>IFERROR(VLOOKUP(C26177,'6.2.4 STPIS Customer summary'!$D$12:$H$17,5,FALSE),0)</f>
        <v>0</v>
      </c>
      <c r="I26177" s="342">
        <f>IF(B26177=0,0,'6.2.4 STPIS Customer summary'!$H$17)</f>
        <v>0</v>
      </c>
      <c r="J26177" s="339" t="str">
        <f>IF(B26177=0,"",IF(ISERROR(VLOOKUP(D26177,Lookups!$F$3:$F$18,1,FALSE)),1,0))</f>
        <v/>
      </c>
      <c r="K26177" s="380" t="str">
        <f t="shared" si="1224"/>
        <v/>
      </c>
      <c r="L26177" s="380" t="str">
        <f t="shared" si="1225"/>
        <v/>
      </c>
      <c r="M26177" s="381" t="str">
        <f t="shared" si="1226"/>
        <v/>
      </c>
    </row>
    <row r="26178" spans="2:13">
      <c r="B26178" s="379">
        <f>IFERROR(VLOOKUP('6.3 Sustained interruptions'!$D26178,'Incident earliest date'!$D:$F,2,FALSE),'6.3 Sustained interruptions'!E26178*1)</f>
        <v>0</v>
      </c>
      <c r="C26178" s="342">
        <f>'6.3 Sustained interruptions'!K26178</f>
        <v>0</v>
      </c>
      <c r="D26178" s="342">
        <f>'6.3 Sustained interruptions'!L26178</f>
        <v>0</v>
      </c>
      <c r="E26178" s="342">
        <f>'6.3 Sustained interruptions'!N26178</f>
        <v>0</v>
      </c>
      <c r="F26178" s="342">
        <f>'6.3 Sustained interruptions'!O26178</f>
        <v>0</v>
      </c>
      <c r="G26178" s="342">
        <f>'6.3 Sustained interruptions'!R26178</f>
        <v>0</v>
      </c>
      <c r="H26178" s="342">
        <f>IFERROR(VLOOKUP(C26178,'6.2.4 STPIS Customer summary'!$D$12:$H$17,5,FALSE),0)</f>
        <v>0</v>
      </c>
      <c r="I26178" s="342">
        <f>IF(B26178=0,0,'6.2.4 STPIS Customer summary'!$H$17)</f>
        <v>0</v>
      </c>
      <c r="J26178" s="339" t="str">
        <f>IF(B26178=0,"",IF(ISERROR(VLOOKUP(D26178,Lookups!$F$3:$F$18,1,FALSE)),1,0))</f>
        <v/>
      </c>
      <c r="K26178" s="380" t="str">
        <f t="shared" si="1224"/>
        <v/>
      </c>
      <c r="L26178" s="380" t="str">
        <f t="shared" si="1225"/>
        <v/>
      </c>
      <c r="M26178" s="381" t="str">
        <f t="shared" si="1226"/>
        <v/>
      </c>
    </row>
    <row r="26179" spans="2:13">
      <c r="B26179" s="379">
        <f>IFERROR(VLOOKUP('6.3 Sustained interruptions'!$D26179,'Incident earliest date'!$D:$F,2,FALSE),'6.3 Sustained interruptions'!E26179*1)</f>
        <v>0</v>
      </c>
      <c r="C26179" s="342">
        <f>'6.3 Sustained interruptions'!K26179</f>
        <v>0</v>
      </c>
      <c r="D26179" s="342">
        <f>'6.3 Sustained interruptions'!L26179</f>
        <v>0</v>
      </c>
      <c r="E26179" s="342">
        <f>'6.3 Sustained interruptions'!N26179</f>
        <v>0</v>
      </c>
      <c r="F26179" s="342">
        <f>'6.3 Sustained interruptions'!O26179</f>
        <v>0</v>
      </c>
      <c r="G26179" s="342">
        <f>'6.3 Sustained interruptions'!R26179</f>
        <v>0</v>
      </c>
      <c r="H26179" s="342">
        <f>IFERROR(VLOOKUP(C26179,'6.2.4 STPIS Customer summary'!$D$12:$H$17,5,FALSE),0)</f>
        <v>0</v>
      </c>
      <c r="I26179" s="342">
        <f>IF(B26179=0,0,'6.2.4 STPIS Customer summary'!$H$17)</f>
        <v>0</v>
      </c>
      <c r="J26179" s="339" t="str">
        <f>IF(B26179=0,"",IF(ISERROR(VLOOKUP(D26179,Lookups!$F$3:$F$18,1,FALSE)),1,0))</f>
        <v/>
      </c>
      <c r="K26179" s="380" t="str">
        <f t="shared" si="1224"/>
        <v/>
      </c>
      <c r="L26179" s="380" t="str">
        <f t="shared" si="1225"/>
        <v/>
      </c>
      <c r="M26179" s="381" t="str">
        <f t="shared" si="1226"/>
        <v/>
      </c>
    </row>
    <row r="26180" spans="2:13">
      <c r="B26180" s="379">
        <f>IFERROR(VLOOKUP('6.3 Sustained interruptions'!$D26180,'Incident earliest date'!$D:$F,2,FALSE),'6.3 Sustained interruptions'!E26180*1)</f>
        <v>0</v>
      </c>
      <c r="C26180" s="342">
        <f>'6.3 Sustained interruptions'!K26180</f>
        <v>0</v>
      </c>
      <c r="D26180" s="342">
        <f>'6.3 Sustained interruptions'!L26180</f>
        <v>0</v>
      </c>
      <c r="E26180" s="342">
        <f>'6.3 Sustained interruptions'!N26180</f>
        <v>0</v>
      </c>
      <c r="F26180" s="342">
        <f>'6.3 Sustained interruptions'!O26180</f>
        <v>0</v>
      </c>
      <c r="G26180" s="342">
        <f>'6.3 Sustained interruptions'!R26180</f>
        <v>0</v>
      </c>
      <c r="H26180" s="342">
        <f>IFERROR(VLOOKUP(C26180,'6.2.4 STPIS Customer summary'!$D$12:$H$17,5,FALSE),0)</f>
        <v>0</v>
      </c>
      <c r="I26180" s="342">
        <f>IF(B26180=0,0,'6.2.4 STPIS Customer summary'!$H$17)</f>
        <v>0</v>
      </c>
      <c r="J26180" s="339" t="str">
        <f>IF(B26180=0,"",IF(ISERROR(VLOOKUP(D26180,Lookups!$F$3:$F$18,1,FALSE)),1,0))</f>
        <v/>
      </c>
      <c r="K26180" s="380" t="str">
        <f t="shared" si="1224"/>
        <v/>
      </c>
      <c r="L26180" s="380" t="str">
        <f t="shared" si="1225"/>
        <v/>
      </c>
      <c r="M26180" s="381" t="str">
        <f t="shared" si="1226"/>
        <v/>
      </c>
    </row>
    <row r="26181" spans="2:13">
      <c r="B26181" s="379">
        <f>IFERROR(VLOOKUP('6.3 Sustained interruptions'!$D26181,'Incident earliest date'!$D:$F,2,FALSE),'6.3 Sustained interruptions'!E26181*1)</f>
        <v>0</v>
      </c>
      <c r="C26181" s="342">
        <f>'6.3 Sustained interruptions'!K26181</f>
        <v>0</v>
      </c>
      <c r="D26181" s="342">
        <f>'6.3 Sustained interruptions'!L26181</f>
        <v>0</v>
      </c>
      <c r="E26181" s="342">
        <f>'6.3 Sustained interruptions'!N26181</f>
        <v>0</v>
      </c>
      <c r="F26181" s="342">
        <f>'6.3 Sustained interruptions'!O26181</f>
        <v>0</v>
      </c>
      <c r="G26181" s="342">
        <f>'6.3 Sustained interruptions'!R26181</f>
        <v>0</v>
      </c>
      <c r="H26181" s="342">
        <f>IFERROR(VLOOKUP(C26181,'6.2.4 STPIS Customer summary'!$D$12:$H$17,5,FALSE),0)</f>
        <v>0</v>
      </c>
      <c r="I26181" s="342">
        <f>IF(B26181=0,0,'6.2.4 STPIS Customer summary'!$H$17)</f>
        <v>0</v>
      </c>
      <c r="J26181" s="339" t="str">
        <f>IF(B26181=0,"",IF(ISERROR(VLOOKUP(D26181,Lookups!$F$3:$F$18,1,FALSE)),1,0))</f>
        <v/>
      </c>
      <c r="K26181" s="380" t="str">
        <f t="shared" si="1224"/>
        <v/>
      </c>
      <c r="L26181" s="380" t="str">
        <f t="shared" si="1225"/>
        <v/>
      </c>
      <c r="M26181" s="381" t="str">
        <f t="shared" si="1226"/>
        <v/>
      </c>
    </row>
    <row r="26182" spans="2:13">
      <c r="B26182" s="379">
        <f>IFERROR(VLOOKUP('6.3 Sustained interruptions'!$D26182,'Incident earliest date'!$D:$F,2,FALSE),'6.3 Sustained interruptions'!E26182*1)</f>
        <v>0</v>
      </c>
      <c r="C26182" s="342">
        <f>'6.3 Sustained interruptions'!K26182</f>
        <v>0</v>
      </c>
      <c r="D26182" s="342">
        <f>'6.3 Sustained interruptions'!L26182</f>
        <v>0</v>
      </c>
      <c r="E26182" s="342">
        <f>'6.3 Sustained interruptions'!N26182</f>
        <v>0</v>
      </c>
      <c r="F26182" s="342">
        <f>'6.3 Sustained interruptions'!O26182</f>
        <v>0</v>
      </c>
      <c r="G26182" s="342">
        <f>'6.3 Sustained interruptions'!R26182</f>
        <v>0</v>
      </c>
      <c r="H26182" s="342">
        <f>IFERROR(VLOOKUP(C26182,'6.2.4 STPIS Customer summary'!$D$12:$H$17,5,FALSE),0)</f>
        <v>0</v>
      </c>
      <c r="I26182" s="342">
        <f>IF(B26182=0,0,'6.2.4 STPIS Customer summary'!$H$17)</f>
        <v>0</v>
      </c>
      <c r="J26182" s="339" t="str">
        <f>IF(B26182=0,"",IF(ISERROR(VLOOKUP(D26182,Lookups!$F$3:$F$18,1,FALSE)),1,0))</f>
        <v/>
      </c>
      <c r="K26182" s="380" t="str">
        <f t="shared" si="1224"/>
        <v/>
      </c>
      <c r="L26182" s="380" t="str">
        <f t="shared" si="1225"/>
        <v/>
      </c>
      <c r="M26182" s="381" t="str">
        <f t="shared" si="1226"/>
        <v/>
      </c>
    </row>
    <row r="26183" spans="2:13">
      <c r="B26183" s="379">
        <f>IFERROR(VLOOKUP('6.3 Sustained interruptions'!$D26183,'Incident earliest date'!$D:$F,2,FALSE),'6.3 Sustained interruptions'!E26183*1)</f>
        <v>0</v>
      </c>
      <c r="C26183" s="342">
        <f>'6.3 Sustained interruptions'!K26183</f>
        <v>0</v>
      </c>
      <c r="D26183" s="342">
        <f>'6.3 Sustained interruptions'!L26183</f>
        <v>0</v>
      </c>
      <c r="E26183" s="342">
        <f>'6.3 Sustained interruptions'!N26183</f>
        <v>0</v>
      </c>
      <c r="F26183" s="342">
        <f>'6.3 Sustained interruptions'!O26183</f>
        <v>0</v>
      </c>
      <c r="G26183" s="342">
        <f>'6.3 Sustained interruptions'!R26183</f>
        <v>0</v>
      </c>
      <c r="H26183" s="342">
        <f>IFERROR(VLOOKUP(C26183,'6.2.4 STPIS Customer summary'!$D$12:$H$17,5,FALSE),0)</f>
        <v>0</v>
      </c>
      <c r="I26183" s="342">
        <f>IF(B26183=0,0,'6.2.4 STPIS Customer summary'!$H$17)</f>
        <v>0</v>
      </c>
      <c r="J26183" s="339" t="str">
        <f>IF(B26183=0,"",IF(ISERROR(VLOOKUP(D26183,Lookups!$F$3:$F$18,1,FALSE)),1,0))</f>
        <v/>
      </c>
      <c r="K26183" s="380" t="str">
        <f t="shared" si="1224"/>
        <v/>
      </c>
      <c r="L26183" s="380" t="str">
        <f t="shared" si="1225"/>
        <v/>
      </c>
      <c r="M26183" s="381" t="str">
        <f t="shared" si="1226"/>
        <v/>
      </c>
    </row>
    <row r="26184" spans="2:13">
      <c r="B26184" s="379">
        <f>IFERROR(VLOOKUP('6.3 Sustained interruptions'!$D26184,'Incident earliest date'!$D:$F,2,FALSE),'6.3 Sustained interruptions'!E26184*1)</f>
        <v>0</v>
      </c>
      <c r="C26184" s="342">
        <f>'6.3 Sustained interruptions'!K26184</f>
        <v>0</v>
      </c>
      <c r="D26184" s="342">
        <f>'6.3 Sustained interruptions'!L26184</f>
        <v>0</v>
      </c>
      <c r="E26184" s="342">
        <f>'6.3 Sustained interruptions'!N26184</f>
        <v>0</v>
      </c>
      <c r="F26184" s="342">
        <f>'6.3 Sustained interruptions'!O26184</f>
        <v>0</v>
      </c>
      <c r="G26184" s="342">
        <f>'6.3 Sustained interruptions'!R26184</f>
        <v>0</v>
      </c>
      <c r="H26184" s="342">
        <f>IFERROR(VLOOKUP(C26184,'6.2.4 STPIS Customer summary'!$D$12:$H$17,5,FALSE),0)</f>
        <v>0</v>
      </c>
      <c r="I26184" s="342">
        <f>IF(B26184=0,0,'6.2.4 STPIS Customer summary'!$H$17)</f>
        <v>0</v>
      </c>
      <c r="J26184" s="339" t="str">
        <f>IF(B26184=0,"",IF(ISERROR(VLOOKUP(D26184,Lookups!$F$3:$F$18,1,FALSE)),1,0))</f>
        <v/>
      </c>
      <c r="K26184" s="380" t="str">
        <f t="shared" si="1224"/>
        <v/>
      </c>
      <c r="L26184" s="380" t="str">
        <f t="shared" si="1225"/>
        <v/>
      </c>
      <c r="M26184" s="381" t="str">
        <f t="shared" si="1226"/>
        <v/>
      </c>
    </row>
    <row r="26185" spans="2:13">
      <c r="B26185" s="379">
        <f>IFERROR(VLOOKUP('6.3 Sustained interruptions'!$D26185,'Incident earliest date'!$D:$F,2,FALSE),'6.3 Sustained interruptions'!E26185*1)</f>
        <v>0</v>
      </c>
      <c r="C26185" s="342">
        <f>'6.3 Sustained interruptions'!K26185</f>
        <v>0</v>
      </c>
      <c r="D26185" s="342">
        <f>'6.3 Sustained interruptions'!L26185</f>
        <v>0</v>
      </c>
      <c r="E26185" s="342">
        <f>'6.3 Sustained interruptions'!N26185</f>
        <v>0</v>
      </c>
      <c r="F26185" s="342">
        <f>'6.3 Sustained interruptions'!O26185</f>
        <v>0</v>
      </c>
      <c r="G26185" s="342">
        <f>'6.3 Sustained interruptions'!R26185</f>
        <v>0</v>
      </c>
      <c r="H26185" s="342">
        <f>IFERROR(VLOOKUP(C26185,'6.2.4 STPIS Customer summary'!$D$12:$H$17,5,FALSE),0)</f>
        <v>0</v>
      </c>
      <c r="I26185" s="342">
        <f>IF(B26185=0,0,'6.2.4 STPIS Customer summary'!$H$17)</f>
        <v>0</v>
      </c>
      <c r="J26185" s="339" t="str">
        <f>IF(B26185=0,"",IF(ISERROR(VLOOKUP(D26185,Lookups!$F$3:$F$18,1,FALSE)),1,0))</f>
        <v/>
      </c>
      <c r="K26185" s="380" t="str">
        <f t="shared" si="1224"/>
        <v/>
      </c>
      <c r="L26185" s="380" t="str">
        <f t="shared" si="1225"/>
        <v/>
      </c>
      <c r="M26185" s="381" t="str">
        <f t="shared" si="1226"/>
        <v/>
      </c>
    </row>
    <row r="26186" spans="2:13">
      <c r="B26186" s="379">
        <f>IFERROR(VLOOKUP('6.3 Sustained interruptions'!$D26186,'Incident earliest date'!$D:$F,2,FALSE),'6.3 Sustained interruptions'!E26186*1)</f>
        <v>0</v>
      </c>
      <c r="C26186" s="342">
        <f>'6.3 Sustained interruptions'!K26186</f>
        <v>0</v>
      </c>
      <c r="D26186" s="342">
        <f>'6.3 Sustained interruptions'!L26186</f>
        <v>0</v>
      </c>
      <c r="E26186" s="342">
        <f>'6.3 Sustained interruptions'!N26186</f>
        <v>0</v>
      </c>
      <c r="F26186" s="342">
        <f>'6.3 Sustained interruptions'!O26186</f>
        <v>0</v>
      </c>
      <c r="G26186" s="342">
        <f>'6.3 Sustained interruptions'!R26186</f>
        <v>0</v>
      </c>
      <c r="H26186" s="342">
        <f>IFERROR(VLOOKUP(C26186,'6.2.4 STPIS Customer summary'!$D$12:$H$17,5,FALSE),0)</f>
        <v>0</v>
      </c>
      <c r="I26186" s="342">
        <f>IF(B26186=0,0,'6.2.4 STPIS Customer summary'!$H$17)</f>
        <v>0</v>
      </c>
      <c r="J26186" s="339" t="str">
        <f>IF(B26186=0,"",IF(ISERROR(VLOOKUP(D26186,Lookups!$F$3:$F$18,1,FALSE)),1,0))</f>
        <v/>
      </c>
      <c r="K26186" s="380" t="str">
        <f t="shared" si="1224"/>
        <v/>
      </c>
      <c r="L26186" s="380" t="str">
        <f t="shared" si="1225"/>
        <v/>
      </c>
      <c r="M26186" s="381" t="str">
        <f t="shared" si="1226"/>
        <v/>
      </c>
    </row>
    <row r="26187" spans="2:13">
      <c r="B26187" s="379">
        <f>IFERROR(VLOOKUP('6.3 Sustained interruptions'!$D26187,'Incident earliest date'!$D:$F,2,FALSE),'6.3 Sustained interruptions'!E26187*1)</f>
        <v>0</v>
      </c>
      <c r="C26187" s="342">
        <f>'6.3 Sustained interruptions'!K26187</f>
        <v>0</v>
      </c>
      <c r="D26187" s="342">
        <f>'6.3 Sustained interruptions'!L26187</f>
        <v>0</v>
      </c>
      <c r="E26187" s="342">
        <f>'6.3 Sustained interruptions'!N26187</f>
        <v>0</v>
      </c>
      <c r="F26187" s="342">
        <f>'6.3 Sustained interruptions'!O26187</f>
        <v>0</v>
      </c>
      <c r="G26187" s="342">
        <f>'6.3 Sustained interruptions'!R26187</f>
        <v>0</v>
      </c>
      <c r="H26187" s="342">
        <f>IFERROR(VLOOKUP(C26187,'6.2.4 STPIS Customer summary'!$D$12:$H$17,5,FALSE),0)</f>
        <v>0</v>
      </c>
      <c r="I26187" s="342">
        <f>IF(B26187=0,0,'6.2.4 STPIS Customer summary'!$H$17)</f>
        <v>0</v>
      </c>
      <c r="J26187" s="339" t="str">
        <f>IF(B26187=0,"",IF(ISERROR(VLOOKUP(D26187,Lookups!$F$3:$F$18,1,FALSE)),1,0))</f>
        <v/>
      </c>
      <c r="K26187" s="380" t="str">
        <f t="shared" si="1224"/>
        <v/>
      </c>
      <c r="L26187" s="380" t="str">
        <f t="shared" si="1225"/>
        <v/>
      </c>
      <c r="M26187" s="381" t="str">
        <f t="shared" si="1226"/>
        <v/>
      </c>
    </row>
    <row r="26188" spans="2:13">
      <c r="B26188" s="379">
        <f>IFERROR(VLOOKUP('6.3 Sustained interruptions'!$D26188,'Incident earliest date'!$D:$F,2,FALSE),'6.3 Sustained interruptions'!E26188*1)</f>
        <v>0</v>
      </c>
      <c r="C26188" s="342">
        <f>'6.3 Sustained interruptions'!K26188</f>
        <v>0</v>
      </c>
      <c r="D26188" s="342">
        <f>'6.3 Sustained interruptions'!L26188</f>
        <v>0</v>
      </c>
      <c r="E26188" s="342">
        <f>'6.3 Sustained interruptions'!N26188</f>
        <v>0</v>
      </c>
      <c r="F26188" s="342">
        <f>'6.3 Sustained interruptions'!O26188</f>
        <v>0</v>
      </c>
      <c r="G26188" s="342">
        <f>'6.3 Sustained interruptions'!R26188</f>
        <v>0</v>
      </c>
      <c r="H26188" s="342">
        <f>IFERROR(VLOOKUP(C26188,'6.2.4 STPIS Customer summary'!$D$12:$H$17,5,FALSE),0)</f>
        <v>0</v>
      </c>
      <c r="I26188" s="342">
        <f>IF(B26188=0,0,'6.2.4 STPIS Customer summary'!$H$17)</f>
        <v>0</v>
      </c>
      <c r="J26188" s="339" t="str">
        <f>IF(B26188=0,"",IF(ISERROR(VLOOKUP(D26188,Lookups!$F$3:$F$18,1,FALSE)),1,0))</f>
        <v/>
      </c>
      <c r="K26188" s="380" t="str">
        <f t="shared" si="1224"/>
        <v/>
      </c>
      <c r="L26188" s="380" t="str">
        <f t="shared" si="1225"/>
        <v/>
      </c>
      <c r="M26188" s="381" t="str">
        <f t="shared" si="1226"/>
        <v/>
      </c>
    </row>
    <row r="26189" spans="2:13">
      <c r="B26189" s="379">
        <f>IFERROR(VLOOKUP('6.3 Sustained interruptions'!$D26189,'Incident earliest date'!$D:$F,2,FALSE),'6.3 Sustained interruptions'!E26189*1)</f>
        <v>0</v>
      </c>
      <c r="C26189" s="342">
        <f>'6.3 Sustained interruptions'!K26189</f>
        <v>0</v>
      </c>
      <c r="D26189" s="342">
        <f>'6.3 Sustained interruptions'!L26189</f>
        <v>0</v>
      </c>
      <c r="E26189" s="342">
        <f>'6.3 Sustained interruptions'!N26189</f>
        <v>0</v>
      </c>
      <c r="F26189" s="342">
        <f>'6.3 Sustained interruptions'!O26189</f>
        <v>0</v>
      </c>
      <c r="G26189" s="342">
        <f>'6.3 Sustained interruptions'!R26189</f>
        <v>0</v>
      </c>
      <c r="H26189" s="342">
        <f>IFERROR(VLOOKUP(C26189,'6.2.4 STPIS Customer summary'!$D$12:$H$17,5,FALSE),0)</f>
        <v>0</v>
      </c>
      <c r="I26189" s="342">
        <f>IF(B26189=0,0,'6.2.4 STPIS Customer summary'!$H$17)</f>
        <v>0</v>
      </c>
      <c r="J26189" s="339" t="str">
        <f>IF(B26189=0,"",IF(ISERROR(VLOOKUP(D26189,Lookups!$F$3:$F$18,1,FALSE)),1,0))</f>
        <v/>
      </c>
      <c r="K26189" s="380" t="str">
        <f t="shared" si="1224"/>
        <v/>
      </c>
      <c r="L26189" s="380" t="str">
        <f t="shared" si="1225"/>
        <v/>
      </c>
      <c r="M26189" s="381" t="str">
        <f t="shared" si="1226"/>
        <v/>
      </c>
    </row>
    <row r="26190" spans="2:13">
      <c r="B26190" s="379">
        <f>IFERROR(VLOOKUP('6.3 Sustained interruptions'!$D26190,'Incident earliest date'!$D:$F,2,FALSE),'6.3 Sustained interruptions'!E26190*1)</f>
        <v>0</v>
      </c>
      <c r="C26190" s="342">
        <f>'6.3 Sustained interruptions'!K26190</f>
        <v>0</v>
      </c>
      <c r="D26190" s="342">
        <f>'6.3 Sustained interruptions'!L26190</f>
        <v>0</v>
      </c>
      <c r="E26190" s="342">
        <f>'6.3 Sustained interruptions'!N26190</f>
        <v>0</v>
      </c>
      <c r="F26190" s="342">
        <f>'6.3 Sustained interruptions'!O26190</f>
        <v>0</v>
      </c>
      <c r="G26190" s="342">
        <f>'6.3 Sustained interruptions'!R26190</f>
        <v>0</v>
      </c>
      <c r="H26190" s="342">
        <f>IFERROR(VLOOKUP(C26190,'6.2.4 STPIS Customer summary'!$D$12:$H$17,5,FALSE),0)</f>
        <v>0</v>
      </c>
      <c r="I26190" s="342">
        <f>IF(B26190=0,0,'6.2.4 STPIS Customer summary'!$H$17)</f>
        <v>0</v>
      </c>
      <c r="J26190" s="339" t="str">
        <f>IF(B26190=0,"",IF(ISERROR(VLOOKUP(D26190,Lookups!$F$3:$F$18,1,FALSE)),1,0))</f>
        <v/>
      </c>
      <c r="K26190" s="380" t="str">
        <f t="shared" si="1224"/>
        <v/>
      </c>
      <c r="L26190" s="380" t="str">
        <f t="shared" si="1225"/>
        <v/>
      </c>
      <c r="M26190" s="381" t="str">
        <f t="shared" si="1226"/>
        <v/>
      </c>
    </row>
    <row r="26191" spans="2:13">
      <c r="B26191" s="379">
        <f>IFERROR(VLOOKUP('6.3 Sustained interruptions'!$D26191,'Incident earliest date'!$D:$F,2,FALSE),'6.3 Sustained interruptions'!E26191*1)</f>
        <v>0</v>
      </c>
      <c r="C26191" s="342">
        <f>'6.3 Sustained interruptions'!K26191</f>
        <v>0</v>
      </c>
      <c r="D26191" s="342">
        <f>'6.3 Sustained interruptions'!L26191</f>
        <v>0</v>
      </c>
      <c r="E26191" s="342">
        <f>'6.3 Sustained interruptions'!N26191</f>
        <v>0</v>
      </c>
      <c r="F26191" s="342">
        <f>'6.3 Sustained interruptions'!O26191</f>
        <v>0</v>
      </c>
      <c r="G26191" s="342">
        <f>'6.3 Sustained interruptions'!R26191</f>
        <v>0</v>
      </c>
      <c r="H26191" s="342">
        <f>IFERROR(VLOOKUP(C26191,'6.2.4 STPIS Customer summary'!$D$12:$H$17,5,FALSE),0)</f>
        <v>0</v>
      </c>
      <c r="I26191" s="342">
        <f>IF(B26191=0,0,'6.2.4 STPIS Customer summary'!$H$17)</f>
        <v>0</v>
      </c>
      <c r="J26191" s="339" t="str">
        <f>IF(B26191=0,"",IF(ISERROR(VLOOKUP(D26191,Lookups!$F$3:$F$18,1,FALSE)),1,0))</f>
        <v/>
      </c>
      <c r="K26191" s="380" t="str">
        <f t="shared" si="1224"/>
        <v/>
      </c>
      <c r="L26191" s="380" t="str">
        <f t="shared" si="1225"/>
        <v/>
      </c>
      <c r="M26191" s="381" t="str">
        <f t="shared" si="1226"/>
        <v/>
      </c>
    </row>
    <row r="26192" spans="2:13">
      <c r="B26192" s="379">
        <f>IFERROR(VLOOKUP('6.3 Sustained interruptions'!$D26192,'Incident earliest date'!$D:$F,2,FALSE),'6.3 Sustained interruptions'!E26192*1)</f>
        <v>0</v>
      </c>
      <c r="C26192" s="342">
        <f>'6.3 Sustained interruptions'!K26192</f>
        <v>0</v>
      </c>
      <c r="D26192" s="342">
        <f>'6.3 Sustained interruptions'!L26192</f>
        <v>0</v>
      </c>
      <c r="E26192" s="342">
        <f>'6.3 Sustained interruptions'!N26192</f>
        <v>0</v>
      </c>
      <c r="F26192" s="342">
        <f>'6.3 Sustained interruptions'!O26192</f>
        <v>0</v>
      </c>
      <c r="G26192" s="342">
        <f>'6.3 Sustained interruptions'!R26192</f>
        <v>0</v>
      </c>
      <c r="H26192" s="342">
        <f>IFERROR(VLOOKUP(C26192,'6.2.4 STPIS Customer summary'!$D$12:$H$17,5,FALSE),0)</f>
        <v>0</v>
      </c>
      <c r="I26192" s="342">
        <f>IF(B26192=0,0,'6.2.4 STPIS Customer summary'!$H$17)</f>
        <v>0</v>
      </c>
      <c r="J26192" s="339" t="str">
        <f>IF(B26192=0,"",IF(ISERROR(VLOOKUP(D26192,Lookups!$F$3:$F$18,1,FALSE)),1,0))</f>
        <v/>
      </c>
      <c r="K26192" s="380" t="str">
        <f t="shared" ref="K26192:K26255" si="1227">IFERROR(F26192/H26192,"")</f>
        <v/>
      </c>
      <c r="L26192" s="380" t="str">
        <f t="shared" ref="L26192:L26255" si="1228">IFERROR(F26192/I26192,"")</f>
        <v/>
      </c>
      <c r="M26192" s="381" t="str">
        <f t="shared" ref="M26192:M26255" si="1229">IFERROR(E26192/H26192,"")</f>
        <v/>
      </c>
    </row>
    <row r="26193" spans="2:13">
      <c r="B26193" s="379">
        <f>IFERROR(VLOOKUP('6.3 Sustained interruptions'!$D26193,'Incident earliest date'!$D:$F,2,FALSE),'6.3 Sustained interruptions'!E26193*1)</f>
        <v>0</v>
      </c>
      <c r="C26193" s="342">
        <f>'6.3 Sustained interruptions'!K26193</f>
        <v>0</v>
      </c>
      <c r="D26193" s="342">
        <f>'6.3 Sustained interruptions'!L26193</f>
        <v>0</v>
      </c>
      <c r="E26193" s="342">
        <f>'6.3 Sustained interruptions'!N26193</f>
        <v>0</v>
      </c>
      <c r="F26193" s="342">
        <f>'6.3 Sustained interruptions'!O26193</f>
        <v>0</v>
      </c>
      <c r="G26193" s="342">
        <f>'6.3 Sustained interruptions'!R26193</f>
        <v>0</v>
      </c>
      <c r="H26193" s="342">
        <f>IFERROR(VLOOKUP(C26193,'6.2.4 STPIS Customer summary'!$D$12:$H$17,5,FALSE),0)</f>
        <v>0</v>
      </c>
      <c r="I26193" s="342">
        <f>IF(B26193=0,0,'6.2.4 STPIS Customer summary'!$H$17)</f>
        <v>0</v>
      </c>
      <c r="J26193" s="339" t="str">
        <f>IF(B26193=0,"",IF(ISERROR(VLOOKUP(D26193,Lookups!$F$3:$F$18,1,FALSE)),1,0))</f>
        <v/>
      </c>
      <c r="K26193" s="380" t="str">
        <f t="shared" si="1227"/>
        <v/>
      </c>
      <c r="L26193" s="380" t="str">
        <f t="shared" si="1228"/>
        <v/>
      </c>
      <c r="M26193" s="381" t="str">
        <f t="shared" si="1229"/>
        <v/>
      </c>
    </row>
    <row r="26194" spans="2:13">
      <c r="B26194" s="379">
        <f>IFERROR(VLOOKUP('6.3 Sustained interruptions'!$D26194,'Incident earliest date'!$D:$F,2,FALSE),'6.3 Sustained interruptions'!E26194*1)</f>
        <v>0</v>
      </c>
      <c r="C26194" s="342">
        <f>'6.3 Sustained interruptions'!K26194</f>
        <v>0</v>
      </c>
      <c r="D26194" s="342">
        <f>'6.3 Sustained interruptions'!L26194</f>
        <v>0</v>
      </c>
      <c r="E26194" s="342">
        <f>'6.3 Sustained interruptions'!N26194</f>
        <v>0</v>
      </c>
      <c r="F26194" s="342">
        <f>'6.3 Sustained interruptions'!O26194</f>
        <v>0</v>
      </c>
      <c r="G26194" s="342">
        <f>'6.3 Sustained interruptions'!R26194</f>
        <v>0</v>
      </c>
      <c r="H26194" s="342">
        <f>IFERROR(VLOOKUP(C26194,'6.2.4 STPIS Customer summary'!$D$12:$H$17,5,FALSE),0)</f>
        <v>0</v>
      </c>
      <c r="I26194" s="342">
        <f>IF(B26194=0,0,'6.2.4 STPIS Customer summary'!$H$17)</f>
        <v>0</v>
      </c>
      <c r="J26194" s="339" t="str">
        <f>IF(B26194=0,"",IF(ISERROR(VLOOKUP(D26194,Lookups!$F$3:$F$18,1,FALSE)),1,0))</f>
        <v/>
      </c>
      <c r="K26194" s="380" t="str">
        <f t="shared" si="1227"/>
        <v/>
      </c>
      <c r="L26194" s="380" t="str">
        <f t="shared" si="1228"/>
        <v/>
      </c>
      <c r="M26194" s="381" t="str">
        <f t="shared" si="1229"/>
        <v/>
      </c>
    </row>
    <row r="26195" spans="2:13">
      <c r="B26195" s="379">
        <f>IFERROR(VLOOKUP('6.3 Sustained interruptions'!$D26195,'Incident earliest date'!$D:$F,2,FALSE),'6.3 Sustained interruptions'!E26195*1)</f>
        <v>0</v>
      </c>
      <c r="C26195" s="342">
        <f>'6.3 Sustained interruptions'!K26195</f>
        <v>0</v>
      </c>
      <c r="D26195" s="342">
        <f>'6.3 Sustained interruptions'!L26195</f>
        <v>0</v>
      </c>
      <c r="E26195" s="342">
        <f>'6.3 Sustained interruptions'!N26195</f>
        <v>0</v>
      </c>
      <c r="F26195" s="342">
        <f>'6.3 Sustained interruptions'!O26195</f>
        <v>0</v>
      </c>
      <c r="G26195" s="342">
        <f>'6.3 Sustained interruptions'!R26195</f>
        <v>0</v>
      </c>
      <c r="H26195" s="342">
        <f>IFERROR(VLOOKUP(C26195,'6.2.4 STPIS Customer summary'!$D$12:$H$17,5,FALSE),0)</f>
        <v>0</v>
      </c>
      <c r="I26195" s="342">
        <f>IF(B26195=0,0,'6.2.4 STPIS Customer summary'!$H$17)</f>
        <v>0</v>
      </c>
      <c r="J26195" s="339" t="str">
        <f>IF(B26195=0,"",IF(ISERROR(VLOOKUP(D26195,Lookups!$F$3:$F$18,1,FALSE)),1,0))</f>
        <v/>
      </c>
      <c r="K26195" s="380" t="str">
        <f t="shared" si="1227"/>
        <v/>
      </c>
      <c r="L26195" s="380" t="str">
        <f t="shared" si="1228"/>
        <v/>
      </c>
      <c r="M26195" s="381" t="str">
        <f t="shared" si="1229"/>
        <v/>
      </c>
    </row>
    <row r="26196" spans="2:13">
      <c r="B26196" s="379">
        <f>IFERROR(VLOOKUP('6.3 Sustained interruptions'!$D26196,'Incident earliest date'!$D:$F,2,FALSE),'6.3 Sustained interruptions'!E26196*1)</f>
        <v>0</v>
      </c>
      <c r="C26196" s="342">
        <f>'6.3 Sustained interruptions'!K26196</f>
        <v>0</v>
      </c>
      <c r="D26196" s="342">
        <f>'6.3 Sustained interruptions'!L26196</f>
        <v>0</v>
      </c>
      <c r="E26196" s="342">
        <f>'6.3 Sustained interruptions'!N26196</f>
        <v>0</v>
      </c>
      <c r="F26196" s="342">
        <f>'6.3 Sustained interruptions'!O26196</f>
        <v>0</v>
      </c>
      <c r="G26196" s="342">
        <f>'6.3 Sustained interruptions'!R26196</f>
        <v>0</v>
      </c>
      <c r="H26196" s="342">
        <f>IFERROR(VLOOKUP(C26196,'6.2.4 STPIS Customer summary'!$D$12:$H$17,5,FALSE),0)</f>
        <v>0</v>
      </c>
      <c r="I26196" s="342">
        <f>IF(B26196=0,0,'6.2.4 STPIS Customer summary'!$H$17)</f>
        <v>0</v>
      </c>
      <c r="J26196" s="339" t="str">
        <f>IF(B26196=0,"",IF(ISERROR(VLOOKUP(D26196,Lookups!$F$3:$F$18,1,FALSE)),1,0))</f>
        <v/>
      </c>
      <c r="K26196" s="380" t="str">
        <f t="shared" si="1227"/>
        <v/>
      </c>
      <c r="L26196" s="380" t="str">
        <f t="shared" si="1228"/>
        <v/>
      </c>
      <c r="M26196" s="381" t="str">
        <f t="shared" si="1229"/>
        <v/>
      </c>
    </row>
    <row r="26197" spans="2:13">
      <c r="B26197" s="379">
        <f>IFERROR(VLOOKUP('6.3 Sustained interruptions'!$D26197,'Incident earliest date'!$D:$F,2,FALSE),'6.3 Sustained interruptions'!E26197*1)</f>
        <v>0</v>
      </c>
      <c r="C26197" s="342">
        <f>'6.3 Sustained interruptions'!K26197</f>
        <v>0</v>
      </c>
      <c r="D26197" s="342">
        <f>'6.3 Sustained interruptions'!L26197</f>
        <v>0</v>
      </c>
      <c r="E26197" s="342">
        <f>'6.3 Sustained interruptions'!N26197</f>
        <v>0</v>
      </c>
      <c r="F26197" s="342">
        <f>'6.3 Sustained interruptions'!O26197</f>
        <v>0</v>
      </c>
      <c r="G26197" s="342">
        <f>'6.3 Sustained interruptions'!R26197</f>
        <v>0</v>
      </c>
      <c r="H26197" s="342">
        <f>IFERROR(VLOOKUP(C26197,'6.2.4 STPIS Customer summary'!$D$12:$H$17,5,FALSE),0)</f>
        <v>0</v>
      </c>
      <c r="I26197" s="342">
        <f>IF(B26197=0,0,'6.2.4 STPIS Customer summary'!$H$17)</f>
        <v>0</v>
      </c>
      <c r="J26197" s="339" t="str">
        <f>IF(B26197=0,"",IF(ISERROR(VLOOKUP(D26197,Lookups!$F$3:$F$18,1,FALSE)),1,0))</f>
        <v/>
      </c>
      <c r="K26197" s="380" t="str">
        <f t="shared" si="1227"/>
        <v/>
      </c>
      <c r="L26197" s="380" t="str">
        <f t="shared" si="1228"/>
        <v/>
      </c>
      <c r="M26197" s="381" t="str">
        <f t="shared" si="1229"/>
        <v/>
      </c>
    </row>
    <row r="26198" spans="2:13">
      <c r="B26198" s="379">
        <f>IFERROR(VLOOKUP('6.3 Sustained interruptions'!$D26198,'Incident earliest date'!$D:$F,2,FALSE),'6.3 Sustained interruptions'!E26198*1)</f>
        <v>0</v>
      </c>
      <c r="C26198" s="342">
        <f>'6.3 Sustained interruptions'!K26198</f>
        <v>0</v>
      </c>
      <c r="D26198" s="342">
        <f>'6.3 Sustained interruptions'!L26198</f>
        <v>0</v>
      </c>
      <c r="E26198" s="342">
        <f>'6.3 Sustained interruptions'!N26198</f>
        <v>0</v>
      </c>
      <c r="F26198" s="342">
        <f>'6.3 Sustained interruptions'!O26198</f>
        <v>0</v>
      </c>
      <c r="G26198" s="342">
        <f>'6.3 Sustained interruptions'!R26198</f>
        <v>0</v>
      </c>
      <c r="H26198" s="342">
        <f>IFERROR(VLOOKUP(C26198,'6.2.4 STPIS Customer summary'!$D$12:$H$17,5,FALSE),0)</f>
        <v>0</v>
      </c>
      <c r="I26198" s="342">
        <f>IF(B26198=0,0,'6.2.4 STPIS Customer summary'!$H$17)</f>
        <v>0</v>
      </c>
      <c r="J26198" s="339" t="str">
        <f>IF(B26198=0,"",IF(ISERROR(VLOOKUP(D26198,Lookups!$F$3:$F$18,1,FALSE)),1,0))</f>
        <v/>
      </c>
      <c r="K26198" s="380" t="str">
        <f t="shared" si="1227"/>
        <v/>
      </c>
      <c r="L26198" s="380" t="str">
        <f t="shared" si="1228"/>
        <v/>
      </c>
      <c r="M26198" s="381" t="str">
        <f t="shared" si="1229"/>
        <v/>
      </c>
    </row>
    <row r="26199" spans="2:13">
      <c r="B26199" s="379">
        <f>IFERROR(VLOOKUP('6.3 Sustained interruptions'!$D26199,'Incident earliest date'!$D:$F,2,FALSE),'6.3 Sustained interruptions'!E26199*1)</f>
        <v>0</v>
      </c>
      <c r="C26199" s="342">
        <f>'6.3 Sustained interruptions'!K26199</f>
        <v>0</v>
      </c>
      <c r="D26199" s="342">
        <f>'6.3 Sustained interruptions'!L26199</f>
        <v>0</v>
      </c>
      <c r="E26199" s="342">
        <f>'6.3 Sustained interruptions'!N26199</f>
        <v>0</v>
      </c>
      <c r="F26199" s="342">
        <f>'6.3 Sustained interruptions'!O26199</f>
        <v>0</v>
      </c>
      <c r="G26199" s="342">
        <f>'6.3 Sustained interruptions'!R26199</f>
        <v>0</v>
      </c>
      <c r="H26199" s="342">
        <f>IFERROR(VLOOKUP(C26199,'6.2.4 STPIS Customer summary'!$D$12:$H$17,5,FALSE),0)</f>
        <v>0</v>
      </c>
      <c r="I26199" s="342">
        <f>IF(B26199=0,0,'6.2.4 STPIS Customer summary'!$H$17)</f>
        <v>0</v>
      </c>
      <c r="J26199" s="339" t="str">
        <f>IF(B26199=0,"",IF(ISERROR(VLOOKUP(D26199,Lookups!$F$3:$F$18,1,FALSE)),1,0))</f>
        <v/>
      </c>
      <c r="K26199" s="380" t="str">
        <f t="shared" si="1227"/>
        <v/>
      </c>
      <c r="L26199" s="380" t="str">
        <f t="shared" si="1228"/>
        <v/>
      </c>
      <c r="M26199" s="381" t="str">
        <f t="shared" si="1229"/>
        <v/>
      </c>
    </row>
    <row r="26200" spans="2:13">
      <c r="B26200" s="379">
        <f>IFERROR(VLOOKUP('6.3 Sustained interruptions'!$D26200,'Incident earliest date'!$D:$F,2,FALSE),'6.3 Sustained interruptions'!E26200*1)</f>
        <v>0</v>
      </c>
      <c r="C26200" s="342">
        <f>'6.3 Sustained interruptions'!K26200</f>
        <v>0</v>
      </c>
      <c r="D26200" s="342">
        <f>'6.3 Sustained interruptions'!L26200</f>
        <v>0</v>
      </c>
      <c r="E26200" s="342">
        <f>'6.3 Sustained interruptions'!N26200</f>
        <v>0</v>
      </c>
      <c r="F26200" s="342">
        <f>'6.3 Sustained interruptions'!O26200</f>
        <v>0</v>
      </c>
      <c r="G26200" s="342">
        <f>'6.3 Sustained interruptions'!R26200</f>
        <v>0</v>
      </c>
      <c r="H26200" s="342">
        <f>IFERROR(VLOOKUP(C26200,'6.2.4 STPIS Customer summary'!$D$12:$H$17,5,FALSE),0)</f>
        <v>0</v>
      </c>
      <c r="I26200" s="342">
        <f>IF(B26200=0,0,'6.2.4 STPIS Customer summary'!$H$17)</f>
        <v>0</v>
      </c>
      <c r="J26200" s="339" t="str">
        <f>IF(B26200=0,"",IF(ISERROR(VLOOKUP(D26200,Lookups!$F$3:$F$18,1,FALSE)),1,0))</f>
        <v/>
      </c>
      <c r="K26200" s="380" t="str">
        <f t="shared" si="1227"/>
        <v/>
      </c>
      <c r="L26200" s="380" t="str">
        <f t="shared" si="1228"/>
        <v/>
      </c>
      <c r="M26200" s="381" t="str">
        <f t="shared" si="1229"/>
        <v/>
      </c>
    </row>
    <row r="26201" spans="2:13">
      <c r="B26201" s="379">
        <f>IFERROR(VLOOKUP('6.3 Sustained interruptions'!$D26201,'Incident earliest date'!$D:$F,2,FALSE),'6.3 Sustained interruptions'!E26201*1)</f>
        <v>0</v>
      </c>
      <c r="C26201" s="342">
        <f>'6.3 Sustained interruptions'!K26201</f>
        <v>0</v>
      </c>
      <c r="D26201" s="342">
        <f>'6.3 Sustained interruptions'!L26201</f>
        <v>0</v>
      </c>
      <c r="E26201" s="342">
        <f>'6.3 Sustained interruptions'!N26201</f>
        <v>0</v>
      </c>
      <c r="F26201" s="342">
        <f>'6.3 Sustained interruptions'!O26201</f>
        <v>0</v>
      </c>
      <c r="G26201" s="342">
        <f>'6.3 Sustained interruptions'!R26201</f>
        <v>0</v>
      </c>
      <c r="H26201" s="342">
        <f>IFERROR(VLOOKUP(C26201,'6.2.4 STPIS Customer summary'!$D$12:$H$17,5,FALSE),0)</f>
        <v>0</v>
      </c>
      <c r="I26201" s="342">
        <f>IF(B26201=0,0,'6.2.4 STPIS Customer summary'!$H$17)</f>
        <v>0</v>
      </c>
      <c r="J26201" s="339" t="str">
        <f>IF(B26201=0,"",IF(ISERROR(VLOOKUP(D26201,Lookups!$F$3:$F$18,1,FALSE)),1,0))</f>
        <v/>
      </c>
      <c r="K26201" s="380" t="str">
        <f t="shared" si="1227"/>
        <v/>
      </c>
      <c r="L26201" s="380" t="str">
        <f t="shared" si="1228"/>
        <v/>
      </c>
      <c r="M26201" s="381" t="str">
        <f t="shared" si="1229"/>
        <v/>
      </c>
    </row>
    <row r="26202" spans="2:13">
      <c r="B26202" s="379">
        <f>IFERROR(VLOOKUP('6.3 Sustained interruptions'!$D26202,'Incident earliest date'!$D:$F,2,FALSE),'6.3 Sustained interruptions'!E26202*1)</f>
        <v>0</v>
      </c>
      <c r="C26202" s="342">
        <f>'6.3 Sustained interruptions'!K26202</f>
        <v>0</v>
      </c>
      <c r="D26202" s="342">
        <f>'6.3 Sustained interruptions'!L26202</f>
        <v>0</v>
      </c>
      <c r="E26202" s="342">
        <f>'6.3 Sustained interruptions'!N26202</f>
        <v>0</v>
      </c>
      <c r="F26202" s="342">
        <f>'6.3 Sustained interruptions'!O26202</f>
        <v>0</v>
      </c>
      <c r="G26202" s="342">
        <f>'6.3 Sustained interruptions'!R26202</f>
        <v>0</v>
      </c>
      <c r="H26202" s="342">
        <f>IFERROR(VLOOKUP(C26202,'6.2.4 STPIS Customer summary'!$D$12:$H$17,5,FALSE),0)</f>
        <v>0</v>
      </c>
      <c r="I26202" s="342">
        <f>IF(B26202=0,0,'6.2.4 STPIS Customer summary'!$H$17)</f>
        <v>0</v>
      </c>
      <c r="J26202" s="339" t="str">
        <f>IF(B26202=0,"",IF(ISERROR(VLOOKUP(D26202,Lookups!$F$3:$F$18,1,FALSE)),1,0))</f>
        <v/>
      </c>
      <c r="K26202" s="380" t="str">
        <f t="shared" si="1227"/>
        <v/>
      </c>
      <c r="L26202" s="380" t="str">
        <f t="shared" si="1228"/>
        <v/>
      </c>
      <c r="M26202" s="381" t="str">
        <f t="shared" si="1229"/>
        <v/>
      </c>
    </row>
    <row r="26203" spans="2:13">
      <c r="B26203" s="379">
        <f>IFERROR(VLOOKUP('6.3 Sustained interruptions'!$D26203,'Incident earliest date'!$D:$F,2,FALSE),'6.3 Sustained interruptions'!E26203*1)</f>
        <v>0</v>
      </c>
      <c r="C26203" s="342">
        <f>'6.3 Sustained interruptions'!K26203</f>
        <v>0</v>
      </c>
      <c r="D26203" s="342">
        <f>'6.3 Sustained interruptions'!L26203</f>
        <v>0</v>
      </c>
      <c r="E26203" s="342">
        <f>'6.3 Sustained interruptions'!N26203</f>
        <v>0</v>
      </c>
      <c r="F26203" s="342">
        <f>'6.3 Sustained interruptions'!O26203</f>
        <v>0</v>
      </c>
      <c r="G26203" s="342">
        <f>'6.3 Sustained interruptions'!R26203</f>
        <v>0</v>
      </c>
      <c r="H26203" s="342">
        <f>IFERROR(VLOOKUP(C26203,'6.2.4 STPIS Customer summary'!$D$12:$H$17,5,FALSE),0)</f>
        <v>0</v>
      </c>
      <c r="I26203" s="342">
        <f>IF(B26203=0,0,'6.2.4 STPIS Customer summary'!$H$17)</f>
        <v>0</v>
      </c>
      <c r="J26203" s="339" t="str">
        <f>IF(B26203=0,"",IF(ISERROR(VLOOKUP(D26203,Lookups!$F$3:$F$18,1,FALSE)),1,0))</f>
        <v/>
      </c>
      <c r="K26203" s="380" t="str">
        <f t="shared" si="1227"/>
        <v/>
      </c>
      <c r="L26203" s="380" t="str">
        <f t="shared" si="1228"/>
        <v/>
      </c>
      <c r="M26203" s="381" t="str">
        <f t="shared" si="1229"/>
        <v/>
      </c>
    </row>
    <row r="26204" spans="2:13">
      <c r="B26204" s="379">
        <f>IFERROR(VLOOKUP('6.3 Sustained interruptions'!$D26204,'Incident earliest date'!$D:$F,2,FALSE),'6.3 Sustained interruptions'!E26204*1)</f>
        <v>0</v>
      </c>
      <c r="C26204" s="342">
        <f>'6.3 Sustained interruptions'!K26204</f>
        <v>0</v>
      </c>
      <c r="D26204" s="342">
        <f>'6.3 Sustained interruptions'!L26204</f>
        <v>0</v>
      </c>
      <c r="E26204" s="342">
        <f>'6.3 Sustained interruptions'!N26204</f>
        <v>0</v>
      </c>
      <c r="F26204" s="342">
        <f>'6.3 Sustained interruptions'!O26204</f>
        <v>0</v>
      </c>
      <c r="G26204" s="342">
        <f>'6.3 Sustained interruptions'!R26204</f>
        <v>0</v>
      </c>
      <c r="H26204" s="342">
        <f>IFERROR(VLOOKUP(C26204,'6.2.4 STPIS Customer summary'!$D$12:$H$17,5,FALSE),0)</f>
        <v>0</v>
      </c>
      <c r="I26204" s="342">
        <f>IF(B26204=0,0,'6.2.4 STPIS Customer summary'!$H$17)</f>
        <v>0</v>
      </c>
      <c r="J26204" s="339" t="str">
        <f>IF(B26204=0,"",IF(ISERROR(VLOOKUP(D26204,Lookups!$F$3:$F$18,1,FALSE)),1,0))</f>
        <v/>
      </c>
      <c r="K26204" s="380" t="str">
        <f t="shared" si="1227"/>
        <v/>
      </c>
      <c r="L26204" s="380" t="str">
        <f t="shared" si="1228"/>
        <v/>
      </c>
      <c r="M26204" s="381" t="str">
        <f t="shared" si="1229"/>
        <v/>
      </c>
    </row>
    <row r="26205" spans="2:13">
      <c r="B26205" s="379">
        <f>IFERROR(VLOOKUP('6.3 Sustained interruptions'!$D26205,'Incident earliest date'!$D:$F,2,FALSE),'6.3 Sustained interruptions'!E26205*1)</f>
        <v>0</v>
      </c>
      <c r="C26205" s="342">
        <f>'6.3 Sustained interruptions'!K26205</f>
        <v>0</v>
      </c>
      <c r="D26205" s="342">
        <f>'6.3 Sustained interruptions'!L26205</f>
        <v>0</v>
      </c>
      <c r="E26205" s="342">
        <f>'6.3 Sustained interruptions'!N26205</f>
        <v>0</v>
      </c>
      <c r="F26205" s="342">
        <f>'6.3 Sustained interruptions'!O26205</f>
        <v>0</v>
      </c>
      <c r="G26205" s="342">
        <f>'6.3 Sustained interruptions'!R26205</f>
        <v>0</v>
      </c>
      <c r="H26205" s="342">
        <f>IFERROR(VLOOKUP(C26205,'6.2.4 STPIS Customer summary'!$D$12:$H$17,5,FALSE),0)</f>
        <v>0</v>
      </c>
      <c r="I26205" s="342">
        <f>IF(B26205=0,0,'6.2.4 STPIS Customer summary'!$H$17)</f>
        <v>0</v>
      </c>
      <c r="J26205" s="339" t="str">
        <f>IF(B26205=0,"",IF(ISERROR(VLOOKUP(D26205,Lookups!$F$3:$F$18,1,FALSE)),1,0))</f>
        <v/>
      </c>
      <c r="K26205" s="380" t="str">
        <f t="shared" si="1227"/>
        <v/>
      </c>
      <c r="L26205" s="380" t="str">
        <f t="shared" si="1228"/>
        <v/>
      </c>
      <c r="M26205" s="381" t="str">
        <f t="shared" si="1229"/>
        <v/>
      </c>
    </row>
    <row r="26206" spans="2:13">
      <c r="B26206" s="379">
        <f>IFERROR(VLOOKUP('6.3 Sustained interruptions'!$D26206,'Incident earliest date'!$D:$F,2,FALSE),'6.3 Sustained interruptions'!E26206*1)</f>
        <v>0</v>
      </c>
      <c r="C26206" s="342">
        <f>'6.3 Sustained interruptions'!K26206</f>
        <v>0</v>
      </c>
      <c r="D26206" s="342">
        <f>'6.3 Sustained interruptions'!L26206</f>
        <v>0</v>
      </c>
      <c r="E26206" s="342">
        <f>'6.3 Sustained interruptions'!N26206</f>
        <v>0</v>
      </c>
      <c r="F26206" s="342">
        <f>'6.3 Sustained interruptions'!O26206</f>
        <v>0</v>
      </c>
      <c r="G26206" s="342">
        <f>'6.3 Sustained interruptions'!R26206</f>
        <v>0</v>
      </c>
      <c r="H26206" s="342">
        <f>IFERROR(VLOOKUP(C26206,'6.2.4 STPIS Customer summary'!$D$12:$H$17,5,FALSE),0)</f>
        <v>0</v>
      </c>
      <c r="I26206" s="342">
        <f>IF(B26206=0,0,'6.2.4 STPIS Customer summary'!$H$17)</f>
        <v>0</v>
      </c>
      <c r="J26206" s="339" t="str">
        <f>IF(B26206=0,"",IF(ISERROR(VLOOKUP(D26206,Lookups!$F$3:$F$18,1,FALSE)),1,0))</f>
        <v/>
      </c>
      <c r="K26206" s="380" t="str">
        <f t="shared" si="1227"/>
        <v/>
      </c>
      <c r="L26206" s="380" t="str">
        <f t="shared" si="1228"/>
        <v/>
      </c>
      <c r="M26206" s="381" t="str">
        <f t="shared" si="1229"/>
        <v/>
      </c>
    </row>
    <row r="26207" spans="2:13">
      <c r="B26207" s="379">
        <f>IFERROR(VLOOKUP('6.3 Sustained interruptions'!$D26207,'Incident earliest date'!$D:$F,2,FALSE),'6.3 Sustained interruptions'!E26207*1)</f>
        <v>0</v>
      </c>
      <c r="C26207" s="342">
        <f>'6.3 Sustained interruptions'!K26207</f>
        <v>0</v>
      </c>
      <c r="D26207" s="342">
        <f>'6.3 Sustained interruptions'!L26207</f>
        <v>0</v>
      </c>
      <c r="E26207" s="342">
        <f>'6.3 Sustained interruptions'!N26207</f>
        <v>0</v>
      </c>
      <c r="F26207" s="342">
        <f>'6.3 Sustained interruptions'!O26207</f>
        <v>0</v>
      </c>
      <c r="G26207" s="342">
        <f>'6.3 Sustained interruptions'!R26207</f>
        <v>0</v>
      </c>
      <c r="H26207" s="342">
        <f>IFERROR(VLOOKUP(C26207,'6.2.4 STPIS Customer summary'!$D$12:$H$17,5,FALSE),0)</f>
        <v>0</v>
      </c>
      <c r="I26207" s="342">
        <f>IF(B26207=0,0,'6.2.4 STPIS Customer summary'!$H$17)</f>
        <v>0</v>
      </c>
      <c r="J26207" s="339" t="str">
        <f>IF(B26207=0,"",IF(ISERROR(VLOOKUP(D26207,Lookups!$F$3:$F$18,1,FALSE)),1,0))</f>
        <v/>
      </c>
      <c r="K26207" s="380" t="str">
        <f t="shared" si="1227"/>
        <v/>
      </c>
      <c r="L26207" s="380" t="str">
        <f t="shared" si="1228"/>
        <v/>
      </c>
      <c r="M26207" s="381" t="str">
        <f t="shared" si="1229"/>
        <v/>
      </c>
    </row>
    <row r="26208" spans="2:13">
      <c r="B26208" s="379">
        <f>IFERROR(VLOOKUP('6.3 Sustained interruptions'!$D26208,'Incident earliest date'!$D:$F,2,FALSE),'6.3 Sustained interruptions'!E26208*1)</f>
        <v>0</v>
      </c>
      <c r="C26208" s="342">
        <f>'6.3 Sustained interruptions'!K26208</f>
        <v>0</v>
      </c>
      <c r="D26208" s="342">
        <f>'6.3 Sustained interruptions'!L26208</f>
        <v>0</v>
      </c>
      <c r="E26208" s="342">
        <f>'6.3 Sustained interruptions'!N26208</f>
        <v>0</v>
      </c>
      <c r="F26208" s="342">
        <f>'6.3 Sustained interruptions'!O26208</f>
        <v>0</v>
      </c>
      <c r="G26208" s="342">
        <f>'6.3 Sustained interruptions'!R26208</f>
        <v>0</v>
      </c>
      <c r="H26208" s="342">
        <f>IFERROR(VLOOKUP(C26208,'6.2.4 STPIS Customer summary'!$D$12:$H$17,5,FALSE),0)</f>
        <v>0</v>
      </c>
      <c r="I26208" s="342">
        <f>IF(B26208=0,0,'6.2.4 STPIS Customer summary'!$H$17)</f>
        <v>0</v>
      </c>
      <c r="J26208" s="339" t="str">
        <f>IF(B26208=0,"",IF(ISERROR(VLOOKUP(D26208,Lookups!$F$3:$F$18,1,FALSE)),1,0))</f>
        <v/>
      </c>
      <c r="K26208" s="380" t="str">
        <f t="shared" si="1227"/>
        <v/>
      </c>
      <c r="L26208" s="380" t="str">
        <f t="shared" si="1228"/>
        <v/>
      </c>
      <c r="M26208" s="381" t="str">
        <f t="shared" si="1229"/>
        <v/>
      </c>
    </row>
    <row r="26209" spans="2:13">
      <c r="B26209" s="379">
        <f>IFERROR(VLOOKUP('6.3 Sustained interruptions'!$D26209,'Incident earliest date'!$D:$F,2,FALSE),'6.3 Sustained interruptions'!E26209*1)</f>
        <v>0</v>
      </c>
      <c r="C26209" s="342">
        <f>'6.3 Sustained interruptions'!K26209</f>
        <v>0</v>
      </c>
      <c r="D26209" s="342">
        <f>'6.3 Sustained interruptions'!L26209</f>
        <v>0</v>
      </c>
      <c r="E26209" s="342">
        <f>'6.3 Sustained interruptions'!N26209</f>
        <v>0</v>
      </c>
      <c r="F26209" s="342">
        <f>'6.3 Sustained interruptions'!O26209</f>
        <v>0</v>
      </c>
      <c r="G26209" s="342">
        <f>'6.3 Sustained interruptions'!R26209</f>
        <v>0</v>
      </c>
      <c r="H26209" s="342">
        <f>IFERROR(VLOOKUP(C26209,'6.2.4 STPIS Customer summary'!$D$12:$H$17,5,FALSE),0)</f>
        <v>0</v>
      </c>
      <c r="I26209" s="342">
        <f>IF(B26209=0,0,'6.2.4 STPIS Customer summary'!$H$17)</f>
        <v>0</v>
      </c>
      <c r="J26209" s="339" t="str">
        <f>IF(B26209=0,"",IF(ISERROR(VLOOKUP(D26209,Lookups!$F$3:$F$18,1,FALSE)),1,0))</f>
        <v/>
      </c>
      <c r="K26209" s="380" t="str">
        <f t="shared" si="1227"/>
        <v/>
      </c>
      <c r="L26209" s="380" t="str">
        <f t="shared" si="1228"/>
        <v/>
      </c>
      <c r="M26209" s="381" t="str">
        <f t="shared" si="1229"/>
        <v/>
      </c>
    </row>
    <row r="26210" spans="2:13">
      <c r="B26210" s="379">
        <f>IFERROR(VLOOKUP('6.3 Sustained interruptions'!$D26210,'Incident earliest date'!$D:$F,2,FALSE),'6.3 Sustained interruptions'!E26210*1)</f>
        <v>0</v>
      </c>
      <c r="C26210" s="342">
        <f>'6.3 Sustained interruptions'!K26210</f>
        <v>0</v>
      </c>
      <c r="D26210" s="342">
        <f>'6.3 Sustained interruptions'!L26210</f>
        <v>0</v>
      </c>
      <c r="E26210" s="342">
        <f>'6.3 Sustained interruptions'!N26210</f>
        <v>0</v>
      </c>
      <c r="F26210" s="342">
        <f>'6.3 Sustained interruptions'!O26210</f>
        <v>0</v>
      </c>
      <c r="G26210" s="342">
        <f>'6.3 Sustained interruptions'!R26210</f>
        <v>0</v>
      </c>
      <c r="H26210" s="342">
        <f>IFERROR(VLOOKUP(C26210,'6.2.4 STPIS Customer summary'!$D$12:$H$17,5,FALSE),0)</f>
        <v>0</v>
      </c>
      <c r="I26210" s="342">
        <f>IF(B26210=0,0,'6.2.4 STPIS Customer summary'!$H$17)</f>
        <v>0</v>
      </c>
      <c r="J26210" s="339" t="str">
        <f>IF(B26210=0,"",IF(ISERROR(VLOOKUP(D26210,Lookups!$F$3:$F$18,1,FALSE)),1,0))</f>
        <v/>
      </c>
      <c r="K26210" s="380" t="str">
        <f t="shared" si="1227"/>
        <v/>
      </c>
      <c r="L26210" s="380" t="str">
        <f t="shared" si="1228"/>
        <v/>
      </c>
      <c r="M26210" s="381" t="str">
        <f t="shared" si="1229"/>
        <v/>
      </c>
    </row>
    <row r="26211" spans="2:13">
      <c r="B26211" s="379">
        <f>IFERROR(VLOOKUP('6.3 Sustained interruptions'!$D26211,'Incident earliest date'!$D:$F,2,FALSE),'6.3 Sustained interruptions'!E26211*1)</f>
        <v>0</v>
      </c>
      <c r="C26211" s="342">
        <f>'6.3 Sustained interruptions'!K26211</f>
        <v>0</v>
      </c>
      <c r="D26211" s="342">
        <f>'6.3 Sustained interruptions'!L26211</f>
        <v>0</v>
      </c>
      <c r="E26211" s="342">
        <f>'6.3 Sustained interruptions'!N26211</f>
        <v>0</v>
      </c>
      <c r="F26211" s="342">
        <f>'6.3 Sustained interruptions'!O26211</f>
        <v>0</v>
      </c>
      <c r="G26211" s="342">
        <f>'6.3 Sustained interruptions'!R26211</f>
        <v>0</v>
      </c>
      <c r="H26211" s="342">
        <f>IFERROR(VLOOKUP(C26211,'6.2.4 STPIS Customer summary'!$D$12:$H$17,5,FALSE),0)</f>
        <v>0</v>
      </c>
      <c r="I26211" s="342">
        <f>IF(B26211=0,0,'6.2.4 STPIS Customer summary'!$H$17)</f>
        <v>0</v>
      </c>
      <c r="J26211" s="339" t="str">
        <f>IF(B26211=0,"",IF(ISERROR(VLOOKUP(D26211,Lookups!$F$3:$F$18,1,FALSE)),1,0))</f>
        <v/>
      </c>
      <c r="K26211" s="380" t="str">
        <f t="shared" si="1227"/>
        <v/>
      </c>
      <c r="L26211" s="380" t="str">
        <f t="shared" si="1228"/>
        <v/>
      </c>
      <c r="M26211" s="381" t="str">
        <f t="shared" si="1229"/>
        <v/>
      </c>
    </row>
    <row r="26212" spans="2:13">
      <c r="B26212" s="379">
        <f>IFERROR(VLOOKUP('6.3 Sustained interruptions'!$D26212,'Incident earliest date'!$D:$F,2,FALSE),'6.3 Sustained interruptions'!E26212*1)</f>
        <v>0</v>
      </c>
      <c r="C26212" s="342">
        <f>'6.3 Sustained interruptions'!K26212</f>
        <v>0</v>
      </c>
      <c r="D26212" s="342">
        <f>'6.3 Sustained interruptions'!L26212</f>
        <v>0</v>
      </c>
      <c r="E26212" s="342">
        <f>'6.3 Sustained interruptions'!N26212</f>
        <v>0</v>
      </c>
      <c r="F26212" s="342">
        <f>'6.3 Sustained interruptions'!O26212</f>
        <v>0</v>
      </c>
      <c r="G26212" s="342">
        <f>'6.3 Sustained interruptions'!R26212</f>
        <v>0</v>
      </c>
      <c r="H26212" s="342">
        <f>IFERROR(VLOOKUP(C26212,'6.2.4 STPIS Customer summary'!$D$12:$H$17,5,FALSE),0)</f>
        <v>0</v>
      </c>
      <c r="I26212" s="342">
        <f>IF(B26212=0,0,'6.2.4 STPIS Customer summary'!$H$17)</f>
        <v>0</v>
      </c>
      <c r="J26212" s="339" t="str">
        <f>IF(B26212=0,"",IF(ISERROR(VLOOKUP(D26212,Lookups!$F$3:$F$18,1,FALSE)),1,0))</f>
        <v/>
      </c>
      <c r="K26212" s="380" t="str">
        <f t="shared" si="1227"/>
        <v/>
      </c>
      <c r="L26212" s="380" t="str">
        <f t="shared" si="1228"/>
        <v/>
      </c>
      <c r="M26212" s="381" t="str">
        <f t="shared" si="1229"/>
        <v/>
      </c>
    </row>
    <row r="26213" spans="2:13">
      <c r="B26213" s="379">
        <f>IFERROR(VLOOKUP('6.3 Sustained interruptions'!$D26213,'Incident earliest date'!$D:$F,2,FALSE),'6.3 Sustained interruptions'!E26213*1)</f>
        <v>0</v>
      </c>
      <c r="C26213" s="342">
        <f>'6.3 Sustained interruptions'!K26213</f>
        <v>0</v>
      </c>
      <c r="D26213" s="342">
        <f>'6.3 Sustained interruptions'!L26213</f>
        <v>0</v>
      </c>
      <c r="E26213" s="342">
        <f>'6.3 Sustained interruptions'!N26213</f>
        <v>0</v>
      </c>
      <c r="F26213" s="342">
        <f>'6.3 Sustained interruptions'!O26213</f>
        <v>0</v>
      </c>
      <c r="G26213" s="342">
        <f>'6.3 Sustained interruptions'!R26213</f>
        <v>0</v>
      </c>
      <c r="H26213" s="342">
        <f>IFERROR(VLOOKUP(C26213,'6.2.4 STPIS Customer summary'!$D$12:$H$17,5,FALSE),0)</f>
        <v>0</v>
      </c>
      <c r="I26213" s="342">
        <f>IF(B26213=0,0,'6.2.4 STPIS Customer summary'!$H$17)</f>
        <v>0</v>
      </c>
      <c r="J26213" s="339" t="str">
        <f>IF(B26213=0,"",IF(ISERROR(VLOOKUP(D26213,Lookups!$F$3:$F$18,1,FALSE)),1,0))</f>
        <v/>
      </c>
      <c r="K26213" s="380" t="str">
        <f t="shared" si="1227"/>
        <v/>
      </c>
      <c r="L26213" s="380" t="str">
        <f t="shared" si="1228"/>
        <v/>
      </c>
      <c r="M26213" s="381" t="str">
        <f t="shared" si="1229"/>
        <v/>
      </c>
    </row>
    <row r="26214" spans="2:13">
      <c r="B26214" s="379">
        <f>IFERROR(VLOOKUP('6.3 Sustained interruptions'!$D26214,'Incident earliest date'!$D:$F,2,FALSE),'6.3 Sustained interruptions'!E26214*1)</f>
        <v>0</v>
      </c>
      <c r="C26214" s="342">
        <f>'6.3 Sustained interruptions'!K26214</f>
        <v>0</v>
      </c>
      <c r="D26214" s="342">
        <f>'6.3 Sustained interruptions'!L26214</f>
        <v>0</v>
      </c>
      <c r="E26214" s="342">
        <f>'6.3 Sustained interruptions'!N26214</f>
        <v>0</v>
      </c>
      <c r="F26214" s="342">
        <f>'6.3 Sustained interruptions'!O26214</f>
        <v>0</v>
      </c>
      <c r="G26214" s="342">
        <f>'6.3 Sustained interruptions'!R26214</f>
        <v>0</v>
      </c>
      <c r="H26214" s="342">
        <f>IFERROR(VLOOKUP(C26214,'6.2.4 STPIS Customer summary'!$D$12:$H$17,5,FALSE),0)</f>
        <v>0</v>
      </c>
      <c r="I26214" s="342">
        <f>IF(B26214=0,0,'6.2.4 STPIS Customer summary'!$H$17)</f>
        <v>0</v>
      </c>
      <c r="J26214" s="339" t="str">
        <f>IF(B26214=0,"",IF(ISERROR(VLOOKUP(D26214,Lookups!$F$3:$F$18,1,FALSE)),1,0))</f>
        <v/>
      </c>
      <c r="K26214" s="380" t="str">
        <f t="shared" si="1227"/>
        <v/>
      </c>
      <c r="L26214" s="380" t="str">
        <f t="shared" si="1228"/>
        <v/>
      </c>
      <c r="M26214" s="381" t="str">
        <f t="shared" si="1229"/>
        <v/>
      </c>
    </row>
    <row r="26215" spans="2:13">
      <c r="B26215" s="379">
        <f>IFERROR(VLOOKUP('6.3 Sustained interruptions'!$D26215,'Incident earliest date'!$D:$F,2,FALSE),'6.3 Sustained interruptions'!E26215*1)</f>
        <v>0</v>
      </c>
      <c r="C26215" s="342">
        <f>'6.3 Sustained interruptions'!K26215</f>
        <v>0</v>
      </c>
      <c r="D26215" s="342">
        <f>'6.3 Sustained interruptions'!L26215</f>
        <v>0</v>
      </c>
      <c r="E26215" s="342">
        <f>'6.3 Sustained interruptions'!N26215</f>
        <v>0</v>
      </c>
      <c r="F26215" s="342">
        <f>'6.3 Sustained interruptions'!O26215</f>
        <v>0</v>
      </c>
      <c r="G26215" s="342">
        <f>'6.3 Sustained interruptions'!R26215</f>
        <v>0</v>
      </c>
      <c r="H26215" s="342">
        <f>IFERROR(VLOOKUP(C26215,'6.2.4 STPIS Customer summary'!$D$12:$H$17,5,FALSE),0)</f>
        <v>0</v>
      </c>
      <c r="I26215" s="342">
        <f>IF(B26215=0,0,'6.2.4 STPIS Customer summary'!$H$17)</f>
        <v>0</v>
      </c>
      <c r="J26215" s="339" t="str">
        <f>IF(B26215=0,"",IF(ISERROR(VLOOKUP(D26215,Lookups!$F$3:$F$18,1,FALSE)),1,0))</f>
        <v/>
      </c>
      <c r="K26215" s="380" t="str">
        <f t="shared" si="1227"/>
        <v/>
      </c>
      <c r="L26215" s="380" t="str">
        <f t="shared" si="1228"/>
        <v/>
      </c>
      <c r="M26215" s="381" t="str">
        <f t="shared" si="1229"/>
        <v/>
      </c>
    </row>
    <row r="26216" spans="2:13">
      <c r="B26216" s="379">
        <f>IFERROR(VLOOKUP('6.3 Sustained interruptions'!$D26216,'Incident earliest date'!$D:$F,2,FALSE),'6.3 Sustained interruptions'!E26216*1)</f>
        <v>0</v>
      </c>
      <c r="C26216" s="342">
        <f>'6.3 Sustained interruptions'!K26216</f>
        <v>0</v>
      </c>
      <c r="D26216" s="342">
        <f>'6.3 Sustained interruptions'!L26216</f>
        <v>0</v>
      </c>
      <c r="E26216" s="342">
        <f>'6.3 Sustained interruptions'!N26216</f>
        <v>0</v>
      </c>
      <c r="F26216" s="342">
        <f>'6.3 Sustained interruptions'!O26216</f>
        <v>0</v>
      </c>
      <c r="G26216" s="342">
        <f>'6.3 Sustained interruptions'!R26216</f>
        <v>0</v>
      </c>
      <c r="H26216" s="342">
        <f>IFERROR(VLOOKUP(C26216,'6.2.4 STPIS Customer summary'!$D$12:$H$17,5,FALSE),0)</f>
        <v>0</v>
      </c>
      <c r="I26216" s="342">
        <f>IF(B26216=0,0,'6.2.4 STPIS Customer summary'!$H$17)</f>
        <v>0</v>
      </c>
      <c r="J26216" s="339" t="str">
        <f>IF(B26216=0,"",IF(ISERROR(VLOOKUP(D26216,Lookups!$F$3:$F$18,1,FALSE)),1,0))</f>
        <v/>
      </c>
      <c r="K26216" s="380" t="str">
        <f t="shared" si="1227"/>
        <v/>
      </c>
      <c r="L26216" s="380" t="str">
        <f t="shared" si="1228"/>
        <v/>
      </c>
      <c r="M26216" s="381" t="str">
        <f t="shared" si="1229"/>
        <v/>
      </c>
    </row>
    <row r="26217" spans="2:13">
      <c r="B26217" s="379">
        <f>IFERROR(VLOOKUP('6.3 Sustained interruptions'!$D26217,'Incident earliest date'!$D:$F,2,FALSE),'6.3 Sustained interruptions'!E26217*1)</f>
        <v>0</v>
      </c>
      <c r="C26217" s="342">
        <f>'6.3 Sustained interruptions'!K26217</f>
        <v>0</v>
      </c>
      <c r="D26217" s="342">
        <f>'6.3 Sustained interruptions'!L26217</f>
        <v>0</v>
      </c>
      <c r="E26217" s="342">
        <f>'6.3 Sustained interruptions'!N26217</f>
        <v>0</v>
      </c>
      <c r="F26217" s="342">
        <f>'6.3 Sustained interruptions'!O26217</f>
        <v>0</v>
      </c>
      <c r="G26217" s="342">
        <f>'6.3 Sustained interruptions'!R26217</f>
        <v>0</v>
      </c>
      <c r="H26217" s="342">
        <f>IFERROR(VLOOKUP(C26217,'6.2.4 STPIS Customer summary'!$D$12:$H$17,5,FALSE),0)</f>
        <v>0</v>
      </c>
      <c r="I26217" s="342">
        <f>IF(B26217=0,0,'6.2.4 STPIS Customer summary'!$H$17)</f>
        <v>0</v>
      </c>
      <c r="J26217" s="339" t="str">
        <f>IF(B26217=0,"",IF(ISERROR(VLOOKUP(D26217,Lookups!$F$3:$F$18,1,FALSE)),1,0))</f>
        <v/>
      </c>
      <c r="K26217" s="380" t="str">
        <f t="shared" si="1227"/>
        <v/>
      </c>
      <c r="L26217" s="380" t="str">
        <f t="shared" si="1228"/>
        <v/>
      </c>
      <c r="M26217" s="381" t="str">
        <f t="shared" si="1229"/>
        <v/>
      </c>
    </row>
    <row r="26218" spans="2:13">
      <c r="B26218" s="379">
        <f>IFERROR(VLOOKUP('6.3 Sustained interruptions'!$D26218,'Incident earliest date'!$D:$F,2,FALSE),'6.3 Sustained interruptions'!E26218*1)</f>
        <v>0</v>
      </c>
      <c r="C26218" s="342">
        <f>'6.3 Sustained interruptions'!K26218</f>
        <v>0</v>
      </c>
      <c r="D26218" s="342">
        <f>'6.3 Sustained interruptions'!L26218</f>
        <v>0</v>
      </c>
      <c r="E26218" s="342">
        <f>'6.3 Sustained interruptions'!N26218</f>
        <v>0</v>
      </c>
      <c r="F26218" s="342">
        <f>'6.3 Sustained interruptions'!O26218</f>
        <v>0</v>
      </c>
      <c r="G26218" s="342">
        <f>'6.3 Sustained interruptions'!R26218</f>
        <v>0</v>
      </c>
      <c r="H26218" s="342">
        <f>IFERROR(VLOOKUP(C26218,'6.2.4 STPIS Customer summary'!$D$12:$H$17,5,FALSE),0)</f>
        <v>0</v>
      </c>
      <c r="I26218" s="342">
        <f>IF(B26218=0,0,'6.2.4 STPIS Customer summary'!$H$17)</f>
        <v>0</v>
      </c>
      <c r="J26218" s="339" t="str">
        <f>IF(B26218=0,"",IF(ISERROR(VLOOKUP(D26218,Lookups!$F$3:$F$18,1,FALSE)),1,0))</f>
        <v/>
      </c>
      <c r="K26218" s="380" t="str">
        <f t="shared" si="1227"/>
        <v/>
      </c>
      <c r="L26218" s="380" t="str">
        <f t="shared" si="1228"/>
        <v/>
      </c>
      <c r="M26218" s="381" t="str">
        <f t="shared" si="1229"/>
        <v/>
      </c>
    </row>
    <row r="26219" spans="2:13">
      <c r="B26219" s="379">
        <f>IFERROR(VLOOKUP('6.3 Sustained interruptions'!$D26219,'Incident earliest date'!$D:$F,2,FALSE),'6.3 Sustained interruptions'!E26219*1)</f>
        <v>0</v>
      </c>
      <c r="C26219" s="342">
        <f>'6.3 Sustained interruptions'!K26219</f>
        <v>0</v>
      </c>
      <c r="D26219" s="342">
        <f>'6.3 Sustained interruptions'!L26219</f>
        <v>0</v>
      </c>
      <c r="E26219" s="342">
        <f>'6.3 Sustained interruptions'!N26219</f>
        <v>0</v>
      </c>
      <c r="F26219" s="342">
        <f>'6.3 Sustained interruptions'!O26219</f>
        <v>0</v>
      </c>
      <c r="G26219" s="342">
        <f>'6.3 Sustained interruptions'!R26219</f>
        <v>0</v>
      </c>
      <c r="H26219" s="342">
        <f>IFERROR(VLOOKUP(C26219,'6.2.4 STPIS Customer summary'!$D$12:$H$17,5,FALSE),0)</f>
        <v>0</v>
      </c>
      <c r="I26219" s="342">
        <f>IF(B26219=0,0,'6.2.4 STPIS Customer summary'!$H$17)</f>
        <v>0</v>
      </c>
      <c r="J26219" s="339" t="str">
        <f>IF(B26219=0,"",IF(ISERROR(VLOOKUP(D26219,Lookups!$F$3:$F$18,1,FALSE)),1,0))</f>
        <v/>
      </c>
      <c r="K26219" s="380" t="str">
        <f t="shared" si="1227"/>
        <v/>
      </c>
      <c r="L26219" s="380" t="str">
        <f t="shared" si="1228"/>
        <v/>
      </c>
      <c r="M26219" s="381" t="str">
        <f t="shared" si="1229"/>
        <v/>
      </c>
    </row>
    <row r="26220" spans="2:13">
      <c r="B26220" s="379">
        <f>IFERROR(VLOOKUP('6.3 Sustained interruptions'!$D26220,'Incident earliest date'!$D:$F,2,FALSE),'6.3 Sustained interruptions'!E26220*1)</f>
        <v>0</v>
      </c>
      <c r="C26220" s="342">
        <f>'6.3 Sustained interruptions'!K26220</f>
        <v>0</v>
      </c>
      <c r="D26220" s="342">
        <f>'6.3 Sustained interruptions'!L26220</f>
        <v>0</v>
      </c>
      <c r="E26220" s="342">
        <f>'6.3 Sustained interruptions'!N26220</f>
        <v>0</v>
      </c>
      <c r="F26220" s="342">
        <f>'6.3 Sustained interruptions'!O26220</f>
        <v>0</v>
      </c>
      <c r="G26220" s="342">
        <f>'6.3 Sustained interruptions'!R26220</f>
        <v>0</v>
      </c>
      <c r="H26220" s="342">
        <f>IFERROR(VLOOKUP(C26220,'6.2.4 STPIS Customer summary'!$D$12:$H$17,5,FALSE),0)</f>
        <v>0</v>
      </c>
      <c r="I26220" s="342">
        <f>IF(B26220=0,0,'6.2.4 STPIS Customer summary'!$H$17)</f>
        <v>0</v>
      </c>
      <c r="J26220" s="339" t="str">
        <f>IF(B26220=0,"",IF(ISERROR(VLOOKUP(D26220,Lookups!$F$3:$F$18,1,FALSE)),1,0))</f>
        <v/>
      </c>
      <c r="K26220" s="380" t="str">
        <f t="shared" si="1227"/>
        <v/>
      </c>
      <c r="L26220" s="380" t="str">
        <f t="shared" si="1228"/>
        <v/>
      </c>
      <c r="M26220" s="381" t="str">
        <f t="shared" si="1229"/>
        <v/>
      </c>
    </row>
    <row r="26221" spans="2:13">
      <c r="B26221" s="379">
        <f>IFERROR(VLOOKUP('6.3 Sustained interruptions'!$D26221,'Incident earliest date'!$D:$F,2,FALSE),'6.3 Sustained interruptions'!E26221*1)</f>
        <v>0</v>
      </c>
      <c r="C26221" s="342">
        <f>'6.3 Sustained interruptions'!K26221</f>
        <v>0</v>
      </c>
      <c r="D26221" s="342">
        <f>'6.3 Sustained interruptions'!L26221</f>
        <v>0</v>
      </c>
      <c r="E26221" s="342">
        <f>'6.3 Sustained interruptions'!N26221</f>
        <v>0</v>
      </c>
      <c r="F26221" s="342">
        <f>'6.3 Sustained interruptions'!O26221</f>
        <v>0</v>
      </c>
      <c r="G26221" s="342">
        <f>'6.3 Sustained interruptions'!R26221</f>
        <v>0</v>
      </c>
      <c r="H26221" s="342">
        <f>IFERROR(VLOOKUP(C26221,'6.2.4 STPIS Customer summary'!$D$12:$H$17,5,FALSE),0)</f>
        <v>0</v>
      </c>
      <c r="I26221" s="342">
        <f>IF(B26221=0,0,'6.2.4 STPIS Customer summary'!$H$17)</f>
        <v>0</v>
      </c>
      <c r="J26221" s="339" t="str">
        <f>IF(B26221=0,"",IF(ISERROR(VLOOKUP(D26221,Lookups!$F$3:$F$18,1,FALSE)),1,0))</f>
        <v/>
      </c>
      <c r="K26221" s="380" t="str">
        <f t="shared" si="1227"/>
        <v/>
      </c>
      <c r="L26221" s="380" t="str">
        <f t="shared" si="1228"/>
        <v/>
      </c>
      <c r="M26221" s="381" t="str">
        <f t="shared" si="1229"/>
        <v/>
      </c>
    </row>
    <row r="26222" spans="2:13">
      <c r="B26222" s="379">
        <f>IFERROR(VLOOKUP('6.3 Sustained interruptions'!$D26222,'Incident earliest date'!$D:$F,2,FALSE),'6.3 Sustained interruptions'!E26222*1)</f>
        <v>0</v>
      </c>
      <c r="C26222" s="342">
        <f>'6.3 Sustained interruptions'!K26222</f>
        <v>0</v>
      </c>
      <c r="D26222" s="342">
        <f>'6.3 Sustained interruptions'!L26222</f>
        <v>0</v>
      </c>
      <c r="E26222" s="342">
        <f>'6.3 Sustained interruptions'!N26222</f>
        <v>0</v>
      </c>
      <c r="F26222" s="342">
        <f>'6.3 Sustained interruptions'!O26222</f>
        <v>0</v>
      </c>
      <c r="G26222" s="342">
        <f>'6.3 Sustained interruptions'!R26222</f>
        <v>0</v>
      </c>
      <c r="H26222" s="342">
        <f>IFERROR(VLOOKUP(C26222,'6.2.4 STPIS Customer summary'!$D$12:$H$17,5,FALSE),0)</f>
        <v>0</v>
      </c>
      <c r="I26222" s="342">
        <f>IF(B26222=0,0,'6.2.4 STPIS Customer summary'!$H$17)</f>
        <v>0</v>
      </c>
      <c r="J26222" s="339" t="str">
        <f>IF(B26222=0,"",IF(ISERROR(VLOOKUP(D26222,Lookups!$F$3:$F$18,1,FALSE)),1,0))</f>
        <v/>
      </c>
      <c r="K26222" s="380" t="str">
        <f t="shared" si="1227"/>
        <v/>
      </c>
      <c r="L26222" s="380" t="str">
        <f t="shared" si="1228"/>
        <v/>
      </c>
      <c r="M26222" s="381" t="str">
        <f t="shared" si="1229"/>
        <v/>
      </c>
    </row>
    <row r="26223" spans="2:13">
      <c r="B26223" s="379">
        <f>IFERROR(VLOOKUP('6.3 Sustained interruptions'!$D26223,'Incident earliest date'!$D:$F,2,FALSE),'6.3 Sustained interruptions'!E26223*1)</f>
        <v>0</v>
      </c>
      <c r="C26223" s="342">
        <f>'6.3 Sustained interruptions'!K26223</f>
        <v>0</v>
      </c>
      <c r="D26223" s="342">
        <f>'6.3 Sustained interruptions'!L26223</f>
        <v>0</v>
      </c>
      <c r="E26223" s="342">
        <f>'6.3 Sustained interruptions'!N26223</f>
        <v>0</v>
      </c>
      <c r="F26223" s="342">
        <f>'6.3 Sustained interruptions'!O26223</f>
        <v>0</v>
      </c>
      <c r="G26223" s="342">
        <f>'6.3 Sustained interruptions'!R26223</f>
        <v>0</v>
      </c>
      <c r="H26223" s="342">
        <f>IFERROR(VLOOKUP(C26223,'6.2.4 STPIS Customer summary'!$D$12:$H$17,5,FALSE),0)</f>
        <v>0</v>
      </c>
      <c r="I26223" s="342">
        <f>IF(B26223=0,0,'6.2.4 STPIS Customer summary'!$H$17)</f>
        <v>0</v>
      </c>
      <c r="J26223" s="339" t="str">
        <f>IF(B26223=0,"",IF(ISERROR(VLOOKUP(D26223,Lookups!$F$3:$F$18,1,FALSE)),1,0))</f>
        <v/>
      </c>
      <c r="K26223" s="380" t="str">
        <f t="shared" si="1227"/>
        <v/>
      </c>
      <c r="L26223" s="380" t="str">
        <f t="shared" si="1228"/>
        <v/>
      </c>
      <c r="M26223" s="381" t="str">
        <f t="shared" si="1229"/>
        <v/>
      </c>
    </row>
    <row r="26224" spans="2:13">
      <c r="B26224" s="379">
        <f>IFERROR(VLOOKUP('6.3 Sustained interruptions'!$D26224,'Incident earliest date'!$D:$F,2,FALSE),'6.3 Sustained interruptions'!E26224*1)</f>
        <v>0</v>
      </c>
      <c r="C26224" s="342">
        <f>'6.3 Sustained interruptions'!K26224</f>
        <v>0</v>
      </c>
      <c r="D26224" s="342">
        <f>'6.3 Sustained interruptions'!L26224</f>
        <v>0</v>
      </c>
      <c r="E26224" s="342">
        <f>'6.3 Sustained interruptions'!N26224</f>
        <v>0</v>
      </c>
      <c r="F26224" s="342">
        <f>'6.3 Sustained interruptions'!O26224</f>
        <v>0</v>
      </c>
      <c r="G26224" s="342">
        <f>'6.3 Sustained interruptions'!R26224</f>
        <v>0</v>
      </c>
      <c r="H26224" s="342">
        <f>IFERROR(VLOOKUP(C26224,'6.2.4 STPIS Customer summary'!$D$12:$H$17,5,FALSE),0)</f>
        <v>0</v>
      </c>
      <c r="I26224" s="342">
        <f>IF(B26224=0,0,'6.2.4 STPIS Customer summary'!$H$17)</f>
        <v>0</v>
      </c>
      <c r="J26224" s="339" t="str">
        <f>IF(B26224=0,"",IF(ISERROR(VLOOKUP(D26224,Lookups!$F$3:$F$18,1,FALSE)),1,0))</f>
        <v/>
      </c>
      <c r="K26224" s="380" t="str">
        <f t="shared" si="1227"/>
        <v/>
      </c>
      <c r="L26224" s="380" t="str">
        <f t="shared" si="1228"/>
        <v/>
      </c>
      <c r="M26224" s="381" t="str">
        <f t="shared" si="1229"/>
        <v/>
      </c>
    </row>
    <row r="26225" spans="2:13">
      <c r="B26225" s="379">
        <f>IFERROR(VLOOKUP('6.3 Sustained interruptions'!$D26225,'Incident earliest date'!$D:$F,2,FALSE),'6.3 Sustained interruptions'!E26225*1)</f>
        <v>0</v>
      </c>
      <c r="C26225" s="342">
        <f>'6.3 Sustained interruptions'!K26225</f>
        <v>0</v>
      </c>
      <c r="D26225" s="342">
        <f>'6.3 Sustained interruptions'!L26225</f>
        <v>0</v>
      </c>
      <c r="E26225" s="342">
        <f>'6.3 Sustained interruptions'!N26225</f>
        <v>0</v>
      </c>
      <c r="F26225" s="342">
        <f>'6.3 Sustained interruptions'!O26225</f>
        <v>0</v>
      </c>
      <c r="G26225" s="342">
        <f>'6.3 Sustained interruptions'!R26225</f>
        <v>0</v>
      </c>
      <c r="H26225" s="342">
        <f>IFERROR(VLOOKUP(C26225,'6.2.4 STPIS Customer summary'!$D$12:$H$17,5,FALSE),0)</f>
        <v>0</v>
      </c>
      <c r="I26225" s="342">
        <f>IF(B26225=0,0,'6.2.4 STPIS Customer summary'!$H$17)</f>
        <v>0</v>
      </c>
      <c r="J26225" s="339" t="str">
        <f>IF(B26225=0,"",IF(ISERROR(VLOOKUP(D26225,Lookups!$F$3:$F$18,1,FALSE)),1,0))</f>
        <v/>
      </c>
      <c r="K26225" s="380" t="str">
        <f t="shared" si="1227"/>
        <v/>
      </c>
      <c r="L26225" s="380" t="str">
        <f t="shared" si="1228"/>
        <v/>
      </c>
      <c r="M26225" s="381" t="str">
        <f t="shared" si="1229"/>
        <v/>
      </c>
    </row>
    <row r="26226" spans="2:13">
      <c r="B26226" s="379">
        <f>IFERROR(VLOOKUP('6.3 Sustained interruptions'!$D26226,'Incident earliest date'!$D:$F,2,FALSE),'6.3 Sustained interruptions'!E26226*1)</f>
        <v>0</v>
      </c>
      <c r="C26226" s="342">
        <f>'6.3 Sustained interruptions'!K26226</f>
        <v>0</v>
      </c>
      <c r="D26226" s="342">
        <f>'6.3 Sustained interruptions'!L26226</f>
        <v>0</v>
      </c>
      <c r="E26226" s="342">
        <f>'6.3 Sustained interruptions'!N26226</f>
        <v>0</v>
      </c>
      <c r="F26226" s="342">
        <f>'6.3 Sustained interruptions'!O26226</f>
        <v>0</v>
      </c>
      <c r="G26226" s="342">
        <f>'6.3 Sustained interruptions'!R26226</f>
        <v>0</v>
      </c>
      <c r="H26226" s="342">
        <f>IFERROR(VLOOKUP(C26226,'6.2.4 STPIS Customer summary'!$D$12:$H$17,5,FALSE),0)</f>
        <v>0</v>
      </c>
      <c r="I26226" s="342">
        <f>IF(B26226=0,0,'6.2.4 STPIS Customer summary'!$H$17)</f>
        <v>0</v>
      </c>
      <c r="J26226" s="339" t="str">
        <f>IF(B26226=0,"",IF(ISERROR(VLOOKUP(D26226,Lookups!$F$3:$F$18,1,FALSE)),1,0))</f>
        <v/>
      </c>
      <c r="K26226" s="380" t="str">
        <f t="shared" si="1227"/>
        <v/>
      </c>
      <c r="L26226" s="380" t="str">
        <f t="shared" si="1228"/>
        <v/>
      </c>
      <c r="M26226" s="381" t="str">
        <f t="shared" si="1229"/>
        <v/>
      </c>
    </row>
    <row r="26227" spans="2:13">
      <c r="B26227" s="379">
        <f>IFERROR(VLOOKUP('6.3 Sustained interruptions'!$D26227,'Incident earliest date'!$D:$F,2,FALSE),'6.3 Sustained interruptions'!E26227*1)</f>
        <v>0</v>
      </c>
      <c r="C26227" s="342">
        <f>'6.3 Sustained interruptions'!K26227</f>
        <v>0</v>
      </c>
      <c r="D26227" s="342">
        <f>'6.3 Sustained interruptions'!L26227</f>
        <v>0</v>
      </c>
      <c r="E26227" s="342">
        <f>'6.3 Sustained interruptions'!N26227</f>
        <v>0</v>
      </c>
      <c r="F26227" s="342">
        <f>'6.3 Sustained interruptions'!O26227</f>
        <v>0</v>
      </c>
      <c r="G26227" s="342">
        <f>'6.3 Sustained interruptions'!R26227</f>
        <v>0</v>
      </c>
      <c r="H26227" s="342">
        <f>IFERROR(VLOOKUP(C26227,'6.2.4 STPIS Customer summary'!$D$12:$H$17,5,FALSE),0)</f>
        <v>0</v>
      </c>
      <c r="I26227" s="342">
        <f>IF(B26227=0,0,'6.2.4 STPIS Customer summary'!$H$17)</f>
        <v>0</v>
      </c>
      <c r="J26227" s="339" t="str">
        <f>IF(B26227=0,"",IF(ISERROR(VLOOKUP(D26227,Lookups!$F$3:$F$18,1,FALSE)),1,0))</f>
        <v/>
      </c>
      <c r="K26227" s="380" t="str">
        <f t="shared" si="1227"/>
        <v/>
      </c>
      <c r="L26227" s="380" t="str">
        <f t="shared" si="1228"/>
        <v/>
      </c>
      <c r="M26227" s="381" t="str">
        <f t="shared" si="1229"/>
        <v/>
      </c>
    </row>
    <row r="26228" spans="2:13">
      <c r="B26228" s="379">
        <f>IFERROR(VLOOKUP('6.3 Sustained interruptions'!$D26228,'Incident earliest date'!$D:$F,2,FALSE),'6.3 Sustained interruptions'!E26228*1)</f>
        <v>0</v>
      </c>
      <c r="C26228" s="342">
        <f>'6.3 Sustained interruptions'!K26228</f>
        <v>0</v>
      </c>
      <c r="D26228" s="342">
        <f>'6.3 Sustained interruptions'!L26228</f>
        <v>0</v>
      </c>
      <c r="E26228" s="342">
        <f>'6.3 Sustained interruptions'!N26228</f>
        <v>0</v>
      </c>
      <c r="F26228" s="342">
        <f>'6.3 Sustained interruptions'!O26228</f>
        <v>0</v>
      </c>
      <c r="G26228" s="342">
        <f>'6.3 Sustained interruptions'!R26228</f>
        <v>0</v>
      </c>
      <c r="H26228" s="342">
        <f>IFERROR(VLOOKUP(C26228,'6.2.4 STPIS Customer summary'!$D$12:$H$17,5,FALSE),0)</f>
        <v>0</v>
      </c>
      <c r="I26228" s="342">
        <f>IF(B26228=0,0,'6.2.4 STPIS Customer summary'!$H$17)</f>
        <v>0</v>
      </c>
      <c r="J26228" s="339" t="str">
        <f>IF(B26228=0,"",IF(ISERROR(VLOOKUP(D26228,Lookups!$F$3:$F$18,1,FALSE)),1,0))</f>
        <v/>
      </c>
      <c r="K26228" s="380" t="str">
        <f t="shared" si="1227"/>
        <v/>
      </c>
      <c r="L26228" s="380" t="str">
        <f t="shared" si="1228"/>
        <v/>
      </c>
      <c r="M26228" s="381" t="str">
        <f t="shared" si="1229"/>
        <v/>
      </c>
    </row>
    <row r="26229" spans="2:13">
      <c r="B26229" s="379">
        <f>IFERROR(VLOOKUP('6.3 Sustained interruptions'!$D26229,'Incident earliest date'!$D:$F,2,FALSE),'6.3 Sustained interruptions'!E26229*1)</f>
        <v>0</v>
      </c>
      <c r="C26229" s="342">
        <f>'6.3 Sustained interruptions'!K26229</f>
        <v>0</v>
      </c>
      <c r="D26229" s="342">
        <f>'6.3 Sustained interruptions'!L26229</f>
        <v>0</v>
      </c>
      <c r="E26229" s="342">
        <f>'6.3 Sustained interruptions'!N26229</f>
        <v>0</v>
      </c>
      <c r="F26229" s="342">
        <f>'6.3 Sustained interruptions'!O26229</f>
        <v>0</v>
      </c>
      <c r="G26229" s="342">
        <f>'6.3 Sustained interruptions'!R26229</f>
        <v>0</v>
      </c>
      <c r="H26229" s="342">
        <f>IFERROR(VLOOKUP(C26229,'6.2.4 STPIS Customer summary'!$D$12:$H$17,5,FALSE),0)</f>
        <v>0</v>
      </c>
      <c r="I26229" s="342">
        <f>IF(B26229=0,0,'6.2.4 STPIS Customer summary'!$H$17)</f>
        <v>0</v>
      </c>
      <c r="J26229" s="339" t="str">
        <f>IF(B26229=0,"",IF(ISERROR(VLOOKUP(D26229,Lookups!$F$3:$F$18,1,FALSE)),1,0))</f>
        <v/>
      </c>
      <c r="K26229" s="380" t="str">
        <f t="shared" si="1227"/>
        <v/>
      </c>
      <c r="L26229" s="380" t="str">
        <f t="shared" si="1228"/>
        <v/>
      </c>
      <c r="M26229" s="381" t="str">
        <f t="shared" si="1229"/>
        <v/>
      </c>
    </row>
    <row r="26230" spans="2:13">
      <c r="B26230" s="379">
        <f>IFERROR(VLOOKUP('6.3 Sustained interruptions'!$D26230,'Incident earliest date'!$D:$F,2,FALSE),'6.3 Sustained interruptions'!E26230*1)</f>
        <v>0</v>
      </c>
      <c r="C26230" s="342">
        <f>'6.3 Sustained interruptions'!K26230</f>
        <v>0</v>
      </c>
      <c r="D26230" s="342">
        <f>'6.3 Sustained interruptions'!L26230</f>
        <v>0</v>
      </c>
      <c r="E26230" s="342">
        <f>'6.3 Sustained interruptions'!N26230</f>
        <v>0</v>
      </c>
      <c r="F26230" s="342">
        <f>'6.3 Sustained interruptions'!O26230</f>
        <v>0</v>
      </c>
      <c r="G26230" s="342">
        <f>'6.3 Sustained interruptions'!R26230</f>
        <v>0</v>
      </c>
      <c r="H26230" s="342">
        <f>IFERROR(VLOOKUP(C26230,'6.2.4 STPIS Customer summary'!$D$12:$H$17,5,FALSE),0)</f>
        <v>0</v>
      </c>
      <c r="I26230" s="342">
        <f>IF(B26230=0,0,'6.2.4 STPIS Customer summary'!$H$17)</f>
        <v>0</v>
      </c>
      <c r="J26230" s="339" t="str">
        <f>IF(B26230=0,"",IF(ISERROR(VLOOKUP(D26230,Lookups!$F$3:$F$18,1,FALSE)),1,0))</f>
        <v/>
      </c>
      <c r="K26230" s="380" t="str">
        <f t="shared" si="1227"/>
        <v/>
      </c>
      <c r="L26230" s="380" t="str">
        <f t="shared" si="1228"/>
        <v/>
      </c>
      <c r="M26230" s="381" t="str">
        <f t="shared" si="1229"/>
        <v/>
      </c>
    </row>
    <row r="26231" spans="2:13">
      <c r="B26231" s="379">
        <f>IFERROR(VLOOKUP('6.3 Sustained interruptions'!$D26231,'Incident earliest date'!$D:$F,2,FALSE),'6.3 Sustained interruptions'!E26231*1)</f>
        <v>0</v>
      </c>
      <c r="C26231" s="342">
        <f>'6.3 Sustained interruptions'!K26231</f>
        <v>0</v>
      </c>
      <c r="D26231" s="342">
        <f>'6.3 Sustained interruptions'!L26231</f>
        <v>0</v>
      </c>
      <c r="E26231" s="342">
        <f>'6.3 Sustained interruptions'!N26231</f>
        <v>0</v>
      </c>
      <c r="F26231" s="342">
        <f>'6.3 Sustained interruptions'!O26231</f>
        <v>0</v>
      </c>
      <c r="G26231" s="342">
        <f>'6.3 Sustained interruptions'!R26231</f>
        <v>0</v>
      </c>
      <c r="H26231" s="342">
        <f>IFERROR(VLOOKUP(C26231,'6.2.4 STPIS Customer summary'!$D$12:$H$17,5,FALSE),0)</f>
        <v>0</v>
      </c>
      <c r="I26231" s="342">
        <f>IF(B26231=0,0,'6.2.4 STPIS Customer summary'!$H$17)</f>
        <v>0</v>
      </c>
      <c r="J26231" s="339" t="str">
        <f>IF(B26231=0,"",IF(ISERROR(VLOOKUP(D26231,Lookups!$F$3:$F$18,1,FALSE)),1,0))</f>
        <v/>
      </c>
      <c r="K26231" s="380" t="str">
        <f t="shared" si="1227"/>
        <v/>
      </c>
      <c r="L26231" s="380" t="str">
        <f t="shared" si="1228"/>
        <v/>
      </c>
      <c r="M26231" s="381" t="str">
        <f t="shared" si="1229"/>
        <v/>
      </c>
    </row>
    <row r="26232" spans="2:13">
      <c r="B26232" s="379">
        <f>IFERROR(VLOOKUP('6.3 Sustained interruptions'!$D26232,'Incident earliest date'!$D:$F,2,FALSE),'6.3 Sustained interruptions'!E26232*1)</f>
        <v>0</v>
      </c>
      <c r="C26232" s="342">
        <f>'6.3 Sustained interruptions'!K26232</f>
        <v>0</v>
      </c>
      <c r="D26232" s="342">
        <f>'6.3 Sustained interruptions'!L26232</f>
        <v>0</v>
      </c>
      <c r="E26232" s="342">
        <f>'6.3 Sustained interruptions'!N26232</f>
        <v>0</v>
      </c>
      <c r="F26232" s="342">
        <f>'6.3 Sustained interruptions'!O26232</f>
        <v>0</v>
      </c>
      <c r="G26232" s="342">
        <f>'6.3 Sustained interruptions'!R26232</f>
        <v>0</v>
      </c>
      <c r="H26232" s="342">
        <f>IFERROR(VLOOKUP(C26232,'6.2.4 STPIS Customer summary'!$D$12:$H$17,5,FALSE),0)</f>
        <v>0</v>
      </c>
      <c r="I26232" s="342">
        <f>IF(B26232=0,0,'6.2.4 STPIS Customer summary'!$H$17)</f>
        <v>0</v>
      </c>
      <c r="J26232" s="339" t="str">
        <f>IF(B26232=0,"",IF(ISERROR(VLOOKUP(D26232,Lookups!$F$3:$F$18,1,FALSE)),1,0))</f>
        <v/>
      </c>
      <c r="K26232" s="380" t="str">
        <f t="shared" si="1227"/>
        <v/>
      </c>
      <c r="L26232" s="380" t="str">
        <f t="shared" si="1228"/>
        <v/>
      </c>
      <c r="M26232" s="381" t="str">
        <f t="shared" si="1229"/>
        <v/>
      </c>
    </row>
    <row r="26233" spans="2:13">
      <c r="B26233" s="379">
        <f>IFERROR(VLOOKUP('6.3 Sustained interruptions'!$D26233,'Incident earliest date'!$D:$F,2,FALSE),'6.3 Sustained interruptions'!E26233*1)</f>
        <v>0</v>
      </c>
      <c r="C26233" s="342">
        <f>'6.3 Sustained interruptions'!K26233</f>
        <v>0</v>
      </c>
      <c r="D26233" s="342">
        <f>'6.3 Sustained interruptions'!L26233</f>
        <v>0</v>
      </c>
      <c r="E26233" s="342">
        <f>'6.3 Sustained interruptions'!N26233</f>
        <v>0</v>
      </c>
      <c r="F26233" s="342">
        <f>'6.3 Sustained interruptions'!O26233</f>
        <v>0</v>
      </c>
      <c r="G26233" s="342">
        <f>'6.3 Sustained interruptions'!R26233</f>
        <v>0</v>
      </c>
      <c r="H26233" s="342">
        <f>IFERROR(VLOOKUP(C26233,'6.2.4 STPIS Customer summary'!$D$12:$H$17,5,FALSE),0)</f>
        <v>0</v>
      </c>
      <c r="I26233" s="342">
        <f>IF(B26233=0,0,'6.2.4 STPIS Customer summary'!$H$17)</f>
        <v>0</v>
      </c>
      <c r="J26233" s="339" t="str">
        <f>IF(B26233=0,"",IF(ISERROR(VLOOKUP(D26233,Lookups!$F$3:$F$18,1,FALSE)),1,0))</f>
        <v/>
      </c>
      <c r="K26233" s="380" t="str">
        <f t="shared" si="1227"/>
        <v/>
      </c>
      <c r="L26233" s="380" t="str">
        <f t="shared" si="1228"/>
        <v/>
      </c>
      <c r="M26233" s="381" t="str">
        <f t="shared" si="1229"/>
        <v/>
      </c>
    </row>
    <row r="26234" spans="2:13">
      <c r="B26234" s="379">
        <f>IFERROR(VLOOKUP('6.3 Sustained interruptions'!$D26234,'Incident earliest date'!$D:$F,2,FALSE),'6.3 Sustained interruptions'!E26234*1)</f>
        <v>0</v>
      </c>
      <c r="C26234" s="342">
        <f>'6.3 Sustained interruptions'!K26234</f>
        <v>0</v>
      </c>
      <c r="D26234" s="342">
        <f>'6.3 Sustained interruptions'!L26234</f>
        <v>0</v>
      </c>
      <c r="E26234" s="342">
        <f>'6.3 Sustained interruptions'!N26234</f>
        <v>0</v>
      </c>
      <c r="F26234" s="342">
        <f>'6.3 Sustained interruptions'!O26234</f>
        <v>0</v>
      </c>
      <c r="G26234" s="342">
        <f>'6.3 Sustained interruptions'!R26234</f>
        <v>0</v>
      </c>
      <c r="H26234" s="342">
        <f>IFERROR(VLOOKUP(C26234,'6.2.4 STPIS Customer summary'!$D$12:$H$17,5,FALSE),0)</f>
        <v>0</v>
      </c>
      <c r="I26234" s="342">
        <f>IF(B26234=0,0,'6.2.4 STPIS Customer summary'!$H$17)</f>
        <v>0</v>
      </c>
      <c r="J26234" s="339" t="str">
        <f>IF(B26234=0,"",IF(ISERROR(VLOOKUP(D26234,Lookups!$F$3:$F$18,1,FALSE)),1,0))</f>
        <v/>
      </c>
      <c r="K26234" s="380" t="str">
        <f t="shared" si="1227"/>
        <v/>
      </c>
      <c r="L26234" s="380" t="str">
        <f t="shared" si="1228"/>
        <v/>
      </c>
      <c r="M26234" s="381" t="str">
        <f t="shared" si="1229"/>
        <v/>
      </c>
    </row>
    <row r="26235" spans="2:13">
      <c r="B26235" s="379">
        <f>IFERROR(VLOOKUP('6.3 Sustained interruptions'!$D26235,'Incident earliest date'!$D:$F,2,FALSE),'6.3 Sustained interruptions'!E26235*1)</f>
        <v>0</v>
      </c>
      <c r="C26235" s="342">
        <f>'6.3 Sustained interruptions'!K26235</f>
        <v>0</v>
      </c>
      <c r="D26235" s="342">
        <f>'6.3 Sustained interruptions'!L26235</f>
        <v>0</v>
      </c>
      <c r="E26235" s="342">
        <f>'6.3 Sustained interruptions'!N26235</f>
        <v>0</v>
      </c>
      <c r="F26235" s="342">
        <f>'6.3 Sustained interruptions'!O26235</f>
        <v>0</v>
      </c>
      <c r="G26235" s="342">
        <f>'6.3 Sustained interruptions'!R26235</f>
        <v>0</v>
      </c>
      <c r="H26235" s="342">
        <f>IFERROR(VLOOKUP(C26235,'6.2.4 STPIS Customer summary'!$D$12:$H$17,5,FALSE),0)</f>
        <v>0</v>
      </c>
      <c r="I26235" s="342">
        <f>IF(B26235=0,0,'6.2.4 STPIS Customer summary'!$H$17)</f>
        <v>0</v>
      </c>
      <c r="J26235" s="339" t="str">
        <f>IF(B26235=0,"",IF(ISERROR(VLOOKUP(D26235,Lookups!$F$3:$F$18,1,FALSE)),1,0))</f>
        <v/>
      </c>
      <c r="K26235" s="380" t="str">
        <f t="shared" si="1227"/>
        <v/>
      </c>
      <c r="L26235" s="380" t="str">
        <f t="shared" si="1228"/>
        <v/>
      </c>
      <c r="M26235" s="381" t="str">
        <f t="shared" si="1229"/>
        <v/>
      </c>
    </row>
    <row r="26236" spans="2:13">
      <c r="B26236" s="379">
        <f>IFERROR(VLOOKUP('6.3 Sustained interruptions'!$D26236,'Incident earliest date'!$D:$F,2,FALSE),'6.3 Sustained interruptions'!E26236*1)</f>
        <v>0</v>
      </c>
      <c r="C26236" s="342">
        <f>'6.3 Sustained interruptions'!K26236</f>
        <v>0</v>
      </c>
      <c r="D26236" s="342">
        <f>'6.3 Sustained interruptions'!L26236</f>
        <v>0</v>
      </c>
      <c r="E26236" s="342">
        <f>'6.3 Sustained interruptions'!N26236</f>
        <v>0</v>
      </c>
      <c r="F26236" s="342">
        <f>'6.3 Sustained interruptions'!O26236</f>
        <v>0</v>
      </c>
      <c r="G26236" s="342">
        <f>'6.3 Sustained interruptions'!R26236</f>
        <v>0</v>
      </c>
      <c r="H26236" s="342">
        <f>IFERROR(VLOOKUP(C26236,'6.2.4 STPIS Customer summary'!$D$12:$H$17,5,FALSE),0)</f>
        <v>0</v>
      </c>
      <c r="I26236" s="342">
        <f>IF(B26236=0,0,'6.2.4 STPIS Customer summary'!$H$17)</f>
        <v>0</v>
      </c>
      <c r="J26236" s="339" t="str">
        <f>IF(B26236=0,"",IF(ISERROR(VLOOKUP(D26236,Lookups!$F$3:$F$18,1,FALSE)),1,0))</f>
        <v/>
      </c>
      <c r="K26236" s="380" t="str">
        <f t="shared" si="1227"/>
        <v/>
      </c>
      <c r="L26236" s="380" t="str">
        <f t="shared" si="1228"/>
        <v/>
      </c>
      <c r="M26236" s="381" t="str">
        <f t="shared" si="1229"/>
        <v/>
      </c>
    </row>
    <row r="26237" spans="2:13">
      <c r="B26237" s="379">
        <f>IFERROR(VLOOKUP('6.3 Sustained interruptions'!$D26237,'Incident earliest date'!$D:$F,2,FALSE),'6.3 Sustained interruptions'!E26237*1)</f>
        <v>0</v>
      </c>
      <c r="C26237" s="342">
        <f>'6.3 Sustained interruptions'!K26237</f>
        <v>0</v>
      </c>
      <c r="D26237" s="342">
        <f>'6.3 Sustained interruptions'!L26237</f>
        <v>0</v>
      </c>
      <c r="E26237" s="342">
        <f>'6.3 Sustained interruptions'!N26237</f>
        <v>0</v>
      </c>
      <c r="F26237" s="342">
        <f>'6.3 Sustained interruptions'!O26237</f>
        <v>0</v>
      </c>
      <c r="G26237" s="342">
        <f>'6.3 Sustained interruptions'!R26237</f>
        <v>0</v>
      </c>
      <c r="H26237" s="342">
        <f>IFERROR(VLOOKUP(C26237,'6.2.4 STPIS Customer summary'!$D$12:$H$17,5,FALSE),0)</f>
        <v>0</v>
      </c>
      <c r="I26237" s="342">
        <f>IF(B26237=0,0,'6.2.4 STPIS Customer summary'!$H$17)</f>
        <v>0</v>
      </c>
      <c r="J26237" s="339" t="str">
        <f>IF(B26237=0,"",IF(ISERROR(VLOOKUP(D26237,Lookups!$F$3:$F$18,1,FALSE)),1,0))</f>
        <v/>
      </c>
      <c r="K26237" s="380" t="str">
        <f t="shared" si="1227"/>
        <v/>
      </c>
      <c r="L26237" s="380" t="str">
        <f t="shared" si="1228"/>
        <v/>
      </c>
      <c r="M26237" s="381" t="str">
        <f t="shared" si="1229"/>
        <v/>
      </c>
    </row>
    <row r="26238" spans="2:13">
      <c r="B26238" s="379">
        <f>IFERROR(VLOOKUP('6.3 Sustained interruptions'!$D26238,'Incident earliest date'!$D:$F,2,FALSE),'6.3 Sustained interruptions'!E26238*1)</f>
        <v>0</v>
      </c>
      <c r="C26238" s="342">
        <f>'6.3 Sustained interruptions'!K26238</f>
        <v>0</v>
      </c>
      <c r="D26238" s="342">
        <f>'6.3 Sustained interruptions'!L26238</f>
        <v>0</v>
      </c>
      <c r="E26238" s="342">
        <f>'6.3 Sustained interruptions'!N26238</f>
        <v>0</v>
      </c>
      <c r="F26238" s="342">
        <f>'6.3 Sustained interruptions'!O26238</f>
        <v>0</v>
      </c>
      <c r="G26238" s="342">
        <f>'6.3 Sustained interruptions'!R26238</f>
        <v>0</v>
      </c>
      <c r="H26238" s="342">
        <f>IFERROR(VLOOKUP(C26238,'6.2.4 STPIS Customer summary'!$D$12:$H$17,5,FALSE),0)</f>
        <v>0</v>
      </c>
      <c r="I26238" s="342">
        <f>IF(B26238=0,0,'6.2.4 STPIS Customer summary'!$H$17)</f>
        <v>0</v>
      </c>
      <c r="J26238" s="339" t="str">
        <f>IF(B26238=0,"",IF(ISERROR(VLOOKUP(D26238,Lookups!$F$3:$F$18,1,FALSE)),1,0))</f>
        <v/>
      </c>
      <c r="K26238" s="380" t="str">
        <f t="shared" si="1227"/>
        <v/>
      </c>
      <c r="L26238" s="380" t="str">
        <f t="shared" si="1228"/>
        <v/>
      </c>
      <c r="M26238" s="381" t="str">
        <f t="shared" si="1229"/>
        <v/>
      </c>
    </row>
    <row r="26239" spans="2:13">
      <c r="B26239" s="379">
        <f>IFERROR(VLOOKUP('6.3 Sustained interruptions'!$D26239,'Incident earliest date'!$D:$F,2,FALSE),'6.3 Sustained interruptions'!E26239*1)</f>
        <v>0</v>
      </c>
      <c r="C26239" s="342">
        <f>'6.3 Sustained interruptions'!K26239</f>
        <v>0</v>
      </c>
      <c r="D26239" s="342">
        <f>'6.3 Sustained interruptions'!L26239</f>
        <v>0</v>
      </c>
      <c r="E26239" s="342">
        <f>'6.3 Sustained interruptions'!N26239</f>
        <v>0</v>
      </c>
      <c r="F26239" s="342">
        <f>'6.3 Sustained interruptions'!O26239</f>
        <v>0</v>
      </c>
      <c r="G26239" s="342">
        <f>'6.3 Sustained interruptions'!R26239</f>
        <v>0</v>
      </c>
      <c r="H26239" s="342">
        <f>IFERROR(VLOOKUP(C26239,'6.2.4 STPIS Customer summary'!$D$12:$H$17,5,FALSE),0)</f>
        <v>0</v>
      </c>
      <c r="I26239" s="342">
        <f>IF(B26239=0,0,'6.2.4 STPIS Customer summary'!$H$17)</f>
        <v>0</v>
      </c>
      <c r="J26239" s="339" t="str">
        <f>IF(B26239=0,"",IF(ISERROR(VLOOKUP(D26239,Lookups!$F$3:$F$18,1,FALSE)),1,0))</f>
        <v/>
      </c>
      <c r="K26239" s="380" t="str">
        <f t="shared" si="1227"/>
        <v/>
      </c>
      <c r="L26239" s="380" t="str">
        <f t="shared" si="1228"/>
        <v/>
      </c>
      <c r="M26239" s="381" t="str">
        <f t="shared" si="1229"/>
        <v/>
      </c>
    </row>
    <row r="26240" spans="2:13">
      <c r="B26240" s="379">
        <f>IFERROR(VLOOKUP('6.3 Sustained interruptions'!$D26240,'Incident earliest date'!$D:$F,2,FALSE),'6.3 Sustained interruptions'!E26240*1)</f>
        <v>0</v>
      </c>
      <c r="C26240" s="342">
        <f>'6.3 Sustained interruptions'!K26240</f>
        <v>0</v>
      </c>
      <c r="D26240" s="342">
        <f>'6.3 Sustained interruptions'!L26240</f>
        <v>0</v>
      </c>
      <c r="E26240" s="342">
        <f>'6.3 Sustained interruptions'!N26240</f>
        <v>0</v>
      </c>
      <c r="F26240" s="342">
        <f>'6.3 Sustained interruptions'!O26240</f>
        <v>0</v>
      </c>
      <c r="G26240" s="342">
        <f>'6.3 Sustained interruptions'!R26240</f>
        <v>0</v>
      </c>
      <c r="H26240" s="342">
        <f>IFERROR(VLOOKUP(C26240,'6.2.4 STPIS Customer summary'!$D$12:$H$17,5,FALSE),0)</f>
        <v>0</v>
      </c>
      <c r="I26240" s="342">
        <f>IF(B26240=0,0,'6.2.4 STPIS Customer summary'!$H$17)</f>
        <v>0</v>
      </c>
      <c r="J26240" s="339" t="str">
        <f>IF(B26240=0,"",IF(ISERROR(VLOOKUP(D26240,Lookups!$F$3:$F$18,1,FALSE)),1,0))</f>
        <v/>
      </c>
      <c r="K26240" s="380" t="str">
        <f t="shared" si="1227"/>
        <v/>
      </c>
      <c r="L26240" s="380" t="str">
        <f t="shared" si="1228"/>
        <v/>
      </c>
      <c r="M26240" s="381" t="str">
        <f t="shared" si="1229"/>
        <v/>
      </c>
    </row>
    <row r="26241" spans="2:13">
      <c r="B26241" s="379">
        <f>IFERROR(VLOOKUP('6.3 Sustained interruptions'!$D26241,'Incident earliest date'!$D:$F,2,FALSE),'6.3 Sustained interruptions'!E26241*1)</f>
        <v>0</v>
      </c>
      <c r="C26241" s="342">
        <f>'6.3 Sustained interruptions'!K26241</f>
        <v>0</v>
      </c>
      <c r="D26241" s="342">
        <f>'6.3 Sustained interruptions'!L26241</f>
        <v>0</v>
      </c>
      <c r="E26241" s="342">
        <f>'6.3 Sustained interruptions'!N26241</f>
        <v>0</v>
      </c>
      <c r="F26241" s="342">
        <f>'6.3 Sustained interruptions'!O26241</f>
        <v>0</v>
      </c>
      <c r="G26241" s="342">
        <f>'6.3 Sustained interruptions'!R26241</f>
        <v>0</v>
      </c>
      <c r="H26241" s="342">
        <f>IFERROR(VLOOKUP(C26241,'6.2.4 STPIS Customer summary'!$D$12:$H$17,5,FALSE),0)</f>
        <v>0</v>
      </c>
      <c r="I26241" s="342">
        <f>IF(B26241=0,0,'6.2.4 STPIS Customer summary'!$H$17)</f>
        <v>0</v>
      </c>
      <c r="J26241" s="339" t="str">
        <f>IF(B26241=0,"",IF(ISERROR(VLOOKUP(D26241,Lookups!$F$3:$F$18,1,FALSE)),1,0))</f>
        <v/>
      </c>
      <c r="K26241" s="380" t="str">
        <f t="shared" si="1227"/>
        <v/>
      </c>
      <c r="L26241" s="380" t="str">
        <f t="shared" si="1228"/>
        <v/>
      </c>
      <c r="M26241" s="381" t="str">
        <f t="shared" si="1229"/>
        <v/>
      </c>
    </row>
    <row r="26242" spans="2:13">
      <c r="B26242" s="379">
        <f>IFERROR(VLOOKUP('6.3 Sustained interruptions'!$D26242,'Incident earliest date'!$D:$F,2,FALSE),'6.3 Sustained interruptions'!E26242*1)</f>
        <v>0</v>
      </c>
      <c r="C26242" s="342">
        <f>'6.3 Sustained interruptions'!K26242</f>
        <v>0</v>
      </c>
      <c r="D26242" s="342">
        <f>'6.3 Sustained interruptions'!L26242</f>
        <v>0</v>
      </c>
      <c r="E26242" s="342">
        <f>'6.3 Sustained interruptions'!N26242</f>
        <v>0</v>
      </c>
      <c r="F26242" s="342">
        <f>'6.3 Sustained interruptions'!O26242</f>
        <v>0</v>
      </c>
      <c r="G26242" s="342">
        <f>'6.3 Sustained interruptions'!R26242</f>
        <v>0</v>
      </c>
      <c r="H26242" s="342">
        <f>IFERROR(VLOOKUP(C26242,'6.2.4 STPIS Customer summary'!$D$12:$H$17,5,FALSE),0)</f>
        <v>0</v>
      </c>
      <c r="I26242" s="342">
        <f>IF(B26242=0,0,'6.2.4 STPIS Customer summary'!$H$17)</f>
        <v>0</v>
      </c>
      <c r="J26242" s="339" t="str">
        <f>IF(B26242=0,"",IF(ISERROR(VLOOKUP(D26242,Lookups!$F$3:$F$18,1,FALSE)),1,0))</f>
        <v/>
      </c>
      <c r="K26242" s="380" t="str">
        <f t="shared" si="1227"/>
        <v/>
      </c>
      <c r="L26242" s="380" t="str">
        <f t="shared" si="1228"/>
        <v/>
      </c>
      <c r="M26242" s="381" t="str">
        <f t="shared" si="1229"/>
        <v/>
      </c>
    </row>
    <row r="26243" spans="2:13">
      <c r="B26243" s="379">
        <f>IFERROR(VLOOKUP('6.3 Sustained interruptions'!$D26243,'Incident earliest date'!$D:$F,2,FALSE),'6.3 Sustained interruptions'!E26243*1)</f>
        <v>0</v>
      </c>
      <c r="C26243" s="342">
        <f>'6.3 Sustained interruptions'!K26243</f>
        <v>0</v>
      </c>
      <c r="D26243" s="342">
        <f>'6.3 Sustained interruptions'!L26243</f>
        <v>0</v>
      </c>
      <c r="E26243" s="342">
        <f>'6.3 Sustained interruptions'!N26243</f>
        <v>0</v>
      </c>
      <c r="F26243" s="342">
        <f>'6.3 Sustained interruptions'!O26243</f>
        <v>0</v>
      </c>
      <c r="G26243" s="342">
        <f>'6.3 Sustained interruptions'!R26243</f>
        <v>0</v>
      </c>
      <c r="H26243" s="342">
        <f>IFERROR(VLOOKUP(C26243,'6.2.4 STPIS Customer summary'!$D$12:$H$17,5,FALSE),0)</f>
        <v>0</v>
      </c>
      <c r="I26243" s="342">
        <f>IF(B26243=0,0,'6.2.4 STPIS Customer summary'!$H$17)</f>
        <v>0</v>
      </c>
      <c r="J26243" s="339" t="str">
        <f>IF(B26243=0,"",IF(ISERROR(VLOOKUP(D26243,Lookups!$F$3:$F$18,1,FALSE)),1,0))</f>
        <v/>
      </c>
      <c r="K26243" s="380" t="str">
        <f t="shared" si="1227"/>
        <v/>
      </c>
      <c r="L26243" s="380" t="str">
        <f t="shared" si="1228"/>
        <v/>
      </c>
      <c r="M26243" s="381" t="str">
        <f t="shared" si="1229"/>
        <v/>
      </c>
    </row>
    <row r="26244" spans="2:13">
      <c r="B26244" s="379">
        <f>IFERROR(VLOOKUP('6.3 Sustained interruptions'!$D26244,'Incident earliest date'!$D:$F,2,FALSE),'6.3 Sustained interruptions'!E26244*1)</f>
        <v>0</v>
      </c>
      <c r="C26244" s="342">
        <f>'6.3 Sustained interruptions'!K26244</f>
        <v>0</v>
      </c>
      <c r="D26244" s="342">
        <f>'6.3 Sustained interruptions'!L26244</f>
        <v>0</v>
      </c>
      <c r="E26244" s="342">
        <f>'6.3 Sustained interruptions'!N26244</f>
        <v>0</v>
      </c>
      <c r="F26244" s="342">
        <f>'6.3 Sustained interruptions'!O26244</f>
        <v>0</v>
      </c>
      <c r="G26244" s="342">
        <f>'6.3 Sustained interruptions'!R26244</f>
        <v>0</v>
      </c>
      <c r="H26244" s="342">
        <f>IFERROR(VLOOKUP(C26244,'6.2.4 STPIS Customer summary'!$D$12:$H$17,5,FALSE),0)</f>
        <v>0</v>
      </c>
      <c r="I26244" s="342">
        <f>IF(B26244=0,0,'6.2.4 STPIS Customer summary'!$H$17)</f>
        <v>0</v>
      </c>
      <c r="J26244" s="339" t="str">
        <f>IF(B26244=0,"",IF(ISERROR(VLOOKUP(D26244,Lookups!$F$3:$F$18,1,FALSE)),1,0))</f>
        <v/>
      </c>
      <c r="K26244" s="380" t="str">
        <f t="shared" si="1227"/>
        <v/>
      </c>
      <c r="L26244" s="380" t="str">
        <f t="shared" si="1228"/>
        <v/>
      </c>
      <c r="M26244" s="381" t="str">
        <f t="shared" si="1229"/>
        <v/>
      </c>
    </row>
    <row r="26245" spans="2:13">
      <c r="B26245" s="379">
        <f>IFERROR(VLOOKUP('6.3 Sustained interruptions'!$D26245,'Incident earliest date'!$D:$F,2,FALSE),'6.3 Sustained interruptions'!E26245*1)</f>
        <v>0</v>
      </c>
      <c r="C26245" s="342">
        <f>'6.3 Sustained interruptions'!K26245</f>
        <v>0</v>
      </c>
      <c r="D26245" s="342">
        <f>'6.3 Sustained interruptions'!L26245</f>
        <v>0</v>
      </c>
      <c r="E26245" s="342">
        <f>'6.3 Sustained interruptions'!N26245</f>
        <v>0</v>
      </c>
      <c r="F26245" s="342">
        <f>'6.3 Sustained interruptions'!O26245</f>
        <v>0</v>
      </c>
      <c r="G26245" s="342">
        <f>'6.3 Sustained interruptions'!R26245</f>
        <v>0</v>
      </c>
      <c r="H26245" s="342">
        <f>IFERROR(VLOOKUP(C26245,'6.2.4 STPIS Customer summary'!$D$12:$H$17,5,FALSE),0)</f>
        <v>0</v>
      </c>
      <c r="I26245" s="342">
        <f>IF(B26245=0,0,'6.2.4 STPIS Customer summary'!$H$17)</f>
        <v>0</v>
      </c>
      <c r="J26245" s="339" t="str">
        <f>IF(B26245=0,"",IF(ISERROR(VLOOKUP(D26245,Lookups!$F$3:$F$18,1,FALSE)),1,0))</f>
        <v/>
      </c>
      <c r="K26245" s="380" t="str">
        <f t="shared" si="1227"/>
        <v/>
      </c>
      <c r="L26245" s="380" t="str">
        <f t="shared" si="1228"/>
        <v/>
      </c>
      <c r="M26245" s="381" t="str">
        <f t="shared" si="1229"/>
        <v/>
      </c>
    </row>
    <row r="26246" spans="2:13">
      <c r="B26246" s="379">
        <f>IFERROR(VLOOKUP('6.3 Sustained interruptions'!$D26246,'Incident earliest date'!$D:$F,2,FALSE),'6.3 Sustained interruptions'!E26246*1)</f>
        <v>0</v>
      </c>
      <c r="C26246" s="342">
        <f>'6.3 Sustained interruptions'!K26246</f>
        <v>0</v>
      </c>
      <c r="D26246" s="342">
        <f>'6.3 Sustained interruptions'!L26246</f>
        <v>0</v>
      </c>
      <c r="E26246" s="342">
        <f>'6.3 Sustained interruptions'!N26246</f>
        <v>0</v>
      </c>
      <c r="F26246" s="342">
        <f>'6.3 Sustained interruptions'!O26246</f>
        <v>0</v>
      </c>
      <c r="G26246" s="342">
        <f>'6.3 Sustained interruptions'!R26246</f>
        <v>0</v>
      </c>
      <c r="H26246" s="342">
        <f>IFERROR(VLOOKUP(C26246,'6.2.4 STPIS Customer summary'!$D$12:$H$17,5,FALSE),0)</f>
        <v>0</v>
      </c>
      <c r="I26246" s="342">
        <f>IF(B26246=0,0,'6.2.4 STPIS Customer summary'!$H$17)</f>
        <v>0</v>
      </c>
      <c r="J26246" s="339" t="str">
        <f>IF(B26246=0,"",IF(ISERROR(VLOOKUP(D26246,Lookups!$F$3:$F$18,1,FALSE)),1,0))</f>
        <v/>
      </c>
      <c r="K26246" s="380" t="str">
        <f t="shared" si="1227"/>
        <v/>
      </c>
      <c r="L26246" s="380" t="str">
        <f t="shared" si="1228"/>
        <v/>
      </c>
      <c r="M26246" s="381" t="str">
        <f t="shared" si="1229"/>
        <v/>
      </c>
    </row>
    <row r="26247" spans="2:13">
      <c r="B26247" s="379">
        <f>IFERROR(VLOOKUP('6.3 Sustained interruptions'!$D26247,'Incident earliest date'!$D:$F,2,FALSE),'6.3 Sustained interruptions'!E26247*1)</f>
        <v>0</v>
      </c>
      <c r="C26247" s="342">
        <f>'6.3 Sustained interruptions'!K26247</f>
        <v>0</v>
      </c>
      <c r="D26247" s="342">
        <f>'6.3 Sustained interruptions'!L26247</f>
        <v>0</v>
      </c>
      <c r="E26247" s="342">
        <f>'6.3 Sustained interruptions'!N26247</f>
        <v>0</v>
      </c>
      <c r="F26247" s="342">
        <f>'6.3 Sustained interruptions'!O26247</f>
        <v>0</v>
      </c>
      <c r="G26247" s="342">
        <f>'6.3 Sustained interruptions'!R26247</f>
        <v>0</v>
      </c>
      <c r="H26247" s="342">
        <f>IFERROR(VLOOKUP(C26247,'6.2.4 STPIS Customer summary'!$D$12:$H$17,5,FALSE),0)</f>
        <v>0</v>
      </c>
      <c r="I26247" s="342">
        <f>IF(B26247=0,0,'6.2.4 STPIS Customer summary'!$H$17)</f>
        <v>0</v>
      </c>
      <c r="J26247" s="339" t="str">
        <f>IF(B26247=0,"",IF(ISERROR(VLOOKUP(D26247,Lookups!$F$3:$F$18,1,FALSE)),1,0))</f>
        <v/>
      </c>
      <c r="K26247" s="380" t="str">
        <f t="shared" si="1227"/>
        <v/>
      </c>
      <c r="L26247" s="380" t="str">
        <f t="shared" si="1228"/>
        <v/>
      </c>
      <c r="M26247" s="381" t="str">
        <f t="shared" si="1229"/>
        <v/>
      </c>
    </row>
    <row r="26248" spans="2:13">
      <c r="B26248" s="379">
        <f>IFERROR(VLOOKUP('6.3 Sustained interruptions'!$D26248,'Incident earliest date'!$D:$F,2,FALSE),'6.3 Sustained interruptions'!E26248*1)</f>
        <v>0</v>
      </c>
      <c r="C26248" s="342">
        <f>'6.3 Sustained interruptions'!K26248</f>
        <v>0</v>
      </c>
      <c r="D26248" s="342">
        <f>'6.3 Sustained interruptions'!L26248</f>
        <v>0</v>
      </c>
      <c r="E26248" s="342">
        <f>'6.3 Sustained interruptions'!N26248</f>
        <v>0</v>
      </c>
      <c r="F26248" s="342">
        <f>'6.3 Sustained interruptions'!O26248</f>
        <v>0</v>
      </c>
      <c r="G26248" s="342">
        <f>'6.3 Sustained interruptions'!R26248</f>
        <v>0</v>
      </c>
      <c r="H26248" s="342">
        <f>IFERROR(VLOOKUP(C26248,'6.2.4 STPIS Customer summary'!$D$12:$H$17,5,FALSE),0)</f>
        <v>0</v>
      </c>
      <c r="I26248" s="342">
        <f>IF(B26248=0,0,'6.2.4 STPIS Customer summary'!$H$17)</f>
        <v>0</v>
      </c>
      <c r="J26248" s="339" t="str">
        <f>IF(B26248=0,"",IF(ISERROR(VLOOKUP(D26248,Lookups!$F$3:$F$18,1,FALSE)),1,0))</f>
        <v/>
      </c>
      <c r="K26248" s="380" t="str">
        <f t="shared" si="1227"/>
        <v/>
      </c>
      <c r="L26248" s="380" t="str">
        <f t="shared" si="1228"/>
        <v/>
      </c>
      <c r="M26248" s="381" t="str">
        <f t="shared" si="1229"/>
        <v/>
      </c>
    </row>
    <row r="26249" spans="2:13">
      <c r="B26249" s="379">
        <f>IFERROR(VLOOKUP('6.3 Sustained interruptions'!$D26249,'Incident earliest date'!$D:$F,2,FALSE),'6.3 Sustained interruptions'!E26249*1)</f>
        <v>0</v>
      </c>
      <c r="C26249" s="342">
        <f>'6.3 Sustained interruptions'!K26249</f>
        <v>0</v>
      </c>
      <c r="D26249" s="342">
        <f>'6.3 Sustained interruptions'!L26249</f>
        <v>0</v>
      </c>
      <c r="E26249" s="342">
        <f>'6.3 Sustained interruptions'!N26249</f>
        <v>0</v>
      </c>
      <c r="F26249" s="342">
        <f>'6.3 Sustained interruptions'!O26249</f>
        <v>0</v>
      </c>
      <c r="G26249" s="342">
        <f>'6.3 Sustained interruptions'!R26249</f>
        <v>0</v>
      </c>
      <c r="H26249" s="342">
        <f>IFERROR(VLOOKUP(C26249,'6.2.4 STPIS Customer summary'!$D$12:$H$17,5,FALSE),0)</f>
        <v>0</v>
      </c>
      <c r="I26249" s="342">
        <f>IF(B26249=0,0,'6.2.4 STPIS Customer summary'!$H$17)</f>
        <v>0</v>
      </c>
      <c r="J26249" s="339" t="str">
        <f>IF(B26249=0,"",IF(ISERROR(VLOOKUP(D26249,Lookups!$F$3:$F$18,1,FALSE)),1,0))</f>
        <v/>
      </c>
      <c r="K26249" s="380" t="str">
        <f t="shared" si="1227"/>
        <v/>
      </c>
      <c r="L26249" s="380" t="str">
        <f t="shared" si="1228"/>
        <v/>
      </c>
      <c r="M26249" s="381" t="str">
        <f t="shared" si="1229"/>
        <v/>
      </c>
    </row>
    <row r="26250" spans="2:13">
      <c r="B26250" s="379">
        <f>IFERROR(VLOOKUP('6.3 Sustained interruptions'!$D26250,'Incident earliest date'!$D:$F,2,FALSE),'6.3 Sustained interruptions'!E26250*1)</f>
        <v>0</v>
      </c>
      <c r="C26250" s="342">
        <f>'6.3 Sustained interruptions'!K26250</f>
        <v>0</v>
      </c>
      <c r="D26250" s="342">
        <f>'6.3 Sustained interruptions'!L26250</f>
        <v>0</v>
      </c>
      <c r="E26250" s="342">
        <f>'6.3 Sustained interruptions'!N26250</f>
        <v>0</v>
      </c>
      <c r="F26250" s="342">
        <f>'6.3 Sustained interruptions'!O26250</f>
        <v>0</v>
      </c>
      <c r="G26250" s="342">
        <f>'6.3 Sustained interruptions'!R26250</f>
        <v>0</v>
      </c>
      <c r="H26250" s="342">
        <f>IFERROR(VLOOKUP(C26250,'6.2.4 STPIS Customer summary'!$D$12:$H$17,5,FALSE),0)</f>
        <v>0</v>
      </c>
      <c r="I26250" s="342">
        <f>IF(B26250=0,0,'6.2.4 STPIS Customer summary'!$H$17)</f>
        <v>0</v>
      </c>
      <c r="J26250" s="339" t="str">
        <f>IF(B26250=0,"",IF(ISERROR(VLOOKUP(D26250,Lookups!$F$3:$F$18,1,FALSE)),1,0))</f>
        <v/>
      </c>
      <c r="K26250" s="380" t="str">
        <f t="shared" si="1227"/>
        <v/>
      </c>
      <c r="L26250" s="380" t="str">
        <f t="shared" si="1228"/>
        <v/>
      </c>
      <c r="M26250" s="381" t="str">
        <f t="shared" si="1229"/>
        <v/>
      </c>
    </row>
    <row r="26251" spans="2:13">
      <c r="B26251" s="379">
        <f>IFERROR(VLOOKUP('6.3 Sustained interruptions'!$D26251,'Incident earliest date'!$D:$F,2,FALSE),'6.3 Sustained interruptions'!E26251*1)</f>
        <v>0</v>
      </c>
      <c r="C26251" s="342">
        <f>'6.3 Sustained interruptions'!K26251</f>
        <v>0</v>
      </c>
      <c r="D26251" s="342">
        <f>'6.3 Sustained interruptions'!L26251</f>
        <v>0</v>
      </c>
      <c r="E26251" s="342">
        <f>'6.3 Sustained interruptions'!N26251</f>
        <v>0</v>
      </c>
      <c r="F26251" s="342">
        <f>'6.3 Sustained interruptions'!O26251</f>
        <v>0</v>
      </c>
      <c r="G26251" s="342">
        <f>'6.3 Sustained interruptions'!R26251</f>
        <v>0</v>
      </c>
      <c r="H26251" s="342">
        <f>IFERROR(VLOOKUP(C26251,'6.2.4 STPIS Customer summary'!$D$12:$H$17,5,FALSE),0)</f>
        <v>0</v>
      </c>
      <c r="I26251" s="342">
        <f>IF(B26251=0,0,'6.2.4 STPIS Customer summary'!$H$17)</f>
        <v>0</v>
      </c>
      <c r="J26251" s="339" t="str">
        <f>IF(B26251=0,"",IF(ISERROR(VLOOKUP(D26251,Lookups!$F$3:$F$18,1,FALSE)),1,0))</f>
        <v/>
      </c>
      <c r="K26251" s="380" t="str">
        <f t="shared" si="1227"/>
        <v/>
      </c>
      <c r="L26251" s="380" t="str">
        <f t="shared" si="1228"/>
        <v/>
      </c>
      <c r="M26251" s="381" t="str">
        <f t="shared" si="1229"/>
        <v/>
      </c>
    </row>
    <row r="26252" spans="2:13">
      <c r="B26252" s="379">
        <f>IFERROR(VLOOKUP('6.3 Sustained interruptions'!$D26252,'Incident earliest date'!$D:$F,2,FALSE),'6.3 Sustained interruptions'!E26252*1)</f>
        <v>0</v>
      </c>
      <c r="C26252" s="342">
        <f>'6.3 Sustained interruptions'!K26252</f>
        <v>0</v>
      </c>
      <c r="D26252" s="342">
        <f>'6.3 Sustained interruptions'!L26252</f>
        <v>0</v>
      </c>
      <c r="E26252" s="342">
        <f>'6.3 Sustained interruptions'!N26252</f>
        <v>0</v>
      </c>
      <c r="F26252" s="342">
        <f>'6.3 Sustained interruptions'!O26252</f>
        <v>0</v>
      </c>
      <c r="G26252" s="342">
        <f>'6.3 Sustained interruptions'!R26252</f>
        <v>0</v>
      </c>
      <c r="H26252" s="342">
        <f>IFERROR(VLOOKUP(C26252,'6.2.4 STPIS Customer summary'!$D$12:$H$17,5,FALSE),0)</f>
        <v>0</v>
      </c>
      <c r="I26252" s="342">
        <f>IF(B26252=0,0,'6.2.4 STPIS Customer summary'!$H$17)</f>
        <v>0</v>
      </c>
      <c r="J26252" s="339" t="str">
        <f>IF(B26252=0,"",IF(ISERROR(VLOOKUP(D26252,Lookups!$F$3:$F$18,1,FALSE)),1,0))</f>
        <v/>
      </c>
      <c r="K26252" s="380" t="str">
        <f t="shared" si="1227"/>
        <v/>
      </c>
      <c r="L26252" s="380" t="str">
        <f t="shared" si="1228"/>
        <v/>
      </c>
      <c r="M26252" s="381" t="str">
        <f t="shared" si="1229"/>
        <v/>
      </c>
    </row>
    <row r="26253" spans="2:13">
      <c r="B26253" s="379">
        <f>IFERROR(VLOOKUP('6.3 Sustained interruptions'!$D26253,'Incident earliest date'!$D:$F,2,FALSE),'6.3 Sustained interruptions'!E26253*1)</f>
        <v>0</v>
      </c>
      <c r="C26253" s="342">
        <f>'6.3 Sustained interruptions'!K26253</f>
        <v>0</v>
      </c>
      <c r="D26253" s="342">
        <f>'6.3 Sustained interruptions'!L26253</f>
        <v>0</v>
      </c>
      <c r="E26253" s="342">
        <f>'6.3 Sustained interruptions'!N26253</f>
        <v>0</v>
      </c>
      <c r="F26253" s="342">
        <f>'6.3 Sustained interruptions'!O26253</f>
        <v>0</v>
      </c>
      <c r="G26253" s="342">
        <f>'6.3 Sustained interruptions'!R26253</f>
        <v>0</v>
      </c>
      <c r="H26253" s="342">
        <f>IFERROR(VLOOKUP(C26253,'6.2.4 STPIS Customer summary'!$D$12:$H$17,5,FALSE),0)</f>
        <v>0</v>
      </c>
      <c r="I26253" s="342">
        <f>IF(B26253=0,0,'6.2.4 STPIS Customer summary'!$H$17)</f>
        <v>0</v>
      </c>
      <c r="J26253" s="339" t="str">
        <f>IF(B26253=0,"",IF(ISERROR(VLOOKUP(D26253,Lookups!$F$3:$F$18,1,FALSE)),1,0))</f>
        <v/>
      </c>
      <c r="K26253" s="380" t="str">
        <f t="shared" si="1227"/>
        <v/>
      </c>
      <c r="L26253" s="380" t="str">
        <f t="shared" si="1228"/>
        <v/>
      </c>
      <c r="M26253" s="381" t="str">
        <f t="shared" si="1229"/>
        <v/>
      </c>
    </row>
    <row r="26254" spans="2:13">
      <c r="B26254" s="379">
        <f>IFERROR(VLOOKUP('6.3 Sustained interruptions'!$D26254,'Incident earliest date'!$D:$F,2,FALSE),'6.3 Sustained interruptions'!E26254*1)</f>
        <v>0</v>
      </c>
      <c r="C26254" s="342">
        <f>'6.3 Sustained interruptions'!K26254</f>
        <v>0</v>
      </c>
      <c r="D26254" s="342">
        <f>'6.3 Sustained interruptions'!L26254</f>
        <v>0</v>
      </c>
      <c r="E26254" s="342">
        <f>'6.3 Sustained interruptions'!N26254</f>
        <v>0</v>
      </c>
      <c r="F26254" s="342">
        <f>'6.3 Sustained interruptions'!O26254</f>
        <v>0</v>
      </c>
      <c r="G26254" s="342">
        <f>'6.3 Sustained interruptions'!R26254</f>
        <v>0</v>
      </c>
      <c r="H26254" s="342">
        <f>IFERROR(VLOOKUP(C26254,'6.2.4 STPIS Customer summary'!$D$12:$H$17,5,FALSE),0)</f>
        <v>0</v>
      </c>
      <c r="I26254" s="342">
        <f>IF(B26254=0,0,'6.2.4 STPIS Customer summary'!$H$17)</f>
        <v>0</v>
      </c>
      <c r="J26254" s="339" t="str">
        <f>IF(B26254=0,"",IF(ISERROR(VLOOKUP(D26254,Lookups!$F$3:$F$18,1,FALSE)),1,0))</f>
        <v/>
      </c>
      <c r="K26254" s="380" t="str">
        <f t="shared" si="1227"/>
        <v/>
      </c>
      <c r="L26254" s="380" t="str">
        <f t="shared" si="1228"/>
        <v/>
      </c>
      <c r="M26254" s="381" t="str">
        <f t="shared" si="1229"/>
        <v/>
      </c>
    </row>
    <row r="26255" spans="2:13">
      <c r="B26255" s="379">
        <f>IFERROR(VLOOKUP('6.3 Sustained interruptions'!$D26255,'Incident earliest date'!$D:$F,2,FALSE),'6.3 Sustained interruptions'!E26255*1)</f>
        <v>0</v>
      </c>
      <c r="C26255" s="342">
        <f>'6.3 Sustained interruptions'!K26255</f>
        <v>0</v>
      </c>
      <c r="D26255" s="342">
        <f>'6.3 Sustained interruptions'!L26255</f>
        <v>0</v>
      </c>
      <c r="E26255" s="342">
        <f>'6.3 Sustained interruptions'!N26255</f>
        <v>0</v>
      </c>
      <c r="F26255" s="342">
        <f>'6.3 Sustained interruptions'!O26255</f>
        <v>0</v>
      </c>
      <c r="G26255" s="342">
        <f>'6.3 Sustained interruptions'!R26255</f>
        <v>0</v>
      </c>
      <c r="H26255" s="342">
        <f>IFERROR(VLOOKUP(C26255,'6.2.4 STPIS Customer summary'!$D$12:$H$17,5,FALSE),0)</f>
        <v>0</v>
      </c>
      <c r="I26255" s="342">
        <f>IF(B26255=0,0,'6.2.4 STPIS Customer summary'!$H$17)</f>
        <v>0</v>
      </c>
      <c r="J26255" s="339" t="str">
        <f>IF(B26255=0,"",IF(ISERROR(VLOOKUP(D26255,Lookups!$F$3:$F$18,1,FALSE)),1,0))</f>
        <v/>
      </c>
      <c r="K26255" s="380" t="str">
        <f t="shared" si="1227"/>
        <v/>
      </c>
      <c r="L26255" s="380" t="str">
        <f t="shared" si="1228"/>
        <v/>
      </c>
      <c r="M26255" s="381" t="str">
        <f t="shared" si="1229"/>
        <v/>
      </c>
    </row>
    <row r="26256" spans="2:13">
      <c r="B26256" s="379">
        <f>IFERROR(VLOOKUP('6.3 Sustained interruptions'!$D26256,'Incident earliest date'!$D:$F,2,FALSE),'6.3 Sustained interruptions'!E26256*1)</f>
        <v>0</v>
      </c>
      <c r="C26256" s="342">
        <f>'6.3 Sustained interruptions'!K26256</f>
        <v>0</v>
      </c>
      <c r="D26256" s="342">
        <f>'6.3 Sustained interruptions'!L26256</f>
        <v>0</v>
      </c>
      <c r="E26256" s="342">
        <f>'6.3 Sustained interruptions'!N26256</f>
        <v>0</v>
      </c>
      <c r="F26256" s="342">
        <f>'6.3 Sustained interruptions'!O26256</f>
        <v>0</v>
      </c>
      <c r="G26256" s="342">
        <f>'6.3 Sustained interruptions'!R26256</f>
        <v>0</v>
      </c>
      <c r="H26256" s="342">
        <f>IFERROR(VLOOKUP(C26256,'6.2.4 STPIS Customer summary'!$D$12:$H$17,5,FALSE),0)</f>
        <v>0</v>
      </c>
      <c r="I26256" s="342">
        <f>IF(B26256=0,0,'6.2.4 STPIS Customer summary'!$H$17)</f>
        <v>0</v>
      </c>
      <c r="J26256" s="339" t="str">
        <f>IF(B26256=0,"",IF(ISERROR(VLOOKUP(D26256,Lookups!$F$3:$F$18,1,FALSE)),1,0))</f>
        <v/>
      </c>
      <c r="K26256" s="380" t="str">
        <f t="shared" ref="K26256:K26319" si="1230">IFERROR(F26256/H26256,"")</f>
        <v/>
      </c>
      <c r="L26256" s="380" t="str">
        <f t="shared" ref="L26256:L26319" si="1231">IFERROR(F26256/I26256,"")</f>
        <v/>
      </c>
      <c r="M26256" s="381" t="str">
        <f t="shared" ref="M26256:M26319" si="1232">IFERROR(E26256/H26256,"")</f>
        <v/>
      </c>
    </row>
    <row r="26257" spans="2:13">
      <c r="B26257" s="379">
        <f>IFERROR(VLOOKUP('6.3 Sustained interruptions'!$D26257,'Incident earliest date'!$D:$F,2,FALSE),'6.3 Sustained interruptions'!E26257*1)</f>
        <v>0</v>
      </c>
      <c r="C26257" s="342">
        <f>'6.3 Sustained interruptions'!K26257</f>
        <v>0</v>
      </c>
      <c r="D26257" s="342">
        <f>'6.3 Sustained interruptions'!L26257</f>
        <v>0</v>
      </c>
      <c r="E26257" s="342">
        <f>'6.3 Sustained interruptions'!N26257</f>
        <v>0</v>
      </c>
      <c r="F26257" s="342">
        <f>'6.3 Sustained interruptions'!O26257</f>
        <v>0</v>
      </c>
      <c r="G26257" s="342">
        <f>'6.3 Sustained interruptions'!R26257</f>
        <v>0</v>
      </c>
      <c r="H26257" s="342">
        <f>IFERROR(VLOOKUP(C26257,'6.2.4 STPIS Customer summary'!$D$12:$H$17,5,FALSE),0)</f>
        <v>0</v>
      </c>
      <c r="I26257" s="342">
        <f>IF(B26257=0,0,'6.2.4 STPIS Customer summary'!$H$17)</f>
        <v>0</v>
      </c>
      <c r="J26257" s="339" t="str">
        <f>IF(B26257=0,"",IF(ISERROR(VLOOKUP(D26257,Lookups!$F$3:$F$18,1,FALSE)),1,0))</f>
        <v/>
      </c>
      <c r="K26257" s="380" t="str">
        <f t="shared" si="1230"/>
        <v/>
      </c>
      <c r="L26257" s="380" t="str">
        <f t="shared" si="1231"/>
        <v/>
      </c>
      <c r="M26257" s="381" t="str">
        <f t="shared" si="1232"/>
        <v/>
      </c>
    </row>
    <row r="26258" spans="2:13">
      <c r="B26258" s="379">
        <f>IFERROR(VLOOKUP('6.3 Sustained interruptions'!$D26258,'Incident earliest date'!$D:$F,2,FALSE),'6.3 Sustained interruptions'!E26258*1)</f>
        <v>0</v>
      </c>
      <c r="C26258" s="342">
        <f>'6.3 Sustained interruptions'!K26258</f>
        <v>0</v>
      </c>
      <c r="D26258" s="342">
        <f>'6.3 Sustained interruptions'!L26258</f>
        <v>0</v>
      </c>
      <c r="E26258" s="342">
        <f>'6.3 Sustained interruptions'!N26258</f>
        <v>0</v>
      </c>
      <c r="F26258" s="342">
        <f>'6.3 Sustained interruptions'!O26258</f>
        <v>0</v>
      </c>
      <c r="G26258" s="342">
        <f>'6.3 Sustained interruptions'!R26258</f>
        <v>0</v>
      </c>
      <c r="H26258" s="342">
        <f>IFERROR(VLOOKUP(C26258,'6.2.4 STPIS Customer summary'!$D$12:$H$17,5,FALSE),0)</f>
        <v>0</v>
      </c>
      <c r="I26258" s="342">
        <f>IF(B26258=0,0,'6.2.4 STPIS Customer summary'!$H$17)</f>
        <v>0</v>
      </c>
      <c r="J26258" s="339" t="str">
        <f>IF(B26258=0,"",IF(ISERROR(VLOOKUP(D26258,Lookups!$F$3:$F$18,1,FALSE)),1,0))</f>
        <v/>
      </c>
      <c r="K26258" s="380" t="str">
        <f t="shared" si="1230"/>
        <v/>
      </c>
      <c r="L26258" s="380" t="str">
        <f t="shared" si="1231"/>
        <v/>
      </c>
      <c r="M26258" s="381" t="str">
        <f t="shared" si="1232"/>
        <v/>
      </c>
    </row>
    <row r="26259" spans="2:13">
      <c r="B26259" s="379">
        <f>IFERROR(VLOOKUP('6.3 Sustained interruptions'!$D26259,'Incident earliest date'!$D:$F,2,FALSE),'6.3 Sustained interruptions'!E26259*1)</f>
        <v>0</v>
      </c>
      <c r="C26259" s="342">
        <f>'6.3 Sustained interruptions'!K26259</f>
        <v>0</v>
      </c>
      <c r="D26259" s="342">
        <f>'6.3 Sustained interruptions'!L26259</f>
        <v>0</v>
      </c>
      <c r="E26259" s="342">
        <f>'6.3 Sustained interruptions'!N26259</f>
        <v>0</v>
      </c>
      <c r="F26259" s="342">
        <f>'6.3 Sustained interruptions'!O26259</f>
        <v>0</v>
      </c>
      <c r="G26259" s="342">
        <f>'6.3 Sustained interruptions'!R26259</f>
        <v>0</v>
      </c>
      <c r="H26259" s="342">
        <f>IFERROR(VLOOKUP(C26259,'6.2.4 STPIS Customer summary'!$D$12:$H$17,5,FALSE),0)</f>
        <v>0</v>
      </c>
      <c r="I26259" s="342">
        <f>IF(B26259=0,0,'6.2.4 STPIS Customer summary'!$H$17)</f>
        <v>0</v>
      </c>
      <c r="J26259" s="339" t="str">
        <f>IF(B26259=0,"",IF(ISERROR(VLOOKUP(D26259,Lookups!$F$3:$F$18,1,FALSE)),1,0))</f>
        <v/>
      </c>
      <c r="K26259" s="380" t="str">
        <f t="shared" si="1230"/>
        <v/>
      </c>
      <c r="L26259" s="380" t="str">
        <f t="shared" si="1231"/>
        <v/>
      </c>
      <c r="M26259" s="381" t="str">
        <f t="shared" si="1232"/>
        <v/>
      </c>
    </row>
    <row r="26260" spans="2:13">
      <c r="B26260" s="379">
        <f>IFERROR(VLOOKUP('6.3 Sustained interruptions'!$D26260,'Incident earliest date'!$D:$F,2,FALSE),'6.3 Sustained interruptions'!E26260*1)</f>
        <v>0</v>
      </c>
      <c r="C26260" s="342">
        <f>'6.3 Sustained interruptions'!K26260</f>
        <v>0</v>
      </c>
      <c r="D26260" s="342">
        <f>'6.3 Sustained interruptions'!L26260</f>
        <v>0</v>
      </c>
      <c r="E26260" s="342">
        <f>'6.3 Sustained interruptions'!N26260</f>
        <v>0</v>
      </c>
      <c r="F26260" s="342">
        <f>'6.3 Sustained interruptions'!O26260</f>
        <v>0</v>
      </c>
      <c r="G26260" s="342">
        <f>'6.3 Sustained interruptions'!R26260</f>
        <v>0</v>
      </c>
      <c r="H26260" s="342">
        <f>IFERROR(VLOOKUP(C26260,'6.2.4 STPIS Customer summary'!$D$12:$H$17,5,FALSE),0)</f>
        <v>0</v>
      </c>
      <c r="I26260" s="342">
        <f>IF(B26260=0,0,'6.2.4 STPIS Customer summary'!$H$17)</f>
        <v>0</v>
      </c>
      <c r="J26260" s="339" t="str">
        <f>IF(B26260=0,"",IF(ISERROR(VLOOKUP(D26260,Lookups!$F$3:$F$18,1,FALSE)),1,0))</f>
        <v/>
      </c>
      <c r="K26260" s="380" t="str">
        <f t="shared" si="1230"/>
        <v/>
      </c>
      <c r="L26260" s="380" t="str">
        <f t="shared" si="1231"/>
        <v/>
      </c>
      <c r="M26260" s="381" t="str">
        <f t="shared" si="1232"/>
        <v/>
      </c>
    </row>
    <row r="26261" spans="2:13">
      <c r="B26261" s="379">
        <f>IFERROR(VLOOKUP('6.3 Sustained interruptions'!$D26261,'Incident earliest date'!$D:$F,2,FALSE),'6.3 Sustained interruptions'!E26261*1)</f>
        <v>0</v>
      </c>
      <c r="C26261" s="342">
        <f>'6.3 Sustained interruptions'!K26261</f>
        <v>0</v>
      </c>
      <c r="D26261" s="342">
        <f>'6.3 Sustained interruptions'!L26261</f>
        <v>0</v>
      </c>
      <c r="E26261" s="342">
        <f>'6.3 Sustained interruptions'!N26261</f>
        <v>0</v>
      </c>
      <c r="F26261" s="342">
        <f>'6.3 Sustained interruptions'!O26261</f>
        <v>0</v>
      </c>
      <c r="G26261" s="342">
        <f>'6.3 Sustained interruptions'!R26261</f>
        <v>0</v>
      </c>
      <c r="H26261" s="342">
        <f>IFERROR(VLOOKUP(C26261,'6.2.4 STPIS Customer summary'!$D$12:$H$17,5,FALSE),0)</f>
        <v>0</v>
      </c>
      <c r="I26261" s="342">
        <f>IF(B26261=0,0,'6.2.4 STPIS Customer summary'!$H$17)</f>
        <v>0</v>
      </c>
      <c r="J26261" s="339" t="str">
        <f>IF(B26261=0,"",IF(ISERROR(VLOOKUP(D26261,Lookups!$F$3:$F$18,1,FALSE)),1,0))</f>
        <v/>
      </c>
      <c r="K26261" s="380" t="str">
        <f t="shared" si="1230"/>
        <v/>
      </c>
      <c r="L26261" s="380" t="str">
        <f t="shared" si="1231"/>
        <v/>
      </c>
      <c r="M26261" s="381" t="str">
        <f t="shared" si="1232"/>
        <v/>
      </c>
    </row>
    <row r="26262" spans="2:13">
      <c r="B26262" s="379">
        <f>IFERROR(VLOOKUP('6.3 Sustained interruptions'!$D26262,'Incident earliest date'!$D:$F,2,FALSE),'6.3 Sustained interruptions'!E26262*1)</f>
        <v>0</v>
      </c>
      <c r="C26262" s="342">
        <f>'6.3 Sustained interruptions'!K26262</f>
        <v>0</v>
      </c>
      <c r="D26262" s="342">
        <f>'6.3 Sustained interruptions'!L26262</f>
        <v>0</v>
      </c>
      <c r="E26262" s="342">
        <f>'6.3 Sustained interruptions'!N26262</f>
        <v>0</v>
      </c>
      <c r="F26262" s="342">
        <f>'6.3 Sustained interruptions'!O26262</f>
        <v>0</v>
      </c>
      <c r="G26262" s="342">
        <f>'6.3 Sustained interruptions'!R26262</f>
        <v>0</v>
      </c>
      <c r="H26262" s="342">
        <f>IFERROR(VLOOKUP(C26262,'6.2.4 STPIS Customer summary'!$D$12:$H$17,5,FALSE),0)</f>
        <v>0</v>
      </c>
      <c r="I26262" s="342">
        <f>IF(B26262=0,0,'6.2.4 STPIS Customer summary'!$H$17)</f>
        <v>0</v>
      </c>
      <c r="J26262" s="339" t="str">
        <f>IF(B26262=0,"",IF(ISERROR(VLOOKUP(D26262,Lookups!$F$3:$F$18,1,FALSE)),1,0))</f>
        <v/>
      </c>
      <c r="K26262" s="380" t="str">
        <f t="shared" si="1230"/>
        <v/>
      </c>
      <c r="L26262" s="380" t="str">
        <f t="shared" si="1231"/>
        <v/>
      </c>
      <c r="M26262" s="381" t="str">
        <f t="shared" si="1232"/>
        <v/>
      </c>
    </row>
    <row r="26263" spans="2:13">
      <c r="B26263" s="379">
        <f>IFERROR(VLOOKUP('6.3 Sustained interruptions'!$D26263,'Incident earliest date'!$D:$F,2,FALSE),'6.3 Sustained interruptions'!E26263*1)</f>
        <v>0</v>
      </c>
      <c r="C26263" s="342">
        <f>'6.3 Sustained interruptions'!K26263</f>
        <v>0</v>
      </c>
      <c r="D26263" s="342">
        <f>'6.3 Sustained interruptions'!L26263</f>
        <v>0</v>
      </c>
      <c r="E26263" s="342">
        <f>'6.3 Sustained interruptions'!N26263</f>
        <v>0</v>
      </c>
      <c r="F26263" s="342">
        <f>'6.3 Sustained interruptions'!O26263</f>
        <v>0</v>
      </c>
      <c r="G26263" s="342">
        <f>'6.3 Sustained interruptions'!R26263</f>
        <v>0</v>
      </c>
      <c r="H26263" s="342">
        <f>IFERROR(VLOOKUP(C26263,'6.2.4 STPIS Customer summary'!$D$12:$H$17,5,FALSE),0)</f>
        <v>0</v>
      </c>
      <c r="I26263" s="342">
        <f>IF(B26263=0,0,'6.2.4 STPIS Customer summary'!$H$17)</f>
        <v>0</v>
      </c>
      <c r="J26263" s="339" t="str">
        <f>IF(B26263=0,"",IF(ISERROR(VLOOKUP(D26263,Lookups!$F$3:$F$18,1,FALSE)),1,0))</f>
        <v/>
      </c>
      <c r="K26263" s="380" t="str">
        <f t="shared" si="1230"/>
        <v/>
      </c>
      <c r="L26263" s="380" t="str">
        <f t="shared" si="1231"/>
        <v/>
      </c>
      <c r="M26263" s="381" t="str">
        <f t="shared" si="1232"/>
        <v/>
      </c>
    </row>
    <row r="26264" spans="2:13">
      <c r="B26264" s="379">
        <f>IFERROR(VLOOKUP('6.3 Sustained interruptions'!$D26264,'Incident earliest date'!$D:$F,2,FALSE),'6.3 Sustained interruptions'!E26264*1)</f>
        <v>0</v>
      </c>
      <c r="C26264" s="342">
        <f>'6.3 Sustained interruptions'!K26264</f>
        <v>0</v>
      </c>
      <c r="D26264" s="342">
        <f>'6.3 Sustained interruptions'!L26264</f>
        <v>0</v>
      </c>
      <c r="E26264" s="342">
        <f>'6.3 Sustained interruptions'!N26264</f>
        <v>0</v>
      </c>
      <c r="F26264" s="342">
        <f>'6.3 Sustained interruptions'!O26264</f>
        <v>0</v>
      </c>
      <c r="G26264" s="342">
        <f>'6.3 Sustained interruptions'!R26264</f>
        <v>0</v>
      </c>
      <c r="H26264" s="342">
        <f>IFERROR(VLOOKUP(C26264,'6.2.4 STPIS Customer summary'!$D$12:$H$17,5,FALSE),0)</f>
        <v>0</v>
      </c>
      <c r="I26264" s="342">
        <f>IF(B26264=0,0,'6.2.4 STPIS Customer summary'!$H$17)</f>
        <v>0</v>
      </c>
      <c r="J26264" s="339" t="str">
        <f>IF(B26264=0,"",IF(ISERROR(VLOOKUP(D26264,Lookups!$F$3:$F$18,1,FALSE)),1,0))</f>
        <v/>
      </c>
      <c r="K26264" s="380" t="str">
        <f t="shared" si="1230"/>
        <v/>
      </c>
      <c r="L26264" s="380" t="str">
        <f t="shared" si="1231"/>
        <v/>
      </c>
      <c r="M26264" s="381" t="str">
        <f t="shared" si="1232"/>
        <v/>
      </c>
    </row>
    <row r="26265" spans="2:13">
      <c r="B26265" s="379">
        <f>IFERROR(VLOOKUP('6.3 Sustained interruptions'!$D26265,'Incident earliest date'!$D:$F,2,FALSE),'6.3 Sustained interruptions'!E26265*1)</f>
        <v>0</v>
      </c>
      <c r="C26265" s="342">
        <f>'6.3 Sustained interruptions'!K26265</f>
        <v>0</v>
      </c>
      <c r="D26265" s="342">
        <f>'6.3 Sustained interruptions'!L26265</f>
        <v>0</v>
      </c>
      <c r="E26265" s="342">
        <f>'6.3 Sustained interruptions'!N26265</f>
        <v>0</v>
      </c>
      <c r="F26265" s="342">
        <f>'6.3 Sustained interruptions'!O26265</f>
        <v>0</v>
      </c>
      <c r="G26265" s="342">
        <f>'6.3 Sustained interruptions'!R26265</f>
        <v>0</v>
      </c>
      <c r="H26265" s="342">
        <f>IFERROR(VLOOKUP(C26265,'6.2.4 STPIS Customer summary'!$D$12:$H$17,5,FALSE),0)</f>
        <v>0</v>
      </c>
      <c r="I26265" s="342">
        <f>IF(B26265=0,0,'6.2.4 STPIS Customer summary'!$H$17)</f>
        <v>0</v>
      </c>
      <c r="J26265" s="339" t="str">
        <f>IF(B26265=0,"",IF(ISERROR(VLOOKUP(D26265,Lookups!$F$3:$F$18,1,FALSE)),1,0))</f>
        <v/>
      </c>
      <c r="K26265" s="380" t="str">
        <f t="shared" si="1230"/>
        <v/>
      </c>
      <c r="L26265" s="380" t="str">
        <f t="shared" si="1231"/>
        <v/>
      </c>
      <c r="M26265" s="381" t="str">
        <f t="shared" si="1232"/>
        <v/>
      </c>
    </row>
    <row r="26266" spans="2:13">
      <c r="B26266" s="379">
        <f>IFERROR(VLOOKUP('6.3 Sustained interruptions'!$D26266,'Incident earliest date'!$D:$F,2,FALSE),'6.3 Sustained interruptions'!E26266*1)</f>
        <v>0</v>
      </c>
      <c r="C26266" s="342">
        <f>'6.3 Sustained interruptions'!K26266</f>
        <v>0</v>
      </c>
      <c r="D26266" s="342">
        <f>'6.3 Sustained interruptions'!L26266</f>
        <v>0</v>
      </c>
      <c r="E26266" s="342">
        <f>'6.3 Sustained interruptions'!N26266</f>
        <v>0</v>
      </c>
      <c r="F26266" s="342">
        <f>'6.3 Sustained interruptions'!O26266</f>
        <v>0</v>
      </c>
      <c r="G26266" s="342">
        <f>'6.3 Sustained interruptions'!R26266</f>
        <v>0</v>
      </c>
      <c r="H26266" s="342">
        <f>IFERROR(VLOOKUP(C26266,'6.2.4 STPIS Customer summary'!$D$12:$H$17,5,FALSE),0)</f>
        <v>0</v>
      </c>
      <c r="I26266" s="342">
        <f>IF(B26266=0,0,'6.2.4 STPIS Customer summary'!$H$17)</f>
        <v>0</v>
      </c>
      <c r="J26266" s="339" t="str">
        <f>IF(B26266=0,"",IF(ISERROR(VLOOKUP(D26266,Lookups!$F$3:$F$18,1,FALSE)),1,0))</f>
        <v/>
      </c>
      <c r="K26266" s="380" t="str">
        <f t="shared" si="1230"/>
        <v/>
      </c>
      <c r="L26266" s="380" t="str">
        <f t="shared" si="1231"/>
        <v/>
      </c>
      <c r="M26266" s="381" t="str">
        <f t="shared" si="1232"/>
        <v/>
      </c>
    </row>
    <row r="26267" spans="2:13">
      <c r="B26267" s="379">
        <f>IFERROR(VLOOKUP('6.3 Sustained interruptions'!$D26267,'Incident earliest date'!$D:$F,2,FALSE),'6.3 Sustained interruptions'!E26267*1)</f>
        <v>0</v>
      </c>
      <c r="C26267" s="342">
        <f>'6.3 Sustained interruptions'!K26267</f>
        <v>0</v>
      </c>
      <c r="D26267" s="342">
        <f>'6.3 Sustained interruptions'!L26267</f>
        <v>0</v>
      </c>
      <c r="E26267" s="342">
        <f>'6.3 Sustained interruptions'!N26267</f>
        <v>0</v>
      </c>
      <c r="F26267" s="342">
        <f>'6.3 Sustained interruptions'!O26267</f>
        <v>0</v>
      </c>
      <c r="G26267" s="342">
        <f>'6.3 Sustained interruptions'!R26267</f>
        <v>0</v>
      </c>
      <c r="H26267" s="342">
        <f>IFERROR(VLOOKUP(C26267,'6.2.4 STPIS Customer summary'!$D$12:$H$17,5,FALSE),0)</f>
        <v>0</v>
      </c>
      <c r="I26267" s="342">
        <f>IF(B26267=0,0,'6.2.4 STPIS Customer summary'!$H$17)</f>
        <v>0</v>
      </c>
      <c r="J26267" s="339" t="str">
        <f>IF(B26267=0,"",IF(ISERROR(VLOOKUP(D26267,Lookups!$F$3:$F$18,1,FALSE)),1,0))</f>
        <v/>
      </c>
      <c r="K26267" s="380" t="str">
        <f t="shared" si="1230"/>
        <v/>
      </c>
      <c r="L26267" s="380" t="str">
        <f t="shared" si="1231"/>
        <v/>
      </c>
      <c r="M26267" s="381" t="str">
        <f t="shared" si="1232"/>
        <v/>
      </c>
    </row>
    <row r="26268" spans="2:13">
      <c r="B26268" s="379">
        <f>IFERROR(VLOOKUP('6.3 Sustained interruptions'!$D26268,'Incident earliest date'!$D:$F,2,FALSE),'6.3 Sustained interruptions'!E26268*1)</f>
        <v>0</v>
      </c>
      <c r="C26268" s="342">
        <f>'6.3 Sustained interruptions'!K26268</f>
        <v>0</v>
      </c>
      <c r="D26268" s="342">
        <f>'6.3 Sustained interruptions'!L26268</f>
        <v>0</v>
      </c>
      <c r="E26268" s="342">
        <f>'6.3 Sustained interruptions'!N26268</f>
        <v>0</v>
      </c>
      <c r="F26268" s="342">
        <f>'6.3 Sustained interruptions'!O26268</f>
        <v>0</v>
      </c>
      <c r="G26268" s="342">
        <f>'6.3 Sustained interruptions'!R26268</f>
        <v>0</v>
      </c>
      <c r="H26268" s="342">
        <f>IFERROR(VLOOKUP(C26268,'6.2.4 STPIS Customer summary'!$D$12:$H$17,5,FALSE),0)</f>
        <v>0</v>
      </c>
      <c r="I26268" s="342">
        <f>IF(B26268=0,0,'6.2.4 STPIS Customer summary'!$H$17)</f>
        <v>0</v>
      </c>
      <c r="J26268" s="339" t="str">
        <f>IF(B26268=0,"",IF(ISERROR(VLOOKUP(D26268,Lookups!$F$3:$F$18,1,FALSE)),1,0))</f>
        <v/>
      </c>
      <c r="K26268" s="380" t="str">
        <f t="shared" si="1230"/>
        <v/>
      </c>
      <c r="L26268" s="380" t="str">
        <f t="shared" si="1231"/>
        <v/>
      </c>
      <c r="M26268" s="381" t="str">
        <f t="shared" si="1232"/>
        <v/>
      </c>
    </row>
    <row r="26269" spans="2:13">
      <c r="B26269" s="379">
        <f>IFERROR(VLOOKUP('6.3 Sustained interruptions'!$D26269,'Incident earliest date'!$D:$F,2,FALSE),'6.3 Sustained interruptions'!E26269*1)</f>
        <v>0</v>
      </c>
      <c r="C26269" s="342">
        <f>'6.3 Sustained interruptions'!K26269</f>
        <v>0</v>
      </c>
      <c r="D26269" s="342">
        <f>'6.3 Sustained interruptions'!L26269</f>
        <v>0</v>
      </c>
      <c r="E26269" s="342">
        <f>'6.3 Sustained interruptions'!N26269</f>
        <v>0</v>
      </c>
      <c r="F26269" s="342">
        <f>'6.3 Sustained interruptions'!O26269</f>
        <v>0</v>
      </c>
      <c r="G26269" s="342">
        <f>'6.3 Sustained interruptions'!R26269</f>
        <v>0</v>
      </c>
      <c r="H26269" s="342">
        <f>IFERROR(VLOOKUP(C26269,'6.2.4 STPIS Customer summary'!$D$12:$H$17,5,FALSE),0)</f>
        <v>0</v>
      </c>
      <c r="I26269" s="342">
        <f>IF(B26269=0,0,'6.2.4 STPIS Customer summary'!$H$17)</f>
        <v>0</v>
      </c>
      <c r="J26269" s="339" t="str">
        <f>IF(B26269=0,"",IF(ISERROR(VLOOKUP(D26269,Lookups!$F$3:$F$18,1,FALSE)),1,0))</f>
        <v/>
      </c>
      <c r="K26269" s="380" t="str">
        <f t="shared" si="1230"/>
        <v/>
      </c>
      <c r="L26269" s="380" t="str">
        <f t="shared" si="1231"/>
        <v/>
      </c>
      <c r="M26269" s="381" t="str">
        <f t="shared" si="1232"/>
        <v/>
      </c>
    </row>
    <row r="26270" spans="2:13">
      <c r="B26270" s="379">
        <f>IFERROR(VLOOKUP('6.3 Sustained interruptions'!$D26270,'Incident earliest date'!$D:$F,2,FALSE),'6.3 Sustained interruptions'!E26270*1)</f>
        <v>0</v>
      </c>
      <c r="C26270" s="342">
        <f>'6.3 Sustained interruptions'!K26270</f>
        <v>0</v>
      </c>
      <c r="D26270" s="342">
        <f>'6.3 Sustained interruptions'!L26270</f>
        <v>0</v>
      </c>
      <c r="E26270" s="342">
        <f>'6.3 Sustained interruptions'!N26270</f>
        <v>0</v>
      </c>
      <c r="F26270" s="342">
        <f>'6.3 Sustained interruptions'!O26270</f>
        <v>0</v>
      </c>
      <c r="G26270" s="342">
        <f>'6.3 Sustained interruptions'!R26270</f>
        <v>0</v>
      </c>
      <c r="H26270" s="342">
        <f>IFERROR(VLOOKUP(C26270,'6.2.4 STPIS Customer summary'!$D$12:$H$17,5,FALSE),0)</f>
        <v>0</v>
      </c>
      <c r="I26270" s="342">
        <f>IF(B26270=0,0,'6.2.4 STPIS Customer summary'!$H$17)</f>
        <v>0</v>
      </c>
      <c r="J26270" s="339" t="str">
        <f>IF(B26270=0,"",IF(ISERROR(VLOOKUP(D26270,Lookups!$F$3:$F$18,1,FALSE)),1,0))</f>
        <v/>
      </c>
      <c r="K26270" s="380" t="str">
        <f t="shared" si="1230"/>
        <v/>
      </c>
      <c r="L26270" s="380" t="str">
        <f t="shared" si="1231"/>
        <v/>
      </c>
      <c r="M26270" s="381" t="str">
        <f t="shared" si="1232"/>
        <v/>
      </c>
    </row>
    <row r="26271" spans="2:13">
      <c r="B26271" s="379">
        <f>IFERROR(VLOOKUP('6.3 Sustained interruptions'!$D26271,'Incident earliest date'!$D:$F,2,FALSE),'6.3 Sustained interruptions'!E26271*1)</f>
        <v>0</v>
      </c>
      <c r="C26271" s="342">
        <f>'6.3 Sustained interruptions'!K26271</f>
        <v>0</v>
      </c>
      <c r="D26271" s="342">
        <f>'6.3 Sustained interruptions'!L26271</f>
        <v>0</v>
      </c>
      <c r="E26271" s="342">
        <f>'6.3 Sustained interruptions'!N26271</f>
        <v>0</v>
      </c>
      <c r="F26271" s="342">
        <f>'6.3 Sustained interruptions'!O26271</f>
        <v>0</v>
      </c>
      <c r="G26271" s="342">
        <f>'6.3 Sustained interruptions'!R26271</f>
        <v>0</v>
      </c>
      <c r="H26271" s="342">
        <f>IFERROR(VLOOKUP(C26271,'6.2.4 STPIS Customer summary'!$D$12:$H$17,5,FALSE),0)</f>
        <v>0</v>
      </c>
      <c r="I26271" s="342">
        <f>IF(B26271=0,0,'6.2.4 STPIS Customer summary'!$H$17)</f>
        <v>0</v>
      </c>
      <c r="J26271" s="339" t="str">
        <f>IF(B26271=0,"",IF(ISERROR(VLOOKUP(D26271,Lookups!$F$3:$F$18,1,FALSE)),1,0))</f>
        <v/>
      </c>
      <c r="K26271" s="380" t="str">
        <f t="shared" si="1230"/>
        <v/>
      </c>
      <c r="L26271" s="380" t="str">
        <f t="shared" si="1231"/>
        <v/>
      </c>
      <c r="M26271" s="381" t="str">
        <f t="shared" si="1232"/>
        <v/>
      </c>
    </row>
    <row r="26272" spans="2:13">
      <c r="B26272" s="379">
        <f>IFERROR(VLOOKUP('6.3 Sustained interruptions'!$D26272,'Incident earliest date'!$D:$F,2,FALSE),'6.3 Sustained interruptions'!E26272*1)</f>
        <v>0</v>
      </c>
      <c r="C26272" s="342">
        <f>'6.3 Sustained interruptions'!K26272</f>
        <v>0</v>
      </c>
      <c r="D26272" s="342">
        <f>'6.3 Sustained interruptions'!L26272</f>
        <v>0</v>
      </c>
      <c r="E26272" s="342">
        <f>'6.3 Sustained interruptions'!N26272</f>
        <v>0</v>
      </c>
      <c r="F26272" s="342">
        <f>'6.3 Sustained interruptions'!O26272</f>
        <v>0</v>
      </c>
      <c r="G26272" s="342">
        <f>'6.3 Sustained interruptions'!R26272</f>
        <v>0</v>
      </c>
      <c r="H26272" s="342">
        <f>IFERROR(VLOOKUP(C26272,'6.2.4 STPIS Customer summary'!$D$12:$H$17,5,FALSE),0)</f>
        <v>0</v>
      </c>
      <c r="I26272" s="342">
        <f>IF(B26272=0,0,'6.2.4 STPIS Customer summary'!$H$17)</f>
        <v>0</v>
      </c>
      <c r="J26272" s="339" t="str">
        <f>IF(B26272=0,"",IF(ISERROR(VLOOKUP(D26272,Lookups!$F$3:$F$18,1,FALSE)),1,0))</f>
        <v/>
      </c>
      <c r="K26272" s="380" t="str">
        <f t="shared" si="1230"/>
        <v/>
      </c>
      <c r="L26272" s="380" t="str">
        <f t="shared" si="1231"/>
        <v/>
      </c>
      <c r="M26272" s="381" t="str">
        <f t="shared" si="1232"/>
        <v/>
      </c>
    </row>
    <row r="26273" spans="2:13">
      <c r="B26273" s="379">
        <f>IFERROR(VLOOKUP('6.3 Sustained interruptions'!$D26273,'Incident earliest date'!$D:$F,2,FALSE),'6.3 Sustained interruptions'!E26273*1)</f>
        <v>0</v>
      </c>
      <c r="C26273" s="342">
        <f>'6.3 Sustained interruptions'!K26273</f>
        <v>0</v>
      </c>
      <c r="D26273" s="342">
        <f>'6.3 Sustained interruptions'!L26273</f>
        <v>0</v>
      </c>
      <c r="E26273" s="342">
        <f>'6.3 Sustained interruptions'!N26273</f>
        <v>0</v>
      </c>
      <c r="F26273" s="342">
        <f>'6.3 Sustained interruptions'!O26273</f>
        <v>0</v>
      </c>
      <c r="G26273" s="342">
        <f>'6.3 Sustained interruptions'!R26273</f>
        <v>0</v>
      </c>
      <c r="H26273" s="342">
        <f>IFERROR(VLOOKUP(C26273,'6.2.4 STPIS Customer summary'!$D$12:$H$17,5,FALSE),0)</f>
        <v>0</v>
      </c>
      <c r="I26273" s="342">
        <f>IF(B26273=0,0,'6.2.4 STPIS Customer summary'!$H$17)</f>
        <v>0</v>
      </c>
      <c r="J26273" s="339" t="str">
        <f>IF(B26273=0,"",IF(ISERROR(VLOOKUP(D26273,Lookups!$F$3:$F$18,1,FALSE)),1,0))</f>
        <v/>
      </c>
      <c r="K26273" s="380" t="str">
        <f t="shared" si="1230"/>
        <v/>
      </c>
      <c r="L26273" s="380" t="str">
        <f t="shared" si="1231"/>
        <v/>
      </c>
      <c r="M26273" s="381" t="str">
        <f t="shared" si="1232"/>
        <v/>
      </c>
    </row>
    <row r="26274" spans="2:13">
      <c r="B26274" s="379">
        <f>IFERROR(VLOOKUP('6.3 Sustained interruptions'!$D26274,'Incident earliest date'!$D:$F,2,FALSE),'6.3 Sustained interruptions'!E26274*1)</f>
        <v>0</v>
      </c>
      <c r="C26274" s="342">
        <f>'6.3 Sustained interruptions'!K26274</f>
        <v>0</v>
      </c>
      <c r="D26274" s="342">
        <f>'6.3 Sustained interruptions'!L26274</f>
        <v>0</v>
      </c>
      <c r="E26274" s="342">
        <f>'6.3 Sustained interruptions'!N26274</f>
        <v>0</v>
      </c>
      <c r="F26274" s="342">
        <f>'6.3 Sustained interruptions'!O26274</f>
        <v>0</v>
      </c>
      <c r="G26274" s="342">
        <f>'6.3 Sustained interruptions'!R26274</f>
        <v>0</v>
      </c>
      <c r="H26274" s="342">
        <f>IFERROR(VLOOKUP(C26274,'6.2.4 STPIS Customer summary'!$D$12:$H$17,5,FALSE),0)</f>
        <v>0</v>
      </c>
      <c r="I26274" s="342">
        <f>IF(B26274=0,0,'6.2.4 STPIS Customer summary'!$H$17)</f>
        <v>0</v>
      </c>
      <c r="J26274" s="339" t="str">
        <f>IF(B26274=0,"",IF(ISERROR(VLOOKUP(D26274,Lookups!$F$3:$F$18,1,FALSE)),1,0))</f>
        <v/>
      </c>
      <c r="K26274" s="380" t="str">
        <f t="shared" si="1230"/>
        <v/>
      </c>
      <c r="L26274" s="380" t="str">
        <f t="shared" si="1231"/>
        <v/>
      </c>
      <c r="M26274" s="381" t="str">
        <f t="shared" si="1232"/>
        <v/>
      </c>
    </row>
    <row r="26275" spans="2:13">
      <c r="B26275" s="379">
        <f>IFERROR(VLOOKUP('6.3 Sustained interruptions'!$D26275,'Incident earliest date'!$D:$F,2,FALSE),'6.3 Sustained interruptions'!E26275*1)</f>
        <v>0</v>
      </c>
      <c r="C26275" s="342">
        <f>'6.3 Sustained interruptions'!K26275</f>
        <v>0</v>
      </c>
      <c r="D26275" s="342">
        <f>'6.3 Sustained interruptions'!L26275</f>
        <v>0</v>
      </c>
      <c r="E26275" s="342">
        <f>'6.3 Sustained interruptions'!N26275</f>
        <v>0</v>
      </c>
      <c r="F26275" s="342">
        <f>'6.3 Sustained interruptions'!O26275</f>
        <v>0</v>
      </c>
      <c r="G26275" s="342">
        <f>'6.3 Sustained interruptions'!R26275</f>
        <v>0</v>
      </c>
      <c r="H26275" s="342">
        <f>IFERROR(VLOOKUP(C26275,'6.2.4 STPIS Customer summary'!$D$12:$H$17,5,FALSE),0)</f>
        <v>0</v>
      </c>
      <c r="I26275" s="342">
        <f>IF(B26275=0,0,'6.2.4 STPIS Customer summary'!$H$17)</f>
        <v>0</v>
      </c>
      <c r="J26275" s="339" t="str">
        <f>IF(B26275=0,"",IF(ISERROR(VLOOKUP(D26275,Lookups!$F$3:$F$18,1,FALSE)),1,0))</f>
        <v/>
      </c>
      <c r="K26275" s="380" t="str">
        <f t="shared" si="1230"/>
        <v/>
      </c>
      <c r="L26275" s="380" t="str">
        <f t="shared" si="1231"/>
        <v/>
      </c>
      <c r="M26275" s="381" t="str">
        <f t="shared" si="1232"/>
        <v/>
      </c>
    </row>
    <row r="26276" spans="2:13">
      <c r="B26276" s="379">
        <f>IFERROR(VLOOKUP('6.3 Sustained interruptions'!$D26276,'Incident earliest date'!$D:$F,2,FALSE),'6.3 Sustained interruptions'!E26276*1)</f>
        <v>0</v>
      </c>
      <c r="C26276" s="342">
        <f>'6.3 Sustained interruptions'!K26276</f>
        <v>0</v>
      </c>
      <c r="D26276" s="342">
        <f>'6.3 Sustained interruptions'!L26276</f>
        <v>0</v>
      </c>
      <c r="E26276" s="342">
        <f>'6.3 Sustained interruptions'!N26276</f>
        <v>0</v>
      </c>
      <c r="F26276" s="342">
        <f>'6.3 Sustained interruptions'!O26276</f>
        <v>0</v>
      </c>
      <c r="G26276" s="342">
        <f>'6.3 Sustained interruptions'!R26276</f>
        <v>0</v>
      </c>
      <c r="H26276" s="342">
        <f>IFERROR(VLOOKUP(C26276,'6.2.4 STPIS Customer summary'!$D$12:$H$17,5,FALSE),0)</f>
        <v>0</v>
      </c>
      <c r="I26276" s="342">
        <f>IF(B26276=0,0,'6.2.4 STPIS Customer summary'!$H$17)</f>
        <v>0</v>
      </c>
      <c r="J26276" s="339" t="str">
        <f>IF(B26276=0,"",IF(ISERROR(VLOOKUP(D26276,Lookups!$F$3:$F$18,1,FALSE)),1,0))</f>
        <v/>
      </c>
      <c r="K26276" s="380" t="str">
        <f t="shared" si="1230"/>
        <v/>
      </c>
      <c r="L26276" s="380" t="str">
        <f t="shared" si="1231"/>
        <v/>
      </c>
      <c r="M26276" s="381" t="str">
        <f t="shared" si="1232"/>
        <v/>
      </c>
    </row>
    <row r="26277" spans="2:13">
      <c r="B26277" s="379">
        <f>IFERROR(VLOOKUP('6.3 Sustained interruptions'!$D26277,'Incident earliest date'!$D:$F,2,FALSE),'6.3 Sustained interruptions'!E26277*1)</f>
        <v>0</v>
      </c>
      <c r="C26277" s="342">
        <f>'6.3 Sustained interruptions'!K26277</f>
        <v>0</v>
      </c>
      <c r="D26277" s="342">
        <f>'6.3 Sustained interruptions'!L26277</f>
        <v>0</v>
      </c>
      <c r="E26277" s="342">
        <f>'6.3 Sustained interruptions'!N26277</f>
        <v>0</v>
      </c>
      <c r="F26277" s="342">
        <f>'6.3 Sustained interruptions'!O26277</f>
        <v>0</v>
      </c>
      <c r="G26277" s="342">
        <f>'6.3 Sustained interruptions'!R26277</f>
        <v>0</v>
      </c>
      <c r="H26277" s="342">
        <f>IFERROR(VLOOKUP(C26277,'6.2.4 STPIS Customer summary'!$D$12:$H$17,5,FALSE),0)</f>
        <v>0</v>
      </c>
      <c r="I26277" s="342">
        <f>IF(B26277=0,0,'6.2.4 STPIS Customer summary'!$H$17)</f>
        <v>0</v>
      </c>
      <c r="J26277" s="339" t="str">
        <f>IF(B26277=0,"",IF(ISERROR(VLOOKUP(D26277,Lookups!$F$3:$F$18,1,FALSE)),1,0))</f>
        <v/>
      </c>
      <c r="K26277" s="380" t="str">
        <f t="shared" si="1230"/>
        <v/>
      </c>
      <c r="L26277" s="380" t="str">
        <f t="shared" si="1231"/>
        <v/>
      </c>
      <c r="M26277" s="381" t="str">
        <f t="shared" si="1232"/>
        <v/>
      </c>
    </row>
    <row r="26278" spans="2:13">
      <c r="B26278" s="379">
        <f>IFERROR(VLOOKUP('6.3 Sustained interruptions'!$D26278,'Incident earliest date'!$D:$F,2,FALSE),'6.3 Sustained interruptions'!E26278*1)</f>
        <v>0</v>
      </c>
      <c r="C26278" s="342">
        <f>'6.3 Sustained interruptions'!K26278</f>
        <v>0</v>
      </c>
      <c r="D26278" s="342">
        <f>'6.3 Sustained interruptions'!L26278</f>
        <v>0</v>
      </c>
      <c r="E26278" s="342">
        <f>'6.3 Sustained interruptions'!N26278</f>
        <v>0</v>
      </c>
      <c r="F26278" s="342">
        <f>'6.3 Sustained interruptions'!O26278</f>
        <v>0</v>
      </c>
      <c r="G26278" s="342">
        <f>'6.3 Sustained interruptions'!R26278</f>
        <v>0</v>
      </c>
      <c r="H26278" s="342">
        <f>IFERROR(VLOOKUP(C26278,'6.2.4 STPIS Customer summary'!$D$12:$H$17,5,FALSE),0)</f>
        <v>0</v>
      </c>
      <c r="I26278" s="342">
        <f>IF(B26278=0,0,'6.2.4 STPIS Customer summary'!$H$17)</f>
        <v>0</v>
      </c>
      <c r="J26278" s="339" t="str">
        <f>IF(B26278=0,"",IF(ISERROR(VLOOKUP(D26278,Lookups!$F$3:$F$18,1,FALSE)),1,0))</f>
        <v/>
      </c>
      <c r="K26278" s="380" t="str">
        <f t="shared" si="1230"/>
        <v/>
      </c>
      <c r="L26278" s="380" t="str">
        <f t="shared" si="1231"/>
        <v/>
      </c>
      <c r="M26278" s="381" t="str">
        <f t="shared" si="1232"/>
        <v/>
      </c>
    </row>
    <row r="26279" spans="2:13">
      <c r="B26279" s="379">
        <f>IFERROR(VLOOKUP('6.3 Sustained interruptions'!$D26279,'Incident earliest date'!$D:$F,2,FALSE),'6.3 Sustained interruptions'!E26279*1)</f>
        <v>0</v>
      </c>
      <c r="C26279" s="342">
        <f>'6.3 Sustained interruptions'!K26279</f>
        <v>0</v>
      </c>
      <c r="D26279" s="342">
        <f>'6.3 Sustained interruptions'!L26279</f>
        <v>0</v>
      </c>
      <c r="E26279" s="342">
        <f>'6.3 Sustained interruptions'!N26279</f>
        <v>0</v>
      </c>
      <c r="F26279" s="342">
        <f>'6.3 Sustained interruptions'!O26279</f>
        <v>0</v>
      </c>
      <c r="G26279" s="342">
        <f>'6.3 Sustained interruptions'!R26279</f>
        <v>0</v>
      </c>
      <c r="H26279" s="342">
        <f>IFERROR(VLOOKUP(C26279,'6.2.4 STPIS Customer summary'!$D$12:$H$17,5,FALSE),0)</f>
        <v>0</v>
      </c>
      <c r="I26279" s="342">
        <f>IF(B26279=0,0,'6.2.4 STPIS Customer summary'!$H$17)</f>
        <v>0</v>
      </c>
      <c r="J26279" s="339" t="str">
        <f>IF(B26279=0,"",IF(ISERROR(VLOOKUP(D26279,Lookups!$F$3:$F$18,1,FALSE)),1,0))</f>
        <v/>
      </c>
      <c r="K26279" s="380" t="str">
        <f t="shared" si="1230"/>
        <v/>
      </c>
      <c r="L26279" s="380" t="str">
        <f t="shared" si="1231"/>
        <v/>
      </c>
      <c r="M26279" s="381" t="str">
        <f t="shared" si="1232"/>
        <v/>
      </c>
    </row>
    <row r="26280" spans="2:13">
      <c r="B26280" s="379">
        <f>IFERROR(VLOOKUP('6.3 Sustained interruptions'!$D26280,'Incident earliest date'!$D:$F,2,FALSE),'6.3 Sustained interruptions'!E26280*1)</f>
        <v>0</v>
      </c>
      <c r="C26280" s="342">
        <f>'6.3 Sustained interruptions'!K26280</f>
        <v>0</v>
      </c>
      <c r="D26280" s="342">
        <f>'6.3 Sustained interruptions'!L26280</f>
        <v>0</v>
      </c>
      <c r="E26280" s="342">
        <f>'6.3 Sustained interruptions'!N26280</f>
        <v>0</v>
      </c>
      <c r="F26280" s="342">
        <f>'6.3 Sustained interruptions'!O26280</f>
        <v>0</v>
      </c>
      <c r="G26280" s="342">
        <f>'6.3 Sustained interruptions'!R26280</f>
        <v>0</v>
      </c>
      <c r="H26280" s="342">
        <f>IFERROR(VLOOKUP(C26280,'6.2.4 STPIS Customer summary'!$D$12:$H$17,5,FALSE),0)</f>
        <v>0</v>
      </c>
      <c r="I26280" s="342">
        <f>IF(B26280=0,0,'6.2.4 STPIS Customer summary'!$H$17)</f>
        <v>0</v>
      </c>
      <c r="J26280" s="339" t="str">
        <f>IF(B26280=0,"",IF(ISERROR(VLOOKUP(D26280,Lookups!$F$3:$F$18,1,FALSE)),1,0))</f>
        <v/>
      </c>
      <c r="K26280" s="380" t="str">
        <f t="shared" si="1230"/>
        <v/>
      </c>
      <c r="L26280" s="380" t="str">
        <f t="shared" si="1231"/>
        <v/>
      </c>
      <c r="M26280" s="381" t="str">
        <f t="shared" si="1232"/>
        <v/>
      </c>
    </row>
    <row r="26281" spans="2:13">
      <c r="B26281" s="379">
        <f>IFERROR(VLOOKUP('6.3 Sustained interruptions'!$D26281,'Incident earliest date'!$D:$F,2,FALSE),'6.3 Sustained interruptions'!E26281*1)</f>
        <v>0</v>
      </c>
      <c r="C26281" s="342">
        <f>'6.3 Sustained interruptions'!K26281</f>
        <v>0</v>
      </c>
      <c r="D26281" s="342">
        <f>'6.3 Sustained interruptions'!L26281</f>
        <v>0</v>
      </c>
      <c r="E26281" s="342">
        <f>'6.3 Sustained interruptions'!N26281</f>
        <v>0</v>
      </c>
      <c r="F26281" s="342">
        <f>'6.3 Sustained interruptions'!O26281</f>
        <v>0</v>
      </c>
      <c r="G26281" s="342">
        <f>'6.3 Sustained interruptions'!R26281</f>
        <v>0</v>
      </c>
      <c r="H26281" s="342">
        <f>IFERROR(VLOOKUP(C26281,'6.2.4 STPIS Customer summary'!$D$12:$H$17,5,FALSE),0)</f>
        <v>0</v>
      </c>
      <c r="I26281" s="342">
        <f>IF(B26281=0,0,'6.2.4 STPIS Customer summary'!$H$17)</f>
        <v>0</v>
      </c>
      <c r="J26281" s="339" t="str">
        <f>IF(B26281=0,"",IF(ISERROR(VLOOKUP(D26281,Lookups!$F$3:$F$18,1,FALSE)),1,0))</f>
        <v/>
      </c>
      <c r="K26281" s="380" t="str">
        <f t="shared" si="1230"/>
        <v/>
      </c>
      <c r="L26281" s="380" t="str">
        <f t="shared" si="1231"/>
        <v/>
      </c>
      <c r="M26281" s="381" t="str">
        <f t="shared" si="1232"/>
        <v/>
      </c>
    </row>
    <row r="26282" spans="2:13">
      <c r="B26282" s="379">
        <f>IFERROR(VLOOKUP('6.3 Sustained interruptions'!$D26282,'Incident earliest date'!$D:$F,2,FALSE),'6.3 Sustained interruptions'!E26282*1)</f>
        <v>0</v>
      </c>
      <c r="C26282" s="342">
        <f>'6.3 Sustained interruptions'!K26282</f>
        <v>0</v>
      </c>
      <c r="D26282" s="342">
        <f>'6.3 Sustained interruptions'!L26282</f>
        <v>0</v>
      </c>
      <c r="E26282" s="342">
        <f>'6.3 Sustained interruptions'!N26282</f>
        <v>0</v>
      </c>
      <c r="F26282" s="342">
        <f>'6.3 Sustained interruptions'!O26282</f>
        <v>0</v>
      </c>
      <c r="G26282" s="342">
        <f>'6.3 Sustained interruptions'!R26282</f>
        <v>0</v>
      </c>
      <c r="H26282" s="342">
        <f>IFERROR(VLOOKUP(C26282,'6.2.4 STPIS Customer summary'!$D$12:$H$17,5,FALSE),0)</f>
        <v>0</v>
      </c>
      <c r="I26282" s="342">
        <f>IF(B26282=0,0,'6.2.4 STPIS Customer summary'!$H$17)</f>
        <v>0</v>
      </c>
      <c r="J26282" s="339" t="str">
        <f>IF(B26282=0,"",IF(ISERROR(VLOOKUP(D26282,Lookups!$F$3:$F$18,1,FALSE)),1,0))</f>
        <v/>
      </c>
      <c r="K26282" s="380" t="str">
        <f t="shared" si="1230"/>
        <v/>
      </c>
      <c r="L26282" s="380" t="str">
        <f t="shared" si="1231"/>
        <v/>
      </c>
      <c r="M26282" s="381" t="str">
        <f t="shared" si="1232"/>
        <v/>
      </c>
    </row>
    <row r="26283" spans="2:13">
      <c r="B26283" s="379">
        <f>IFERROR(VLOOKUP('6.3 Sustained interruptions'!$D26283,'Incident earliest date'!$D:$F,2,FALSE),'6.3 Sustained interruptions'!E26283*1)</f>
        <v>0</v>
      </c>
      <c r="C26283" s="342">
        <f>'6.3 Sustained interruptions'!K26283</f>
        <v>0</v>
      </c>
      <c r="D26283" s="342">
        <f>'6.3 Sustained interruptions'!L26283</f>
        <v>0</v>
      </c>
      <c r="E26283" s="342">
        <f>'6.3 Sustained interruptions'!N26283</f>
        <v>0</v>
      </c>
      <c r="F26283" s="342">
        <f>'6.3 Sustained interruptions'!O26283</f>
        <v>0</v>
      </c>
      <c r="G26283" s="342">
        <f>'6.3 Sustained interruptions'!R26283</f>
        <v>0</v>
      </c>
      <c r="H26283" s="342">
        <f>IFERROR(VLOOKUP(C26283,'6.2.4 STPIS Customer summary'!$D$12:$H$17,5,FALSE),0)</f>
        <v>0</v>
      </c>
      <c r="I26283" s="342">
        <f>IF(B26283=0,0,'6.2.4 STPIS Customer summary'!$H$17)</f>
        <v>0</v>
      </c>
      <c r="J26283" s="339" t="str">
        <f>IF(B26283=0,"",IF(ISERROR(VLOOKUP(D26283,Lookups!$F$3:$F$18,1,FALSE)),1,0))</f>
        <v/>
      </c>
      <c r="K26283" s="380" t="str">
        <f t="shared" si="1230"/>
        <v/>
      </c>
      <c r="L26283" s="380" t="str">
        <f t="shared" si="1231"/>
        <v/>
      </c>
      <c r="M26283" s="381" t="str">
        <f t="shared" si="1232"/>
        <v/>
      </c>
    </row>
    <row r="26284" spans="2:13">
      <c r="B26284" s="379">
        <f>IFERROR(VLOOKUP('6.3 Sustained interruptions'!$D26284,'Incident earliest date'!$D:$F,2,FALSE),'6.3 Sustained interruptions'!E26284*1)</f>
        <v>0</v>
      </c>
      <c r="C26284" s="342">
        <f>'6.3 Sustained interruptions'!K26284</f>
        <v>0</v>
      </c>
      <c r="D26284" s="342">
        <f>'6.3 Sustained interruptions'!L26284</f>
        <v>0</v>
      </c>
      <c r="E26284" s="342">
        <f>'6.3 Sustained interruptions'!N26284</f>
        <v>0</v>
      </c>
      <c r="F26284" s="342">
        <f>'6.3 Sustained interruptions'!O26284</f>
        <v>0</v>
      </c>
      <c r="G26284" s="342">
        <f>'6.3 Sustained interruptions'!R26284</f>
        <v>0</v>
      </c>
      <c r="H26284" s="342">
        <f>IFERROR(VLOOKUP(C26284,'6.2.4 STPIS Customer summary'!$D$12:$H$17,5,FALSE),0)</f>
        <v>0</v>
      </c>
      <c r="I26284" s="342">
        <f>IF(B26284=0,0,'6.2.4 STPIS Customer summary'!$H$17)</f>
        <v>0</v>
      </c>
      <c r="J26284" s="339" t="str">
        <f>IF(B26284=0,"",IF(ISERROR(VLOOKUP(D26284,Lookups!$F$3:$F$18,1,FALSE)),1,0))</f>
        <v/>
      </c>
      <c r="K26284" s="380" t="str">
        <f t="shared" si="1230"/>
        <v/>
      </c>
      <c r="L26284" s="380" t="str">
        <f t="shared" si="1231"/>
        <v/>
      </c>
      <c r="M26284" s="381" t="str">
        <f t="shared" si="1232"/>
        <v/>
      </c>
    </row>
    <row r="26285" spans="2:13">
      <c r="B26285" s="379">
        <f>IFERROR(VLOOKUP('6.3 Sustained interruptions'!$D26285,'Incident earliest date'!$D:$F,2,FALSE),'6.3 Sustained interruptions'!E26285*1)</f>
        <v>0</v>
      </c>
      <c r="C26285" s="342">
        <f>'6.3 Sustained interruptions'!K26285</f>
        <v>0</v>
      </c>
      <c r="D26285" s="342">
        <f>'6.3 Sustained interruptions'!L26285</f>
        <v>0</v>
      </c>
      <c r="E26285" s="342">
        <f>'6.3 Sustained interruptions'!N26285</f>
        <v>0</v>
      </c>
      <c r="F26285" s="342">
        <f>'6.3 Sustained interruptions'!O26285</f>
        <v>0</v>
      </c>
      <c r="G26285" s="342">
        <f>'6.3 Sustained interruptions'!R26285</f>
        <v>0</v>
      </c>
      <c r="H26285" s="342">
        <f>IFERROR(VLOOKUP(C26285,'6.2.4 STPIS Customer summary'!$D$12:$H$17,5,FALSE),0)</f>
        <v>0</v>
      </c>
      <c r="I26285" s="342">
        <f>IF(B26285=0,0,'6.2.4 STPIS Customer summary'!$H$17)</f>
        <v>0</v>
      </c>
      <c r="J26285" s="339" t="str">
        <f>IF(B26285=0,"",IF(ISERROR(VLOOKUP(D26285,Lookups!$F$3:$F$18,1,FALSE)),1,0))</f>
        <v/>
      </c>
      <c r="K26285" s="380" t="str">
        <f t="shared" si="1230"/>
        <v/>
      </c>
      <c r="L26285" s="380" t="str">
        <f t="shared" si="1231"/>
        <v/>
      </c>
      <c r="M26285" s="381" t="str">
        <f t="shared" si="1232"/>
        <v/>
      </c>
    </row>
    <row r="26286" spans="2:13">
      <c r="B26286" s="379">
        <f>IFERROR(VLOOKUP('6.3 Sustained interruptions'!$D26286,'Incident earliest date'!$D:$F,2,FALSE),'6.3 Sustained interruptions'!E26286*1)</f>
        <v>0</v>
      </c>
      <c r="C26286" s="342">
        <f>'6.3 Sustained interruptions'!K26286</f>
        <v>0</v>
      </c>
      <c r="D26286" s="342">
        <f>'6.3 Sustained interruptions'!L26286</f>
        <v>0</v>
      </c>
      <c r="E26286" s="342">
        <f>'6.3 Sustained interruptions'!N26286</f>
        <v>0</v>
      </c>
      <c r="F26286" s="342">
        <f>'6.3 Sustained interruptions'!O26286</f>
        <v>0</v>
      </c>
      <c r="G26286" s="342">
        <f>'6.3 Sustained interruptions'!R26286</f>
        <v>0</v>
      </c>
      <c r="H26286" s="342">
        <f>IFERROR(VLOOKUP(C26286,'6.2.4 STPIS Customer summary'!$D$12:$H$17,5,FALSE),0)</f>
        <v>0</v>
      </c>
      <c r="I26286" s="342">
        <f>IF(B26286=0,0,'6.2.4 STPIS Customer summary'!$H$17)</f>
        <v>0</v>
      </c>
      <c r="J26286" s="339" t="str">
        <f>IF(B26286=0,"",IF(ISERROR(VLOOKUP(D26286,Lookups!$F$3:$F$18,1,FALSE)),1,0))</f>
        <v/>
      </c>
      <c r="K26286" s="380" t="str">
        <f t="shared" si="1230"/>
        <v/>
      </c>
      <c r="L26286" s="380" t="str">
        <f t="shared" si="1231"/>
        <v/>
      </c>
      <c r="M26286" s="381" t="str">
        <f t="shared" si="1232"/>
        <v/>
      </c>
    </row>
    <row r="26287" spans="2:13">
      <c r="B26287" s="379">
        <f>IFERROR(VLOOKUP('6.3 Sustained interruptions'!$D26287,'Incident earliest date'!$D:$F,2,FALSE),'6.3 Sustained interruptions'!E26287*1)</f>
        <v>0</v>
      </c>
      <c r="C26287" s="342">
        <f>'6.3 Sustained interruptions'!K26287</f>
        <v>0</v>
      </c>
      <c r="D26287" s="342">
        <f>'6.3 Sustained interruptions'!L26287</f>
        <v>0</v>
      </c>
      <c r="E26287" s="342">
        <f>'6.3 Sustained interruptions'!N26287</f>
        <v>0</v>
      </c>
      <c r="F26287" s="342">
        <f>'6.3 Sustained interruptions'!O26287</f>
        <v>0</v>
      </c>
      <c r="G26287" s="342">
        <f>'6.3 Sustained interruptions'!R26287</f>
        <v>0</v>
      </c>
      <c r="H26287" s="342">
        <f>IFERROR(VLOOKUP(C26287,'6.2.4 STPIS Customer summary'!$D$12:$H$17,5,FALSE),0)</f>
        <v>0</v>
      </c>
      <c r="I26287" s="342">
        <f>IF(B26287=0,0,'6.2.4 STPIS Customer summary'!$H$17)</f>
        <v>0</v>
      </c>
      <c r="J26287" s="339" t="str">
        <f>IF(B26287=0,"",IF(ISERROR(VLOOKUP(D26287,Lookups!$F$3:$F$18,1,FALSE)),1,0))</f>
        <v/>
      </c>
      <c r="K26287" s="380" t="str">
        <f t="shared" si="1230"/>
        <v/>
      </c>
      <c r="L26287" s="380" t="str">
        <f t="shared" si="1231"/>
        <v/>
      </c>
      <c r="M26287" s="381" t="str">
        <f t="shared" si="1232"/>
        <v/>
      </c>
    </row>
    <row r="26288" spans="2:13">
      <c r="B26288" s="379">
        <f>IFERROR(VLOOKUP('6.3 Sustained interruptions'!$D26288,'Incident earliest date'!$D:$F,2,FALSE),'6.3 Sustained interruptions'!E26288*1)</f>
        <v>0</v>
      </c>
      <c r="C26288" s="342">
        <f>'6.3 Sustained interruptions'!K26288</f>
        <v>0</v>
      </c>
      <c r="D26288" s="342">
        <f>'6.3 Sustained interruptions'!L26288</f>
        <v>0</v>
      </c>
      <c r="E26288" s="342">
        <f>'6.3 Sustained interruptions'!N26288</f>
        <v>0</v>
      </c>
      <c r="F26288" s="342">
        <f>'6.3 Sustained interruptions'!O26288</f>
        <v>0</v>
      </c>
      <c r="G26288" s="342">
        <f>'6.3 Sustained interruptions'!R26288</f>
        <v>0</v>
      </c>
      <c r="H26288" s="342">
        <f>IFERROR(VLOOKUP(C26288,'6.2.4 STPIS Customer summary'!$D$12:$H$17,5,FALSE),0)</f>
        <v>0</v>
      </c>
      <c r="I26288" s="342">
        <f>IF(B26288=0,0,'6.2.4 STPIS Customer summary'!$H$17)</f>
        <v>0</v>
      </c>
      <c r="J26288" s="339" t="str">
        <f>IF(B26288=0,"",IF(ISERROR(VLOOKUP(D26288,Lookups!$F$3:$F$18,1,FALSE)),1,0))</f>
        <v/>
      </c>
      <c r="K26288" s="380" t="str">
        <f t="shared" si="1230"/>
        <v/>
      </c>
      <c r="L26288" s="380" t="str">
        <f t="shared" si="1231"/>
        <v/>
      </c>
      <c r="M26288" s="381" t="str">
        <f t="shared" si="1232"/>
        <v/>
      </c>
    </row>
    <row r="26289" spans="2:13">
      <c r="B26289" s="379">
        <f>IFERROR(VLOOKUP('6.3 Sustained interruptions'!$D26289,'Incident earliest date'!$D:$F,2,FALSE),'6.3 Sustained interruptions'!E26289*1)</f>
        <v>0</v>
      </c>
      <c r="C26289" s="342">
        <f>'6.3 Sustained interruptions'!K26289</f>
        <v>0</v>
      </c>
      <c r="D26289" s="342">
        <f>'6.3 Sustained interruptions'!L26289</f>
        <v>0</v>
      </c>
      <c r="E26289" s="342">
        <f>'6.3 Sustained interruptions'!N26289</f>
        <v>0</v>
      </c>
      <c r="F26289" s="342">
        <f>'6.3 Sustained interruptions'!O26289</f>
        <v>0</v>
      </c>
      <c r="G26289" s="342">
        <f>'6.3 Sustained interruptions'!R26289</f>
        <v>0</v>
      </c>
      <c r="H26289" s="342">
        <f>IFERROR(VLOOKUP(C26289,'6.2.4 STPIS Customer summary'!$D$12:$H$17,5,FALSE),0)</f>
        <v>0</v>
      </c>
      <c r="I26289" s="342">
        <f>IF(B26289=0,0,'6.2.4 STPIS Customer summary'!$H$17)</f>
        <v>0</v>
      </c>
      <c r="J26289" s="339" t="str">
        <f>IF(B26289=0,"",IF(ISERROR(VLOOKUP(D26289,Lookups!$F$3:$F$18,1,FALSE)),1,0))</f>
        <v/>
      </c>
      <c r="K26289" s="380" t="str">
        <f t="shared" si="1230"/>
        <v/>
      </c>
      <c r="L26289" s="380" t="str">
        <f t="shared" si="1231"/>
        <v/>
      </c>
      <c r="M26289" s="381" t="str">
        <f t="shared" si="1232"/>
        <v/>
      </c>
    </row>
    <row r="26290" spans="2:13">
      <c r="B26290" s="379">
        <f>IFERROR(VLOOKUP('6.3 Sustained interruptions'!$D26290,'Incident earliest date'!$D:$F,2,FALSE),'6.3 Sustained interruptions'!E26290*1)</f>
        <v>0</v>
      </c>
      <c r="C26290" s="342">
        <f>'6.3 Sustained interruptions'!K26290</f>
        <v>0</v>
      </c>
      <c r="D26290" s="342">
        <f>'6.3 Sustained interruptions'!L26290</f>
        <v>0</v>
      </c>
      <c r="E26290" s="342">
        <f>'6.3 Sustained interruptions'!N26290</f>
        <v>0</v>
      </c>
      <c r="F26290" s="342">
        <f>'6.3 Sustained interruptions'!O26290</f>
        <v>0</v>
      </c>
      <c r="G26290" s="342">
        <f>'6.3 Sustained interruptions'!R26290</f>
        <v>0</v>
      </c>
      <c r="H26290" s="342">
        <f>IFERROR(VLOOKUP(C26290,'6.2.4 STPIS Customer summary'!$D$12:$H$17,5,FALSE),0)</f>
        <v>0</v>
      </c>
      <c r="I26290" s="342">
        <f>IF(B26290=0,0,'6.2.4 STPIS Customer summary'!$H$17)</f>
        <v>0</v>
      </c>
      <c r="J26290" s="339" t="str">
        <f>IF(B26290=0,"",IF(ISERROR(VLOOKUP(D26290,Lookups!$F$3:$F$18,1,FALSE)),1,0))</f>
        <v/>
      </c>
      <c r="K26290" s="380" t="str">
        <f t="shared" si="1230"/>
        <v/>
      </c>
      <c r="L26290" s="380" t="str">
        <f t="shared" si="1231"/>
        <v/>
      </c>
      <c r="M26290" s="381" t="str">
        <f t="shared" si="1232"/>
        <v/>
      </c>
    </row>
    <row r="26291" spans="2:13">
      <c r="B26291" s="379">
        <f>IFERROR(VLOOKUP('6.3 Sustained interruptions'!$D26291,'Incident earliest date'!$D:$F,2,FALSE),'6.3 Sustained interruptions'!E26291*1)</f>
        <v>0</v>
      </c>
      <c r="C26291" s="342">
        <f>'6.3 Sustained interruptions'!K26291</f>
        <v>0</v>
      </c>
      <c r="D26291" s="342">
        <f>'6.3 Sustained interruptions'!L26291</f>
        <v>0</v>
      </c>
      <c r="E26291" s="342">
        <f>'6.3 Sustained interruptions'!N26291</f>
        <v>0</v>
      </c>
      <c r="F26291" s="342">
        <f>'6.3 Sustained interruptions'!O26291</f>
        <v>0</v>
      </c>
      <c r="G26291" s="342">
        <f>'6.3 Sustained interruptions'!R26291</f>
        <v>0</v>
      </c>
      <c r="H26291" s="342">
        <f>IFERROR(VLOOKUP(C26291,'6.2.4 STPIS Customer summary'!$D$12:$H$17,5,FALSE),0)</f>
        <v>0</v>
      </c>
      <c r="I26291" s="342">
        <f>IF(B26291=0,0,'6.2.4 STPIS Customer summary'!$H$17)</f>
        <v>0</v>
      </c>
      <c r="J26291" s="339" t="str">
        <f>IF(B26291=0,"",IF(ISERROR(VLOOKUP(D26291,Lookups!$F$3:$F$18,1,FALSE)),1,0))</f>
        <v/>
      </c>
      <c r="K26291" s="380" t="str">
        <f t="shared" si="1230"/>
        <v/>
      </c>
      <c r="L26291" s="380" t="str">
        <f t="shared" si="1231"/>
        <v/>
      </c>
      <c r="M26291" s="381" t="str">
        <f t="shared" si="1232"/>
        <v/>
      </c>
    </row>
    <row r="26292" spans="2:13">
      <c r="B26292" s="379">
        <f>IFERROR(VLOOKUP('6.3 Sustained interruptions'!$D26292,'Incident earliest date'!$D:$F,2,FALSE),'6.3 Sustained interruptions'!E26292*1)</f>
        <v>0</v>
      </c>
      <c r="C26292" s="342">
        <f>'6.3 Sustained interruptions'!K26292</f>
        <v>0</v>
      </c>
      <c r="D26292" s="342">
        <f>'6.3 Sustained interruptions'!L26292</f>
        <v>0</v>
      </c>
      <c r="E26292" s="342">
        <f>'6.3 Sustained interruptions'!N26292</f>
        <v>0</v>
      </c>
      <c r="F26292" s="342">
        <f>'6.3 Sustained interruptions'!O26292</f>
        <v>0</v>
      </c>
      <c r="G26292" s="342">
        <f>'6.3 Sustained interruptions'!R26292</f>
        <v>0</v>
      </c>
      <c r="H26292" s="342">
        <f>IFERROR(VLOOKUP(C26292,'6.2.4 STPIS Customer summary'!$D$12:$H$17,5,FALSE),0)</f>
        <v>0</v>
      </c>
      <c r="I26292" s="342">
        <f>IF(B26292=0,0,'6.2.4 STPIS Customer summary'!$H$17)</f>
        <v>0</v>
      </c>
      <c r="J26292" s="339" t="str">
        <f>IF(B26292=0,"",IF(ISERROR(VLOOKUP(D26292,Lookups!$F$3:$F$18,1,FALSE)),1,0))</f>
        <v/>
      </c>
      <c r="K26292" s="380" t="str">
        <f t="shared" si="1230"/>
        <v/>
      </c>
      <c r="L26292" s="380" t="str">
        <f t="shared" si="1231"/>
        <v/>
      </c>
      <c r="M26292" s="381" t="str">
        <f t="shared" si="1232"/>
        <v/>
      </c>
    </row>
    <row r="26293" spans="2:13">
      <c r="B26293" s="379">
        <f>IFERROR(VLOOKUP('6.3 Sustained interruptions'!$D26293,'Incident earliest date'!$D:$F,2,FALSE),'6.3 Sustained interruptions'!E26293*1)</f>
        <v>0</v>
      </c>
      <c r="C26293" s="342">
        <f>'6.3 Sustained interruptions'!K26293</f>
        <v>0</v>
      </c>
      <c r="D26293" s="342">
        <f>'6.3 Sustained interruptions'!L26293</f>
        <v>0</v>
      </c>
      <c r="E26293" s="342">
        <f>'6.3 Sustained interruptions'!N26293</f>
        <v>0</v>
      </c>
      <c r="F26293" s="342">
        <f>'6.3 Sustained interruptions'!O26293</f>
        <v>0</v>
      </c>
      <c r="G26293" s="342">
        <f>'6.3 Sustained interruptions'!R26293</f>
        <v>0</v>
      </c>
      <c r="H26293" s="342">
        <f>IFERROR(VLOOKUP(C26293,'6.2.4 STPIS Customer summary'!$D$12:$H$17,5,FALSE),0)</f>
        <v>0</v>
      </c>
      <c r="I26293" s="342">
        <f>IF(B26293=0,0,'6.2.4 STPIS Customer summary'!$H$17)</f>
        <v>0</v>
      </c>
      <c r="J26293" s="339" t="str">
        <f>IF(B26293=0,"",IF(ISERROR(VLOOKUP(D26293,Lookups!$F$3:$F$18,1,FALSE)),1,0))</f>
        <v/>
      </c>
      <c r="K26293" s="380" t="str">
        <f t="shared" si="1230"/>
        <v/>
      </c>
      <c r="L26293" s="380" t="str">
        <f t="shared" si="1231"/>
        <v/>
      </c>
      <c r="M26293" s="381" t="str">
        <f t="shared" si="1232"/>
        <v/>
      </c>
    </row>
    <row r="26294" spans="2:13">
      <c r="B26294" s="379">
        <f>IFERROR(VLOOKUP('6.3 Sustained interruptions'!$D26294,'Incident earliest date'!$D:$F,2,FALSE),'6.3 Sustained interruptions'!E26294*1)</f>
        <v>0</v>
      </c>
      <c r="C26294" s="342">
        <f>'6.3 Sustained interruptions'!K26294</f>
        <v>0</v>
      </c>
      <c r="D26294" s="342">
        <f>'6.3 Sustained interruptions'!L26294</f>
        <v>0</v>
      </c>
      <c r="E26294" s="342">
        <f>'6.3 Sustained interruptions'!N26294</f>
        <v>0</v>
      </c>
      <c r="F26294" s="342">
        <f>'6.3 Sustained interruptions'!O26294</f>
        <v>0</v>
      </c>
      <c r="G26294" s="342">
        <f>'6.3 Sustained interruptions'!R26294</f>
        <v>0</v>
      </c>
      <c r="H26294" s="342">
        <f>IFERROR(VLOOKUP(C26294,'6.2.4 STPIS Customer summary'!$D$12:$H$17,5,FALSE),0)</f>
        <v>0</v>
      </c>
      <c r="I26294" s="342">
        <f>IF(B26294=0,0,'6.2.4 STPIS Customer summary'!$H$17)</f>
        <v>0</v>
      </c>
      <c r="J26294" s="339" t="str">
        <f>IF(B26294=0,"",IF(ISERROR(VLOOKUP(D26294,Lookups!$F$3:$F$18,1,FALSE)),1,0))</f>
        <v/>
      </c>
      <c r="K26294" s="380" t="str">
        <f t="shared" si="1230"/>
        <v/>
      </c>
      <c r="L26294" s="380" t="str">
        <f t="shared" si="1231"/>
        <v/>
      </c>
      <c r="M26294" s="381" t="str">
        <f t="shared" si="1232"/>
        <v/>
      </c>
    </row>
    <row r="26295" spans="2:13">
      <c r="B26295" s="379">
        <f>IFERROR(VLOOKUP('6.3 Sustained interruptions'!$D26295,'Incident earliest date'!$D:$F,2,FALSE),'6.3 Sustained interruptions'!E26295*1)</f>
        <v>0</v>
      </c>
      <c r="C26295" s="342">
        <f>'6.3 Sustained interruptions'!K26295</f>
        <v>0</v>
      </c>
      <c r="D26295" s="342">
        <f>'6.3 Sustained interruptions'!L26295</f>
        <v>0</v>
      </c>
      <c r="E26295" s="342">
        <f>'6.3 Sustained interruptions'!N26295</f>
        <v>0</v>
      </c>
      <c r="F26295" s="342">
        <f>'6.3 Sustained interruptions'!O26295</f>
        <v>0</v>
      </c>
      <c r="G26295" s="342">
        <f>'6.3 Sustained interruptions'!R26295</f>
        <v>0</v>
      </c>
      <c r="H26295" s="342">
        <f>IFERROR(VLOOKUP(C26295,'6.2.4 STPIS Customer summary'!$D$12:$H$17,5,FALSE),0)</f>
        <v>0</v>
      </c>
      <c r="I26295" s="342">
        <f>IF(B26295=0,0,'6.2.4 STPIS Customer summary'!$H$17)</f>
        <v>0</v>
      </c>
      <c r="J26295" s="339" t="str">
        <f>IF(B26295=0,"",IF(ISERROR(VLOOKUP(D26295,Lookups!$F$3:$F$18,1,FALSE)),1,0))</f>
        <v/>
      </c>
      <c r="K26295" s="380" t="str">
        <f t="shared" si="1230"/>
        <v/>
      </c>
      <c r="L26295" s="380" t="str">
        <f t="shared" si="1231"/>
        <v/>
      </c>
      <c r="M26295" s="381" t="str">
        <f t="shared" si="1232"/>
        <v/>
      </c>
    </row>
    <row r="26296" spans="2:13">
      <c r="B26296" s="379">
        <f>IFERROR(VLOOKUP('6.3 Sustained interruptions'!$D26296,'Incident earliest date'!$D:$F,2,FALSE),'6.3 Sustained interruptions'!E26296*1)</f>
        <v>0</v>
      </c>
      <c r="C26296" s="342">
        <f>'6.3 Sustained interruptions'!K26296</f>
        <v>0</v>
      </c>
      <c r="D26296" s="342">
        <f>'6.3 Sustained interruptions'!L26296</f>
        <v>0</v>
      </c>
      <c r="E26296" s="342">
        <f>'6.3 Sustained interruptions'!N26296</f>
        <v>0</v>
      </c>
      <c r="F26296" s="342">
        <f>'6.3 Sustained interruptions'!O26296</f>
        <v>0</v>
      </c>
      <c r="G26296" s="342">
        <f>'6.3 Sustained interruptions'!R26296</f>
        <v>0</v>
      </c>
      <c r="H26296" s="342">
        <f>IFERROR(VLOOKUP(C26296,'6.2.4 STPIS Customer summary'!$D$12:$H$17,5,FALSE),0)</f>
        <v>0</v>
      </c>
      <c r="I26296" s="342">
        <f>IF(B26296=0,0,'6.2.4 STPIS Customer summary'!$H$17)</f>
        <v>0</v>
      </c>
      <c r="J26296" s="339" t="str">
        <f>IF(B26296=0,"",IF(ISERROR(VLOOKUP(D26296,Lookups!$F$3:$F$18,1,FALSE)),1,0))</f>
        <v/>
      </c>
      <c r="K26296" s="380" t="str">
        <f t="shared" si="1230"/>
        <v/>
      </c>
      <c r="L26296" s="380" t="str">
        <f t="shared" si="1231"/>
        <v/>
      </c>
      <c r="M26296" s="381" t="str">
        <f t="shared" si="1232"/>
        <v/>
      </c>
    </row>
    <row r="26297" spans="2:13">
      <c r="B26297" s="379">
        <f>IFERROR(VLOOKUP('6.3 Sustained interruptions'!$D26297,'Incident earliest date'!$D:$F,2,FALSE),'6.3 Sustained interruptions'!E26297*1)</f>
        <v>0</v>
      </c>
      <c r="C26297" s="342">
        <f>'6.3 Sustained interruptions'!K26297</f>
        <v>0</v>
      </c>
      <c r="D26297" s="342">
        <f>'6.3 Sustained interruptions'!L26297</f>
        <v>0</v>
      </c>
      <c r="E26297" s="342">
        <f>'6.3 Sustained interruptions'!N26297</f>
        <v>0</v>
      </c>
      <c r="F26297" s="342">
        <f>'6.3 Sustained interruptions'!O26297</f>
        <v>0</v>
      </c>
      <c r="G26297" s="342">
        <f>'6.3 Sustained interruptions'!R26297</f>
        <v>0</v>
      </c>
      <c r="H26297" s="342">
        <f>IFERROR(VLOOKUP(C26297,'6.2.4 STPIS Customer summary'!$D$12:$H$17,5,FALSE),0)</f>
        <v>0</v>
      </c>
      <c r="I26297" s="342">
        <f>IF(B26297=0,0,'6.2.4 STPIS Customer summary'!$H$17)</f>
        <v>0</v>
      </c>
      <c r="J26297" s="339" t="str">
        <f>IF(B26297=0,"",IF(ISERROR(VLOOKUP(D26297,Lookups!$F$3:$F$18,1,FALSE)),1,0))</f>
        <v/>
      </c>
      <c r="K26297" s="380" t="str">
        <f t="shared" si="1230"/>
        <v/>
      </c>
      <c r="L26297" s="380" t="str">
        <f t="shared" si="1231"/>
        <v/>
      </c>
      <c r="M26297" s="381" t="str">
        <f t="shared" si="1232"/>
        <v/>
      </c>
    </row>
    <row r="26298" spans="2:13">
      <c r="B26298" s="379">
        <f>IFERROR(VLOOKUP('6.3 Sustained interruptions'!$D26298,'Incident earliest date'!$D:$F,2,FALSE),'6.3 Sustained interruptions'!E26298*1)</f>
        <v>0</v>
      </c>
      <c r="C26298" s="342">
        <f>'6.3 Sustained interruptions'!K26298</f>
        <v>0</v>
      </c>
      <c r="D26298" s="342">
        <f>'6.3 Sustained interruptions'!L26298</f>
        <v>0</v>
      </c>
      <c r="E26298" s="342">
        <f>'6.3 Sustained interruptions'!N26298</f>
        <v>0</v>
      </c>
      <c r="F26298" s="342">
        <f>'6.3 Sustained interruptions'!O26298</f>
        <v>0</v>
      </c>
      <c r="G26298" s="342">
        <f>'6.3 Sustained interruptions'!R26298</f>
        <v>0</v>
      </c>
      <c r="H26298" s="342">
        <f>IFERROR(VLOOKUP(C26298,'6.2.4 STPIS Customer summary'!$D$12:$H$17,5,FALSE),0)</f>
        <v>0</v>
      </c>
      <c r="I26298" s="342">
        <f>IF(B26298=0,0,'6.2.4 STPIS Customer summary'!$H$17)</f>
        <v>0</v>
      </c>
      <c r="J26298" s="339" t="str">
        <f>IF(B26298=0,"",IF(ISERROR(VLOOKUP(D26298,Lookups!$F$3:$F$18,1,FALSE)),1,0))</f>
        <v/>
      </c>
      <c r="K26298" s="380" t="str">
        <f t="shared" si="1230"/>
        <v/>
      </c>
      <c r="L26298" s="380" t="str">
        <f t="shared" si="1231"/>
        <v/>
      </c>
      <c r="M26298" s="381" t="str">
        <f t="shared" si="1232"/>
        <v/>
      </c>
    </row>
    <row r="26299" spans="2:13">
      <c r="B26299" s="379">
        <f>IFERROR(VLOOKUP('6.3 Sustained interruptions'!$D26299,'Incident earliest date'!$D:$F,2,FALSE),'6.3 Sustained interruptions'!E26299*1)</f>
        <v>0</v>
      </c>
      <c r="C26299" s="342">
        <f>'6.3 Sustained interruptions'!K26299</f>
        <v>0</v>
      </c>
      <c r="D26299" s="342">
        <f>'6.3 Sustained interruptions'!L26299</f>
        <v>0</v>
      </c>
      <c r="E26299" s="342">
        <f>'6.3 Sustained interruptions'!N26299</f>
        <v>0</v>
      </c>
      <c r="F26299" s="342">
        <f>'6.3 Sustained interruptions'!O26299</f>
        <v>0</v>
      </c>
      <c r="G26299" s="342">
        <f>'6.3 Sustained interruptions'!R26299</f>
        <v>0</v>
      </c>
      <c r="H26299" s="342">
        <f>IFERROR(VLOOKUP(C26299,'6.2.4 STPIS Customer summary'!$D$12:$H$17,5,FALSE),0)</f>
        <v>0</v>
      </c>
      <c r="I26299" s="342">
        <f>IF(B26299=0,0,'6.2.4 STPIS Customer summary'!$H$17)</f>
        <v>0</v>
      </c>
      <c r="J26299" s="339" t="str">
        <f>IF(B26299=0,"",IF(ISERROR(VLOOKUP(D26299,Lookups!$F$3:$F$18,1,FALSE)),1,0))</f>
        <v/>
      </c>
      <c r="K26299" s="380" t="str">
        <f t="shared" si="1230"/>
        <v/>
      </c>
      <c r="L26299" s="380" t="str">
        <f t="shared" si="1231"/>
        <v/>
      </c>
      <c r="M26299" s="381" t="str">
        <f t="shared" si="1232"/>
        <v/>
      </c>
    </row>
    <row r="26300" spans="2:13">
      <c r="B26300" s="379">
        <f>IFERROR(VLOOKUP('6.3 Sustained interruptions'!$D26300,'Incident earliest date'!$D:$F,2,FALSE),'6.3 Sustained interruptions'!E26300*1)</f>
        <v>0</v>
      </c>
      <c r="C26300" s="342">
        <f>'6.3 Sustained interruptions'!K26300</f>
        <v>0</v>
      </c>
      <c r="D26300" s="342">
        <f>'6.3 Sustained interruptions'!L26300</f>
        <v>0</v>
      </c>
      <c r="E26300" s="342">
        <f>'6.3 Sustained interruptions'!N26300</f>
        <v>0</v>
      </c>
      <c r="F26300" s="342">
        <f>'6.3 Sustained interruptions'!O26300</f>
        <v>0</v>
      </c>
      <c r="G26300" s="342">
        <f>'6.3 Sustained interruptions'!R26300</f>
        <v>0</v>
      </c>
      <c r="H26300" s="342">
        <f>IFERROR(VLOOKUP(C26300,'6.2.4 STPIS Customer summary'!$D$12:$H$17,5,FALSE),0)</f>
        <v>0</v>
      </c>
      <c r="I26300" s="342">
        <f>IF(B26300=0,0,'6.2.4 STPIS Customer summary'!$H$17)</f>
        <v>0</v>
      </c>
      <c r="J26300" s="339" t="str">
        <f>IF(B26300=0,"",IF(ISERROR(VLOOKUP(D26300,Lookups!$F$3:$F$18,1,FALSE)),1,0))</f>
        <v/>
      </c>
      <c r="K26300" s="380" t="str">
        <f t="shared" si="1230"/>
        <v/>
      </c>
      <c r="L26300" s="380" t="str">
        <f t="shared" si="1231"/>
        <v/>
      </c>
      <c r="M26300" s="381" t="str">
        <f t="shared" si="1232"/>
        <v/>
      </c>
    </row>
    <row r="26301" spans="2:13">
      <c r="B26301" s="379">
        <f>IFERROR(VLOOKUP('6.3 Sustained interruptions'!$D26301,'Incident earliest date'!$D:$F,2,FALSE),'6.3 Sustained interruptions'!E26301*1)</f>
        <v>0</v>
      </c>
      <c r="C26301" s="342">
        <f>'6.3 Sustained interruptions'!K26301</f>
        <v>0</v>
      </c>
      <c r="D26301" s="342">
        <f>'6.3 Sustained interruptions'!L26301</f>
        <v>0</v>
      </c>
      <c r="E26301" s="342">
        <f>'6.3 Sustained interruptions'!N26301</f>
        <v>0</v>
      </c>
      <c r="F26301" s="342">
        <f>'6.3 Sustained interruptions'!O26301</f>
        <v>0</v>
      </c>
      <c r="G26301" s="342">
        <f>'6.3 Sustained interruptions'!R26301</f>
        <v>0</v>
      </c>
      <c r="H26301" s="342">
        <f>IFERROR(VLOOKUP(C26301,'6.2.4 STPIS Customer summary'!$D$12:$H$17,5,FALSE),0)</f>
        <v>0</v>
      </c>
      <c r="I26301" s="342">
        <f>IF(B26301=0,0,'6.2.4 STPIS Customer summary'!$H$17)</f>
        <v>0</v>
      </c>
      <c r="J26301" s="339" t="str">
        <f>IF(B26301=0,"",IF(ISERROR(VLOOKUP(D26301,Lookups!$F$3:$F$18,1,FALSE)),1,0))</f>
        <v/>
      </c>
      <c r="K26301" s="380" t="str">
        <f t="shared" si="1230"/>
        <v/>
      </c>
      <c r="L26301" s="380" t="str">
        <f t="shared" si="1231"/>
        <v/>
      </c>
      <c r="M26301" s="381" t="str">
        <f t="shared" si="1232"/>
        <v/>
      </c>
    </row>
    <row r="26302" spans="2:13">
      <c r="B26302" s="379">
        <f>IFERROR(VLOOKUP('6.3 Sustained interruptions'!$D26302,'Incident earliest date'!$D:$F,2,FALSE),'6.3 Sustained interruptions'!E26302*1)</f>
        <v>0</v>
      </c>
      <c r="C26302" s="342">
        <f>'6.3 Sustained interruptions'!K26302</f>
        <v>0</v>
      </c>
      <c r="D26302" s="342">
        <f>'6.3 Sustained interruptions'!L26302</f>
        <v>0</v>
      </c>
      <c r="E26302" s="342">
        <f>'6.3 Sustained interruptions'!N26302</f>
        <v>0</v>
      </c>
      <c r="F26302" s="342">
        <f>'6.3 Sustained interruptions'!O26302</f>
        <v>0</v>
      </c>
      <c r="G26302" s="342">
        <f>'6.3 Sustained interruptions'!R26302</f>
        <v>0</v>
      </c>
      <c r="H26302" s="342">
        <f>IFERROR(VLOOKUP(C26302,'6.2.4 STPIS Customer summary'!$D$12:$H$17,5,FALSE),0)</f>
        <v>0</v>
      </c>
      <c r="I26302" s="342">
        <f>IF(B26302=0,0,'6.2.4 STPIS Customer summary'!$H$17)</f>
        <v>0</v>
      </c>
      <c r="J26302" s="339" t="str">
        <f>IF(B26302=0,"",IF(ISERROR(VLOOKUP(D26302,Lookups!$F$3:$F$18,1,FALSE)),1,0))</f>
        <v/>
      </c>
      <c r="K26302" s="380" t="str">
        <f t="shared" si="1230"/>
        <v/>
      </c>
      <c r="L26302" s="380" t="str">
        <f t="shared" si="1231"/>
        <v/>
      </c>
      <c r="M26302" s="381" t="str">
        <f t="shared" si="1232"/>
        <v/>
      </c>
    </row>
    <row r="26303" spans="2:13">
      <c r="B26303" s="379">
        <f>IFERROR(VLOOKUP('6.3 Sustained interruptions'!$D26303,'Incident earliest date'!$D:$F,2,FALSE),'6.3 Sustained interruptions'!E26303*1)</f>
        <v>0</v>
      </c>
      <c r="C26303" s="342">
        <f>'6.3 Sustained interruptions'!K26303</f>
        <v>0</v>
      </c>
      <c r="D26303" s="342">
        <f>'6.3 Sustained interruptions'!L26303</f>
        <v>0</v>
      </c>
      <c r="E26303" s="342">
        <f>'6.3 Sustained interruptions'!N26303</f>
        <v>0</v>
      </c>
      <c r="F26303" s="342">
        <f>'6.3 Sustained interruptions'!O26303</f>
        <v>0</v>
      </c>
      <c r="G26303" s="342">
        <f>'6.3 Sustained interruptions'!R26303</f>
        <v>0</v>
      </c>
      <c r="H26303" s="342">
        <f>IFERROR(VLOOKUP(C26303,'6.2.4 STPIS Customer summary'!$D$12:$H$17,5,FALSE),0)</f>
        <v>0</v>
      </c>
      <c r="I26303" s="342">
        <f>IF(B26303=0,0,'6.2.4 STPIS Customer summary'!$H$17)</f>
        <v>0</v>
      </c>
      <c r="J26303" s="339" t="str">
        <f>IF(B26303=0,"",IF(ISERROR(VLOOKUP(D26303,Lookups!$F$3:$F$18,1,FALSE)),1,0))</f>
        <v/>
      </c>
      <c r="K26303" s="380" t="str">
        <f t="shared" si="1230"/>
        <v/>
      </c>
      <c r="L26303" s="380" t="str">
        <f t="shared" si="1231"/>
        <v/>
      </c>
      <c r="M26303" s="381" t="str">
        <f t="shared" si="1232"/>
        <v/>
      </c>
    </row>
    <row r="26304" spans="2:13">
      <c r="B26304" s="379">
        <f>IFERROR(VLOOKUP('6.3 Sustained interruptions'!$D26304,'Incident earliest date'!$D:$F,2,FALSE),'6.3 Sustained interruptions'!E26304*1)</f>
        <v>0</v>
      </c>
      <c r="C26304" s="342">
        <f>'6.3 Sustained interruptions'!K26304</f>
        <v>0</v>
      </c>
      <c r="D26304" s="342">
        <f>'6.3 Sustained interruptions'!L26304</f>
        <v>0</v>
      </c>
      <c r="E26304" s="342">
        <f>'6.3 Sustained interruptions'!N26304</f>
        <v>0</v>
      </c>
      <c r="F26304" s="342">
        <f>'6.3 Sustained interruptions'!O26304</f>
        <v>0</v>
      </c>
      <c r="G26304" s="342">
        <f>'6.3 Sustained interruptions'!R26304</f>
        <v>0</v>
      </c>
      <c r="H26304" s="342">
        <f>IFERROR(VLOOKUP(C26304,'6.2.4 STPIS Customer summary'!$D$12:$H$17,5,FALSE),0)</f>
        <v>0</v>
      </c>
      <c r="I26304" s="342">
        <f>IF(B26304=0,0,'6.2.4 STPIS Customer summary'!$H$17)</f>
        <v>0</v>
      </c>
      <c r="J26304" s="339" t="str">
        <f>IF(B26304=0,"",IF(ISERROR(VLOOKUP(D26304,Lookups!$F$3:$F$18,1,FALSE)),1,0))</f>
        <v/>
      </c>
      <c r="K26304" s="380" t="str">
        <f t="shared" si="1230"/>
        <v/>
      </c>
      <c r="L26304" s="380" t="str">
        <f t="shared" si="1231"/>
        <v/>
      </c>
      <c r="M26304" s="381" t="str">
        <f t="shared" si="1232"/>
        <v/>
      </c>
    </row>
    <row r="26305" spans="2:13">
      <c r="B26305" s="379">
        <f>IFERROR(VLOOKUP('6.3 Sustained interruptions'!$D26305,'Incident earliest date'!$D:$F,2,FALSE),'6.3 Sustained interruptions'!E26305*1)</f>
        <v>0</v>
      </c>
      <c r="C26305" s="342">
        <f>'6.3 Sustained interruptions'!K26305</f>
        <v>0</v>
      </c>
      <c r="D26305" s="342">
        <f>'6.3 Sustained interruptions'!L26305</f>
        <v>0</v>
      </c>
      <c r="E26305" s="342">
        <f>'6.3 Sustained interruptions'!N26305</f>
        <v>0</v>
      </c>
      <c r="F26305" s="342">
        <f>'6.3 Sustained interruptions'!O26305</f>
        <v>0</v>
      </c>
      <c r="G26305" s="342">
        <f>'6.3 Sustained interruptions'!R26305</f>
        <v>0</v>
      </c>
      <c r="H26305" s="342">
        <f>IFERROR(VLOOKUP(C26305,'6.2.4 STPIS Customer summary'!$D$12:$H$17,5,FALSE),0)</f>
        <v>0</v>
      </c>
      <c r="I26305" s="342">
        <f>IF(B26305=0,0,'6.2.4 STPIS Customer summary'!$H$17)</f>
        <v>0</v>
      </c>
      <c r="J26305" s="339" t="str">
        <f>IF(B26305=0,"",IF(ISERROR(VLOOKUP(D26305,Lookups!$F$3:$F$18,1,FALSE)),1,0))</f>
        <v/>
      </c>
      <c r="K26305" s="380" t="str">
        <f t="shared" si="1230"/>
        <v/>
      </c>
      <c r="L26305" s="380" t="str">
        <f t="shared" si="1231"/>
        <v/>
      </c>
      <c r="M26305" s="381" t="str">
        <f t="shared" si="1232"/>
        <v/>
      </c>
    </row>
    <row r="26306" spans="2:13">
      <c r="B26306" s="379">
        <f>IFERROR(VLOOKUP('6.3 Sustained interruptions'!$D26306,'Incident earliest date'!$D:$F,2,FALSE),'6.3 Sustained interruptions'!E26306*1)</f>
        <v>0</v>
      </c>
      <c r="C26306" s="342">
        <f>'6.3 Sustained interruptions'!K26306</f>
        <v>0</v>
      </c>
      <c r="D26306" s="342">
        <f>'6.3 Sustained interruptions'!L26306</f>
        <v>0</v>
      </c>
      <c r="E26306" s="342">
        <f>'6.3 Sustained interruptions'!N26306</f>
        <v>0</v>
      </c>
      <c r="F26306" s="342">
        <f>'6.3 Sustained interruptions'!O26306</f>
        <v>0</v>
      </c>
      <c r="G26306" s="342">
        <f>'6.3 Sustained interruptions'!R26306</f>
        <v>0</v>
      </c>
      <c r="H26306" s="342">
        <f>IFERROR(VLOOKUP(C26306,'6.2.4 STPIS Customer summary'!$D$12:$H$17,5,FALSE),0)</f>
        <v>0</v>
      </c>
      <c r="I26306" s="342">
        <f>IF(B26306=0,0,'6.2.4 STPIS Customer summary'!$H$17)</f>
        <v>0</v>
      </c>
      <c r="J26306" s="339" t="str">
        <f>IF(B26306=0,"",IF(ISERROR(VLOOKUP(D26306,Lookups!$F$3:$F$18,1,FALSE)),1,0))</f>
        <v/>
      </c>
      <c r="K26306" s="380" t="str">
        <f t="shared" si="1230"/>
        <v/>
      </c>
      <c r="L26306" s="380" t="str">
        <f t="shared" si="1231"/>
        <v/>
      </c>
      <c r="M26306" s="381" t="str">
        <f t="shared" si="1232"/>
        <v/>
      </c>
    </row>
    <row r="26307" spans="2:13">
      <c r="B26307" s="379">
        <f>IFERROR(VLOOKUP('6.3 Sustained interruptions'!$D26307,'Incident earliest date'!$D:$F,2,FALSE),'6.3 Sustained interruptions'!E26307*1)</f>
        <v>0</v>
      </c>
      <c r="C26307" s="342">
        <f>'6.3 Sustained interruptions'!K26307</f>
        <v>0</v>
      </c>
      <c r="D26307" s="342">
        <f>'6.3 Sustained interruptions'!L26307</f>
        <v>0</v>
      </c>
      <c r="E26307" s="342">
        <f>'6.3 Sustained interruptions'!N26307</f>
        <v>0</v>
      </c>
      <c r="F26307" s="342">
        <f>'6.3 Sustained interruptions'!O26307</f>
        <v>0</v>
      </c>
      <c r="G26307" s="342">
        <f>'6.3 Sustained interruptions'!R26307</f>
        <v>0</v>
      </c>
      <c r="H26307" s="342">
        <f>IFERROR(VLOOKUP(C26307,'6.2.4 STPIS Customer summary'!$D$12:$H$17,5,FALSE),0)</f>
        <v>0</v>
      </c>
      <c r="I26307" s="342">
        <f>IF(B26307=0,0,'6.2.4 STPIS Customer summary'!$H$17)</f>
        <v>0</v>
      </c>
      <c r="J26307" s="339" t="str">
        <f>IF(B26307=0,"",IF(ISERROR(VLOOKUP(D26307,Lookups!$F$3:$F$18,1,FALSE)),1,0))</f>
        <v/>
      </c>
      <c r="K26307" s="380" t="str">
        <f t="shared" si="1230"/>
        <v/>
      </c>
      <c r="L26307" s="380" t="str">
        <f t="shared" si="1231"/>
        <v/>
      </c>
      <c r="M26307" s="381" t="str">
        <f t="shared" si="1232"/>
        <v/>
      </c>
    </row>
    <row r="26308" spans="2:13">
      <c r="B26308" s="379">
        <f>IFERROR(VLOOKUP('6.3 Sustained interruptions'!$D26308,'Incident earliest date'!$D:$F,2,FALSE),'6.3 Sustained interruptions'!E26308*1)</f>
        <v>0</v>
      </c>
      <c r="C26308" s="342">
        <f>'6.3 Sustained interruptions'!K26308</f>
        <v>0</v>
      </c>
      <c r="D26308" s="342">
        <f>'6.3 Sustained interruptions'!L26308</f>
        <v>0</v>
      </c>
      <c r="E26308" s="342">
        <f>'6.3 Sustained interruptions'!N26308</f>
        <v>0</v>
      </c>
      <c r="F26308" s="342">
        <f>'6.3 Sustained interruptions'!O26308</f>
        <v>0</v>
      </c>
      <c r="G26308" s="342">
        <f>'6.3 Sustained interruptions'!R26308</f>
        <v>0</v>
      </c>
      <c r="H26308" s="342">
        <f>IFERROR(VLOOKUP(C26308,'6.2.4 STPIS Customer summary'!$D$12:$H$17,5,FALSE),0)</f>
        <v>0</v>
      </c>
      <c r="I26308" s="342">
        <f>IF(B26308=0,0,'6.2.4 STPIS Customer summary'!$H$17)</f>
        <v>0</v>
      </c>
      <c r="J26308" s="339" t="str">
        <f>IF(B26308=0,"",IF(ISERROR(VLOOKUP(D26308,Lookups!$F$3:$F$18,1,FALSE)),1,0))</f>
        <v/>
      </c>
      <c r="K26308" s="380" t="str">
        <f t="shared" si="1230"/>
        <v/>
      </c>
      <c r="L26308" s="380" t="str">
        <f t="shared" si="1231"/>
        <v/>
      </c>
      <c r="M26308" s="381" t="str">
        <f t="shared" si="1232"/>
        <v/>
      </c>
    </row>
    <row r="26309" spans="2:13">
      <c r="B26309" s="379">
        <f>IFERROR(VLOOKUP('6.3 Sustained interruptions'!$D26309,'Incident earliest date'!$D:$F,2,FALSE),'6.3 Sustained interruptions'!E26309*1)</f>
        <v>0</v>
      </c>
      <c r="C26309" s="342">
        <f>'6.3 Sustained interruptions'!K26309</f>
        <v>0</v>
      </c>
      <c r="D26309" s="342">
        <f>'6.3 Sustained interruptions'!L26309</f>
        <v>0</v>
      </c>
      <c r="E26309" s="342">
        <f>'6.3 Sustained interruptions'!N26309</f>
        <v>0</v>
      </c>
      <c r="F26309" s="342">
        <f>'6.3 Sustained interruptions'!O26309</f>
        <v>0</v>
      </c>
      <c r="G26309" s="342">
        <f>'6.3 Sustained interruptions'!R26309</f>
        <v>0</v>
      </c>
      <c r="H26309" s="342">
        <f>IFERROR(VLOOKUP(C26309,'6.2.4 STPIS Customer summary'!$D$12:$H$17,5,FALSE),0)</f>
        <v>0</v>
      </c>
      <c r="I26309" s="342">
        <f>IF(B26309=0,0,'6.2.4 STPIS Customer summary'!$H$17)</f>
        <v>0</v>
      </c>
      <c r="J26309" s="339" t="str">
        <f>IF(B26309=0,"",IF(ISERROR(VLOOKUP(D26309,Lookups!$F$3:$F$18,1,FALSE)),1,0))</f>
        <v/>
      </c>
      <c r="K26309" s="380" t="str">
        <f t="shared" si="1230"/>
        <v/>
      </c>
      <c r="L26309" s="380" t="str">
        <f t="shared" si="1231"/>
        <v/>
      </c>
      <c r="M26309" s="381" t="str">
        <f t="shared" si="1232"/>
        <v/>
      </c>
    </row>
    <row r="26310" spans="2:13">
      <c r="B26310" s="379">
        <f>IFERROR(VLOOKUP('6.3 Sustained interruptions'!$D26310,'Incident earliest date'!$D:$F,2,FALSE),'6.3 Sustained interruptions'!E26310*1)</f>
        <v>0</v>
      </c>
      <c r="C26310" s="342">
        <f>'6.3 Sustained interruptions'!K26310</f>
        <v>0</v>
      </c>
      <c r="D26310" s="342">
        <f>'6.3 Sustained interruptions'!L26310</f>
        <v>0</v>
      </c>
      <c r="E26310" s="342">
        <f>'6.3 Sustained interruptions'!N26310</f>
        <v>0</v>
      </c>
      <c r="F26310" s="342">
        <f>'6.3 Sustained interruptions'!O26310</f>
        <v>0</v>
      </c>
      <c r="G26310" s="342">
        <f>'6.3 Sustained interruptions'!R26310</f>
        <v>0</v>
      </c>
      <c r="H26310" s="342">
        <f>IFERROR(VLOOKUP(C26310,'6.2.4 STPIS Customer summary'!$D$12:$H$17,5,FALSE),0)</f>
        <v>0</v>
      </c>
      <c r="I26310" s="342">
        <f>IF(B26310=0,0,'6.2.4 STPIS Customer summary'!$H$17)</f>
        <v>0</v>
      </c>
      <c r="J26310" s="339" t="str">
        <f>IF(B26310=0,"",IF(ISERROR(VLOOKUP(D26310,Lookups!$F$3:$F$18,1,FALSE)),1,0))</f>
        <v/>
      </c>
      <c r="K26310" s="380" t="str">
        <f t="shared" si="1230"/>
        <v/>
      </c>
      <c r="L26310" s="380" t="str">
        <f t="shared" si="1231"/>
        <v/>
      </c>
      <c r="M26310" s="381" t="str">
        <f t="shared" si="1232"/>
        <v/>
      </c>
    </row>
    <row r="26311" spans="2:13">
      <c r="B26311" s="379">
        <f>IFERROR(VLOOKUP('6.3 Sustained interruptions'!$D26311,'Incident earliest date'!$D:$F,2,FALSE),'6.3 Sustained interruptions'!E26311*1)</f>
        <v>0</v>
      </c>
      <c r="C26311" s="342">
        <f>'6.3 Sustained interruptions'!K26311</f>
        <v>0</v>
      </c>
      <c r="D26311" s="342">
        <f>'6.3 Sustained interruptions'!L26311</f>
        <v>0</v>
      </c>
      <c r="E26311" s="342">
        <f>'6.3 Sustained interruptions'!N26311</f>
        <v>0</v>
      </c>
      <c r="F26311" s="342">
        <f>'6.3 Sustained interruptions'!O26311</f>
        <v>0</v>
      </c>
      <c r="G26311" s="342">
        <f>'6.3 Sustained interruptions'!R26311</f>
        <v>0</v>
      </c>
      <c r="H26311" s="342">
        <f>IFERROR(VLOOKUP(C26311,'6.2.4 STPIS Customer summary'!$D$12:$H$17,5,FALSE),0)</f>
        <v>0</v>
      </c>
      <c r="I26311" s="342">
        <f>IF(B26311=0,0,'6.2.4 STPIS Customer summary'!$H$17)</f>
        <v>0</v>
      </c>
      <c r="J26311" s="339" t="str">
        <f>IF(B26311=0,"",IF(ISERROR(VLOOKUP(D26311,Lookups!$F$3:$F$18,1,FALSE)),1,0))</f>
        <v/>
      </c>
      <c r="K26311" s="380" t="str">
        <f t="shared" si="1230"/>
        <v/>
      </c>
      <c r="L26311" s="380" t="str">
        <f t="shared" si="1231"/>
        <v/>
      </c>
      <c r="M26311" s="381" t="str">
        <f t="shared" si="1232"/>
        <v/>
      </c>
    </row>
    <row r="26312" spans="2:13">
      <c r="B26312" s="379">
        <f>IFERROR(VLOOKUP('6.3 Sustained interruptions'!$D26312,'Incident earliest date'!$D:$F,2,FALSE),'6.3 Sustained interruptions'!E26312*1)</f>
        <v>0</v>
      </c>
      <c r="C26312" s="342">
        <f>'6.3 Sustained interruptions'!K26312</f>
        <v>0</v>
      </c>
      <c r="D26312" s="342">
        <f>'6.3 Sustained interruptions'!L26312</f>
        <v>0</v>
      </c>
      <c r="E26312" s="342">
        <f>'6.3 Sustained interruptions'!N26312</f>
        <v>0</v>
      </c>
      <c r="F26312" s="342">
        <f>'6.3 Sustained interruptions'!O26312</f>
        <v>0</v>
      </c>
      <c r="G26312" s="342">
        <f>'6.3 Sustained interruptions'!R26312</f>
        <v>0</v>
      </c>
      <c r="H26312" s="342">
        <f>IFERROR(VLOOKUP(C26312,'6.2.4 STPIS Customer summary'!$D$12:$H$17,5,FALSE),0)</f>
        <v>0</v>
      </c>
      <c r="I26312" s="342">
        <f>IF(B26312=0,0,'6.2.4 STPIS Customer summary'!$H$17)</f>
        <v>0</v>
      </c>
      <c r="J26312" s="339" t="str">
        <f>IF(B26312=0,"",IF(ISERROR(VLOOKUP(D26312,Lookups!$F$3:$F$18,1,FALSE)),1,0))</f>
        <v/>
      </c>
      <c r="K26312" s="380" t="str">
        <f t="shared" si="1230"/>
        <v/>
      </c>
      <c r="L26312" s="380" t="str">
        <f t="shared" si="1231"/>
        <v/>
      </c>
      <c r="M26312" s="381" t="str">
        <f t="shared" si="1232"/>
        <v/>
      </c>
    </row>
    <row r="26313" spans="2:13">
      <c r="B26313" s="379">
        <f>IFERROR(VLOOKUP('6.3 Sustained interruptions'!$D26313,'Incident earliest date'!$D:$F,2,FALSE),'6.3 Sustained interruptions'!E26313*1)</f>
        <v>0</v>
      </c>
      <c r="C26313" s="342">
        <f>'6.3 Sustained interruptions'!K26313</f>
        <v>0</v>
      </c>
      <c r="D26313" s="342">
        <f>'6.3 Sustained interruptions'!L26313</f>
        <v>0</v>
      </c>
      <c r="E26313" s="342">
        <f>'6.3 Sustained interruptions'!N26313</f>
        <v>0</v>
      </c>
      <c r="F26313" s="342">
        <f>'6.3 Sustained interruptions'!O26313</f>
        <v>0</v>
      </c>
      <c r="G26313" s="342">
        <f>'6.3 Sustained interruptions'!R26313</f>
        <v>0</v>
      </c>
      <c r="H26313" s="342">
        <f>IFERROR(VLOOKUP(C26313,'6.2.4 STPIS Customer summary'!$D$12:$H$17,5,FALSE),0)</f>
        <v>0</v>
      </c>
      <c r="I26313" s="342">
        <f>IF(B26313=0,0,'6.2.4 STPIS Customer summary'!$H$17)</f>
        <v>0</v>
      </c>
      <c r="J26313" s="339" t="str">
        <f>IF(B26313=0,"",IF(ISERROR(VLOOKUP(D26313,Lookups!$F$3:$F$18,1,FALSE)),1,0))</f>
        <v/>
      </c>
      <c r="K26313" s="380" t="str">
        <f t="shared" si="1230"/>
        <v/>
      </c>
      <c r="L26313" s="380" t="str">
        <f t="shared" si="1231"/>
        <v/>
      </c>
      <c r="M26313" s="381" t="str">
        <f t="shared" si="1232"/>
        <v/>
      </c>
    </row>
    <row r="26314" spans="2:13">
      <c r="B26314" s="379">
        <f>IFERROR(VLOOKUP('6.3 Sustained interruptions'!$D26314,'Incident earliest date'!$D:$F,2,FALSE),'6.3 Sustained interruptions'!E26314*1)</f>
        <v>0</v>
      </c>
      <c r="C26314" s="342">
        <f>'6.3 Sustained interruptions'!K26314</f>
        <v>0</v>
      </c>
      <c r="D26314" s="342">
        <f>'6.3 Sustained interruptions'!L26314</f>
        <v>0</v>
      </c>
      <c r="E26314" s="342">
        <f>'6.3 Sustained interruptions'!N26314</f>
        <v>0</v>
      </c>
      <c r="F26314" s="342">
        <f>'6.3 Sustained interruptions'!O26314</f>
        <v>0</v>
      </c>
      <c r="G26314" s="342">
        <f>'6.3 Sustained interruptions'!R26314</f>
        <v>0</v>
      </c>
      <c r="H26314" s="342">
        <f>IFERROR(VLOOKUP(C26314,'6.2.4 STPIS Customer summary'!$D$12:$H$17,5,FALSE),0)</f>
        <v>0</v>
      </c>
      <c r="I26314" s="342">
        <f>IF(B26314=0,0,'6.2.4 STPIS Customer summary'!$H$17)</f>
        <v>0</v>
      </c>
      <c r="J26314" s="339" t="str">
        <f>IF(B26314=0,"",IF(ISERROR(VLOOKUP(D26314,Lookups!$F$3:$F$18,1,FALSE)),1,0))</f>
        <v/>
      </c>
      <c r="K26314" s="380" t="str">
        <f t="shared" si="1230"/>
        <v/>
      </c>
      <c r="L26314" s="380" t="str">
        <f t="shared" si="1231"/>
        <v/>
      </c>
      <c r="M26314" s="381" t="str">
        <f t="shared" si="1232"/>
        <v/>
      </c>
    </row>
    <row r="26315" spans="2:13">
      <c r="B26315" s="379">
        <f>IFERROR(VLOOKUP('6.3 Sustained interruptions'!$D26315,'Incident earliest date'!$D:$F,2,FALSE),'6.3 Sustained interruptions'!E26315*1)</f>
        <v>0</v>
      </c>
      <c r="C26315" s="342">
        <f>'6.3 Sustained interruptions'!K26315</f>
        <v>0</v>
      </c>
      <c r="D26315" s="342">
        <f>'6.3 Sustained interruptions'!L26315</f>
        <v>0</v>
      </c>
      <c r="E26315" s="342">
        <f>'6.3 Sustained interruptions'!N26315</f>
        <v>0</v>
      </c>
      <c r="F26315" s="342">
        <f>'6.3 Sustained interruptions'!O26315</f>
        <v>0</v>
      </c>
      <c r="G26315" s="342">
        <f>'6.3 Sustained interruptions'!R26315</f>
        <v>0</v>
      </c>
      <c r="H26315" s="342">
        <f>IFERROR(VLOOKUP(C26315,'6.2.4 STPIS Customer summary'!$D$12:$H$17,5,FALSE),0)</f>
        <v>0</v>
      </c>
      <c r="I26315" s="342">
        <f>IF(B26315=0,0,'6.2.4 STPIS Customer summary'!$H$17)</f>
        <v>0</v>
      </c>
      <c r="J26315" s="339" t="str">
        <f>IF(B26315=0,"",IF(ISERROR(VLOOKUP(D26315,Lookups!$F$3:$F$18,1,FALSE)),1,0))</f>
        <v/>
      </c>
      <c r="K26315" s="380" t="str">
        <f t="shared" si="1230"/>
        <v/>
      </c>
      <c r="L26315" s="380" t="str">
        <f t="shared" si="1231"/>
        <v/>
      </c>
      <c r="M26315" s="381" t="str">
        <f t="shared" si="1232"/>
        <v/>
      </c>
    </row>
    <row r="26316" spans="2:13">
      <c r="B26316" s="379">
        <f>IFERROR(VLOOKUP('6.3 Sustained interruptions'!$D26316,'Incident earliest date'!$D:$F,2,FALSE),'6.3 Sustained interruptions'!E26316*1)</f>
        <v>0</v>
      </c>
      <c r="C26316" s="342">
        <f>'6.3 Sustained interruptions'!K26316</f>
        <v>0</v>
      </c>
      <c r="D26316" s="342">
        <f>'6.3 Sustained interruptions'!L26316</f>
        <v>0</v>
      </c>
      <c r="E26316" s="342">
        <f>'6.3 Sustained interruptions'!N26316</f>
        <v>0</v>
      </c>
      <c r="F26316" s="342">
        <f>'6.3 Sustained interruptions'!O26316</f>
        <v>0</v>
      </c>
      <c r="G26316" s="342">
        <f>'6.3 Sustained interruptions'!R26316</f>
        <v>0</v>
      </c>
      <c r="H26316" s="342">
        <f>IFERROR(VLOOKUP(C26316,'6.2.4 STPIS Customer summary'!$D$12:$H$17,5,FALSE),0)</f>
        <v>0</v>
      </c>
      <c r="I26316" s="342">
        <f>IF(B26316=0,0,'6.2.4 STPIS Customer summary'!$H$17)</f>
        <v>0</v>
      </c>
      <c r="J26316" s="339" t="str">
        <f>IF(B26316=0,"",IF(ISERROR(VLOOKUP(D26316,Lookups!$F$3:$F$18,1,FALSE)),1,0))</f>
        <v/>
      </c>
      <c r="K26316" s="380" t="str">
        <f t="shared" si="1230"/>
        <v/>
      </c>
      <c r="L26316" s="380" t="str">
        <f t="shared" si="1231"/>
        <v/>
      </c>
      <c r="M26316" s="381" t="str">
        <f t="shared" si="1232"/>
        <v/>
      </c>
    </row>
    <row r="26317" spans="2:13">
      <c r="B26317" s="379">
        <f>IFERROR(VLOOKUP('6.3 Sustained interruptions'!$D26317,'Incident earliest date'!$D:$F,2,FALSE),'6.3 Sustained interruptions'!E26317*1)</f>
        <v>0</v>
      </c>
      <c r="C26317" s="342">
        <f>'6.3 Sustained interruptions'!K26317</f>
        <v>0</v>
      </c>
      <c r="D26317" s="342">
        <f>'6.3 Sustained interruptions'!L26317</f>
        <v>0</v>
      </c>
      <c r="E26317" s="342">
        <f>'6.3 Sustained interruptions'!N26317</f>
        <v>0</v>
      </c>
      <c r="F26317" s="342">
        <f>'6.3 Sustained interruptions'!O26317</f>
        <v>0</v>
      </c>
      <c r="G26317" s="342">
        <f>'6.3 Sustained interruptions'!R26317</f>
        <v>0</v>
      </c>
      <c r="H26317" s="342">
        <f>IFERROR(VLOOKUP(C26317,'6.2.4 STPIS Customer summary'!$D$12:$H$17,5,FALSE),0)</f>
        <v>0</v>
      </c>
      <c r="I26317" s="342">
        <f>IF(B26317=0,0,'6.2.4 STPIS Customer summary'!$H$17)</f>
        <v>0</v>
      </c>
      <c r="J26317" s="339" t="str">
        <f>IF(B26317=0,"",IF(ISERROR(VLOOKUP(D26317,Lookups!$F$3:$F$18,1,FALSE)),1,0))</f>
        <v/>
      </c>
      <c r="K26317" s="380" t="str">
        <f t="shared" si="1230"/>
        <v/>
      </c>
      <c r="L26317" s="380" t="str">
        <f t="shared" si="1231"/>
        <v/>
      </c>
      <c r="M26317" s="381" t="str">
        <f t="shared" si="1232"/>
        <v/>
      </c>
    </row>
    <row r="26318" spans="2:13">
      <c r="B26318" s="379">
        <f>IFERROR(VLOOKUP('6.3 Sustained interruptions'!$D26318,'Incident earliest date'!$D:$F,2,FALSE),'6.3 Sustained interruptions'!E26318*1)</f>
        <v>0</v>
      </c>
      <c r="C26318" s="342">
        <f>'6.3 Sustained interruptions'!K26318</f>
        <v>0</v>
      </c>
      <c r="D26318" s="342">
        <f>'6.3 Sustained interruptions'!L26318</f>
        <v>0</v>
      </c>
      <c r="E26318" s="342">
        <f>'6.3 Sustained interruptions'!N26318</f>
        <v>0</v>
      </c>
      <c r="F26318" s="342">
        <f>'6.3 Sustained interruptions'!O26318</f>
        <v>0</v>
      </c>
      <c r="G26318" s="342">
        <f>'6.3 Sustained interruptions'!R26318</f>
        <v>0</v>
      </c>
      <c r="H26318" s="342">
        <f>IFERROR(VLOOKUP(C26318,'6.2.4 STPIS Customer summary'!$D$12:$H$17,5,FALSE),0)</f>
        <v>0</v>
      </c>
      <c r="I26318" s="342">
        <f>IF(B26318=0,0,'6.2.4 STPIS Customer summary'!$H$17)</f>
        <v>0</v>
      </c>
      <c r="J26318" s="339" t="str">
        <f>IF(B26318=0,"",IF(ISERROR(VLOOKUP(D26318,Lookups!$F$3:$F$18,1,FALSE)),1,0))</f>
        <v/>
      </c>
      <c r="K26318" s="380" t="str">
        <f t="shared" si="1230"/>
        <v/>
      </c>
      <c r="L26318" s="380" t="str">
        <f t="shared" si="1231"/>
        <v/>
      </c>
      <c r="M26318" s="381" t="str">
        <f t="shared" si="1232"/>
        <v/>
      </c>
    </row>
    <row r="26319" spans="2:13">
      <c r="B26319" s="379">
        <f>IFERROR(VLOOKUP('6.3 Sustained interruptions'!$D26319,'Incident earliest date'!$D:$F,2,FALSE),'6.3 Sustained interruptions'!E26319*1)</f>
        <v>0</v>
      </c>
      <c r="C26319" s="342">
        <f>'6.3 Sustained interruptions'!K26319</f>
        <v>0</v>
      </c>
      <c r="D26319" s="342">
        <f>'6.3 Sustained interruptions'!L26319</f>
        <v>0</v>
      </c>
      <c r="E26319" s="342">
        <f>'6.3 Sustained interruptions'!N26319</f>
        <v>0</v>
      </c>
      <c r="F26319" s="342">
        <f>'6.3 Sustained interruptions'!O26319</f>
        <v>0</v>
      </c>
      <c r="G26319" s="342">
        <f>'6.3 Sustained interruptions'!R26319</f>
        <v>0</v>
      </c>
      <c r="H26319" s="342">
        <f>IFERROR(VLOOKUP(C26319,'6.2.4 STPIS Customer summary'!$D$12:$H$17,5,FALSE),0)</f>
        <v>0</v>
      </c>
      <c r="I26319" s="342">
        <f>IF(B26319=0,0,'6.2.4 STPIS Customer summary'!$H$17)</f>
        <v>0</v>
      </c>
      <c r="J26319" s="339" t="str">
        <f>IF(B26319=0,"",IF(ISERROR(VLOOKUP(D26319,Lookups!$F$3:$F$18,1,FALSE)),1,0))</f>
        <v/>
      </c>
      <c r="K26319" s="380" t="str">
        <f t="shared" si="1230"/>
        <v/>
      </c>
      <c r="L26319" s="380" t="str">
        <f t="shared" si="1231"/>
        <v/>
      </c>
      <c r="M26319" s="381" t="str">
        <f t="shared" si="1232"/>
        <v/>
      </c>
    </row>
    <row r="26320" spans="2:13">
      <c r="B26320" s="379">
        <f>IFERROR(VLOOKUP('6.3 Sustained interruptions'!$D26320,'Incident earliest date'!$D:$F,2,FALSE),'6.3 Sustained interruptions'!E26320*1)</f>
        <v>0</v>
      </c>
      <c r="C26320" s="342">
        <f>'6.3 Sustained interruptions'!K26320</f>
        <v>0</v>
      </c>
      <c r="D26320" s="342">
        <f>'6.3 Sustained interruptions'!L26320</f>
        <v>0</v>
      </c>
      <c r="E26320" s="342">
        <f>'6.3 Sustained interruptions'!N26320</f>
        <v>0</v>
      </c>
      <c r="F26320" s="342">
        <f>'6.3 Sustained interruptions'!O26320</f>
        <v>0</v>
      </c>
      <c r="G26320" s="342">
        <f>'6.3 Sustained interruptions'!R26320</f>
        <v>0</v>
      </c>
      <c r="H26320" s="342">
        <f>IFERROR(VLOOKUP(C26320,'6.2.4 STPIS Customer summary'!$D$12:$H$17,5,FALSE),0)</f>
        <v>0</v>
      </c>
      <c r="I26320" s="342">
        <f>IF(B26320=0,0,'6.2.4 STPIS Customer summary'!$H$17)</f>
        <v>0</v>
      </c>
      <c r="J26320" s="339" t="str">
        <f>IF(B26320=0,"",IF(ISERROR(VLOOKUP(D26320,Lookups!$F$3:$F$18,1,FALSE)),1,0))</f>
        <v/>
      </c>
      <c r="K26320" s="380" t="str">
        <f t="shared" ref="K26320:K26383" si="1233">IFERROR(F26320/H26320,"")</f>
        <v/>
      </c>
      <c r="L26320" s="380" t="str">
        <f t="shared" ref="L26320:L26383" si="1234">IFERROR(F26320/I26320,"")</f>
        <v/>
      </c>
      <c r="M26320" s="381" t="str">
        <f t="shared" ref="M26320:M26383" si="1235">IFERROR(E26320/H26320,"")</f>
        <v/>
      </c>
    </row>
    <row r="26321" spans="2:13">
      <c r="B26321" s="379">
        <f>IFERROR(VLOOKUP('6.3 Sustained interruptions'!$D26321,'Incident earliest date'!$D:$F,2,FALSE),'6.3 Sustained interruptions'!E26321*1)</f>
        <v>0</v>
      </c>
      <c r="C26321" s="342">
        <f>'6.3 Sustained interruptions'!K26321</f>
        <v>0</v>
      </c>
      <c r="D26321" s="342">
        <f>'6.3 Sustained interruptions'!L26321</f>
        <v>0</v>
      </c>
      <c r="E26321" s="342">
        <f>'6.3 Sustained interruptions'!N26321</f>
        <v>0</v>
      </c>
      <c r="F26321" s="342">
        <f>'6.3 Sustained interruptions'!O26321</f>
        <v>0</v>
      </c>
      <c r="G26321" s="342">
        <f>'6.3 Sustained interruptions'!R26321</f>
        <v>0</v>
      </c>
      <c r="H26321" s="342">
        <f>IFERROR(VLOOKUP(C26321,'6.2.4 STPIS Customer summary'!$D$12:$H$17,5,FALSE),0)</f>
        <v>0</v>
      </c>
      <c r="I26321" s="342">
        <f>IF(B26321=0,0,'6.2.4 STPIS Customer summary'!$H$17)</f>
        <v>0</v>
      </c>
      <c r="J26321" s="339" t="str">
        <f>IF(B26321=0,"",IF(ISERROR(VLOOKUP(D26321,Lookups!$F$3:$F$18,1,FALSE)),1,0))</f>
        <v/>
      </c>
      <c r="K26321" s="380" t="str">
        <f t="shared" si="1233"/>
        <v/>
      </c>
      <c r="L26321" s="380" t="str">
        <f t="shared" si="1234"/>
        <v/>
      </c>
      <c r="M26321" s="381" t="str">
        <f t="shared" si="1235"/>
        <v/>
      </c>
    </row>
    <row r="26322" spans="2:13">
      <c r="B26322" s="379">
        <f>IFERROR(VLOOKUP('6.3 Sustained interruptions'!$D26322,'Incident earliest date'!$D:$F,2,FALSE),'6.3 Sustained interruptions'!E26322*1)</f>
        <v>0</v>
      </c>
      <c r="C26322" s="342">
        <f>'6.3 Sustained interruptions'!K26322</f>
        <v>0</v>
      </c>
      <c r="D26322" s="342">
        <f>'6.3 Sustained interruptions'!L26322</f>
        <v>0</v>
      </c>
      <c r="E26322" s="342">
        <f>'6.3 Sustained interruptions'!N26322</f>
        <v>0</v>
      </c>
      <c r="F26322" s="342">
        <f>'6.3 Sustained interruptions'!O26322</f>
        <v>0</v>
      </c>
      <c r="G26322" s="342">
        <f>'6.3 Sustained interruptions'!R26322</f>
        <v>0</v>
      </c>
      <c r="H26322" s="342">
        <f>IFERROR(VLOOKUP(C26322,'6.2.4 STPIS Customer summary'!$D$12:$H$17,5,FALSE),0)</f>
        <v>0</v>
      </c>
      <c r="I26322" s="342">
        <f>IF(B26322=0,0,'6.2.4 STPIS Customer summary'!$H$17)</f>
        <v>0</v>
      </c>
      <c r="J26322" s="339" t="str">
        <f>IF(B26322=0,"",IF(ISERROR(VLOOKUP(D26322,Lookups!$F$3:$F$18,1,FALSE)),1,0))</f>
        <v/>
      </c>
      <c r="K26322" s="380" t="str">
        <f t="shared" si="1233"/>
        <v/>
      </c>
      <c r="L26322" s="380" t="str">
        <f t="shared" si="1234"/>
        <v/>
      </c>
      <c r="M26322" s="381" t="str">
        <f t="shared" si="1235"/>
        <v/>
      </c>
    </row>
    <row r="26323" spans="2:13">
      <c r="B26323" s="379">
        <f>IFERROR(VLOOKUP('6.3 Sustained interruptions'!$D26323,'Incident earliest date'!$D:$F,2,FALSE),'6.3 Sustained interruptions'!E26323*1)</f>
        <v>0</v>
      </c>
      <c r="C26323" s="342">
        <f>'6.3 Sustained interruptions'!K26323</f>
        <v>0</v>
      </c>
      <c r="D26323" s="342">
        <f>'6.3 Sustained interruptions'!L26323</f>
        <v>0</v>
      </c>
      <c r="E26323" s="342">
        <f>'6.3 Sustained interruptions'!N26323</f>
        <v>0</v>
      </c>
      <c r="F26323" s="342">
        <f>'6.3 Sustained interruptions'!O26323</f>
        <v>0</v>
      </c>
      <c r="G26323" s="342">
        <f>'6.3 Sustained interruptions'!R26323</f>
        <v>0</v>
      </c>
      <c r="H26323" s="342">
        <f>IFERROR(VLOOKUP(C26323,'6.2.4 STPIS Customer summary'!$D$12:$H$17,5,FALSE),0)</f>
        <v>0</v>
      </c>
      <c r="I26323" s="342">
        <f>IF(B26323=0,0,'6.2.4 STPIS Customer summary'!$H$17)</f>
        <v>0</v>
      </c>
      <c r="J26323" s="339" t="str">
        <f>IF(B26323=0,"",IF(ISERROR(VLOOKUP(D26323,Lookups!$F$3:$F$18,1,FALSE)),1,0))</f>
        <v/>
      </c>
      <c r="K26323" s="380" t="str">
        <f t="shared" si="1233"/>
        <v/>
      </c>
      <c r="L26323" s="380" t="str">
        <f t="shared" si="1234"/>
        <v/>
      </c>
      <c r="M26323" s="381" t="str">
        <f t="shared" si="1235"/>
        <v/>
      </c>
    </row>
    <row r="26324" spans="2:13">
      <c r="B26324" s="379">
        <f>IFERROR(VLOOKUP('6.3 Sustained interruptions'!$D26324,'Incident earliest date'!$D:$F,2,FALSE),'6.3 Sustained interruptions'!E26324*1)</f>
        <v>0</v>
      </c>
      <c r="C26324" s="342">
        <f>'6.3 Sustained interruptions'!K26324</f>
        <v>0</v>
      </c>
      <c r="D26324" s="342">
        <f>'6.3 Sustained interruptions'!L26324</f>
        <v>0</v>
      </c>
      <c r="E26324" s="342">
        <f>'6.3 Sustained interruptions'!N26324</f>
        <v>0</v>
      </c>
      <c r="F26324" s="342">
        <f>'6.3 Sustained interruptions'!O26324</f>
        <v>0</v>
      </c>
      <c r="G26324" s="342">
        <f>'6.3 Sustained interruptions'!R26324</f>
        <v>0</v>
      </c>
      <c r="H26324" s="342">
        <f>IFERROR(VLOOKUP(C26324,'6.2.4 STPIS Customer summary'!$D$12:$H$17,5,FALSE),0)</f>
        <v>0</v>
      </c>
      <c r="I26324" s="342">
        <f>IF(B26324=0,0,'6.2.4 STPIS Customer summary'!$H$17)</f>
        <v>0</v>
      </c>
      <c r="J26324" s="339" t="str">
        <f>IF(B26324=0,"",IF(ISERROR(VLOOKUP(D26324,Lookups!$F$3:$F$18,1,FALSE)),1,0))</f>
        <v/>
      </c>
      <c r="K26324" s="380" t="str">
        <f t="shared" si="1233"/>
        <v/>
      </c>
      <c r="L26324" s="380" t="str">
        <f t="shared" si="1234"/>
        <v/>
      </c>
      <c r="M26324" s="381" t="str">
        <f t="shared" si="1235"/>
        <v/>
      </c>
    </row>
    <row r="26325" spans="2:13">
      <c r="B26325" s="379">
        <f>IFERROR(VLOOKUP('6.3 Sustained interruptions'!$D26325,'Incident earliest date'!$D:$F,2,FALSE),'6.3 Sustained interruptions'!E26325*1)</f>
        <v>0</v>
      </c>
      <c r="C26325" s="342">
        <f>'6.3 Sustained interruptions'!K26325</f>
        <v>0</v>
      </c>
      <c r="D26325" s="342">
        <f>'6.3 Sustained interruptions'!L26325</f>
        <v>0</v>
      </c>
      <c r="E26325" s="342">
        <f>'6.3 Sustained interruptions'!N26325</f>
        <v>0</v>
      </c>
      <c r="F26325" s="342">
        <f>'6.3 Sustained interruptions'!O26325</f>
        <v>0</v>
      </c>
      <c r="G26325" s="342">
        <f>'6.3 Sustained interruptions'!R26325</f>
        <v>0</v>
      </c>
      <c r="H26325" s="342">
        <f>IFERROR(VLOOKUP(C26325,'6.2.4 STPIS Customer summary'!$D$12:$H$17,5,FALSE),0)</f>
        <v>0</v>
      </c>
      <c r="I26325" s="342">
        <f>IF(B26325=0,0,'6.2.4 STPIS Customer summary'!$H$17)</f>
        <v>0</v>
      </c>
      <c r="J26325" s="339" t="str">
        <f>IF(B26325=0,"",IF(ISERROR(VLOOKUP(D26325,Lookups!$F$3:$F$18,1,FALSE)),1,0))</f>
        <v/>
      </c>
      <c r="K26325" s="380" t="str">
        <f t="shared" si="1233"/>
        <v/>
      </c>
      <c r="L26325" s="380" t="str">
        <f t="shared" si="1234"/>
        <v/>
      </c>
      <c r="M26325" s="381" t="str">
        <f t="shared" si="1235"/>
        <v/>
      </c>
    </row>
    <row r="26326" spans="2:13">
      <c r="B26326" s="379">
        <f>IFERROR(VLOOKUP('6.3 Sustained interruptions'!$D26326,'Incident earliest date'!$D:$F,2,FALSE),'6.3 Sustained interruptions'!E26326*1)</f>
        <v>0</v>
      </c>
      <c r="C26326" s="342">
        <f>'6.3 Sustained interruptions'!K26326</f>
        <v>0</v>
      </c>
      <c r="D26326" s="342">
        <f>'6.3 Sustained interruptions'!L26326</f>
        <v>0</v>
      </c>
      <c r="E26326" s="342">
        <f>'6.3 Sustained interruptions'!N26326</f>
        <v>0</v>
      </c>
      <c r="F26326" s="342">
        <f>'6.3 Sustained interruptions'!O26326</f>
        <v>0</v>
      </c>
      <c r="G26326" s="342">
        <f>'6.3 Sustained interruptions'!R26326</f>
        <v>0</v>
      </c>
      <c r="H26326" s="342">
        <f>IFERROR(VLOOKUP(C26326,'6.2.4 STPIS Customer summary'!$D$12:$H$17,5,FALSE),0)</f>
        <v>0</v>
      </c>
      <c r="I26326" s="342">
        <f>IF(B26326=0,0,'6.2.4 STPIS Customer summary'!$H$17)</f>
        <v>0</v>
      </c>
      <c r="J26326" s="339" t="str">
        <f>IF(B26326=0,"",IF(ISERROR(VLOOKUP(D26326,Lookups!$F$3:$F$18,1,FALSE)),1,0))</f>
        <v/>
      </c>
      <c r="K26326" s="380" t="str">
        <f t="shared" si="1233"/>
        <v/>
      </c>
      <c r="L26326" s="380" t="str">
        <f t="shared" si="1234"/>
        <v/>
      </c>
      <c r="M26326" s="381" t="str">
        <f t="shared" si="1235"/>
        <v/>
      </c>
    </row>
    <row r="26327" spans="2:13">
      <c r="B26327" s="379">
        <f>IFERROR(VLOOKUP('6.3 Sustained interruptions'!$D26327,'Incident earliest date'!$D:$F,2,FALSE),'6.3 Sustained interruptions'!E26327*1)</f>
        <v>0</v>
      </c>
      <c r="C26327" s="342">
        <f>'6.3 Sustained interruptions'!K26327</f>
        <v>0</v>
      </c>
      <c r="D26327" s="342">
        <f>'6.3 Sustained interruptions'!L26327</f>
        <v>0</v>
      </c>
      <c r="E26327" s="342">
        <f>'6.3 Sustained interruptions'!N26327</f>
        <v>0</v>
      </c>
      <c r="F26327" s="342">
        <f>'6.3 Sustained interruptions'!O26327</f>
        <v>0</v>
      </c>
      <c r="G26327" s="342">
        <f>'6.3 Sustained interruptions'!R26327</f>
        <v>0</v>
      </c>
      <c r="H26327" s="342">
        <f>IFERROR(VLOOKUP(C26327,'6.2.4 STPIS Customer summary'!$D$12:$H$17,5,FALSE),0)</f>
        <v>0</v>
      </c>
      <c r="I26327" s="342">
        <f>IF(B26327=0,0,'6.2.4 STPIS Customer summary'!$H$17)</f>
        <v>0</v>
      </c>
      <c r="J26327" s="339" t="str">
        <f>IF(B26327=0,"",IF(ISERROR(VLOOKUP(D26327,Lookups!$F$3:$F$18,1,FALSE)),1,0))</f>
        <v/>
      </c>
      <c r="K26327" s="380" t="str">
        <f t="shared" si="1233"/>
        <v/>
      </c>
      <c r="L26327" s="380" t="str">
        <f t="shared" si="1234"/>
        <v/>
      </c>
      <c r="M26327" s="381" t="str">
        <f t="shared" si="1235"/>
        <v/>
      </c>
    </row>
    <row r="26328" spans="2:13">
      <c r="B26328" s="379">
        <f>IFERROR(VLOOKUP('6.3 Sustained interruptions'!$D26328,'Incident earliest date'!$D:$F,2,FALSE),'6.3 Sustained interruptions'!E26328*1)</f>
        <v>0</v>
      </c>
      <c r="C26328" s="342">
        <f>'6.3 Sustained interruptions'!K26328</f>
        <v>0</v>
      </c>
      <c r="D26328" s="342">
        <f>'6.3 Sustained interruptions'!L26328</f>
        <v>0</v>
      </c>
      <c r="E26328" s="342">
        <f>'6.3 Sustained interruptions'!N26328</f>
        <v>0</v>
      </c>
      <c r="F26328" s="342">
        <f>'6.3 Sustained interruptions'!O26328</f>
        <v>0</v>
      </c>
      <c r="G26328" s="342">
        <f>'6.3 Sustained interruptions'!R26328</f>
        <v>0</v>
      </c>
      <c r="H26328" s="342">
        <f>IFERROR(VLOOKUP(C26328,'6.2.4 STPIS Customer summary'!$D$12:$H$17,5,FALSE),0)</f>
        <v>0</v>
      </c>
      <c r="I26328" s="342">
        <f>IF(B26328=0,0,'6.2.4 STPIS Customer summary'!$H$17)</f>
        <v>0</v>
      </c>
      <c r="J26328" s="339" t="str">
        <f>IF(B26328=0,"",IF(ISERROR(VLOOKUP(D26328,Lookups!$F$3:$F$18,1,FALSE)),1,0))</f>
        <v/>
      </c>
      <c r="K26328" s="380" t="str">
        <f t="shared" si="1233"/>
        <v/>
      </c>
      <c r="L26328" s="380" t="str">
        <f t="shared" si="1234"/>
        <v/>
      </c>
      <c r="M26328" s="381" t="str">
        <f t="shared" si="1235"/>
        <v/>
      </c>
    </row>
    <row r="26329" spans="2:13">
      <c r="B26329" s="379">
        <f>IFERROR(VLOOKUP('6.3 Sustained interruptions'!$D26329,'Incident earliest date'!$D:$F,2,FALSE),'6.3 Sustained interruptions'!E26329*1)</f>
        <v>0</v>
      </c>
      <c r="C26329" s="342">
        <f>'6.3 Sustained interruptions'!K26329</f>
        <v>0</v>
      </c>
      <c r="D26329" s="342">
        <f>'6.3 Sustained interruptions'!L26329</f>
        <v>0</v>
      </c>
      <c r="E26329" s="342">
        <f>'6.3 Sustained interruptions'!N26329</f>
        <v>0</v>
      </c>
      <c r="F26329" s="342">
        <f>'6.3 Sustained interruptions'!O26329</f>
        <v>0</v>
      </c>
      <c r="G26329" s="342">
        <f>'6.3 Sustained interruptions'!R26329</f>
        <v>0</v>
      </c>
      <c r="H26329" s="342">
        <f>IFERROR(VLOOKUP(C26329,'6.2.4 STPIS Customer summary'!$D$12:$H$17,5,FALSE),0)</f>
        <v>0</v>
      </c>
      <c r="I26329" s="342">
        <f>IF(B26329=0,0,'6.2.4 STPIS Customer summary'!$H$17)</f>
        <v>0</v>
      </c>
      <c r="J26329" s="339" t="str">
        <f>IF(B26329=0,"",IF(ISERROR(VLOOKUP(D26329,Lookups!$F$3:$F$18,1,FALSE)),1,0))</f>
        <v/>
      </c>
      <c r="K26329" s="380" t="str">
        <f t="shared" si="1233"/>
        <v/>
      </c>
      <c r="L26329" s="380" t="str">
        <f t="shared" si="1234"/>
        <v/>
      </c>
      <c r="M26329" s="381" t="str">
        <f t="shared" si="1235"/>
        <v/>
      </c>
    </row>
    <row r="26330" spans="2:13">
      <c r="B26330" s="379">
        <f>IFERROR(VLOOKUP('6.3 Sustained interruptions'!$D26330,'Incident earliest date'!$D:$F,2,FALSE),'6.3 Sustained interruptions'!E26330*1)</f>
        <v>0</v>
      </c>
      <c r="C26330" s="342">
        <f>'6.3 Sustained interruptions'!K26330</f>
        <v>0</v>
      </c>
      <c r="D26330" s="342">
        <f>'6.3 Sustained interruptions'!L26330</f>
        <v>0</v>
      </c>
      <c r="E26330" s="342">
        <f>'6.3 Sustained interruptions'!N26330</f>
        <v>0</v>
      </c>
      <c r="F26330" s="342">
        <f>'6.3 Sustained interruptions'!O26330</f>
        <v>0</v>
      </c>
      <c r="G26330" s="342">
        <f>'6.3 Sustained interruptions'!R26330</f>
        <v>0</v>
      </c>
      <c r="H26330" s="342">
        <f>IFERROR(VLOOKUP(C26330,'6.2.4 STPIS Customer summary'!$D$12:$H$17,5,FALSE),0)</f>
        <v>0</v>
      </c>
      <c r="I26330" s="342">
        <f>IF(B26330=0,0,'6.2.4 STPIS Customer summary'!$H$17)</f>
        <v>0</v>
      </c>
      <c r="J26330" s="339" t="str">
        <f>IF(B26330=0,"",IF(ISERROR(VLOOKUP(D26330,Lookups!$F$3:$F$18,1,FALSE)),1,0))</f>
        <v/>
      </c>
      <c r="K26330" s="380" t="str">
        <f t="shared" si="1233"/>
        <v/>
      </c>
      <c r="L26330" s="380" t="str">
        <f t="shared" si="1234"/>
        <v/>
      </c>
      <c r="M26330" s="381" t="str">
        <f t="shared" si="1235"/>
        <v/>
      </c>
    </row>
    <row r="26331" spans="2:13">
      <c r="B26331" s="379">
        <f>IFERROR(VLOOKUP('6.3 Sustained interruptions'!$D26331,'Incident earliest date'!$D:$F,2,FALSE),'6.3 Sustained interruptions'!E26331*1)</f>
        <v>0</v>
      </c>
      <c r="C26331" s="342">
        <f>'6.3 Sustained interruptions'!K26331</f>
        <v>0</v>
      </c>
      <c r="D26331" s="342">
        <f>'6.3 Sustained interruptions'!L26331</f>
        <v>0</v>
      </c>
      <c r="E26331" s="342">
        <f>'6.3 Sustained interruptions'!N26331</f>
        <v>0</v>
      </c>
      <c r="F26331" s="342">
        <f>'6.3 Sustained interruptions'!O26331</f>
        <v>0</v>
      </c>
      <c r="G26331" s="342">
        <f>'6.3 Sustained interruptions'!R26331</f>
        <v>0</v>
      </c>
      <c r="H26331" s="342">
        <f>IFERROR(VLOOKUP(C26331,'6.2.4 STPIS Customer summary'!$D$12:$H$17,5,FALSE),0)</f>
        <v>0</v>
      </c>
      <c r="I26331" s="342">
        <f>IF(B26331=0,0,'6.2.4 STPIS Customer summary'!$H$17)</f>
        <v>0</v>
      </c>
      <c r="J26331" s="339" t="str">
        <f>IF(B26331=0,"",IF(ISERROR(VLOOKUP(D26331,Lookups!$F$3:$F$18,1,FALSE)),1,0))</f>
        <v/>
      </c>
      <c r="K26331" s="380" t="str">
        <f t="shared" si="1233"/>
        <v/>
      </c>
      <c r="L26331" s="380" t="str">
        <f t="shared" si="1234"/>
        <v/>
      </c>
      <c r="M26331" s="381" t="str">
        <f t="shared" si="1235"/>
        <v/>
      </c>
    </row>
    <row r="26332" spans="2:13">
      <c r="B26332" s="379">
        <f>IFERROR(VLOOKUP('6.3 Sustained interruptions'!$D26332,'Incident earliest date'!$D:$F,2,FALSE),'6.3 Sustained interruptions'!E26332*1)</f>
        <v>0</v>
      </c>
      <c r="C26332" s="342">
        <f>'6.3 Sustained interruptions'!K26332</f>
        <v>0</v>
      </c>
      <c r="D26332" s="342">
        <f>'6.3 Sustained interruptions'!L26332</f>
        <v>0</v>
      </c>
      <c r="E26332" s="342">
        <f>'6.3 Sustained interruptions'!N26332</f>
        <v>0</v>
      </c>
      <c r="F26332" s="342">
        <f>'6.3 Sustained interruptions'!O26332</f>
        <v>0</v>
      </c>
      <c r="G26332" s="342">
        <f>'6.3 Sustained interruptions'!R26332</f>
        <v>0</v>
      </c>
      <c r="H26332" s="342">
        <f>IFERROR(VLOOKUP(C26332,'6.2.4 STPIS Customer summary'!$D$12:$H$17,5,FALSE),0)</f>
        <v>0</v>
      </c>
      <c r="I26332" s="342">
        <f>IF(B26332=0,0,'6.2.4 STPIS Customer summary'!$H$17)</f>
        <v>0</v>
      </c>
      <c r="J26332" s="339" t="str">
        <f>IF(B26332=0,"",IF(ISERROR(VLOOKUP(D26332,Lookups!$F$3:$F$18,1,FALSE)),1,0))</f>
        <v/>
      </c>
      <c r="K26332" s="380" t="str">
        <f t="shared" si="1233"/>
        <v/>
      </c>
      <c r="L26332" s="380" t="str">
        <f t="shared" si="1234"/>
        <v/>
      </c>
      <c r="M26332" s="381" t="str">
        <f t="shared" si="1235"/>
        <v/>
      </c>
    </row>
    <row r="26333" spans="2:13">
      <c r="B26333" s="379">
        <f>IFERROR(VLOOKUP('6.3 Sustained interruptions'!$D26333,'Incident earliest date'!$D:$F,2,FALSE),'6.3 Sustained interruptions'!E26333*1)</f>
        <v>0</v>
      </c>
      <c r="C26333" s="342">
        <f>'6.3 Sustained interruptions'!K26333</f>
        <v>0</v>
      </c>
      <c r="D26333" s="342">
        <f>'6.3 Sustained interruptions'!L26333</f>
        <v>0</v>
      </c>
      <c r="E26333" s="342">
        <f>'6.3 Sustained interruptions'!N26333</f>
        <v>0</v>
      </c>
      <c r="F26333" s="342">
        <f>'6.3 Sustained interruptions'!O26333</f>
        <v>0</v>
      </c>
      <c r="G26333" s="342">
        <f>'6.3 Sustained interruptions'!R26333</f>
        <v>0</v>
      </c>
      <c r="H26333" s="342">
        <f>IFERROR(VLOOKUP(C26333,'6.2.4 STPIS Customer summary'!$D$12:$H$17,5,FALSE),0)</f>
        <v>0</v>
      </c>
      <c r="I26333" s="342">
        <f>IF(B26333=0,0,'6.2.4 STPIS Customer summary'!$H$17)</f>
        <v>0</v>
      </c>
      <c r="J26333" s="339" t="str">
        <f>IF(B26333=0,"",IF(ISERROR(VLOOKUP(D26333,Lookups!$F$3:$F$18,1,FALSE)),1,0))</f>
        <v/>
      </c>
      <c r="K26333" s="380" t="str">
        <f t="shared" si="1233"/>
        <v/>
      </c>
      <c r="L26333" s="380" t="str">
        <f t="shared" si="1234"/>
        <v/>
      </c>
      <c r="M26333" s="381" t="str">
        <f t="shared" si="1235"/>
        <v/>
      </c>
    </row>
    <row r="26334" spans="2:13">
      <c r="B26334" s="379">
        <f>IFERROR(VLOOKUP('6.3 Sustained interruptions'!$D26334,'Incident earliest date'!$D:$F,2,FALSE),'6.3 Sustained interruptions'!E26334*1)</f>
        <v>0</v>
      </c>
      <c r="C26334" s="342">
        <f>'6.3 Sustained interruptions'!K26334</f>
        <v>0</v>
      </c>
      <c r="D26334" s="342">
        <f>'6.3 Sustained interruptions'!L26334</f>
        <v>0</v>
      </c>
      <c r="E26334" s="342">
        <f>'6.3 Sustained interruptions'!N26334</f>
        <v>0</v>
      </c>
      <c r="F26334" s="342">
        <f>'6.3 Sustained interruptions'!O26334</f>
        <v>0</v>
      </c>
      <c r="G26334" s="342">
        <f>'6.3 Sustained interruptions'!R26334</f>
        <v>0</v>
      </c>
      <c r="H26334" s="342">
        <f>IFERROR(VLOOKUP(C26334,'6.2.4 STPIS Customer summary'!$D$12:$H$17,5,FALSE),0)</f>
        <v>0</v>
      </c>
      <c r="I26334" s="342">
        <f>IF(B26334=0,0,'6.2.4 STPIS Customer summary'!$H$17)</f>
        <v>0</v>
      </c>
      <c r="J26334" s="339" t="str">
        <f>IF(B26334=0,"",IF(ISERROR(VLOOKUP(D26334,Lookups!$F$3:$F$18,1,FALSE)),1,0))</f>
        <v/>
      </c>
      <c r="K26334" s="380" t="str">
        <f t="shared" si="1233"/>
        <v/>
      </c>
      <c r="L26334" s="380" t="str">
        <f t="shared" si="1234"/>
        <v/>
      </c>
      <c r="M26334" s="381" t="str">
        <f t="shared" si="1235"/>
        <v/>
      </c>
    </row>
    <row r="26335" spans="2:13">
      <c r="B26335" s="379">
        <f>IFERROR(VLOOKUP('6.3 Sustained interruptions'!$D26335,'Incident earliest date'!$D:$F,2,FALSE),'6.3 Sustained interruptions'!E26335*1)</f>
        <v>0</v>
      </c>
      <c r="C26335" s="342">
        <f>'6.3 Sustained interruptions'!K26335</f>
        <v>0</v>
      </c>
      <c r="D26335" s="342">
        <f>'6.3 Sustained interruptions'!L26335</f>
        <v>0</v>
      </c>
      <c r="E26335" s="342">
        <f>'6.3 Sustained interruptions'!N26335</f>
        <v>0</v>
      </c>
      <c r="F26335" s="342">
        <f>'6.3 Sustained interruptions'!O26335</f>
        <v>0</v>
      </c>
      <c r="G26335" s="342">
        <f>'6.3 Sustained interruptions'!R26335</f>
        <v>0</v>
      </c>
      <c r="H26335" s="342">
        <f>IFERROR(VLOOKUP(C26335,'6.2.4 STPIS Customer summary'!$D$12:$H$17,5,FALSE),0)</f>
        <v>0</v>
      </c>
      <c r="I26335" s="342">
        <f>IF(B26335=0,0,'6.2.4 STPIS Customer summary'!$H$17)</f>
        <v>0</v>
      </c>
      <c r="J26335" s="339" t="str">
        <f>IF(B26335=0,"",IF(ISERROR(VLOOKUP(D26335,Lookups!$F$3:$F$18,1,FALSE)),1,0))</f>
        <v/>
      </c>
      <c r="K26335" s="380" t="str">
        <f t="shared" si="1233"/>
        <v/>
      </c>
      <c r="L26335" s="380" t="str">
        <f t="shared" si="1234"/>
        <v/>
      </c>
      <c r="M26335" s="381" t="str">
        <f t="shared" si="1235"/>
        <v/>
      </c>
    </row>
    <row r="26336" spans="2:13">
      <c r="B26336" s="379">
        <f>IFERROR(VLOOKUP('6.3 Sustained interruptions'!$D26336,'Incident earliest date'!$D:$F,2,FALSE),'6.3 Sustained interruptions'!E26336*1)</f>
        <v>0</v>
      </c>
      <c r="C26336" s="342">
        <f>'6.3 Sustained interruptions'!K26336</f>
        <v>0</v>
      </c>
      <c r="D26336" s="342">
        <f>'6.3 Sustained interruptions'!L26336</f>
        <v>0</v>
      </c>
      <c r="E26336" s="342">
        <f>'6.3 Sustained interruptions'!N26336</f>
        <v>0</v>
      </c>
      <c r="F26336" s="342">
        <f>'6.3 Sustained interruptions'!O26336</f>
        <v>0</v>
      </c>
      <c r="G26336" s="342">
        <f>'6.3 Sustained interruptions'!R26336</f>
        <v>0</v>
      </c>
      <c r="H26336" s="342">
        <f>IFERROR(VLOOKUP(C26336,'6.2.4 STPIS Customer summary'!$D$12:$H$17,5,FALSE),0)</f>
        <v>0</v>
      </c>
      <c r="I26336" s="342">
        <f>IF(B26336=0,0,'6.2.4 STPIS Customer summary'!$H$17)</f>
        <v>0</v>
      </c>
      <c r="J26336" s="339" t="str">
        <f>IF(B26336=0,"",IF(ISERROR(VLOOKUP(D26336,Lookups!$F$3:$F$18,1,FALSE)),1,0))</f>
        <v/>
      </c>
      <c r="K26336" s="380" t="str">
        <f t="shared" si="1233"/>
        <v/>
      </c>
      <c r="L26336" s="380" t="str">
        <f t="shared" si="1234"/>
        <v/>
      </c>
      <c r="M26336" s="381" t="str">
        <f t="shared" si="1235"/>
        <v/>
      </c>
    </row>
    <row r="26337" spans="2:13">
      <c r="B26337" s="379">
        <f>IFERROR(VLOOKUP('6.3 Sustained interruptions'!$D26337,'Incident earliest date'!$D:$F,2,FALSE),'6.3 Sustained interruptions'!E26337*1)</f>
        <v>0</v>
      </c>
      <c r="C26337" s="342">
        <f>'6.3 Sustained interruptions'!K26337</f>
        <v>0</v>
      </c>
      <c r="D26337" s="342">
        <f>'6.3 Sustained interruptions'!L26337</f>
        <v>0</v>
      </c>
      <c r="E26337" s="342">
        <f>'6.3 Sustained interruptions'!N26337</f>
        <v>0</v>
      </c>
      <c r="F26337" s="342">
        <f>'6.3 Sustained interruptions'!O26337</f>
        <v>0</v>
      </c>
      <c r="G26337" s="342">
        <f>'6.3 Sustained interruptions'!R26337</f>
        <v>0</v>
      </c>
      <c r="H26337" s="342">
        <f>IFERROR(VLOOKUP(C26337,'6.2.4 STPIS Customer summary'!$D$12:$H$17,5,FALSE),0)</f>
        <v>0</v>
      </c>
      <c r="I26337" s="342">
        <f>IF(B26337=0,0,'6.2.4 STPIS Customer summary'!$H$17)</f>
        <v>0</v>
      </c>
      <c r="J26337" s="339" t="str">
        <f>IF(B26337=0,"",IF(ISERROR(VLOOKUP(D26337,Lookups!$F$3:$F$18,1,FALSE)),1,0))</f>
        <v/>
      </c>
      <c r="K26337" s="380" t="str">
        <f t="shared" si="1233"/>
        <v/>
      </c>
      <c r="L26337" s="380" t="str">
        <f t="shared" si="1234"/>
        <v/>
      </c>
      <c r="M26337" s="381" t="str">
        <f t="shared" si="1235"/>
        <v/>
      </c>
    </row>
    <row r="26338" spans="2:13">
      <c r="B26338" s="379">
        <f>IFERROR(VLOOKUP('6.3 Sustained interruptions'!$D26338,'Incident earliest date'!$D:$F,2,FALSE),'6.3 Sustained interruptions'!E26338*1)</f>
        <v>0</v>
      </c>
      <c r="C26338" s="342">
        <f>'6.3 Sustained interruptions'!K26338</f>
        <v>0</v>
      </c>
      <c r="D26338" s="342">
        <f>'6.3 Sustained interruptions'!L26338</f>
        <v>0</v>
      </c>
      <c r="E26338" s="342">
        <f>'6.3 Sustained interruptions'!N26338</f>
        <v>0</v>
      </c>
      <c r="F26338" s="342">
        <f>'6.3 Sustained interruptions'!O26338</f>
        <v>0</v>
      </c>
      <c r="G26338" s="342">
        <f>'6.3 Sustained interruptions'!R26338</f>
        <v>0</v>
      </c>
      <c r="H26338" s="342">
        <f>IFERROR(VLOOKUP(C26338,'6.2.4 STPIS Customer summary'!$D$12:$H$17,5,FALSE),0)</f>
        <v>0</v>
      </c>
      <c r="I26338" s="342">
        <f>IF(B26338=0,0,'6.2.4 STPIS Customer summary'!$H$17)</f>
        <v>0</v>
      </c>
      <c r="J26338" s="339" t="str">
        <f>IF(B26338=0,"",IF(ISERROR(VLOOKUP(D26338,Lookups!$F$3:$F$18,1,FALSE)),1,0))</f>
        <v/>
      </c>
      <c r="K26338" s="380" t="str">
        <f t="shared" si="1233"/>
        <v/>
      </c>
      <c r="L26338" s="380" t="str">
        <f t="shared" si="1234"/>
        <v/>
      </c>
      <c r="M26338" s="381" t="str">
        <f t="shared" si="1235"/>
        <v/>
      </c>
    </row>
    <row r="26339" spans="2:13">
      <c r="B26339" s="379">
        <f>IFERROR(VLOOKUP('6.3 Sustained interruptions'!$D26339,'Incident earliest date'!$D:$F,2,FALSE),'6.3 Sustained interruptions'!E26339*1)</f>
        <v>0</v>
      </c>
      <c r="C26339" s="342">
        <f>'6.3 Sustained interruptions'!K26339</f>
        <v>0</v>
      </c>
      <c r="D26339" s="342">
        <f>'6.3 Sustained interruptions'!L26339</f>
        <v>0</v>
      </c>
      <c r="E26339" s="342">
        <f>'6.3 Sustained interruptions'!N26339</f>
        <v>0</v>
      </c>
      <c r="F26339" s="342">
        <f>'6.3 Sustained interruptions'!O26339</f>
        <v>0</v>
      </c>
      <c r="G26339" s="342">
        <f>'6.3 Sustained interruptions'!R26339</f>
        <v>0</v>
      </c>
      <c r="H26339" s="342">
        <f>IFERROR(VLOOKUP(C26339,'6.2.4 STPIS Customer summary'!$D$12:$H$17,5,FALSE),0)</f>
        <v>0</v>
      </c>
      <c r="I26339" s="342">
        <f>IF(B26339=0,0,'6.2.4 STPIS Customer summary'!$H$17)</f>
        <v>0</v>
      </c>
      <c r="J26339" s="339" t="str">
        <f>IF(B26339=0,"",IF(ISERROR(VLOOKUP(D26339,Lookups!$F$3:$F$18,1,FALSE)),1,0))</f>
        <v/>
      </c>
      <c r="K26339" s="380" t="str">
        <f t="shared" si="1233"/>
        <v/>
      </c>
      <c r="L26339" s="380" t="str">
        <f t="shared" si="1234"/>
        <v/>
      </c>
      <c r="M26339" s="381" t="str">
        <f t="shared" si="1235"/>
        <v/>
      </c>
    </row>
    <row r="26340" spans="2:13">
      <c r="B26340" s="379">
        <f>IFERROR(VLOOKUP('6.3 Sustained interruptions'!$D26340,'Incident earliest date'!$D:$F,2,FALSE),'6.3 Sustained interruptions'!E26340*1)</f>
        <v>0</v>
      </c>
      <c r="C26340" s="342">
        <f>'6.3 Sustained interruptions'!K26340</f>
        <v>0</v>
      </c>
      <c r="D26340" s="342">
        <f>'6.3 Sustained interruptions'!L26340</f>
        <v>0</v>
      </c>
      <c r="E26340" s="342">
        <f>'6.3 Sustained interruptions'!N26340</f>
        <v>0</v>
      </c>
      <c r="F26340" s="342">
        <f>'6.3 Sustained interruptions'!O26340</f>
        <v>0</v>
      </c>
      <c r="G26340" s="342">
        <f>'6.3 Sustained interruptions'!R26340</f>
        <v>0</v>
      </c>
      <c r="H26340" s="342">
        <f>IFERROR(VLOOKUP(C26340,'6.2.4 STPIS Customer summary'!$D$12:$H$17,5,FALSE),0)</f>
        <v>0</v>
      </c>
      <c r="I26340" s="342">
        <f>IF(B26340=0,0,'6.2.4 STPIS Customer summary'!$H$17)</f>
        <v>0</v>
      </c>
      <c r="J26340" s="339" t="str">
        <f>IF(B26340=0,"",IF(ISERROR(VLOOKUP(D26340,Lookups!$F$3:$F$18,1,FALSE)),1,0))</f>
        <v/>
      </c>
      <c r="K26340" s="380" t="str">
        <f t="shared" si="1233"/>
        <v/>
      </c>
      <c r="L26340" s="380" t="str">
        <f t="shared" si="1234"/>
        <v/>
      </c>
      <c r="M26340" s="381" t="str">
        <f t="shared" si="1235"/>
        <v/>
      </c>
    </row>
    <row r="26341" spans="2:13">
      <c r="B26341" s="379">
        <f>IFERROR(VLOOKUP('6.3 Sustained interruptions'!$D26341,'Incident earliest date'!$D:$F,2,FALSE),'6.3 Sustained interruptions'!E26341*1)</f>
        <v>0</v>
      </c>
      <c r="C26341" s="342">
        <f>'6.3 Sustained interruptions'!K26341</f>
        <v>0</v>
      </c>
      <c r="D26341" s="342">
        <f>'6.3 Sustained interruptions'!L26341</f>
        <v>0</v>
      </c>
      <c r="E26341" s="342">
        <f>'6.3 Sustained interruptions'!N26341</f>
        <v>0</v>
      </c>
      <c r="F26341" s="342">
        <f>'6.3 Sustained interruptions'!O26341</f>
        <v>0</v>
      </c>
      <c r="G26341" s="342">
        <f>'6.3 Sustained interruptions'!R26341</f>
        <v>0</v>
      </c>
      <c r="H26341" s="342">
        <f>IFERROR(VLOOKUP(C26341,'6.2.4 STPIS Customer summary'!$D$12:$H$17,5,FALSE),0)</f>
        <v>0</v>
      </c>
      <c r="I26341" s="342">
        <f>IF(B26341=0,0,'6.2.4 STPIS Customer summary'!$H$17)</f>
        <v>0</v>
      </c>
      <c r="J26341" s="339" t="str">
        <f>IF(B26341=0,"",IF(ISERROR(VLOOKUP(D26341,Lookups!$F$3:$F$18,1,FALSE)),1,0))</f>
        <v/>
      </c>
      <c r="K26341" s="380" t="str">
        <f t="shared" si="1233"/>
        <v/>
      </c>
      <c r="L26341" s="380" t="str">
        <f t="shared" si="1234"/>
        <v/>
      </c>
      <c r="M26341" s="381" t="str">
        <f t="shared" si="1235"/>
        <v/>
      </c>
    </row>
    <row r="26342" spans="2:13">
      <c r="B26342" s="379">
        <f>IFERROR(VLOOKUP('6.3 Sustained interruptions'!$D26342,'Incident earliest date'!$D:$F,2,FALSE),'6.3 Sustained interruptions'!E26342*1)</f>
        <v>0</v>
      </c>
      <c r="C26342" s="342">
        <f>'6.3 Sustained interruptions'!K26342</f>
        <v>0</v>
      </c>
      <c r="D26342" s="342">
        <f>'6.3 Sustained interruptions'!L26342</f>
        <v>0</v>
      </c>
      <c r="E26342" s="342">
        <f>'6.3 Sustained interruptions'!N26342</f>
        <v>0</v>
      </c>
      <c r="F26342" s="342">
        <f>'6.3 Sustained interruptions'!O26342</f>
        <v>0</v>
      </c>
      <c r="G26342" s="342">
        <f>'6.3 Sustained interruptions'!R26342</f>
        <v>0</v>
      </c>
      <c r="H26342" s="342">
        <f>IFERROR(VLOOKUP(C26342,'6.2.4 STPIS Customer summary'!$D$12:$H$17,5,FALSE),0)</f>
        <v>0</v>
      </c>
      <c r="I26342" s="342">
        <f>IF(B26342=0,0,'6.2.4 STPIS Customer summary'!$H$17)</f>
        <v>0</v>
      </c>
      <c r="J26342" s="339" t="str">
        <f>IF(B26342=0,"",IF(ISERROR(VLOOKUP(D26342,Lookups!$F$3:$F$18,1,FALSE)),1,0))</f>
        <v/>
      </c>
      <c r="K26342" s="380" t="str">
        <f t="shared" si="1233"/>
        <v/>
      </c>
      <c r="L26342" s="380" t="str">
        <f t="shared" si="1234"/>
        <v/>
      </c>
      <c r="M26342" s="381" t="str">
        <f t="shared" si="1235"/>
        <v/>
      </c>
    </row>
    <row r="26343" spans="2:13">
      <c r="B26343" s="379">
        <f>IFERROR(VLOOKUP('6.3 Sustained interruptions'!$D26343,'Incident earliest date'!$D:$F,2,FALSE),'6.3 Sustained interruptions'!E26343*1)</f>
        <v>0</v>
      </c>
      <c r="C26343" s="342">
        <f>'6.3 Sustained interruptions'!K26343</f>
        <v>0</v>
      </c>
      <c r="D26343" s="342">
        <f>'6.3 Sustained interruptions'!L26343</f>
        <v>0</v>
      </c>
      <c r="E26343" s="342">
        <f>'6.3 Sustained interruptions'!N26343</f>
        <v>0</v>
      </c>
      <c r="F26343" s="342">
        <f>'6.3 Sustained interruptions'!O26343</f>
        <v>0</v>
      </c>
      <c r="G26343" s="342">
        <f>'6.3 Sustained interruptions'!R26343</f>
        <v>0</v>
      </c>
      <c r="H26343" s="342">
        <f>IFERROR(VLOOKUP(C26343,'6.2.4 STPIS Customer summary'!$D$12:$H$17,5,FALSE),0)</f>
        <v>0</v>
      </c>
      <c r="I26343" s="342">
        <f>IF(B26343=0,0,'6.2.4 STPIS Customer summary'!$H$17)</f>
        <v>0</v>
      </c>
      <c r="J26343" s="339" t="str">
        <f>IF(B26343=0,"",IF(ISERROR(VLOOKUP(D26343,Lookups!$F$3:$F$18,1,FALSE)),1,0))</f>
        <v/>
      </c>
      <c r="K26343" s="380" t="str">
        <f t="shared" si="1233"/>
        <v/>
      </c>
      <c r="L26343" s="380" t="str">
        <f t="shared" si="1234"/>
        <v/>
      </c>
      <c r="M26343" s="381" t="str">
        <f t="shared" si="1235"/>
        <v/>
      </c>
    </row>
    <row r="26344" spans="2:13">
      <c r="B26344" s="379">
        <f>IFERROR(VLOOKUP('6.3 Sustained interruptions'!$D26344,'Incident earliest date'!$D:$F,2,FALSE),'6.3 Sustained interruptions'!E26344*1)</f>
        <v>0</v>
      </c>
      <c r="C26344" s="342">
        <f>'6.3 Sustained interruptions'!K26344</f>
        <v>0</v>
      </c>
      <c r="D26344" s="342">
        <f>'6.3 Sustained interruptions'!L26344</f>
        <v>0</v>
      </c>
      <c r="E26344" s="342">
        <f>'6.3 Sustained interruptions'!N26344</f>
        <v>0</v>
      </c>
      <c r="F26344" s="342">
        <f>'6.3 Sustained interruptions'!O26344</f>
        <v>0</v>
      </c>
      <c r="G26344" s="342">
        <f>'6.3 Sustained interruptions'!R26344</f>
        <v>0</v>
      </c>
      <c r="H26344" s="342">
        <f>IFERROR(VLOOKUP(C26344,'6.2.4 STPIS Customer summary'!$D$12:$H$17,5,FALSE),0)</f>
        <v>0</v>
      </c>
      <c r="I26344" s="342">
        <f>IF(B26344=0,0,'6.2.4 STPIS Customer summary'!$H$17)</f>
        <v>0</v>
      </c>
      <c r="J26344" s="339" t="str">
        <f>IF(B26344=0,"",IF(ISERROR(VLOOKUP(D26344,Lookups!$F$3:$F$18,1,FALSE)),1,0))</f>
        <v/>
      </c>
      <c r="K26344" s="380" t="str">
        <f t="shared" si="1233"/>
        <v/>
      </c>
      <c r="L26344" s="380" t="str">
        <f t="shared" si="1234"/>
        <v/>
      </c>
      <c r="M26344" s="381" t="str">
        <f t="shared" si="1235"/>
        <v/>
      </c>
    </row>
    <row r="26345" spans="2:13">
      <c r="B26345" s="379">
        <f>IFERROR(VLOOKUP('6.3 Sustained interruptions'!$D26345,'Incident earliest date'!$D:$F,2,FALSE),'6.3 Sustained interruptions'!E26345*1)</f>
        <v>0</v>
      </c>
      <c r="C26345" s="342">
        <f>'6.3 Sustained interruptions'!K26345</f>
        <v>0</v>
      </c>
      <c r="D26345" s="342">
        <f>'6.3 Sustained interruptions'!L26345</f>
        <v>0</v>
      </c>
      <c r="E26345" s="342">
        <f>'6.3 Sustained interruptions'!N26345</f>
        <v>0</v>
      </c>
      <c r="F26345" s="342">
        <f>'6.3 Sustained interruptions'!O26345</f>
        <v>0</v>
      </c>
      <c r="G26345" s="342">
        <f>'6.3 Sustained interruptions'!R26345</f>
        <v>0</v>
      </c>
      <c r="H26345" s="342">
        <f>IFERROR(VLOOKUP(C26345,'6.2.4 STPIS Customer summary'!$D$12:$H$17,5,FALSE),0)</f>
        <v>0</v>
      </c>
      <c r="I26345" s="342">
        <f>IF(B26345=0,0,'6.2.4 STPIS Customer summary'!$H$17)</f>
        <v>0</v>
      </c>
      <c r="J26345" s="339" t="str">
        <f>IF(B26345=0,"",IF(ISERROR(VLOOKUP(D26345,Lookups!$F$3:$F$18,1,FALSE)),1,0))</f>
        <v/>
      </c>
      <c r="K26345" s="380" t="str">
        <f t="shared" si="1233"/>
        <v/>
      </c>
      <c r="L26345" s="380" t="str">
        <f t="shared" si="1234"/>
        <v/>
      </c>
      <c r="M26345" s="381" t="str">
        <f t="shared" si="1235"/>
        <v/>
      </c>
    </row>
    <row r="26346" spans="2:13">
      <c r="B26346" s="379">
        <f>IFERROR(VLOOKUP('6.3 Sustained interruptions'!$D26346,'Incident earliest date'!$D:$F,2,FALSE),'6.3 Sustained interruptions'!E26346*1)</f>
        <v>0</v>
      </c>
      <c r="C26346" s="342">
        <f>'6.3 Sustained interruptions'!K26346</f>
        <v>0</v>
      </c>
      <c r="D26346" s="342">
        <f>'6.3 Sustained interruptions'!L26346</f>
        <v>0</v>
      </c>
      <c r="E26346" s="342">
        <f>'6.3 Sustained interruptions'!N26346</f>
        <v>0</v>
      </c>
      <c r="F26346" s="342">
        <f>'6.3 Sustained interruptions'!O26346</f>
        <v>0</v>
      </c>
      <c r="G26346" s="342">
        <f>'6.3 Sustained interruptions'!R26346</f>
        <v>0</v>
      </c>
      <c r="H26346" s="342">
        <f>IFERROR(VLOOKUP(C26346,'6.2.4 STPIS Customer summary'!$D$12:$H$17,5,FALSE),0)</f>
        <v>0</v>
      </c>
      <c r="I26346" s="342">
        <f>IF(B26346=0,0,'6.2.4 STPIS Customer summary'!$H$17)</f>
        <v>0</v>
      </c>
      <c r="J26346" s="339" t="str">
        <f>IF(B26346=0,"",IF(ISERROR(VLOOKUP(D26346,Lookups!$F$3:$F$18,1,FALSE)),1,0))</f>
        <v/>
      </c>
      <c r="K26346" s="380" t="str">
        <f t="shared" si="1233"/>
        <v/>
      </c>
      <c r="L26346" s="380" t="str">
        <f t="shared" si="1234"/>
        <v/>
      </c>
      <c r="M26346" s="381" t="str">
        <f t="shared" si="1235"/>
        <v/>
      </c>
    </row>
    <row r="26347" spans="2:13">
      <c r="B26347" s="379">
        <f>IFERROR(VLOOKUP('6.3 Sustained interruptions'!$D26347,'Incident earliest date'!$D:$F,2,FALSE),'6.3 Sustained interruptions'!E26347*1)</f>
        <v>0</v>
      </c>
      <c r="C26347" s="342">
        <f>'6.3 Sustained interruptions'!K26347</f>
        <v>0</v>
      </c>
      <c r="D26347" s="342">
        <f>'6.3 Sustained interruptions'!L26347</f>
        <v>0</v>
      </c>
      <c r="E26347" s="342">
        <f>'6.3 Sustained interruptions'!N26347</f>
        <v>0</v>
      </c>
      <c r="F26347" s="342">
        <f>'6.3 Sustained interruptions'!O26347</f>
        <v>0</v>
      </c>
      <c r="G26347" s="342">
        <f>'6.3 Sustained interruptions'!R26347</f>
        <v>0</v>
      </c>
      <c r="H26347" s="342">
        <f>IFERROR(VLOOKUP(C26347,'6.2.4 STPIS Customer summary'!$D$12:$H$17,5,FALSE),0)</f>
        <v>0</v>
      </c>
      <c r="I26347" s="342">
        <f>IF(B26347=0,0,'6.2.4 STPIS Customer summary'!$H$17)</f>
        <v>0</v>
      </c>
      <c r="J26347" s="339" t="str">
        <f>IF(B26347=0,"",IF(ISERROR(VLOOKUP(D26347,Lookups!$F$3:$F$18,1,FALSE)),1,0))</f>
        <v/>
      </c>
      <c r="K26347" s="380" t="str">
        <f t="shared" si="1233"/>
        <v/>
      </c>
      <c r="L26347" s="380" t="str">
        <f t="shared" si="1234"/>
        <v/>
      </c>
      <c r="M26347" s="381" t="str">
        <f t="shared" si="1235"/>
        <v/>
      </c>
    </row>
    <row r="26348" spans="2:13">
      <c r="B26348" s="379">
        <f>IFERROR(VLOOKUP('6.3 Sustained interruptions'!$D26348,'Incident earliest date'!$D:$F,2,FALSE),'6.3 Sustained interruptions'!E26348*1)</f>
        <v>0</v>
      </c>
      <c r="C26348" s="342">
        <f>'6.3 Sustained interruptions'!K26348</f>
        <v>0</v>
      </c>
      <c r="D26348" s="342">
        <f>'6.3 Sustained interruptions'!L26348</f>
        <v>0</v>
      </c>
      <c r="E26348" s="342">
        <f>'6.3 Sustained interruptions'!N26348</f>
        <v>0</v>
      </c>
      <c r="F26348" s="342">
        <f>'6.3 Sustained interruptions'!O26348</f>
        <v>0</v>
      </c>
      <c r="G26348" s="342">
        <f>'6.3 Sustained interruptions'!R26348</f>
        <v>0</v>
      </c>
      <c r="H26348" s="342">
        <f>IFERROR(VLOOKUP(C26348,'6.2.4 STPIS Customer summary'!$D$12:$H$17,5,FALSE),0)</f>
        <v>0</v>
      </c>
      <c r="I26348" s="342">
        <f>IF(B26348=0,0,'6.2.4 STPIS Customer summary'!$H$17)</f>
        <v>0</v>
      </c>
      <c r="J26348" s="339" t="str">
        <f>IF(B26348=0,"",IF(ISERROR(VLOOKUP(D26348,Lookups!$F$3:$F$18,1,FALSE)),1,0))</f>
        <v/>
      </c>
      <c r="K26348" s="380" t="str">
        <f t="shared" si="1233"/>
        <v/>
      </c>
      <c r="L26348" s="380" t="str">
        <f t="shared" si="1234"/>
        <v/>
      </c>
      <c r="M26348" s="381" t="str">
        <f t="shared" si="1235"/>
        <v/>
      </c>
    </row>
    <row r="26349" spans="2:13">
      <c r="B26349" s="379">
        <f>IFERROR(VLOOKUP('6.3 Sustained interruptions'!$D26349,'Incident earliest date'!$D:$F,2,FALSE),'6.3 Sustained interruptions'!E26349*1)</f>
        <v>0</v>
      </c>
      <c r="C26349" s="342">
        <f>'6.3 Sustained interruptions'!K26349</f>
        <v>0</v>
      </c>
      <c r="D26349" s="342">
        <f>'6.3 Sustained interruptions'!L26349</f>
        <v>0</v>
      </c>
      <c r="E26349" s="342">
        <f>'6.3 Sustained interruptions'!N26349</f>
        <v>0</v>
      </c>
      <c r="F26349" s="342">
        <f>'6.3 Sustained interruptions'!O26349</f>
        <v>0</v>
      </c>
      <c r="G26349" s="342">
        <f>'6.3 Sustained interruptions'!R26349</f>
        <v>0</v>
      </c>
      <c r="H26349" s="342">
        <f>IFERROR(VLOOKUP(C26349,'6.2.4 STPIS Customer summary'!$D$12:$H$17,5,FALSE),0)</f>
        <v>0</v>
      </c>
      <c r="I26349" s="342">
        <f>IF(B26349=0,0,'6.2.4 STPIS Customer summary'!$H$17)</f>
        <v>0</v>
      </c>
      <c r="J26349" s="339" t="str">
        <f>IF(B26349=0,"",IF(ISERROR(VLOOKUP(D26349,Lookups!$F$3:$F$18,1,FALSE)),1,0))</f>
        <v/>
      </c>
      <c r="K26349" s="380" t="str">
        <f t="shared" si="1233"/>
        <v/>
      </c>
      <c r="L26349" s="380" t="str">
        <f t="shared" si="1234"/>
        <v/>
      </c>
      <c r="M26349" s="381" t="str">
        <f t="shared" si="1235"/>
        <v/>
      </c>
    </row>
    <row r="26350" spans="2:13">
      <c r="B26350" s="379">
        <f>IFERROR(VLOOKUP('6.3 Sustained interruptions'!$D26350,'Incident earliest date'!$D:$F,2,FALSE),'6.3 Sustained interruptions'!E26350*1)</f>
        <v>0</v>
      </c>
      <c r="C26350" s="342">
        <f>'6.3 Sustained interruptions'!K26350</f>
        <v>0</v>
      </c>
      <c r="D26350" s="342">
        <f>'6.3 Sustained interruptions'!L26350</f>
        <v>0</v>
      </c>
      <c r="E26350" s="342">
        <f>'6.3 Sustained interruptions'!N26350</f>
        <v>0</v>
      </c>
      <c r="F26350" s="342">
        <f>'6.3 Sustained interruptions'!O26350</f>
        <v>0</v>
      </c>
      <c r="G26350" s="342">
        <f>'6.3 Sustained interruptions'!R26350</f>
        <v>0</v>
      </c>
      <c r="H26350" s="342">
        <f>IFERROR(VLOOKUP(C26350,'6.2.4 STPIS Customer summary'!$D$12:$H$17,5,FALSE),0)</f>
        <v>0</v>
      </c>
      <c r="I26350" s="342">
        <f>IF(B26350=0,0,'6.2.4 STPIS Customer summary'!$H$17)</f>
        <v>0</v>
      </c>
      <c r="J26350" s="339" t="str">
        <f>IF(B26350=0,"",IF(ISERROR(VLOOKUP(D26350,Lookups!$F$3:$F$18,1,FALSE)),1,0))</f>
        <v/>
      </c>
      <c r="K26350" s="380" t="str">
        <f t="shared" si="1233"/>
        <v/>
      </c>
      <c r="L26350" s="380" t="str">
        <f t="shared" si="1234"/>
        <v/>
      </c>
      <c r="M26350" s="381" t="str">
        <f t="shared" si="1235"/>
        <v/>
      </c>
    </row>
    <row r="26351" spans="2:13">
      <c r="B26351" s="379">
        <f>IFERROR(VLOOKUP('6.3 Sustained interruptions'!$D26351,'Incident earliest date'!$D:$F,2,FALSE),'6.3 Sustained interruptions'!E26351*1)</f>
        <v>0</v>
      </c>
      <c r="C26351" s="342">
        <f>'6.3 Sustained interruptions'!K26351</f>
        <v>0</v>
      </c>
      <c r="D26351" s="342">
        <f>'6.3 Sustained interruptions'!L26351</f>
        <v>0</v>
      </c>
      <c r="E26351" s="342">
        <f>'6.3 Sustained interruptions'!N26351</f>
        <v>0</v>
      </c>
      <c r="F26351" s="342">
        <f>'6.3 Sustained interruptions'!O26351</f>
        <v>0</v>
      </c>
      <c r="G26351" s="342">
        <f>'6.3 Sustained interruptions'!R26351</f>
        <v>0</v>
      </c>
      <c r="H26351" s="342">
        <f>IFERROR(VLOOKUP(C26351,'6.2.4 STPIS Customer summary'!$D$12:$H$17,5,FALSE),0)</f>
        <v>0</v>
      </c>
      <c r="I26351" s="342">
        <f>IF(B26351=0,0,'6.2.4 STPIS Customer summary'!$H$17)</f>
        <v>0</v>
      </c>
      <c r="J26351" s="339" t="str">
        <f>IF(B26351=0,"",IF(ISERROR(VLOOKUP(D26351,Lookups!$F$3:$F$18,1,FALSE)),1,0))</f>
        <v/>
      </c>
      <c r="K26351" s="380" t="str">
        <f t="shared" si="1233"/>
        <v/>
      </c>
      <c r="L26351" s="380" t="str">
        <f t="shared" si="1234"/>
        <v/>
      </c>
      <c r="M26351" s="381" t="str">
        <f t="shared" si="1235"/>
        <v/>
      </c>
    </row>
    <row r="26352" spans="2:13">
      <c r="B26352" s="379">
        <f>IFERROR(VLOOKUP('6.3 Sustained interruptions'!$D26352,'Incident earliest date'!$D:$F,2,FALSE),'6.3 Sustained interruptions'!E26352*1)</f>
        <v>0</v>
      </c>
      <c r="C26352" s="342">
        <f>'6.3 Sustained interruptions'!K26352</f>
        <v>0</v>
      </c>
      <c r="D26352" s="342">
        <f>'6.3 Sustained interruptions'!L26352</f>
        <v>0</v>
      </c>
      <c r="E26352" s="342">
        <f>'6.3 Sustained interruptions'!N26352</f>
        <v>0</v>
      </c>
      <c r="F26352" s="342">
        <f>'6.3 Sustained interruptions'!O26352</f>
        <v>0</v>
      </c>
      <c r="G26352" s="342">
        <f>'6.3 Sustained interruptions'!R26352</f>
        <v>0</v>
      </c>
      <c r="H26352" s="342">
        <f>IFERROR(VLOOKUP(C26352,'6.2.4 STPIS Customer summary'!$D$12:$H$17,5,FALSE),0)</f>
        <v>0</v>
      </c>
      <c r="I26352" s="342">
        <f>IF(B26352=0,0,'6.2.4 STPIS Customer summary'!$H$17)</f>
        <v>0</v>
      </c>
      <c r="J26352" s="339" t="str">
        <f>IF(B26352=0,"",IF(ISERROR(VLOOKUP(D26352,Lookups!$F$3:$F$18,1,FALSE)),1,0))</f>
        <v/>
      </c>
      <c r="K26352" s="380" t="str">
        <f t="shared" si="1233"/>
        <v/>
      </c>
      <c r="L26352" s="380" t="str">
        <f t="shared" si="1234"/>
        <v/>
      </c>
      <c r="M26352" s="381" t="str">
        <f t="shared" si="1235"/>
        <v/>
      </c>
    </row>
    <row r="26353" spans="2:13">
      <c r="B26353" s="379">
        <f>IFERROR(VLOOKUP('6.3 Sustained interruptions'!$D26353,'Incident earliest date'!$D:$F,2,FALSE),'6.3 Sustained interruptions'!E26353*1)</f>
        <v>0</v>
      </c>
      <c r="C26353" s="342">
        <f>'6.3 Sustained interruptions'!K26353</f>
        <v>0</v>
      </c>
      <c r="D26353" s="342">
        <f>'6.3 Sustained interruptions'!L26353</f>
        <v>0</v>
      </c>
      <c r="E26353" s="342">
        <f>'6.3 Sustained interruptions'!N26353</f>
        <v>0</v>
      </c>
      <c r="F26353" s="342">
        <f>'6.3 Sustained interruptions'!O26353</f>
        <v>0</v>
      </c>
      <c r="G26353" s="342">
        <f>'6.3 Sustained interruptions'!R26353</f>
        <v>0</v>
      </c>
      <c r="H26353" s="342">
        <f>IFERROR(VLOOKUP(C26353,'6.2.4 STPIS Customer summary'!$D$12:$H$17,5,FALSE),0)</f>
        <v>0</v>
      </c>
      <c r="I26353" s="342">
        <f>IF(B26353=0,0,'6.2.4 STPIS Customer summary'!$H$17)</f>
        <v>0</v>
      </c>
      <c r="J26353" s="339" t="str">
        <f>IF(B26353=0,"",IF(ISERROR(VLOOKUP(D26353,Lookups!$F$3:$F$18,1,FALSE)),1,0))</f>
        <v/>
      </c>
      <c r="K26353" s="380" t="str">
        <f t="shared" si="1233"/>
        <v/>
      </c>
      <c r="L26353" s="380" t="str">
        <f t="shared" si="1234"/>
        <v/>
      </c>
      <c r="M26353" s="381" t="str">
        <f t="shared" si="1235"/>
        <v/>
      </c>
    </row>
    <row r="26354" spans="2:13">
      <c r="B26354" s="379">
        <f>IFERROR(VLOOKUP('6.3 Sustained interruptions'!$D26354,'Incident earliest date'!$D:$F,2,FALSE),'6.3 Sustained interruptions'!E26354*1)</f>
        <v>0</v>
      </c>
      <c r="C26354" s="342">
        <f>'6.3 Sustained interruptions'!K26354</f>
        <v>0</v>
      </c>
      <c r="D26354" s="342">
        <f>'6.3 Sustained interruptions'!L26354</f>
        <v>0</v>
      </c>
      <c r="E26354" s="342">
        <f>'6.3 Sustained interruptions'!N26354</f>
        <v>0</v>
      </c>
      <c r="F26354" s="342">
        <f>'6.3 Sustained interruptions'!O26354</f>
        <v>0</v>
      </c>
      <c r="G26354" s="342">
        <f>'6.3 Sustained interruptions'!R26354</f>
        <v>0</v>
      </c>
      <c r="H26354" s="342">
        <f>IFERROR(VLOOKUP(C26354,'6.2.4 STPIS Customer summary'!$D$12:$H$17,5,FALSE),0)</f>
        <v>0</v>
      </c>
      <c r="I26354" s="342">
        <f>IF(B26354=0,0,'6.2.4 STPIS Customer summary'!$H$17)</f>
        <v>0</v>
      </c>
      <c r="J26354" s="339" t="str">
        <f>IF(B26354=0,"",IF(ISERROR(VLOOKUP(D26354,Lookups!$F$3:$F$18,1,FALSE)),1,0))</f>
        <v/>
      </c>
      <c r="K26354" s="380" t="str">
        <f t="shared" si="1233"/>
        <v/>
      </c>
      <c r="L26354" s="380" t="str">
        <f t="shared" si="1234"/>
        <v/>
      </c>
      <c r="M26354" s="381" t="str">
        <f t="shared" si="1235"/>
        <v/>
      </c>
    </row>
    <row r="26355" spans="2:13">
      <c r="B26355" s="379">
        <f>IFERROR(VLOOKUP('6.3 Sustained interruptions'!$D26355,'Incident earliest date'!$D:$F,2,FALSE),'6.3 Sustained interruptions'!E26355*1)</f>
        <v>0</v>
      </c>
      <c r="C26355" s="342">
        <f>'6.3 Sustained interruptions'!K26355</f>
        <v>0</v>
      </c>
      <c r="D26355" s="342">
        <f>'6.3 Sustained interruptions'!L26355</f>
        <v>0</v>
      </c>
      <c r="E26355" s="342">
        <f>'6.3 Sustained interruptions'!N26355</f>
        <v>0</v>
      </c>
      <c r="F26355" s="342">
        <f>'6.3 Sustained interruptions'!O26355</f>
        <v>0</v>
      </c>
      <c r="G26355" s="342">
        <f>'6.3 Sustained interruptions'!R26355</f>
        <v>0</v>
      </c>
      <c r="H26355" s="342">
        <f>IFERROR(VLOOKUP(C26355,'6.2.4 STPIS Customer summary'!$D$12:$H$17,5,FALSE),0)</f>
        <v>0</v>
      </c>
      <c r="I26355" s="342">
        <f>IF(B26355=0,0,'6.2.4 STPIS Customer summary'!$H$17)</f>
        <v>0</v>
      </c>
      <c r="J26355" s="339" t="str">
        <f>IF(B26355=0,"",IF(ISERROR(VLOOKUP(D26355,Lookups!$F$3:$F$18,1,FALSE)),1,0))</f>
        <v/>
      </c>
      <c r="K26355" s="380" t="str">
        <f t="shared" si="1233"/>
        <v/>
      </c>
      <c r="L26355" s="380" t="str">
        <f t="shared" si="1234"/>
        <v/>
      </c>
      <c r="M26355" s="381" t="str">
        <f t="shared" si="1235"/>
        <v/>
      </c>
    </row>
    <row r="26356" spans="2:13">
      <c r="B26356" s="379">
        <f>IFERROR(VLOOKUP('6.3 Sustained interruptions'!$D26356,'Incident earliest date'!$D:$F,2,FALSE),'6.3 Sustained interruptions'!E26356*1)</f>
        <v>0</v>
      </c>
      <c r="C26356" s="342">
        <f>'6.3 Sustained interruptions'!K26356</f>
        <v>0</v>
      </c>
      <c r="D26356" s="342">
        <f>'6.3 Sustained interruptions'!L26356</f>
        <v>0</v>
      </c>
      <c r="E26356" s="342">
        <f>'6.3 Sustained interruptions'!N26356</f>
        <v>0</v>
      </c>
      <c r="F26356" s="342">
        <f>'6.3 Sustained interruptions'!O26356</f>
        <v>0</v>
      </c>
      <c r="G26356" s="342">
        <f>'6.3 Sustained interruptions'!R26356</f>
        <v>0</v>
      </c>
      <c r="H26356" s="342">
        <f>IFERROR(VLOOKUP(C26356,'6.2.4 STPIS Customer summary'!$D$12:$H$17,5,FALSE),0)</f>
        <v>0</v>
      </c>
      <c r="I26356" s="342">
        <f>IF(B26356=0,0,'6.2.4 STPIS Customer summary'!$H$17)</f>
        <v>0</v>
      </c>
      <c r="J26356" s="339" t="str">
        <f>IF(B26356=0,"",IF(ISERROR(VLOOKUP(D26356,Lookups!$F$3:$F$18,1,FALSE)),1,0))</f>
        <v/>
      </c>
      <c r="K26356" s="380" t="str">
        <f t="shared" si="1233"/>
        <v/>
      </c>
      <c r="L26356" s="380" t="str">
        <f t="shared" si="1234"/>
        <v/>
      </c>
      <c r="M26356" s="381" t="str">
        <f t="shared" si="1235"/>
        <v/>
      </c>
    </row>
    <row r="26357" spans="2:13">
      <c r="B26357" s="379">
        <f>IFERROR(VLOOKUP('6.3 Sustained interruptions'!$D26357,'Incident earliest date'!$D:$F,2,FALSE),'6.3 Sustained interruptions'!E26357*1)</f>
        <v>0</v>
      </c>
      <c r="C26357" s="342">
        <f>'6.3 Sustained interruptions'!K26357</f>
        <v>0</v>
      </c>
      <c r="D26357" s="342">
        <f>'6.3 Sustained interruptions'!L26357</f>
        <v>0</v>
      </c>
      <c r="E26357" s="342">
        <f>'6.3 Sustained interruptions'!N26357</f>
        <v>0</v>
      </c>
      <c r="F26357" s="342">
        <f>'6.3 Sustained interruptions'!O26357</f>
        <v>0</v>
      </c>
      <c r="G26357" s="342">
        <f>'6.3 Sustained interruptions'!R26357</f>
        <v>0</v>
      </c>
      <c r="H26357" s="342">
        <f>IFERROR(VLOOKUP(C26357,'6.2.4 STPIS Customer summary'!$D$12:$H$17,5,FALSE),0)</f>
        <v>0</v>
      </c>
      <c r="I26357" s="342">
        <f>IF(B26357=0,0,'6.2.4 STPIS Customer summary'!$H$17)</f>
        <v>0</v>
      </c>
      <c r="J26357" s="339" t="str">
        <f>IF(B26357=0,"",IF(ISERROR(VLOOKUP(D26357,Lookups!$F$3:$F$18,1,FALSE)),1,0))</f>
        <v/>
      </c>
      <c r="K26357" s="380" t="str">
        <f t="shared" si="1233"/>
        <v/>
      </c>
      <c r="L26357" s="380" t="str">
        <f t="shared" si="1234"/>
        <v/>
      </c>
      <c r="M26357" s="381" t="str">
        <f t="shared" si="1235"/>
        <v/>
      </c>
    </row>
    <row r="26358" spans="2:13">
      <c r="B26358" s="379">
        <f>IFERROR(VLOOKUP('6.3 Sustained interruptions'!$D26358,'Incident earliest date'!$D:$F,2,FALSE),'6.3 Sustained interruptions'!E26358*1)</f>
        <v>0</v>
      </c>
      <c r="C26358" s="342">
        <f>'6.3 Sustained interruptions'!K26358</f>
        <v>0</v>
      </c>
      <c r="D26358" s="342">
        <f>'6.3 Sustained interruptions'!L26358</f>
        <v>0</v>
      </c>
      <c r="E26358" s="342">
        <f>'6.3 Sustained interruptions'!N26358</f>
        <v>0</v>
      </c>
      <c r="F26358" s="342">
        <f>'6.3 Sustained interruptions'!O26358</f>
        <v>0</v>
      </c>
      <c r="G26358" s="342">
        <f>'6.3 Sustained interruptions'!R26358</f>
        <v>0</v>
      </c>
      <c r="H26358" s="342">
        <f>IFERROR(VLOOKUP(C26358,'6.2.4 STPIS Customer summary'!$D$12:$H$17,5,FALSE),0)</f>
        <v>0</v>
      </c>
      <c r="I26358" s="342">
        <f>IF(B26358=0,0,'6.2.4 STPIS Customer summary'!$H$17)</f>
        <v>0</v>
      </c>
      <c r="J26358" s="339" t="str">
        <f>IF(B26358=0,"",IF(ISERROR(VLOOKUP(D26358,Lookups!$F$3:$F$18,1,FALSE)),1,0))</f>
        <v/>
      </c>
      <c r="K26358" s="380" t="str">
        <f t="shared" si="1233"/>
        <v/>
      </c>
      <c r="L26358" s="380" t="str">
        <f t="shared" si="1234"/>
        <v/>
      </c>
      <c r="M26358" s="381" t="str">
        <f t="shared" si="1235"/>
        <v/>
      </c>
    </row>
    <row r="26359" spans="2:13">
      <c r="B26359" s="379">
        <f>IFERROR(VLOOKUP('6.3 Sustained interruptions'!$D26359,'Incident earliest date'!$D:$F,2,FALSE),'6.3 Sustained interruptions'!E26359*1)</f>
        <v>0</v>
      </c>
      <c r="C26359" s="342">
        <f>'6.3 Sustained interruptions'!K26359</f>
        <v>0</v>
      </c>
      <c r="D26359" s="342">
        <f>'6.3 Sustained interruptions'!L26359</f>
        <v>0</v>
      </c>
      <c r="E26359" s="342">
        <f>'6.3 Sustained interruptions'!N26359</f>
        <v>0</v>
      </c>
      <c r="F26359" s="342">
        <f>'6.3 Sustained interruptions'!O26359</f>
        <v>0</v>
      </c>
      <c r="G26359" s="342">
        <f>'6.3 Sustained interruptions'!R26359</f>
        <v>0</v>
      </c>
      <c r="H26359" s="342">
        <f>IFERROR(VLOOKUP(C26359,'6.2.4 STPIS Customer summary'!$D$12:$H$17,5,FALSE),0)</f>
        <v>0</v>
      </c>
      <c r="I26359" s="342">
        <f>IF(B26359=0,0,'6.2.4 STPIS Customer summary'!$H$17)</f>
        <v>0</v>
      </c>
      <c r="J26359" s="339" t="str">
        <f>IF(B26359=0,"",IF(ISERROR(VLOOKUP(D26359,Lookups!$F$3:$F$18,1,FALSE)),1,0))</f>
        <v/>
      </c>
      <c r="K26359" s="380" t="str">
        <f t="shared" si="1233"/>
        <v/>
      </c>
      <c r="L26359" s="380" t="str">
        <f t="shared" si="1234"/>
        <v/>
      </c>
      <c r="M26359" s="381" t="str">
        <f t="shared" si="1235"/>
        <v/>
      </c>
    </row>
    <row r="26360" spans="2:13">
      <c r="B26360" s="379">
        <f>IFERROR(VLOOKUP('6.3 Sustained interruptions'!$D26360,'Incident earliest date'!$D:$F,2,FALSE),'6.3 Sustained interruptions'!E26360*1)</f>
        <v>0</v>
      </c>
      <c r="C26360" s="342">
        <f>'6.3 Sustained interruptions'!K26360</f>
        <v>0</v>
      </c>
      <c r="D26360" s="342">
        <f>'6.3 Sustained interruptions'!L26360</f>
        <v>0</v>
      </c>
      <c r="E26360" s="342">
        <f>'6.3 Sustained interruptions'!N26360</f>
        <v>0</v>
      </c>
      <c r="F26360" s="342">
        <f>'6.3 Sustained interruptions'!O26360</f>
        <v>0</v>
      </c>
      <c r="G26360" s="342">
        <f>'6.3 Sustained interruptions'!R26360</f>
        <v>0</v>
      </c>
      <c r="H26360" s="342">
        <f>IFERROR(VLOOKUP(C26360,'6.2.4 STPIS Customer summary'!$D$12:$H$17,5,FALSE),0)</f>
        <v>0</v>
      </c>
      <c r="I26360" s="342">
        <f>IF(B26360=0,0,'6.2.4 STPIS Customer summary'!$H$17)</f>
        <v>0</v>
      </c>
      <c r="J26360" s="339" t="str">
        <f>IF(B26360=0,"",IF(ISERROR(VLOOKUP(D26360,Lookups!$F$3:$F$18,1,FALSE)),1,0))</f>
        <v/>
      </c>
      <c r="K26360" s="380" t="str">
        <f t="shared" si="1233"/>
        <v/>
      </c>
      <c r="L26360" s="380" t="str">
        <f t="shared" si="1234"/>
        <v/>
      </c>
      <c r="M26360" s="381" t="str">
        <f t="shared" si="1235"/>
        <v/>
      </c>
    </row>
    <row r="26361" spans="2:13">
      <c r="B26361" s="379">
        <f>IFERROR(VLOOKUP('6.3 Sustained interruptions'!$D26361,'Incident earliest date'!$D:$F,2,FALSE),'6.3 Sustained interruptions'!E26361*1)</f>
        <v>0</v>
      </c>
      <c r="C26361" s="342">
        <f>'6.3 Sustained interruptions'!K26361</f>
        <v>0</v>
      </c>
      <c r="D26361" s="342">
        <f>'6.3 Sustained interruptions'!L26361</f>
        <v>0</v>
      </c>
      <c r="E26361" s="342">
        <f>'6.3 Sustained interruptions'!N26361</f>
        <v>0</v>
      </c>
      <c r="F26361" s="342">
        <f>'6.3 Sustained interruptions'!O26361</f>
        <v>0</v>
      </c>
      <c r="G26361" s="342">
        <f>'6.3 Sustained interruptions'!R26361</f>
        <v>0</v>
      </c>
      <c r="H26361" s="342">
        <f>IFERROR(VLOOKUP(C26361,'6.2.4 STPIS Customer summary'!$D$12:$H$17,5,FALSE),0)</f>
        <v>0</v>
      </c>
      <c r="I26361" s="342">
        <f>IF(B26361=0,0,'6.2.4 STPIS Customer summary'!$H$17)</f>
        <v>0</v>
      </c>
      <c r="J26361" s="339" t="str">
        <f>IF(B26361=0,"",IF(ISERROR(VLOOKUP(D26361,Lookups!$F$3:$F$18,1,FALSE)),1,0))</f>
        <v/>
      </c>
      <c r="K26361" s="380" t="str">
        <f t="shared" si="1233"/>
        <v/>
      </c>
      <c r="L26361" s="380" t="str">
        <f t="shared" si="1234"/>
        <v/>
      </c>
      <c r="M26361" s="381" t="str">
        <f t="shared" si="1235"/>
        <v/>
      </c>
    </row>
    <row r="26362" spans="2:13">
      <c r="B26362" s="379">
        <f>IFERROR(VLOOKUP('6.3 Sustained interruptions'!$D26362,'Incident earliest date'!$D:$F,2,FALSE),'6.3 Sustained interruptions'!E26362*1)</f>
        <v>0</v>
      </c>
      <c r="C26362" s="342">
        <f>'6.3 Sustained interruptions'!K26362</f>
        <v>0</v>
      </c>
      <c r="D26362" s="342">
        <f>'6.3 Sustained interruptions'!L26362</f>
        <v>0</v>
      </c>
      <c r="E26362" s="342">
        <f>'6.3 Sustained interruptions'!N26362</f>
        <v>0</v>
      </c>
      <c r="F26362" s="342">
        <f>'6.3 Sustained interruptions'!O26362</f>
        <v>0</v>
      </c>
      <c r="G26362" s="342">
        <f>'6.3 Sustained interruptions'!R26362</f>
        <v>0</v>
      </c>
      <c r="H26362" s="342">
        <f>IFERROR(VLOOKUP(C26362,'6.2.4 STPIS Customer summary'!$D$12:$H$17,5,FALSE),0)</f>
        <v>0</v>
      </c>
      <c r="I26362" s="342">
        <f>IF(B26362=0,0,'6.2.4 STPIS Customer summary'!$H$17)</f>
        <v>0</v>
      </c>
      <c r="J26362" s="339" t="str">
        <f>IF(B26362=0,"",IF(ISERROR(VLOOKUP(D26362,Lookups!$F$3:$F$18,1,FALSE)),1,0))</f>
        <v/>
      </c>
      <c r="K26362" s="380" t="str">
        <f t="shared" si="1233"/>
        <v/>
      </c>
      <c r="L26362" s="380" t="str">
        <f t="shared" si="1234"/>
        <v/>
      </c>
      <c r="M26362" s="381" t="str">
        <f t="shared" si="1235"/>
        <v/>
      </c>
    </row>
    <row r="26363" spans="2:13">
      <c r="B26363" s="379">
        <f>IFERROR(VLOOKUP('6.3 Sustained interruptions'!$D26363,'Incident earliest date'!$D:$F,2,FALSE),'6.3 Sustained interruptions'!E26363*1)</f>
        <v>0</v>
      </c>
      <c r="C26363" s="342">
        <f>'6.3 Sustained interruptions'!K26363</f>
        <v>0</v>
      </c>
      <c r="D26363" s="342">
        <f>'6.3 Sustained interruptions'!L26363</f>
        <v>0</v>
      </c>
      <c r="E26363" s="342">
        <f>'6.3 Sustained interruptions'!N26363</f>
        <v>0</v>
      </c>
      <c r="F26363" s="342">
        <f>'6.3 Sustained interruptions'!O26363</f>
        <v>0</v>
      </c>
      <c r="G26363" s="342">
        <f>'6.3 Sustained interruptions'!R26363</f>
        <v>0</v>
      </c>
      <c r="H26363" s="342">
        <f>IFERROR(VLOOKUP(C26363,'6.2.4 STPIS Customer summary'!$D$12:$H$17,5,FALSE),0)</f>
        <v>0</v>
      </c>
      <c r="I26363" s="342">
        <f>IF(B26363=0,0,'6.2.4 STPIS Customer summary'!$H$17)</f>
        <v>0</v>
      </c>
      <c r="J26363" s="339" t="str">
        <f>IF(B26363=0,"",IF(ISERROR(VLOOKUP(D26363,Lookups!$F$3:$F$18,1,FALSE)),1,0))</f>
        <v/>
      </c>
      <c r="K26363" s="380" t="str">
        <f t="shared" si="1233"/>
        <v/>
      </c>
      <c r="L26363" s="380" t="str">
        <f t="shared" si="1234"/>
        <v/>
      </c>
      <c r="M26363" s="381" t="str">
        <f t="shared" si="1235"/>
        <v/>
      </c>
    </row>
    <row r="26364" spans="2:13">
      <c r="B26364" s="379">
        <f>IFERROR(VLOOKUP('6.3 Sustained interruptions'!$D26364,'Incident earliest date'!$D:$F,2,FALSE),'6.3 Sustained interruptions'!E26364*1)</f>
        <v>0</v>
      </c>
      <c r="C26364" s="342">
        <f>'6.3 Sustained interruptions'!K26364</f>
        <v>0</v>
      </c>
      <c r="D26364" s="342">
        <f>'6.3 Sustained interruptions'!L26364</f>
        <v>0</v>
      </c>
      <c r="E26364" s="342">
        <f>'6.3 Sustained interruptions'!N26364</f>
        <v>0</v>
      </c>
      <c r="F26364" s="342">
        <f>'6.3 Sustained interruptions'!O26364</f>
        <v>0</v>
      </c>
      <c r="G26364" s="342">
        <f>'6.3 Sustained interruptions'!R26364</f>
        <v>0</v>
      </c>
      <c r="H26364" s="342">
        <f>IFERROR(VLOOKUP(C26364,'6.2.4 STPIS Customer summary'!$D$12:$H$17,5,FALSE),0)</f>
        <v>0</v>
      </c>
      <c r="I26364" s="342">
        <f>IF(B26364=0,0,'6.2.4 STPIS Customer summary'!$H$17)</f>
        <v>0</v>
      </c>
      <c r="J26364" s="339" t="str">
        <f>IF(B26364=0,"",IF(ISERROR(VLOOKUP(D26364,Lookups!$F$3:$F$18,1,FALSE)),1,0))</f>
        <v/>
      </c>
      <c r="K26364" s="380" t="str">
        <f t="shared" si="1233"/>
        <v/>
      </c>
      <c r="L26364" s="380" t="str">
        <f t="shared" si="1234"/>
        <v/>
      </c>
      <c r="M26364" s="381" t="str">
        <f t="shared" si="1235"/>
        <v/>
      </c>
    </row>
    <row r="26365" spans="2:13">
      <c r="B26365" s="379">
        <f>IFERROR(VLOOKUP('6.3 Sustained interruptions'!$D26365,'Incident earliest date'!$D:$F,2,FALSE),'6.3 Sustained interruptions'!E26365*1)</f>
        <v>0</v>
      </c>
      <c r="C26365" s="342">
        <f>'6.3 Sustained interruptions'!K26365</f>
        <v>0</v>
      </c>
      <c r="D26365" s="342">
        <f>'6.3 Sustained interruptions'!L26365</f>
        <v>0</v>
      </c>
      <c r="E26365" s="342">
        <f>'6.3 Sustained interruptions'!N26365</f>
        <v>0</v>
      </c>
      <c r="F26365" s="342">
        <f>'6.3 Sustained interruptions'!O26365</f>
        <v>0</v>
      </c>
      <c r="G26365" s="342">
        <f>'6.3 Sustained interruptions'!R26365</f>
        <v>0</v>
      </c>
      <c r="H26365" s="342">
        <f>IFERROR(VLOOKUP(C26365,'6.2.4 STPIS Customer summary'!$D$12:$H$17,5,FALSE),0)</f>
        <v>0</v>
      </c>
      <c r="I26365" s="342">
        <f>IF(B26365=0,0,'6.2.4 STPIS Customer summary'!$H$17)</f>
        <v>0</v>
      </c>
      <c r="J26365" s="339" t="str">
        <f>IF(B26365=0,"",IF(ISERROR(VLOOKUP(D26365,Lookups!$F$3:$F$18,1,FALSE)),1,0))</f>
        <v/>
      </c>
      <c r="K26365" s="380" t="str">
        <f t="shared" si="1233"/>
        <v/>
      </c>
      <c r="L26365" s="380" t="str">
        <f t="shared" si="1234"/>
        <v/>
      </c>
      <c r="M26365" s="381" t="str">
        <f t="shared" si="1235"/>
        <v/>
      </c>
    </row>
    <row r="26366" spans="2:13">
      <c r="B26366" s="379">
        <f>IFERROR(VLOOKUP('6.3 Sustained interruptions'!$D26366,'Incident earliest date'!$D:$F,2,FALSE),'6.3 Sustained interruptions'!E26366*1)</f>
        <v>0</v>
      </c>
      <c r="C26366" s="342">
        <f>'6.3 Sustained interruptions'!K26366</f>
        <v>0</v>
      </c>
      <c r="D26366" s="342">
        <f>'6.3 Sustained interruptions'!L26366</f>
        <v>0</v>
      </c>
      <c r="E26366" s="342">
        <f>'6.3 Sustained interruptions'!N26366</f>
        <v>0</v>
      </c>
      <c r="F26366" s="342">
        <f>'6.3 Sustained interruptions'!O26366</f>
        <v>0</v>
      </c>
      <c r="G26366" s="342">
        <f>'6.3 Sustained interruptions'!R26366</f>
        <v>0</v>
      </c>
      <c r="H26366" s="342">
        <f>IFERROR(VLOOKUP(C26366,'6.2.4 STPIS Customer summary'!$D$12:$H$17,5,FALSE),0)</f>
        <v>0</v>
      </c>
      <c r="I26366" s="342">
        <f>IF(B26366=0,0,'6.2.4 STPIS Customer summary'!$H$17)</f>
        <v>0</v>
      </c>
      <c r="J26366" s="339" t="str">
        <f>IF(B26366=0,"",IF(ISERROR(VLOOKUP(D26366,Lookups!$F$3:$F$18,1,FALSE)),1,0))</f>
        <v/>
      </c>
      <c r="K26366" s="380" t="str">
        <f t="shared" si="1233"/>
        <v/>
      </c>
      <c r="L26366" s="380" t="str">
        <f t="shared" si="1234"/>
        <v/>
      </c>
      <c r="M26366" s="381" t="str">
        <f t="shared" si="1235"/>
        <v/>
      </c>
    </row>
    <row r="26367" spans="2:13">
      <c r="B26367" s="379">
        <f>IFERROR(VLOOKUP('6.3 Sustained interruptions'!$D26367,'Incident earliest date'!$D:$F,2,FALSE),'6.3 Sustained interruptions'!E26367*1)</f>
        <v>0</v>
      </c>
      <c r="C26367" s="342">
        <f>'6.3 Sustained interruptions'!K26367</f>
        <v>0</v>
      </c>
      <c r="D26367" s="342">
        <f>'6.3 Sustained interruptions'!L26367</f>
        <v>0</v>
      </c>
      <c r="E26367" s="342">
        <f>'6.3 Sustained interruptions'!N26367</f>
        <v>0</v>
      </c>
      <c r="F26367" s="342">
        <f>'6.3 Sustained interruptions'!O26367</f>
        <v>0</v>
      </c>
      <c r="G26367" s="342">
        <f>'6.3 Sustained interruptions'!R26367</f>
        <v>0</v>
      </c>
      <c r="H26367" s="342">
        <f>IFERROR(VLOOKUP(C26367,'6.2.4 STPIS Customer summary'!$D$12:$H$17,5,FALSE),0)</f>
        <v>0</v>
      </c>
      <c r="I26367" s="342">
        <f>IF(B26367=0,0,'6.2.4 STPIS Customer summary'!$H$17)</f>
        <v>0</v>
      </c>
      <c r="J26367" s="339" t="str">
        <f>IF(B26367=0,"",IF(ISERROR(VLOOKUP(D26367,Lookups!$F$3:$F$18,1,FALSE)),1,0))</f>
        <v/>
      </c>
      <c r="K26367" s="380" t="str">
        <f t="shared" si="1233"/>
        <v/>
      </c>
      <c r="L26367" s="380" t="str">
        <f t="shared" si="1234"/>
        <v/>
      </c>
      <c r="M26367" s="381" t="str">
        <f t="shared" si="1235"/>
        <v/>
      </c>
    </row>
    <row r="26368" spans="2:13">
      <c r="B26368" s="379">
        <f>IFERROR(VLOOKUP('6.3 Sustained interruptions'!$D26368,'Incident earliest date'!$D:$F,2,FALSE),'6.3 Sustained interruptions'!E26368*1)</f>
        <v>0</v>
      </c>
      <c r="C26368" s="342">
        <f>'6.3 Sustained interruptions'!K26368</f>
        <v>0</v>
      </c>
      <c r="D26368" s="342">
        <f>'6.3 Sustained interruptions'!L26368</f>
        <v>0</v>
      </c>
      <c r="E26368" s="342">
        <f>'6.3 Sustained interruptions'!N26368</f>
        <v>0</v>
      </c>
      <c r="F26368" s="342">
        <f>'6.3 Sustained interruptions'!O26368</f>
        <v>0</v>
      </c>
      <c r="G26368" s="342">
        <f>'6.3 Sustained interruptions'!R26368</f>
        <v>0</v>
      </c>
      <c r="H26368" s="342">
        <f>IFERROR(VLOOKUP(C26368,'6.2.4 STPIS Customer summary'!$D$12:$H$17,5,FALSE),0)</f>
        <v>0</v>
      </c>
      <c r="I26368" s="342">
        <f>IF(B26368=0,0,'6.2.4 STPIS Customer summary'!$H$17)</f>
        <v>0</v>
      </c>
      <c r="J26368" s="339" t="str">
        <f>IF(B26368=0,"",IF(ISERROR(VLOOKUP(D26368,Lookups!$F$3:$F$18,1,FALSE)),1,0))</f>
        <v/>
      </c>
      <c r="K26368" s="380" t="str">
        <f t="shared" si="1233"/>
        <v/>
      </c>
      <c r="L26368" s="380" t="str">
        <f t="shared" si="1234"/>
        <v/>
      </c>
      <c r="M26368" s="381" t="str">
        <f t="shared" si="1235"/>
        <v/>
      </c>
    </row>
    <row r="26369" spans="2:13">
      <c r="B26369" s="379">
        <f>IFERROR(VLOOKUP('6.3 Sustained interruptions'!$D26369,'Incident earliest date'!$D:$F,2,FALSE),'6.3 Sustained interruptions'!E26369*1)</f>
        <v>0</v>
      </c>
      <c r="C26369" s="342">
        <f>'6.3 Sustained interruptions'!K26369</f>
        <v>0</v>
      </c>
      <c r="D26369" s="342">
        <f>'6.3 Sustained interruptions'!L26369</f>
        <v>0</v>
      </c>
      <c r="E26369" s="342">
        <f>'6.3 Sustained interruptions'!N26369</f>
        <v>0</v>
      </c>
      <c r="F26369" s="342">
        <f>'6.3 Sustained interruptions'!O26369</f>
        <v>0</v>
      </c>
      <c r="G26369" s="342">
        <f>'6.3 Sustained interruptions'!R26369</f>
        <v>0</v>
      </c>
      <c r="H26369" s="342">
        <f>IFERROR(VLOOKUP(C26369,'6.2.4 STPIS Customer summary'!$D$12:$H$17,5,FALSE),0)</f>
        <v>0</v>
      </c>
      <c r="I26369" s="342">
        <f>IF(B26369=0,0,'6.2.4 STPIS Customer summary'!$H$17)</f>
        <v>0</v>
      </c>
      <c r="J26369" s="339" t="str">
        <f>IF(B26369=0,"",IF(ISERROR(VLOOKUP(D26369,Lookups!$F$3:$F$18,1,FALSE)),1,0))</f>
        <v/>
      </c>
      <c r="K26369" s="380" t="str">
        <f t="shared" si="1233"/>
        <v/>
      </c>
      <c r="L26369" s="380" t="str">
        <f t="shared" si="1234"/>
        <v/>
      </c>
      <c r="M26369" s="381" t="str">
        <f t="shared" si="1235"/>
        <v/>
      </c>
    </row>
    <row r="26370" spans="2:13">
      <c r="B26370" s="379">
        <f>IFERROR(VLOOKUP('6.3 Sustained interruptions'!$D26370,'Incident earliest date'!$D:$F,2,FALSE),'6.3 Sustained interruptions'!E26370*1)</f>
        <v>0</v>
      </c>
      <c r="C26370" s="342">
        <f>'6.3 Sustained interruptions'!K26370</f>
        <v>0</v>
      </c>
      <c r="D26370" s="342">
        <f>'6.3 Sustained interruptions'!L26370</f>
        <v>0</v>
      </c>
      <c r="E26370" s="342">
        <f>'6.3 Sustained interruptions'!N26370</f>
        <v>0</v>
      </c>
      <c r="F26370" s="342">
        <f>'6.3 Sustained interruptions'!O26370</f>
        <v>0</v>
      </c>
      <c r="G26370" s="342">
        <f>'6.3 Sustained interruptions'!R26370</f>
        <v>0</v>
      </c>
      <c r="H26370" s="342">
        <f>IFERROR(VLOOKUP(C26370,'6.2.4 STPIS Customer summary'!$D$12:$H$17,5,FALSE),0)</f>
        <v>0</v>
      </c>
      <c r="I26370" s="342">
        <f>IF(B26370=0,0,'6.2.4 STPIS Customer summary'!$H$17)</f>
        <v>0</v>
      </c>
      <c r="J26370" s="339" t="str">
        <f>IF(B26370=0,"",IF(ISERROR(VLOOKUP(D26370,Lookups!$F$3:$F$18,1,FALSE)),1,0))</f>
        <v/>
      </c>
      <c r="K26370" s="380" t="str">
        <f t="shared" si="1233"/>
        <v/>
      </c>
      <c r="L26370" s="380" t="str">
        <f t="shared" si="1234"/>
        <v/>
      </c>
      <c r="M26370" s="381" t="str">
        <f t="shared" si="1235"/>
        <v/>
      </c>
    </row>
    <row r="26371" spans="2:13">
      <c r="B26371" s="379">
        <f>IFERROR(VLOOKUP('6.3 Sustained interruptions'!$D26371,'Incident earliest date'!$D:$F,2,FALSE),'6.3 Sustained interruptions'!E26371*1)</f>
        <v>0</v>
      </c>
      <c r="C26371" s="342">
        <f>'6.3 Sustained interruptions'!K26371</f>
        <v>0</v>
      </c>
      <c r="D26371" s="342">
        <f>'6.3 Sustained interruptions'!L26371</f>
        <v>0</v>
      </c>
      <c r="E26371" s="342">
        <f>'6.3 Sustained interruptions'!N26371</f>
        <v>0</v>
      </c>
      <c r="F26371" s="342">
        <f>'6.3 Sustained interruptions'!O26371</f>
        <v>0</v>
      </c>
      <c r="G26371" s="342">
        <f>'6.3 Sustained interruptions'!R26371</f>
        <v>0</v>
      </c>
      <c r="H26371" s="342">
        <f>IFERROR(VLOOKUP(C26371,'6.2.4 STPIS Customer summary'!$D$12:$H$17,5,FALSE),0)</f>
        <v>0</v>
      </c>
      <c r="I26371" s="342">
        <f>IF(B26371=0,0,'6.2.4 STPIS Customer summary'!$H$17)</f>
        <v>0</v>
      </c>
      <c r="J26371" s="339" t="str">
        <f>IF(B26371=0,"",IF(ISERROR(VLOOKUP(D26371,Lookups!$F$3:$F$18,1,FALSE)),1,0))</f>
        <v/>
      </c>
      <c r="K26371" s="380" t="str">
        <f t="shared" si="1233"/>
        <v/>
      </c>
      <c r="L26371" s="380" t="str">
        <f t="shared" si="1234"/>
        <v/>
      </c>
      <c r="M26371" s="381" t="str">
        <f t="shared" si="1235"/>
        <v/>
      </c>
    </row>
    <row r="26372" spans="2:13">
      <c r="B26372" s="379">
        <f>IFERROR(VLOOKUP('6.3 Sustained interruptions'!$D26372,'Incident earliest date'!$D:$F,2,FALSE),'6.3 Sustained interruptions'!E26372*1)</f>
        <v>0</v>
      </c>
      <c r="C26372" s="342">
        <f>'6.3 Sustained interruptions'!K26372</f>
        <v>0</v>
      </c>
      <c r="D26372" s="342">
        <f>'6.3 Sustained interruptions'!L26372</f>
        <v>0</v>
      </c>
      <c r="E26372" s="342">
        <f>'6.3 Sustained interruptions'!N26372</f>
        <v>0</v>
      </c>
      <c r="F26372" s="342">
        <f>'6.3 Sustained interruptions'!O26372</f>
        <v>0</v>
      </c>
      <c r="G26372" s="342">
        <f>'6.3 Sustained interruptions'!R26372</f>
        <v>0</v>
      </c>
      <c r="H26372" s="342">
        <f>IFERROR(VLOOKUP(C26372,'6.2.4 STPIS Customer summary'!$D$12:$H$17,5,FALSE),0)</f>
        <v>0</v>
      </c>
      <c r="I26372" s="342">
        <f>IF(B26372=0,0,'6.2.4 STPIS Customer summary'!$H$17)</f>
        <v>0</v>
      </c>
      <c r="J26372" s="339" t="str">
        <f>IF(B26372=0,"",IF(ISERROR(VLOOKUP(D26372,Lookups!$F$3:$F$18,1,FALSE)),1,0))</f>
        <v/>
      </c>
      <c r="K26372" s="380" t="str">
        <f t="shared" si="1233"/>
        <v/>
      </c>
      <c r="L26372" s="380" t="str">
        <f t="shared" si="1234"/>
        <v/>
      </c>
      <c r="M26372" s="381" t="str">
        <f t="shared" si="1235"/>
        <v/>
      </c>
    </row>
    <row r="26373" spans="2:13">
      <c r="B26373" s="379">
        <f>IFERROR(VLOOKUP('6.3 Sustained interruptions'!$D26373,'Incident earliest date'!$D:$F,2,FALSE),'6.3 Sustained interruptions'!E26373*1)</f>
        <v>0</v>
      </c>
      <c r="C26373" s="342">
        <f>'6.3 Sustained interruptions'!K26373</f>
        <v>0</v>
      </c>
      <c r="D26373" s="342">
        <f>'6.3 Sustained interruptions'!L26373</f>
        <v>0</v>
      </c>
      <c r="E26373" s="342">
        <f>'6.3 Sustained interruptions'!N26373</f>
        <v>0</v>
      </c>
      <c r="F26373" s="342">
        <f>'6.3 Sustained interruptions'!O26373</f>
        <v>0</v>
      </c>
      <c r="G26373" s="342">
        <f>'6.3 Sustained interruptions'!R26373</f>
        <v>0</v>
      </c>
      <c r="H26373" s="342">
        <f>IFERROR(VLOOKUP(C26373,'6.2.4 STPIS Customer summary'!$D$12:$H$17,5,FALSE),0)</f>
        <v>0</v>
      </c>
      <c r="I26373" s="342">
        <f>IF(B26373=0,0,'6.2.4 STPIS Customer summary'!$H$17)</f>
        <v>0</v>
      </c>
      <c r="J26373" s="339" t="str">
        <f>IF(B26373=0,"",IF(ISERROR(VLOOKUP(D26373,Lookups!$F$3:$F$18,1,FALSE)),1,0))</f>
        <v/>
      </c>
      <c r="K26373" s="380" t="str">
        <f t="shared" si="1233"/>
        <v/>
      </c>
      <c r="L26373" s="380" t="str">
        <f t="shared" si="1234"/>
        <v/>
      </c>
      <c r="M26373" s="381" t="str">
        <f t="shared" si="1235"/>
        <v/>
      </c>
    </row>
    <row r="26374" spans="2:13">
      <c r="B26374" s="379">
        <f>IFERROR(VLOOKUP('6.3 Sustained interruptions'!$D26374,'Incident earliest date'!$D:$F,2,FALSE),'6.3 Sustained interruptions'!E26374*1)</f>
        <v>0</v>
      </c>
      <c r="C26374" s="342">
        <f>'6.3 Sustained interruptions'!K26374</f>
        <v>0</v>
      </c>
      <c r="D26374" s="342">
        <f>'6.3 Sustained interruptions'!L26374</f>
        <v>0</v>
      </c>
      <c r="E26374" s="342">
        <f>'6.3 Sustained interruptions'!N26374</f>
        <v>0</v>
      </c>
      <c r="F26374" s="342">
        <f>'6.3 Sustained interruptions'!O26374</f>
        <v>0</v>
      </c>
      <c r="G26374" s="342">
        <f>'6.3 Sustained interruptions'!R26374</f>
        <v>0</v>
      </c>
      <c r="H26374" s="342">
        <f>IFERROR(VLOOKUP(C26374,'6.2.4 STPIS Customer summary'!$D$12:$H$17,5,FALSE),0)</f>
        <v>0</v>
      </c>
      <c r="I26374" s="342">
        <f>IF(B26374=0,0,'6.2.4 STPIS Customer summary'!$H$17)</f>
        <v>0</v>
      </c>
      <c r="J26374" s="339" t="str">
        <f>IF(B26374=0,"",IF(ISERROR(VLOOKUP(D26374,Lookups!$F$3:$F$18,1,FALSE)),1,0))</f>
        <v/>
      </c>
      <c r="K26374" s="380" t="str">
        <f t="shared" si="1233"/>
        <v/>
      </c>
      <c r="L26374" s="380" t="str">
        <f t="shared" si="1234"/>
        <v/>
      </c>
      <c r="M26374" s="381" t="str">
        <f t="shared" si="1235"/>
        <v/>
      </c>
    </row>
    <row r="26375" spans="2:13">
      <c r="B26375" s="379">
        <f>IFERROR(VLOOKUP('6.3 Sustained interruptions'!$D26375,'Incident earliest date'!$D:$F,2,FALSE),'6.3 Sustained interruptions'!E26375*1)</f>
        <v>0</v>
      </c>
      <c r="C26375" s="342">
        <f>'6.3 Sustained interruptions'!K26375</f>
        <v>0</v>
      </c>
      <c r="D26375" s="342">
        <f>'6.3 Sustained interruptions'!L26375</f>
        <v>0</v>
      </c>
      <c r="E26375" s="342">
        <f>'6.3 Sustained interruptions'!N26375</f>
        <v>0</v>
      </c>
      <c r="F26375" s="342">
        <f>'6.3 Sustained interruptions'!O26375</f>
        <v>0</v>
      </c>
      <c r="G26375" s="342">
        <f>'6.3 Sustained interruptions'!R26375</f>
        <v>0</v>
      </c>
      <c r="H26375" s="342">
        <f>IFERROR(VLOOKUP(C26375,'6.2.4 STPIS Customer summary'!$D$12:$H$17,5,FALSE),0)</f>
        <v>0</v>
      </c>
      <c r="I26375" s="342">
        <f>IF(B26375=0,0,'6.2.4 STPIS Customer summary'!$H$17)</f>
        <v>0</v>
      </c>
      <c r="J26375" s="339" t="str">
        <f>IF(B26375=0,"",IF(ISERROR(VLOOKUP(D26375,Lookups!$F$3:$F$18,1,FALSE)),1,0))</f>
        <v/>
      </c>
      <c r="K26375" s="380" t="str">
        <f t="shared" si="1233"/>
        <v/>
      </c>
      <c r="L26375" s="380" t="str">
        <f t="shared" si="1234"/>
        <v/>
      </c>
      <c r="M26375" s="381" t="str">
        <f t="shared" si="1235"/>
        <v/>
      </c>
    </row>
    <row r="26376" spans="2:13">
      <c r="B26376" s="379">
        <f>IFERROR(VLOOKUP('6.3 Sustained interruptions'!$D26376,'Incident earliest date'!$D:$F,2,FALSE),'6.3 Sustained interruptions'!E26376*1)</f>
        <v>0</v>
      </c>
      <c r="C26376" s="342">
        <f>'6.3 Sustained interruptions'!K26376</f>
        <v>0</v>
      </c>
      <c r="D26376" s="342">
        <f>'6.3 Sustained interruptions'!L26376</f>
        <v>0</v>
      </c>
      <c r="E26376" s="342">
        <f>'6.3 Sustained interruptions'!N26376</f>
        <v>0</v>
      </c>
      <c r="F26376" s="342">
        <f>'6.3 Sustained interruptions'!O26376</f>
        <v>0</v>
      </c>
      <c r="G26376" s="342">
        <f>'6.3 Sustained interruptions'!R26376</f>
        <v>0</v>
      </c>
      <c r="H26376" s="342">
        <f>IFERROR(VLOOKUP(C26376,'6.2.4 STPIS Customer summary'!$D$12:$H$17,5,FALSE),0)</f>
        <v>0</v>
      </c>
      <c r="I26376" s="342">
        <f>IF(B26376=0,0,'6.2.4 STPIS Customer summary'!$H$17)</f>
        <v>0</v>
      </c>
      <c r="J26376" s="339" t="str">
        <f>IF(B26376=0,"",IF(ISERROR(VLOOKUP(D26376,Lookups!$F$3:$F$18,1,FALSE)),1,0))</f>
        <v/>
      </c>
      <c r="K26376" s="380" t="str">
        <f t="shared" si="1233"/>
        <v/>
      </c>
      <c r="L26376" s="380" t="str">
        <f t="shared" si="1234"/>
        <v/>
      </c>
      <c r="M26376" s="381" t="str">
        <f t="shared" si="1235"/>
        <v/>
      </c>
    </row>
    <row r="26377" spans="2:13">
      <c r="B26377" s="379">
        <f>IFERROR(VLOOKUP('6.3 Sustained interruptions'!$D26377,'Incident earliest date'!$D:$F,2,FALSE),'6.3 Sustained interruptions'!E26377*1)</f>
        <v>0</v>
      </c>
      <c r="C26377" s="342">
        <f>'6.3 Sustained interruptions'!K26377</f>
        <v>0</v>
      </c>
      <c r="D26377" s="342">
        <f>'6.3 Sustained interruptions'!L26377</f>
        <v>0</v>
      </c>
      <c r="E26377" s="342">
        <f>'6.3 Sustained interruptions'!N26377</f>
        <v>0</v>
      </c>
      <c r="F26377" s="342">
        <f>'6.3 Sustained interruptions'!O26377</f>
        <v>0</v>
      </c>
      <c r="G26377" s="342">
        <f>'6.3 Sustained interruptions'!R26377</f>
        <v>0</v>
      </c>
      <c r="H26377" s="342">
        <f>IFERROR(VLOOKUP(C26377,'6.2.4 STPIS Customer summary'!$D$12:$H$17,5,FALSE),0)</f>
        <v>0</v>
      </c>
      <c r="I26377" s="342">
        <f>IF(B26377=0,0,'6.2.4 STPIS Customer summary'!$H$17)</f>
        <v>0</v>
      </c>
      <c r="J26377" s="339" t="str">
        <f>IF(B26377=0,"",IF(ISERROR(VLOOKUP(D26377,Lookups!$F$3:$F$18,1,FALSE)),1,0))</f>
        <v/>
      </c>
      <c r="K26377" s="380" t="str">
        <f t="shared" si="1233"/>
        <v/>
      </c>
      <c r="L26377" s="380" t="str">
        <f t="shared" si="1234"/>
        <v/>
      </c>
      <c r="M26377" s="381" t="str">
        <f t="shared" si="1235"/>
        <v/>
      </c>
    </row>
    <row r="26378" spans="2:13">
      <c r="B26378" s="379">
        <f>IFERROR(VLOOKUP('6.3 Sustained interruptions'!$D26378,'Incident earliest date'!$D:$F,2,FALSE),'6.3 Sustained interruptions'!E26378*1)</f>
        <v>0</v>
      </c>
      <c r="C26378" s="342">
        <f>'6.3 Sustained interruptions'!K26378</f>
        <v>0</v>
      </c>
      <c r="D26378" s="342">
        <f>'6.3 Sustained interruptions'!L26378</f>
        <v>0</v>
      </c>
      <c r="E26378" s="342">
        <f>'6.3 Sustained interruptions'!N26378</f>
        <v>0</v>
      </c>
      <c r="F26378" s="342">
        <f>'6.3 Sustained interruptions'!O26378</f>
        <v>0</v>
      </c>
      <c r="G26378" s="342">
        <f>'6.3 Sustained interruptions'!R26378</f>
        <v>0</v>
      </c>
      <c r="H26378" s="342">
        <f>IFERROR(VLOOKUP(C26378,'6.2.4 STPIS Customer summary'!$D$12:$H$17,5,FALSE),0)</f>
        <v>0</v>
      </c>
      <c r="I26378" s="342">
        <f>IF(B26378=0,0,'6.2.4 STPIS Customer summary'!$H$17)</f>
        <v>0</v>
      </c>
      <c r="J26378" s="339" t="str">
        <f>IF(B26378=0,"",IF(ISERROR(VLOOKUP(D26378,Lookups!$F$3:$F$18,1,FALSE)),1,0))</f>
        <v/>
      </c>
      <c r="K26378" s="380" t="str">
        <f t="shared" si="1233"/>
        <v/>
      </c>
      <c r="L26378" s="380" t="str">
        <f t="shared" si="1234"/>
        <v/>
      </c>
      <c r="M26378" s="381" t="str">
        <f t="shared" si="1235"/>
        <v/>
      </c>
    </row>
    <row r="26379" spans="2:13">
      <c r="B26379" s="379">
        <f>IFERROR(VLOOKUP('6.3 Sustained interruptions'!$D26379,'Incident earliest date'!$D:$F,2,FALSE),'6.3 Sustained interruptions'!E26379*1)</f>
        <v>0</v>
      </c>
      <c r="C26379" s="342">
        <f>'6.3 Sustained interruptions'!K26379</f>
        <v>0</v>
      </c>
      <c r="D26379" s="342">
        <f>'6.3 Sustained interruptions'!L26379</f>
        <v>0</v>
      </c>
      <c r="E26379" s="342">
        <f>'6.3 Sustained interruptions'!N26379</f>
        <v>0</v>
      </c>
      <c r="F26379" s="342">
        <f>'6.3 Sustained interruptions'!O26379</f>
        <v>0</v>
      </c>
      <c r="G26379" s="342">
        <f>'6.3 Sustained interruptions'!R26379</f>
        <v>0</v>
      </c>
      <c r="H26379" s="342">
        <f>IFERROR(VLOOKUP(C26379,'6.2.4 STPIS Customer summary'!$D$12:$H$17,5,FALSE),0)</f>
        <v>0</v>
      </c>
      <c r="I26379" s="342">
        <f>IF(B26379=0,0,'6.2.4 STPIS Customer summary'!$H$17)</f>
        <v>0</v>
      </c>
      <c r="J26379" s="339" t="str">
        <f>IF(B26379=0,"",IF(ISERROR(VLOOKUP(D26379,Lookups!$F$3:$F$18,1,FALSE)),1,0))</f>
        <v/>
      </c>
      <c r="K26379" s="380" t="str">
        <f t="shared" si="1233"/>
        <v/>
      </c>
      <c r="L26379" s="380" t="str">
        <f t="shared" si="1234"/>
        <v/>
      </c>
      <c r="M26379" s="381" t="str">
        <f t="shared" si="1235"/>
        <v/>
      </c>
    </row>
    <row r="26380" spans="2:13">
      <c r="B26380" s="379">
        <f>IFERROR(VLOOKUP('6.3 Sustained interruptions'!$D26380,'Incident earliest date'!$D:$F,2,FALSE),'6.3 Sustained interruptions'!E26380*1)</f>
        <v>0</v>
      </c>
      <c r="C26380" s="342">
        <f>'6.3 Sustained interruptions'!K26380</f>
        <v>0</v>
      </c>
      <c r="D26380" s="342">
        <f>'6.3 Sustained interruptions'!L26380</f>
        <v>0</v>
      </c>
      <c r="E26380" s="342">
        <f>'6.3 Sustained interruptions'!N26380</f>
        <v>0</v>
      </c>
      <c r="F26380" s="342">
        <f>'6.3 Sustained interruptions'!O26380</f>
        <v>0</v>
      </c>
      <c r="G26380" s="342">
        <f>'6.3 Sustained interruptions'!R26380</f>
        <v>0</v>
      </c>
      <c r="H26380" s="342">
        <f>IFERROR(VLOOKUP(C26380,'6.2.4 STPIS Customer summary'!$D$12:$H$17,5,FALSE),0)</f>
        <v>0</v>
      </c>
      <c r="I26380" s="342">
        <f>IF(B26380=0,0,'6.2.4 STPIS Customer summary'!$H$17)</f>
        <v>0</v>
      </c>
      <c r="J26380" s="339" t="str">
        <f>IF(B26380=0,"",IF(ISERROR(VLOOKUP(D26380,Lookups!$F$3:$F$18,1,FALSE)),1,0))</f>
        <v/>
      </c>
      <c r="K26380" s="380" t="str">
        <f t="shared" si="1233"/>
        <v/>
      </c>
      <c r="L26380" s="380" t="str">
        <f t="shared" si="1234"/>
        <v/>
      </c>
      <c r="M26380" s="381" t="str">
        <f t="shared" si="1235"/>
        <v/>
      </c>
    </row>
    <row r="26381" spans="2:13">
      <c r="B26381" s="379">
        <f>IFERROR(VLOOKUP('6.3 Sustained interruptions'!$D26381,'Incident earliest date'!$D:$F,2,FALSE),'6.3 Sustained interruptions'!E26381*1)</f>
        <v>0</v>
      </c>
      <c r="C26381" s="342">
        <f>'6.3 Sustained interruptions'!K26381</f>
        <v>0</v>
      </c>
      <c r="D26381" s="342">
        <f>'6.3 Sustained interruptions'!L26381</f>
        <v>0</v>
      </c>
      <c r="E26381" s="342">
        <f>'6.3 Sustained interruptions'!N26381</f>
        <v>0</v>
      </c>
      <c r="F26381" s="342">
        <f>'6.3 Sustained interruptions'!O26381</f>
        <v>0</v>
      </c>
      <c r="G26381" s="342">
        <f>'6.3 Sustained interruptions'!R26381</f>
        <v>0</v>
      </c>
      <c r="H26381" s="342">
        <f>IFERROR(VLOOKUP(C26381,'6.2.4 STPIS Customer summary'!$D$12:$H$17,5,FALSE),0)</f>
        <v>0</v>
      </c>
      <c r="I26381" s="342">
        <f>IF(B26381=0,0,'6.2.4 STPIS Customer summary'!$H$17)</f>
        <v>0</v>
      </c>
      <c r="J26381" s="339" t="str">
        <f>IF(B26381=0,"",IF(ISERROR(VLOOKUP(D26381,Lookups!$F$3:$F$18,1,FALSE)),1,0))</f>
        <v/>
      </c>
      <c r="K26381" s="380" t="str">
        <f t="shared" si="1233"/>
        <v/>
      </c>
      <c r="L26381" s="380" t="str">
        <f t="shared" si="1234"/>
        <v/>
      </c>
      <c r="M26381" s="381" t="str">
        <f t="shared" si="1235"/>
        <v/>
      </c>
    </row>
    <row r="26382" spans="2:13">
      <c r="B26382" s="379">
        <f>IFERROR(VLOOKUP('6.3 Sustained interruptions'!$D26382,'Incident earliest date'!$D:$F,2,FALSE),'6.3 Sustained interruptions'!E26382*1)</f>
        <v>0</v>
      </c>
      <c r="C26382" s="342">
        <f>'6.3 Sustained interruptions'!K26382</f>
        <v>0</v>
      </c>
      <c r="D26382" s="342">
        <f>'6.3 Sustained interruptions'!L26382</f>
        <v>0</v>
      </c>
      <c r="E26382" s="342">
        <f>'6.3 Sustained interruptions'!N26382</f>
        <v>0</v>
      </c>
      <c r="F26382" s="342">
        <f>'6.3 Sustained interruptions'!O26382</f>
        <v>0</v>
      </c>
      <c r="G26382" s="342">
        <f>'6.3 Sustained interruptions'!R26382</f>
        <v>0</v>
      </c>
      <c r="H26382" s="342">
        <f>IFERROR(VLOOKUP(C26382,'6.2.4 STPIS Customer summary'!$D$12:$H$17,5,FALSE),0)</f>
        <v>0</v>
      </c>
      <c r="I26382" s="342">
        <f>IF(B26382=0,0,'6.2.4 STPIS Customer summary'!$H$17)</f>
        <v>0</v>
      </c>
      <c r="J26382" s="339" t="str">
        <f>IF(B26382=0,"",IF(ISERROR(VLOOKUP(D26382,Lookups!$F$3:$F$18,1,FALSE)),1,0))</f>
        <v/>
      </c>
      <c r="K26382" s="380" t="str">
        <f t="shared" si="1233"/>
        <v/>
      </c>
      <c r="L26382" s="380" t="str">
        <f t="shared" si="1234"/>
        <v/>
      </c>
      <c r="M26382" s="381" t="str">
        <f t="shared" si="1235"/>
        <v/>
      </c>
    </row>
    <row r="26383" spans="2:13">
      <c r="B26383" s="379">
        <f>IFERROR(VLOOKUP('6.3 Sustained interruptions'!$D26383,'Incident earliest date'!$D:$F,2,FALSE),'6.3 Sustained interruptions'!E26383*1)</f>
        <v>0</v>
      </c>
      <c r="C26383" s="342">
        <f>'6.3 Sustained interruptions'!K26383</f>
        <v>0</v>
      </c>
      <c r="D26383" s="342">
        <f>'6.3 Sustained interruptions'!L26383</f>
        <v>0</v>
      </c>
      <c r="E26383" s="342">
        <f>'6.3 Sustained interruptions'!N26383</f>
        <v>0</v>
      </c>
      <c r="F26383" s="342">
        <f>'6.3 Sustained interruptions'!O26383</f>
        <v>0</v>
      </c>
      <c r="G26383" s="342">
        <f>'6.3 Sustained interruptions'!R26383</f>
        <v>0</v>
      </c>
      <c r="H26383" s="342">
        <f>IFERROR(VLOOKUP(C26383,'6.2.4 STPIS Customer summary'!$D$12:$H$17,5,FALSE),0)</f>
        <v>0</v>
      </c>
      <c r="I26383" s="342">
        <f>IF(B26383=0,0,'6.2.4 STPIS Customer summary'!$H$17)</f>
        <v>0</v>
      </c>
      <c r="J26383" s="339" t="str">
        <f>IF(B26383=0,"",IF(ISERROR(VLOOKUP(D26383,Lookups!$F$3:$F$18,1,FALSE)),1,0))</f>
        <v/>
      </c>
      <c r="K26383" s="380" t="str">
        <f t="shared" si="1233"/>
        <v/>
      </c>
      <c r="L26383" s="380" t="str">
        <f t="shared" si="1234"/>
        <v/>
      </c>
      <c r="M26383" s="381" t="str">
        <f t="shared" si="1235"/>
        <v/>
      </c>
    </row>
    <row r="26384" spans="2:13">
      <c r="B26384" s="379">
        <f>IFERROR(VLOOKUP('6.3 Sustained interruptions'!$D26384,'Incident earliest date'!$D:$F,2,FALSE),'6.3 Sustained interruptions'!E26384*1)</f>
        <v>0</v>
      </c>
      <c r="C26384" s="342">
        <f>'6.3 Sustained interruptions'!K26384</f>
        <v>0</v>
      </c>
      <c r="D26384" s="342">
        <f>'6.3 Sustained interruptions'!L26384</f>
        <v>0</v>
      </c>
      <c r="E26384" s="342">
        <f>'6.3 Sustained interruptions'!N26384</f>
        <v>0</v>
      </c>
      <c r="F26384" s="342">
        <f>'6.3 Sustained interruptions'!O26384</f>
        <v>0</v>
      </c>
      <c r="G26384" s="342">
        <f>'6.3 Sustained interruptions'!R26384</f>
        <v>0</v>
      </c>
      <c r="H26384" s="342">
        <f>IFERROR(VLOOKUP(C26384,'6.2.4 STPIS Customer summary'!$D$12:$H$17,5,FALSE),0)</f>
        <v>0</v>
      </c>
      <c r="I26384" s="342">
        <f>IF(B26384=0,0,'6.2.4 STPIS Customer summary'!$H$17)</f>
        <v>0</v>
      </c>
      <c r="J26384" s="339" t="str">
        <f>IF(B26384=0,"",IF(ISERROR(VLOOKUP(D26384,Lookups!$F$3:$F$18,1,FALSE)),1,0))</f>
        <v/>
      </c>
      <c r="K26384" s="380" t="str">
        <f t="shared" ref="K26384:K26447" si="1236">IFERROR(F26384/H26384,"")</f>
        <v/>
      </c>
      <c r="L26384" s="380" t="str">
        <f t="shared" ref="L26384:L26447" si="1237">IFERROR(F26384/I26384,"")</f>
        <v/>
      </c>
      <c r="M26384" s="381" t="str">
        <f t="shared" ref="M26384:M26447" si="1238">IFERROR(E26384/H26384,"")</f>
        <v/>
      </c>
    </row>
    <row r="26385" spans="2:13">
      <c r="B26385" s="379">
        <f>IFERROR(VLOOKUP('6.3 Sustained interruptions'!$D26385,'Incident earliest date'!$D:$F,2,FALSE),'6.3 Sustained interruptions'!E26385*1)</f>
        <v>0</v>
      </c>
      <c r="C26385" s="342">
        <f>'6.3 Sustained interruptions'!K26385</f>
        <v>0</v>
      </c>
      <c r="D26385" s="342">
        <f>'6.3 Sustained interruptions'!L26385</f>
        <v>0</v>
      </c>
      <c r="E26385" s="342">
        <f>'6.3 Sustained interruptions'!N26385</f>
        <v>0</v>
      </c>
      <c r="F26385" s="342">
        <f>'6.3 Sustained interruptions'!O26385</f>
        <v>0</v>
      </c>
      <c r="G26385" s="342">
        <f>'6.3 Sustained interruptions'!R26385</f>
        <v>0</v>
      </c>
      <c r="H26385" s="342">
        <f>IFERROR(VLOOKUP(C26385,'6.2.4 STPIS Customer summary'!$D$12:$H$17,5,FALSE),0)</f>
        <v>0</v>
      </c>
      <c r="I26385" s="342">
        <f>IF(B26385=0,0,'6.2.4 STPIS Customer summary'!$H$17)</f>
        <v>0</v>
      </c>
      <c r="J26385" s="339" t="str">
        <f>IF(B26385=0,"",IF(ISERROR(VLOOKUP(D26385,Lookups!$F$3:$F$18,1,FALSE)),1,0))</f>
        <v/>
      </c>
      <c r="K26385" s="380" t="str">
        <f t="shared" si="1236"/>
        <v/>
      </c>
      <c r="L26385" s="380" t="str">
        <f t="shared" si="1237"/>
        <v/>
      </c>
      <c r="M26385" s="381" t="str">
        <f t="shared" si="1238"/>
        <v/>
      </c>
    </row>
    <row r="26386" spans="2:13">
      <c r="B26386" s="379">
        <f>IFERROR(VLOOKUP('6.3 Sustained interruptions'!$D26386,'Incident earliest date'!$D:$F,2,FALSE),'6.3 Sustained interruptions'!E26386*1)</f>
        <v>0</v>
      </c>
      <c r="C26386" s="342">
        <f>'6.3 Sustained interruptions'!K26386</f>
        <v>0</v>
      </c>
      <c r="D26386" s="342">
        <f>'6.3 Sustained interruptions'!L26386</f>
        <v>0</v>
      </c>
      <c r="E26386" s="342">
        <f>'6.3 Sustained interruptions'!N26386</f>
        <v>0</v>
      </c>
      <c r="F26386" s="342">
        <f>'6.3 Sustained interruptions'!O26386</f>
        <v>0</v>
      </c>
      <c r="G26386" s="342">
        <f>'6.3 Sustained interruptions'!R26386</f>
        <v>0</v>
      </c>
      <c r="H26386" s="342">
        <f>IFERROR(VLOOKUP(C26386,'6.2.4 STPIS Customer summary'!$D$12:$H$17,5,FALSE),0)</f>
        <v>0</v>
      </c>
      <c r="I26386" s="342">
        <f>IF(B26386=0,0,'6.2.4 STPIS Customer summary'!$H$17)</f>
        <v>0</v>
      </c>
      <c r="J26386" s="339" t="str">
        <f>IF(B26386=0,"",IF(ISERROR(VLOOKUP(D26386,Lookups!$F$3:$F$18,1,FALSE)),1,0))</f>
        <v/>
      </c>
      <c r="K26386" s="380" t="str">
        <f t="shared" si="1236"/>
        <v/>
      </c>
      <c r="L26386" s="380" t="str">
        <f t="shared" si="1237"/>
        <v/>
      </c>
      <c r="M26386" s="381" t="str">
        <f t="shared" si="1238"/>
        <v/>
      </c>
    </row>
    <row r="26387" spans="2:13">
      <c r="B26387" s="379">
        <f>IFERROR(VLOOKUP('6.3 Sustained interruptions'!$D26387,'Incident earliest date'!$D:$F,2,FALSE),'6.3 Sustained interruptions'!E26387*1)</f>
        <v>0</v>
      </c>
      <c r="C26387" s="342">
        <f>'6.3 Sustained interruptions'!K26387</f>
        <v>0</v>
      </c>
      <c r="D26387" s="342">
        <f>'6.3 Sustained interruptions'!L26387</f>
        <v>0</v>
      </c>
      <c r="E26387" s="342">
        <f>'6.3 Sustained interruptions'!N26387</f>
        <v>0</v>
      </c>
      <c r="F26387" s="342">
        <f>'6.3 Sustained interruptions'!O26387</f>
        <v>0</v>
      </c>
      <c r="G26387" s="342">
        <f>'6.3 Sustained interruptions'!R26387</f>
        <v>0</v>
      </c>
      <c r="H26387" s="342">
        <f>IFERROR(VLOOKUP(C26387,'6.2.4 STPIS Customer summary'!$D$12:$H$17,5,FALSE),0)</f>
        <v>0</v>
      </c>
      <c r="I26387" s="342">
        <f>IF(B26387=0,0,'6.2.4 STPIS Customer summary'!$H$17)</f>
        <v>0</v>
      </c>
      <c r="J26387" s="339" t="str">
        <f>IF(B26387=0,"",IF(ISERROR(VLOOKUP(D26387,Lookups!$F$3:$F$18,1,FALSE)),1,0))</f>
        <v/>
      </c>
      <c r="K26387" s="380" t="str">
        <f t="shared" si="1236"/>
        <v/>
      </c>
      <c r="L26387" s="380" t="str">
        <f t="shared" si="1237"/>
        <v/>
      </c>
      <c r="M26387" s="381" t="str">
        <f t="shared" si="1238"/>
        <v/>
      </c>
    </row>
    <row r="26388" spans="2:13">
      <c r="B26388" s="379">
        <f>IFERROR(VLOOKUP('6.3 Sustained interruptions'!$D26388,'Incident earliest date'!$D:$F,2,FALSE),'6.3 Sustained interruptions'!E26388*1)</f>
        <v>0</v>
      </c>
      <c r="C26388" s="342">
        <f>'6.3 Sustained interruptions'!K26388</f>
        <v>0</v>
      </c>
      <c r="D26388" s="342">
        <f>'6.3 Sustained interruptions'!L26388</f>
        <v>0</v>
      </c>
      <c r="E26388" s="342">
        <f>'6.3 Sustained interruptions'!N26388</f>
        <v>0</v>
      </c>
      <c r="F26388" s="342">
        <f>'6.3 Sustained interruptions'!O26388</f>
        <v>0</v>
      </c>
      <c r="G26388" s="342">
        <f>'6.3 Sustained interruptions'!R26388</f>
        <v>0</v>
      </c>
      <c r="H26388" s="342">
        <f>IFERROR(VLOOKUP(C26388,'6.2.4 STPIS Customer summary'!$D$12:$H$17,5,FALSE),0)</f>
        <v>0</v>
      </c>
      <c r="I26388" s="342">
        <f>IF(B26388=0,0,'6.2.4 STPIS Customer summary'!$H$17)</f>
        <v>0</v>
      </c>
      <c r="J26388" s="339" t="str">
        <f>IF(B26388=0,"",IF(ISERROR(VLOOKUP(D26388,Lookups!$F$3:$F$18,1,FALSE)),1,0))</f>
        <v/>
      </c>
      <c r="K26388" s="380" t="str">
        <f t="shared" si="1236"/>
        <v/>
      </c>
      <c r="L26388" s="380" t="str">
        <f t="shared" si="1237"/>
        <v/>
      </c>
      <c r="M26388" s="381" t="str">
        <f t="shared" si="1238"/>
        <v/>
      </c>
    </row>
    <row r="26389" spans="2:13">
      <c r="B26389" s="379">
        <f>IFERROR(VLOOKUP('6.3 Sustained interruptions'!$D26389,'Incident earliest date'!$D:$F,2,FALSE),'6.3 Sustained interruptions'!E26389*1)</f>
        <v>0</v>
      </c>
      <c r="C26389" s="342">
        <f>'6.3 Sustained interruptions'!K26389</f>
        <v>0</v>
      </c>
      <c r="D26389" s="342">
        <f>'6.3 Sustained interruptions'!L26389</f>
        <v>0</v>
      </c>
      <c r="E26389" s="342">
        <f>'6.3 Sustained interruptions'!N26389</f>
        <v>0</v>
      </c>
      <c r="F26389" s="342">
        <f>'6.3 Sustained interruptions'!O26389</f>
        <v>0</v>
      </c>
      <c r="G26389" s="342">
        <f>'6.3 Sustained interruptions'!R26389</f>
        <v>0</v>
      </c>
      <c r="H26389" s="342">
        <f>IFERROR(VLOOKUP(C26389,'6.2.4 STPIS Customer summary'!$D$12:$H$17,5,FALSE),0)</f>
        <v>0</v>
      </c>
      <c r="I26389" s="342">
        <f>IF(B26389=0,0,'6.2.4 STPIS Customer summary'!$H$17)</f>
        <v>0</v>
      </c>
      <c r="J26389" s="339" t="str">
        <f>IF(B26389=0,"",IF(ISERROR(VLOOKUP(D26389,Lookups!$F$3:$F$18,1,FALSE)),1,0))</f>
        <v/>
      </c>
      <c r="K26389" s="380" t="str">
        <f t="shared" si="1236"/>
        <v/>
      </c>
      <c r="L26389" s="380" t="str">
        <f t="shared" si="1237"/>
        <v/>
      </c>
      <c r="M26389" s="381" t="str">
        <f t="shared" si="1238"/>
        <v/>
      </c>
    </row>
    <row r="26390" spans="2:13">
      <c r="B26390" s="379">
        <f>IFERROR(VLOOKUP('6.3 Sustained interruptions'!$D26390,'Incident earliest date'!$D:$F,2,FALSE),'6.3 Sustained interruptions'!E26390*1)</f>
        <v>0</v>
      </c>
      <c r="C26390" s="342">
        <f>'6.3 Sustained interruptions'!K26390</f>
        <v>0</v>
      </c>
      <c r="D26390" s="342">
        <f>'6.3 Sustained interruptions'!L26390</f>
        <v>0</v>
      </c>
      <c r="E26390" s="342">
        <f>'6.3 Sustained interruptions'!N26390</f>
        <v>0</v>
      </c>
      <c r="F26390" s="342">
        <f>'6.3 Sustained interruptions'!O26390</f>
        <v>0</v>
      </c>
      <c r="G26390" s="342">
        <f>'6.3 Sustained interruptions'!R26390</f>
        <v>0</v>
      </c>
      <c r="H26390" s="342">
        <f>IFERROR(VLOOKUP(C26390,'6.2.4 STPIS Customer summary'!$D$12:$H$17,5,FALSE),0)</f>
        <v>0</v>
      </c>
      <c r="I26390" s="342">
        <f>IF(B26390=0,0,'6.2.4 STPIS Customer summary'!$H$17)</f>
        <v>0</v>
      </c>
      <c r="J26390" s="339" t="str">
        <f>IF(B26390=0,"",IF(ISERROR(VLOOKUP(D26390,Lookups!$F$3:$F$18,1,FALSE)),1,0))</f>
        <v/>
      </c>
      <c r="K26390" s="380" t="str">
        <f t="shared" si="1236"/>
        <v/>
      </c>
      <c r="L26390" s="380" t="str">
        <f t="shared" si="1237"/>
        <v/>
      </c>
      <c r="M26390" s="381" t="str">
        <f t="shared" si="1238"/>
        <v/>
      </c>
    </row>
    <row r="26391" spans="2:13">
      <c r="B26391" s="379">
        <f>IFERROR(VLOOKUP('6.3 Sustained interruptions'!$D26391,'Incident earliest date'!$D:$F,2,FALSE),'6.3 Sustained interruptions'!E26391*1)</f>
        <v>0</v>
      </c>
      <c r="C26391" s="342">
        <f>'6.3 Sustained interruptions'!K26391</f>
        <v>0</v>
      </c>
      <c r="D26391" s="342">
        <f>'6.3 Sustained interruptions'!L26391</f>
        <v>0</v>
      </c>
      <c r="E26391" s="342">
        <f>'6.3 Sustained interruptions'!N26391</f>
        <v>0</v>
      </c>
      <c r="F26391" s="342">
        <f>'6.3 Sustained interruptions'!O26391</f>
        <v>0</v>
      </c>
      <c r="G26391" s="342">
        <f>'6.3 Sustained interruptions'!R26391</f>
        <v>0</v>
      </c>
      <c r="H26391" s="342">
        <f>IFERROR(VLOOKUP(C26391,'6.2.4 STPIS Customer summary'!$D$12:$H$17,5,FALSE),0)</f>
        <v>0</v>
      </c>
      <c r="I26391" s="342">
        <f>IF(B26391=0,0,'6.2.4 STPIS Customer summary'!$H$17)</f>
        <v>0</v>
      </c>
      <c r="J26391" s="339" t="str">
        <f>IF(B26391=0,"",IF(ISERROR(VLOOKUP(D26391,Lookups!$F$3:$F$18,1,FALSE)),1,0))</f>
        <v/>
      </c>
      <c r="K26391" s="380" t="str">
        <f t="shared" si="1236"/>
        <v/>
      </c>
      <c r="L26391" s="380" t="str">
        <f t="shared" si="1237"/>
        <v/>
      </c>
      <c r="M26391" s="381" t="str">
        <f t="shared" si="1238"/>
        <v/>
      </c>
    </row>
    <row r="26392" spans="2:13">
      <c r="B26392" s="379">
        <f>IFERROR(VLOOKUP('6.3 Sustained interruptions'!$D26392,'Incident earliest date'!$D:$F,2,FALSE),'6.3 Sustained interruptions'!E26392*1)</f>
        <v>0</v>
      </c>
      <c r="C26392" s="342">
        <f>'6.3 Sustained interruptions'!K26392</f>
        <v>0</v>
      </c>
      <c r="D26392" s="342">
        <f>'6.3 Sustained interruptions'!L26392</f>
        <v>0</v>
      </c>
      <c r="E26392" s="342">
        <f>'6.3 Sustained interruptions'!N26392</f>
        <v>0</v>
      </c>
      <c r="F26392" s="342">
        <f>'6.3 Sustained interruptions'!O26392</f>
        <v>0</v>
      </c>
      <c r="G26392" s="342">
        <f>'6.3 Sustained interruptions'!R26392</f>
        <v>0</v>
      </c>
      <c r="H26392" s="342">
        <f>IFERROR(VLOOKUP(C26392,'6.2.4 STPIS Customer summary'!$D$12:$H$17,5,FALSE),0)</f>
        <v>0</v>
      </c>
      <c r="I26392" s="342">
        <f>IF(B26392=0,0,'6.2.4 STPIS Customer summary'!$H$17)</f>
        <v>0</v>
      </c>
      <c r="J26392" s="339" t="str">
        <f>IF(B26392=0,"",IF(ISERROR(VLOOKUP(D26392,Lookups!$F$3:$F$18,1,FALSE)),1,0))</f>
        <v/>
      </c>
      <c r="K26392" s="380" t="str">
        <f t="shared" si="1236"/>
        <v/>
      </c>
      <c r="L26392" s="380" t="str">
        <f t="shared" si="1237"/>
        <v/>
      </c>
      <c r="M26392" s="381" t="str">
        <f t="shared" si="1238"/>
        <v/>
      </c>
    </row>
    <row r="26393" spans="2:13">
      <c r="B26393" s="379">
        <f>IFERROR(VLOOKUP('6.3 Sustained interruptions'!$D26393,'Incident earliest date'!$D:$F,2,FALSE),'6.3 Sustained interruptions'!E26393*1)</f>
        <v>0</v>
      </c>
      <c r="C26393" s="342">
        <f>'6.3 Sustained interruptions'!K26393</f>
        <v>0</v>
      </c>
      <c r="D26393" s="342">
        <f>'6.3 Sustained interruptions'!L26393</f>
        <v>0</v>
      </c>
      <c r="E26393" s="342">
        <f>'6.3 Sustained interruptions'!N26393</f>
        <v>0</v>
      </c>
      <c r="F26393" s="342">
        <f>'6.3 Sustained interruptions'!O26393</f>
        <v>0</v>
      </c>
      <c r="G26393" s="342">
        <f>'6.3 Sustained interruptions'!R26393</f>
        <v>0</v>
      </c>
      <c r="H26393" s="342">
        <f>IFERROR(VLOOKUP(C26393,'6.2.4 STPIS Customer summary'!$D$12:$H$17,5,FALSE),0)</f>
        <v>0</v>
      </c>
      <c r="I26393" s="342">
        <f>IF(B26393=0,0,'6.2.4 STPIS Customer summary'!$H$17)</f>
        <v>0</v>
      </c>
      <c r="J26393" s="339" t="str">
        <f>IF(B26393=0,"",IF(ISERROR(VLOOKUP(D26393,Lookups!$F$3:$F$18,1,FALSE)),1,0))</f>
        <v/>
      </c>
      <c r="K26393" s="380" t="str">
        <f t="shared" si="1236"/>
        <v/>
      </c>
      <c r="L26393" s="380" t="str">
        <f t="shared" si="1237"/>
        <v/>
      </c>
      <c r="M26393" s="381" t="str">
        <f t="shared" si="1238"/>
        <v/>
      </c>
    </row>
    <row r="26394" spans="2:13">
      <c r="B26394" s="379">
        <f>IFERROR(VLOOKUP('6.3 Sustained interruptions'!$D26394,'Incident earliest date'!$D:$F,2,FALSE),'6.3 Sustained interruptions'!E26394*1)</f>
        <v>0</v>
      </c>
      <c r="C26394" s="342">
        <f>'6.3 Sustained interruptions'!K26394</f>
        <v>0</v>
      </c>
      <c r="D26394" s="342">
        <f>'6.3 Sustained interruptions'!L26394</f>
        <v>0</v>
      </c>
      <c r="E26394" s="342">
        <f>'6.3 Sustained interruptions'!N26394</f>
        <v>0</v>
      </c>
      <c r="F26394" s="342">
        <f>'6.3 Sustained interruptions'!O26394</f>
        <v>0</v>
      </c>
      <c r="G26394" s="342">
        <f>'6.3 Sustained interruptions'!R26394</f>
        <v>0</v>
      </c>
      <c r="H26394" s="342">
        <f>IFERROR(VLOOKUP(C26394,'6.2.4 STPIS Customer summary'!$D$12:$H$17,5,FALSE),0)</f>
        <v>0</v>
      </c>
      <c r="I26394" s="342">
        <f>IF(B26394=0,0,'6.2.4 STPIS Customer summary'!$H$17)</f>
        <v>0</v>
      </c>
      <c r="J26394" s="339" t="str">
        <f>IF(B26394=0,"",IF(ISERROR(VLOOKUP(D26394,Lookups!$F$3:$F$18,1,FALSE)),1,0))</f>
        <v/>
      </c>
      <c r="K26394" s="380" t="str">
        <f t="shared" si="1236"/>
        <v/>
      </c>
      <c r="L26394" s="380" t="str">
        <f t="shared" si="1237"/>
        <v/>
      </c>
      <c r="M26394" s="381" t="str">
        <f t="shared" si="1238"/>
        <v/>
      </c>
    </row>
    <row r="26395" spans="2:13">
      <c r="B26395" s="379">
        <f>IFERROR(VLOOKUP('6.3 Sustained interruptions'!$D26395,'Incident earliest date'!$D:$F,2,FALSE),'6.3 Sustained interruptions'!E26395*1)</f>
        <v>0</v>
      </c>
      <c r="C26395" s="342">
        <f>'6.3 Sustained interruptions'!K26395</f>
        <v>0</v>
      </c>
      <c r="D26395" s="342">
        <f>'6.3 Sustained interruptions'!L26395</f>
        <v>0</v>
      </c>
      <c r="E26395" s="342">
        <f>'6.3 Sustained interruptions'!N26395</f>
        <v>0</v>
      </c>
      <c r="F26395" s="342">
        <f>'6.3 Sustained interruptions'!O26395</f>
        <v>0</v>
      </c>
      <c r="G26395" s="342">
        <f>'6.3 Sustained interruptions'!R26395</f>
        <v>0</v>
      </c>
      <c r="H26395" s="342">
        <f>IFERROR(VLOOKUP(C26395,'6.2.4 STPIS Customer summary'!$D$12:$H$17,5,FALSE),0)</f>
        <v>0</v>
      </c>
      <c r="I26395" s="342">
        <f>IF(B26395=0,0,'6.2.4 STPIS Customer summary'!$H$17)</f>
        <v>0</v>
      </c>
      <c r="J26395" s="339" t="str">
        <f>IF(B26395=0,"",IF(ISERROR(VLOOKUP(D26395,Lookups!$F$3:$F$18,1,FALSE)),1,0))</f>
        <v/>
      </c>
      <c r="K26395" s="380" t="str">
        <f t="shared" si="1236"/>
        <v/>
      </c>
      <c r="L26395" s="380" t="str">
        <f t="shared" si="1237"/>
        <v/>
      </c>
      <c r="M26395" s="381" t="str">
        <f t="shared" si="1238"/>
        <v/>
      </c>
    </row>
    <row r="26396" spans="2:13">
      <c r="B26396" s="379">
        <f>IFERROR(VLOOKUP('6.3 Sustained interruptions'!$D26396,'Incident earliest date'!$D:$F,2,FALSE),'6.3 Sustained interruptions'!E26396*1)</f>
        <v>0</v>
      </c>
      <c r="C26396" s="342">
        <f>'6.3 Sustained interruptions'!K26396</f>
        <v>0</v>
      </c>
      <c r="D26396" s="342">
        <f>'6.3 Sustained interruptions'!L26396</f>
        <v>0</v>
      </c>
      <c r="E26396" s="342">
        <f>'6.3 Sustained interruptions'!N26396</f>
        <v>0</v>
      </c>
      <c r="F26396" s="342">
        <f>'6.3 Sustained interruptions'!O26396</f>
        <v>0</v>
      </c>
      <c r="G26396" s="342">
        <f>'6.3 Sustained interruptions'!R26396</f>
        <v>0</v>
      </c>
      <c r="H26396" s="342">
        <f>IFERROR(VLOOKUP(C26396,'6.2.4 STPIS Customer summary'!$D$12:$H$17,5,FALSE),0)</f>
        <v>0</v>
      </c>
      <c r="I26396" s="342">
        <f>IF(B26396=0,0,'6.2.4 STPIS Customer summary'!$H$17)</f>
        <v>0</v>
      </c>
      <c r="J26396" s="339" t="str">
        <f>IF(B26396=0,"",IF(ISERROR(VLOOKUP(D26396,Lookups!$F$3:$F$18,1,FALSE)),1,0))</f>
        <v/>
      </c>
      <c r="K26396" s="380" t="str">
        <f t="shared" si="1236"/>
        <v/>
      </c>
      <c r="L26396" s="380" t="str">
        <f t="shared" si="1237"/>
        <v/>
      </c>
      <c r="M26396" s="381" t="str">
        <f t="shared" si="1238"/>
        <v/>
      </c>
    </row>
    <row r="26397" spans="2:13">
      <c r="B26397" s="379">
        <f>IFERROR(VLOOKUP('6.3 Sustained interruptions'!$D26397,'Incident earliest date'!$D:$F,2,FALSE),'6.3 Sustained interruptions'!E26397*1)</f>
        <v>0</v>
      </c>
      <c r="C26397" s="342">
        <f>'6.3 Sustained interruptions'!K26397</f>
        <v>0</v>
      </c>
      <c r="D26397" s="342">
        <f>'6.3 Sustained interruptions'!L26397</f>
        <v>0</v>
      </c>
      <c r="E26397" s="342">
        <f>'6.3 Sustained interruptions'!N26397</f>
        <v>0</v>
      </c>
      <c r="F26397" s="342">
        <f>'6.3 Sustained interruptions'!O26397</f>
        <v>0</v>
      </c>
      <c r="G26397" s="342">
        <f>'6.3 Sustained interruptions'!R26397</f>
        <v>0</v>
      </c>
      <c r="H26397" s="342">
        <f>IFERROR(VLOOKUP(C26397,'6.2.4 STPIS Customer summary'!$D$12:$H$17,5,FALSE),0)</f>
        <v>0</v>
      </c>
      <c r="I26397" s="342">
        <f>IF(B26397=0,0,'6.2.4 STPIS Customer summary'!$H$17)</f>
        <v>0</v>
      </c>
      <c r="J26397" s="339" t="str">
        <f>IF(B26397=0,"",IF(ISERROR(VLOOKUP(D26397,Lookups!$F$3:$F$18,1,FALSE)),1,0))</f>
        <v/>
      </c>
      <c r="K26397" s="380" t="str">
        <f t="shared" si="1236"/>
        <v/>
      </c>
      <c r="L26397" s="380" t="str">
        <f t="shared" si="1237"/>
        <v/>
      </c>
      <c r="M26397" s="381" t="str">
        <f t="shared" si="1238"/>
        <v/>
      </c>
    </row>
    <row r="26398" spans="2:13">
      <c r="B26398" s="379">
        <f>IFERROR(VLOOKUP('6.3 Sustained interruptions'!$D26398,'Incident earliest date'!$D:$F,2,FALSE),'6.3 Sustained interruptions'!E26398*1)</f>
        <v>0</v>
      </c>
      <c r="C26398" s="342">
        <f>'6.3 Sustained interruptions'!K26398</f>
        <v>0</v>
      </c>
      <c r="D26398" s="342">
        <f>'6.3 Sustained interruptions'!L26398</f>
        <v>0</v>
      </c>
      <c r="E26398" s="342">
        <f>'6.3 Sustained interruptions'!N26398</f>
        <v>0</v>
      </c>
      <c r="F26398" s="342">
        <f>'6.3 Sustained interruptions'!O26398</f>
        <v>0</v>
      </c>
      <c r="G26398" s="342">
        <f>'6.3 Sustained interruptions'!R26398</f>
        <v>0</v>
      </c>
      <c r="H26398" s="342">
        <f>IFERROR(VLOOKUP(C26398,'6.2.4 STPIS Customer summary'!$D$12:$H$17,5,FALSE),0)</f>
        <v>0</v>
      </c>
      <c r="I26398" s="342">
        <f>IF(B26398=0,0,'6.2.4 STPIS Customer summary'!$H$17)</f>
        <v>0</v>
      </c>
      <c r="J26398" s="339" t="str">
        <f>IF(B26398=0,"",IF(ISERROR(VLOOKUP(D26398,Lookups!$F$3:$F$18,1,FALSE)),1,0))</f>
        <v/>
      </c>
      <c r="K26398" s="380" t="str">
        <f t="shared" si="1236"/>
        <v/>
      </c>
      <c r="L26398" s="380" t="str">
        <f t="shared" si="1237"/>
        <v/>
      </c>
      <c r="M26398" s="381" t="str">
        <f t="shared" si="1238"/>
        <v/>
      </c>
    </row>
    <row r="26399" spans="2:13">
      <c r="B26399" s="379">
        <f>IFERROR(VLOOKUP('6.3 Sustained interruptions'!$D26399,'Incident earliest date'!$D:$F,2,FALSE),'6.3 Sustained interruptions'!E26399*1)</f>
        <v>0</v>
      </c>
      <c r="C26399" s="342">
        <f>'6.3 Sustained interruptions'!K26399</f>
        <v>0</v>
      </c>
      <c r="D26399" s="342">
        <f>'6.3 Sustained interruptions'!L26399</f>
        <v>0</v>
      </c>
      <c r="E26399" s="342">
        <f>'6.3 Sustained interruptions'!N26399</f>
        <v>0</v>
      </c>
      <c r="F26399" s="342">
        <f>'6.3 Sustained interruptions'!O26399</f>
        <v>0</v>
      </c>
      <c r="G26399" s="342">
        <f>'6.3 Sustained interruptions'!R26399</f>
        <v>0</v>
      </c>
      <c r="H26399" s="342">
        <f>IFERROR(VLOOKUP(C26399,'6.2.4 STPIS Customer summary'!$D$12:$H$17,5,FALSE),0)</f>
        <v>0</v>
      </c>
      <c r="I26399" s="342">
        <f>IF(B26399=0,0,'6.2.4 STPIS Customer summary'!$H$17)</f>
        <v>0</v>
      </c>
      <c r="J26399" s="339" t="str">
        <f>IF(B26399=0,"",IF(ISERROR(VLOOKUP(D26399,Lookups!$F$3:$F$18,1,FALSE)),1,0))</f>
        <v/>
      </c>
      <c r="K26399" s="380" t="str">
        <f t="shared" si="1236"/>
        <v/>
      </c>
      <c r="L26399" s="380" t="str">
        <f t="shared" si="1237"/>
        <v/>
      </c>
      <c r="M26399" s="381" t="str">
        <f t="shared" si="1238"/>
        <v/>
      </c>
    </row>
    <row r="26400" spans="2:13">
      <c r="B26400" s="379">
        <f>IFERROR(VLOOKUP('6.3 Sustained interruptions'!$D26400,'Incident earliest date'!$D:$F,2,FALSE),'6.3 Sustained interruptions'!E26400*1)</f>
        <v>0</v>
      </c>
      <c r="C26400" s="342">
        <f>'6.3 Sustained interruptions'!K26400</f>
        <v>0</v>
      </c>
      <c r="D26400" s="342">
        <f>'6.3 Sustained interruptions'!L26400</f>
        <v>0</v>
      </c>
      <c r="E26400" s="342">
        <f>'6.3 Sustained interruptions'!N26400</f>
        <v>0</v>
      </c>
      <c r="F26400" s="342">
        <f>'6.3 Sustained interruptions'!O26400</f>
        <v>0</v>
      </c>
      <c r="G26400" s="342">
        <f>'6.3 Sustained interruptions'!R26400</f>
        <v>0</v>
      </c>
      <c r="H26400" s="342">
        <f>IFERROR(VLOOKUP(C26400,'6.2.4 STPIS Customer summary'!$D$12:$H$17,5,FALSE),0)</f>
        <v>0</v>
      </c>
      <c r="I26400" s="342">
        <f>IF(B26400=0,0,'6.2.4 STPIS Customer summary'!$H$17)</f>
        <v>0</v>
      </c>
      <c r="J26400" s="339" t="str">
        <f>IF(B26400=0,"",IF(ISERROR(VLOOKUP(D26400,Lookups!$F$3:$F$18,1,FALSE)),1,0))</f>
        <v/>
      </c>
      <c r="K26400" s="380" t="str">
        <f t="shared" si="1236"/>
        <v/>
      </c>
      <c r="L26400" s="380" t="str">
        <f t="shared" si="1237"/>
        <v/>
      </c>
      <c r="M26400" s="381" t="str">
        <f t="shared" si="1238"/>
        <v/>
      </c>
    </row>
    <row r="26401" spans="2:13">
      <c r="B26401" s="379">
        <f>IFERROR(VLOOKUP('6.3 Sustained interruptions'!$D26401,'Incident earliest date'!$D:$F,2,FALSE),'6.3 Sustained interruptions'!E26401*1)</f>
        <v>0</v>
      </c>
      <c r="C26401" s="342">
        <f>'6.3 Sustained interruptions'!K26401</f>
        <v>0</v>
      </c>
      <c r="D26401" s="342">
        <f>'6.3 Sustained interruptions'!L26401</f>
        <v>0</v>
      </c>
      <c r="E26401" s="342">
        <f>'6.3 Sustained interruptions'!N26401</f>
        <v>0</v>
      </c>
      <c r="F26401" s="342">
        <f>'6.3 Sustained interruptions'!O26401</f>
        <v>0</v>
      </c>
      <c r="G26401" s="342">
        <f>'6.3 Sustained interruptions'!R26401</f>
        <v>0</v>
      </c>
      <c r="H26401" s="342">
        <f>IFERROR(VLOOKUP(C26401,'6.2.4 STPIS Customer summary'!$D$12:$H$17,5,FALSE),0)</f>
        <v>0</v>
      </c>
      <c r="I26401" s="342">
        <f>IF(B26401=0,0,'6.2.4 STPIS Customer summary'!$H$17)</f>
        <v>0</v>
      </c>
      <c r="J26401" s="339" t="str">
        <f>IF(B26401=0,"",IF(ISERROR(VLOOKUP(D26401,Lookups!$F$3:$F$18,1,FALSE)),1,0))</f>
        <v/>
      </c>
      <c r="K26401" s="380" t="str">
        <f t="shared" si="1236"/>
        <v/>
      </c>
      <c r="L26401" s="380" t="str">
        <f t="shared" si="1237"/>
        <v/>
      </c>
      <c r="M26401" s="381" t="str">
        <f t="shared" si="1238"/>
        <v/>
      </c>
    </row>
    <row r="26402" spans="2:13">
      <c r="B26402" s="379">
        <f>IFERROR(VLOOKUP('6.3 Sustained interruptions'!$D26402,'Incident earliest date'!$D:$F,2,FALSE),'6.3 Sustained interruptions'!E26402*1)</f>
        <v>0</v>
      </c>
      <c r="C26402" s="342">
        <f>'6.3 Sustained interruptions'!K26402</f>
        <v>0</v>
      </c>
      <c r="D26402" s="342">
        <f>'6.3 Sustained interruptions'!L26402</f>
        <v>0</v>
      </c>
      <c r="E26402" s="342">
        <f>'6.3 Sustained interruptions'!N26402</f>
        <v>0</v>
      </c>
      <c r="F26402" s="342">
        <f>'6.3 Sustained interruptions'!O26402</f>
        <v>0</v>
      </c>
      <c r="G26402" s="342">
        <f>'6.3 Sustained interruptions'!R26402</f>
        <v>0</v>
      </c>
      <c r="H26402" s="342">
        <f>IFERROR(VLOOKUP(C26402,'6.2.4 STPIS Customer summary'!$D$12:$H$17,5,FALSE),0)</f>
        <v>0</v>
      </c>
      <c r="I26402" s="342">
        <f>IF(B26402=0,0,'6.2.4 STPIS Customer summary'!$H$17)</f>
        <v>0</v>
      </c>
      <c r="J26402" s="339" t="str">
        <f>IF(B26402=0,"",IF(ISERROR(VLOOKUP(D26402,Lookups!$F$3:$F$18,1,FALSE)),1,0))</f>
        <v/>
      </c>
      <c r="K26402" s="380" t="str">
        <f t="shared" si="1236"/>
        <v/>
      </c>
      <c r="L26402" s="380" t="str">
        <f t="shared" si="1237"/>
        <v/>
      </c>
      <c r="M26402" s="381" t="str">
        <f t="shared" si="1238"/>
        <v/>
      </c>
    </row>
    <row r="26403" spans="2:13">
      <c r="B26403" s="379">
        <f>IFERROR(VLOOKUP('6.3 Sustained interruptions'!$D26403,'Incident earliest date'!$D:$F,2,FALSE),'6.3 Sustained interruptions'!E26403*1)</f>
        <v>0</v>
      </c>
      <c r="C26403" s="342">
        <f>'6.3 Sustained interruptions'!K26403</f>
        <v>0</v>
      </c>
      <c r="D26403" s="342">
        <f>'6.3 Sustained interruptions'!L26403</f>
        <v>0</v>
      </c>
      <c r="E26403" s="342">
        <f>'6.3 Sustained interruptions'!N26403</f>
        <v>0</v>
      </c>
      <c r="F26403" s="342">
        <f>'6.3 Sustained interruptions'!O26403</f>
        <v>0</v>
      </c>
      <c r="G26403" s="342">
        <f>'6.3 Sustained interruptions'!R26403</f>
        <v>0</v>
      </c>
      <c r="H26403" s="342">
        <f>IFERROR(VLOOKUP(C26403,'6.2.4 STPIS Customer summary'!$D$12:$H$17,5,FALSE),0)</f>
        <v>0</v>
      </c>
      <c r="I26403" s="342">
        <f>IF(B26403=0,0,'6.2.4 STPIS Customer summary'!$H$17)</f>
        <v>0</v>
      </c>
      <c r="J26403" s="339" t="str">
        <f>IF(B26403=0,"",IF(ISERROR(VLOOKUP(D26403,Lookups!$F$3:$F$18,1,FALSE)),1,0))</f>
        <v/>
      </c>
      <c r="K26403" s="380" t="str">
        <f t="shared" si="1236"/>
        <v/>
      </c>
      <c r="L26403" s="380" t="str">
        <f t="shared" si="1237"/>
        <v/>
      </c>
      <c r="M26403" s="381" t="str">
        <f t="shared" si="1238"/>
        <v/>
      </c>
    </row>
    <row r="26404" spans="2:13">
      <c r="B26404" s="379">
        <f>IFERROR(VLOOKUP('6.3 Sustained interruptions'!$D26404,'Incident earliest date'!$D:$F,2,FALSE),'6.3 Sustained interruptions'!E26404*1)</f>
        <v>0</v>
      </c>
      <c r="C26404" s="342">
        <f>'6.3 Sustained interruptions'!K26404</f>
        <v>0</v>
      </c>
      <c r="D26404" s="342">
        <f>'6.3 Sustained interruptions'!L26404</f>
        <v>0</v>
      </c>
      <c r="E26404" s="342">
        <f>'6.3 Sustained interruptions'!N26404</f>
        <v>0</v>
      </c>
      <c r="F26404" s="342">
        <f>'6.3 Sustained interruptions'!O26404</f>
        <v>0</v>
      </c>
      <c r="G26404" s="342">
        <f>'6.3 Sustained interruptions'!R26404</f>
        <v>0</v>
      </c>
      <c r="H26404" s="342">
        <f>IFERROR(VLOOKUP(C26404,'6.2.4 STPIS Customer summary'!$D$12:$H$17,5,FALSE),0)</f>
        <v>0</v>
      </c>
      <c r="I26404" s="342">
        <f>IF(B26404=0,0,'6.2.4 STPIS Customer summary'!$H$17)</f>
        <v>0</v>
      </c>
      <c r="J26404" s="339" t="str">
        <f>IF(B26404=0,"",IF(ISERROR(VLOOKUP(D26404,Lookups!$F$3:$F$18,1,FALSE)),1,0))</f>
        <v/>
      </c>
      <c r="K26404" s="380" t="str">
        <f t="shared" si="1236"/>
        <v/>
      </c>
      <c r="L26404" s="380" t="str">
        <f t="shared" si="1237"/>
        <v/>
      </c>
      <c r="M26404" s="381" t="str">
        <f t="shared" si="1238"/>
        <v/>
      </c>
    </row>
    <row r="26405" spans="2:13">
      <c r="B26405" s="379">
        <f>IFERROR(VLOOKUP('6.3 Sustained interruptions'!$D26405,'Incident earliest date'!$D:$F,2,FALSE),'6.3 Sustained interruptions'!E26405*1)</f>
        <v>0</v>
      </c>
      <c r="C26405" s="342">
        <f>'6.3 Sustained interruptions'!K26405</f>
        <v>0</v>
      </c>
      <c r="D26405" s="342">
        <f>'6.3 Sustained interruptions'!L26405</f>
        <v>0</v>
      </c>
      <c r="E26405" s="342">
        <f>'6.3 Sustained interruptions'!N26405</f>
        <v>0</v>
      </c>
      <c r="F26405" s="342">
        <f>'6.3 Sustained interruptions'!O26405</f>
        <v>0</v>
      </c>
      <c r="G26405" s="342">
        <f>'6.3 Sustained interruptions'!R26405</f>
        <v>0</v>
      </c>
      <c r="H26405" s="342">
        <f>IFERROR(VLOOKUP(C26405,'6.2.4 STPIS Customer summary'!$D$12:$H$17,5,FALSE),0)</f>
        <v>0</v>
      </c>
      <c r="I26405" s="342">
        <f>IF(B26405=0,0,'6.2.4 STPIS Customer summary'!$H$17)</f>
        <v>0</v>
      </c>
      <c r="J26405" s="339" t="str">
        <f>IF(B26405=0,"",IF(ISERROR(VLOOKUP(D26405,Lookups!$F$3:$F$18,1,FALSE)),1,0))</f>
        <v/>
      </c>
      <c r="K26405" s="380" t="str">
        <f t="shared" si="1236"/>
        <v/>
      </c>
      <c r="L26405" s="380" t="str">
        <f t="shared" si="1237"/>
        <v/>
      </c>
      <c r="M26405" s="381" t="str">
        <f t="shared" si="1238"/>
        <v/>
      </c>
    </row>
    <row r="26406" spans="2:13">
      <c r="B26406" s="379">
        <f>IFERROR(VLOOKUP('6.3 Sustained interruptions'!$D26406,'Incident earliest date'!$D:$F,2,FALSE),'6.3 Sustained interruptions'!E26406*1)</f>
        <v>0</v>
      </c>
      <c r="C26406" s="342">
        <f>'6.3 Sustained interruptions'!K26406</f>
        <v>0</v>
      </c>
      <c r="D26406" s="342">
        <f>'6.3 Sustained interruptions'!L26406</f>
        <v>0</v>
      </c>
      <c r="E26406" s="342">
        <f>'6.3 Sustained interruptions'!N26406</f>
        <v>0</v>
      </c>
      <c r="F26406" s="342">
        <f>'6.3 Sustained interruptions'!O26406</f>
        <v>0</v>
      </c>
      <c r="G26406" s="342">
        <f>'6.3 Sustained interruptions'!R26406</f>
        <v>0</v>
      </c>
      <c r="H26406" s="342">
        <f>IFERROR(VLOOKUP(C26406,'6.2.4 STPIS Customer summary'!$D$12:$H$17,5,FALSE),0)</f>
        <v>0</v>
      </c>
      <c r="I26406" s="342">
        <f>IF(B26406=0,0,'6.2.4 STPIS Customer summary'!$H$17)</f>
        <v>0</v>
      </c>
      <c r="J26406" s="339" t="str">
        <f>IF(B26406=0,"",IF(ISERROR(VLOOKUP(D26406,Lookups!$F$3:$F$18,1,FALSE)),1,0))</f>
        <v/>
      </c>
      <c r="K26406" s="380" t="str">
        <f t="shared" si="1236"/>
        <v/>
      </c>
      <c r="L26406" s="380" t="str">
        <f t="shared" si="1237"/>
        <v/>
      </c>
      <c r="M26406" s="381" t="str">
        <f t="shared" si="1238"/>
        <v/>
      </c>
    </row>
    <row r="26407" spans="2:13">
      <c r="B26407" s="379">
        <f>IFERROR(VLOOKUP('6.3 Sustained interruptions'!$D26407,'Incident earliest date'!$D:$F,2,FALSE),'6.3 Sustained interruptions'!E26407*1)</f>
        <v>0</v>
      </c>
      <c r="C26407" s="342">
        <f>'6.3 Sustained interruptions'!K26407</f>
        <v>0</v>
      </c>
      <c r="D26407" s="342">
        <f>'6.3 Sustained interruptions'!L26407</f>
        <v>0</v>
      </c>
      <c r="E26407" s="342">
        <f>'6.3 Sustained interruptions'!N26407</f>
        <v>0</v>
      </c>
      <c r="F26407" s="342">
        <f>'6.3 Sustained interruptions'!O26407</f>
        <v>0</v>
      </c>
      <c r="G26407" s="342">
        <f>'6.3 Sustained interruptions'!R26407</f>
        <v>0</v>
      </c>
      <c r="H26407" s="342">
        <f>IFERROR(VLOOKUP(C26407,'6.2.4 STPIS Customer summary'!$D$12:$H$17,5,FALSE),0)</f>
        <v>0</v>
      </c>
      <c r="I26407" s="342">
        <f>IF(B26407=0,0,'6.2.4 STPIS Customer summary'!$H$17)</f>
        <v>0</v>
      </c>
      <c r="J26407" s="339" t="str">
        <f>IF(B26407=0,"",IF(ISERROR(VLOOKUP(D26407,Lookups!$F$3:$F$18,1,FALSE)),1,0))</f>
        <v/>
      </c>
      <c r="K26407" s="380" t="str">
        <f t="shared" si="1236"/>
        <v/>
      </c>
      <c r="L26407" s="380" t="str">
        <f t="shared" si="1237"/>
        <v/>
      </c>
      <c r="M26407" s="381" t="str">
        <f t="shared" si="1238"/>
        <v/>
      </c>
    </row>
    <row r="26408" spans="2:13">
      <c r="B26408" s="379">
        <f>IFERROR(VLOOKUP('6.3 Sustained interruptions'!$D26408,'Incident earliest date'!$D:$F,2,FALSE),'6.3 Sustained interruptions'!E26408*1)</f>
        <v>0</v>
      </c>
      <c r="C26408" s="342">
        <f>'6.3 Sustained interruptions'!K26408</f>
        <v>0</v>
      </c>
      <c r="D26408" s="342">
        <f>'6.3 Sustained interruptions'!L26408</f>
        <v>0</v>
      </c>
      <c r="E26408" s="342">
        <f>'6.3 Sustained interruptions'!N26408</f>
        <v>0</v>
      </c>
      <c r="F26408" s="342">
        <f>'6.3 Sustained interruptions'!O26408</f>
        <v>0</v>
      </c>
      <c r="G26408" s="342">
        <f>'6.3 Sustained interruptions'!R26408</f>
        <v>0</v>
      </c>
      <c r="H26408" s="342">
        <f>IFERROR(VLOOKUP(C26408,'6.2.4 STPIS Customer summary'!$D$12:$H$17,5,FALSE),0)</f>
        <v>0</v>
      </c>
      <c r="I26408" s="342">
        <f>IF(B26408=0,0,'6.2.4 STPIS Customer summary'!$H$17)</f>
        <v>0</v>
      </c>
      <c r="J26408" s="339" t="str">
        <f>IF(B26408=0,"",IF(ISERROR(VLOOKUP(D26408,Lookups!$F$3:$F$18,1,FALSE)),1,0))</f>
        <v/>
      </c>
      <c r="K26408" s="380" t="str">
        <f t="shared" si="1236"/>
        <v/>
      </c>
      <c r="L26408" s="380" t="str">
        <f t="shared" si="1237"/>
        <v/>
      </c>
      <c r="M26408" s="381" t="str">
        <f t="shared" si="1238"/>
        <v/>
      </c>
    </row>
    <row r="26409" spans="2:13">
      <c r="B26409" s="379">
        <f>IFERROR(VLOOKUP('6.3 Sustained interruptions'!$D26409,'Incident earliest date'!$D:$F,2,FALSE),'6.3 Sustained interruptions'!E26409*1)</f>
        <v>0</v>
      </c>
      <c r="C26409" s="342">
        <f>'6.3 Sustained interruptions'!K26409</f>
        <v>0</v>
      </c>
      <c r="D26409" s="342">
        <f>'6.3 Sustained interruptions'!L26409</f>
        <v>0</v>
      </c>
      <c r="E26409" s="342">
        <f>'6.3 Sustained interruptions'!N26409</f>
        <v>0</v>
      </c>
      <c r="F26409" s="342">
        <f>'6.3 Sustained interruptions'!O26409</f>
        <v>0</v>
      </c>
      <c r="G26409" s="342">
        <f>'6.3 Sustained interruptions'!R26409</f>
        <v>0</v>
      </c>
      <c r="H26409" s="342">
        <f>IFERROR(VLOOKUP(C26409,'6.2.4 STPIS Customer summary'!$D$12:$H$17,5,FALSE),0)</f>
        <v>0</v>
      </c>
      <c r="I26409" s="342">
        <f>IF(B26409=0,0,'6.2.4 STPIS Customer summary'!$H$17)</f>
        <v>0</v>
      </c>
      <c r="J26409" s="339" t="str">
        <f>IF(B26409=0,"",IF(ISERROR(VLOOKUP(D26409,Lookups!$F$3:$F$18,1,FALSE)),1,0))</f>
        <v/>
      </c>
      <c r="K26409" s="380" t="str">
        <f t="shared" si="1236"/>
        <v/>
      </c>
      <c r="L26409" s="380" t="str">
        <f t="shared" si="1237"/>
        <v/>
      </c>
      <c r="M26409" s="381" t="str">
        <f t="shared" si="1238"/>
        <v/>
      </c>
    </row>
    <row r="26410" spans="2:13">
      <c r="B26410" s="379">
        <f>IFERROR(VLOOKUP('6.3 Sustained interruptions'!$D26410,'Incident earliest date'!$D:$F,2,FALSE),'6.3 Sustained interruptions'!E26410*1)</f>
        <v>0</v>
      </c>
      <c r="C26410" s="342">
        <f>'6.3 Sustained interruptions'!K26410</f>
        <v>0</v>
      </c>
      <c r="D26410" s="342">
        <f>'6.3 Sustained interruptions'!L26410</f>
        <v>0</v>
      </c>
      <c r="E26410" s="342">
        <f>'6.3 Sustained interruptions'!N26410</f>
        <v>0</v>
      </c>
      <c r="F26410" s="342">
        <f>'6.3 Sustained interruptions'!O26410</f>
        <v>0</v>
      </c>
      <c r="G26410" s="342">
        <f>'6.3 Sustained interruptions'!R26410</f>
        <v>0</v>
      </c>
      <c r="H26410" s="342">
        <f>IFERROR(VLOOKUP(C26410,'6.2.4 STPIS Customer summary'!$D$12:$H$17,5,FALSE),0)</f>
        <v>0</v>
      </c>
      <c r="I26410" s="342">
        <f>IF(B26410=0,0,'6.2.4 STPIS Customer summary'!$H$17)</f>
        <v>0</v>
      </c>
      <c r="J26410" s="339" t="str">
        <f>IF(B26410=0,"",IF(ISERROR(VLOOKUP(D26410,Lookups!$F$3:$F$18,1,FALSE)),1,0))</f>
        <v/>
      </c>
      <c r="K26410" s="380" t="str">
        <f t="shared" si="1236"/>
        <v/>
      </c>
      <c r="L26410" s="380" t="str">
        <f t="shared" si="1237"/>
        <v/>
      </c>
      <c r="M26410" s="381" t="str">
        <f t="shared" si="1238"/>
        <v/>
      </c>
    </row>
    <row r="26411" spans="2:13">
      <c r="B26411" s="379">
        <f>IFERROR(VLOOKUP('6.3 Sustained interruptions'!$D26411,'Incident earliest date'!$D:$F,2,FALSE),'6.3 Sustained interruptions'!E26411*1)</f>
        <v>0</v>
      </c>
      <c r="C26411" s="342">
        <f>'6.3 Sustained interruptions'!K26411</f>
        <v>0</v>
      </c>
      <c r="D26411" s="342">
        <f>'6.3 Sustained interruptions'!L26411</f>
        <v>0</v>
      </c>
      <c r="E26411" s="342">
        <f>'6.3 Sustained interruptions'!N26411</f>
        <v>0</v>
      </c>
      <c r="F26411" s="342">
        <f>'6.3 Sustained interruptions'!O26411</f>
        <v>0</v>
      </c>
      <c r="G26411" s="342">
        <f>'6.3 Sustained interruptions'!R26411</f>
        <v>0</v>
      </c>
      <c r="H26411" s="342">
        <f>IFERROR(VLOOKUP(C26411,'6.2.4 STPIS Customer summary'!$D$12:$H$17,5,FALSE),0)</f>
        <v>0</v>
      </c>
      <c r="I26411" s="342">
        <f>IF(B26411=0,0,'6.2.4 STPIS Customer summary'!$H$17)</f>
        <v>0</v>
      </c>
      <c r="J26411" s="339" t="str">
        <f>IF(B26411=0,"",IF(ISERROR(VLOOKUP(D26411,Lookups!$F$3:$F$18,1,FALSE)),1,0))</f>
        <v/>
      </c>
      <c r="K26411" s="380" t="str">
        <f t="shared" si="1236"/>
        <v/>
      </c>
      <c r="L26411" s="380" t="str">
        <f t="shared" si="1237"/>
        <v/>
      </c>
      <c r="M26411" s="381" t="str">
        <f t="shared" si="1238"/>
        <v/>
      </c>
    </row>
    <row r="26412" spans="2:13">
      <c r="B26412" s="379">
        <f>IFERROR(VLOOKUP('6.3 Sustained interruptions'!$D26412,'Incident earliest date'!$D:$F,2,FALSE),'6.3 Sustained interruptions'!E26412*1)</f>
        <v>0</v>
      </c>
      <c r="C26412" s="342">
        <f>'6.3 Sustained interruptions'!K26412</f>
        <v>0</v>
      </c>
      <c r="D26412" s="342">
        <f>'6.3 Sustained interruptions'!L26412</f>
        <v>0</v>
      </c>
      <c r="E26412" s="342">
        <f>'6.3 Sustained interruptions'!N26412</f>
        <v>0</v>
      </c>
      <c r="F26412" s="342">
        <f>'6.3 Sustained interruptions'!O26412</f>
        <v>0</v>
      </c>
      <c r="G26412" s="342">
        <f>'6.3 Sustained interruptions'!R26412</f>
        <v>0</v>
      </c>
      <c r="H26412" s="342">
        <f>IFERROR(VLOOKUP(C26412,'6.2.4 STPIS Customer summary'!$D$12:$H$17,5,FALSE),0)</f>
        <v>0</v>
      </c>
      <c r="I26412" s="342">
        <f>IF(B26412=0,0,'6.2.4 STPIS Customer summary'!$H$17)</f>
        <v>0</v>
      </c>
      <c r="J26412" s="339" t="str">
        <f>IF(B26412=0,"",IF(ISERROR(VLOOKUP(D26412,Lookups!$F$3:$F$18,1,FALSE)),1,0))</f>
        <v/>
      </c>
      <c r="K26412" s="380" t="str">
        <f t="shared" si="1236"/>
        <v/>
      </c>
      <c r="L26412" s="380" t="str">
        <f t="shared" si="1237"/>
        <v/>
      </c>
      <c r="M26412" s="381" t="str">
        <f t="shared" si="1238"/>
        <v/>
      </c>
    </row>
    <row r="26413" spans="2:13">
      <c r="B26413" s="379">
        <f>IFERROR(VLOOKUP('6.3 Sustained interruptions'!$D26413,'Incident earliest date'!$D:$F,2,FALSE),'6.3 Sustained interruptions'!E26413*1)</f>
        <v>0</v>
      </c>
      <c r="C26413" s="342">
        <f>'6.3 Sustained interruptions'!K26413</f>
        <v>0</v>
      </c>
      <c r="D26413" s="342">
        <f>'6.3 Sustained interruptions'!L26413</f>
        <v>0</v>
      </c>
      <c r="E26413" s="342">
        <f>'6.3 Sustained interruptions'!N26413</f>
        <v>0</v>
      </c>
      <c r="F26413" s="342">
        <f>'6.3 Sustained interruptions'!O26413</f>
        <v>0</v>
      </c>
      <c r="G26413" s="342">
        <f>'6.3 Sustained interruptions'!R26413</f>
        <v>0</v>
      </c>
      <c r="H26413" s="342">
        <f>IFERROR(VLOOKUP(C26413,'6.2.4 STPIS Customer summary'!$D$12:$H$17,5,FALSE),0)</f>
        <v>0</v>
      </c>
      <c r="I26413" s="342">
        <f>IF(B26413=0,0,'6.2.4 STPIS Customer summary'!$H$17)</f>
        <v>0</v>
      </c>
      <c r="J26413" s="339" t="str">
        <f>IF(B26413=0,"",IF(ISERROR(VLOOKUP(D26413,Lookups!$F$3:$F$18,1,FALSE)),1,0))</f>
        <v/>
      </c>
      <c r="K26413" s="380" t="str">
        <f t="shared" si="1236"/>
        <v/>
      </c>
      <c r="L26413" s="380" t="str">
        <f t="shared" si="1237"/>
        <v/>
      </c>
      <c r="M26413" s="381" t="str">
        <f t="shared" si="1238"/>
        <v/>
      </c>
    </row>
    <row r="26414" spans="2:13">
      <c r="B26414" s="379">
        <f>IFERROR(VLOOKUP('6.3 Sustained interruptions'!$D26414,'Incident earliest date'!$D:$F,2,FALSE),'6.3 Sustained interruptions'!E26414*1)</f>
        <v>0</v>
      </c>
      <c r="C26414" s="342">
        <f>'6.3 Sustained interruptions'!K26414</f>
        <v>0</v>
      </c>
      <c r="D26414" s="342">
        <f>'6.3 Sustained interruptions'!L26414</f>
        <v>0</v>
      </c>
      <c r="E26414" s="342">
        <f>'6.3 Sustained interruptions'!N26414</f>
        <v>0</v>
      </c>
      <c r="F26414" s="342">
        <f>'6.3 Sustained interruptions'!O26414</f>
        <v>0</v>
      </c>
      <c r="G26414" s="342">
        <f>'6.3 Sustained interruptions'!R26414</f>
        <v>0</v>
      </c>
      <c r="H26414" s="342">
        <f>IFERROR(VLOOKUP(C26414,'6.2.4 STPIS Customer summary'!$D$12:$H$17,5,FALSE),0)</f>
        <v>0</v>
      </c>
      <c r="I26414" s="342">
        <f>IF(B26414=0,0,'6.2.4 STPIS Customer summary'!$H$17)</f>
        <v>0</v>
      </c>
      <c r="J26414" s="339" t="str">
        <f>IF(B26414=0,"",IF(ISERROR(VLOOKUP(D26414,Lookups!$F$3:$F$18,1,FALSE)),1,0))</f>
        <v/>
      </c>
      <c r="K26414" s="380" t="str">
        <f t="shared" si="1236"/>
        <v/>
      </c>
      <c r="L26414" s="380" t="str">
        <f t="shared" si="1237"/>
        <v/>
      </c>
      <c r="M26414" s="381" t="str">
        <f t="shared" si="1238"/>
        <v/>
      </c>
    </row>
    <row r="26415" spans="2:13">
      <c r="B26415" s="379">
        <f>IFERROR(VLOOKUP('6.3 Sustained interruptions'!$D26415,'Incident earliest date'!$D:$F,2,FALSE),'6.3 Sustained interruptions'!E26415*1)</f>
        <v>0</v>
      </c>
      <c r="C26415" s="342">
        <f>'6.3 Sustained interruptions'!K26415</f>
        <v>0</v>
      </c>
      <c r="D26415" s="342">
        <f>'6.3 Sustained interruptions'!L26415</f>
        <v>0</v>
      </c>
      <c r="E26415" s="342">
        <f>'6.3 Sustained interruptions'!N26415</f>
        <v>0</v>
      </c>
      <c r="F26415" s="342">
        <f>'6.3 Sustained interruptions'!O26415</f>
        <v>0</v>
      </c>
      <c r="G26415" s="342">
        <f>'6.3 Sustained interruptions'!R26415</f>
        <v>0</v>
      </c>
      <c r="H26415" s="342">
        <f>IFERROR(VLOOKUP(C26415,'6.2.4 STPIS Customer summary'!$D$12:$H$17,5,FALSE),0)</f>
        <v>0</v>
      </c>
      <c r="I26415" s="342">
        <f>IF(B26415=0,0,'6.2.4 STPIS Customer summary'!$H$17)</f>
        <v>0</v>
      </c>
      <c r="J26415" s="339" t="str">
        <f>IF(B26415=0,"",IF(ISERROR(VLOOKUP(D26415,Lookups!$F$3:$F$18,1,FALSE)),1,0))</f>
        <v/>
      </c>
      <c r="K26415" s="380" t="str">
        <f t="shared" si="1236"/>
        <v/>
      </c>
      <c r="L26415" s="380" t="str">
        <f t="shared" si="1237"/>
        <v/>
      </c>
      <c r="M26415" s="381" t="str">
        <f t="shared" si="1238"/>
        <v/>
      </c>
    </row>
    <row r="26416" spans="2:13">
      <c r="B26416" s="379">
        <f>IFERROR(VLOOKUP('6.3 Sustained interruptions'!$D26416,'Incident earliest date'!$D:$F,2,FALSE),'6.3 Sustained interruptions'!E26416*1)</f>
        <v>0</v>
      </c>
      <c r="C26416" s="342">
        <f>'6.3 Sustained interruptions'!K26416</f>
        <v>0</v>
      </c>
      <c r="D26416" s="342">
        <f>'6.3 Sustained interruptions'!L26416</f>
        <v>0</v>
      </c>
      <c r="E26416" s="342">
        <f>'6.3 Sustained interruptions'!N26416</f>
        <v>0</v>
      </c>
      <c r="F26416" s="342">
        <f>'6.3 Sustained interruptions'!O26416</f>
        <v>0</v>
      </c>
      <c r="G26416" s="342">
        <f>'6.3 Sustained interruptions'!R26416</f>
        <v>0</v>
      </c>
      <c r="H26416" s="342">
        <f>IFERROR(VLOOKUP(C26416,'6.2.4 STPIS Customer summary'!$D$12:$H$17,5,FALSE),0)</f>
        <v>0</v>
      </c>
      <c r="I26416" s="342">
        <f>IF(B26416=0,0,'6.2.4 STPIS Customer summary'!$H$17)</f>
        <v>0</v>
      </c>
      <c r="J26416" s="339" t="str">
        <f>IF(B26416=0,"",IF(ISERROR(VLOOKUP(D26416,Lookups!$F$3:$F$18,1,FALSE)),1,0))</f>
        <v/>
      </c>
      <c r="K26416" s="380" t="str">
        <f t="shared" si="1236"/>
        <v/>
      </c>
      <c r="L26416" s="380" t="str">
        <f t="shared" si="1237"/>
        <v/>
      </c>
      <c r="M26416" s="381" t="str">
        <f t="shared" si="1238"/>
        <v/>
      </c>
    </row>
    <row r="26417" spans="2:13">
      <c r="B26417" s="379">
        <f>IFERROR(VLOOKUP('6.3 Sustained interruptions'!$D26417,'Incident earliest date'!$D:$F,2,FALSE),'6.3 Sustained interruptions'!E26417*1)</f>
        <v>0</v>
      </c>
      <c r="C26417" s="342">
        <f>'6.3 Sustained interruptions'!K26417</f>
        <v>0</v>
      </c>
      <c r="D26417" s="342">
        <f>'6.3 Sustained interruptions'!L26417</f>
        <v>0</v>
      </c>
      <c r="E26417" s="342">
        <f>'6.3 Sustained interruptions'!N26417</f>
        <v>0</v>
      </c>
      <c r="F26417" s="342">
        <f>'6.3 Sustained interruptions'!O26417</f>
        <v>0</v>
      </c>
      <c r="G26417" s="342">
        <f>'6.3 Sustained interruptions'!R26417</f>
        <v>0</v>
      </c>
      <c r="H26417" s="342">
        <f>IFERROR(VLOOKUP(C26417,'6.2.4 STPIS Customer summary'!$D$12:$H$17,5,FALSE),0)</f>
        <v>0</v>
      </c>
      <c r="I26417" s="342">
        <f>IF(B26417=0,0,'6.2.4 STPIS Customer summary'!$H$17)</f>
        <v>0</v>
      </c>
      <c r="J26417" s="339" t="str">
        <f>IF(B26417=0,"",IF(ISERROR(VLOOKUP(D26417,Lookups!$F$3:$F$18,1,FALSE)),1,0))</f>
        <v/>
      </c>
      <c r="K26417" s="380" t="str">
        <f t="shared" si="1236"/>
        <v/>
      </c>
      <c r="L26417" s="380" t="str">
        <f t="shared" si="1237"/>
        <v/>
      </c>
      <c r="M26417" s="381" t="str">
        <f t="shared" si="1238"/>
        <v/>
      </c>
    </row>
    <row r="26418" spans="2:13">
      <c r="B26418" s="379">
        <f>IFERROR(VLOOKUP('6.3 Sustained interruptions'!$D26418,'Incident earliest date'!$D:$F,2,FALSE),'6.3 Sustained interruptions'!E26418*1)</f>
        <v>0</v>
      </c>
      <c r="C26418" s="342">
        <f>'6.3 Sustained interruptions'!K26418</f>
        <v>0</v>
      </c>
      <c r="D26418" s="342">
        <f>'6.3 Sustained interruptions'!L26418</f>
        <v>0</v>
      </c>
      <c r="E26418" s="342">
        <f>'6.3 Sustained interruptions'!N26418</f>
        <v>0</v>
      </c>
      <c r="F26418" s="342">
        <f>'6.3 Sustained interruptions'!O26418</f>
        <v>0</v>
      </c>
      <c r="G26418" s="342">
        <f>'6.3 Sustained interruptions'!R26418</f>
        <v>0</v>
      </c>
      <c r="H26418" s="342">
        <f>IFERROR(VLOOKUP(C26418,'6.2.4 STPIS Customer summary'!$D$12:$H$17,5,FALSE),0)</f>
        <v>0</v>
      </c>
      <c r="I26418" s="342">
        <f>IF(B26418=0,0,'6.2.4 STPIS Customer summary'!$H$17)</f>
        <v>0</v>
      </c>
      <c r="J26418" s="339" t="str">
        <f>IF(B26418=0,"",IF(ISERROR(VLOOKUP(D26418,Lookups!$F$3:$F$18,1,FALSE)),1,0))</f>
        <v/>
      </c>
      <c r="K26418" s="380" t="str">
        <f t="shared" si="1236"/>
        <v/>
      </c>
      <c r="L26418" s="380" t="str">
        <f t="shared" si="1237"/>
        <v/>
      </c>
      <c r="M26418" s="381" t="str">
        <f t="shared" si="1238"/>
        <v/>
      </c>
    </row>
    <row r="26419" spans="2:13">
      <c r="B26419" s="379">
        <f>IFERROR(VLOOKUP('6.3 Sustained interruptions'!$D26419,'Incident earliest date'!$D:$F,2,FALSE),'6.3 Sustained interruptions'!E26419*1)</f>
        <v>0</v>
      </c>
      <c r="C26419" s="342">
        <f>'6.3 Sustained interruptions'!K26419</f>
        <v>0</v>
      </c>
      <c r="D26419" s="342">
        <f>'6.3 Sustained interruptions'!L26419</f>
        <v>0</v>
      </c>
      <c r="E26419" s="342">
        <f>'6.3 Sustained interruptions'!N26419</f>
        <v>0</v>
      </c>
      <c r="F26419" s="342">
        <f>'6.3 Sustained interruptions'!O26419</f>
        <v>0</v>
      </c>
      <c r="G26419" s="342">
        <f>'6.3 Sustained interruptions'!R26419</f>
        <v>0</v>
      </c>
      <c r="H26419" s="342">
        <f>IFERROR(VLOOKUP(C26419,'6.2.4 STPIS Customer summary'!$D$12:$H$17,5,FALSE),0)</f>
        <v>0</v>
      </c>
      <c r="I26419" s="342">
        <f>IF(B26419=0,0,'6.2.4 STPIS Customer summary'!$H$17)</f>
        <v>0</v>
      </c>
      <c r="J26419" s="339" t="str">
        <f>IF(B26419=0,"",IF(ISERROR(VLOOKUP(D26419,Lookups!$F$3:$F$18,1,FALSE)),1,0))</f>
        <v/>
      </c>
      <c r="K26419" s="380" t="str">
        <f t="shared" si="1236"/>
        <v/>
      </c>
      <c r="L26419" s="380" t="str">
        <f t="shared" si="1237"/>
        <v/>
      </c>
      <c r="M26419" s="381" t="str">
        <f t="shared" si="1238"/>
        <v/>
      </c>
    </row>
    <row r="26420" spans="2:13">
      <c r="B26420" s="379">
        <f>IFERROR(VLOOKUP('6.3 Sustained interruptions'!$D26420,'Incident earliest date'!$D:$F,2,FALSE),'6.3 Sustained interruptions'!E26420*1)</f>
        <v>0</v>
      </c>
      <c r="C26420" s="342">
        <f>'6.3 Sustained interruptions'!K26420</f>
        <v>0</v>
      </c>
      <c r="D26420" s="342">
        <f>'6.3 Sustained interruptions'!L26420</f>
        <v>0</v>
      </c>
      <c r="E26420" s="342">
        <f>'6.3 Sustained interruptions'!N26420</f>
        <v>0</v>
      </c>
      <c r="F26420" s="342">
        <f>'6.3 Sustained interruptions'!O26420</f>
        <v>0</v>
      </c>
      <c r="G26420" s="342">
        <f>'6.3 Sustained interruptions'!R26420</f>
        <v>0</v>
      </c>
      <c r="H26420" s="342">
        <f>IFERROR(VLOOKUP(C26420,'6.2.4 STPIS Customer summary'!$D$12:$H$17,5,FALSE),0)</f>
        <v>0</v>
      </c>
      <c r="I26420" s="342">
        <f>IF(B26420=0,0,'6.2.4 STPIS Customer summary'!$H$17)</f>
        <v>0</v>
      </c>
      <c r="J26420" s="339" t="str">
        <f>IF(B26420=0,"",IF(ISERROR(VLOOKUP(D26420,Lookups!$F$3:$F$18,1,FALSE)),1,0))</f>
        <v/>
      </c>
      <c r="K26420" s="380" t="str">
        <f t="shared" si="1236"/>
        <v/>
      </c>
      <c r="L26420" s="380" t="str">
        <f t="shared" si="1237"/>
        <v/>
      </c>
      <c r="M26420" s="381" t="str">
        <f t="shared" si="1238"/>
        <v/>
      </c>
    </row>
    <row r="26421" spans="2:13">
      <c r="B26421" s="379">
        <f>IFERROR(VLOOKUP('6.3 Sustained interruptions'!$D26421,'Incident earliest date'!$D:$F,2,FALSE),'6.3 Sustained interruptions'!E26421*1)</f>
        <v>0</v>
      </c>
      <c r="C26421" s="342">
        <f>'6.3 Sustained interruptions'!K26421</f>
        <v>0</v>
      </c>
      <c r="D26421" s="342">
        <f>'6.3 Sustained interruptions'!L26421</f>
        <v>0</v>
      </c>
      <c r="E26421" s="342">
        <f>'6.3 Sustained interruptions'!N26421</f>
        <v>0</v>
      </c>
      <c r="F26421" s="342">
        <f>'6.3 Sustained interruptions'!O26421</f>
        <v>0</v>
      </c>
      <c r="G26421" s="342">
        <f>'6.3 Sustained interruptions'!R26421</f>
        <v>0</v>
      </c>
      <c r="H26421" s="342">
        <f>IFERROR(VLOOKUP(C26421,'6.2.4 STPIS Customer summary'!$D$12:$H$17,5,FALSE),0)</f>
        <v>0</v>
      </c>
      <c r="I26421" s="342">
        <f>IF(B26421=0,0,'6.2.4 STPIS Customer summary'!$H$17)</f>
        <v>0</v>
      </c>
      <c r="J26421" s="339" t="str">
        <f>IF(B26421=0,"",IF(ISERROR(VLOOKUP(D26421,Lookups!$F$3:$F$18,1,FALSE)),1,0))</f>
        <v/>
      </c>
      <c r="K26421" s="380" t="str">
        <f t="shared" si="1236"/>
        <v/>
      </c>
      <c r="L26421" s="380" t="str">
        <f t="shared" si="1237"/>
        <v/>
      </c>
      <c r="M26421" s="381" t="str">
        <f t="shared" si="1238"/>
        <v/>
      </c>
    </row>
    <row r="26422" spans="2:13">
      <c r="B26422" s="379">
        <f>IFERROR(VLOOKUP('6.3 Sustained interruptions'!$D26422,'Incident earliest date'!$D:$F,2,FALSE),'6.3 Sustained interruptions'!E26422*1)</f>
        <v>0</v>
      </c>
      <c r="C26422" s="342">
        <f>'6.3 Sustained interruptions'!K26422</f>
        <v>0</v>
      </c>
      <c r="D26422" s="342">
        <f>'6.3 Sustained interruptions'!L26422</f>
        <v>0</v>
      </c>
      <c r="E26422" s="342">
        <f>'6.3 Sustained interruptions'!N26422</f>
        <v>0</v>
      </c>
      <c r="F26422" s="342">
        <f>'6.3 Sustained interruptions'!O26422</f>
        <v>0</v>
      </c>
      <c r="G26422" s="342">
        <f>'6.3 Sustained interruptions'!R26422</f>
        <v>0</v>
      </c>
      <c r="H26422" s="342">
        <f>IFERROR(VLOOKUP(C26422,'6.2.4 STPIS Customer summary'!$D$12:$H$17,5,FALSE),0)</f>
        <v>0</v>
      </c>
      <c r="I26422" s="342">
        <f>IF(B26422=0,0,'6.2.4 STPIS Customer summary'!$H$17)</f>
        <v>0</v>
      </c>
      <c r="J26422" s="339" t="str">
        <f>IF(B26422=0,"",IF(ISERROR(VLOOKUP(D26422,Lookups!$F$3:$F$18,1,FALSE)),1,0))</f>
        <v/>
      </c>
      <c r="K26422" s="380" t="str">
        <f t="shared" si="1236"/>
        <v/>
      </c>
      <c r="L26422" s="380" t="str">
        <f t="shared" si="1237"/>
        <v/>
      </c>
      <c r="M26422" s="381" t="str">
        <f t="shared" si="1238"/>
        <v/>
      </c>
    </row>
    <row r="26423" spans="2:13">
      <c r="B26423" s="379">
        <f>IFERROR(VLOOKUP('6.3 Sustained interruptions'!$D26423,'Incident earliest date'!$D:$F,2,FALSE),'6.3 Sustained interruptions'!E26423*1)</f>
        <v>0</v>
      </c>
      <c r="C26423" s="342">
        <f>'6.3 Sustained interruptions'!K26423</f>
        <v>0</v>
      </c>
      <c r="D26423" s="342">
        <f>'6.3 Sustained interruptions'!L26423</f>
        <v>0</v>
      </c>
      <c r="E26423" s="342">
        <f>'6.3 Sustained interruptions'!N26423</f>
        <v>0</v>
      </c>
      <c r="F26423" s="342">
        <f>'6.3 Sustained interruptions'!O26423</f>
        <v>0</v>
      </c>
      <c r="G26423" s="342">
        <f>'6.3 Sustained interruptions'!R26423</f>
        <v>0</v>
      </c>
      <c r="H26423" s="342">
        <f>IFERROR(VLOOKUP(C26423,'6.2.4 STPIS Customer summary'!$D$12:$H$17,5,FALSE),0)</f>
        <v>0</v>
      </c>
      <c r="I26423" s="342">
        <f>IF(B26423=0,0,'6.2.4 STPIS Customer summary'!$H$17)</f>
        <v>0</v>
      </c>
      <c r="J26423" s="339" t="str">
        <f>IF(B26423=0,"",IF(ISERROR(VLOOKUP(D26423,Lookups!$F$3:$F$18,1,FALSE)),1,0))</f>
        <v/>
      </c>
      <c r="K26423" s="380" t="str">
        <f t="shared" si="1236"/>
        <v/>
      </c>
      <c r="L26423" s="380" t="str">
        <f t="shared" si="1237"/>
        <v/>
      </c>
      <c r="M26423" s="381" t="str">
        <f t="shared" si="1238"/>
        <v/>
      </c>
    </row>
    <row r="26424" spans="2:13">
      <c r="B26424" s="379">
        <f>IFERROR(VLOOKUP('6.3 Sustained interruptions'!$D26424,'Incident earliest date'!$D:$F,2,FALSE),'6.3 Sustained interruptions'!E26424*1)</f>
        <v>0</v>
      </c>
      <c r="C26424" s="342">
        <f>'6.3 Sustained interruptions'!K26424</f>
        <v>0</v>
      </c>
      <c r="D26424" s="342">
        <f>'6.3 Sustained interruptions'!L26424</f>
        <v>0</v>
      </c>
      <c r="E26424" s="342">
        <f>'6.3 Sustained interruptions'!N26424</f>
        <v>0</v>
      </c>
      <c r="F26424" s="342">
        <f>'6.3 Sustained interruptions'!O26424</f>
        <v>0</v>
      </c>
      <c r="G26424" s="342">
        <f>'6.3 Sustained interruptions'!R26424</f>
        <v>0</v>
      </c>
      <c r="H26424" s="342">
        <f>IFERROR(VLOOKUP(C26424,'6.2.4 STPIS Customer summary'!$D$12:$H$17,5,FALSE),0)</f>
        <v>0</v>
      </c>
      <c r="I26424" s="342">
        <f>IF(B26424=0,0,'6.2.4 STPIS Customer summary'!$H$17)</f>
        <v>0</v>
      </c>
      <c r="J26424" s="339" t="str">
        <f>IF(B26424=0,"",IF(ISERROR(VLOOKUP(D26424,Lookups!$F$3:$F$18,1,FALSE)),1,0))</f>
        <v/>
      </c>
      <c r="K26424" s="380" t="str">
        <f t="shared" si="1236"/>
        <v/>
      </c>
      <c r="L26424" s="380" t="str">
        <f t="shared" si="1237"/>
        <v/>
      </c>
      <c r="M26424" s="381" t="str">
        <f t="shared" si="1238"/>
        <v/>
      </c>
    </row>
    <row r="26425" spans="2:13">
      <c r="B26425" s="379">
        <f>IFERROR(VLOOKUP('6.3 Sustained interruptions'!$D26425,'Incident earliest date'!$D:$F,2,FALSE),'6.3 Sustained interruptions'!E26425*1)</f>
        <v>0</v>
      </c>
      <c r="C26425" s="342">
        <f>'6.3 Sustained interruptions'!K26425</f>
        <v>0</v>
      </c>
      <c r="D26425" s="342">
        <f>'6.3 Sustained interruptions'!L26425</f>
        <v>0</v>
      </c>
      <c r="E26425" s="342">
        <f>'6.3 Sustained interruptions'!N26425</f>
        <v>0</v>
      </c>
      <c r="F26425" s="342">
        <f>'6.3 Sustained interruptions'!O26425</f>
        <v>0</v>
      </c>
      <c r="G26425" s="342">
        <f>'6.3 Sustained interruptions'!R26425</f>
        <v>0</v>
      </c>
      <c r="H26425" s="342">
        <f>IFERROR(VLOOKUP(C26425,'6.2.4 STPIS Customer summary'!$D$12:$H$17,5,FALSE),0)</f>
        <v>0</v>
      </c>
      <c r="I26425" s="342">
        <f>IF(B26425=0,0,'6.2.4 STPIS Customer summary'!$H$17)</f>
        <v>0</v>
      </c>
      <c r="J26425" s="339" t="str">
        <f>IF(B26425=0,"",IF(ISERROR(VLOOKUP(D26425,Lookups!$F$3:$F$18,1,FALSE)),1,0))</f>
        <v/>
      </c>
      <c r="K26425" s="380" t="str">
        <f t="shared" si="1236"/>
        <v/>
      </c>
      <c r="L26425" s="380" t="str">
        <f t="shared" si="1237"/>
        <v/>
      </c>
      <c r="M26425" s="381" t="str">
        <f t="shared" si="1238"/>
        <v/>
      </c>
    </row>
    <row r="26426" spans="2:13">
      <c r="B26426" s="379">
        <f>IFERROR(VLOOKUP('6.3 Sustained interruptions'!$D26426,'Incident earliest date'!$D:$F,2,FALSE),'6.3 Sustained interruptions'!E26426*1)</f>
        <v>0</v>
      </c>
      <c r="C26426" s="342">
        <f>'6.3 Sustained interruptions'!K26426</f>
        <v>0</v>
      </c>
      <c r="D26426" s="342">
        <f>'6.3 Sustained interruptions'!L26426</f>
        <v>0</v>
      </c>
      <c r="E26426" s="342">
        <f>'6.3 Sustained interruptions'!N26426</f>
        <v>0</v>
      </c>
      <c r="F26426" s="342">
        <f>'6.3 Sustained interruptions'!O26426</f>
        <v>0</v>
      </c>
      <c r="G26426" s="342">
        <f>'6.3 Sustained interruptions'!R26426</f>
        <v>0</v>
      </c>
      <c r="H26426" s="342">
        <f>IFERROR(VLOOKUP(C26426,'6.2.4 STPIS Customer summary'!$D$12:$H$17,5,FALSE),0)</f>
        <v>0</v>
      </c>
      <c r="I26426" s="342">
        <f>IF(B26426=0,0,'6.2.4 STPIS Customer summary'!$H$17)</f>
        <v>0</v>
      </c>
      <c r="J26426" s="339" t="str">
        <f>IF(B26426=0,"",IF(ISERROR(VLOOKUP(D26426,Lookups!$F$3:$F$18,1,FALSE)),1,0))</f>
        <v/>
      </c>
      <c r="K26426" s="380" t="str">
        <f t="shared" si="1236"/>
        <v/>
      </c>
      <c r="L26426" s="380" t="str">
        <f t="shared" si="1237"/>
        <v/>
      </c>
      <c r="M26426" s="381" t="str">
        <f t="shared" si="1238"/>
        <v/>
      </c>
    </row>
    <row r="26427" spans="2:13">
      <c r="B26427" s="379">
        <f>IFERROR(VLOOKUP('6.3 Sustained interruptions'!$D26427,'Incident earliest date'!$D:$F,2,FALSE),'6.3 Sustained interruptions'!E26427*1)</f>
        <v>0</v>
      </c>
      <c r="C26427" s="342">
        <f>'6.3 Sustained interruptions'!K26427</f>
        <v>0</v>
      </c>
      <c r="D26427" s="342">
        <f>'6.3 Sustained interruptions'!L26427</f>
        <v>0</v>
      </c>
      <c r="E26427" s="342">
        <f>'6.3 Sustained interruptions'!N26427</f>
        <v>0</v>
      </c>
      <c r="F26427" s="342">
        <f>'6.3 Sustained interruptions'!O26427</f>
        <v>0</v>
      </c>
      <c r="G26427" s="342">
        <f>'6.3 Sustained interruptions'!R26427</f>
        <v>0</v>
      </c>
      <c r="H26427" s="342">
        <f>IFERROR(VLOOKUP(C26427,'6.2.4 STPIS Customer summary'!$D$12:$H$17,5,FALSE),0)</f>
        <v>0</v>
      </c>
      <c r="I26427" s="342">
        <f>IF(B26427=0,0,'6.2.4 STPIS Customer summary'!$H$17)</f>
        <v>0</v>
      </c>
      <c r="J26427" s="339" t="str">
        <f>IF(B26427=0,"",IF(ISERROR(VLOOKUP(D26427,Lookups!$F$3:$F$18,1,FALSE)),1,0))</f>
        <v/>
      </c>
      <c r="K26427" s="380" t="str">
        <f t="shared" si="1236"/>
        <v/>
      </c>
      <c r="L26427" s="380" t="str">
        <f t="shared" si="1237"/>
        <v/>
      </c>
      <c r="M26427" s="381" t="str">
        <f t="shared" si="1238"/>
        <v/>
      </c>
    </row>
    <row r="26428" spans="2:13">
      <c r="B26428" s="379">
        <f>IFERROR(VLOOKUP('6.3 Sustained interruptions'!$D26428,'Incident earliest date'!$D:$F,2,FALSE),'6.3 Sustained interruptions'!E26428*1)</f>
        <v>0</v>
      </c>
      <c r="C26428" s="342">
        <f>'6.3 Sustained interruptions'!K26428</f>
        <v>0</v>
      </c>
      <c r="D26428" s="342">
        <f>'6.3 Sustained interruptions'!L26428</f>
        <v>0</v>
      </c>
      <c r="E26428" s="342">
        <f>'6.3 Sustained interruptions'!N26428</f>
        <v>0</v>
      </c>
      <c r="F26428" s="342">
        <f>'6.3 Sustained interruptions'!O26428</f>
        <v>0</v>
      </c>
      <c r="G26428" s="342">
        <f>'6.3 Sustained interruptions'!R26428</f>
        <v>0</v>
      </c>
      <c r="H26428" s="342">
        <f>IFERROR(VLOOKUP(C26428,'6.2.4 STPIS Customer summary'!$D$12:$H$17,5,FALSE),0)</f>
        <v>0</v>
      </c>
      <c r="I26428" s="342">
        <f>IF(B26428=0,0,'6.2.4 STPIS Customer summary'!$H$17)</f>
        <v>0</v>
      </c>
      <c r="J26428" s="339" t="str">
        <f>IF(B26428=0,"",IF(ISERROR(VLOOKUP(D26428,Lookups!$F$3:$F$18,1,FALSE)),1,0))</f>
        <v/>
      </c>
      <c r="K26428" s="380" t="str">
        <f t="shared" si="1236"/>
        <v/>
      </c>
      <c r="L26428" s="380" t="str">
        <f t="shared" si="1237"/>
        <v/>
      </c>
      <c r="M26428" s="381" t="str">
        <f t="shared" si="1238"/>
        <v/>
      </c>
    </row>
    <row r="26429" spans="2:13">
      <c r="B26429" s="379">
        <f>IFERROR(VLOOKUP('6.3 Sustained interruptions'!$D26429,'Incident earliest date'!$D:$F,2,FALSE),'6.3 Sustained interruptions'!E26429*1)</f>
        <v>0</v>
      </c>
      <c r="C26429" s="342">
        <f>'6.3 Sustained interruptions'!K26429</f>
        <v>0</v>
      </c>
      <c r="D26429" s="342">
        <f>'6.3 Sustained interruptions'!L26429</f>
        <v>0</v>
      </c>
      <c r="E26429" s="342">
        <f>'6.3 Sustained interruptions'!N26429</f>
        <v>0</v>
      </c>
      <c r="F26429" s="342">
        <f>'6.3 Sustained interruptions'!O26429</f>
        <v>0</v>
      </c>
      <c r="G26429" s="342">
        <f>'6.3 Sustained interruptions'!R26429</f>
        <v>0</v>
      </c>
      <c r="H26429" s="342">
        <f>IFERROR(VLOOKUP(C26429,'6.2.4 STPIS Customer summary'!$D$12:$H$17,5,FALSE),0)</f>
        <v>0</v>
      </c>
      <c r="I26429" s="342">
        <f>IF(B26429=0,0,'6.2.4 STPIS Customer summary'!$H$17)</f>
        <v>0</v>
      </c>
      <c r="J26429" s="339" t="str">
        <f>IF(B26429=0,"",IF(ISERROR(VLOOKUP(D26429,Lookups!$F$3:$F$18,1,FALSE)),1,0))</f>
        <v/>
      </c>
      <c r="K26429" s="380" t="str">
        <f t="shared" si="1236"/>
        <v/>
      </c>
      <c r="L26429" s="380" t="str">
        <f t="shared" si="1237"/>
        <v/>
      </c>
      <c r="M26429" s="381" t="str">
        <f t="shared" si="1238"/>
        <v/>
      </c>
    </row>
    <row r="26430" spans="2:13">
      <c r="B26430" s="379">
        <f>IFERROR(VLOOKUP('6.3 Sustained interruptions'!$D26430,'Incident earliest date'!$D:$F,2,FALSE),'6.3 Sustained interruptions'!E26430*1)</f>
        <v>0</v>
      </c>
      <c r="C26430" s="342">
        <f>'6.3 Sustained interruptions'!K26430</f>
        <v>0</v>
      </c>
      <c r="D26430" s="342">
        <f>'6.3 Sustained interruptions'!L26430</f>
        <v>0</v>
      </c>
      <c r="E26430" s="342">
        <f>'6.3 Sustained interruptions'!N26430</f>
        <v>0</v>
      </c>
      <c r="F26430" s="342">
        <f>'6.3 Sustained interruptions'!O26430</f>
        <v>0</v>
      </c>
      <c r="G26430" s="342">
        <f>'6.3 Sustained interruptions'!R26430</f>
        <v>0</v>
      </c>
      <c r="H26430" s="342">
        <f>IFERROR(VLOOKUP(C26430,'6.2.4 STPIS Customer summary'!$D$12:$H$17,5,FALSE),0)</f>
        <v>0</v>
      </c>
      <c r="I26430" s="342">
        <f>IF(B26430=0,0,'6.2.4 STPIS Customer summary'!$H$17)</f>
        <v>0</v>
      </c>
      <c r="J26430" s="339" t="str">
        <f>IF(B26430=0,"",IF(ISERROR(VLOOKUP(D26430,Lookups!$F$3:$F$18,1,FALSE)),1,0))</f>
        <v/>
      </c>
      <c r="K26430" s="380" t="str">
        <f t="shared" si="1236"/>
        <v/>
      </c>
      <c r="L26430" s="380" t="str">
        <f t="shared" si="1237"/>
        <v/>
      </c>
      <c r="M26430" s="381" t="str">
        <f t="shared" si="1238"/>
        <v/>
      </c>
    </row>
    <row r="26431" spans="2:13">
      <c r="B26431" s="379">
        <f>IFERROR(VLOOKUP('6.3 Sustained interruptions'!$D26431,'Incident earliest date'!$D:$F,2,FALSE),'6.3 Sustained interruptions'!E26431*1)</f>
        <v>0</v>
      </c>
      <c r="C26431" s="342">
        <f>'6.3 Sustained interruptions'!K26431</f>
        <v>0</v>
      </c>
      <c r="D26431" s="342">
        <f>'6.3 Sustained interruptions'!L26431</f>
        <v>0</v>
      </c>
      <c r="E26431" s="342">
        <f>'6.3 Sustained interruptions'!N26431</f>
        <v>0</v>
      </c>
      <c r="F26431" s="342">
        <f>'6.3 Sustained interruptions'!O26431</f>
        <v>0</v>
      </c>
      <c r="G26431" s="342">
        <f>'6.3 Sustained interruptions'!R26431</f>
        <v>0</v>
      </c>
      <c r="H26431" s="342">
        <f>IFERROR(VLOOKUP(C26431,'6.2.4 STPIS Customer summary'!$D$12:$H$17,5,FALSE),0)</f>
        <v>0</v>
      </c>
      <c r="I26431" s="342">
        <f>IF(B26431=0,0,'6.2.4 STPIS Customer summary'!$H$17)</f>
        <v>0</v>
      </c>
      <c r="J26431" s="339" t="str">
        <f>IF(B26431=0,"",IF(ISERROR(VLOOKUP(D26431,Lookups!$F$3:$F$18,1,FALSE)),1,0))</f>
        <v/>
      </c>
      <c r="K26431" s="380" t="str">
        <f t="shared" si="1236"/>
        <v/>
      </c>
      <c r="L26431" s="380" t="str">
        <f t="shared" si="1237"/>
        <v/>
      </c>
      <c r="M26431" s="381" t="str">
        <f t="shared" si="1238"/>
        <v/>
      </c>
    </row>
    <row r="26432" spans="2:13">
      <c r="B26432" s="379">
        <f>IFERROR(VLOOKUP('6.3 Sustained interruptions'!$D26432,'Incident earliest date'!$D:$F,2,FALSE),'6.3 Sustained interruptions'!E26432*1)</f>
        <v>0</v>
      </c>
      <c r="C26432" s="342">
        <f>'6.3 Sustained interruptions'!K26432</f>
        <v>0</v>
      </c>
      <c r="D26432" s="342">
        <f>'6.3 Sustained interruptions'!L26432</f>
        <v>0</v>
      </c>
      <c r="E26432" s="342">
        <f>'6.3 Sustained interruptions'!N26432</f>
        <v>0</v>
      </c>
      <c r="F26432" s="342">
        <f>'6.3 Sustained interruptions'!O26432</f>
        <v>0</v>
      </c>
      <c r="G26432" s="342">
        <f>'6.3 Sustained interruptions'!R26432</f>
        <v>0</v>
      </c>
      <c r="H26432" s="342">
        <f>IFERROR(VLOOKUP(C26432,'6.2.4 STPIS Customer summary'!$D$12:$H$17,5,FALSE),0)</f>
        <v>0</v>
      </c>
      <c r="I26432" s="342">
        <f>IF(B26432=0,0,'6.2.4 STPIS Customer summary'!$H$17)</f>
        <v>0</v>
      </c>
      <c r="J26432" s="339" t="str">
        <f>IF(B26432=0,"",IF(ISERROR(VLOOKUP(D26432,Lookups!$F$3:$F$18,1,FALSE)),1,0))</f>
        <v/>
      </c>
      <c r="K26432" s="380" t="str">
        <f t="shared" si="1236"/>
        <v/>
      </c>
      <c r="L26432" s="380" t="str">
        <f t="shared" si="1237"/>
        <v/>
      </c>
      <c r="M26432" s="381" t="str">
        <f t="shared" si="1238"/>
        <v/>
      </c>
    </row>
    <row r="26433" spans="2:13">
      <c r="B26433" s="379">
        <f>IFERROR(VLOOKUP('6.3 Sustained interruptions'!$D26433,'Incident earliest date'!$D:$F,2,FALSE),'6.3 Sustained interruptions'!E26433*1)</f>
        <v>0</v>
      </c>
      <c r="C26433" s="342">
        <f>'6.3 Sustained interruptions'!K26433</f>
        <v>0</v>
      </c>
      <c r="D26433" s="342">
        <f>'6.3 Sustained interruptions'!L26433</f>
        <v>0</v>
      </c>
      <c r="E26433" s="342">
        <f>'6.3 Sustained interruptions'!N26433</f>
        <v>0</v>
      </c>
      <c r="F26433" s="342">
        <f>'6.3 Sustained interruptions'!O26433</f>
        <v>0</v>
      </c>
      <c r="G26433" s="342">
        <f>'6.3 Sustained interruptions'!R26433</f>
        <v>0</v>
      </c>
      <c r="H26433" s="342">
        <f>IFERROR(VLOOKUP(C26433,'6.2.4 STPIS Customer summary'!$D$12:$H$17,5,FALSE),0)</f>
        <v>0</v>
      </c>
      <c r="I26433" s="342">
        <f>IF(B26433=0,0,'6.2.4 STPIS Customer summary'!$H$17)</f>
        <v>0</v>
      </c>
      <c r="J26433" s="339" t="str">
        <f>IF(B26433=0,"",IF(ISERROR(VLOOKUP(D26433,Lookups!$F$3:$F$18,1,FALSE)),1,0))</f>
        <v/>
      </c>
      <c r="K26433" s="380" t="str">
        <f t="shared" si="1236"/>
        <v/>
      </c>
      <c r="L26433" s="380" t="str">
        <f t="shared" si="1237"/>
        <v/>
      </c>
      <c r="M26433" s="381" t="str">
        <f t="shared" si="1238"/>
        <v/>
      </c>
    </row>
    <row r="26434" spans="2:13">
      <c r="B26434" s="379">
        <f>IFERROR(VLOOKUP('6.3 Sustained interruptions'!$D26434,'Incident earliest date'!$D:$F,2,FALSE),'6.3 Sustained interruptions'!E26434*1)</f>
        <v>0</v>
      </c>
      <c r="C26434" s="342">
        <f>'6.3 Sustained interruptions'!K26434</f>
        <v>0</v>
      </c>
      <c r="D26434" s="342">
        <f>'6.3 Sustained interruptions'!L26434</f>
        <v>0</v>
      </c>
      <c r="E26434" s="342">
        <f>'6.3 Sustained interruptions'!N26434</f>
        <v>0</v>
      </c>
      <c r="F26434" s="342">
        <f>'6.3 Sustained interruptions'!O26434</f>
        <v>0</v>
      </c>
      <c r="G26434" s="342">
        <f>'6.3 Sustained interruptions'!R26434</f>
        <v>0</v>
      </c>
      <c r="H26434" s="342">
        <f>IFERROR(VLOOKUP(C26434,'6.2.4 STPIS Customer summary'!$D$12:$H$17,5,FALSE),0)</f>
        <v>0</v>
      </c>
      <c r="I26434" s="342">
        <f>IF(B26434=0,0,'6.2.4 STPIS Customer summary'!$H$17)</f>
        <v>0</v>
      </c>
      <c r="J26434" s="339" t="str">
        <f>IF(B26434=0,"",IF(ISERROR(VLOOKUP(D26434,Lookups!$F$3:$F$18,1,FALSE)),1,0))</f>
        <v/>
      </c>
      <c r="K26434" s="380" t="str">
        <f t="shared" si="1236"/>
        <v/>
      </c>
      <c r="L26434" s="380" t="str">
        <f t="shared" si="1237"/>
        <v/>
      </c>
      <c r="M26434" s="381" t="str">
        <f t="shared" si="1238"/>
        <v/>
      </c>
    </row>
    <row r="26435" spans="2:13">
      <c r="B26435" s="379">
        <f>IFERROR(VLOOKUP('6.3 Sustained interruptions'!$D26435,'Incident earliest date'!$D:$F,2,FALSE),'6.3 Sustained interruptions'!E26435*1)</f>
        <v>0</v>
      </c>
      <c r="C26435" s="342">
        <f>'6.3 Sustained interruptions'!K26435</f>
        <v>0</v>
      </c>
      <c r="D26435" s="342">
        <f>'6.3 Sustained interruptions'!L26435</f>
        <v>0</v>
      </c>
      <c r="E26435" s="342">
        <f>'6.3 Sustained interruptions'!N26435</f>
        <v>0</v>
      </c>
      <c r="F26435" s="342">
        <f>'6.3 Sustained interruptions'!O26435</f>
        <v>0</v>
      </c>
      <c r="G26435" s="342">
        <f>'6.3 Sustained interruptions'!R26435</f>
        <v>0</v>
      </c>
      <c r="H26435" s="342">
        <f>IFERROR(VLOOKUP(C26435,'6.2.4 STPIS Customer summary'!$D$12:$H$17,5,FALSE),0)</f>
        <v>0</v>
      </c>
      <c r="I26435" s="342">
        <f>IF(B26435=0,0,'6.2.4 STPIS Customer summary'!$H$17)</f>
        <v>0</v>
      </c>
      <c r="J26435" s="339" t="str">
        <f>IF(B26435=0,"",IF(ISERROR(VLOOKUP(D26435,Lookups!$F$3:$F$18,1,FALSE)),1,0))</f>
        <v/>
      </c>
      <c r="K26435" s="380" t="str">
        <f t="shared" si="1236"/>
        <v/>
      </c>
      <c r="L26435" s="380" t="str">
        <f t="shared" si="1237"/>
        <v/>
      </c>
      <c r="M26435" s="381" t="str">
        <f t="shared" si="1238"/>
        <v/>
      </c>
    </row>
    <row r="26436" spans="2:13">
      <c r="B26436" s="379">
        <f>IFERROR(VLOOKUP('6.3 Sustained interruptions'!$D26436,'Incident earliest date'!$D:$F,2,FALSE),'6.3 Sustained interruptions'!E26436*1)</f>
        <v>0</v>
      </c>
      <c r="C26436" s="342">
        <f>'6.3 Sustained interruptions'!K26436</f>
        <v>0</v>
      </c>
      <c r="D26436" s="342">
        <f>'6.3 Sustained interruptions'!L26436</f>
        <v>0</v>
      </c>
      <c r="E26436" s="342">
        <f>'6.3 Sustained interruptions'!N26436</f>
        <v>0</v>
      </c>
      <c r="F26436" s="342">
        <f>'6.3 Sustained interruptions'!O26436</f>
        <v>0</v>
      </c>
      <c r="G26436" s="342">
        <f>'6.3 Sustained interruptions'!R26436</f>
        <v>0</v>
      </c>
      <c r="H26436" s="342">
        <f>IFERROR(VLOOKUP(C26436,'6.2.4 STPIS Customer summary'!$D$12:$H$17,5,FALSE),0)</f>
        <v>0</v>
      </c>
      <c r="I26436" s="342">
        <f>IF(B26436=0,0,'6.2.4 STPIS Customer summary'!$H$17)</f>
        <v>0</v>
      </c>
      <c r="J26436" s="339" t="str">
        <f>IF(B26436=0,"",IF(ISERROR(VLOOKUP(D26436,Lookups!$F$3:$F$18,1,FALSE)),1,0))</f>
        <v/>
      </c>
      <c r="K26436" s="380" t="str">
        <f t="shared" si="1236"/>
        <v/>
      </c>
      <c r="L26436" s="380" t="str">
        <f t="shared" si="1237"/>
        <v/>
      </c>
      <c r="M26436" s="381" t="str">
        <f t="shared" si="1238"/>
        <v/>
      </c>
    </row>
    <row r="26437" spans="2:13">
      <c r="B26437" s="379">
        <f>IFERROR(VLOOKUP('6.3 Sustained interruptions'!$D26437,'Incident earliest date'!$D:$F,2,FALSE),'6.3 Sustained interruptions'!E26437*1)</f>
        <v>0</v>
      </c>
      <c r="C26437" s="342">
        <f>'6.3 Sustained interruptions'!K26437</f>
        <v>0</v>
      </c>
      <c r="D26437" s="342">
        <f>'6.3 Sustained interruptions'!L26437</f>
        <v>0</v>
      </c>
      <c r="E26437" s="342">
        <f>'6.3 Sustained interruptions'!N26437</f>
        <v>0</v>
      </c>
      <c r="F26437" s="342">
        <f>'6.3 Sustained interruptions'!O26437</f>
        <v>0</v>
      </c>
      <c r="G26437" s="342">
        <f>'6.3 Sustained interruptions'!R26437</f>
        <v>0</v>
      </c>
      <c r="H26437" s="342">
        <f>IFERROR(VLOOKUP(C26437,'6.2.4 STPIS Customer summary'!$D$12:$H$17,5,FALSE),0)</f>
        <v>0</v>
      </c>
      <c r="I26437" s="342">
        <f>IF(B26437=0,0,'6.2.4 STPIS Customer summary'!$H$17)</f>
        <v>0</v>
      </c>
      <c r="J26437" s="339" t="str">
        <f>IF(B26437=0,"",IF(ISERROR(VLOOKUP(D26437,Lookups!$F$3:$F$18,1,FALSE)),1,0))</f>
        <v/>
      </c>
      <c r="K26437" s="380" t="str">
        <f t="shared" si="1236"/>
        <v/>
      </c>
      <c r="L26437" s="380" t="str">
        <f t="shared" si="1237"/>
        <v/>
      </c>
      <c r="M26437" s="381" t="str">
        <f t="shared" si="1238"/>
        <v/>
      </c>
    </row>
    <row r="26438" spans="2:13">
      <c r="B26438" s="379">
        <f>IFERROR(VLOOKUP('6.3 Sustained interruptions'!$D26438,'Incident earliest date'!$D:$F,2,FALSE),'6.3 Sustained interruptions'!E26438*1)</f>
        <v>0</v>
      </c>
      <c r="C26438" s="342">
        <f>'6.3 Sustained interruptions'!K26438</f>
        <v>0</v>
      </c>
      <c r="D26438" s="342">
        <f>'6.3 Sustained interruptions'!L26438</f>
        <v>0</v>
      </c>
      <c r="E26438" s="342">
        <f>'6.3 Sustained interruptions'!N26438</f>
        <v>0</v>
      </c>
      <c r="F26438" s="342">
        <f>'6.3 Sustained interruptions'!O26438</f>
        <v>0</v>
      </c>
      <c r="G26438" s="342">
        <f>'6.3 Sustained interruptions'!R26438</f>
        <v>0</v>
      </c>
      <c r="H26438" s="342">
        <f>IFERROR(VLOOKUP(C26438,'6.2.4 STPIS Customer summary'!$D$12:$H$17,5,FALSE),0)</f>
        <v>0</v>
      </c>
      <c r="I26438" s="342">
        <f>IF(B26438=0,0,'6.2.4 STPIS Customer summary'!$H$17)</f>
        <v>0</v>
      </c>
      <c r="J26438" s="339" t="str">
        <f>IF(B26438=0,"",IF(ISERROR(VLOOKUP(D26438,Lookups!$F$3:$F$18,1,FALSE)),1,0))</f>
        <v/>
      </c>
      <c r="K26438" s="380" t="str">
        <f t="shared" si="1236"/>
        <v/>
      </c>
      <c r="L26438" s="380" t="str">
        <f t="shared" si="1237"/>
        <v/>
      </c>
      <c r="M26438" s="381" t="str">
        <f t="shared" si="1238"/>
        <v/>
      </c>
    </row>
    <row r="26439" spans="2:13">
      <c r="B26439" s="379">
        <f>IFERROR(VLOOKUP('6.3 Sustained interruptions'!$D26439,'Incident earliest date'!$D:$F,2,FALSE),'6.3 Sustained interruptions'!E26439*1)</f>
        <v>0</v>
      </c>
      <c r="C26439" s="342">
        <f>'6.3 Sustained interruptions'!K26439</f>
        <v>0</v>
      </c>
      <c r="D26439" s="342">
        <f>'6.3 Sustained interruptions'!L26439</f>
        <v>0</v>
      </c>
      <c r="E26439" s="342">
        <f>'6.3 Sustained interruptions'!N26439</f>
        <v>0</v>
      </c>
      <c r="F26439" s="342">
        <f>'6.3 Sustained interruptions'!O26439</f>
        <v>0</v>
      </c>
      <c r="G26439" s="342">
        <f>'6.3 Sustained interruptions'!R26439</f>
        <v>0</v>
      </c>
      <c r="H26439" s="342">
        <f>IFERROR(VLOOKUP(C26439,'6.2.4 STPIS Customer summary'!$D$12:$H$17,5,FALSE),0)</f>
        <v>0</v>
      </c>
      <c r="I26439" s="342">
        <f>IF(B26439=0,0,'6.2.4 STPIS Customer summary'!$H$17)</f>
        <v>0</v>
      </c>
      <c r="J26439" s="339" t="str">
        <f>IF(B26439=0,"",IF(ISERROR(VLOOKUP(D26439,Lookups!$F$3:$F$18,1,FALSE)),1,0))</f>
        <v/>
      </c>
      <c r="K26439" s="380" t="str">
        <f t="shared" si="1236"/>
        <v/>
      </c>
      <c r="L26439" s="380" t="str">
        <f t="shared" si="1237"/>
        <v/>
      </c>
      <c r="M26439" s="381" t="str">
        <f t="shared" si="1238"/>
        <v/>
      </c>
    </row>
    <row r="26440" spans="2:13">
      <c r="B26440" s="379">
        <f>IFERROR(VLOOKUP('6.3 Sustained interruptions'!$D26440,'Incident earliest date'!$D:$F,2,FALSE),'6.3 Sustained interruptions'!E26440*1)</f>
        <v>0</v>
      </c>
      <c r="C26440" s="342">
        <f>'6.3 Sustained interruptions'!K26440</f>
        <v>0</v>
      </c>
      <c r="D26440" s="342">
        <f>'6.3 Sustained interruptions'!L26440</f>
        <v>0</v>
      </c>
      <c r="E26440" s="342">
        <f>'6.3 Sustained interruptions'!N26440</f>
        <v>0</v>
      </c>
      <c r="F26440" s="342">
        <f>'6.3 Sustained interruptions'!O26440</f>
        <v>0</v>
      </c>
      <c r="G26440" s="342">
        <f>'6.3 Sustained interruptions'!R26440</f>
        <v>0</v>
      </c>
      <c r="H26440" s="342">
        <f>IFERROR(VLOOKUP(C26440,'6.2.4 STPIS Customer summary'!$D$12:$H$17,5,FALSE),0)</f>
        <v>0</v>
      </c>
      <c r="I26440" s="342">
        <f>IF(B26440=0,0,'6.2.4 STPIS Customer summary'!$H$17)</f>
        <v>0</v>
      </c>
      <c r="J26440" s="339" t="str">
        <f>IF(B26440=0,"",IF(ISERROR(VLOOKUP(D26440,Lookups!$F$3:$F$18,1,FALSE)),1,0))</f>
        <v/>
      </c>
      <c r="K26440" s="380" t="str">
        <f t="shared" si="1236"/>
        <v/>
      </c>
      <c r="L26440" s="380" t="str">
        <f t="shared" si="1237"/>
        <v/>
      </c>
      <c r="M26440" s="381" t="str">
        <f t="shared" si="1238"/>
        <v/>
      </c>
    </row>
    <row r="26441" spans="2:13">
      <c r="B26441" s="379">
        <f>IFERROR(VLOOKUP('6.3 Sustained interruptions'!$D26441,'Incident earliest date'!$D:$F,2,FALSE),'6.3 Sustained interruptions'!E26441*1)</f>
        <v>0</v>
      </c>
      <c r="C26441" s="342">
        <f>'6.3 Sustained interruptions'!K26441</f>
        <v>0</v>
      </c>
      <c r="D26441" s="342">
        <f>'6.3 Sustained interruptions'!L26441</f>
        <v>0</v>
      </c>
      <c r="E26441" s="342">
        <f>'6.3 Sustained interruptions'!N26441</f>
        <v>0</v>
      </c>
      <c r="F26441" s="342">
        <f>'6.3 Sustained interruptions'!O26441</f>
        <v>0</v>
      </c>
      <c r="G26441" s="342">
        <f>'6.3 Sustained interruptions'!R26441</f>
        <v>0</v>
      </c>
      <c r="H26441" s="342">
        <f>IFERROR(VLOOKUP(C26441,'6.2.4 STPIS Customer summary'!$D$12:$H$17,5,FALSE),0)</f>
        <v>0</v>
      </c>
      <c r="I26441" s="342">
        <f>IF(B26441=0,0,'6.2.4 STPIS Customer summary'!$H$17)</f>
        <v>0</v>
      </c>
      <c r="J26441" s="339" t="str">
        <f>IF(B26441=0,"",IF(ISERROR(VLOOKUP(D26441,Lookups!$F$3:$F$18,1,FALSE)),1,0))</f>
        <v/>
      </c>
      <c r="K26441" s="380" t="str">
        <f t="shared" si="1236"/>
        <v/>
      </c>
      <c r="L26441" s="380" t="str">
        <f t="shared" si="1237"/>
        <v/>
      </c>
      <c r="M26441" s="381" t="str">
        <f t="shared" si="1238"/>
        <v/>
      </c>
    </row>
    <row r="26442" spans="2:13">
      <c r="B26442" s="379">
        <f>IFERROR(VLOOKUP('6.3 Sustained interruptions'!$D26442,'Incident earliest date'!$D:$F,2,FALSE),'6.3 Sustained interruptions'!E26442*1)</f>
        <v>0</v>
      </c>
      <c r="C26442" s="342">
        <f>'6.3 Sustained interruptions'!K26442</f>
        <v>0</v>
      </c>
      <c r="D26442" s="342">
        <f>'6.3 Sustained interruptions'!L26442</f>
        <v>0</v>
      </c>
      <c r="E26442" s="342">
        <f>'6.3 Sustained interruptions'!N26442</f>
        <v>0</v>
      </c>
      <c r="F26442" s="342">
        <f>'6.3 Sustained interruptions'!O26442</f>
        <v>0</v>
      </c>
      <c r="G26442" s="342">
        <f>'6.3 Sustained interruptions'!R26442</f>
        <v>0</v>
      </c>
      <c r="H26442" s="342">
        <f>IFERROR(VLOOKUP(C26442,'6.2.4 STPIS Customer summary'!$D$12:$H$17,5,FALSE),0)</f>
        <v>0</v>
      </c>
      <c r="I26442" s="342">
        <f>IF(B26442=0,0,'6.2.4 STPIS Customer summary'!$H$17)</f>
        <v>0</v>
      </c>
      <c r="J26442" s="339" t="str">
        <f>IF(B26442=0,"",IF(ISERROR(VLOOKUP(D26442,Lookups!$F$3:$F$18,1,FALSE)),1,0))</f>
        <v/>
      </c>
      <c r="K26442" s="380" t="str">
        <f t="shared" si="1236"/>
        <v/>
      </c>
      <c r="L26442" s="380" t="str">
        <f t="shared" si="1237"/>
        <v/>
      </c>
      <c r="M26442" s="381" t="str">
        <f t="shared" si="1238"/>
        <v/>
      </c>
    </row>
    <row r="26443" spans="2:13">
      <c r="B26443" s="379">
        <f>IFERROR(VLOOKUP('6.3 Sustained interruptions'!$D26443,'Incident earliest date'!$D:$F,2,FALSE),'6.3 Sustained interruptions'!E26443*1)</f>
        <v>0</v>
      </c>
      <c r="C26443" s="342">
        <f>'6.3 Sustained interruptions'!K26443</f>
        <v>0</v>
      </c>
      <c r="D26443" s="342">
        <f>'6.3 Sustained interruptions'!L26443</f>
        <v>0</v>
      </c>
      <c r="E26443" s="342">
        <f>'6.3 Sustained interruptions'!N26443</f>
        <v>0</v>
      </c>
      <c r="F26443" s="342">
        <f>'6.3 Sustained interruptions'!O26443</f>
        <v>0</v>
      </c>
      <c r="G26443" s="342">
        <f>'6.3 Sustained interruptions'!R26443</f>
        <v>0</v>
      </c>
      <c r="H26443" s="342">
        <f>IFERROR(VLOOKUP(C26443,'6.2.4 STPIS Customer summary'!$D$12:$H$17,5,FALSE),0)</f>
        <v>0</v>
      </c>
      <c r="I26443" s="342">
        <f>IF(B26443=0,0,'6.2.4 STPIS Customer summary'!$H$17)</f>
        <v>0</v>
      </c>
      <c r="J26443" s="339" t="str">
        <f>IF(B26443=0,"",IF(ISERROR(VLOOKUP(D26443,Lookups!$F$3:$F$18,1,FALSE)),1,0))</f>
        <v/>
      </c>
      <c r="K26443" s="380" t="str">
        <f t="shared" si="1236"/>
        <v/>
      </c>
      <c r="L26443" s="380" t="str">
        <f t="shared" si="1237"/>
        <v/>
      </c>
      <c r="M26443" s="381" t="str">
        <f t="shared" si="1238"/>
        <v/>
      </c>
    </row>
    <row r="26444" spans="2:13">
      <c r="B26444" s="379">
        <f>IFERROR(VLOOKUP('6.3 Sustained interruptions'!$D26444,'Incident earliest date'!$D:$F,2,FALSE),'6.3 Sustained interruptions'!E26444*1)</f>
        <v>0</v>
      </c>
      <c r="C26444" s="342">
        <f>'6.3 Sustained interruptions'!K26444</f>
        <v>0</v>
      </c>
      <c r="D26444" s="342">
        <f>'6.3 Sustained interruptions'!L26444</f>
        <v>0</v>
      </c>
      <c r="E26444" s="342">
        <f>'6.3 Sustained interruptions'!N26444</f>
        <v>0</v>
      </c>
      <c r="F26444" s="342">
        <f>'6.3 Sustained interruptions'!O26444</f>
        <v>0</v>
      </c>
      <c r="G26444" s="342">
        <f>'6.3 Sustained interruptions'!R26444</f>
        <v>0</v>
      </c>
      <c r="H26444" s="342">
        <f>IFERROR(VLOOKUP(C26444,'6.2.4 STPIS Customer summary'!$D$12:$H$17,5,FALSE),0)</f>
        <v>0</v>
      </c>
      <c r="I26444" s="342">
        <f>IF(B26444=0,0,'6.2.4 STPIS Customer summary'!$H$17)</f>
        <v>0</v>
      </c>
      <c r="J26444" s="339" t="str">
        <f>IF(B26444=0,"",IF(ISERROR(VLOOKUP(D26444,Lookups!$F$3:$F$18,1,FALSE)),1,0))</f>
        <v/>
      </c>
      <c r="K26444" s="380" t="str">
        <f t="shared" si="1236"/>
        <v/>
      </c>
      <c r="L26444" s="380" t="str">
        <f t="shared" si="1237"/>
        <v/>
      </c>
      <c r="M26444" s="381" t="str">
        <f t="shared" si="1238"/>
        <v/>
      </c>
    </row>
    <row r="26445" spans="2:13">
      <c r="B26445" s="379">
        <f>IFERROR(VLOOKUP('6.3 Sustained interruptions'!$D26445,'Incident earliest date'!$D:$F,2,FALSE),'6.3 Sustained interruptions'!E26445*1)</f>
        <v>0</v>
      </c>
      <c r="C26445" s="342">
        <f>'6.3 Sustained interruptions'!K26445</f>
        <v>0</v>
      </c>
      <c r="D26445" s="342">
        <f>'6.3 Sustained interruptions'!L26445</f>
        <v>0</v>
      </c>
      <c r="E26445" s="342">
        <f>'6.3 Sustained interruptions'!N26445</f>
        <v>0</v>
      </c>
      <c r="F26445" s="342">
        <f>'6.3 Sustained interruptions'!O26445</f>
        <v>0</v>
      </c>
      <c r="G26445" s="342">
        <f>'6.3 Sustained interruptions'!R26445</f>
        <v>0</v>
      </c>
      <c r="H26445" s="342">
        <f>IFERROR(VLOOKUP(C26445,'6.2.4 STPIS Customer summary'!$D$12:$H$17,5,FALSE),0)</f>
        <v>0</v>
      </c>
      <c r="I26445" s="342">
        <f>IF(B26445=0,0,'6.2.4 STPIS Customer summary'!$H$17)</f>
        <v>0</v>
      </c>
      <c r="J26445" s="339" t="str">
        <f>IF(B26445=0,"",IF(ISERROR(VLOOKUP(D26445,Lookups!$F$3:$F$18,1,FALSE)),1,0))</f>
        <v/>
      </c>
      <c r="K26445" s="380" t="str">
        <f t="shared" si="1236"/>
        <v/>
      </c>
      <c r="L26445" s="380" t="str">
        <f t="shared" si="1237"/>
        <v/>
      </c>
      <c r="M26445" s="381" t="str">
        <f t="shared" si="1238"/>
        <v/>
      </c>
    </row>
    <row r="26446" spans="2:13">
      <c r="B26446" s="379">
        <f>IFERROR(VLOOKUP('6.3 Sustained interruptions'!$D26446,'Incident earliest date'!$D:$F,2,FALSE),'6.3 Sustained interruptions'!E26446*1)</f>
        <v>0</v>
      </c>
      <c r="C26446" s="342">
        <f>'6.3 Sustained interruptions'!K26446</f>
        <v>0</v>
      </c>
      <c r="D26446" s="342">
        <f>'6.3 Sustained interruptions'!L26446</f>
        <v>0</v>
      </c>
      <c r="E26446" s="342">
        <f>'6.3 Sustained interruptions'!N26446</f>
        <v>0</v>
      </c>
      <c r="F26446" s="342">
        <f>'6.3 Sustained interruptions'!O26446</f>
        <v>0</v>
      </c>
      <c r="G26446" s="342">
        <f>'6.3 Sustained interruptions'!R26446</f>
        <v>0</v>
      </c>
      <c r="H26446" s="342">
        <f>IFERROR(VLOOKUP(C26446,'6.2.4 STPIS Customer summary'!$D$12:$H$17,5,FALSE),0)</f>
        <v>0</v>
      </c>
      <c r="I26446" s="342">
        <f>IF(B26446=0,0,'6.2.4 STPIS Customer summary'!$H$17)</f>
        <v>0</v>
      </c>
      <c r="J26446" s="339" t="str">
        <f>IF(B26446=0,"",IF(ISERROR(VLOOKUP(D26446,Lookups!$F$3:$F$18,1,FALSE)),1,0))</f>
        <v/>
      </c>
      <c r="K26446" s="380" t="str">
        <f t="shared" si="1236"/>
        <v/>
      </c>
      <c r="L26446" s="380" t="str">
        <f t="shared" si="1237"/>
        <v/>
      </c>
      <c r="M26446" s="381" t="str">
        <f t="shared" si="1238"/>
        <v/>
      </c>
    </row>
    <row r="26447" spans="2:13">
      <c r="B26447" s="379">
        <f>IFERROR(VLOOKUP('6.3 Sustained interruptions'!$D26447,'Incident earliest date'!$D:$F,2,FALSE),'6.3 Sustained interruptions'!E26447*1)</f>
        <v>0</v>
      </c>
      <c r="C26447" s="342">
        <f>'6.3 Sustained interruptions'!K26447</f>
        <v>0</v>
      </c>
      <c r="D26447" s="342">
        <f>'6.3 Sustained interruptions'!L26447</f>
        <v>0</v>
      </c>
      <c r="E26447" s="342">
        <f>'6.3 Sustained interruptions'!N26447</f>
        <v>0</v>
      </c>
      <c r="F26447" s="342">
        <f>'6.3 Sustained interruptions'!O26447</f>
        <v>0</v>
      </c>
      <c r="G26447" s="342">
        <f>'6.3 Sustained interruptions'!R26447</f>
        <v>0</v>
      </c>
      <c r="H26447" s="342">
        <f>IFERROR(VLOOKUP(C26447,'6.2.4 STPIS Customer summary'!$D$12:$H$17,5,FALSE),0)</f>
        <v>0</v>
      </c>
      <c r="I26447" s="342">
        <f>IF(B26447=0,0,'6.2.4 STPIS Customer summary'!$H$17)</f>
        <v>0</v>
      </c>
      <c r="J26447" s="339" t="str">
        <f>IF(B26447=0,"",IF(ISERROR(VLOOKUP(D26447,Lookups!$F$3:$F$18,1,FALSE)),1,0))</f>
        <v/>
      </c>
      <c r="K26447" s="380" t="str">
        <f t="shared" si="1236"/>
        <v/>
      </c>
      <c r="L26447" s="380" t="str">
        <f t="shared" si="1237"/>
        <v/>
      </c>
      <c r="M26447" s="381" t="str">
        <f t="shared" si="1238"/>
        <v/>
      </c>
    </row>
    <row r="26448" spans="2:13">
      <c r="B26448" s="379">
        <f>IFERROR(VLOOKUP('6.3 Sustained interruptions'!$D26448,'Incident earliest date'!$D:$F,2,FALSE),'6.3 Sustained interruptions'!E26448*1)</f>
        <v>0</v>
      </c>
      <c r="C26448" s="342">
        <f>'6.3 Sustained interruptions'!K26448</f>
        <v>0</v>
      </c>
      <c r="D26448" s="342">
        <f>'6.3 Sustained interruptions'!L26448</f>
        <v>0</v>
      </c>
      <c r="E26448" s="342">
        <f>'6.3 Sustained interruptions'!N26448</f>
        <v>0</v>
      </c>
      <c r="F26448" s="342">
        <f>'6.3 Sustained interruptions'!O26448</f>
        <v>0</v>
      </c>
      <c r="G26448" s="342">
        <f>'6.3 Sustained interruptions'!R26448</f>
        <v>0</v>
      </c>
      <c r="H26448" s="342">
        <f>IFERROR(VLOOKUP(C26448,'6.2.4 STPIS Customer summary'!$D$12:$H$17,5,FALSE),0)</f>
        <v>0</v>
      </c>
      <c r="I26448" s="342">
        <f>IF(B26448=0,0,'6.2.4 STPIS Customer summary'!$H$17)</f>
        <v>0</v>
      </c>
      <c r="J26448" s="339" t="str">
        <f>IF(B26448=0,"",IF(ISERROR(VLOOKUP(D26448,Lookups!$F$3:$F$18,1,FALSE)),1,0))</f>
        <v/>
      </c>
      <c r="K26448" s="380" t="str">
        <f t="shared" ref="K26448:K26511" si="1239">IFERROR(F26448/H26448,"")</f>
        <v/>
      </c>
      <c r="L26448" s="380" t="str">
        <f t="shared" ref="L26448:L26511" si="1240">IFERROR(F26448/I26448,"")</f>
        <v/>
      </c>
      <c r="M26448" s="381" t="str">
        <f t="shared" ref="M26448:M26511" si="1241">IFERROR(E26448/H26448,"")</f>
        <v/>
      </c>
    </row>
    <row r="26449" spans="2:13">
      <c r="B26449" s="379">
        <f>IFERROR(VLOOKUP('6.3 Sustained interruptions'!$D26449,'Incident earliest date'!$D:$F,2,FALSE),'6.3 Sustained interruptions'!E26449*1)</f>
        <v>0</v>
      </c>
      <c r="C26449" s="342">
        <f>'6.3 Sustained interruptions'!K26449</f>
        <v>0</v>
      </c>
      <c r="D26449" s="342">
        <f>'6.3 Sustained interruptions'!L26449</f>
        <v>0</v>
      </c>
      <c r="E26449" s="342">
        <f>'6.3 Sustained interruptions'!N26449</f>
        <v>0</v>
      </c>
      <c r="F26449" s="342">
        <f>'6.3 Sustained interruptions'!O26449</f>
        <v>0</v>
      </c>
      <c r="G26449" s="342">
        <f>'6.3 Sustained interruptions'!R26449</f>
        <v>0</v>
      </c>
      <c r="H26449" s="342">
        <f>IFERROR(VLOOKUP(C26449,'6.2.4 STPIS Customer summary'!$D$12:$H$17,5,FALSE),0)</f>
        <v>0</v>
      </c>
      <c r="I26449" s="342">
        <f>IF(B26449=0,0,'6.2.4 STPIS Customer summary'!$H$17)</f>
        <v>0</v>
      </c>
      <c r="J26449" s="339" t="str">
        <f>IF(B26449=0,"",IF(ISERROR(VLOOKUP(D26449,Lookups!$F$3:$F$18,1,FALSE)),1,0))</f>
        <v/>
      </c>
      <c r="K26449" s="380" t="str">
        <f t="shared" si="1239"/>
        <v/>
      </c>
      <c r="L26449" s="380" t="str">
        <f t="shared" si="1240"/>
        <v/>
      </c>
      <c r="M26449" s="381" t="str">
        <f t="shared" si="1241"/>
        <v/>
      </c>
    </row>
    <row r="26450" spans="2:13">
      <c r="B26450" s="379">
        <f>IFERROR(VLOOKUP('6.3 Sustained interruptions'!$D26450,'Incident earliest date'!$D:$F,2,FALSE),'6.3 Sustained interruptions'!E26450*1)</f>
        <v>0</v>
      </c>
      <c r="C26450" s="342">
        <f>'6.3 Sustained interruptions'!K26450</f>
        <v>0</v>
      </c>
      <c r="D26450" s="342">
        <f>'6.3 Sustained interruptions'!L26450</f>
        <v>0</v>
      </c>
      <c r="E26450" s="342">
        <f>'6.3 Sustained interruptions'!N26450</f>
        <v>0</v>
      </c>
      <c r="F26450" s="342">
        <f>'6.3 Sustained interruptions'!O26450</f>
        <v>0</v>
      </c>
      <c r="G26450" s="342">
        <f>'6.3 Sustained interruptions'!R26450</f>
        <v>0</v>
      </c>
      <c r="H26450" s="342">
        <f>IFERROR(VLOOKUP(C26450,'6.2.4 STPIS Customer summary'!$D$12:$H$17,5,FALSE),0)</f>
        <v>0</v>
      </c>
      <c r="I26450" s="342">
        <f>IF(B26450=0,0,'6.2.4 STPIS Customer summary'!$H$17)</f>
        <v>0</v>
      </c>
      <c r="J26450" s="339" t="str">
        <f>IF(B26450=0,"",IF(ISERROR(VLOOKUP(D26450,Lookups!$F$3:$F$18,1,FALSE)),1,0))</f>
        <v/>
      </c>
      <c r="K26450" s="380" t="str">
        <f t="shared" si="1239"/>
        <v/>
      </c>
      <c r="L26450" s="380" t="str">
        <f t="shared" si="1240"/>
        <v/>
      </c>
      <c r="M26450" s="381" t="str">
        <f t="shared" si="1241"/>
        <v/>
      </c>
    </row>
    <row r="26451" spans="2:13">
      <c r="B26451" s="379">
        <f>IFERROR(VLOOKUP('6.3 Sustained interruptions'!$D26451,'Incident earliest date'!$D:$F,2,FALSE),'6.3 Sustained interruptions'!E26451*1)</f>
        <v>0</v>
      </c>
      <c r="C26451" s="342">
        <f>'6.3 Sustained interruptions'!K26451</f>
        <v>0</v>
      </c>
      <c r="D26451" s="342">
        <f>'6.3 Sustained interruptions'!L26451</f>
        <v>0</v>
      </c>
      <c r="E26451" s="342">
        <f>'6.3 Sustained interruptions'!N26451</f>
        <v>0</v>
      </c>
      <c r="F26451" s="342">
        <f>'6.3 Sustained interruptions'!O26451</f>
        <v>0</v>
      </c>
      <c r="G26451" s="342">
        <f>'6.3 Sustained interruptions'!R26451</f>
        <v>0</v>
      </c>
      <c r="H26451" s="342">
        <f>IFERROR(VLOOKUP(C26451,'6.2.4 STPIS Customer summary'!$D$12:$H$17,5,FALSE),0)</f>
        <v>0</v>
      </c>
      <c r="I26451" s="342">
        <f>IF(B26451=0,0,'6.2.4 STPIS Customer summary'!$H$17)</f>
        <v>0</v>
      </c>
      <c r="J26451" s="339" t="str">
        <f>IF(B26451=0,"",IF(ISERROR(VLOOKUP(D26451,Lookups!$F$3:$F$18,1,FALSE)),1,0))</f>
        <v/>
      </c>
      <c r="K26451" s="380" t="str">
        <f t="shared" si="1239"/>
        <v/>
      </c>
      <c r="L26451" s="380" t="str">
        <f t="shared" si="1240"/>
        <v/>
      </c>
      <c r="M26451" s="381" t="str">
        <f t="shared" si="1241"/>
        <v/>
      </c>
    </row>
    <row r="26452" spans="2:13">
      <c r="B26452" s="379">
        <f>IFERROR(VLOOKUP('6.3 Sustained interruptions'!$D26452,'Incident earliest date'!$D:$F,2,FALSE),'6.3 Sustained interruptions'!E26452*1)</f>
        <v>0</v>
      </c>
      <c r="C26452" s="342">
        <f>'6.3 Sustained interruptions'!K26452</f>
        <v>0</v>
      </c>
      <c r="D26452" s="342">
        <f>'6.3 Sustained interruptions'!L26452</f>
        <v>0</v>
      </c>
      <c r="E26452" s="342">
        <f>'6.3 Sustained interruptions'!N26452</f>
        <v>0</v>
      </c>
      <c r="F26452" s="342">
        <f>'6.3 Sustained interruptions'!O26452</f>
        <v>0</v>
      </c>
      <c r="G26452" s="342">
        <f>'6.3 Sustained interruptions'!R26452</f>
        <v>0</v>
      </c>
      <c r="H26452" s="342">
        <f>IFERROR(VLOOKUP(C26452,'6.2.4 STPIS Customer summary'!$D$12:$H$17,5,FALSE),0)</f>
        <v>0</v>
      </c>
      <c r="I26452" s="342">
        <f>IF(B26452=0,0,'6.2.4 STPIS Customer summary'!$H$17)</f>
        <v>0</v>
      </c>
      <c r="J26452" s="339" t="str">
        <f>IF(B26452=0,"",IF(ISERROR(VLOOKUP(D26452,Lookups!$F$3:$F$18,1,FALSE)),1,0))</f>
        <v/>
      </c>
      <c r="K26452" s="380" t="str">
        <f t="shared" si="1239"/>
        <v/>
      </c>
      <c r="L26452" s="380" t="str">
        <f t="shared" si="1240"/>
        <v/>
      </c>
      <c r="M26452" s="381" t="str">
        <f t="shared" si="1241"/>
        <v/>
      </c>
    </row>
    <row r="26453" spans="2:13">
      <c r="B26453" s="379">
        <f>IFERROR(VLOOKUP('6.3 Sustained interruptions'!$D26453,'Incident earliest date'!$D:$F,2,FALSE),'6.3 Sustained interruptions'!E26453*1)</f>
        <v>0</v>
      </c>
      <c r="C26453" s="342">
        <f>'6.3 Sustained interruptions'!K26453</f>
        <v>0</v>
      </c>
      <c r="D26453" s="342">
        <f>'6.3 Sustained interruptions'!L26453</f>
        <v>0</v>
      </c>
      <c r="E26453" s="342">
        <f>'6.3 Sustained interruptions'!N26453</f>
        <v>0</v>
      </c>
      <c r="F26453" s="342">
        <f>'6.3 Sustained interruptions'!O26453</f>
        <v>0</v>
      </c>
      <c r="G26453" s="342">
        <f>'6.3 Sustained interruptions'!R26453</f>
        <v>0</v>
      </c>
      <c r="H26453" s="342">
        <f>IFERROR(VLOOKUP(C26453,'6.2.4 STPIS Customer summary'!$D$12:$H$17,5,FALSE),0)</f>
        <v>0</v>
      </c>
      <c r="I26453" s="342">
        <f>IF(B26453=0,0,'6.2.4 STPIS Customer summary'!$H$17)</f>
        <v>0</v>
      </c>
      <c r="J26453" s="339" t="str">
        <f>IF(B26453=0,"",IF(ISERROR(VLOOKUP(D26453,Lookups!$F$3:$F$18,1,FALSE)),1,0))</f>
        <v/>
      </c>
      <c r="K26453" s="380" t="str">
        <f t="shared" si="1239"/>
        <v/>
      </c>
      <c r="L26453" s="380" t="str">
        <f t="shared" si="1240"/>
        <v/>
      </c>
      <c r="M26453" s="381" t="str">
        <f t="shared" si="1241"/>
        <v/>
      </c>
    </row>
    <row r="26454" spans="2:13">
      <c r="B26454" s="379">
        <f>IFERROR(VLOOKUP('6.3 Sustained interruptions'!$D26454,'Incident earliest date'!$D:$F,2,FALSE),'6.3 Sustained interruptions'!E26454*1)</f>
        <v>0</v>
      </c>
      <c r="C26454" s="342">
        <f>'6.3 Sustained interruptions'!K26454</f>
        <v>0</v>
      </c>
      <c r="D26454" s="342">
        <f>'6.3 Sustained interruptions'!L26454</f>
        <v>0</v>
      </c>
      <c r="E26454" s="342">
        <f>'6.3 Sustained interruptions'!N26454</f>
        <v>0</v>
      </c>
      <c r="F26454" s="342">
        <f>'6.3 Sustained interruptions'!O26454</f>
        <v>0</v>
      </c>
      <c r="G26454" s="342">
        <f>'6.3 Sustained interruptions'!R26454</f>
        <v>0</v>
      </c>
      <c r="H26454" s="342">
        <f>IFERROR(VLOOKUP(C26454,'6.2.4 STPIS Customer summary'!$D$12:$H$17,5,FALSE),0)</f>
        <v>0</v>
      </c>
      <c r="I26454" s="342">
        <f>IF(B26454=0,0,'6.2.4 STPIS Customer summary'!$H$17)</f>
        <v>0</v>
      </c>
      <c r="J26454" s="339" t="str">
        <f>IF(B26454=0,"",IF(ISERROR(VLOOKUP(D26454,Lookups!$F$3:$F$18,1,FALSE)),1,0))</f>
        <v/>
      </c>
      <c r="K26454" s="380" t="str">
        <f t="shared" si="1239"/>
        <v/>
      </c>
      <c r="L26454" s="380" t="str">
        <f t="shared" si="1240"/>
        <v/>
      </c>
      <c r="M26454" s="381" t="str">
        <f t="shared" si="1241"/>
        <v/>
      </c>
    </row>
    <row r="26455" spans="2:13">
      <c r="B26455" s="379">
        <f>IFERROR(VLOOKUP('6.3 Sustained interruptions'!$D26455,'Incident earliest date'!$D:$F,2,FALSE),'6.3 Sustained interruptions'!E26455*1)</f>
        <v>0</v>
      </c>
      <c r="C26455" s="342">
        <f>'6.3 Sustained interruptions'!K26455</f>
        <v>0</v>
      </c>
      <c r="D26455" s="342">
        <f>'6.3 Sustained interruptions'!L26455</f>
        <v>0</v>
      </c>
      <c r="E26455" s="342">
        <f>'6.3 Sustained interruptions'!N26455</f>
        <v>0</v>
      </c>
      <c r="F26455" s="342">
        <f>'6.3 Sustained interruptions'!O26455</f>
        <v>0</v>
      </c>
      <c r="G26455" s="342">
        <f>'6.3 Sustained interruptions'!R26455</f>
        <v>0</v>
      </c>
      <c r="H26455" s="342">
        <f>IFERROR(VLOOKUP(C26455,'6.2.4 STPIS Customer summary'!$D$12:$H$17,5,FALSE),0)</f>
        <v>0</v>
      </c>
      <c r="I26455" s="342">
        <f>IF(B26455=0,0,'6.2.4 STPIS Customer summary'!$H$17)</f>
        <v>0</v>
      </c>
      <c r="J26455" s="339" t="str">
        <f>IF(B26455=0,"",IF(ISERROR(VLOOKUP(D26455,Lookups!$F$3:$F$18,1,FALSE)),1,0))</f>
        <v/>
      </c>
      <c r="K26455" s="380" t="str">
        <f t="shared" si="1239"/>
        <v/>
      </c>
      <c r="L26455" s="380" t="str">
        <f t="shared" si="1240"/>
        <v/>
      </c>
      <c r="M26455" s="381" t="str">
        <f t="shared" si="1241"/>
        <v/>
      </c>
    </row>
    <row r="26456" spans="2:13">
      <c r="B26456" s="379">
        <f>IFERROR(VLOOKUP('6.3 Sustained interruptions'!$D26456,'Incident earliest date'!$D:$F,2,FALSE),'6.3 Sustained interruptions'!E26456*1)</f>
        <v>0</v>
      </c>
      <c r="C26456" s="342">
        <f>'6.3 Sustained interruptions'!K26456</f>
        <v>0</v>
      </c>
      <c r="D26456" s="342">
        <f>'6.3 Sustained interruptions'!L26456</f>
        <v>0</v>
      </c>
      <c r="E26456" s="342">
        <f>'6.3 Sustained interruptions'!N26456</f>
        <v>0</v>
      </c>
      <c r="F26456" s="342">
        <f>'6.3 Sustained interruptions'!O26456</f>
        <v>0</v>
      </c>
      <c r="G26456" s="342">
        <f>'6.3 Sustained interruptions'!R26456</f>
        <v>0</v>
      </c>
      <c r="H26456" s="342">
        <f>IFERROR(VLOOKUP(C26456,'6.2.4 STPIS Customer summary'!$D$12:$H$17,5,FALSE),0)</f>
        <v>0</v>
      </c>
      <c r="I26456" s="342">
        <f>IF(B26456=0,0,'6.2.4 STPIS Customer summary'!$H$17)</f>
        <v>0</v>
      </c>
      <c r="J26456" s="339" t="str">
        <f>IF(B26456=0,"",IF(ISERROR(VLOOKUP(D26456,Lookups!$F$3:$F$18,1,FALSE)),1,0))</f>
        <v/>
      </c>
      <c r="K26456" s="380" t="str">
        <f t="shared" si="1239"/>
        <v/>
      </c>
      <c r="L26456" s="380" t="str">
        <f t="shared" si="1240"/>
        <v/>
      </c>
      <c r="M26456" s="381" t="str">
        <f t="shared" si="1241"/>
        <v/>
      </c>
    </row>
    <row r="26457" spans="2:13">
      <c r="B26457" s="379">
        <f>IFERROR(VLOOKUP('6.3 Sustained interruptions'!$D26457,'Incident earliest date'!$D:$F,2,FALSE),'6.3 Sustained interruptions'!E26457*1)</f>
        <v>0</v>
      </c>
      <c r="C26457" s="342">
        <f>'6.3 Sustained interruptions'!K26457</f>
        <v>0</v>
      </c>
      <c r="D26457" s="342">
        <f>'6.3 Sustained interruptions'!L26457</f>
        <v>0</v>
      </c>
      <c r="E26457" s="342">
        <f>'6.3 Sustained interruptions'!N26457</f>
        <v>0</v>
      </c>
      <c r="F26457" s="342">
        <f>'6.3 Sustained interruptions'!O26457</f>
        <v>0</v>
      </c>
      <c r="G26457" s="342">
        <f>'6.3 Sustained interruptions'!R26457</f>
        <v>0</v>
      </c>
      <c r="H26457" s="342">
        <f>IFERROR(VLOOKUP(C26457,'6.2.4 STPIS Customer summary'!$D$12:$H$17,5,FALSE),0)</f>
        <v>0</v>
      </c>
      <c r="I26457" s="342">
        <f>IF(B26457=0,0,'6.2.4 STPIS Customer summary'!$H$17)</f>
        <v>0</v>
      </c>
      <c r="J26457" s="339" t="str">
        <f>IF(B26457=0,"",IF(ISERROR(VLOOKUP(D26457,Lookups!$F$3:$F$18,1,FALSE)),1,0))</f>
        <v/>
      </c>
      <c r="K26457" s="380" t="str">
        <f t="shared" si="1239"/>
        <v/>
      </c>
      <c r="L26457" s="380" t="str">
        <f t="shared" si="1240"/>
        <v/>
      </c>
      <c r="M26457" s="381" t="str">
        <f t="shared" si="1241"/>
        <v/>
      </c>
    </row>
    <row r="26458" spans="2:13">
      <c r="B26458" s="379">
        <f>IFERROR(VLOOKUP('6.3 Sustained interruptions'!$D26458,'Incident earliest date'!$D:$F,2,FALSE),'6.3 Sustained interruptions'!E26458*1)</f>
        <v>0</v>
      </c>
      <c r="C26458" s="342">
        <f>'6.3 Sustained interruptions'!K26458</f>
        <v>0</v>
      </c>
      <c r="D26458" s="342">
        <f>'6.3 Sustained interruptions'!L26458</f>
        <v>0</v>
      </c>
      <c r="E26458" s="342">
        <f>'6.3 Sustained interruptions'!N26458</f>
        <v>0</v>
      </c>
      <c r="F26458" s="342">
        <f>'6.3 Sustained interruptions'!O26458</f>
        <v>0</v>
      </c>
      <c r="G26458" s="342">
        <f>'6.3 Sustained interruptions'!R26458</f>
        <v>0</v>
      </c>
      <c r="H26458" s="342">
        <f>IFERROR(VLOOKUP(C26458,'6.2.4 STPIS Customer summary'!$D$12:$H$17,5,FALSE),0)</f>
        <v>0</v>
      </c>
      <c r="I26458" s="342">
        <f>IF(B26458=0,0,'6.2.4 STPIS Customer summary'!$H$17)</f>
        <v>0</v>
      </c>
      <c r="J26458" s="339" t="str">
        <f>IF(B26458=0,"",IF(ISERROR(VLOOKUP(D26458,Lookups!$F$3:$F$18,1,FALSE)),1,0))</f>
        <v/>
      </c>
      <c r="K26458" s="380" t="str">
        <f t="shared" si="1239"/>
        <v/>
      </c>
      <c r="L26458" s="380" t="str">
        <f t="shared" si="1240"/>
        <v/>
      </c>
      <c r="M26458" s="381" t="str">
        <f t="shared" si="1241"/>
        <v/>
      </c>
    </row>
    <row r="26459" spans="2:13">
      <c r="B26459" s="379">
        <f>IFERROR(VLOOKUP('6.3 Sustained interruptions'!$D26459,'Incident earliest date'!$D:$F,2,FALSE),'6.3 Sustained interruptions'!E26459*1)</f>
        <v>0</v>
      </c>
      <c r="C26459" s="342">
        <f>'6.3 Sustained interruptions'!K26459</f>
        <v>0</v>
      </c>
      <c r="D26459" s="342">
        <f>'6.3 Sustained interruptions'!L26459</f>
        <v>0</v>
      </c>
      <c r="E26459" s="342">
        <f>'6.3 Sustained interruptions'!N26459</f>
        <v>0</v>
      </c>
      <c r="F26459" s="342">
        <f>'6.3 Sustained interruptions'!O26459</f>
        <v>0</v>
      </c>
      <c r="G26459" s="342">
        <f>'6.3 Sustained interruptions'!R26459</f>
        <v>0</v>
      </c>
      <c r="H26459" s="342">
        <f>IFERROR(VLOOKUP(C26459,'6.2.4 STPIS Customer summary'!$D$12:$H$17,5,FALSE),0)</f>
        <v>0</v>
      </c>
      <c r="I26459" s="342">
        <f>IF(B26459=0,0,'6.2.4 STPIS Customer summary'!$H$17)</f>
        <v>0</v>
      </c>
      <c r="J26459" s="339" t="str">
        <f>IF(B26459=0,"",IF(ISERROR(VLOOKUP(D26459,Lookups!$F$3:$F$18,1,FALSE)),1,0))</f>
        <v/>
      </c>
      <c r="K26459" s="380" t="str">
        <f t="shared" si="1239"/>
        <v/>
      </c>
      <c r="L26459" s="380" t="str">
        <f t="shared" si="1240"/>
        <v/>
      </c>
      <c r="M26459" s="381" t="str">
        <f t="shared" si="1241"/>
        <v/>
      </c>
    </row>
    <row r="26460" spans="2:13">
      <c r="B26460" s="379">
        <f>IFERROR(VLOOKUP('6.3 Sustained interruptions'!$D26460,'Incident earliest date'!$D:$F,2,FALSE),'6.3 Sustained interruptions'!E26460*1)</f>
        <v>0</v>
      </c>
      <c r="C26460" s="342">
        <f>'6.3 Sustained interruptions'!K26460</f>
        <v>0</v>
      </c>
      <c r="D26460" s="342">
        <f>'6.3 Sustained interruptions'!L26460</f>
        <v>0</v>
      </c>
      <c r="E26460" s="342">
        <f>'6.3 Sustained interruptions'!N26460</f>
        <v>0</v>
      </c>
      <c r="F26460" s="342">
        <f>'6.3 Sustained interruptions'!O26460</f>
        <v>0</v>
      </c>
      <c r="G26460" s="342">
        <f>'6.3 Sustained interruptions'!R26460</f>
        <v>0</v>
      </c>
      <c r="H26460" s="342">
        <f>IFERROR(VLOOKUP(C26460,'6.2.4 STPIS Customer summary'!$D$12:$H$17,5,FALSE),0)</f>
        <v>0</v>
      </c>
      <c r="I26460" s="342">
        <f>IF(B26460=0,0,'6.2.4 STPIS Customer summary'!$H$17)</f>
        <v>0</v>
      </c>
      <c r="J26460" s="339" t="str">
        <f>IF(B26460=0,"",IF(ISERROR(VLOOKUP(D26460,Lookups!$F$3:$F$18,1,FALSE)),1,0))</f>
        <v/>
      </c>
      <c r="K26460" s="380" t="str">
        <f t="shared" si="1239"/>
        <v/>
      </c>
      <c r="L26460" s="380" t="str">
        <f t="shared" si="1240"/>
        <v/>
      </c>
      <c r="M26460" s="381" t="str">
        <f t="shared" si="1241"/>
        <v/>
      </c>
    </row>
    <row r="26461" spans="2:13">
      <c r="B26461" s="379">
        <f>IFERROR(VLOOKUP('6.3 Sustained interruptions'!$D26461,'Incident earliest date'!$D:$F,2,FALSE),'6.3 Sustained interruptions'!E26461*1)</f>
        <v>0</v>
      </c>
      <c r="C26461" s="342">
        <f>'6.3 Sustained interruptions'!K26461</f>
        <v>0</v>
      </c>
      <c r="D26461" s="342">
        <f>'6.3 Sustained interruptions'!L26461</f>
        <v>0</v>
      </c>
      <c r="E26461" s="342">
        <f>'6.3 Sustained interruptions'!N26461</f>
        <v>0</v>
      </c>
      <c r="F26461" s="342">
        <f>'6.3 Sustained interruptions'!O26461</f>
        <v>0</v>
      </c>
      <c r="G26461" s="342">
        <f>'6.3 Sustained interruptions'!R26461</f>
        <v>0</v>
      </c>
      <c r="H26461" s="342">
        <f>IFERROR(VLOOKUP(C26461,'6.2.4 STPIS Customer summary'!$D$12:$H$17,5,FALSE),0)</f>
        <v>0</v>
      </c>
      <c r="I26461" s="342">
        <f>IF(B26461=0,0,'6.2.4 STPIS Customer summary'!$H$17)</f>
        <v>0</v>
      </c>
      <c r="J26461" s="339" t="str">
        <f>IF(B26461=0,"",IF(ISERROR(VLOOKUP(D26461,Lookups!$F$3:$F$18,1,FALSE)),1,0))</f>
        <v/>
      </c>
      <c r="K26461" s="380" t="str">
        <f t="shared" si="1239"/>
        <v/>
      </c>
      <c r="L26461" s="380" t="str">
        <f t="shared" si="1240"/>
        <v/>
      </c>
      <c r="M26461" s="381" t="str">
        <f t="shared" si="1241"/>
        <v/>
      </c>
    </row>
    <row r="26462" spans="2:13">
      <c r="B26462" s="379">
        <f>IFERROR(VLOOKUP('6.3 Sustained interruptions'!$D26462,'Incident earliest date'!$D:$F,2,FALSE),'6.3 Sustained interruptions'!E26462*1)</f>
        <v>0</v>
      </c>
      <c r="C26462" s="342">
        <f>'6.3 Sustained interruptions'!K26462</f>
        <v>0</v>
      </c>
      <c r="D26462" s="342">
        <f>'6.3 Sustained interruptions'!L26462</f>
        <v>0</v>
      </c>
      <c r="E26462" s="342">
        <f>'6.3 Sustained interruptions'!N26462</f>
        <v>0</v>
      </c>
      <c r="F26462" s="342">
        <f>'6.3 Sustained interruptions'!O26462</f>
        <v>0</v>
      </c>
      <c r="G26462" s="342">
        <f>'6.3 Sustained interruptions'!R26462</f>
        <v>0</v>
      </c>
      <c r="H26462" s="342">
        <f>IFERROR(VLOOKUP(C26462,'6.2.4 STPIS Customer summary'!$D$12:$H$17,5,FALSE),0)</f>
        <v>0</v>
      </c>
      <c r="I26462" s="342">
        <f>IF(B26462=0,0,'6.2.4 STPIS Customer summary'!$H$17)</f>
        <v>0</v>
      </c>
      <c r="J26462" s="339" t="str">
        <f>IF(B26462=0,"",IF(ISERROR(VLOOKUP(D26462,Lookups!$F$3:$F$18,1,FALSE)),1,0))</f>
        <v/>
      </c>
      <c r="K26462" s="380" t="str">
        <f t="shared" si="1239"/>
        <v/>
      </c>
      <c r="L26462" s="380" t="str">
        <f t="shared" si="1240"/>
        <v/>
      </c>
      <c r="M26462" s="381" t="str">
        <f t="shared" si="1241"/>
        <v/>
      </c>
    </row>
    <row r="26463" spans="2:13">
      <c r="B26463" s="379">
        <f>IFERROR(VLOOKUP('6.3 Sustained interruptions'!$D26463,'Incident earliest date'!$D:$F,2,FALSE),'6.3 Sustained interruptions'!E26463*1)</f>
        <v>0</v>
      </c>
      <c r="C26463" s="342">
        <f>'6.3 Sustained interruptions'!K26463</f>
        <v>0</v>
      </c>
      <c r="D26463" s="342">
        <f>'6.3 Sustained interruptions'!L26463</f>
        <v>0</v>
      </c>
      <c r="E26463" s="342">
        <f>'6.3 Sustained interruptions'!N26463</f>
        <v>0</v>
      </c>
      <c r="F26463" s="342">
        <f>'6.3 Sustained interruptions'!O26463</f>
        <v>0</v>
      </c>
      <c r="G26463" s="342">
        <f>'6.3 Sustained interruptions'!R26463</f>
        <v>0</v>
      </c>
      <c r="H26463" s="342">
        <f>IFERROR(VLOOKUP(C26463,'6.2.4 STPIS Customer summary'!$D$12:$H$17,5,FALSE),0)</f>
        <v>0</v>
      </c>
      <c r="I26463" s="342">
        <f>IF(B26463=0,0,'6.2.4 STPIS Customer summary'!$H$17)</f>
        <v>0</v>
      </c>
      <c r="J26463" s="339" t="str">
        <f>IF(B26463=0,"",IF(ISERROR(VLOOKUP(D26463,Lookups!$F$3:$F$18,1,FALSE)),1,0))</f>
        <v/>
      </c>
      <c r="K26463" s="380" t="str">
        <f t="shared" si="1239"/>
        <v/>
      </c>
      <c r="L26463" s="380" t="str">
        <f t="shared" si="1240"/>
        <v/>
      </c>
      <c r="M26463" s="381" t="str">
        <f t="shared" si="1241"/>
        <v/>
      </c>
    </row>
    <row r="26464" spans="2:13">
      <c r="B26464" s="379">
        <f>IFERROR(VLOOKUP('6.3 Sustained interruptions'!$D26464,'Incident earliest date'!$D:$F,2,FALSE),'6.3 Sustained interruptions'!E26464*1)</f>
        <v>0</v>
      </c>
      <c r="C26464" s="342">
        <f>'6.3 Sustained interruptions'!K26464</f>
        <v>0</v>
      </c>
      <c r="D26464" s="342">
        <f>'6.3 Sustained interruptions'!L26464</f>
        <v>0</v>
      </c>
      <c r="E26464" s="342">
        <f>'6.3 Sustained interruptions'!N26464</f>
        <v>0</v>
      </c>
      <c r="F26464" s="342">
        <f>'6.3 Sustained interruptions'!O26464</f>
        <v>0</v>
      </c>
      <c r="G26464" s="342">
        <f>'6.3 Sustained interruptions'!R26464</f>
        <v>0</v>
      </c>
      <c r="H26464" s="342">
        <f>IFERROR(VLOOKUP(C26464,'6.2.4 STPIS Customer summary'!$D$12:$H$17,5,FALSE),0)</f>
        <v>0</v>
      </c>
      <c r="I26464" s="342">
        <f>IF(B26464=0,0,'6.2.4 STPIS Customer summary'!$H$17)</f>
        <v>0</v>
      </c>
      <c r="J26464" s="339" t="str">
        <f>IF(B26464=0,"",IF(ISERROR(VLOOKUP(D26464,Lookups!$F$3:$F$18,1,FALSE)),1,0))</f>
        <v/>
      </c>
      <c r="K26464" s="380" t="str">
        <f t="shared" si="1239"/>
        <v/>
      </c>
      <c r="L26464" s="380" t="str">
        <f t="shared" si="1240"/>
        <v/>
      </c>
      <c r="M26464" s="381" t="str">
        <f t="shared" si="1241"/>
        <v/>
      </c>
    </row>
    <row r="26465" spans="2:13">
      <c r="B26465" s="379">
        <f>IFERROR(VLOOKUP('6.3 Sustained interruptions'!$D26465,'Incident earliest date'!$D:$F,2,FALSE),'6.3 Sustained interruptions'!E26465*1)</f>
        <v>0</v>
      </c>
      <c r="C26465" s="342">
        <f>'6.3 Sustained interruptions'!K26465</f>
        <v>0</v>
      </c>
      <c r="D26465" s="342">
        <f>'6.3 Sustained interruptions'!L26465</f>
        <v>0</v>
      </c>
      <c r="E26465" s="342">
        <f>'6.3 Sustained interruptions'!N26465</f>
        <v>0</v>
      </c>
      <c r="F26465" s="342">
        <f>'6.3 Sustained interruptions'!O26465</f>
        <v>0</v>
      </c>
      <c r="G26465" s="342">
        <f>'6.3 Sustained interruptions'!R26465</f>
        <v>0</v>
      </c>
      <c r="H26465" s="342">
        <f>IFERROR(VLOOKUP(C26465,'6.2.4 STPIS Customer summary'!$D$12:$H$17,5,FALSE),0)</f>
        <v>0</v>
      </c>
      <c r="I26465" s="342">
        <f>IF(B26465=0,0,'6.2.4 STPIS Customer summary'!$H$17)</f>
        <v>0</v>
      </c>
      <c r="J26465" s="339" t="str">
        <f>IF(B26465=0,"",IF(ISERROR(VLOOKUP(D26465,Lookups!$F$3:$F$18,1,FALSE)),1,0))</f>
        <v/>
      </c>
      <c r="K26465" s="380" t="str">
        <f t="shared" si="1239"/>
        <v/>
      </c>
      <c r="L26465" s="380" t="str">
        <f t="shared" si="1240"/>
        <v/>
      </c>
      <c r="M26465" s="381" t="str">
        <f t="shared" si="1241"/>
        <v/>
      </c>
    </row>
    <row r="26466" spans="2:13">
      <c r="B26466" s="379">
        <f>IFERROR(VLOOKUP('6.3 Sustained interruptions'!$D26466,'Incident earliest date'!$D:$F,2,FALSE),'6.3 Sustained interruptions'!E26466*1)</f>
        <v>0</v>
      </c>
      <c r="C26466" s="342">
        <f>'6.3 Sustained interruptions'!K26466</f>
        <v>0</v>
      </c>
      <c r="D26466" s="342">
        <f>'6.3 Sustained interruptions'!L26466</f>
        <v>0</v>
      </c>
      <c r="E26466" s="342">
        <f>'6.3 Sustained interruptions'!N26466</f>
        <v>0</v>
      </c>
      <c r="F26466" s="342">
        <f>'6.3 Sustained interruptions'!O26466</f>
        <v>0</v>
      </c>
      <c r="G26466" s="342">
        <f>'6.3 Sustained interruptions'!R26466</f>
        <v>0</v>
      </c>
      <c r="H26466" s="342">
        <f>IFERROR(VLOOKUP(C26466,'6.2.4 STPIS Customer summary'!$D$12:$H$17,5,FALSE),0)</f>
        <v>0</v>
      </c>
      <c r="I26466" s="342">
        <f>IF(B26466=0,0,'6.2.4 STPIS Customer summary'!$H$17)</f>
        <v>0</v>
      </c>
      <c r="J26466" s="339" t="str">
        <f>IF(B26466=0,"",IF(ISERROR(VLOOKUP(D26466,Lookups!$F$3:$F$18,1,FALSE)),1,0))</f>
        <v/>
      </c>
      <c r="K26466" s="380" t="str">
        <f t="shared" si="1239"/>
        <v/>
      </c>
      <c r="L26466" s="380" t="str">
        <f t="shared" si="1240"/>
        <v/>
      </c>
      <c r="M26466" s="381" t="str">
        <f t="shared" si="1241"/>
        <v/>
      </c>
    </row>
    <row r="26467" spans="2:13">
      <c r="B26467" s="379">
        <f>IFERROR(VLOOKUP('6.3 Sustained interruptions'!$D26467,'Incident earliest date'!$D:$F,2,FALSE),'6.3 Sustained interruptions'!E26467*1)</f>
        <v>0</v>
      </c>
      <c r="C26467" s="342">
        <f>'6.3 Sustained interruptions'!K26467</f>
        <v>0</v>
      </c>
      <c r="D26467" s="342">
        <f>'6.3 Sustained interruptions'!L26467</f>
        <v>0</v>
      </c>
      <c r="E26467" s="342">
        <f>'6.3 Sustained interruptions'!N26467</f>
        <v>0</v>
      </c>
      <c r="F26467" s="342">
        <f>'6.3 Sustained interruptions'!O26467</f>
        <v>0</v>
      </c>
      <c r="G26467" s="342">
        <f>'6.3 Sustained interruptions'!R26467</f>
        <v>0</v>
      </c>
      <c r="H26467" s="342">
        <f>IFERROR(VLOOKUP(C26467,'6.2.4 STPIS Customer summary'!$D$12:$H$17,5,FALSE),0)</f>
        <v>0</v>
      </c>
      <c r="I26467" s="342">
        <f>IF(B26467=0,0,'6.2.4 STPIS Customer summary'!$H$17)</f>
        <v>0</v>
      </c>
      <c r="J26467" s="339" t="str">
        <f>IF(B26467=0,"",IF(ISERROR(VLOOKUP(D26467,Lookups!$F$3:$F$18,1,FALSE)),1,0))</f>
        <v/>
      </c>
      <c r="K26467" s="380" t="str">
        <f t="shared" si="1239"/>
        <v/>
      </c>
      <c r="L26467" s="380" t="str">
        <f t="shared" si="1240"/>
        <v/>
      </c>
      <c r="M26467" s="381" t="str">
        <f t="shared" si="1241"/>
        <v/>
      </c>
    </row>
    <row r="26468" spans="2:13">
      <c r="B26468" s="379">
        <f>IFERROR(VLOOKUP('6.3 Sustained interruptions'!$D26468,'Incident earliest date'!$D:$F,2,FALSE),'6.3 Sustained interruptions'!E26468*1)</f>
        <v>0</v>
      </c>
      <c r="C26468" s="342">
        <f>'6.3 Sustained interruptions'!K26468</f>
        <v>0</v>
      </c>
      <c r="D26468" s="342">
        <f>'6.3 Sustained interruptions'!L26468</f>
        <v>0</v>
      </c>
      <c r="E26468" s="342">
        <f>'6.3 Sustained interruptions'!N26468</f>
        <v>0</v>
      </c>
      <c r="F26468" s="342">
        <f>'6.3 Sustained interruptions'!O26468</f>
        <v>0</v>
      </c>
      <c r="G26468" s="342">
        <f>'6.3 Sustained interruptions'!R26468</f>
        <v>0</v>
      </c>
      <c r="H26468" s="342">
        <f>IFERROR(VLOOKUP(C26468,'6.2.4 STPIS Customer summary'!$D$12:$H$17,5,FALSE),0)</f>
        <v>0</v>
      </c>
      <c r="I26468" s="342">
        <f>IF(B26468=0,0,'6.2.4 STPIS Customer summary'!$H$17)</f>
        <v>0</v>
      </c>
      <c r="J26468" s="339" t="str">
        <f>IF(B26468=0,"",IF(ISERROR(VLOOKUP(D26468,Lookups!$F$3:$F$18,1,FALSE)),1,0))</f>
        <v/>
      </c>
      <c r="K26468" s="380" t="str">
        <f t="shared" si="1239"/>
        <v/>
      </c>
      <c r="L26468" s="380" t="str">
        <f t="shared" si="1240"/>
        <v/>
      </c>
      <c r="M26468" s="381" t="str">
        <f t="shared" si="1241"/>
        <v/>
      </c>
    </row>
    <row r="26469" spans="2:13">
      <c r="B26469" s="379">
        <f>IFERROR(VLOOKUP('6.3 Sustained interruptions'!$D26469,'Incident earliest date'!$D:$F,2,FALSE),'6.3 Sustained interruptions'!E26469*1)</f>
        <v>0</v>
      </c>
      <c r="C26469" s="342">
        <f>'6.3 Sustained interruptions'!K26469</f>
        <v>0</v>
      </c>
      <c r="D26469" s="342">
        <f>'6.3 Sustained interruptions'!L26469</f>
        <v>0</v>
      </c>
      <c r="E26469" s="342">
        <f>'6.3 Sustained interruptions'!N26469</f>
        <v>0</v>
      </c>
      <c r="F26469" s="342">
        <f>'6.3 Sustained interruptions'!O26469</f>
        <v>0</v>
      </c>
      <c r="G26469" s="342">
        <f>'6.3 Sustained interruptions'!R26469</f>
        <v>0</v>
      </c>
      <c r="H26469" s="342">
        <f>IFERROR(VLOOKUP(C26469,'6.2.4 STPIS Customer summary'!$D$12:$H$17,5,FALSE),0)</f>
        <v>0</v>
      </c>
      <c r="I26469" s="342">
        <f>IF(B26469=0,0,'6.2.4 STPIS Customer summary'!$H$17)</f>
        <v>0</v>
      </c>
      <c r="J26469" s="339" t="str">
        <f>IF(B26469=0,"",IF(ISERROR(VLOOKUP(D26469,Lookups!$F$3:$F$18,1,FALSE)),1,0))</f>
        <v/>
      </c>
      <c r="K26469" s="380" t="str">
        <f t="shared" si="1239"/>
        <v/>
      </c>
      <c r="L26469" s="380" t="str">
        <f t="shared" si="1240"/>
        <v/>
      </c>
      <c r="M26469" s="381" t="str">
        <f t="shared" si="1241"/>
        <v/>
      </c>
    </row>
    <row r="26470" spans="2:13">
      <c r="B26470" s="379">
        <f>IFERROR(VLOOKUP('6.3 Sustained interruptions'!$D26470,'Incident earliest date'!$D:$F,2,FALSE),'6.3 Sustained interruptions'!E26470*1)</f>
        <v>0</v>
      </c>
      <c r="C26470" s="342">
        <f>'6.3 Sustained interruptions'!K26470</f>
        <v>0</v>
      </c>
      <c r="D26470" s="342">
        <f>'6.3 Sustained interruptions'!L26470</f>
        <v>0</v>
      </c>
      <c r="E26470" s="342">
        <f>'6.3 Sustained interruptions'!N26470</f>
        <v>0</v>
      </c>
      <c r="F26470" s="342">
        <f>'6.3 Sustained interruptions'!O26470</f>
        <v>0</v>
      </c>
      <c r="G26470" s="342">
        <f>'6.3 Sustained interruptions'!R26470</f>
        <v>0</v>
      </c>
      <c r="H26470" s="342">
        <f>IFERROR(VLOOKUP(C26470,'6.2.4 STPIS Customer summary'!$D$12:$H$17,5,FALSE),0)</f>
        <v>0</v>
      </c>
      <c r="I26470" s="342">
        <f>IF(B26470=0,0,'6.2.4 STPIS Customer summary'!$H$17)</f>
        <v>0</v>
      </c>
      <c r="J26470" s="339" t="str">
        <f>IF(B26470=0,"",IF(ISERROR(VLOOKUP(D26470,Lookups!$F$3:$F$18,1,FALSE)),1,0))</f>
        <v/>
      </c>
      <c r="K26470" s="380" t="str">
        <f t="shared" si="1239"/>
        <v/>
      </c>
      <c r="L26470" s="380" t="str">
        <f t="shared" si="1240"/>
        <v/>
      </c>
      <c r="M26470" s="381" t="str">
        <f t="shared" si="1241"/>
        <v/>
      </c>
    </row>
    <row r="26471" spans="2:13">
      <c r="B26471" s="379">
        <f>IFERROR(VLOOKUP('6.3 Sustained interruptions'!$D26471,'Incident earliest date'!$D:$F,2,FALSE),'6.3 Sustained interruptions'!E26471*1)</f>
        <v>0</v>
      </c>
      <c r="C26471" s="342">
        <f>'6.3 Sustained interruptions'!K26471</f>
        <v>0</v>
      </c>
      <c r="D26471" s="342">
        <f>'6.3 Sustained interruptions'!L26471</f>
        <v>0</v>
      </c>
      <c r="E26471" s="342">
        <f>'6.3 Sustained interruptions'!N26471</f>
        <v>0</v>
      </c>
      <c r="F26471" s="342">
        <f>'6.3 Sustained interruptions'!O26471</f>
        <v>0</v>
      </c>
      <c r="G26471" s="342">
        <f>'6.3 Sustained interruptions'!R26471</f>
        <v>0</v>
      </c>
      <c r="H26471" s="342">
        <f>IFERROR(VLOOKUP(C26471,'6.2.4 STPIS Customer summary'!$D$12:$H$17,5,FALSE),0)</f>
        <v>0</v>
      </c>
      <c r="I26471" s="342">
        <f>IF(B26471=0,0,'6.2.4 STPIS Customer summary'!$H$17)</f>
        <v>0</v>
      </c>
      <c r="J26471" s="339" t="str">
        <f>IF(B26471=0,"",IF(ISERROR(VLOOKUP(D26471,Lookups!$F$3:$F$18,1,FALSE)),1,0))</f>
        <v/>
      </c>
      <c r="K26471" s="380" t="str">
        <f t="shared" si="1239"/>
        <v/>
      </c>
      <c r="L26471" s="380" t="str">
        <f t="shared" si="1240"/>
        <v/>
      </c>
      <c r="M26471" s="381" t="str">
        <f t="shared" si="1241"/>
        <v/>
      </c>
    </row>
    <row r="26472" spans="2:13">
      <c r="B26472" s="379">
        <f>IFERROR(VLOOKUP('6.3 Sustained interruptions'!$D26472,'Incident earliest date'!$D:$F,2,FALSE),'6.3 Sustained interruptions'!E26472*1)</f>
        <v>0</v>
      </c>
      <c r="C26472" s="342">
        <f>'6.3 Sustained interruptions'!K26472</f>
        <v>0</v>
      </c>
      <c r="D26472" s="342">
        <f>'6.3 Sustained interruptions'!L26472</f>
        <v>0</v>
      </c>
      <c r="E26472" s="342">
        <f>'6.3 Sustained interruptions'!N26472</f>
        <v>0</v>
      </c>
      <c r="F26472" s="342">
        <f>'6.3 Sustained interruptions'!O26472</f>
        <v>0</v>
      </c>
      <c r="G26472" s="342">
        <f>'6.3 Sustained interruptions'!R26472</f>
        <v>0</v>
      </c>
      <c r="H26472" s="342">
        <f>IFERROR(VLOOKUP(C26472,'6.2.4 STPIS Customer summary'!$D$12:$H$17,5,FALSE),0)</f>
        <v>0</v>
      </c>
      <c r="I26472" s="342">
        <f>IF(B26472=0,0,'6.2.4 STPIS Customer summary'!$H$17)</f>
        <v>0</v>
      </c>
      <c r="J26472" s="339" t="str">
        <f>IF(B26472=0,"",IF(ISERROR(VLOOKUP(D26472,Lookups!$F$3:$F$18,1,FALSE)),1,0))</f>
        <v/>
      </c>
      <c r="K26472" s="380" t="str">
        <f t="shared" si="1239"/>
        <v/>
      </c>
      <c r="L26472" s="380" t="str">
        <f t="shared" si="1240"/>
        <v/>
      </c>
      <c r="M26472" s="381" t="str">
        <f t="shared" si="1241"/>
        <v/>
      </c>
    </row>
    <row r="26473" spans="2:13">
      <c r="B26473" s="379">
        <f>IFERROR(VLOOKUP('6.3 Sustained interruptions'!$D26473,'Incident earliest date'!$D:$F,2,FALSE),'6.3 Sustained interruptions'!E26473*1)</f>
        <v>0</v>
      </c>
      <c r="C26473" s="342">
        <f>'6.3 Sustained interruptions'!K26473</f>
        <v>0</v>
      </c>
      <c r="D26473" s="342">
        <f>'6.3 Sustained interruptions'!L26473</f>
        <v>0</v>
      </c>
      <c r="E26473" s="342">
        <f>'6.3 Sustained interruptions'!N26473</f>
        <v>0</v>
      </c>
      <c r="F26473" s="342">
        <f>'6.3 Sustained interruptions'!O26473</f>
        <v>0</v>
      </c>
      <c r="G26473" s="342">
        <f>'6.3 Sustained interruptions'!R26473</f>
        <v>0</v>
      </c>
      <c r="H26473" s="342">
        <f>IFERROR(VLOOKUP(C26473,'6.2.4 STPIS Customer summary'!$D$12:$H$17,5,FALSE),0)</f>
        <v>0</v>
      </c>
      <c r="I26473" s="342">
        <f>IF(B26473=0,0,'6.2.4 STPIS Customer summary'!$H$17)</f>
        <v>0</v>
      </c>
      <c r="J26473" s="339" t="str">
        <f>IF(B26473=0,"",IF(ISERROR(VLOOKUP(D26473,Lookups!$F$3:$F$18,1,FALSE)),1,0))</f>
        <v/>
      </c>
      <c r="K26473" s="380" t="str">
        <f t="shared" si="1239"/>
        <v/>
      </c>
      <c r="L26473" s="380" t="str">
        <f t="shared" si="1240"/>
        <v/>
      </c>
      <c r="M26473" s="381" t="str">
        <f t="shared" si="1241"/>
        <v/>
      </c>
    </row>
    <row r="26474" spans="2:13">
      <c r="B26474" s="379">
        <f>IFERROR(VLOOKUP('6.3 Sustained interruptions'!$D26474,'Incident earliest date'!$D:$F,2,FALSE),'6.3 Sustained interruptions'!E26474*1)</f>
        <v>0</v>
      </c>
      <c r="C26474" s="342">
        <f>'6.3 Sustained interruptions'!K26474</f>
        <v>0</v>
      </c>
      <c r="D26474" s="342">
        <f>'6.3 Sustained interruptions'!L26474</f>
        <v>0</v>
      </c>
      <c r="E26474" s="342">
        <f>'6.3 Sustained interruptions'!N26474</f>
        <v>0</v>
      </c>
      <c r="F26474" s="342">
        <f>'6.3 Sustained interruptions'!O26474</f>
        <v>0</v>
      </c>
      <c r="G26474" s="342">
        <f>'6.3 Sustained interruptions'!R26474</f>
        <v>0</v>
      </c>
      <c r="H26474" s="342">
        <f>IFERROR(VLOOKUP(C26474,'6.2.4 STPIS Customer summary'!$D$12:$H$17,5,FALSE),0)</f>
        <v>0</v>
      </c>
      <c r="I26474" s="342">
        <f>IF(B26474=0,0,'6.2.4 STPIS Customer summary'!$H$17)</f>
        <v>0</v>
      </c>
      <c r="J26474" s="339" t="str">
        <f>IF(B26474=0,"",IF(ISERROR(VLOOKUP(D26474,Lookups!$F$3:$F$18,1,FALSE)),1,0))</f>
        <v/>
      </c>
      <c r="K26474" s="380" t="str">
        <f t="shared" si="1239"/>
        <v/>
      </c>
      <c r="L26474" s="380" t="str">
        <f t="shared" si="1240"/>
        <v/>
      </c>
      <c r="M26474" s="381" t="str">
        <f t="shared" si="1241"/>
        <v/>
      </c>
    </row>
    <row r="26475" spans="2:13">
      <c r="B26475" s="379">
        <f>IFERROR(VLOOKUP('6.3 Sustained interruptions'!$D26475,'Incident earliest date'!$D:$F,2,FALSE),'6.3 Sustained interruptions'!E26475*1)</f>
        <v>0</v>
      </c>
      <c r="C26475" s="342">
        <f>'6.3 Sustained interruptions'!K26475</f>
        <v>0</v>
      </c>
      <c r="D26475" s="342">
        <f>'6.3 Sustained interruptions'!L26475</f>
        <v>0</v>
      </c>
      <c r="E26475" s="342">
        <f>'6.3 Sustained interruptions'!N26475</f>
        <v>0</v>
      </c>
      <c r="F26475" s="342">
        <f>'6.3 Sustained interruptions'!O26475</f>
        <v>0</v>
      </c>
      <c r="G26475" s="342">
        <f>'6.3 Sustained interruptions'!R26475</f>
        <v>0</v>
      </c>
      <c r="H26475" s="342">
        <f>IFERROR(VLOOKUP(C26475,'6.2.4 STPIS Customer summary'!$D$12:$H$17,5,FALSE),0)</f>
        <v>0</v>
      </c>
      <c r="I26475" s="342">
        <f>IF(B26475=0,0,'6.2.4 STPIS Customer summary'!$H$17)</f>
        <v>0</v>
      </c>
      <c r="J26475" s="339" t="str">
        <f>IF(B26475=0,"",IF(ISERROR(VLOOKUP(D26475,Lookups!$F$3:$F$18,1,FALSE)),1,0))</f>
        <v/>
      </c>
      <c r="K26475" s="380" t="str">
        <f t="shared" si="1239"/>
        <v/>
      </c>
      <c r="L26475" s="380" t="str">
        <f t="shared" si="1240"/>
        <v/>
      </c>
      <c r="M26475" s="381" t="str">
        <f t="shared" si="1241"/>
        <v/>
      </c>
    </row>
    <row r="26476" spans="2:13">
      <c r="B26476" s="379">
        <f>IFERROR(VLOOKUP('6.3 Sustained interruptions'!$D26476,'Incident earliest date'!$D:$F,2,FALSE),'6.3 Sustained interruptions'!E26476*1)</f>
        <v>0</v>
      </c>
      <c r="C26476" s="342">
        <f>'6.3 Sustained interruptions'!K26476</f>
        <v>0</v>
      </c>
      <c r="D26476" s="342">
        <f>'6.3 Sustained interruptions'!L26476</f>
        <v>0</v>
      </c>
      <c r="E26476" s="342">
        <f>'6.3 Sustained interruptions'!N26476</f>
        <v>0</v>
      </c>
      <c r="F26476" s="342">
        <f>'6.3 Sustained interruptions'!O26476</f>
        <v>0</v>
      </c>
      <c r="G26476" s="342">
        <f>'6.3 Sustained interruptions'!R26476</f>
        <v>0</v>
      </c>
      <c r="H26476" s="342">
        <f>IFERROR(VLOOKUP(C26476,'6.2.4 STPIS Customer summary'!$D$12:$H$17,5,FALSE),0)</f>
        <v>0</v>
      </c>
      <c r="I26476" s="342">
        <f>IF(B26476=0,0,'6.2.4 STPIS Customer summary'!$H$17)</f>
        <v>0</v>
      </c>
      <c r="J26476" s="339" t="str">
        <f>IF(B26476=0,"",IF(ISERROR(VLOOKUP(D26476,Lookups!$F$3:$F$18,1,FALSE)),1,0))</f>
        <v/>
      </c>
      <c r="K26476" s="380" t="str">
        <f t="shared" si="1239"/>
        <v/>
      </c>
      <c r="L26476" s="380" t="str">
        <f t="shared" si="1240"/>
        <v/>
      </c>
      <c r="M26476" s="381" t="str">
        <f t="shared" si="1241"/>
        <v/>
      </c>
    </row>
    <row r="26477" spans="2:13">
      <c r="B26477" s="379">
        <f>IFERROR(VLOOKUP('6.3 Sustained interruptions'!$D26477,'Incident earliest date'!$D:$F,2,FALSE),'6.3 Sustained interruptions'!E26477*1)</f>
        <v>0</v>
      </c>
      <c r="C26477" s="342">
        <f>'6.3 Sustained interruptions'!K26477</f>
        <v>0</v>
      </c>
      <c r="D26477" s="342">
        <f>'6.3 Sustained interruptions'!L26477</f>
        <v>0</v>
      </c>
      <c r="E26477" s="342">
        <f>'6.3 Sustained interruptions'!N26477</f>
        <v>0</v>
      </c>
      <c r="F26477" s="342">
        <f>'6.3 Sustained interruptions'!O26477</f>
        <v>0</v>
      </c>
      <c r="G26477" s="342">
        <f>'6.3 Sustained interruptions'!R26477</f>
        <v>0</v>
      </c>
      <c r="H26477" s="342">
        <f>IFERROR(VLOOKUP(C26477,'6.2.4 STPIS Customer summary'!$D$12:$H$17,5,FALSE),0)</f>
        <v>0</v>
      </c>
      <c r="I26477" s="342">
        <f>IF(B26477=0,0,'6.2.4 STPIS Customer summary'!$H$17)</f>
        <v>0</v>
      </c>
      <c r="J26477" s="339" t="str">
        <f>IF(B26477=0,"",IF(ISERROR(VLOOKUP(D26477,Lookups!$F$3:$F$18,1,FALSE)),1,0))</f>
        <v/>
      </c>
      <c r="K26477" s="380" t="str">
        <f t="shared" si="1239"/>
        <v/>
      </c>
      <c r="L26477" s="380" t="str">
        <f t="shared" si="1240"/>
        <v/>
      </c>
      <c r="M26477" s="381" t="str">
        <f t="shared" si="1241"/>
        <v/>
      </c>
    </row>
    <row r="26478" spans="2:13">
      <c r="B26478" s="379">
        <f>IFERROR(VLOOKUP('6.3 Sustained interruptions'!$D26478,'Incident earliest date'!$D:$F,2,FALSE),'6.3 Sustained interruptions'!E26478*1)</f>
        <v>0</v>
      </c>
      <c r="C26478" s="342">
        <f>'6.3 Sustained interruptions'!K26478</f>
        <v>0</v>
      </c>
      <c r="D26478" s="342">
        <f>'6.3 Sustained interruptions'!L26478</f>
        <v>0</v>
      </c>
      <c r="E26478" s="342">
        <f>'6.3 Sustained interruptions'!N26478</f>
        <v>0</v>
      </c>
      <c r="F26478" s="342">
        <f>'6.3 Sustained interruptions'!O26478</f>
        <v>0</v>
      </c>
      <c r="G26478" s="342">
        <f>'6.3 Sustained interruptions'!R26478</f>
        <v>0</v>
      </c>
      <c r="H26478" s="342">
        <f>IFERROR(VLOOKUP(C26478,'6.2.4 STPIS Customer summary'!$D$12:$H$17,5,FALSE),0)</f>
        <v>0</v>
      </c>
      <c r="I26478" s="342">
        <f>IF(B26478=0,0,'6.2.4 STPIS Customer summary'!$H$17)</f>
        <v>0</v>
      </c>
      <c r="J26478" s="339" t="str">
        <f>IF(B26478=0,"",IF(ISERROR(VLOOKUP(D26478,Lookups!$F$3:$F$18,1,FALSE)),1,0))</f>
        <v/>
      </c>
      <c r="K26478" s="380" t="str">
        <f t="shared" si="1239"/>
        <v/>
      </c>
      <c r="L26478" s="380" t="str">
        <f t="shared" si="1240"/>
        <v/>
      </c>
      <c r="M26478" s="381" t="str">
        <f t="shared" si="1241"/>
        <v/>
      </c>
    </row>
    <row r="26479" spans="2:13">
      <c r="B26479" s="379">
        <f>IFERROR(VLOOKUP('6.3 Sustained interruptions'!$D26479,'Incident earliest date'!$D:$F,2,FALSE),'6.3 Sustained interruptions'!E26479*1)</f>
        <v>0</v>
      </c>
      <c r="C26479" s="342">
        <f>'6.3 Sustained interruptions'!K26479</f>
        <v>0</v>
      </c>
      <c r="D26479" s="342">
        <f>'6.3 Sustained interruptions'!L26479</f>
        <v>0</v>
      </c>
      <c r="E26479" s="342">
        <f>'6.3 Sustained interruptions'!N26479</f>
        <v>0</v>
      </c>
      <c r="F26479" s="342">
        <f>'6.3 Sustained interruptions'!O26479</f>
        <v>0</v>
      </c>
      <c r="G26479" s="342">
        <f>'6.3 Sustained interruptions'!R26479</f>
        <v>0</v>
      </c>
      <c r="H26479" s="342">
        <f>IFERROR(VLOOKUP(C26479,'6.2.4 STPIS Customer summary'!$D$12:$H$17,5,FALSE),0)</f>
        <v>0</v>
      </c>
      <c r="I26479" s="342">
        <f>IF(B26479=0,0,'6.2.4 STPIS Customer summary'!$H$17)</f>
        <v>0</v>
      </c>
      <c r="J26479" s="339" t="str">
        <f>IF(B26479=0,"",IF(ISERROR(VLOOKUP(D26479,Lookups!$F$3:$F$18,1,FALSE)),1,0))</f>
        <v/>
      </c>
      <c r="K26479" s="380" t="str">
        <f t="shared" si="1239"/>
        <v/>
      </c>
      <c r="L26479" s="380" t="str">
        <f t="shared" si="1240"/>
        <v/>
      </c>
      <c r="M26479" s="381" t="str">
        <f t="shared" si="1241"/>
        <v/>
      </c>
    </row>
    <row r="26480" spans="2:13">
      <c r="B26480" s="379">
        <f>IFERROR(VLOOKUP('6.3 Sustained interruptions'!$D26480,'Incident earliest date'!$D:$F,2,FALSE),'6.3 Sustained interruptions'!E26480*1)</f>
        <v>0</v>
      </c>
      <c r="C26480" s="342">
        <f>'6.3 Sustained interruptions'!K26480</f>
        <v>0</v>
      </c>
      <c r="D26480" s="342">
        <f>'6.3 Sustained interruptions'!L26480</f>
        <v>0</v>
      </c>
      <c r="E26480" s="342">
        <f>'6.3 Sustained interruptions'!N26480</f>
        <v>0</v>
      </c>
      <c r="F26480" s="342">
        <f>'6.3 Sustained interruptions'!O26480</f>
        <v>0</v>
      </c>
      <c r="G26480" s="342">
        <f>'6.3 Sustained interruptions'!R26480</f>
        <v>0</v>
      </c>
      <c r="H26480" s="342">
        <f>IFERROR(VLOOKUP(C26480,'6.2.4 STPIS Customer summary'!$D$12:$H$17,5,FALSE),0)</f>
        <v>0</v>
      </c>
      <c r="I26480" s="342">
        <f>IF(B26480=0,0,'6.2.4 STPIS Customer summary'!$H$17)</f>
        <v>0</v>
      </c>
      <c r="J26480" s="339" t="str">
        <f>IF(B26480=0,"",IF(ISERROR(VLOOKUP(D26480,Lookups!$F$3:$F$18,1,FALSE)),1,0))</f>
        <v/>
      </c>
      <c r="K26480" s="380" t="str">
        <f t="shared" si="1239"/>
        <v/>
      </c>
      <c r="L26480" s="380" t="str">
        <f t="shared" si="1240"/>
        <v/>
      </c>
      <c r="M26480" s="381" t="str">
        <f t="shared" si="1241"/>
        <v/>
      </c>
    </row>
    <row r="26481" spans="2:13">
      <c r="B26481" s="379">
        <f>IFERROR(VLOOKUP('6.3 Sustained interruptions'!$D26481,'Incident earliest date'!$D:$F,2,FALSE),'6.3 Sustained interruptions'!E26481*1)</f>
        <v>0</v>
      </c>
      <c r="C26481" s="342">
        <f>'6.3 Sustained interruptions'!K26481</f>
        <v>0</v>
      </c>
      <c r="D26481" s="342">
        <f>'6.3 Sustained interruptions'!L26481</f>
        <v>0</v>
      </c>
      <c r="E26481" s="342">
        <f>'6.3 Sustained interruptions'!N26481</f>
        <v>0</v>
      </c>
      <c r="F26481" s="342">
        <f>'6.3 Sustained interruptions'!O26481</f>
        <v>0</v>
      </c>
      <c r="G26481" s="342">
        <f>'6.3 Sustained interruptions'!R26481</f>
        <v>0</v>
      </c>
      <c r="H26481" s="342">
        <f>IFERROR(VLOOKUP(C26481,'6.2.4 STPIS Customer summary'!$D$12:$H$17,5,FALSE),0)</f>
        <v>0</v>
      </c>
      <c r="I26481" s="342">
        <f>IF(B26481=0,0,'6.2.4 STPIS Customer summary'!$H$17)</f>
        <v>0</v>
      </c>
      <c r="J26481" s="339" t="str">
        <f>IF(B26481=0,"",IF(ISERROR(VLOOKUP(D26481,Lookups!$F$3:$F$18,1,FALSE)),1,0))</f>
        <v/>
      </c>
      <c r="K26481" s="380" t="str">
        <f t="shared" si="1239"/>
        <v/>
      </c>
      <c r="L26481" s="380" t="str">
        <f t="shared" si="1240"/>
        <v/>
      </c>
      <c r="M26481" s="381" t="str">
        <f t="shared" si="1241"/>
        <v/>
      </c>
    </row>
    <row r="26482" spans="2:13">
      <c r="B26482" s="379">
        <f>IFERROR(VLOOKUP('6.3 Sustained interruptions'!$D26482,'Incident earliest date'!$D:$F,2,FALSE),'6.3 Sustained interruptions'!E26482*1)</f>
        <v>0</v>
      </c>
      <c r="C26482" s="342">
        <f>'6.3 Sustained interruptions'!K26482</f>
        <v>0</v>
      </c>
      <c r="D26482" s="342">
        <f>'6.3 Sustained interruptions'!L26482</f>
        <v>0</v>
      </c>
      <c r="E26482" s="342">
        <f>'6.3 Sustained interruptions'!N26482</f>
        <v>0</v>
      </c>
      <c r="F26482" s="342">
        <f>'6.3 Sustained interruptions'!O26482</f>
        <v>0</v>
      </c>
      <c r="G26482" s="342">
        <f>'6.3 Sustained interruptions'!R26482</f>
        <v>0</v>
      </c>
      <c r="H26482" s="342">
        <f>IFERROR(VLOOKUP(C26482,'6.2.4 STPIS Customer summary'!$D$12:$H$17,5,FALSE),0)</f>
        <v>0</v>
      </c>
      <c r="I26482" s="342">
        <f>IF(B26482=0,0,'6.2.4 STPIS Customer summary'!$H$17)</f>
        <v>0</v>
      </c>
      <c r="J26482" s="339" t="str">
        <f>IF(B26482=0,"",IF(ISERROR(VLOOKUP(D26482,Lookups!$F$3:$F$18,1,FALSE)),1,0))</f>
        <v/>
      </c>
      <c r="K26482" s="380" t="str">
        <f t="shared" si="1239"/>
        <v/>
      </c>
      <c r="L26482" s="380" t="str">
        <f t="shared" si="1240"/>
        <v/>
      </c>
      <c r="M26482" s="381" t="str">
        <f t="shared" si="1241"/>
        <v/>
      </c>
    </row>
    <row r="26483" spans="2:13">
      <c r="B26483" s="379">
        <f>IFERROR(VLOOKUP('6.3 Sustained interruptions'!$D26483,'Incident earliest date'!$D:$F,2,FALSE),'6.3 Sustained interruptions'!E26483*1)</f>
        <v>0</v>
      </c>
      <c r="C26483" s="342">
        <f>'6.3 Sustained interruptions'!K26483</f>
        <v>0</v>
      </c>
      <c r="D26483" s="342">
        <f>'6.3 Sustained interruptions'!L26483</f>
        <v>0</v>
      </c>
      <c r="E26483" s="342">
        <f>'6.3 Sustained interruptions'!N26483</f>
        <v>0</v>
      </c>
      <c r="F26483" s="342">
        <f>'6.3 Sustained interruptions'!O26483</f>
        <v>0</v>
      </c>
      <c r="G26483" s="342">
        <f>'6.3 Sustained interruptions'!R26483</f>
        <v>0</v>
      </c>
      <c r="H26483" s="342">
        <f>IFERROR(VLOOKUP(C26483,'6.2.4 STPIS Customer summary'!$D$12:$H$17,5,FALSE),0)</f>
        <v>0</v>
      </c>
      <c r="I26483" s="342">
        <f>IF(B26483=0,0,'6.2.4 STPIS Customer summary'!$H$17)</f>
        <v>0</v>
      </c>
      <c r="J26483" s="339" t="str">
        <f>IF(B26483=0,"",IF(ISERROR(VLOOKUP(D26483,Lookups!$F$3:$F$18,1,FALSE)),1,0))</f>
        <v/>
      </c>
      <c r="K26483" s="380" t="str">
        <f t="shared" si="1239"/>
        <v/>
      </c>
      <c r="L26483" s="380" t="str">
        <f t="shared" si="1240"/>
        <v/>
      </c>
      <c r="M26483" s="381" t="str">
        <f t="shared" si="1241"/>
        <v/>
      </c>
    </row>
    <row r="26484" spans="2:13">
      <c r="B26484" s="379">
        <f>IFERROR(VLOOKUP('6.3 Sustained interruptions'!$D26484,'Incident earliest date'!$D:$F,2,FALSE),'6.3 Sustained interruptions'!E26484*1)</f>
        <v>0</v>
      </c>
      <c r="C26484" s="342">
        <f>'6.3 Sustained interruptions'!K26484</f>
        <v>0</v>
      </c>
      <c r="D26484" s="342">
        <f>'6.3 Sustained interruptions'!L26484</f>
        <v>0</v>
      </c>
      <c r="E26484" s="342">
        <f>'6.3 Sustained interruptions'!N26484</f>
        <v>0</v>
      </c>
      <c r="F26484" s="342">
        <f>'6.3 Sustained interruptions'!O26484</f>
        <v>0</v>
      </c>
      <c r="G26484" s="342">
        <f>'6.3 Sustained interruptions'!R26484</f>
        <v>0</v>
      </c>
      <c r="H26484" s="342">
        <f>IFERROR(VLOOKUP(C26484,'6.2.4 STPIS Customer summary'!$D$12:$H$17,5,FALSE),0)</f>
        <v>0</v>
      </c>
      <c r="I26484" s="342">
        <f>IF(B26484=0,0,'6.2.4 STPIS Customer summary'!$H$17)</f>
        <v>0</v>
      </c>
      <c r="J26484" s="339" t="str">
        <f>IF(B26484=0,"",IF(ISERROR(VLOOKUP(D26484,Lookups!$F$3:$F$18,1,FALSE)),1,0))</f>
        <v/>
      </c>
      <c r="K26484" s="380" t="str">
        <f t="shared" si="1239"/>
        <v/>
      </c>
      <c r="L26484" s="380" t="str">
        <f t="shared" si="1240"/>
        <v/>
      </c>
      <c r="M26484" s="381" t="str">
        <f t="shared" si="1241"/>
        <v/>
      </c>
    </row>
    <row r="26485" spans="2:13">
      <c r="B26485" s="379">
        <f>IFERROR(VLOOKUP('6.3 Sustained interruptions'!$D26485,'Incident earliest date'!$D:$F,2,FALSE),'6.3 Sustained interruptions'!E26485*1)</f>
        <v>0</v>
      </c>
      <c r="C26485" s="342">
        <f>'6.3 Sustained interruptions'!K26485</f>
        <v>0</v>
      </c>
      <c r="D26485" s="342">
        <f>'6.3 Sustained interruptions'!L26485</f>
        <v>0</v>
      </c>
      <c r="E26485" s="342">
        <f>'6.3 Sustained interruptions'!N26485</f>
        <v>0</v>
      </c>
      <c r="F26485" s="342">
        <f>'6.3 Sustained interruptions'!O26485</f>
        <v>0</v>
      </c>
      <c r="G26485" s="342">
        <f>'6.3 Sustained interruptions'!R26485</f>
        <v>0</v>
      </c>
      <c r="H26485" s="342">
        <f>IFERROR(VLOOKUP(C26485,'6.2.4 STPIS Customer summary'!$D$12:$H$17,5,FALSE),0)</f>
        <v>0</v>
      </c>
      <c r="I26485" s="342">
        <f>IF(B26485=0,0,'6.2.4 STPIS Customer summary'!$H$17)</f>
        <v>0</v>
      </c>
      <c r="J26485" s="339" t="str">
        <f>IF(B26485=0,"",IF(ISERROR(VLOOKUP(D26485,Lookups!$F$3:$F$18,1,FALSE)),1,0))</f>
        <v/>
      </c>
      <c r="K26485" s="380" t="str">
        <f t="shared" si="1239"/>
        <v/>
      </c>
      <c r="L26485" s="380" t="str">
        <f t="shared" si="1240"/>
        <v/>
      </c>
      <c r="M26485" s="381" t="str">
        <f t="shared" si="1241"/>
        <v/>
      </c>
    </row>
    <row r="26486" spans="2:13">
      <c r="B26486" s="379">
        <f>IFERROR(VLOOKUP('6.3 Sustained interruptions'!$D26486,'Incident earliest date'!$D:$F,2,FALSE),'6.3 Sustained interruptions'!E26486*1)</f>
        <v>0</v>
      </c>
      <c r="C26486" s="342">
        <f>'6.3 Sustained interruptions'!K26486</f>
        <v>0</v>
      </c>
      <c r="D26486" s="342">
        <f>'6.3 Sustained interruptions'!L26486</f>
        <v>0</v>
      </c>
      <c r="E26486" s="342">
        <f>'6.3 Sustained interruptions'!N26486</f>
        <v>0</v>
      </c>
      <c r="F26486" s="342">
        <f>'6.3 Sustained interruptions'!O26486</f>
        <v>0</v>
      </c>
      <c r="G26486" s="342">
        <f>'6.3 Sustained interruptions'!R26486</f>
        <v>0</v>
      </c>
      <c r="H26486" s="342">
        <f>IFERROR(VLOOKUP(C26486,'6.2.4 STPIS Customer summary'!$D$12:$H$17,5,FALSE),0)</f>
        <v>0</v>
      </c>
      <c r="I26486" s="342">
        <f>IF(B26486=0,0,'6.2.4 STPIS Customer summary'!$H$17)</f>
        <v>0</v>
      </c>
      <c r="J26486" s="339" t="str">
        <f>IF(B26486=0,"",IF(ISERROR(VLOOKUP(D26486,Lookups!$F$3:$F$18,1,FALSE)),1,0))</f>
        <v/>
      </c>
      <c r="K26486" s="380" t="str">
        <f t="shared" si="1239"/>
        <v/>
      </c>
      <c r="L26486" s="380" t="str">
        <f t="shared" si="1240"/>
        <v/>
      </c>
      <c r="M26486" s="381" t="str">
        <f t="shared" si="1241"/>
        <v/>
      </c>
    </row>
    <row r="26487" spans="2:13">
      <c r="B26487" s="379">
        <f>IFERROR(VLOOKUP('6.3 Sustained interruptions'!$D26487,'Incident earliest date'!$D:$F,2,FALSE),'6.3 Sustained interruptions'!E26487*1)</f>
        <v>0</v>
      </c>
      <c r="C26487" s="342">
        <f>'6.3 Sustained interruptions'!K26487</f>
        <v>0</v>
      </c>
      <c r="D26487" s="342">
        <f>'6.3 Sustained interruptions'!L26487</f>
        <v>0</v>
      </c>
      <c r="E26487" s="342">
        <f>'6.3 Sustained interruptions'!N26487</f>
        <v>0</v>
      </c>
      <c r="F26487" s="342">
        <f>'6.3 Sustained interruptions'!O26487</f>
        <v>0</v>
      </c>
      <c r="G26487" s="342">
        <f>'6.3 Sustained interruptions'!R26487</f>
        <v>0</v>
      </c>
      <c r="H26487" s="342">
        <f>IFERROR(VLOOKUP(C26487,'6.2.4 STPIS Customer summary'!$D$12:$H$17,5,FALSE),0)</f>
        <v>0</v>
      </c>
      <c r="I26487" s="342">
        <f>IF(B26487=0,0,'6.2.4 STPIS Customer summary'!$H$17)</f>
        <v>0</v>
      </c>
      <c r="J26487" s="339" t="str">
        <f>IF(B26487=0,"",IF(ISERROR(VLOOKUP(D26487,Lookups!$F$3:$F$18,1,FALSE)),1,0))</f>
        <v/>
      </c>
      <c r="K26487" s="380" t="str">
        <f t="shared" si="1239"/>
        <v/>
      </c>
      <c r="L26487" s="380" t="str">
        <f t="shared" si="1240"/>
        <v/>
      </c>
      <c r="M26487" s="381" t="str">
        <f t="shared" si="1241"/>
        <v/>
      </c>
    </row>
    <row r="26488" spans="2:13">
      <c r="B26488" s="379">
        <f>IFERROR(VLOOKUP('6.3 Sustained interruptions'!$D26488,'Incident earliest date'!$D:$F,2,FALSE),'6.3 Sustained interruptions'!E26488*1)</f>
        <v>0</v>
      </c>
      <c r="C26488" s="342">
        <f>'6.3 Sustained interruptions'!K26488</f>
        <v>0</v>
      </c>
      <c r="D26488" s="342">
        <f>'6.3 Sustained interruptions'!L26488</f>
        <v>0</v>
      </c>
      <c r="E26488" s="342">
        <f>'6.3 Sustained interruptions'!N26488</f>
        <v>0</v>
      </c>
      <c r="F26488" s="342">
        <f>'6.3 Sustained interruptions'!O26488</f>
        <v>0</v>
      </c>
      <c r="G26488" s="342">
        <f>'6.3 Sustained interruptions'!R26488</f>
        <v>0</v>
      </c>
      <c r="H26488" s="342">
        <f>IFERROR(VLOOKUP(C26488,'6.2.4 STPIS Customer summary'!$D$12:$H$17,5,FALSE),0)</f>
        <v>0</v>
      </c>
      <c r="I26488" s="342">
        <f>IF(B26488=0,0,'6.2.4 STPIS Customer summary'!$H$17)</f>
        <v>0</v>
      </c>
      <c r="J26488" s="339" t="str">
        <f>IF(B26488=0,"",IF(ISERROR(VLOOKUP(D26488,Lookups!$F$3:$F$18,1,FALSE)),1,0))</f>
        <v/>
      </c>
      <c r="K26488" s="380" t="str">
        <f t="shared" si="1239"/>
        <v/>
      </c>
      <c r="L26488" s="380" t="str">
        <f t="shared" si="1240"/>
        <v/>
      </c>
      <c r="M26488" s="381" t="str">
        <f t="shared" si="1241"/>
        <v/>
      </c>
    </row>
    <row r="26489" spans="2:13">
      <c r="B26489" s="379">
        <f>IFERROR(VLOOKUP('6.3 Sustained interruptions'!$D26489,'Incident earliest date'!$D:$F,2,FALSE),'6.3 Sustained interruptions'!E26489*1)</f>
        <v>0</v>
      </c>
      <c r="C26489" s="342">
        <f>'6.3 Sustained interruptions'!K26489</f>
        <v>0</v>
      </c>
      <c r="D26489" s="342">
        <f>'6.3 Sustained interruptions'!L26489</f>
        <v>0</v>
      </c>
      <c r="E26489" s="342">
        <f>'6.3 Sustained interruptions'!N26489</f>
        <v>0</v>
      </c>
      <c r="F26489" s="342">
        <f>'6.3 Sustained interruptions'!O26489</f>
        <v>0</v>
      </c>
      <c r="G26489" s="342">
        <f>'6.3 Sustained interruptions'!R26489</f>
        <v>0</v>
      </c>
      <c r="H26489" s="342">
        <f>IFERROR(VLOOKUP(C26489,'6.2.4 STPIS Customer summary'!$D$12:$H$17,5,FALSE),0)</f>
        <v>0</v>
      </c>
      <c r="I26489" s="342">
        <f>IF(B26489=0,0,'6.2.4 STPIS Customer summary'!$H$17)</f>
        <v>0</v>
      </c>
      <c r="J26489" s="339" t="str">
        <f>IF(B26489=0,"",IF(ISERROR(VLOOKUP(D26489,Lookups!$F$3:$F$18,1,FALSE)),1,0))</f>
        <v/>
      </c>
      <c r="K26489" s="380" t="str">
        <f t="shared" si="1239"/>
        <v/>
      </c>
      <c r="L26489" s="380" t="str">
        <f t="shared" si="1240"/>
        <v/>
      </c>
      <c r="M26489" s="381" t="str">
        <f t="shared" si="1241"/>
        <v/>
      </c>
    </row>
    <row r="26490" spans="2:13">
      <c r="B26490" s="379">
        <f>IFERROR(VLOOKUP('6.3 Sustained interruptions'!$D26490,'Incident earliest date'!$D:$F,2,FALSE),'6.3 Sustained interruptions'!E26490*1)</f>
        <v>0</v>
      </c>
      <c r="C26490" s="342">
        <f>'6.3 Sustained interruptions'!K26490</f>
        <v>0</v>
      </c>
      <c r="D26490" s="342">
        <f>'6.3 Sustained interruptions'!L26490</f>
        <v>0</v>
      </c>
      <c r="E26490" s="342">
        <f>'6.3 Sustained interruptions'!N26490</f>
        <v>0</v>
      </c>
      <c r="F26490" s="342">
        <f>'6.3 Sustained interruptions'!O26490</f>
        <v>0</v>
      </c>
      <c r="G26490" s="342">
        <f>'6.3 Sustained interruptions'!R26490</f>
        <v>0</v>
      </c>
      <c r="H26490" s="342">
        <f>IFERROR(VLOOKUP(C26490,'6.2.4 STPIS Customer summary'!$D$12:$H$17,5,FALSE),0)</f>
        <v>0</v>
      </c>
      <c r="I26490" s="342">
        <f>IF(B26490=0,0,'6.2.4 STPIS Customer summary'!$H$17)</f>
        <v>0</v>
      </c>
      <c r="J26490" s="339" t="str">
        <f>IF(B26490=0,"",IF(ISERROR(VLOOKUP(D26490,Lookups!$F$3:$F$18,1,FALSE)),1,0))</f>
        <v/>
      </c>
      <c r="K26490" s="380" t="str">
        <f t="shared" si="1239"/>
        <v/>
      </c>
      <c r="L26490" s="380" t="str">
        <f t="shared" si="1240"/>
        <v/>
      </c>
      <c r="M26490" s="381" t="str">
        <f t="shared" si="1241"/>
        <v/>
      </c>
    </row>
    <row r="26491" spans="2:13">
      <c r="B26491" s="379">
        <f>IFERROR(VLOOKUP('6.3 Sustained interruptions'!$D26491,'Incident earliest date'!$D:$F,2,FALSE),'6.3 Sustained interruptions'!E26491*1)</f>
        <v>0</v>
      </c>
      <c r="C26491" s="342">
        <f>'6.3 Sustained interruptions'!K26491</f>
        <v>0</v>
      </c>
      <c r="D26491" s="342">
        <f>'6.3 Sustained interruptions'!L26491</f>
        <v>0</v>
      </c>
      <c r="E26491" s="342">
        <f>'6.3 Sustained interruptions'!N26491</f>
        <v>0</v>
      </c>
      <c r="F26491" s="342">
        <f>'6.3 Sustained interruptions'!O26491</f>
        <v>0</v>
      </c>
      <c r="G26491" s="342">
        <f>'6.3 Sustained interruptions'!R26491</f>
        <v>0</v>
      </c>
      <c r="H26491" s="342">
        <f>IFERROR(VLOOKUP(C26491,'6.2.4 STPIS Customer summary'!$D$12:$H$17,5,FALSE),0)</f>
        <v>0</v>
      </c>
      <c r="I26491" s="342">
        <f>IF(B26491=0,0,'6.2.4 STPIS Customer summary'!$H$17)</f>
        <v>0</v>
      </c>
      <c r="J26491" s="339" t="str">
        <f>IF(B26491=0,"",IF(ISERROR(VLOOKUP(D26491,Lookups!$F$3:$F$18,1,FALSE)),1,0))</f>
        <v/>
      </c>
      <c r="K26491" s="380" t="str">
        <f t="shared" si="1239"/>
        <v/>
      </c>
      <c r="L26491" s="380" t="str">
        <f t="shared" si="1240"/>
        <v/>
      </c>
      <c r="M26491" s="381" t="str">
        <f t="shared" si="1241"/>
        <v/>
      </c>
    </row>
    <row r="26492" spans="2:13">
      <c r="B26492" s="379">
        <f>IFERROR(VLOOKUP('6.3 Sustained interruptions'!$D26492,'Incident earliest date'!$D:$F,2,FALSE),'6.3 Sustained interruptions'!E26492*1)</f>
        <v>0</v>
      </c>
      <c r="C26492" s="342">
        <f>'6.3 Sustained interruptions'!K26492</f>
        <v>0</v>
      </c>
      <c r="D26492" s="342">
        <f>'6.3 Sustained interruptions'!L26492</f>
        <v>0</v>
      </c>
      <c r="E26492" s="342">
        <f>'6.3 Sustained interruptions'!N26492</f>
        <v>0</v>
      </c>
      <c r="F26492" s="342">
        <f>'6.3 Sustained interruptions'!O26492</f>
        <v>0</v>
      </c>
      <c r="G26492" s="342">
        <f>'6.3 Sustained interruptions'!R26492</f>
        <v>0</v>
      </c>
      <c r="H26492" s="342">
        <f>IFERROR(VLOOKUP(C26492,'6.2.4 STPIS Customer summary'!$D$12:$H$17,5,FALSE),0)</f>
        <v>0</v>
      </c>
      <c r="I26492" s="342">
        <f>IF(B26492=0,0,'6.2.4 STPIS Customer summary'!$H$17)</f>
        <v>0</v>
      </c>
      <c r="J26492" s="339" t="str">
        <f>IF(B26492=0,"",IF(ISERROR(VLOOKUP(D26492,Lookups!$F$3:$F$18,1,FALSE)),1,0))</f>
        <v/>
      </c>
      <c r="K26492" s="380" t="str">
        <f t="shared" si="1239"/>
        <v/>
      </c>
      <c r="L26492" s="380" t="str">
        <f t="shared" si="1240"/>
        <v/>
      </c>
      <c r="M26492" s="381" t="str">
        <f t="shared" si="1241"/>
        <v/>
      </c>
    </row>
    <row r="26493" spans="2:13">
      <c r="B26493" s="379">
        <f>IFERROR(VLOOKUP('6.3 Sustained interruptions'!$D26493,'Incident earliest date'!$D:$F,2,FALSE),'6.3 Sustained interruptions'!E26493*1)</f>
        <v>0</v>
      </c>
      <c r="C26493" s="342">
        <f>'6.3 Sustained interruptions'!K26493</f>
        <v>0</v>
      </c>
      <c r="D26493" s="342">
        <f>'6.3 Sustained interruptions'!L26493</f>
        <v>0</v>
      </c>
      <c r="E26493" s="342">
        <f>'6.3 Sustained interruptions'!N26493</f>
        <v>0</v>
      </c>
      <c r="F26493" s="342">
        <f>'6.3 Sustained interruptions'!O26493</f>
        <v>0</v>
      </c>
      <c r="G26493" s="342">
        <f>'6.3 Sustained interruptions'!R26493</f>
        <v>0</v>
      </c>
      <c r="H26493" s="342">
        <f>IFERROR(VLOOKUP(C26493,'6.2.4 STPIS Customer summary'!$D$12:$H$17,5,FALSE),0)</f>
        <v>0</v>
      </c>
      <c r="I26493" s="342">
        <f>IF(B26493=0,0,'6.2.4 STPIS Customer summary'!$H$17)</f>
        <v>0</v>
      </c>
      <c r="J26493" s="339" t="str">
        <f>IF(B26493=0,"",IF(ISERROR(VLOOKUP(D26493,Lookups!$F$3:$F$18,1,FALSE)),1,0))</f>
        <v/>
      </c>
      <c r="K26493" s="380" t="str">
        <f t="shared" si="1239"/>
        <v/>
      </c>
      <c r="L26493" s="380" t="str">
        <f t="shared" si="1240"/>
        <v/>
      </c>
      <c r="M26493" s="381" t="str">
        <f t="shared" si="1241"/>
        <v/>
      </c>
    </row>
    <row r="26494" spans="2:13">
      <c r="B26494" s="379">
        <f>IFERROR(VLOOKUP('6.3 Sustained interruptions'!$D26494,'Incident earliest date'!$D:$F,2,FALSE),'6.3 Sustained interruptions'!E26494*1)</f>
        <v>0</v>
      </c>
      <c r="C26494" s="342">
        <f>'6.3 Sustained interruptions'!K26494</f>
        <v>0</v>
      </c>
      <c r="D26494" s="342">
        <f>'6.3 Sustained interruptions'!L26494</f>
        <v>0</v>
      </c>
      <c r="E26494" s="342">
        <f>'6.3 Sustained interruptions'!N26494</f>
        <v>0</v>
      </c>
      <c r="F26494" s="342">
        <f>'6.3 Sustained interruptions'!O26494</f>
        <v>0</v>
      </c>
      <c r="G26494" s="342">
        <f>'6.3 Sustained interruptions'!R26494</f>
        <v>0</v>
      </c>
      <c r="H26494" s="342">
        <f>IFERROR(VLOOKUP(C26494,'6.2.4 STPIS Customer summary'!$D$12:$H$17,5,FALSE),0)</f>
        <v>0</v>
      </c>
      <c r="I26494" s="342">
        <f>IF(B26494=0,0,'6.2.4 STPIS Customer summary'!$H$17)</f>
        <v>0</v>
      </c>
      <c r="J26494" s="339" t="str">
        <f>IF(B26494=0,"",IF(ISERROR(VLOOKUP(D26494,Lookups!$F$3:$F$18,1,FALSE)),1,0))</f>
        <v/>
      </c>
      <c r="K26494" s="380" t="str">
        <f t="shared" si="1239"/>
        <v/>
      </c>
      <c r="L26494" s="380" t="str">
        <f t="shared" si="1240"/>
        <v/>
      </c>
      <c r="M26494" s="381" t="str">
        <f t="shared" si="1241"/>
        <v/>
      </c>
    </row>
    <row r="26495" spans="2:13">
      <c r="B26495" s="379">
        <f>IFERROR(VLOOKUP('6.3 Sustained interruptions'!$D26495,'Incident earliest date'!$D:$F,2,FALSE),'6.3 Sustained interruptions'!E26495*1)</f>
        <v>0</v>
      </c>
      <c r="C26495" s="342">
        <f>'6.3 Sustained interruptions'!K26495</f>
        <v>0</v>
      </c>
      <c r="D26495" s="342">
        <f>'6.3 Sustained interruptions'!L26495</f>
        <v>0</v>
      </c>
      <c r="E26495" s="342">
        <f>'6.3 Sustained interruptions'!N26495</f>
        <v>0</v>
      </c>
      <c r="F26495" s="342">
        <f>'6.3 Sustained interruptions'!O26495</f>
        <v>0</v>
      </c>
      <c r="G26495" s="342">
        <f>'6.3 Sustained interruptions'!R26495</f>
        <v>0</v>
      </c>
      <c r="H26495" s="342">
        <f>IFERROR(VLOOKUP(C26495,'6.2.4 STPIS Customer summary'!$D$12:$H$17,5,FALSE),0)</f>
        <v>0</v>
      </c>
      <c r="I26495" s="342">
        <f>IF(B26495=0,0,'6.2.4 STPIS Customer summary'!$H$17)</f>
        <v>0</v>
      </c>
      <c r="J26495" s="339" t="str">
        <f>IF(B26495=0,"",IF(ISERROR(VLOOKUP(D26495,Lookups!$F$3:$F$18,1,FALSE)),1,0))</f>
        <v/>
      </c>
      <c r="K26495" s="380" t="str">
        <f t="shared" si="1239"/>
        <v/>
      </c>
      <c r="L26495" s="380" t="str">
        <f t="shared" si="1240"/>
        <v/>
      </c>
      <c r="M26495" s="381" t="str">
        <f t="shared" si="1241"/>
        <v/>
      </c>
    </row>
    <row r="26496" spans="2:13">
      <c r="B26496" s="379">
        <f>IFERROR(VLOOKUP('6.3 Sustained interruptions'!$D26496,'Incident earliest date'!$D:$F,2,FALSE),'6.3 Sustained interruptions'!E26496*1)</f>
        <v>0</v>
      </c>
      <c r="C26496" s="342">
        <f>'6.3 Sustained interruptions'!K26496</f>
        <v>0</v>
      </c>
      <c r="D26496" s="342">
        <f>'6.3 Sustained interruptions'!L26496</f>
        <v>0</v>
      </c>
      <c r="E26496" s="342">
        <f>'6.3 Sustained interruptions'!N26496</f>
        <v>0</v>
      </c>
      <c r="F26496" s="342">
        <f>'6.3 Sustained interruptions'!O26496</f>
        <v>0</v>
      </c>
      <c r="G26496" s="342">
        <f>'6.3 Sustained interruptions'!R26496</f>
        <v>0</v>
      </c>
      <c r="H26496" s="342">
        <f>IFERROR(VLOOKUP(C26496,'6.2.4 STPIS Customer summary'!$D$12:$H$17,5,FALSE),0)</f>
        <v>0</v>
      </c>
      <c r="I26496" s="342">
        <f>IF(B26496=0,0,'6.2.4 STPIS Customer summary'!$H$17)</f>
        <v>0</v>
      </c>
      <c r="J26496" s="339" t="str">
        <f>IF(B26496=0,"",IF(ISERROR(VLOOKUP(D26496,Lookups!$F$3:$F$18,1,FALSE)),1,0))</f>
        <v/>
      </c>
      <c r="K26496" s="380" t="str">
        <f t="shared" si="1239"/>
        <v/>
      </c>
      <c r="L26496" s="380" t="str">
        <f t="shared" si="1240"/>
        <v/>
      </c>
      <c r="M26496" s="381" t="str">
        <f t="shared" si="1241"/>
        <v/>
      </c>
    </row>
    <row r="26497" spans="2:13">
      <c r="B26497" s="379">
        <f>IFERROR(VLOOKUP('6.3 Sustained interruptions'!$D26497,'Incident earliest date'!$D:$F,2,FALSE),'6.3 Sustained interruptions'!E26497*1)</f>
        <v>0</v>
      </c>
      <c r="C26497" s="342">
        <f>'6.3 Sustained interruptions'!K26497</f>
        <v>0</v>
      </c>
      <c r="D26497" s="342">
        <f>'6.3 Sustained interruptions'!L26497</f>
        <v>0</v>
      </c>
      <c r="E26497" s="342">
        <f>'6.3 Sustained interruptions'!N26497</f>
        <v>0</v>
      </c>
      <c r="F26497" s="342">
        <f>'6.3 Sustained interruptions'!O26497</f>
        <v>0</v>
      </c>
      <c r="G26497" s="342">
        <f>'6.3 Sustained interruptions'!R26497</f>
        <v>0</v>
      </c>
      <c r="H26497" s="342">
        <f>IFERROR(VLOOKUP(C26497,'6.2.4 STPIS Customer summary'!$D$12:$H$17,5,FALSE),0)</f>
        <v>0</v>
      </c>
      <c r="I26497" s="342">
        <f>IF(B26497=0,0,'6.2.4 STPIS Customer summary'!$H$17)</f>
        <v>0</v>
      </c>
      <c r="J26497" s="339" t="str">
        <f>IF(B26497=0,"",IF(ISERROR(VLOOKUP(D26497,Lookups!$F$3:$F$18,1,FALSE)),1,0))</f>
        <v/>
      </c>
      <c r="K26497" s="380" t="str">
        <f t="shared" si="1239"/>
        <v/>
      </c>
      <c r="L26497" s="380" t="str">
        <f t="shared" si="1240"/>
        <v/>
      </c>
      <c r="M26497" s="381" t="str">
        <f t="shared" si="1241"/>
        <v/>
      </c>
    </row>
    <row r="26498" spans="2:13">
      <c r="B26498" s="379">
        <f>IFERROR(VLOOKUP('6.3 Sustained interruptions'!$D26498,'Incident earliest date'!$D:$F,2,FALSE),'6.3 Sustained interruptions'!E26498*1)</f>
        <v>0</v>
      </c>
      <c r="C26498" s="342">
        <f>'6.3 Sustained interruptions'!K26498</f>
        <v>0</v>
      </c>
      <c r="D26498" s="342">
        <f>'6.3 Sustained interruptions'!L26498</f>
        <v>0</v>
      </c>
      <c r="E26498" s="342">
        <f>'6.3 Sustained interruptions'!N26498</f>
        <v>0</v>
      </c>
      <c r="F26498" s="342">
        <f>'6.3 Sustained interruptions'!O26498</f>
        <v>0</v>
      </c>
      <c r="G26498" s="342">
        <f>'6.3 Sustained interruptions'!R26498</f>
        <v>0</v>
      </c>
      <c r="H26498" s="342">
        <f>IFERROR(VLOOKUP(C26498,'6.2.4 STPIS Customer summary'!$D$12:$H$17,5,FALSE),0)</f>
        <v>0</v>
      </c>
      <c r="I26498" s="342">
        <f>IF(B26498=0,0,'6.2.4 STPIS Customer summary'!$H$17)</f>
        <v>0</v>
      </c>
      <c r="J26498" s="339" t="str">
        <f>IF(B26498=0,"",IF(ISERROR(VLOOKUP(D26498,Lookups!$F$3:$F$18,1,FALSE)),1,0))</f>
        <v/>
      </c>
      <c r="K26498" s="380" t="str">
        <f t="shared" si="1239"/>
        <v/>
      </c>
      <c r="L26498" s="380" t="str">
        <f t="shared" si="1240"/>
        <v/>
      </c>
      <c r="M26498" s="381" t="str">
        <f t="shared" si="1241"/>
        <v/>
      </c>
    </row>
    <row r="26499" spans="2:13">
      <c r="B26499" s="379">
        <f>IFERROR(VLOOKUP('6.3 Sustained interruptions'!$D26499,'Incident earliest date'!$D:$F,2,FALSE),'6.3 Sustained interruptions'!E26499*1)</f>
        <v>0</v>
      </c>
      <c r="C26499" s="342">
        <f>'6.3 Sustained interruptions'!K26499</f>
        <v>0</v>
      </c>
      <c r="D26499" s="342">
        <f>'6.3 Sustained interruptions'!L26499</f>
        <v>0</v>
      </c>
      <c r="E26499" s="342">
        <f>'6.3 Sustained interruptions'!N26499</f>
        <v>0</v>
      </c>
      <c r="F26499" s="342">
        <f>'6.3 Sustained interruptions'!O26499</f>
        <v>0</v>
      </c>
      <c r="G26499" s="342">
        <f>'6.3 Sustained interruptions'!R26499</f>
        <v>0</v>
      </c>
      <c r="H26499" s="342">
        <f>IFERROR(VLOOKUP(C26499,'6.2.4 STPIS Customer summary'!$D$12:$H$17,5,FALSE),0)</f>
        <v>0</v>
      </c>
      <c r="I26499" s="342">
        <f>IF(B26499=0,0,'6.2.4 STPIS Customer summary'!$H$17)</f>
        <v>0</v>
      </c>
      <c r="J26499" s="339" t="str">
        <f>IF(B26499=0,"",IF(ISERROR(VLOOKUP(D26499,Lookups!$F$3:$F$18,1,FALSE)),1,0))</f>
        <v/>
      </c>
      <c r="K26499" s="380" t="str">
        <f t="shared" si="1239"/>
        <v/>
      </c>
      <c r="L26499" s="380" t="str">
        <f t="shared" si="1240"/>
        <v/>
      </c>
      <c r="M26499" s="381" t="str">
        <f t="shared" si="1241"/>
        <v/>
      </c>
    </row>
    <row r="26500" spans="2:13">
      <c r="B26500" s="379">
        <f>IFERROR(VLOOKUP('6.3 Sustained interruptions'!$D26500,'Incident earliest date'!$D:$F,2,FALSE),'6.3 Sustained interruptions'!E26500*1)</f>
        <v>0</v>
      </c>
      <c r="C26500" s="342">
        <f>'6.3 Sustained interruptions'!K26500</f>
        <v>0</v>
      </c>
      <c r="D26500" s="342">
        <f>'6.3 Sustained interruptions'!L26500</f>
        <v>0</v>
      </c>
      <c r="E26500" s="342">
        <f>'6.3 Sustained interruptions'!N26500</f>
        <v>0</v>
      </c>
      <c r="F26500" s="342">
        <f>'6.3 Sustained interruptions'!O26500</f>
        <v>0</v>
      </c>
      <c r="G26500" s="342">
        <f>'6.3 Sustained interruptions'!R26500</f>
        <v>0</v>
      </c>
      <c r="H26500" s="342">
        <f>IFERROR(VLOOKUP(C26500,'6.2.4 STPIS Customer summary'!$D$12:$H$17,5,FALSE),0)</f>
        <v>0</v>
      </c>
      <c r="I26500" s="342">
        <f>IF(B26500=0,0,'6.2.4 STPIS Customer summary'!$H$17)</f>
        <v>0</v>
      </c>
      <c r="J26500" s="339" t="str">
        <f>IF(B26500=0,"",IF(ISERROR(VLOOKUP(D26500,Lookups!$F$3:$F$18,1,FALSE)),1,0))</f>
        <v/>
      </c>
      <c r="K26500" s="380" t="str">
        <f t="shared" si="1239"/>
        <v/>
      </c>
      <c r="L26500" s="380" t="str">
        <f t="shared" si="1240"/>
        <v/>
      </c>
      <c r="M26500" s="381" t="str">
        <f t="shared" si="1241"/>
        <v/>
      </c>
    </row>
    <row r="26501" spans="2:13">
      <c r="B26501" s="379">
        <f>IFERROR(VLOOKUP('6.3 Sustained interruptions'!$D26501,'Incident earliest date'!$D:$F,2,FALSE),'6.3 Sustained interruptions'!E26501*1)</f>
        <v>0</v>
      </c>
      <c r="C26501" s="342">
        <f>'6.3 Sustained interruptions'!K26501</f>
        <v>0</v>
      </c>
      <c r="D26501" s="342">
        <f>'6.3 Sustained interruptions'!L26501</f>
        <v>0</v>
      </c>
      <c r="E26501" s="342">
        <f>'6.3 Sustained interruptions'!N26501</f>
        <v>0</v>
      </c>
      <c r="F26501" s="342">
        <f>'6.3 Sustained interruptions'!O26501</f>
        <v>0</v>
      </c>
      <c r="G26501" s="342">
        <f>'6.3 Sustained interruptions'!R26501</f>
        <v>0</v>
      </c>
      <c r="H26501" s="342">
        <f>IFERROR(VLOOKUP(C26501,'6.2.4 STPIS Customer summary'!$D$12:$H$17,5,FALSE),0)</f>
        <v>0</v>
      </c>
      <c r="I26501" s="342">
        <f>IF(B26501=0,0,'6.2.4 STPIS Customer summary'!$H$17)</f>
        <v>0</v>
      </c>
      <c r="J26501" s="339" t="str">
        <f>IF(B26501=0,"",IF(ISERROR(VLOOKUP(D26501,Lookups!$F$3:$F$18,1,FALSE)),1,0))</f>
        <v/>
      </c>
      <c r="K26501" s="380" t="str">
        <f t="shared" si="1239"/>
        <v/>
      </c>
      <c r="L26501" s="380" t="str">
        <f t="shared" si="1240"/>
        <v/>
      </c>
      <c r="M26501" s="381" t="str">
        <f t="shared" si="1241"/>
        <v/>
      </c>
    </row>
    <row r="26502" spans="2:13">
      <c r="B26502" s="379">
        <f>IFERROR(VLOOKUP('6.3 Sustained interruptions'!$D26502,'Incident earliest date'!$D:$F,2,FALSE),'6.3 Sustained interruptions'!E26502*1)</f>
        <v>0</v>
      </c>
      <c r="C26502" s="342">
        <f>'6.3 Sustained interruptions'!K26502</f>
        <v>0</v>
      </c>
      <c r="D26502" s="342">
        <f>'6.3 Sustained interruptions'!L26502</f>
        <v>0</v>
      </c>
      <c r="E26502" s="342">
        <f>'6.3 Sustained interruptions'!N26502</f>
        <v>0</v>
      </c>
      <c r="F26502" s="342">
        <f>'6.3 Sustained interruptions'!O26502</f>
        <v>0</v>
      </c>
      <c r="G26502" s="342">
        <f>'6.3 Sustained interruptions'!R26502</f>
        <v>0</v>
      </c>
      <c r="H26502" s="342">
        <f>IFERROR(VLOOKUP(C26502,'6.2.4 STPIS Customer summary'!$D$12:$H$17,5,FALSE),0)</f>
        <v>0</v>
      </c>
      <c r="I26502" s="342">
        <f>IF(B26502=0,0,'6.2.4 STPIS Customer summary'!$H$17)</f>
        <v>0</v>
      </c>
      <c r="J26502" s="339" t="str">
        <f>IF(B26502=0,"",IF(ISERROR(VLOOKUP(D26502,Lookups!$F$3:$F$18,1,FALSE)),1,0))</f>
        <v/>
      </c>
      <c r="K26502" s="380" t="str">
        <f t="shared" si="1239"/>
        <v/>
      </c>
      <c r="L26502" s="380" t="str">
        <f t="shared" si="1240"/>
        <v/>
      </c>
      <c r="M26502" s="381" t="str">
        <f t="shared" si="1241"/>
        <v/>
      </c>
    </row>
    <row r="26503" spans="2:13">
      <c r="B26503" s="379">
        <f>IFERROR(VLOOKUP('6.3 Sustained interruptions'!$D26503,'Incident earliest date'!$D:$F,2,FALSE),'6.3 Sustained interruptions'!E26503*1)</f>
        <v>0</v>
      </c>
      <c r="C26503" s="342">
        <f>'6.3 Sustained interruptions'!K26503</f>
        <v>0</v>
      </c>
      <c r="D26503" s="342">
        <f>'6.3 Sustained interruptions'!L26503</f>
        <v>0</v>
      </c>
      <c r="E26503" s="342">
        <f>'6.3 Sustained interruptions'!N26503</f>
        <v>0</v>
      </c>
      <c r="F26503" s="342">
        <f>'6.3 Sustained interruptions'!O26503</f>
        <v>0</v>
      </c>
      <c r="G26503" s="342">
        <f>'6.3 Sustained interruptions'!R26503</f>
        <v>0</v>
      </c>
      <c r="H26503" s="342">
        <f>IFERROR(VLOOKUP(C26503,'6.2.4 STPIS Customer summary'!$D$12:$H$17,5,FALSE),0)</f>
        <v>0</v>
      </c>
      <c r="I26503" s="342">
        <f>IF(B26503=0,0,'6.2.4 STPIS Customer summary'!$H$17)</f>
        <v>0</v>
      </c>
      <c r="J26503" s="339" t="str">
        <f>IF(B26503=0,"",IF(ISERROR(VLOOKUP(D26503,Lookups!$F$3:$F$18,1,FALSE)),1,0))</f>
        <v/>
      </c>
      <c r="K26503" s="380" t="str">
        <f t="shared" si="1239"/>
        <v/>
      </c>
      <c r="L26503" s="380" t="str">
        <f t="shared" si="1240"/>
        <v/>
      </c>
      <c r="M26503" s="381" t="str">
        <f t="shared" si="1241"/>
        <v/>
      </c>
    </row>
    <row r="26504" spans="2:13">
      <c r="B26504" s="379">
        <f>IFERROR(VLOOKUP('6.3 Sustained interruptions'!$D26504,'Incident earliest date'!$D:$F,2,FALSE),'6.3 Sustained interruptions'!E26504*1)</f>
        <v>0</v>
      </c>
      <c r="C26504" s="342">
        <f>'6.3 Sustained interruptions'!K26504</f>
        <v>0</v>
      </c>
      <c r="D26504" s="342">
        <f>'6.3 Sustained interruptions'!L26504</f>
        <v>0</v>
      </c>
      <c r="E26504" s="342">
        <f>'6.3 Sustained interruptions'!N26504</f>
        <v>0</v>
      </c>
      <c r="F26504" s="342">
        <f>'6.3 Sustained interruptions'!O26504</f>
        <v>0</v>
      </c>
      <c r="G26504" s="342">
        <f>'6.3 Sustained interruptions'!R26504</f>
        <v>0</v>
      </c>
      <c r="H26504" s="342">
        <f>IFERROR(VLOOKUP(C26504,'6.2.4 STPIS Customer summary'!$D$12:$H$17,5,FALSE),0)</f>
        <v>0</v>
      </c>
      <c r="I26504" s="342">
        <f>IF(B26504=0,0,'6.2.4 STPIS Customer summary'!$H$17)</f>
        <v>0</v>
      </c>
      <c r="J26504" s="339" t="str">
        <f>IF(B26504=0,"",IF(ISERROR(VLOOKUP(D26504,Lookups!$F$3:$F$18,1,FALSE)),1,0))</f>
        <v/>
      </c>
      <c r="K26504" s="380" t="str">
        <f t="shared" si="1239"/>
        <v/>
      </c>
      <c r="L26504" s="380" t="str">
        <f t="shared" si="1240"/>
        <v/>
      </c>
      <c r="M26504" s="381" t="str">
        <f t="shared" si="1241"/>
        <v/>
      </c>
    </row>
    <row r="26505" spans="2:13">
      <c r="B26505" s="379">
        <f>IFERROR(VLOOKUP('6.3 Sustained interruptions'!$D26505,'Incident earliest date'!$D:$F,2,FALSE),'6.3 Sustained interruptions'!E26505*1)</f>
        <v>0</v>
      </c>
      <c r="C26505" s="342">
        <f>'6.3 Sustained interruptions'!K26505</f>
        <v>0</v>
      </c>
      <c r="D26505" s="342">
        <f>'6.3 Sustained interruptions'!L26505</f>
        <v>0</v>
      </c>
      <c r="E26505" s="342">
        <f>'6.3 Sustained interruptions'!N26505</f>
        <v>0</v>
      </c>
      <c r="F26505" s="342">
        <f>'6.3 Sustained interruptions'!O26505</f>
        <v>0</v>
      </c>
      <c r="G26505" s="342">
        <f>'6.3 Sustained interruptions'!R26505</f>
        <v>0</v>
      </c>
      <c r="H26505" s="342">
        <f>IFERROR(VLOOKUP(C26505,'6.2.4 STPIS Customer summary'!$D$12:$H$17,5,FALSE),0)</f>
        <v>0</v>
      </c>
      <c r="I26505" s="342">
        <f>IF(B26505=0,0,'6.2.4 STPIS Customer summary'!$H$17)</f>
        <v>0</v>
      </c>
      <c r="J26505" s="339" t="str">
        <f>IF(B26505=0,"",IF(ISERROR(VLOOKUP(D26505,Lookups!$F$3:$F$18,1,FALSE)),1,0))</f>
        <v/>
      </c>
      <c r="K26505" s="380" t="str">
        <f t="shared" si="1239"/>
        <v/>
      </c>
      <c r="L26505" s="380" t="str">
        <f t="shared" si="1240"/>
        <v/>
      </c>
      <c r="M26505" s="381" t="str">
        <f t="shared" si="1241"/>
        <v/>
      </c>
    </row>
    <row r="26506" spans="2:13">
      <c r="B26506" s="379">
        <f>IFERROR(VLOOKUP('6.3 Sustained interruptions'!$D26506,'Incident earliest date'!$D:$F,2,FALSE),'6.3 Sustained interruptions'!E26506*1)</f>
        <v>0</v>
      </c>
      <c r="C26506" s="342">
        <f>'6.3 Sustained interruptions'!K26506</f>
        <v>0</v>
      </c>
      <c r="D26506" s="342">
        <f>'6.3 Sustained interruptions'!L26506</f>
        <v>0</v>
      </c>
      <c r="E26506" s="342">
        <f>'6.3 Sustained interruptions'!N26506</f>
        <v>0</v>
      </c>
      <c r="F26506" s="342">
        <f>'6.3 Sustained interruptions'!O26506</f>
        <v>0</v>
      </c>
      <c r="G26506" s="342">
        <f>'6.3 Sustained interruptions'!R26506</f>
        <v>0</v>
      </c>
      <c r="H26506" s="342">
        <f>IFERROR(VLOOKUP(C26506,'6.2.4 STPIS Customer summary'!$D$12:$H$17,5,FALSE),0)</f>
        <v>0</v>
      </c>
      <c r="I26506" s="342">
        <f>IF(B26506=0,0,'6.2.4 STPIS Customer summary'!$H$17)</f>
        <v>0</v>
      </c>
      <c r="J26506" s="339" t="str">
        <f>IF(B26506=0,"",IF(ISERROR(VLOOKUP(D26506,Lookups!$F$3:$F$18,1,FALSE)),1,0))</f>
        <v/>
      </c>
      <c r="K26506" s="380" t="str">
        <f t="shared" si="1239"/>
        <v/>
      </c>
      <c r="L26506" s="380" t="str">
        <f t="shared" si="1240"/>
        <v/>
      </c>
      <c r="M26506" s="381" t="str">
        <f t="shared" si="1241"/>
        <v/>
      </c>
    </row>
    <row r="26507" spans="2:13">
      <c r="B26507" s="379">
        <f>IFERROR(VLOOKUP('6.3 Sustained interruptions'!$D26507,'Incident earliest date'!$D:$F,2,FALSE),'6.3 Sustained interruptions'!E26507*1)</f>
        <v>0</v>
      </c>
      <c r="C26507" s="342">
        <f>'6.3 Sustained interruptions'!K26507</f>
        <v>0</v>
      </c>
      <c r="D26507" s="342">
        <f>'6.3 Sustained interruptions'!L26507</f>
        <v>0</v>
      </c>
      <c r="E26507" s="342">
        <f>'6.3 Sustained interruptions'!N26507</f>
        <v>0</v>
      </c>
      <c r="F26507" s="342">
        <f>'6.3 Sustained interruptions'!O26507</f>
        <v>0</v>
      </c>
      <c r="G26507" s="342">
        <f>'6.3 Sustained interruptions'!R26507</f>
        <v>0</v>
      </c>
      <c r="H26507" s="342">
        <f>IFERROR(VLOOKUP(C26507,'6.2.4 STPIS Customer summary'!$D$12:$H$17,5,FALSE),0)</f>
        <v>0</v>
      </c>
      <c r="I26507" s="342">
        <f>IF(B26507=0,0,'6.2.4 STPIS Customer summary'!$H$17)</f>
        <v>0</v>
      </c>
      <c r="J26507" s="339" t="str">
        <f>IF(B26507=0,"",IF(ISERROR(VLOOKUP(D26507,Lookups!$F$3:$F$18,1,FALSE)),1,0))</f>
        <v/>
      </c>
      <c r="K26507" s="380" t="str">
        <f t="shared" si="1239"/>
        <v/>
      </c>
      <c r="L26507" s="380" t="str">
        <f t="shared" si="1240"/>
        <v/>
      </c>
      <c r="M26507" s="381" t="str">
        <f t="shared" si="1241"/>
        <v/>
      </c>
    </row>
    <row r="26508" spans="2:13">
      <c r="B26508" s="379">
        <f>IFERROR(VLOOKUP('6.3 Sustained interruptions'!$D26508,'Incident earliest date'!$D:$F,2,FALSE),'6.3 Sustained interruptions'!E26508*1)</f>
        <v>0</v>
      </c>
      <c r="C26508" s="342">
        <f>'6.3 Sustained interruptions'!K26508</f>
        <v>0</v>
      </c>
      <c r="D26508" s="342">
        <f>'6.3 Sustained interruptions'!L26508</f>
        <v>0</v>
      </c>
      <c r="E26508" s="342">
        <f>'6.3 Sustained interruptions'!N26508</f>
        <v>0</v>
      </c>
      <c r="F26508" s="342">
        <f>'6.3 Sustained interruptions'!O26508</f>
        <v>0</v>
      </c>
      <c r="G26508" s="342">
        <f>'6.3 Sustained interruptions'!R26508</f>
        <v>0</v>
      </c>
      <c r="H26508" s="342">
        <f>IFERROR(VLOOKUP(C26508,'6.2.4 STPIS Customer summary'!$D$12:$H$17,5,FALSE),0)</f>
        <v>0</v>
      </c>
      <c r="I26508" s="342">
        <f>IF(B26508=0,0,'6.2.4 STPIS Customer summary'!$H$17)</f>
        <v>0</v>
      </c>
      <c r="J26508" s="339" t="str">
        <f>IF(B26508=0,"",IF(ISERROR(VLOOKUP(D26508,Lookups!$F$3:$F$18,1,FALSE)),1,0))</f>
        <v/>
      </c>
      <c r="K26508" s="380" t="str">
        <f t="shared" si="1239"/>
        <v/>
      </c>
      <c r="L26508" s="380" t="str">
        <f t="shared" si="1240"/>
        <v/>
      </c>
      <c r="M26508" s="381" t="str">
        <f t="shared" si="1241"/>
        <v/>
      </c>
    </row>
    <row r="26509" spans="2:13">
      <c r="B26509" s="379">
        <f>IFERROR(VLOOKUP('6.3 Sustained interruptions'!$D26509,'Incident earliest date'!$D:$F,2,FALSE),'6.3 Sustained interruptions'!E26509*1)</f>
        <v>0</v>
      </c>
      <c r="C26509" s="342">
        <f>'6.3 Sustained interruptions'!K26509</f>
        <v>0</v>
      </c>
      <c r="D26509" s="342">
        <f>'6.3 Sustained interruptions'!L26509</f>
        <v>0</v>
      </c>
      <c r="E26509" s="342">
        <f>'6.3 Sustained interruptions'!N26509</f>
        <v>0</v>
      </c>
      <c r="F26509" s="342">
        <f>'6.3 Sustained interruptions'!O26509</f>
        <v>0</v>
      </c>
      <c r="G26509" s="342">
        <f>'6.3 Sustained interruptions'!R26509</f>
        <v>0</v>
      </c>
      <c r="H26509" s="342">
        <f>IFERROR(VLOOKUP(C26509,'6.2.4 STPIS Customer summary'!$D$12:$H$17,5,FALSE),0)</f>
        <v>0</v>
      </c>
      <c r="I26509" s="342">
        <f>IF(B26509=0,0,'6.2.4 STPIS Customer summary'!$H$17)</f>
        <v>0</v>
      </c>
      <c r="J26509" s="339" t="str">
        <f>IF(B26509=0,"",IF(ISERROR(VLOOKUP(D26509,Lookups!$F$3:$F$18,1,FALSE)),1,0))</f>
        <v/>
      </c>
      <c r="K26509" s="380" t="str">
        <f t="shared" si="1239"/>
        <v/>
      </c>
      <c r="L26509" s="380" t="str">
        <f t="shared" si="1240"/>
        <v/>
      </c>
      <c r="M26509" s="381" t="str">
        <f t="shared" si="1241"/>
        <v/>
      </c>
    </row>
    <row r="26510" spans="2:13">
      <c r="B26510" s="379">
        <f>IFERROR(VLOOKUP('6.3 Sustained interruptions'!$D26510,'Incident earliest date'!$D:$F,2,FALSE),'6.3 Sustained interruptions'!E26510*1)</f>
        <v>0</v>
      </c>
      <c r="C26510" s="342">
        <f>'6.3 Sustained interruptions'!K26510</f>
        <v>0</v>
      </c>
      <c r="D26510" s="342">
        <f>'6.3 Sustained interruptions'!L26510</f>
        <v>0</v>
      </c>
      <c r="E26510" s="342">
        <f>'6.3 Sustained interruptions'!N26510</f>
        <v>0</v>
      </c>
      <c r="F26510" s="342">
        <f>'6.3 Sustained interruptions'!O26510</f>
        <v>0</v>
      </c>
      <c r="G26510" s="342">
        <f>'6.3 Sustained interruptions'!R26510</f>
        <v>0</v>
      </c>
      <c r="H26510" s="342">
        <f>IFERROR(VLOOKUP(C26510,'6.2.4 STPIS Customer summary'!$D$12:$H$17,5,FALSE),0)</f>
        <v>0</v>
      </c>
      <c r="I26510" s="342">
        <f>IF(B26510=0,0,'6.2.4 STPIS Customer summary'!$H$17)</f>
        <v>0</v>
      </c>
      <c r="J26510" s="339" t="str">
        <f>IF(B26510=0,"",IF(ISERROR(VLOOKUP(D26510,Lookups!$F$3:$F$18,1,FALSE)),1,0))</f>
        <v/>
      </c>
      <c r="K26510" s="380" t="str">
        <f t="shared" si="1239"/>
        <v/>
      </c>
      <c r="L26510" s="380" t="str">
        <f t="shared" si="1240"/>
        <v/>
      </c>
      <c r="M26510" s="381" t="str">
        <f t="shared" si="1241"/>
        <v/>
      </c>
    </row>
    <row r="26511" spans="2:13">
      <c r="B26511" s="379">
        <f>IFERROR(VLOOKUP('6.3 Sustained interruptions'!$D26511,'Incident earliest date'!$D:$F,2,FALSE),'6.3 Sustained interruptions'!E26511*1)</f>
        <v>0</v>
      </c>
      <c r="C26511" s="342">
        <f>'6.3 Sustained interruptions'!K26511</f>
        <v>0</v>
      </c>
      <c r="D26511" s="342">
        <f>'6.3 Sustained interruptions'!L26511</f>
        <v>0</v>
      </c>
      <c r="E26511" s="342">
        <f>'6.3 Sustained interruptions'!N26511</f>
        <v>0</v>
      </c>
      <c r="F26511" s="342">
        <f>'6.3 Sustained interruptions'!O26511</f>
        <v>0</v>
      </c>
      <c r="G26511" s="342">
        <f>'6.3 Sustained interruptions'!R26511</f>
        <v>0</v>
      </c>
      <c r="H26511" s="342">
        <f>IFERROR(VLOOKUP(C26511,'6.2.4 STPIS Customer summary'!$D$12:$H$17,5,FALSE),0)</f>
        <v>0</v>
      </c>
      <c r="I26511" s="342">
        <f>IF(B26511=0,0,'6.2.4 STPIS Customer summary'!$H$17)</f>
        <v>0</v>
      </c>
      <c r="J26511" s="339" t="str">
        <f>IF(B26511=0,"",IF(ISERROR(VLOOKUP(D26511,Lookups!$F$3:$F$18,1,FALSE)),1,0))</f>
        <v/>
      </c>
      <c r="K26511" s="380" t="str">
        <f t="shared" si="1239"/>
        <v/>
      </c>
      <c r="L26511" s="380" t="str">
        <f t="shared" si="1240"/>
        <v/>
      </c>
      <c r="M26511" s="381" t="str">
        <f t="shared" si="1241"/>
        <v/>
      </c>
    </row>
    <row r="26512" spans="2:13">
      <c r="B26512" s="379">
        <f>IFERROR(VLOOKUP('6.3 Sustained interruptions'!$D26512,'Incident earliest date'!$D:$F,2,FALSE),'6.3 Sustained interruptions'!E26512*1)</f>
        <v>0</v>
      </c>
      <c r="C26512" s="342">
        <f>'6.3 Sustained interruptions'!K26512</f>
        <v>0</v>
      </c>
      <c r="D26512" s="342">
        <f>'6.3 Sustained interruptions'!L26512</f>
        <v>0</v>
      </c>
      <c r="E26512" s="342">
        <f>'6.3 Sustained interruptions'!N26512</f>
        <v>0</v>
      </c>
      <c r="F26512" s="342">
        <f>'6.3 Sustained interruptions'!O26512</f>
        <v>0</v>
      </c>
      <c r="G26512" s="342">
        <f>'6.3 Sustained interruptions'!R26512</f>
        <v>0</v>
      </c>
      <c r="H26512" s="342">
        <f>IFERROR(VLOOKUP(C26512,'6.2.4 STPIS Customer summary'!$D$12:$H$17,5,FALSE),0)</f>
        <v>0</v>
      </c>
      <c r="I26512" s="342">
        <f>IF(B26512=0,0,'6.2.4 STPIS Customer summary'!$H$17)</f>
        <v>0</v>
      </c>
      <c r="J26512" s="339" t="str">
        <f>IF(B26512=0,"",IF(ISERROR(VLOOKUP(D26512,Lookups!$F$3:$F$18,1,FALSE)),1,0))</f>
        <v/>
      </c>
      <c r="K26512" s="380" t="str">
        <f t="shared" ref="K26512:K26575" si="1242">IFERROR(F26512/H26512,"")</f>
        <v/>
      </c>
      <c r="L26512" s="380" t="str">
        <f t="shared" ref="L26512:L26575" si="1243">IFERROR(F26512/I26512,"")</f>
        <v/>
      </c>
      <c r="M26512" s="381" t="str">
        <f t="shared" ref="M26512:M26575" si="1244">IFERROR(E26512/H26512,"")</f>
        <v/>
      </c>
    </row>
    <row r="26513" spans="2:13">
      <c r="B26513" s="379">
        <f>IFERROR(VLOOKUP('6.3 Sustained interruptions'!$D26513,'Incident earliest date'!$D:$F,2,FALSE),'6.3 Sustained interruptions'!E26513*1)</f>
        <v>0</v>
      </c>
      <c r="C26513" s="342">
        <f>'6.3 Sustained interruptions'!K26513</f>
        <v>0</v>
      </c>
      <c r="D26513" s="342">
        <f>'6.3 Sustained interruptions'!L26513</f>
        <v>0</v>
      </c>
      <c r="E26513" s="342">
        <f>'6.3 Sustained interruptions'!N26513</f>
        <v>0</v>
      </c>
      <c r="F26513" s="342">
        <f>'6.3 Sustained interruptions'!O26513</f>
        <v>0</v>
      </c>
      <c r="G26513" s="342">
        <f>'6.3 Sustained interruptions'!R26513</f>
        <v>0</v>
      </c>
      <c r="H26513" s="342">
        <f>IFERROR(VLOOKUP(C26513,'6.2.4 STPIS Customer summary'!$D$12:$H$17,5,FALSE),0)</f>
        <v>0</v>
      </c>
      <c r="I26513" s="342">
        <f>IF(B26513=0,0,'6.2.4 STPIS Customer summary'!$H$17)</f>
        <v>0</v>
      </c>
      <c r="J26513" s="339" t="str">
        <f>IF(B26513=0,"",IF(ISERROR(VLOOKUP(D26513,Lookups!$F$3:$F$18,1,FALSE)),1,0))</f>
        <v/>
      </c>
      <c r="K26513" s="380" t="str">
        <f t="shared" si="1242"/>
        <v/>
      </c>
      <c r="L26513" s="380" t="str">
        <f t="shared" si="1243"/>
        <v/>
      </c>
      <c r="M26513" s="381" t="str">
        <f t="shared" si="1244"/>
        <v/>
      </c>
    </row>
    <row r="26514" spans="2:13">
      <c r="B26514" s="379">
        <f>IFERROR(VLOOKUP('6.3 Sustained interruptions'!$D26514,'Incident earliest date'!$D:$F,2,FALSE),'6.3 Sustained interruptions'!E26514*1)</f>
        <v>0</v>
      </c>
      <c r="C26514" s="342">
        <f>'6.3 Sustained interruptions'!K26514</f>
        <v>0</v>
      </c>
      <c r="D26514" s="342">
        <f>'6.3 Sustained interruptions'!L26514</f>
        <v>0</v>
      </c>
      <c r="E26514" s="342">
        <f>'6.3 Sustained interruptions'!N26514</f>
        <v>0</v>
      </c>
      <c r="F26514" s="342">
        <f>'6.3 Sustained interruptions'!O26514</f>
        <v>0</v>
      </c>
      <c r="G26514" s="342">
        <f>'6.3 Sustained interruptions'!R26514</f>
        <v>0</v>
      </c>
      <c r="H26514" s="342">
        <f>IFERROR(VLOOKUP(C26514,'6.2.4 STPIS Customer summary'!$D$12:$H$17,5,FALSE),0)</f>
        <v>0</v>
      </c>
      <c r="I26514" s="342">
        <f>IF(B26514=0,0,'6.2.4 STPIS Customer summary'!$H$17)</f>
        <v>0</v>
      </c>
      <c r="J26514" s="339" t="str">
        <f>IF(B26514=0,"",IF(ISERROR(VLOOKUP(D26514,Lookups!$F$3:$F$18,1,FALSE)),1,0))</f>
        <v/>
      </c>
      <c r="K26514" s="380" t="str">
        <f t="shared" si="1242"/>
        <v/>
      </c>
      <c r="L26514" s="380" t="str">
        <f t="shared" si="1243"/>
        <v/>
      </c>
      <c r="M26514" s="381" t="str">
        <f t="shared" si="1244"/>
        <v/>
      </c>
    </row>
    <row r="26515" spans="2:13">
      <c r="B26515" s="379">
        <f>IFERROR(VLOOKUP('6.3 Sustained interruptions'!$D26515,'Incident earliest date'!$D:$F,2,FALSE),'6.3 Sustained interruptions'!E26515*1)</f>
        <v>0</v>
      </c>
      <c r="C26515" s="342">
        <f>'6.3 Sustained interruptions'!K26515</f>
        <v>0</v>
      </c>
      <c r="D26515" s="342">
        <f>'6.3 Sustained interruptions'!L26515</f>
        <v>0</v>
      </c>
      <c r="E26515" s="342">
        <f>'6.3 Sustained interruptions'!N26515</f>
        <v>0</v>
      </c>
      <c r="F26515" s="342">
        <f>'6.3 Sustained interruptions'!O26515</f>
        <v>0</v>
      </c>
      <c r="G26515" s="342">
        <f>'6.3 Sustained interruptions'!R26515</f>
        <v>0</v>
      </c>
      <c r="H26515" s="342">
        <f>IFERROR(VLOOKUP(C26515,'6.2.4 STPIS Customer summary'!$D$12:$H$17,5,FALSE),0)</f>
        <v>0</v>
      </c>
      <c r="I26515" s="342">
        <f>IF(B26515=0,0,'6.2.4 STPIS Customer summary'!$H$17)</f>
        <v>0</v>
      </c>
      <c r="J26515" s="339" t="str">
        <f>IF(B26515=0,"",IF(ISERROR(VLOOKUP(D26515,Lookups!$F$3:$F$18,1,FALSE)),1,0))</f>
        <v/>
      </c>
      <c r="K26515" s="380" t="str">
        <f t="shared" si="1242"/>
        <v/>
      </c>
      <c r="L26515" s="380" t="str">
        <f t="shared" si="1243"/>
        <v/>
      </c>
      <c r="M26515" s="381" t="str">
        <f t="shared" si="1244"/>
        <v/>
      </c>
    </row>
    <row r="26516" spans="2:13">
      <c r="B26516" s="379">
        <f>IFERROR(VLOOKUP('6.3 Sustained interruptions'!$D26516,'Incident earliest date'!$D:$F,2,FALSE),'6.3 Sustained interruptions'!E26516*1)</f>
        <v>0</v>
      </c>
      <c r="C26516" s="342">
        <f>'6.3 Sustained interruptions'!K26516</f>
        <v>0</v>
      </c>
      <c r="D26516" s="342">
        <f>'6.3 Sustained interruptions'!L26516</f>
        <v>0</v>
      </c>
      <c r="E26516" s="342">
        <f>'6.3 Sustained interruptions'!N26516</f>
        <v>0</v>
      </c>
      <c r="F26516" s="342">
        <f>'6.3 Sustained interruptions'!O26516</f>
        <v>0</v>
      </c>
      <c r="G26516" s="342">
        <f>'6.3 Sustained interruptions'!R26516</f>
        <v>0</v>
      </c>
      <c r="H26516" s="342">
        <f>IFERROR(VLOOKUP(C26516,'6.2.4 STPIS Customer summary'!$D$12:$H$17,5,FALSE),0)</f>
        <v>0</v>
      </c>
      <c r="I26516" s="342">
        <f>IF(B26516=0,0,'6.2.4 STPIS Customer summary'!$H$17)</f>
        <v>0</v>
      </c>
      <c r="J26516" s="339" t="str">
        <f>IF(B26516=0,"",IF(ISERROR(VLOOKUP(D26516,Lookups!$F$3:$F$18,1,FALSE)),1,0))</f>
        <v/>
      </c>
      <c r="K26516" s="380" t="str">
        <f t="shared" si="1242"/>
        <v/>
      </c>
      <c r="L26516" s="380" t="str">
        <f t="shared" si="1243"/>
        <v/>
      </c>
      <c r="M26516" s="381" t="str">
        <f t="shared" si="1244"/>
        <v/>
      </c>
    </row>
    <row r="26517" spans="2:13">
      <c r="B26517" s="379">
        <f>IFERROR(VLOOKUP('6.3 Sustained interruptions'!$D26517,'Incident earliest date'!$D:$F,2,FALSE),'6.3 Sustained interruptions'!E26517*1)</f>
        <v>0</v>
      </c>
      <c r="C26517" s="342">
        <f>'6.3 Sustained interruptions'!K26517</f>
        <v>0</v>
      </c>
      <c r="D26517" s="342">
        <f>'6.3 Sustained interruptions'!L26517</f>
        <v>0</v>
      </c>
      <c r="E26517" s="342">
        <f>'6.3 Sustained interruptions'!N26517</f>
        <v>0</v>
      </c>
      <c r="F26517" s="342">
        <f>'6.3 Sustained interruptions'!O26517</f>
        <v>0</v>
      </c>
      <c r="G26517" s="342">
        <f>'6.3 Sustained interruptions'!R26517</f>
        <v>0</v>
      </c>
      <c r="H26517" s="342">
        <f>IFERROR(VLOOKUP(C26517,'6.2.4 STPIS Customer summary'!$D$12:$H$17,5,FALSE),0)</f>
        <v>0</v>
      </c>
      <c r="I26517" s="342">
        <f>IF(B26517=0,0,'6.2.4 STPIS Customer summary'!$H$17)</f>
        <v>0</v>
      </c>
      <c r="J26517" s="339" t="str">
        <f>IF(B26517=0,"",IF(ISERROR(VLOOKUP(D26517,Lookups!$F$3:$F$18,1,FALSE)),1,0))</f>
        <v/>
      </c>
      <c r="K26517" s="380" t="str">
        <f t="shared" si="1242"/>
        <v/>
      </c>
      <c r="L26517" s="380" t="str">
        <f t="shared" si="1243"/>
        <v/>
      </c>
      <c r="M26517" s="381" t="str">
        <f t="shared" si="1244"/>
        <v/>
      </c>
    </row>
    <row r="26518" spans="2:13">
      <c r="B26518" s="379">
        <f>IFERROR(VLOOKUP('6.3 Sustained interruptions'!$D26518,'Incident earliest date'!$D:$F,2,FALSE),'6.3 Sustained interruptions'!E26518*1)</f>
        <v>0</v>
      </c>
      <c r="C26518" s="342">
        <f>'6.3 Sustained interruptions'!K26518</f>
        <v>0</v>
      </c>
      <c r="D26518" s="342">
        <f>'6.3 Sustained interruptions'!L26518</f>
        <v>0</v>
      </c>
      <c r="E26518" s="342">
        <f>'6.3 Sustained interruptions'!N26518</f>
        <v>0</v>
      </c>
      <c r="F26518" s="342">
        <f>'6.3 Sustained interruptions'!O26518</f>
        <v>0</v>
      </c>
      <c r="G26518" s="342">
        <f>'6.3 Sustained interruptions'!R26518</f>
        <v>0</v>
      </c>
      <c r="H26518" s="342">
        <f>IFERROR(VLOOKUP(C26518,'6.2.4 STPIS Customer summary'!$D$12:$H$17,5,FALSE),0)</f>
        <v>0</v>
      </c>
      <c r="I26518" s="342">
        <f>IF(B26518=0,0,'6.2.4 STPIS Customer summary'!$H$17)</f>
        <v>0</v>
      </c>
      <c r="J26518" s="339" t="str">
        <f>IF(B26518=0,"",IF(ISERROR(VLOOKUP(D26518,Lookups!$F$3:$F$18,1,FALSE)),1,0))</f>
        <v/>
      </c>
      <c r="K26518" s="380" t="str">
        <f t="shared" si="1242"/>
        <v/>
      </c>
      <c r="L26518" s="380" t="str">
        <f t="shared" si="1243"/>
        <v/>
      </c>
      <c r="M26518" s="381" t="str">
        <f t="shared" si="1244"/>
        <v/>
      </c>
    </row>
    <row r="26519" spans="2:13">
      <c r="B26519" s="379">
        <f>IFERROR(VLOOKUP('6.3 Sustained interruptions'!$D26519,'Incident earliest date'!$D:$F,2,FALSE),'6.3 Sustained interruptions'!E26519*1)</f>
        <v>0</v>
      </c>
      <c r="C26519" s="342">
        <f>'6.3 Sustained interruptions'!K26519</f>
        <v>0</v>
      </c>
      <c r="D26519" s="342">
        <f>'6.3 Sustained interruptions'!L26519</f>
        <v>0</v>
      </c>
      <c r="E26519" s="342">
        <f>'6.3 Sustained interruptions'!N26519</f>
        <v>0</v>
      </c>
      <c r="F26519" s="342">
        <f>'6.3 Sustained interruptions'!O26519</f>
        <v>0</v>
      </c>
      <c r="G26519" s="342">
        <f>'6.3 Sustained interruptions'!R26519</f>
        <v>0</v>
      </c>
      <c r="H26519" s="342">
        <f>IFERROR(VLOOKUP(C26519,'6.2.4 STPIS Customer summary'!$D$12:$H$17,5,FALSE),0)</f>
        <v>0</v>
      </c>
      <c r="I26519" s="342">
        <f>IF(B26519=0,0,'6.2.4 STPIS Customer summary'!$H$17)</f>
        <v>0</v>
      </c>
      <c r="J26519" s="339" t="str">
        <f>IF(B26519=0,"",IF(ISERROR(VLOOKUP(D26519,Lookups!$F$3:$F$18,1,FALSE)),1,0))</f>
        <v/>
      </c>
      <c r="K26519" s="380" t="str">
        <f t="shared" si="1242"/>
        <v/>
      </c>
      <c r="L26519" s="380" t="str">
        <f t="shared" si="1243"/>
        <v/>
      </c>
      <c r="M26519" s="381" t="str">
        <f t="shared" si="1244"/>
        <v/>
      </c>
    </row>
    <row r="26520" spans="2:13">
      <c r="B26520" s="379">
        <f>IFERROR(VLOOKUP('6.3 Sustained interruptions'!$D26520,'Incident earliest date'!$D:$F,2,FALSE),'6.3 Sustained interruptions'!E26520*1)</f>
        <v>0</v>
      </c>
      <c r="C26520" s="342">
        <f>'6.3 Sustained interruptions'!K26520</f>
        <v>0</v>
      </c>
      <c r="D26520" s="342">
        <f>'6.3 Sustained interruptions'!L26520</f>
        <v>0</v>
      </c>
      <c r="E26520" s="342">
        <f>'6.3 Sustained interruptions'!N26520</f>
        <v>0</v>
      </c>
      <c r="F26520" s="342">
        <f>'6.3 Sustained interruptions'!O26520</f>
        <v>0</v>
      </c>
      <c r="G26520" s="342">
        <f>'6.3 Sustained interruptions'!R26520</f>
        <v>0</v>
      </c>
      <c r="H26520" s="342">
        <f>IFERROR(VLOOKUP(C26520,'6.2.4 STPIS Customer summary'!$D$12:$H$17,5,FALSE),0)</f>
        <v>0</v>
      </c>
      <c r="I26520" s="342">
        <f>IF(B26520=0,0,'6.2.4 STPIS Customer summary'!$H$17)</f>
        <v>0</v>
      </c>
      <c r="J26520" s="339" t="str">
        <f>IF(B26520=0,"",IF(ISERROR(VLOOKUP(D26520,Lookups!$F$3:$F$18,1,FALSE)),1,0))</f>
        <v/>
      </c>
      <c r="K26520" s="380" t="str">
        <f t="shared" si="1242"/>
        <v/>
      </c>
      <c r="L26520" s="380" t="str">
        <f t="shared" si="1243"/>
        <v/>
      </c>
      <c r="M26520" s="381" t="str">
        <f t="shared" si="1244"/>
        <v/>
      </c>
    </row>
    <row r="26521" spans="2:13">
      <c r="B26521" s="379">
        <f>IFERROR(VLOOKUP('6.3 Sustained interruptions'!$D26521,'Incident earliest date'!$D:$F,2,FALSE),'6.3 Sustained interruptions'!E26521*1)</f>
        <v>0</v>
      </c>
      <c r="C26521" s="342">
        <f>'6.3 Sustained interruptions'!K26521</f>
        <v>0</v>
      </c>
      <c r="D26521" s="342">
        <f>'6.3 Sustained interruptions'!L26521</f>
        <v>0</v>
      </c>
      <c r="E26521" s="342">
        <f>'6.3 Sustained interruptions'!N26521</f>
        <v>0</v>
      </c>
      <c r="F26521" s="342">
        <f>'6.3 Sustained interruptions'!O26521</f>
        <v>0</v>
      </c>
      <c r="G26521" s="342">
        <f>'6.3 Sustained interruptions'!R26521</f>
        <v>0</v>
      </c>
      <c r="H26521" s="342">
        <f>IFERROR(VLOOKUP(C26521,'6.2.4 STPIS Customer summary'!$D$12:$H$17,5,FALSE),0)</f>
        <v>0</v>
      </c>
      <c r="I26521" s="342">
        <f>IF(B26521=0,0,'6.2.4 STPIS Customer summary'!$H$17)</f>
        <v>0</v>
      </c>
      <c r="J26521" s="339" t="str">
        <f>IF(B26521=0,"",IF(ISERROR(VLOOKUP(D26521,Lookups!$F$3:$F$18,1,FALSE)),1,0))</f>
        <v/>
      </c>
      <c r="K26521" s="380" t="str">
        <f t="shared" si="1242"/>
        <v/>
      </c>
      <c r="L26521" s="380" t="str">
        <f t="shared" si="1243"/>
        <v/>
      </c>
      <c r="M26521" s="381" t="str">
        <f t="shared" si="1244"/>
        <v/>
      </c>
    </row>
    <row r="26522" spans="2:13">
      <c r="B26522" s="379">
        <f>IFERROR(VLOOKUP('6.3 Sustained interruptions'!$D26522,'Incident earliest date'!$D:$F,2,FALSE),'6.3 Sustained interruptions'!E26522*1)</f>
        <v>0</v>
      </c>
      <c r="C26522" s="342">
        <f>'6.3 Sustained interruptions'!K26522</f>
        <v>0</v>
      </c>
      <c r="D26522" s="342">
        <f>'6.3 Sustained interruptions'!L26522</f>
        <v>0</v>
      </c>
      <c r="E26522" s="342">
        <f>'6.3 Sustained interruptions'!N26522</f>
        <v>0</v>
      </c>
      <c r="F26522" s="342">
        <f>'6.3 Sustained interruptions'!O26522</f>
        <v>0</v>
      </c>
      <c r="G26522" s="342">
        <f>'6.3 Sustained interruptions'!R26522</f>
        <v>0</v>
      </c>
      <c r="H26522" s="342">
        <f>IFERROR(VLOOKUP(C26522,'6.2.4 STPIS Customer summary'!$D$12:$H$17,5,FALSE),0)</f>
        <v>0</v>
      </c>
      <c r="I26522" s="342">
        <f>IF(B26522=0,0,'6.2.4 STPIS Customer summary'!$H$17)</f>
        <v>0</v>
      </c>
      <c r="J26522" s="339" t="str">
        <f>IF(B26522=0,"",IF(ISERROR(VLOOKUP(D26522,Lookups!$F$3:$F$18,1,FALSE)),1,0))</f>
        <v/>
      </c>
      <c r="K26522" s="380" t="str">
        <f t="shared" si="1242"/>
        <v/>
      </c>
      <c r="L26522" s="380" t="str">
        <f t="shared" si="1243"/>
        <v/>
      </c>
      <c r="M26522" s="381" t="str">
        <f t="shared" si="1244"/>
        <v/>
      </c>
    </row>
    <row r="26523" spans="2:13">
      <c r="B26523" s="379">
        <f>IFERROR(VLOOKUP('6.3 Sustained interruptions'!$D26523,'Incident earliest date'!$D:$F,2,FALSE),'6.3 Sustained interruptions'!E26523*1)</f>
        <v>0</v>
      </c>
      <c r="C26523" s="342">
        <f>'6.3 Sustained interruptions'!K26523</f>
        <v>0</v>
      </c>
      <c r="D26523" s="342">
        <f>'6.3 Sustained interruptions'!L26523</f>
        <v>0</v>
      </c>
      <c r="E26523" s="342">
        <f>'6.3 Sustained interruptions'!N26523</f>
        <v>0</v>
      </c>
      <c r="F26523" s="342">
        <f>'6.3 Sustained interruptions'!O26523</f>
        <v>0</v>
      </c>
      <c r="G26523" s="342">
        <f>'6.3 Sustained interruptions'!R26523</f>
        <v>0</v>
      </c>
      <c r="H26523" s="342">
        <f>IFERROR(VLOOKUP(C26523,'6.2.4 STPIS Customer summary'!$D$12:$H$17,5,FALSE),0)</f>
        <v>0</v>
      </c>
      <c r="I26523" s="342">
        <f>IF(B26523=0,0,'6.2.4 STPIS Customer summary'!$H$17)</f>
        <v>0</v>
      </c>
      <c r="J26523" s="339" t="str">
        <f>IF(B26523=0,"",IF(ISERROR(VLOOKUP(D26523,Lookups!$F$3:$F$18,1,FALSE)),1,0))</f>
        <v/>
      </c>
      <c r="K26523" s="380" t="str">
        <f t="shared" si="1242"/>
        <v/>
      </c>
      <c r="L26523" s="380" t="str">
        <f t="shared" si="1243"/>
        <v/>
      </c>
      <c r="M26523" s="381" t="str">
        <f t="shared" si="1244"/>
        <v/>
      </c>
    </row>
    <row r="26524" spans="2:13">
      <c r="B26524" s="379">
        <f>IFERROR(VLOOKUP('6.3 Sustained interruptions'!$D26524,'Incident earliest date'!$D:$F,2,FALSE),'6.3 Sustained interruptions'!E26524*1)</f>
        <v>0</v>
      </c>
      <c r="C26524" s="342">
        <f>'6.3 Sustained interruptions'!K26524</f>
        <v>0</v>
      </c>
      <c r="D26524" s="342">
        <f>'6.3 Sustained interruptions'!L26524</f>
        <v>0</v>
      </c>
      <c r="E26524" s="342">
        <f>'6.3 Sustained interruptions'!N26524</f>
        <v>0</v>
      </c>
      <c r="F26524" s="342">
        <f>'6.3 Sustained interruptions'!O26524</f>
        <v>0</v>
      </c>
      <c r="G26524" s="342">
        <f>'6.3 Sustained interruptions'!R26524</f>
        <v>0</v>
      </c>
      <c r="H26524" s="342">
        <f>IFERROR(VLOOKUP(C26524,'6.2.4 STPIS Customer summary'!$D$12:$H$17,5,FALSE),0)</f>
        <v>0</v>
      </c>
      <c r="I26524" s="342">
        <f>IF(B26524=0,0,'6.2.4 STPIS Customer summary'!$H$17)</f>
        <v>0</v>
      </c>
      <c r="J26524" s="339" t="str">
        <f>IF(B26524=0,"",IF(ISERROR(VLOOKUP(D26524,Lookups!$F$3:$F$18,1,FALSE)),1,0))</f>
        <v/>
      </c>
      <c r="K26524" s="380" t="str">
        <f t="shared" si="1242"/>
        <v/>
      </c>
      <c r="L26524" s="380" t="str">
        <f t="shared" si="1243"/>
        <v/>
      </c>
      <c r="M26524" s="381" t="str">
        <f t="shared" si="1244"/>
        <v/>
      </c>
    </row>
    <row r="26525" spans="2:13">
      <c r="B26525" s="379">
        <f>IFERROR(VLOOKUP('6.3 Sustained interruptions'!$D26525,'Incident earliest date'!$D:$F,2,FALSE),'6.3 Sustained interruptions'!E26525*1)</f>
        <v>0</v>
      </c>
      <c r="C26525" s="342">
        <f>'6.3 Sustained interruptions'!K26525</f>
        <v>0</v>
      </c>
      <c r="D26525" s="342">
        <f>'6.3 Sustained interruptions'!L26525</f>
        <v>0</v>
      </c>
      <c r="E26525" s="342">
        <f>'6.3 Sustained interruptions'!N26525</f>
        <v>0</v>
      </c>
      <c r="F26525" s="342">
        <f>'6.3 Sustained interruptions'!O26525</f>
        <v>0</v>
      </c>
      <c r="G26525" s="342">
        <f>'6.3 Sustained interruptions'!R26525</f>
        <v>0</v>
      </c>
      <c r="H26525" s="342">
        <f>IFERROR(VLOOKUP(C26525,'6.2.4 STPIS Customer summary'!$D$12:$H$17,5,FALSE),0)</f>
        <v>0</v>
      </c>
      <c r="I26525" s="342">
        <f>IF(B26525=0,0,'6.2.4 STPIS Customer summary'!$H$17)</f>
        <v>0</v>
      </c>
      <c r="J26525" s="339" t="str">
        <f>IF(B26525=0,"",IF(ISERROR(VLOOKUP(D26525,Lookups!$F$3:$F$18,1,FALSE)),1,0))</f>
        <v/>
      </c>
      <c r="K26525" s="380" t="str">
        <f t="shared" si="1242"/>
        <v/>
      </c>
      <c r="L26525" s="380" t="str">
        <f t="shared" si="1243"/>
        <v/>
      </c>
      <c r="M26525" s="381" t="str">
        <f t="shared" si="1244"/>
        <v/>
      </c>
    </row>
    <row r="26526" spans="2:13">
      <c r="B26526" s="379">
        <f>IFERROR(VLOOKUP('6.3 Sustained interruptions'!$D26526,'Incident earliest date'!$D:$F,2,FALSE),'6.3 Sustained interruptions'!E26526*1)</f>
        <v>0</v>
      </c>
      <c r="C26526" s="342">
        <f>'6.3 Sustained interruptions'!K26526</f>
        <v>0</v>
      </c>
      <c r="D26526" s="342">
        <f>'6.3 Sustained interruptions'!L26526</f>
        <v>0</v>
      </c>
      <c r="E26526" s="342">
        <f>'6.3 Sustained interruptions'!N26526</f>
        <v>0</v>
      </c>
      <c r="F26526" s="342">
        <f>'6.3 Sustained interruptions'!O26526</f>
        <v>0</v>
      </c>
      <c r="G26526" s="342">
        <f>'6.3 Sustained interruptions'!R26526</f>
        <v>0</v>
      </c>
      <c r="H26526" s="342">
        <f>IFERROR(VLOOKUP(C26526,'6.2.4 STPIS Customer summary'!$D$12:$H$17,5,FALSE),0)</f>
        <v>0</v>
      </c>
      <c r="I26526" s="342">
        <f>IF(B26526=0,0,'6.2.4 STPIS Customer summary'!$H$17)</f>
        <v>0</v>
      </c>
      <c r="J26526" s="339" t="str">
        <f>IF(B26526=0,"",IF(ISERROR(VLOOKUP(D26526,Lookups!$F$3:$F$18,1,FALSE)),1,0))</f>
        <v/>
      </c>
      <c r="K26526" s="380" t="str">
        <f t="shared" si="1242"/>
        <v/>
      </c>
      <c r="L26526" s="380" t="str">
        <f t="shared" si="1243"/>
        <v/>
      </c>
      <c r="M26526" s="381" t="str">
        <f t="shared" si="1244"/>
        <v/>
      </c>
    </row>
    <row r="26527" spans="2:13">
      <c r="B26527" s="379">
        <f>IFERROR(VLOOKUP('6.3 Sustained interruptions'!$D26527,'Incident earliest date'!$D:$F,2,FALSE),'6.3 Sustained interruptions'!E26527*1)</f>
        <v>0</v>
      </c>
      <c r="C26527" s="342">
        <f>'6.3 Sustained interruptions'!K26527</f>
        <v>0</v>
      </c>
      <c r="D26527" s="342">
        <f>'6.3 Sustained interruptions'!L26527</f>
        <v>0</v>
      </c>
      <c r="E26527" s="342">
        <f>'6.3 Sustained interruptions'!N26527</f>
        <v>0</v>
      </c>
      <c r="F26527" s="342">
        <f>'6.3 Sustained interruptions'!O26527</f>
        <v>0</v>
      </c>
      <c r="G26527" s="342">
        <f>'6.3 Sustained interruptions'!R26527</f>
        <v>0</v>
      </c>
      <c r="H26527" s="342">
        <f>IFERROR(VLOOKUP(C26527,'6.2.4 STPIS Customer summary'!$D$12:$H$17,5,FALSE),0)</f>
        <v>0</v>
      </c>
      <c r="I26527" s="342">
        <f>IF(B26527=0,0,'6.2.4 STPIS Customer summary'!$H$17)</f>
        <v>0</v>
      </c>
      <c r="J26527" s="339" t="str">
        <f>IF(B26527=0,"",IF(ISERROR(VLOOKUP(D26527,Lookups!$F$3:$F$18,1,FALSE)),1,0))</f>
        <v/>
      </c>
      <c r="K26527" s="380" t="str">
        <f t="shared" si="1242"/>
        <v/>
      </c>
      <c r="L26527" s="380" t="str">
        <f t="shared" si="1243"/>
        <v/>
      </c>
      <c r="M26527" s="381" t="str">
        <f t="shared" si="1244"/>
        <v/>
      </c>
    </row>
    <row r="26528" spans="2:13">
      <c r="B26528" s="379">
        <f>IFERROR(VLOOKUP('6.3 Sustained interruptions'!$D26528,'Incident earliest date'!$D:$F,2,FALSE),'6.3 Sustained interruptions'!E26528*1)</f>
        <v>0</v>
      </c>
      <c r="C26528" s="342">
        <f>'6.3 Sustained interruptions'!K26528</f>
        <v>0</v>
      </c>
      <c r="D26528" s="342">
        <f>'6.3 Sustained interruptions'!L26528</f>
        <v>0</v>
      </c>
      <c r="E26528" s="342">
        <f>'6.3 Sustained interruptions'!N26528</f>
        <v>0</v>
      </c>
      <c r="F26528" s="342">
        <f>'6.3 Sustained interruptions'!O26528</f>
        <v>0</v>
      </c>
      <c r="G26528" s="342">
        <f>'6.3 Sustained interruptions'!R26528</f>
        <v>0</v>
      </c>
      <c r="H26528" s="342">
        <f>IFERROR(VLOOKUP(C26528,'6.2.4 STPIS Customer summary'!$D$12:$H$17,5,FALSE),0)</f>
        <v>0</v>
      </c>
      <c r="I26528" s="342">
        <f>IF(B26528=0,0,'6.2.4 STPIS Customer summary'!$H$17)</f>
        <v>0</v>
      </c>
      <c r="J26528" s="339" t="str">
        <f>IF(B26528=0,"",IF(ISERROR(VLOOKUP(D26528,Lookups!$F$3:$F$18,1,FALSE)),1,0))</f>
        <v/>
      </c>
      <c r="K26528" s="380" t="str">
        <f t="shared" si="1242"/>
        <v/>
      </c>
      <c r="L26528" s="380" t="str">
        <f t="shared" si="1243"/>
        <v/>
      </c>
      <c r="M26528" s="381" t="str">
        <f t="shared" si="1244"/>
        <v/>
      </c>
    </row>
    <row r="26529" spans="2:13">
      <c r="B26529" s="379">
        <f>IFERROR(VLOOKUP('6.3 Sustained interruptions'!$D26529,'Incident earliest date'!$D:$F,2,FALSE),'6.3 Sustained interruptions'!E26529*1)</f>
        <v>0</v>
      </c>
      <c r="C26529" s="342">
        <f>'6.3 Sustained interruptions'!K26529</f>
        <v>0</v>
      </c>
      <c r="D26529" s="342">
        <f>'6.3 Sustained interruptions'!L26529</f>
        <v>0</v>
      </c>
      <c r="E26529" s="342">
        <f>'6.3 Sustained interruptions'!N26529</f>
        <v>0</v>
      </c>
      <c r="F26529" s="342">
        <f>'6.3 Sustained interruptions'!O26529</f>
        <v>0</v>
      </c>
      <c r="G26529" s="342">
        <f>'6.3 Sustained interruptions'!R26529</f>
        <v>0</v>
      </c>
      <c r="H26529" s="342">
        <f>IFERROR(VLOOKUP(C26529,'6.2.4 STPIS Customer summary'!$D$12:$H$17,5,FALSE),0)</f>
        <v>0</v>
      </c>
      <c r="I26529" s="342">
        <f>IF(B26529=0,0,'6.2.4 STPIS Customer summary'!$H$17)</f>
        <v>0</v>
      </c>
      <c r="J26529" s="339" t="str">
        <f>IF(B26529=0,"",IF(ISERROR(VLOOKUP(D26529,Lookups!$F$3:$F$18,1,FALSE)),1,0))</f>
        <v/>
      </c>
      <c r="K26529" s="380" t="str">
        <f t="shared" si="1242"/>
        <v/>
      </c>
      <c r="L26529" s="380" t="str">
        <f t="shared" si="1243"/>
        <v/>
      </c>
      <c r="M26529" s="381" t="str">
        <f t="shared" si="1244"/>
        <v/>
      </c>
    </row>
    <row r="26530" spans="2:13">
      <c r="B26530" s="379">
        <f>IFERROR(VLOOKUP('6.3 Sustained interruptions'!$D26530,'Incident earliest date'!$D:$F,2,FALSE),'6.3 Sustained interruptions'!E26530*1)</f>
        <v>0</v>
      </c>
      <c r="C26530" s="342">
        <f>'6.3 Sustained interruptions'!K26530</f>
        <v>0</v>
      </c>
      <c r="D26530" s="342">
        <f>'6.3 Sustained interruptions'!L26530</f>
        <v>0</v>
      </c>
      <c r="E26530" s="342">
        <f>'6.3 Sustained interruptions'!N26530</f>
        <v>0</v>
      </c>
      <c r="F26530" s="342">
        <f>'6.3 Sustained interruptions'!O26530</f>
        <v>0</v>
      </c>
      <c r="G26530" s="342">
        <f>'6.3 Sustained interruptions'!R26530</f>
        <v>0</v>
      </c>
      <c r="H26530" s="342">
        <f>IFERROR(VLOOKUP(C26530,'6.2.4 STPIS Customer summary'!$D$12:$H$17,5,FALSE),0)</f>
        <v>0</v>
      </c>
      <c r="I26530" s="342">
        <f>IF(B26530=0,0,'6.2.4 STPIS Customer summary'!$H$17)</f>
        <v>0</v>
      </c>
      <c r="J26530" s="339" t="str">
        <f>IF(B26530=0,"",IF(ISERROR(VLOOKUP(D26530,Lookups!$F$3:$F$18,1,FALSE)),1,0))</f>
        <v/>
      </c>
      <c r="K26530" s="380" t="str">
        <f t="shared" si="1242"/>
        <v/>
      </c>
      <c r="L26530" s="380" t="str">
        <f t="shared" si="1243"/>
        <v/>
      </c>
      <c r="M26530" s="381" t="str">
        <f t="shared" si="1244"/>
        <v/>
      </c>
    </row>
    <row r="26531" spans="2:13">
      <c r="B26531" s="379">
        <f>IFERROR(VLOOKUP('6.3 Sustained interruptions'!$D26531,'Incident earliest date'!$D:$F,2,FALSE),'6.3 Sustained interruptions'!E26531*1)</f>
        <v>0</v>
      </c>
      <c r="C26531" s="342">
        <f>'6.3 Sustained interruptions'!K26531</f>
        <v>0</v>
      </c>
      <c r="D26531" s="342">
        <f>'6.3 Sustained interruptions'!L26531</f>
        <v>0</v>
      </c>
      <c r="E26531" s="342">
        <f>'6.3 Sustained interruptions'!N26531</f>
        <v>0</v>
      </c>
      <c r="F26531" s="342">
        <f>'6.3 Sustained interruptions'!O26531</f>
        <v>0</v>
      </c>
      <c r="G26531" s="342">
        <f>'6.3 Sustained interruptions'!R26531</f>
        <v>0</v>
      </c>
      <c r="H26531" s="342">
        <f>IFERROR(VLOOKUP(C26531,'6.2.4 STPIS Customer summary'!$D$12:$H$17,5,FALSE),0)</f>
        <v>0</v>
      </c>
      <c r="I26531" s="342">
        <f>IF(B26531=0,0,'6.2.4 STPIS Customer summary'!$H$17)</f>
        <v>0</v>
      </c>
      <c r="J26531" s="339" t="str">
        <f>IF(B26531=0,"",IF(ISERROR(VLOOKUP(D26531,Lookups!$F$3:$F$18,1,FALSE)),1,0))</f>
        <v/>
      </c>
      <c r="K26531" s="380" t="str">
        <f t="shared" si="1242"/>
        <v/>
      </c>
      <c r="L26531" s="380" t="str">
        <f t="shared" si="1243"/>
        <v/>
      </c>
      <c r="M26531" s="381" t="str">
        <f t="shared" si="1244"/>
        <v/>
      </c>
    </row>
    <row r="26532" spans="2:13">
      <c r="B26532" s="379">
        <f>IFERROR(VLOOKUP('6.3 Sustained interruptions'!$D26532,'Incident earliest date'!$D:$F,2,FALSE),'6.3 Sustained interruptions'!E26532*1)</f>
        <v>0</v>
      </c>
      <c r="C26532" s="342">
        <f>'6.3 Sustained interruptions'!K26532</f>
        <v>0</v>
      </c>
      <c r="D26532" s="342">
        <f>'6.3 Sustained interruptions'!L26532</f>
        <v>0</v>
      </c>
      <c r="E26532" s="342">
        <f>'6.3 Sustained interruptions'!N26532</f>
        <v>0</v>
      </c>
      <c r="F26532" s="342">
        <f>'6.3 Sustained interruptions'!O26532</f>
        <v>0</v>
      </c>
      <c r="G26532" s="342">
        <f>'6.3 Sustained interruptions'!R26532</f>
        <v>0</v>
      </c>
      <c r="H26532" s="342">
        <f>IFERROR(VLOOKUP(C26532,'6.2.4 STPIS Customer summary'!$D$12:$H$17,5,FALSE),0)</f>
        <v>0</v>
      </c>
      <c r="I26532" s="342">
        <f>IF(B26532=0,0,'6.2.4 STPIS Customer summary'!$H$17)</f>
        <v>0</v>
      </c>
      <c r="J26532" s="339" t="str">
        <f>IF(B26532=0,"",IF(ISERROR(VLOOKUP(D26532,Lookups!$F$3:$F$18,1,FALSE)),1,0))</f>
        <v/>
      </c>
      <c r="K26532" s="380" t="str">
        <f t="shared" si="1242"/>
        <v/>
      </c>
      <c r="L26532" s="380" t="str">
        <f t="shared" si="1243"/>
        <v/>
      </c>
      <c r="M26532" s="381" t="str">
        <f t="shared" si="1244"/>
        <v/>
      </c>
    </row>
    <row r="26533" spans="2:13">
      <c r="B26533" s="379">
        <f>IFERROR(VLOOKUP('6.3 Sustained interruptions'!$D26533,'Incident earliest date'!$D:$F,2,FALSE),'6.3 Sustained interruptions'!E26533*1)</f>
        <v>0</v>
      </c>
      <c r="C26533" s="342">
        <f>'6.3 Sustained interruptions'!K26533</f>
        <v>0</v>
      </c>
      <c r="D26533" s="342">
        <f>'6.3 Sustained interruptions'!L26533</f>
        <v>0</v>
      </c>
      <c r="E26533" s="342">
        <f>'6.3 Sustained interruptions'!N26533</f>
        <v>0</v>
      </c>
      <c r="F26533" s="342">
        <f>'6.3 Sustained interruptions'!O26533</f>
        <v>0</v>
      </c>
      <c r="G26533" s="342">
        <f>'6.3 Sustained interruptions'!R26533</f>
        <v>0</v>
      </c>
      <c r="H26533" s="342">
        <f>IFERROR(VLOOKUP(C26533,'6.2.4 STPIS Customer summary'!$D$12:$H$17,5,FALSE),0)</f>
        <v>0</v>
      </c>
      <c r="I26533" s="342">
        <f>IF(B26533=0,0,'6.2.4 STPIS Customer summary'!$H$17)</f>
        <v>0</v>
      </c>
      <c r="J26533" s="339" t="str">
        <f>IF(B26533=0,"",IF(ISERROR(VLOOKUP(D26533,Lookups!$F$3:$F$18,1,FALSE)),1,0))</f>
        <v/>
      </c>
      <c r="K26533" s="380" t="str">
        <f t="shared" si="1242"/>
        <v/>
      </c>
      <c r="L26533" s="380" t="str">
        <f t="shared" si="1243"/>
        <v/>
      </c>
      <c r="M26533" s="381" t="str">
        <f t="shared" si="1244"/>
        <v/>
      </c>
    </row>
    <row r="26534" spans="2:13">
      <c r="B26534" s="379">
        <f>IFERROR(VLOOKUP('6.3 Sustained interruptions'!$D26534,'Incident earliest date'!$D:$F,2,FALSE),'6.3 Sustained interruptions'!E26534*1)</f>
        <v>0</v>
      </c>
      <c r="C26534" s="342">
        <f>'6.3 Sustained interruptions'!K26534</f>
        <v>0</v>
      </c>
      <c r="D26534" s="342">
        <f>'6.3 Sustained interruptions'!L26534</f>
        <v>0</v>
      </c>
      <c r="E26534" s="342">
        <f>'6.3 Sustained interruptions'!N26534</f>
        <v>0</v>
      </c>
      <c r="F26534" s="342">
        <f>'6.3 Sustained interruptions'!O26534</f>
        <v>0</v>
      </c>
      <c r="G26534" s="342">
        <f>'6.3 Sustained interruptions'!R26534</f>
        <v>0</v>
      </c>
      <c r="H26534" s="342">
        <f>IFERROR(VLOOKUP(C26534,'6.2.4 STPIS Customer summary'!$D$12:$H$17,5,FALSE),0)</f>
        <v>0</v>
      </c>
      <c r="I26534" s="342">
        <f>IF(B26534=0,0,'6.2.4 STPIS Customer summary'!$H$17)</f>
        <v>0</v>
      </c>
      <c r="J26534" s="339" t="str">
        <f>IF(B26534=0,"",IF(ISERROR(VLOOKUP(D26534,Lookups!$F$3:$F$18,1,FALSE)),1,0))</f>
        <v/>
      </c>
      <c r="K26534" s="380" t="str">
        <f t="shared" si="1242"/>
        <v/>
      </c>
      <c r="L26534" s="380" t="str">
        <f t="shared" si="1243"/>
        <v/>
      </c>
      <c r="M26534" s="381" t="str">
        <f t="shared" si="1244"/>
        <v/>
      </c>
    </row>
    <row r="26535" spans="2:13">
      <c r="B26535" s="379">
        <f>IFERROR(VLOOKUP('6.3 Sustained interruptions'!$D26535,'Incident earliest date'!$D:$F,2,FALSE),'6.3 Sustained interruptions'!E26535*1)</f>
        <v>0</v>
      </c>
      <c r="C26535" s="342">
        <f>'6.3 Sustained interruptions'!K26535</f>
        <v>0</v>
      </c>
      <c r="D26535" s="342">
        <f>'6.3 Sustained interruptions'!L26535</f>
        <v>0</v>
      </c>
      <c r="E26535" s="342">
        <f>'6.3 Sustained interruptions'!N26535</f>
        <v>0</v>
      </c>
      <c r="F26535" s="342">
        <f>'6.3 Sustained interruptions'!O26535</f>
        <v>0</v>
      </c>
      <c r="G26535" s="342">
        <f>'6.3 Sustained interruptions'!R26535</f>
        <v>0</v>
      </c>
      <c r="H26535" s="342">
        <f>IFERROR(VLOOKUP(C26535,'6.2.4 STPIS Customer summary'!$D$12:$H$17,5,FALSE),0)</f>
        <v>0</v>
      </c>
      <c r="I26535" s="342">
        <f>IF(B26535=0,0,'6.2.4 STPIS Customer summary'!$H$17)</f>
        <v>0</v>
      </c>
      <c r="J26535" s="339" t="str">
        <f>IF(B26535=0,"",IF(ISERROR(VLOOKUP(D26535,Lookups!$F$3:$F$18,1,FALSE)),1,0))</f>
        <v/>
      </c>
      <c r="K26535" s="380" t="str">
        <f t="shared" si="1242"/>
        <v/>
      </c>
      <c r="L26535" s="380" t="str">
        <f t="shared" si="1243"/>
        <v/>
      </c>
      <c r="M26535" s="381" t="str">
        <f t="shared" si="1244"/>
        <v/>
      </c>
    </row>
    <row r="26536" spans="2:13">
      <c r="B26536" s="379">
        <f>IFERROR(VLOOKUP('6.3 Sustained interruptions'!$D26536,'Incident earliest date'!$D:$F,2,FALSE),'6.3 Sustained interruptions'!E26536*1)</f>
        <v>0</v>
      </c>
      <c r="C26536" s="342">
        <f>'6.3 Sustained interruptions'!K26536</f>
        <v>0</v>
      </c>
      <c r="D26536" s="342">
        <f>'6.3 Sustained interruptions'!L26536</f>
        <v>0</v>
      </c>
      <c r="E26536" s="342">
        <f>'6.3 Sustained interruptions'!N26536</f>
        <v>0</v>
      </c>
      <c r="F26536" s="342">
        <f>'6.3 Sustained interruptions'!O26536</f>
        <v>0</v>
      </c>
      <c r="G26536" s="342">
        <f>'6.3 Sustained interruptions'!R26536</f>
        <v>0</v>
      </c>
      <c r="H26536" s="342">
        <f>IFERROR(VLOOKUP(C26536,'6.2.4 STPIS Customer summary'!$D$12:$H$17,5,FALSE),0)</f>
        <v>0</v>
      </c>
      <c r="I26536" s="342">
        <f>IF(B26536=0,0,'6.2.4 STPIS Customer summary'!$H$17)</f>
        <v>0</v>
      </c>
      <c r="J26536" s="339" t="str">
        <f>IF(B26536=0,"",IF(ISERROR(VLOOKUP(D26536,Lookups!$F$3:$F$18,1,FALSE)),1,0))</f>
        <v/>
      </c>
      <c r="K26536" s="380" t="str">
        <f t="shared" si="1242"/>
        <v/>
      </c>
      <c r="L26536" s="380" t="str">
        <f t="shared" si="1243"/>
        <v/>
      </c>
      <c r="M26536" s="381" t="str">
        <f t="shared" si="1244"/>
        <v/>
      </c>
    </row>
    <row r="26537" spans="2:13">
      <c r="B26537" s="379">
        <f>IFERROR(VLOOKUP('6.3 Sustained interruptions'!$D26537,'Incident earliest date'!$D:$F,2,FALSE),'6.3 Sustained interruptions'!E26537*1)</f>
        <v>0</v>
      </c>
      <c r="C26537" s="342">
        <f>'6.3 Sustained interruptions'!K26537</f>
        <v>0</v>
      </c>
      <c r="D26537" s="342">
        <f>'6.3 Sustained interruptions'!L26537</f>
        <v>0</v>
      </c>
      <c r="E26537" s="342">
        <f>'6.3 Sustained interruptions'!N26537</f>
        <v>0</v>
      </c>
      <c r="F26537" s="342">
        <f>'6.3 Sustained interruptions'!O26537</f>
        <v>0</v>
      </c>
      <c r="G26537" s="342">
        <f>'6.3 Sustained interruptions'!R26537</f>
        <v>0</v>
      </c>
      <c r="H26537" s="342">
        <f>IFERROR(VLOOKUP(C26537,'6.2.4 STPIS Customer summary'!$D$12:$H$17,5,FALSE),0)</f>
        <v>0</v>
      </c>
      <c r="I26537" s="342">
        <f>IF(B26537=0,0,'6.2.4 STPIS Customer summary'!$H$17)</f>
        <v>0</v>
      </c>
      <c r="J26537" s="339" t="str">
        <f>IF(B26537=0,"",IF(ISERROR(VLOOKUP(D26537,Lookups!$F$3:$F$18,1,FALSE)),1,0))</f>
        <v/>
      </c>
      <c r="K26537" s="380" t="str">
        <f t="shared" si="1242"/>
        <v/>
      </c>
      <c r="L26537" s="380" t="str">
        <f t="shared" si="1243"/>
        <v/>
      </c>
      <c r="M26537" s="381" t="str">
        <f t="shared" si="1244"/>
        <v/>
      </c>
    </row>
    <row r="26538" spans="2:13">
      <c r="B26538" s="379">
        <f>IFERROR(VLOOKUP('6.3 Sustained interruptions'!$D26538,'Incident earliest date'!$D:$F,2,FALSE),'6.3 Sustained interruptions'!E26538*1)</f>
        <v>0</v>
      </c>
      <c r="C26538" s="342">
        <f>'6.3 Sustained interruptions'!K26538</f>
        <v>0</v>
      </c>
      <c r="D26538" s="342">
        <f>'6.3 Sustained interruptions'!L26538</f>
        <v>0</v>
      </c>
      <c r="E26538" s="342">
        <f>'6.3 Sustained interruptions'!N26538</f>
        <v>0</v>
      </c>
      <c r="F26538" s="342">
        <f>'6.3 Sustained interruptions'!O26538</f>
        <v>0</v>
      </c>
      <c r="G26538" s="342">
        <f>'6.3 Sustained interruptions'!R26538</f>
        <v>0</v>
      </c>
      <c r="H26538" s="342">
        <f>IFERROR(VLOOKUP(C26538,'6.2.4 STPIS Customer summary'!$D$12:$H$17,5,FALSE),0)</f>
        <v>0</v>
      </c>
      <c r="I26538" s="342">
        <f>IF(B26538=0,0,'6.2.4 STPIS Customer summary'!$H$17)</f>
        <v>0</v>
      </c>
      <c r="J26538" s="339" t="str">
        <f>IF(B26538=0,"",IF(ISERROR(VLOOKUP(D26538,Lookups!$F$3:$F$18,1,FALSE)),1,0))</f>
        <v/>
      </c>
      <c r="K26538" s="380" t="str">
        <f t="shared" si="1242"/>
        <v/>
      </c>
      <c r="L26538" s="380" t="str">
        <f t="shared" si="1243"/>
        <v/>
      </c>
      <c r="M26538" s="381" t="str">
        <f t="shared" si="1244"/>
        <v/>
      </c>
    </row>
    <row r="26539" spans="2:13">
      <c r="B26539" s="379">
        <f>IFERROR(VLOOKUP('6.3 Sustained interruptions'!$D26539,'Incident earliest date'!$D:$F,2,FALSE),'6.3 Sustained interruptions'!E26539*1)</f>
        <v>0</v>
      </c>
      <c r="C26539" s="342">
        <f>'6.3 Sustained interruptions'!K26539</f>
        <v>0</v>
      </c>
      <c r="D26539" s="342">
        <f>'6.3 Sustained interruptions'!L26539</f>
        <v>0</v>
      </c>
      <c r="E26539" s="342">
        <f>'6.3 Sustained interruptions'!N26539</f>
        <v>0</v>
      </c>
      <c r="F26539" s="342">
        <f>'6.3 Sustained interruptions'!O26539</f>
        <v>0</v>
      </c>
      <c r="G26539" s="342">
        <f>'6.3 Sustained interruptions'!R26539</f>
        <v>0</v>
      </c>
      <c r="H26539" s="342">
        <f>IFERROR(VLOOKUP(C26539,'6.2.4 STPIS Customer summary'!$D$12:$H$17,5,FALSE),0)</f>
        <v>0</v>
      </c>
      <c r="I26539" s="342">
        <f>IF(B26539=0,0,'6.2.4 STPIS Customer summary'!$H$17)</f>
        <v>0</v>
      </c>
      <c r="J26539" s="339" t="str">
        <f>IF(B26539=0,"",IF(ISERROR(VLOOKUP(D26539,Lookups!$F$3:$F$18,1,FALSE)),1,0))</f>
        <v/>
      </c>
      <c r="K26539" s="380" t="str">
        <f t="shared" si="1242"/>
        <v/>
      </c>
      <c r="L26539" s="380" t="str">
        <f t="shared" si="1243"/>
        <v/>
      </c>
      <c r="M26539" s="381" t="str">
        <f t="shared" si="1244"/>
        <v/>
      </c>
    </row>
    <row r="26540" spans="2:13">
      <c r="B26540" s="379">
        <f>IFERROR(VLOOKUP('6.3 Sustained interruptions'!$D26540,'Incident earliest date'!$D:$F,2,FALSE),'6.3 Sustained interruptions'!E26540*1)</f>
        <v>0</v>
      </c>
      <c r="C26540" s="342">
        <f>'6.3 Sustained interruptions'!K26540</f>
        <v>0</v>
      </c>
      <c r="D26540" s="342">
        <f>'6.3 Sustained interruptions'!L26540</f>
        <v>0</v>
      </c>
      <c r="E26540" s="342">
        <f>'6.3 Sustained interruptions'!N26540</f>
        <v>0</v>
      </c>
      <c r="F26540" s="342">
        <f>'6.3 Sustained interruptions'!O26540</f>
        <v>0</v>
      </c>
      <c r="G26540" s="342">
        <f>'6.3 Sustained interruptions'!R26540</f>
        <v>0</v>
      </c>
      <c r="H26540" s="342">
        <f>IFERROR(VLOOKUP(C26540,'6.2.4 STPIS Customer summary'!$D$12:$H$17,5,FALSE),0)</f>
        <v>0</v>
      </c>
      <c r="I26540" s="342">
        <f>IF(B26540=0,0,'6.2.4 STPIS Customer summary'!$H$17)</f>
        <v>0</v>
      </c>
      <c r="J26540" s="339" t="str">
        <f>IF(B26540=0,"",IF(ISERROR(VLOOKUP(D26540,Lookups!$F$3:$F$18,1,FALSE)),1,0))</f>
        <v/>
      </c>
      <c r="K26540" s="380" t="str">
        <f t="shared" si="1242"/>
        <v/>
      </c>
      <c r="L26540" s="380" t="str">
        <f t="shared" si="1243"/>
        <v/>
      </c>
      <c r="M26540" s="381" t="str">
        <f t="shared" si="1244"/>
        <v/>
      </c>
    </row>
    <row r="26541" spans="2:13">
      <c r="B26541" s="379">
        <f>IFERROR(VLOOKUP('6.3 Sustained interruptions'!$D26541,'Incident earliest date'!$D:$F,2,FALSE),'6.3 Sustained interruptions'!E26541*1)</f>
        <v>0</v>
      </c>
      <c r="C26541" s="342">
        <f>'6.3 Sustained interruptions'!K26541</f>
        <v>0</v>
      </c>
      <c r="D26541" s="342">
        <f>'6.3 Sustained interruptions'!L26541</f>
        <v>0</v>
      </c>
      <c r="E26541" s="342">
        <f>'6.3 Sustained interruptions'!N26541</f>
        <v>0</v>
      </c>
      <c r="F26541" s="342">
        <f>'6.3 Sustained interruptions'!O26541</f>
        <v>0</v>
      </c>
      <c r="G26541" s="342">
        <f>'6.3 Sustained interruptions'!R26541</f>
        <v>0</v>
      </c>
      <c r="H26541" s="342">
        <f>IFERROR(VLOOKUP(C26541,'6.2.4 STPIS Customer summary'!$D$12:$H$17,5,FALSE),0)</f>
        <v>0</v>
      </c>
      <c r="I26541" s="342">
        <f>IF(B26541=0,0,'6.2.4 STPIS Customer summary'!$H$17)</f>
        <v>0</v>
      </c>
      <c r="J26541" s="339" t="str">
        <f>IF(B26541=0,"",IF(ISERROR(VLOOKUP(D26541,Lookups!$F$3:$F$18,1,FALSE)),1,0))</f>
        <v/>
      </c>
      <c r="K26541" s="380" t="str">
        <f t="shared" si="1242"/>
        <v/>
      </c>
      <c r="L26541" s="380" t="str">
        <f t="shared" si="1243"/>
        <v/>
      </c>
      <c r="M26541" s="381" t="str">
        <f t="shared" si="1244"/>
        <v/>
      </c>
    </row>
    <row r="26542" spans="2:13">
      <c r="B26542" s="379">
        <f>IFERROR(VLOOKUP('6.3 Sustained interruptions'!$D26542,'Incident earliest date'!$D:$F,2,FALSE),'6.3 Sustained interruptions'!E26542*1)</f>
        <v>0</v>
      </c>
      <c r="C26542" s="342">
        <f>'6.3 Sustained interruptions'!K26542</f>
        <v>0</v>
      </c>
      <c r="D26542" s="342">
        <f>'6.3 Sustained interruptions'!L26542</f>
        <v>0</v>
      </c>
      <c r="E26542" s="342">
        <f>'6.3 Sustained interruptions'!N26542</f>
        <v>0</v>
      </c>
      <c r="F26542" s="342">
        <f>'6.3 Sustained interruptions'!O26542</f>
        <v>0</v>
      </c>
      <c r="G26542" s="342">
        <f>'6.3 Sustained interruptions'!R26542</f>
        <v>0</v>
      </c>
      <c r="H26542" s="342">
        <f>IFERROR(VLOOKUP(C26542,'6.2.4 STPIS Customer summary'!$D$12:$H$17,5,FALSE),0)</f>
        <v>0</v>
      </c>
      <c r="I26542" s="342">
        <f>IF(B26542=0,0,'6.2.4 STPIS Customer summary'!$H$17)</f>
        <v>0</v>
      </c>
      <c r="J26542" s="339" t="str">
        <f>IF(B26542=0,"",IF(ISERROR(VLOOKUP(D26542,Lookups!$F$3:$F$18,1,FALSE)),1,0))</f>
        <v/>
      </c>
      <c r="K26542" s="380" t="str">
        <f t="shared" si="1242"/>
        <v/>
      </c>
      <c r="L26542" s="380" t="str">
        <f t="shared" si="1243"/>
        <v/>
      </c>
      <c r="M26542" s="381" t="str">
        <f t="shared" si="1244"/>
        <v/>
      </c>
    </row>
    <row r="26543" spans="2:13">
      <c r="B26543" s="379">
        <f>IFERROR(VLOOKUP('6.3 Sustained interruptions'!$D26543,'Incident earliest date'!$D:$F,2,FALSE),'6.3 Sustained interruptions'!E26543*1)</f>
        <v>0</v>
      </c>
      <c r="C26543" s="342">
        <f>'6.3 Sustained interruptions'!K26543</f>
        <v>0</v>
      </c>
      <c r="D26543" s="342">
        <f>'6.3 Sustained interruptions'!L26543</f>
        <v>0</v>
      </c>
      <c r="E26543" s="342">
        <f>'6.3 Sustained interruptions'!N26543</f>
        <v>0</v>
      </c>
      <c r="F26543" s="342">
        <f>'6.3 Sustained interruptions'!O26543</f>
        <v>0</v>
      </c>
      <c r="G26543" s="342">
        <f>'6.3 Sustained interruptions'!R26543</f>
        <v>0</v>
      </c>
      <c r="H26543" s="342">
        <f>IFERROR(VLOOKUP(C26543,'6.2.4 STPIS Customer summary'!$D$12:$H$17,5,FALSE),0)</f>
        <v>0</v>
      </c>
      <c r="I26543" s="342">
        <f>IF(B26543=0,0,'6.2.4 STPIS Customer summary'!$H$17)</f>
        <v>0</v>
      </c>
      <c r="J26543" s="339" t="str">
        <f>IF(B26543=0,"",IF(ISERROR(VLOOKUP(D26543,Lookups!$F$3:$F$18,1,FALSE)),1,0))</f>
        <v/>
      </c>
      <c r="K26543" s="380" t="str">
        <f t="shared" si="1242"/>
        <v/>
      </c>
      <c r="L26543" s="380" t="str">
        <f t="shared" si="1243"/>
        <v/>
      </c>
      <c r="M26543" s="381" t="str">
        <f t="shared" si="1244"/>
        <v/>
      </c>
    </row>
    <row r="26544" spans="2:13">
      <c r="B26544" s="379">
        <f>IFERROR(VLOOKUP('6.3 Sustained interruptions'!$D26544,'Incident earliest date'!$D:$F,2,FALSE),'6.3 Sustained interruptions'!E26544*1)</f>
        <v>0</v>
      </c>
      <c r="C26544" s="342">
        <f>'6.3 Sustained interruptions'!K26544</f>
        <v>0</v>
      </c>
      <c r="D26544" s="342">
        <f>'6.3 Sustained interruptions'!L26544</f>
        <v>0</v>
      </c>
      <c r="E26544" s="342">
        <f>'6.3 Sustained interruptions'!N26544</f>
        <v>0</v>
      </c>
      <c r="F26544" s="342">
        <f>'6.3 Sustained interruptions'!O26544</f>
        <v>0</v>
      </c>
      <c r="G26544" s="342">
        <f>'6.3 Sustained interruptions'!R26544</f>
        <v>0</v>
      </c>
      <c r="H26544" s="342">
        <f>IFERROR(VLOOKUP(C26544,'6.2.4 STPIS Customer summary'!$D$12:$H$17,5,FALSE),0)</f>
        <v>0</v>
      </c>
      <c r="I26544" s="342">
        <f>IF(B26544=0,0,'6.2.4 STPIS Customer summary'!$H$17)</f>
        <v>0</v>
      </c>
      <c r="J26544" s="339" t="str">
        <f>IF(B26544=0,"",IF(ISERROR(VLOOKUP(D26544,Lookups!$F$3:$F$18,1,FALSE)),1,0))</f>
        <v/>
      </c>
      <c r="K26544" s="380" t="str">
        <f t="shared" si="1242"/>
        <v/>
      </c>
      <c r="L26544" s="380" t="str">
        <f t="shared" si="1243"/>
        <v/>
      </c>
      <c r="M26544" s="381" t="str">
        <f t="shared" si="1244"/>
        <v/>
      </c>
    </row>
    <row r="26545" spans="2:13">
      <c r="B26545" s="379">
        <f>IFERROR(VLOOKUP('6.3 Sustained interruptions'!$D26545,'Incident earliest date'!$D:$F,2,FALSE),'6.3 Sustained interruptions'!E26545*1)</f>
        <v>0</v>
      </c>
      <c r="C26545" s="342">
        <f>'6.3 Sustained interruptions'!K26545</f>
        <v>0</v>
      </c>
      <c r="D26545" s="342">
        <f>'6.3 Sustained interruptions'!L26545</f>
        <v>0</v>
      </c>
      <c r="E26545" s="342">
        <f>'6.3 Sustained interruptions'!N26545</f>
        <v>0</v>
      </c>
      <c r="F26545" s="342">
        <f>'6.3 Sustained interruptions'!O26545</f>
        <v>0</v>
      </c>
      <c r="G26545" s="342">
        <f>'6.3 Sustained interruptions'!R26545</f>
        <v>0</v>
      </c>
      <c r="H26545" s="342">
        <f>IFERROR(VLOOKUP(C26545,'6.2.4 STPIS Customer summary'!$D$12:$H$17,5,FALSE),0)</f>
        <v>0</v>
      </c>
      <c r="I26545" s="342">
        <f>IF(B26545=0,0,'6.2.4 STPIS Customer summary'!$H$17)</f>
        <v>0</v>
      </c>
      <c r="J26545" s="339" t="str">
        <f>IF(B26545=0,"",IF(ISERROR(VLOOKUP(D26545,Lookups!$F$3:$F$18,1,FALSE)),1,0))</f>
        <v/>
      </c>
      <c r="K26545" s="380" t="str">
        <f t="shared" si="1242"/>
        <v/>
      </c>
      <c r="L26545" s="380" t="str">
        <f t="shared" si="1243"/>
        <v/>
      </c>
      <c r="M26545" s="381" t="str">
        <f t="shared" si="1244"/>
        <v/>
      </c>
    </row>
    <row r="26546" spans="2:13">
      <c r="B26546" s="379">
        <f>IFERROR(VLOOKUP('6.3 Sustained interruptions'!$D26546,'Incident earliest date'!$D:$F,2,FALSE),'6.3 Sustained interruptions'!E26546*1)</f>
        <v>0</v>
      </c>
      <c r="C26546" s="342">
        <f>'6.3 Sustained interruptions'!K26546</f>
        <v>0</v>
      </c>
      <c r="D26546" s="342">
        <f>'6.3 Sustained interruptions'!L26546</f>
        <v>0</v>
      </c>
      <c r="E26546" s="342">
        <f>'6.3 Sustained interruptions'!N26546</f>
        <v>0</v>
      </c>
      <c r="F26546" s="342">
        <f>'6.3 Sustained interruptions'!O26546</f>
        <v>0</v>
      </c>
      <c r="G26546" s="342">
        <f>'6.3 Sustained interruptions'!R26546</f>
        <v>0</v>
      </c>
      <c r="H26546" s="342">
        <f>IFERROR(VLOOKUP(C26546,'6.2.4 STPIS Customer summary'!$D$12:$H$17,5,FALSE),0)</f>
        <v>0</v>
      </c>
      <c r="I26546" s="342">
        <f>IF(B26546=0,0,'6.2.4 STPIS Customer summary'!$H$17)</f>
        <v>0</v>
      </c>
      <c r="J26546" s="339" t="str">
        <f>IF(B26546=0,"",IF(ISERROR(VLOOKUP(D26546,Lookups!$F$3:$F$18,1,FALSE)),1,0))</f>
        <v/>
      </c>
      <c r="K26546" s="380" t="str">
        <f t="shared" si="1242"/>
        <v/>
      </c>
      <c r="L26546" s="380" t="str">
        <f t="shared" si="1243"/>
        <v/>
      </c>
      <c r="M26546" s="381" t="str">
        <f t="shared" si="1244"/>
        <v/>
      </c>
    </row>
    <row r="26547" spans="2:13">
      <c r="B26547" s="379">
        <f>IFERROR(VLOOKUP('6.3 Sustained interruptions'!$D26547,'Incident earliest date'!$D:$F,2,FALSE),'6.3 Sustained interruptions'!E26547*1)</f>
        <v>0</v>
      </c>
      <c r="C26547" s="342">
        <f>'6.3 Sustained interruptions'!K26547</f>
        <v>0</v>
      </c>
      <c r="D26547" s="342">
        <f>'6.3 Sustained interruptions'!L26547</f>
        <v>0</v>
      </c>
      <c r="E26547" s="342">
        <f>'6.3 Sustained interruptions'!N26547</f>
        <v>0</v>
      </c>
      <c r="F26547" s="342">
        <f>'6.3 Sustained interruptions'!O26547</f>
        <v>0</v>
      </c>
      <c r="G26547" s="342">
        <f>'6.3 Sustained interruptions'!R26547</f>
        <v>0</v>
      </c>
      <c r="H26547" s="342">
        <f>IFERROR(VLOOKUP(C26547,'6.2.4 STPIS Customer summary'!$D$12:$H$17,5,FALSE),0)</f>
        <v>0</v>
      </c>
      <c r="I26547" s="342">
        <f>IF(B26547=0,0,'6.2.4 STPIS Customer summary'!$H$17)</f>
        <v>0</v>
      </c>
      <c r="J26547" s="339" t="str">
        <f>IF(B26547=0,"",IF(ISERROR(VLOOKUP(D26547,Lookups!$F$3:$F$18,1,FALSE)),1,0))</f>
        <v/>
      </c>
      <c r="K26547" s="380" t="str">
        <f t="shared" si="1242"/>
        <v/>
      </c>
      <c r="L26547" s="380" t="str">
        <f t="shared" si="1243"/>
        <v/>
      </c>
      <c r="M26547" s="381" t="str">
        <f t="shared" si="1244"/>
        <v/>
      </c>
    </row>
    <row r="26548" spans="2:13">
      <c r="B26548" s="379">
        <f>IFERROR(VLOOKUP('6.3 Sustained interruptions'!$D26548,'Incident earliest date'!$D:$F,2,FALSE),'6.3 Sustained interruptions'!E26548*1)</f>
        <v>0</v>
      </c>
      <c r="C26548" s="342">
        <f>'6.3 Sustained interruptions'!K26548</f>
        <v>0</v>
      </c>
      <c r="D26548" s="342">
        <f>'6.3 Sustained interruptions'!L26548</f>
        <v>0</v>
      </c>
      <c r="E26548" s="342">
        <f>'6.3 Sustained interruptions'!N26548</f>
        <v>0</v>
      </c>
      <c r="F26548" s="342">
        <f>'6.3 Sustained interruptions'!O26548</f>
        <v>0</v>
      </c>
      <c r="G26548" s="342">
        <f>'6.3 Sustained interruptions'!R26548</f>
        <v>0</v>
      </c>
      <c r="H26548" s="342">
        <f>IFERROR(VLOOKUP(C26548,'6.2.4 STPIS Customer summary'!$D$12:$H$17,5,FALSE),0)</f>
        <v>0</v>
      </c>
      <c r="I26548" s="342">
        <f>IF(B26548=0,0,'6.2.4 STPIS Customer summary'!$H$17)</f>
        <v>0</v>
      </c>
      <c r="J26548" s="339" t="str">
        <f>IF(B26548=0,"",IF(ISERROR(VLOOKUP(D26548,Lookups!$F$3:$F$18,1,FALSE)),1,0))</f>
        <v/>
      </c>
      <c r="K26548" s="380" t="str">
        <f t="shared" si="1242"/>
        <v/>
      </c>
      <c r="L26548" s="380" t="str">
        <f t="shared" si="1243"/>
        <v/>
      </c>
      <c r="M26548" s="381" t="str">
        <f t="shared" si="1244"/>
        <v/>
      </c>
    </row>
    <row r="26549" spans="2:13">
      <c r="B26549" s="379">
        <f>IFERROR(VLOOKUP('6.3 Sustained interruptions'!$D26549,'Incident earliest date'!$D:$F,2,FALSE),'6.3 Sustained interruptions'!E26549*1)</f>
        <v>0</v>
      </c>
      <c r="C26549" s="342">
        <f>'6.3 Sustained interruptions'!K26549</f>
        <v>0</v>
      </c>
      <c r="D26549" s="342">
        <f>'6.3 Sustained interruptions'!L26549</f>
        <v>0</v>
      </c>
      <c r="E26549" s="342">
        <f>'6.3 Sustained interruptions'!N26549</f>
        <v>0</v>
      </c>
      <c r="F26549" s="342">
        <f>'6.3 Sustained interruptions'!O26549</f>
        <v>0</v>
      </c>
      <c r="G26549" s="342">
        <f>'6.3 Sustained interruptions'!R26549</f>
        <v>0</v>
      </c>
      <c r="H26549" s="342">
        <f>IFERROR(VLOOKUP(C26549,'6.2.4 STPIS Customer summary'!$D$12:$H$17,5,FALSE),0)</f>
        <v>0</v>
      </c>
      <c r="I26549" s="342">
        <f>IF(B26549=0,0,'6.2.4 STPIS Customer summary'!$H$17)</f>
        <v>0</v>
      </c>
      <c r="J26549" s="339" t="str">
        <f>IF(B26549=0,"",IF(ISERROR(VLOOKUP(D26549,Lookups!$F$3:$F$18,1,FALSE)),1,0))</f>
        <v/>
      </c>
      <c r="K26549" s="380" t="str">
        <f t="shared" si="1242"/>
        <v/>
      </c>
      <c r="L26549" s="380" t="str">
        <f t="shared" si="1243"/>
        <v/>
      </c>
      <c r="M26549" s="381" t="str">
        <f t="shared" si="1244"/>
        <v/>
      </c>
    </row>
    <row r="26550" spans="2:13">
      <c r="B26550" s="379">
        <f>IFERROR(VLOOKUP('6.3 Sustained interruptions'!$D26550,'Incident earliest date'!$D:$F,2,FALSE),'6.3 Sustained interruptions'!E26550*1)</f>
        <v>0</v>
      </c>
      <c r="C26550" s="342">
        <f>'6.3 Sustained interruptions'!K26550</f>
        <v>0</v>
      </c>
      <c r="D26550" s="342">
        <f>'6.3 Sustained interruptions'!L26550</f>
        <v>0</v>
      </c>
      <c r="E26550" s="342">
        <f>'6.3 Sustained interruptions'!N26550</f>
        <v>0</v>
      </c>
      <c r="F26550" s="342">
        <f>'6.3 Sustained interruptions'!O26550</f>
        <v>0</v>
      </c>
      <c r="G26550" s="342">
        <f>'6.3 Sustained interruptions'!R26550</f>
        <v>0</v>
      </c>
      <c r="H26550" s="342">
        <f>IFERROR(VLOOKUP(C26550,'6.2.4 STPIS Customer summary'!$D$12:$H$17,5,FALSE),0)</f>
        <v>0</v>
      </c>
      <c r="I26550" s="342">
        <f>IF(B26550=0,0,'6.2.4 STPIS Customer summary'!$H$17)</f>
        <v>0</v>
      </c>
      <c r="J26550" s="339" t="str">
        <f>IF(B26550=0,"",IF(ISERROR(VLOOKUP(D26550,Lookups!$F$3:$F$18,1,FALSE)),1,0))</f>
        <v/>
      </c>
      <c r="K26550" s="380" t="str">
        <f t="shared" si="1242"/>
        <v/>
      </c>
      <c r="L26550" s="380" t="str">
        <f t="shared" si="1243"/>
        <v/>
      </c>
      <c r="M26550" s="381" t="str">
        <f t="shared" si="1244"/>
        <v/>
      </c>
    </row>
    <row r="26551" spans="2:13">
      <c r="B26551" s="379">
        <f>IFERROR(VLOOKUP('6.3 Sustained interruptions'!$D26551,'Incident earliest date'!$D:$F,2,FALSE),'6.3 Sustained interruptions'!E26551*1)</f>
        <v>0</v>
      </c>
      <c r="C26551" s="342">
        <f>'6.3 Sustained interruptions'!K26551</f>
        <v>0</v>
      </c>
      <c r="D26551" s="342">
        <f>'6.3 Sustained interruptions'!L26551</f>
        <v>0</v>
      </c>
      <c r="E26551" s="342">
        <f>'6.3 Sustained interruptions'!N26551</f>
        <v>0</v>
      </c>
      <c r="F26551" s="342">
        <f>'6.3 Sustained interruptions'!O26551</f>
        <v>0</v>
      </c>
      <c r="G26551" s="342">
        <f>'6.3 Sustained interruptions'!R26551</f>
        <v>0</v>
      </c>
      <c r="H26551" s="342">
        <f>IFERROR(VLOOKUP(C26551,'6.2.4 STPIS Customer summary'!$D$12:$H$17,5,FALSE),0)</f>
        <v>0</v>
      </c>
      <c r="I26551" s="342">
        <f>IF(B26551=0,0,'6.2.4 STPIS Customer summary'!$H$17)</f>
        <v>0</v>
      </c>
      <c r="J26551" s="339" t="str">
        <f>IF(B26551=0,"",IF(ISERROR(VLOOKUP(D26551,Lookups!$F$3:$F$18,1,FALSE)),1,0))</f>
        <v/>
      </c>
      <c r="K26551" s="380" t="str">
        <f t="shared" si="1242"/>
        <v/>
      </c>
      <c r="L26551" s="380" t="str">
        <f t="shared" si="1243"/>
        <v/>
      </c>
      <c r="M26551" s="381" t="str">
        <f t="shared" si="1244"/>
        <v/>
      </c>
    </row>
    <row r="26552" spans="2:13">
      <c r="B26552" s="379">
        <f>IFERROR(VLOOKUP('6.3 Sustained interruptions'!$D26552,'Incident earliest date'!$D:$F,2,FALSE),'6.3 Sustained interruptions'!E26552*1)</f>
        <v>0</v>
      </c>
      <c r="C26552" s="342">
        <f>'6.3 Sustained interruptions'!K26552</f>
        <v>0</v>
      </c>
      <c r="D26552" s="342">
        <f>'6.3 Sustained interruptions'!L26552</f>
        <v>0</v>
      </c>
      <c r="E26552" s="342">
        <f>'6.3 Sustained interruptions'!N26552</f>
        <v>0</v>
      </c>
      <c r="F26552" s="342">
        <f>'6.3 Sustained interruptions'!O26552</f>
        <v>0</v>
      </c>
      <c r="G26552" s="342">
        <f>'6.3 Sustained interruptions'!R26552</f>
        <v>0</v>
      </c>
      <c r="H26552" s="342">
        <f>IFERROR(VLOOKUP(C26552,'6.2.4 STPIS Customer summary'!$D$12:$H$17,5,FALSE),0)</f>
        <v>0</v>
      </c>
      <c r="I26552" s="342">
        <f>IF(B26552=0,0,'6.2.4 STPIS Customer summary'!$H$17)</f>
        <v>0</v>
      </c>
      <c r="J26552" s="339" t="str">
        <f>IF(B26552=0,"",IF(ISERROR(VLOOKUP(D26552,Lookups!$F$3:$F$18,1,FALSE)),1,0))</f>
        <v/>
      </c>
      <c r="K26552" s="380" t="str">
        <f t="shared" si="1242"/>
        <v/>
      </c>
      <c r="L26552" s="380" t="str">
        <f t="shared" si="1243"/>
        <v/>
      </c>
      <c r="M26552" s="381" t="str">
        <f t="shared" si="1244"/>
        <v/>
      </c>
    </row>
    <row r="26553" spans="2:13">
      <c r="B26553" s="379">
        <f>IFERROR(VLOOKUP('6.3 Sustained interruptions'!$D26553,'Incident earliest date'!$D:$F,2,FALSE),'6.3 Sustained interruptions'!E26553*1)</f>
        <v>0</v>
      </c>
      <c r="C26553" s="342">
        <f>'6.3 Sustained interruptions'!K26553</f>
        <v>0</v>
      </c>
      <c r="D26553" s="342">
        <f>'6.3 Sustained interruptions'!L26553</f>
        <v>0</v>
      </c>
      <c r="E26553" s="342">
        <f>'6.3 Sustained interruptions'!N26553</f>
        <v>0</v>
      </c>
      <c r="F26553" s="342">
        <f>'6.3 Sustained interruptions'!O26553</f>
        <v>0</v>
      </c>
      <c r="G26553" s="342">
        <f>'6.3 Sustained interruptions'!R26553</f>
        <v>0</v>
      </c>
      <c r="H26553" s="342">
        <f>IFERROR(VLOOKUP(C26553,'6.2.4 STPIS Customer summary'!$D$12:$H$17,5,FALSE),0)</f>
        <v>0</v>
      </c>
      <c r="I26553" s="342">
        <f>IF(B26553=0,0,'6.2.4 STPIS Customer summary'!$H$17)</f>
        <v>0</v>
      </c>
      <c r="J26553" s="339" t="str">
        <f>IF(B26553=0,"",IF(ISERROR(VLOOKUP(D26553,Lookups!$F$3:$F$18,1,FALSE)),1,0))</f>
        <v/>
      </c>
      <c r="K26553" s="380" t="str">
        <f t="shared" si="1242"/>
        <v/>
      </c>
      <c r="L26553" s="380" t="str">
        <f t="shared" si="1243"/>
        <v/>
      </c>
      <c r="M26553" s="381" t="str">
        <f t="shared" si="1244"/>
        <v/>
      </c>
    </row>
    <row r="26554" spans="2:13">
      <c r="B26554" s="379">
        <f>IFERROR(VLOOKUP('6.3 Sustained interruptions'!$D26554,'Incident earliest date'!$D:$F,2,FALSE),'6.3 Sustained interruptions'!E26554*1)</f>
        <v>0</v>
      </c>
      <c r="C26554" s="342">
        <f>'6.3 Sustained interruptions'!K26554</f>
        <v>0</v>
      </c>
      <c r="D26554" s="342">
        <f>'6.3 Sustained interruptions'!L26554</f>
        <v>0</v>
      </c>
      <c r="E26554" s="342">
        <f>'6.3 Sustained interruptions'!N26554</f>
        <v>0</v>
      </c>
      <c r="F26554" s="342">
        <f>'6.3 Sustained interruptions'!O26554</f>
        <v>0</v>
      </c>
      <c r="G26554" s="342">
        <f>'6.3 Sustained interruptions'!R26554</f>
        <v>0</v>
      </c>
      <c r="H26554" s="342">
        <f>IFERROR(VLOOKUP(C26554,'6.2.4 STPIS Customer summary'!$D$12:$H$17,5,FALSE),0)</f>
        <v>0</v>
      </c>
      <c r="I26554" s="342">
        <f>IF(B26554=0,0,'6.2.4 STPIS Customer summary'!$H$17)</f>
        <v>0</v>
      </c>
      <c r="J26554" s="339" t="str">
        <f>IF(B26554=0,"",IF(ISERROR(VLOOKUP(D26554,Lookups!$F$3:$F$18,1,FALSE)),1,0))</f>
        <v/>
      </c>
      <c r="K26554" s="380" t="str">
        <f t="shared" si="1242"/>
        <v/>
      </c>
      <c r="L26554" s="380" t="str">
        <f t="shared" si="1243"/>
        <v/>
      </c>
      <c r="M26554" s="381" t="str">
        <f t="shared" si="1244"/>
        <v/>
      </c>
    </row>
    <row r="26555" spans="2:13">
      <c r="B26555" s="379">
        <f>IFERROR(VLOOKUP('6.3 Sustained interruptions'!$D26555,'Incident earliest date'!$D:$F,2,FALSE),'6.3 Sustained interruptions'!E26555*1)</f>
        <v>0</v>
      </c>
      <c r="C26555" s="342">
        <f>'6.3 Sustained interruptions'!K26555</f>
        <v>0</v>
      </c>
      <c r="D26555" s="342">
        <f>'6.3 Sustained interruptions'!L26555</f>
        <v>0</v>
      </c>
      <c r="E26555" s="342">
        <f>'6.3 Sustained interruptions'!N26555</f>
        <v>0</v>
      </c>
      <c r="F26555" s="342">
        <f>'6.3 Sustained interruptions'!O26555</f>
        <v>0</v>
      </c>
      <c r="G26555" s="342">
        <f>'6.3 Sustained interruptions'!R26555</f>
        <v>0</v>
      </c>
      <c r="H26555" s="342">
        <f>IFERROR(VLOOKUP(C26555,'6.2.4 STPIS Customer summary'!$D$12:$H$17,5,FALSE),0)</f>
        <v>0</v>
      </c>
      <c r="I26555" s="342">
        <f>IF(B26555=0,0,'6.2.4 STPIS Customer summary'!$H$17)</f>
        <v>0</v>
      </c>
      <c r="J26555" s="339" t="str">
        <f>IF(B26555=0,"",IF(ISERROR(VLOOKUP(D26555,Lookups!$F$3:$F$18,1,FALSE)),1,0))</f>
        <v/>
      </c>
      <c r="K26555" s="380" t="str">
        <f t="shared" si="1242"/>
        <v/>
      </c>
      <c r="L26555" s="380" t="str">
        <f t="shared" si="1243"/>
        <v/>
      </c>
      <c r="M26555" s="381" t="str">
        <f t="shared" si="1244"/>
        <v/>
      </c>
    </row>
    <row r="26556" spans="2:13">
      <c r="B26556" s="379">
        <f>IFERROR(VLOOKUP('6.3 Sustained interruptions'!$D26556,'Incident earliest date'!$D:$F,2,FALSE),'6.3 Sustained interruptions'!E26556*1)</f>
        <v>0</v>
      </c>
      <c r="C26556" s="342">
        <f>'6.3 Sustained interruptions'!K26556</f>
        <v>0</v>
      </c>
      <c r="D26556" s="342">
        <f>'6.3 Sustained interruptions'!L26556</f>
        <v>0</v>
      </c>
      <c r="E26556" s="342">
        <f>'6.3 Sustained interruptions'!N26556</f>
        <v>0</v>
      </c>
      <c r="F26556" s="342">
        <f>'6.3 Sustained interruptions'!O26556</f>
        <v>0</v>
      </c>
      <c r="G26556" s="342">
        <f>'6.3 Sustained interruptions'!R26556</f>
        <v>0</v>
      </c>
      <c r="H26556" s="342">
        <f>IFERROR(VLOOKUP(C26556,'6.2.4 STPIS Customer summary'!$D$12:$H$17,5,FALSE),0)</f>
        <v>0</v>
      </c>
      <c r="I26556" s="342">
        <f>IF(B26556=0,0,'6.2.4 STPIS Customer summary'!$H$17)</f>
        <v>0</v>
      </c>
      <c r="J26556" s="339" t="str">
        <f>IF(B26556=0,"",IF(ISERROR(VLOOKUP(D26556,Lookups!$F$3:$F$18,1,FALSE)),1,0))</f>
        <v/>
      </c>
      <c r="K26556" s="380" t="str">
        <f t="shared" si="1242"/>
        <v/>
      </c>
      <c r="L26556" s="380" t="str">
        <f t="shared" si="1243"/>
        <v/>
      </c>
      <c r="M26556" s="381" t="str">
        <f t="shared" si="1244"/>
        <v/>
      </c>
    </row>
    <row r="26557" spans="2:13">
      <c r="B26557" s="379">
        <f>IFERROR(VLOOKUP('6.3 Sustained interruptions'!$D26557,'Incident earliest date'!$D:$F,2,FALSE),'6.3 Sustained interruptions'!E26557*1)</f>
        <v>0</v>
      </c>
      <c r="C26557" s="342">
        <f>'6.3 Sustained interruptions'!K26557</f>
        <v>0</v>
      </c>
      <c r="D26557" s="342">
        <f>'6.3 Sustained interruptions'!L26557</f>
        <v>0</v>
      </c>
      <c r="E26557" s="342">
        <f>'6.3 Sustained interruptions'!N26557</f>
        <v>0</v>
      </c>
      <c r="F26557" s="342">
        <f>'6.3 Sustained interruptions'!O26557</f>
        <v>0</v>
      </c>
      <c r="G26557" s="342">
        <f>'6.3 Sustained interruptions'!R26557</f>
        <v>0</v>
      </c>
      <c r="H26557" s="342">
        <f>IFERROR(VLOOKUP(C26557,'6.2.4 STPIS Customer summary'!$D$12:$H$17,5,FALSE),0)</f>
        <v>0</v>
      </c>
      <c r="I26557" s="342">
        <f>IF(B26557=0,0,'6.2.4 STPIS Customer summary'!$H$17)</f>
        <v>0</v>
      </c>
      <c r="J26557" s="339" t="str">
        <f>IF(B26557=0,"",IF(ISERROR(VLOOKUP(D26557,Lookups!$F$3:$F$18,1,FALSE)),1,0))</f>
        <v/>
      </c>
      <c r="K26557" s="380" t="str">
        <f t="shared" si="1242"/>
        <v/>
      </c>
      <c r="L26557" s="380" t="str">
        <f t="shared" si="1243"/>
        <v/>
      </c>
      <c r="M26557" s="381" t="str">
        <f t="shared" si="1244"/>
        <v/>
      </c>
    </row>
    <row r="26558" spans="2:13">
      <c r="B26558" s="379">
        <f>IFERROR(VLOOKUP('6.3 Sustained interruptions'!$D26558,'Incident earliest date'!$D:$F,2,FALSE),'6.3 Sustained interruptions'!E26558*1)</f>
        <v>0</v>
      </c>
      <c r="C26558" s="342">
        <f>'6.3 Sustained interruptions'!K26558</f>
        <v>0</v>
      </c>
      <c r="D26558" s="342">
        <f>'6.3 Sustained interruptions'!L26558</f>
        <v>0</v>
      </c>
      <c r="E26558" s="342">
        <f>'6.3 Sustained interruptions'!N26558</f>
        <v>0</v>
      </c>
      <c r="F26558" s="342">
        <f>'6.3 Sustained interruptions'!O26558</f>
        <v>0</v>
      </c>
      <c r="G26558" s="342">
        <f>'6.3 Sustained interruptions'!R26558</f>
        <v>0</v>
      </c>
      <c r="H26558" s="342">
        <f>IFERROR(VLOOKUP(C26558,'6.2.4 STPIS Customer summary'!$D$12:$H$17,5,FALSE),0)</f>
        <v>0</v>
      </c>
      <c r="I26558" s="342">
        <f>IF(B26558=0,0,'6.2.4 STPIS Customer summary'!$H$17)</f>
        <v>0</v>
      </c>
      <c r="J26558" s="339" t="str">
        <f>IF(B26558=0,"",IF(ISERROR(VLOOKUP(D26558,Lookups!$F$3:$F$18,1,FALSE)),1,0))</f>
        <v/>
      </c>
      <c r="K26558" s="380" t="str">
        <f t="shared" si="1242"/>
        <v/>
      </c>
      <c r="L26558" s="380" t="str">
        <f t="shared" si="1243"/>
        <v/>
      </c>
      <c r="M26558" s="381" t="str">
        <f t="shared" si="1244"/>
        <v/>
      </c>
    </row>
    <row r="26559" spans="2:13">
      <c r="B26559" s="379">
        <f>IFERROR(VLOOKUP('6.3 Sustained interruptions'!$D26559,'Incident earliest date'!$D:$F,2,FALSE),'6.3 Sustained interruptions'!E26559*1)</f>
        <v>0</v>
      </c>
      <c r="C26559" s="342">
        <f>'6.3 Sustained interruptions'!K26559</f>
        <v>0</v>
      </c>
      <c r="D26559" s="342">
        <f>'6.3 Sustained interruptions'!L26559</f>
        <v>0</v>
      </c>
      <c r="E26559" s="342">
        <f>'6.3 Sustained interruptions'!N26559</f>
        <v>0</v>
      </c>
      <c r="F26559" s="342">
        <f>'6.3 Sustained interruptions'!O26559</f>
        <v>0</v>
      </c>
      <c r="G26559" s="342">
        <f>'6.3 Sustained interruptions'!R26559</f>
        <v>0</v>
      </c>
      <c r="H26559" s="342">
        <f>IFERROR(VLOOKUP(C26559,'6.2.4 STPIS Customer summary'!$D$12:$H$17,5,FALSE),0)</f>
        <v>0</v>
      </c>
      <c r="I26559" s="342">
        <f>IF(B26559=0,0,'6.2.4 STPIS Customer summary'!$H$17)</f>
        <v>0</v>
      </c>
      <c r="J26559" s="339" t="str">
        <f>IF(B26559=0,"",IF(ISERROR(VLOOKUP(D26559,Lookups!$F$3:$F$18,1,FALSE)),1,0))</f>
        <v/>
      </c>
      <c r="K26559" s="380" t="str">
        <f t="shared" si="1242"/>
        <v/>
      </c>
      <c r="L26559" s="380" t="str">
        <f t="shared" si="1243"/>
        <v/>
      </c>
      <c r="M26559" s="381" t="str">
        <f t="shared" si="1244"/>
        <v/>
      </c>
    </row>
    <row r="26560" spans="2:13">
      <c r="B26560" s="379">
        <f>IFERROR(VLOOKUP('6.3 Sustained interruptions'!$D26560,'Incident earliest date'!$D:$F,2,FALSE),'6.3 Sustained interruptions'!E26560*1)</f>
        <v>0</v>
      </c>
      <c r="C26560" s="342">
        <f>'6.3 Sustained interruptions'!K26560</f>
        <v>0</v>
      </c>
      <c r="D26560" s="342">
        <f>'6.3 Sustained interruptions'!L26560</f>
        <v>0</v>
      </c>
      <c r="E26560" s="342">
        <f>'6.3 Sustained interruptions'!N26560</f>
        <v>0</v>
      </c>
      <c r="F26560" s="342">
        <f>'6.3 Sustained interruptions'!O26560</f>
        <v>0</v>
      </c>
      <c r="G26560" s="342">
        <f>'6.3 Sustained interruptions'!R26560</f>
        <v>0</v>
      </c>
      <c r="H26560" s="342">
        <f>IFERROR(VLOOKUP(C26560,'6.2.4 STPIS Customer summary'!$D$12:$H$17,5,FALSE),0)</f>
        <v>0</v>
      </c>
      <c r="I26560" s="342">
        <f>IF(B26560=0,0,'6.2.4 STPIS Customer summary'!$H$17)</f>
        <v>0</v>
      </c>
      <c r="J26560" s="339" t="str">
        <f>IF(B26560=0,"",IF(ISERROR(VLOOKUP(D26560,Lookups!$F$3:$F$18,1,FALSE)),1,0))</f>
        <v/>
      </c>
      <c r="K26560" s="380" t="str">
        <f t="shared" si="1242"/>
        <v/>
      </c>
      <c r="L26560" s="380" t="str">
        <f t="shared" si="1243"/>
        <v/>
      </c>
      <c r="M26560" s="381" t="str">
        <f t="shared" si="1244"/>
        <v/>
      </c>
    </row>
    <row r="26561" spans="2:13">
      <c r="B26561" s="379">
        <f>IFERROR(VLOOKUP('6.3 Sustained interruptions'!$D26561,'Incident earliest date'!$D:$F,2,FALSE),'6.3 Sustained interruptions'!E26561*1)</f>
        <v>0</v>
      </c>
      <c r="C26561" s="342">
        <f>'6.3 Sustained interruptions'!K26561</f>
        <v>0</v>
      </c>
      <c r="D26561" s="342">
        <f>'6.3 Sustained interruptions'!L26561</f>
        <v>0</v>
      </c>
      <c r="E26561" s="342">
        <f>'6.3 Sustained interruptions'!N26561</f>
        <v>0</v>
      </c>
      <c r="F26561" s="342">
        <f>'6.3 Sustained interruptions'!O26561</f>
        <v>0</v>
      </c>
      <c r="G26561" s="342">
        <f>'6.3 Sustained interruptions'!R26561</f>
        <v>0</v>
      </c>
      <c r="H26561" s="342">
        <f>IFERROR(VLOOKUP(C26561,'6.2.4 STPIS Customer summary'!$D$12:$H$17,5,FALSE),0)</f>
        <v>0</v>
      </c>
      <c r="I26561" s="342">
        <f>IF(B26561=0,0,'6.2.4 STPIS Customer summary'!$H$17)</f>
        <v>0</v>
      </c>
      <c r="J26561" s="339" t="str">
        <f>IF(B26561=0,"",IF(ISERROR(VLOOKUP(D26561,Lookups!$F$3:$F$18,1,FALSE)),1,0))</f>
        <v/>
      </c>
      <c r="K26561" s="380" t="str">
        <f t="shared" si="1242"/>
        <v/>
      </c>
      <c r="L26561" s="380" t="str">
        <f t="shared" si="1243"/>
        <v/>
      </c>
      <c r="M26561" s="381" t="str">
        <f t="shared" si="1244"/>
        <v/>
      </c>
    </row>
    <row r="26562" spans="2:13">
      <c r="B26562" s="379">
        <f>IFERROR(VLOOKUP('6.3 Sustained interruptions'!$D26562,'Incident earliest date'!$D:$F,2,FALSE),'6.3 Sustained interruptions'!E26562*1)</f>
        <v>0</v>
      </c>
      <c r="C26562" s="342">
        <f>'6.3 Sustained interruptions'!K26562</f>
        <v>0</v>
      </c>
      <c r="D26562" s="342">
        <f>'6.3 Sustained interruptions'!L26562</f>
        <v>0</v>
      </c>
      <c r="E26562" s="342">
        <f>'6.3 Sustained interruptions'!N26562</f>
        <v>0</v>
      </c>
      <c r="F26562" s="342">
        <f>'6.3 Sustained interruptions'!O26562</f>
        <v>0</v>
      </c>
      <c r="G26562" s="342">
        <f>'6.3 Sustained interruptions'!R26562</f>
        <v>0</v>
      </c>
      <c r="H26562" s="342">
        <f>IFERROR(VLOOKUP(C26562,'6.2.4 STPIS Customer summary'!$D$12:$H$17,5,FALSE),0)</f>
        <v>0</v>
      </c>
      <c r="I26562" s="342">
        <f>IF(B26562=0,0,'6.2.4 STPIS Customer summary'!$H$17)</f>
        <v>0</v>
      </c>
      <c r="J26562" s="339" t="str">
        <f>IF(B26562=0,"",IF(ISERROR(VLOOKUP(D26562,Lookups!$F$3:$F$18,1,FALSE)),1,0))</f>
        <v/>
      </c>
      <c r="K26562" s="380" t="str">
        <f t="shared" si="1242"/>
        <v/>
      </c>
      <c r="L26562" s="380" t="str">
        <f t="shared" si="1243"/>
        <v/>
      </c>
      <c r="M26562" s="381" t="str">
        <f t="shared" si="1244"/>
        <v/>
      </c>
    </row>
    <row r="26563" spans="2:13">
      <c r="B26563" s="379">
        <f>IFERROR(VLOOKUP('6.3 Sustained interruptions'!$D26563,'Incident earliest date'!$D:$F,2,FALSE),'6.3 Sustained interruptions'!E26563*1)</f>
        <v>0</v>
      </c>
      <c r="C26563" s="342">
        <f>'6.3 Sustained interruptions'!K26563</f>
        <v>0</v>
      </c>
      <c r="D26563" s="342">
        <f>'6.3 Sustained interruptions'!L26563</f>
        <v>0</v>
      </c>
      <c r="E26563" s="342">
        <f>'6.3 Sustained interruptions'!N26563</f>
        <v>0</v>
      </c>
      <c r="F26563" s="342">
        <f>'6.3 Sustained interruptions'!O26563</f>
        <v>0</v>
      </c>
      <c r="G26563" s="342">
        <f>'6.3 Sustained interruptions'!R26563</f>
        <v>0</v>
      </c>
      <c r="H26563" s="342">
        <f>IFERROR(VLOOKUP(C26563,'6.2.4 STPIS Customer summary'!$D$12:$H$17,5,FALSE),0)</f>
        <v>0</v>
      </c>
      <c r="I26563" s="342">
        <f>IF(B26563=0,0,'6.2.4 STPIS Customer summary'!$H$17)</f>
        <v>0</v>
      </c>
      <c r="J26563" s="339" t="str">
        <f>IF(B26563=0,"",IF(ISERROR(VLOOKUP(D26563,Lookups!$F$3:$F$18,1,FALSE)),1,0))</f>
        <v/>
      </c>
      <c r="K26563" s="380" t="str">
        <f t="shared" si="1242"/>
        <v/>
      </c>
      <c r="L26563" s="380" t="str">
        <f t="shared" si="1243"/>
        <v/>
      </c>
      <c r="M26563" s="381" t="str">
        <f t="shared" si="1244"/>
        <v/>
      </c>
    </row>
    <row r="26564" spans="2:13">
      <c r="B26564" s="379">
        <f>IFERROR(VLOOKUP('6.3 Sustained interruptions'!$D26564,'Incident earliest date'!$D:$F,2,FALSE),'6.3 Sustained interruptions'!E26564*1)</f>
        <v>0</v>
      </c>
      <c r="C26564" s="342">
        <f>'6.3 Sustained interruptions'!K26564</f>
        <v>0</v>
      </c>
      <c r="D26564" s="342">
        <f>'6.3 Sustained interruptions'!L26564</f>
        <v>0</v>
      </c>
      <c r="E26564" s="342">
        <f>'6.3 Sustained interruptions'!N26564</f>
        <v>0</v>
      </c>
      <c r="F26564" s="342">
        <f>'6.3 Sustained interruptions'!O26564</f>
        <v>0</v>
      </c>
      <c r="G26564" s="342">
        <f>'6.3 Sustained interruptions'!R26564</f>
        <v>0</v>
      </c>
      <c r="H26564" s="342">
        <f>IFERROR(VLOOKUP(C26564,'6.2.4 STPIS Customer summary'!$D$12:$H$17,5,FALSE),0)</f>
        <v>0</v>
      </c>
      <c r="I26564" s="342">
        <f>IF(B26564=0,0,'6.2.4 STPIS Customer summary'!$H$17)</f>
        <v>0</v>
      </c>
      <c r="J26564" s="339" t="str">
        <f>IF(B26564=0,"",IF(ISERROR(VLOOKUP(D26564,Lookups!$F$3:$F$18,1,FALSE)),1,0))</f>
        <v/>
      </c>
      <c r="K26564" s="380" t="str">
        <f t="shared" si="1242"/>
        <v/>
      </c>
      <c r="L26564" s="380" t="str">
        <f t="shared" si="1243"/>
        <v/>
      </c>
      <c r="M26564" s="381" t="str">
        <f t="shared" si="1244"/>
        <v/>
      </c>
    </row>
    <row r="26565" spans="2:13">
      <c r="B26565" s="379">
        <f>IFERROR(VLOOKUP('6.3 Sustained interruptions'!$D26565,'Incident earliest date'!$D:$F,2,FALSE),'6.3 Sustained interruptions'!E26565*1)</f>
        <v>0</v>
      </c>
      <c r="C26565" s="342">
        <f>'6.3 Sustained interruptions'!K26565</f>
        <v>0</v>
      </c>
      <c r="D26565" s="342">
        <f>'6.3 Sustained interruptions'!L26565</f>
        <v>0</v>
      </c>
      <c r="E26565" s="342">
        <f>'6.3 Sustained interruptions'!N26565</f>
        <v>0</v>
      </c>
      <c r="F26565" s="342">
        <f>'6.3 Sustained interruptions'!O26565</f>
        <v>0</v>
      </c>
      <c r="G26565" s="342">
        <f>'6.3 Sustained interruptions'!R26565</f>
        <v>0</v>
      </c>
      <c r="H26565" s="342">
        <f>IFERROR(VLOOKUP(C26565,'6.2.4 STPIS Customer summary'!$D$12:$H$17,5,FALSE),0)</f>
        <v>0</v>
      </c>
      <c r="I26565" s="342">
        <f>IF(B26565=0,0,'6.2.4 STPIS Customer summary'!$H$17)</f>
        <v>0</v>
      </c>
      <c r="J26565" s="339" t="str">
        <f>IF(B26565=0,"",IF(ISERROR(VLOOKUP(D26565,Lookups!$F$3:$F$18,1,FALSE)),1,0))</f>
        <v/>
      </c>
      <c r="K26565" s="380" t="str">
        <f t="shared" si="1242"/>
        <v/>
      </c>
      <c r="L26565" s="380" t="str">
        <f t="shared" si="1243"/>
        <v/>
      </c>
      <c r="M26565" s="381" t="str">
        <f t="shared" si="1244"/>
        <v/>
      </c>
    </row>
    <row r="26566" spans="2:13">
      <c r="B26566" s="379">
        <f>IFERROR(VLOOKUP('6.3 Sustained interruptions'!$D26566,'Incident earliest date'!$D:$F,2,FALSE),'6.3 Sustained interruptions'!E26566*1)</f>
        <v>0</v>
      </c>
      <c r="C26566" s="342">
        <f>'6.3 Sustained interruptions'!K26566</f>
        <v>0</v>
      </c>
      <c r="D26566" s="342">
        <f>'6.3 Sustained interruptions'!L26566</f>
        <v>0</v>
      </c>
      <c r="E26566" s="342">
        <f>'6.3 Sustained interruptions'!N26566</f>
        <v>0</v>
      </c>
      <c r="F26566" s="342">
        <f>'6.3 Sustained interruptions'!O26566</f>
        <v>0</v>
      </c>
      <c r="G26566" s="342">
        <f>'6.3 Sustained interruptions'!R26566</f>
        <v>0</v>
      </c>
      <c r="H26566" s="342">
        <f>IFERROR(VLOOKUP(C26566,'6.2.4 STPIS Customer summary'!$D$12:$H$17,5,FALSE),0)</f>
        <v>0</v>
      </c>
      <c r="I26566" s="342">
        <f>IF(B26566=0,0,'6.2.4 STPIS Customer summary'!$H$17)</f>
        <v>0</v>
      </c>
      <c r="J26566" s="339" t="str">
        <f>IF(B26566=0,"",IF(ISERROR(VLOOKUP(D26566,Lookups!$F$3:$F$18,1,FALSE)),1,0))</f>
        <v/>
      </c>
      <c r="K26566" s="380" t="str">
        <f t="shared" si="1242"/>
        <v/>
      </c>
      <c r="L26566" s="380" t="str">
        <f t="shared" si="1243"/>
        <v/>
      </c>
      <c r="M26566" s="381" t="str">
        <f t="shared" si="1244"/>
        <v/>
      </c>
    </row>
    <row r="26567" spans="2:13">
      <c r="B26567" s="379">
        <f>IFERROR(VLOOKUP('6.3 Sustained interruptions'!$D26567,'Incident earliest date'!$D:$F,2,FALSE),'6.3 Sustained interruptions'!E26567*1)</f>
        <v>0</v>
      </c>
      <c r="C26567" s="342">
        <f>'6.3 Sustained interruptions'!K26567</f>
        <v>0</v>
      </c>
      <c r="D26567" s="342">
        <f>'6.3 Sustained interruptions'!L26567</f>
        <v>0</v>
      </c>
      <c r="E26567" s="342">
        <f>'6.3 Sustained interruptions'!N26567</f>
        <v>0</v>
      </c>
      <c r="F26567" s="342">
        <f>'6.3 Sustained interruptions'!O26567</f>
        <v>0</v>
      </c>
      <c r="G26567" s="342">
        <f>'6.3 Sustained interruptions'!R26567</f>
        <v>0</v>
      </c>
      <c r="H26567" s="342">
        <f>IFERROR(VLOOKUP(C26567,'6.2.4 STPIS Customer summary'!$D$12:$H$17,5,FALSE),0)</f>
        <v>0</v>
      </c>
      <c r="I26567" s="342">
        <f>IF(B26567=0,0,'6.2.4 STPIS Customer summary'!$H$17)</f>
        <v>0</v>
      </c>
      <c r="J26567" s="339" t="str">
        <f>IF(B26567=0,"",IF(ISERROR(VLOOKUP(D26567,Lookups!$F$3:$F$18,1,FALSE)),1,0))</f>
        <v/>
      </c>
      <c r="K26567" s="380" t="str">
        <f t="shared" si="1242"/>
        <v/>
      </c>
      <c r="L26567" s="380" t="str">
        <f t="shared" si="1243"/>
        <v/>
      </c>
      <c r="M26567" s="381" t="str">
        <f t="shared" si="1244"/>
        <v/>
      </c>
    </row>
    <row r="26568" spans="2:13">
      <c r="B26568" s="379">
        <f>IFERROR(VLOOKUP('6.3 Sustained interruptions'!$D26568,'Incident earliest date'!$D:$F,2,FALSE),'6.3 Sustained interruptions'!E26568*1)</f>
        <v>0</v>
      </c>
      <c r="C26568" s="342">
        <f>'6.3 Sustained interruptions'!K26568</f>
        <v>0</v>
      </c>
      <c r="D26568" s="342">
        <f>'6.3 Sustained interruptions'!L26568</f>
        <v>0</v>
      </c>
      <c r="E26568" s="342">
        <f>'6.3 Sustained interruptions'!N26568</f>
        <v>0</v>
      </c>
      <c r="F26568" s="342">
        <f>'6.3 Sustained interruptions'!O26568</f>
        <v>0</v>
      </c>
      <c r="G26568" s="342">
        <f>'6.3 Sustained interruptions'!R26568</f>
        <v>0</v>
      </c>
      <c r="H26568" s="342">
        <f>IFERROR(VLOOKUP(C26568,'6.2.4 STPIS Customer summary'!$D$12:$H$17,5,FALSE),0)</f>
        <v>0</v>
      </c>
      <c r="I26568" s="342">
        <f>IF(B26568=0,0,'6.2.4 STPIS Customer summary'!$H$17)</f>
        <v>0</v>
      </c>
      <c r="J26568" s="339" t="str">
        <f>IF(B26568=0,"",IF(ISERROR(VLOOKUP(D26568,Lookups!$F$3:$F$18,1,FALSE)),1,0))</f>
        <v/>
      </c>
      <c r="K26568" s="380" t="str">
        <f t="shared" si="1242"/>
        <v/>
      </c>
      <c r="L26568" s="380" t="str">
        <f t="shared" si="1243"/>
        <v/>
      </c>
      <c r="M26568" s="381" t="str">
        <f t="shared" si="1244"/>
        <v/>
      </c>
    </row>
    <row r="26569" spans="2:13">
      <c r="B26569" s="379">
        <f>IFERROR(VLOOKUP('6.3 Sustained interruptions'!$D26569,'Incident earliest date'!$D:$F,2,FALSE),'6.3 Sustained interruptions'!E26569*1)</f>
        <v>0</v>
      </c>
      <c r="C26569" s="342">
        <f>'6.3 Sustained interruptions'!K26569</f>
        <v>0</v>
      </c>
      <c r="D26569" s="342">
        <f>'6.3 Sustained interruptions'!L26569</f>
        <v>0</v>
      </c>
      <c r="E26569" s="342">
        <f>'6.3 Sustained interruptions'!N26569</f>
        <v>0</v>
      </c>
      <c r="F26569" s="342">
        <f>'6.3 Sustained interruptions'!O26569</f>
        <v>0</v>
      </c>
      <c r="G26569" s="342">
        <f>'6.3 Sustained interruptions'!R26569</f>
        <v>0</v>
      </c>
      <c r="H26569" s="342">
        <f>IFERROR(VLOOKUP(C26569,'6.2.4 STPIS Customer summary'!$D$12:$H$17,5,FALSE),0)</f>
        <v>0</v>
      </c>
      <c r="I26569" s="342">
        <f>IF(B26569=0,0,'6.2.4 STPIS Customer summary'!$H$17)</f>
        <v>0</v>
      </c>
      <c r="J26569" s="339" t="str">
        <f>IF(B26569=0,"",IF(ISERROR(VLOOKUP(D26569,Lookups!$F$3:$F$18,1,FALSE)),1,0))</f>
        <v/>
      </c>
      <c r="K26569" s="380" t="str">
        <f t="shared" si="1242"/>
        <v/>
      </c>
      <c r="L26569" s="380" t="str">
        <f t="shared" si="1243"/>
        <v/>
      </c>
      <c r="M26569" s="381" t="str">
        <f t="shared" si="1244"/>
        <v/>
      </c>
    </row>
    <row r="26570" spans="2:13">
      <c r="B26570" s="379">
        <f>IFERROR(VLOOKUP('6.3 Sustained interruptions'!$D26570,'Incident earliest date'!$D:$F,2,FALSE),'6.3 Sustained interruptions'!E26570*1)</f>
        <v>0</v>
      </c>
      <c r="C26570" s="342">
        <f>'6.3 Sustained interruptions'!K26570</f>
        <v>0</v>
      </c>
      <c r="D26570" s="342">
        <f>'6.3 Sustained interruptions'!L26570</f>
        <v>0</v>
      </c>
      <c r="E26570" s="342">
        <f>'6.3 Sustained interruptions'!N26570</f>
        <v>0</v>
      </c>
      <c r="F26570" s="342">
        <f>'6.3 Sustained interruptions'!O26570</f>
        <v>0</v>
      </c>
      <c r="G26570" s="342">
        <f>'6.3 Sustained interruptions'!R26570</f>
        <v>0</v>
      </c>
      <c r="H26570" s="342">
        <f>IFERROR(VLOOKUP(C26570,'6.2.4 STPIS Customer summary'!$D$12:$H$17,5,FALSE),0)</f>
        <v>0</v>
      </c>
      <c r="I26570" s="342">
        <f>IF(B26570=0,0,'6.2.4 STPIS Customer summary'!$H$17)</f>
        <v>0</v>
      </c>
      <c r="J26570" s="339" t="str">
        <f>IF(B26570=0,"",IF(ISERROR(VLOOKUP(D26570,Lookups!$F$3:$F$18,1,FALSE)),1,0))</f>
        <v/>
      </c>
      <c r="K26570" s="380" t="str">
        <f t="shared" si="1242"/>
        <v/>
      </c>
      <c r="L26570" s="380" t="str">
        <f t="shared" si="1243"/>
        <v/>
      </c>
      <c r="M26570" s="381" t="str">
        <f t="shared" si="1244"/>
        <v/>
      </c>
    </row>
    <row r="26571" spans="2:13">
      <c r="B26571" s="379">
        <f>IFERROR(VLOOKUP('6.3 Sustained interruptions'!$D26571,'Incident earliest date'!$D:$F,2,FALSE),'6.3 Sustained interruptions'!E26571*1)</f>
        <v>0</v>
      </c>
      <c r="C26571" s="342">
        <f>'6.3 Sustained interruptions'!K26571</f>
        <v>0</v>
      </c>
      <c r="D26571" s="342">
        <f>'6.3 Sustained interruptions'!L26571</f>
        <v>0</v>
      </c>
      <c r="E26571" s="342">
        <f>'6.3 Sustained interruptions'!N26571</f>
        <v>0</v>
      </c>
      <c r="F26571" s="342">
        <f>'6.3 Sustained interruptions'!O26571</f>
        <v>0</v>
      </c>
      <c r="G26571" s="342">
        <f>'6.3 Sustained interruptions'!R26571</f>
        <v>0</v>
      </c>
      <c r="H26571" s="342">
        <f>IFERROR(VLOOKUP(C26571,'6.2.4 STPIS Customer summary'!$D$12:$H$17,5,FALSE),0)</f>
        <v>0</v>
      </c>
      <c r="I26571" s="342">
        <f>IF(B26571=0,0,'6.2.4 STPIS Customer summary'!$H$17)</f>
        <v>0</v>
      </c>
      <c r="J26571" s="339" t="str">
        <f>IF(B26571=0,"",IF(ISERROR(VLOOKUP(D26571,Lookups!$F$3:$F$18,1,FALSE)),1,0))</f>
        <v/>
      </c>
      <c r="K26571" s="380" t="str">
        <f t="shared" si="1242"/>
        <v/>
      </c>
      <c r="L26571" s="380" t="str">
        <f t="shared" si="1243"/>
        <v/>
      </c>
      <c r="M26571" s="381" t="str">
        <f t="shared" si="1244"/>
        <v/>
      </c>
    </row>
    <row r="26572" spans="2:13">
      <c r="B26572" s="379">
        <f>IFERROR(VLOOKUP('6.3 Sustained interruptions'!$D26572,'Incident earliest date'!$D:$F,2,FALSE),'6.3 Sustained interruptions'!E26572*1)</f>
        <v>0</v>
      </c>
      <c r="C26572" s="342">
        <f>'6.3 Sustained interruptions'!K26572</f>
        <v>0</v>
      </c>
      <c r="D26572" s="342">
        <f>'6.3 Sustained interruptions'!L26572</f>
        <v>0</v>
      </c>
      <c r="E26572" s="342">
        <f>'6.3 Sustained interruptions'!N26572</f>
        <v>0</v>
      </c>
      <c r="F26572" s="342">
        <f>'6.3 Sustained interruptions'!O26572</f>
        <v>0</v>
      </c>
      <c r="G26572" s="342">
        <f>'6.3 Sustained interruptions'!R26572</f>
        <v>0</v>
      </c>
      <c r="H26572" s="342">
        <f>IFERROR(VLOOKUP(C26572,'6.2.4 STPIS Customer summary'!$D$12:$H$17,5,FALSE),0)</f>
        <v>0</v>
      </c>
      <c r="I26572" s="342">
        <f>IF(B26572=0,0,'6.2.4 STPIS Customer summary'!$H$17)</f>
        <v>0</v>
      </c>
      <c r="J26572" s="339" t="str">
        <f>IF(B26572=0,"",IF(ISERROR(VLOOKUP(D26572,Lookups!$F$3:$F$18,1,FALSE)),1,0))</f>
        <v/>
      </c>
      <c r="K26572" s="380" t="str">
        <f t="shared" si="1242"/>
        <v/>
      </c>
      <c r="L26572" s="380" t="str">
        <f t="shared" si="1243"/>
        <v/>
      </c>
      <c r="M26572" s="381" t="str">
        <f t="shared" si="1244"/>
        <v/>
      </c>
    </row>
    <row r="26573" spans="2:13">
      <c r="B26573" s="379">
        <f>IFERROR(VLOOKUP('6.3 Sustained interruptions'!$D26573,'Incident earliest date'!$D:$F,2,FALSE),'6.3 Sustained interruptions'!E26573*1)</f>
        <v>0</v>
      </c>
      <c r="C26573" s="342">
        <f>'6.3 Sustained interruptions'!K26573</f>
        <v>0</v>
      </c>
      <c r="D26573" s="342">
        <f>'6.3 Sustained interruptions'!L26573</f>
        <v>0</v>
      </c>
      <c r="E26573" s="342">
        <f>'6.3 Sustained interruptions'!N26573</f>
        <v>0</v>
      </c>
      <c r="F26573" s="342">
        <f>'6.3 Sustained interruptions'!O26573</f>
        <v>0</v>
      </c>
      <c r="G26573" s="342">
        <f>'6.3 Sustained interruptions'!R26573</f>
        <v>0</v>
      </c>
      <c r="H26573" s="342">
        <f>IFERROR(VLOOKUP(C26573,'6.2.4 STPIS Customer summary'!$D$12:$H$17,5,FALSE),0)</f>
        <v>0</v>
      </c>
      <c r="I26573" s="342">
        <f>IF(B26573=0,0,'6.2.4 STPIS Customer summary'!$H$17)</f>
        <v>0</v>
      </c>
      <c r="J26573" s="339" t="str">
        <f>IF(B26573=0,"",IF(ISERROR(VLOOKUP(D26573,Lookups!$F$3:$F$18,1,FALSE)),1,0))</f>
        <v/>
      </c>
      <c r="K26573" s="380" t="str">
        <f t="shared" si="1242"/>
        <v/>
      </c>
      <c r="L26573" s="380" t="str">
        <f t="shared" si="1243"/>
        <v/>
      </c>
      <c r="M26573" s="381" t="str">
        <f t="shared" si="1244"/>
        <v/>
      </c>
    </row>
    <row r="26574" spans="2:13">
      <c r="B26574" s="379">
        <f>IFERROR(VLOOKUP('6.3 Sustained interruptions'!$D26574,'Incident earliest date'!$D:$F,2,FALSE),'6.3 Sustained interruptions'!E26574*1)</f>
        <v>0</v>
      </c>
      <c r="C26574" s="342">
        <f>'6.3 Sustained interruptions'!K26574</f>
        <v>0</v>
      </c>
      <c r="D26574" s="342">
        <f>'6.3 Sustained interruptions'!L26574</f>
        <v>0</v>
      </c>
      <c r="E26574" s="342">
        <f>'6.3 Sustained interruptions'!N26574</f>
        <v>0</v>
      </c>
      <c r="F26574" s="342">
        <f>'6.3 Sustained interruptions'!O26574</f>
        <v>0</v>
      </c>
      <c r="G26574" s="342">
        <f>'6.3 Sustained interruptions'!R26574</f>
        <v>0</v>
      </c>
      <c r="H26574" s="342">
        <f>IFERROR(VLOOKUP(C26574,'6.2.4 STPIS Customer summary'!$D$12:$H$17,5,FALSE),0)</f>
        <v>0</v>
      </c>
      <c r="I26574" s="342">
        <f>IF(B26574=0,0,'6.2.4 STPIS Customer summary'!$H$17)</f>
        <v>0</v>
      </c>
      <c r="J26574" s="339" t="str">
        <f>IF(B26574=0,"",IF(ISERROR(VLOOKUP(D26574,Lookups!$F$3:$F$18,1,FALSE)),1,0))</f>
        <v/>
      </c>
      <c r="K26574" s="380" t="str">
        <f t="shared" si="1242"/>
        <v/>
      </c>
      <c r="L26574" s="380" t="str">
        <f t="shared" si="1243"/>
        <v/>
      </c>
      <c r="M26574" s="381" t="str">
        <f t="shared" si="1244"/>
        <v/>
      </c>
    </row>
    <row r="26575" spans="2:13">
      <c r="B26575" s="379">
        <f>IFERROR(VLOOKUP('6.3 Sustained interruptions'!$D26575,'Incident earliest date'!$D:$F,2,FALSE),'6.3 Sustained interruptions'!E26575*1)</f>
        <v>0</v>
      </c>
      <c r="C26575" s="342">
        <f>'6.3 Sustained interruptions'!K26575</f>
        <v>0</v>
      </c>
      <c r="D26575" s="342">
        <f>'6.3 Sustained interruptions'!L26575</f>
        <v>0</v>
      </c>
      <c r="E26575" s="342">
        <f>'6.3 Sustained interruptions'!N26575</f>
        <v>0</v>
      </c>
      <c r="F26575" s="342">
        <f>'6.3 Sustained interruptions'!O26575</f>
        <v>0</v>
      </c>
      <c r="G26575" s="342">
        <f>'6.3 Sustained interruptions'!R26575</f>
        <v>0</v>
      </c>
      <c r="H26575" s="342">
        <f>IFERROR(VLOOKUP(C26575,'6.2.4 STPIS Customer summary'!$D$12:$H$17,5,FALSE),0)</f>
        <v>0</v>
      </c>
      <c r="I26575" s="342">
        <f>IF(B26575=0,0,'6.2.4 STPIS Customer summary'!$H$17)</f>
        <v>0</v>
      </c>
      <c r="J26575" s="339" t="str">
        <f>IF(B26575=0,"",IF(ISERROR(VLOOKUP(D26575,Lookups!$F$3:$F$18,1,FALSE)),1,0))</f>
        <v/>
      </c>
      <c r="K26575" s="380" t="str">
        <f t="shared" si="1242"/>
        <v/>
      </c>
      <c r="L26575" s="380" t="str">
        <f t="shared" si="1243"/>
        <v/>
      </c>
      <c r="M26575" s="381" t="str">
        <f t="shared" si="1244"/>
        <v/>
      </c>
    </row>
    <row r="26576" spans="2:13">
      <c r="B26576" s="379">
        <f>IFERROR(VLOOKUP('6.3 Sustained interruptions'!$D26576,'Incident earliest date'!$D:$F,2,FALSE),'6.3 Sustained interruptions'!E26576*1)</f>
        <v>0</v>
      </c>
      <c r="C26576" s="342">
        <f>'6.3 Sustained interruptions'!K26576</f>
        <v>0</v>
      </c>
      <c r="D26576" s="342">
        <f>'6.3 Sustained interruptions'!L26576</f>
        <v>0</v>
      </c>
      <c r="E26576" s="342">
        <f>'6.3 Sustained interruptions'!N26576</f>
        <v>0</v>
      </c>
      <c r="F26576" s="342">
        <f>'6.3 Sustained interruptions'!O26576</f>
        <v>0</v>
      </c>
      <c r="G26576" s="342">
        <f>'6.3 Sustained interruptions'!R26576</f>
        <v>0</v>
      </c>
      <c r="H26576" s="342">
        <f>IFERROR(VLOOKUP(C26576,'6.2.4 STPIS Customer summary'!$D$12:$H$17,5,FALSE),0)</f>
        <v>0</v>
      </c>
      <c r="I26576" s="342">
        <f>IF(B26576=0,0,'6.2.4 STPIS Customer summary'!$H$17)</f>
        <v>0</v>
      </c>
      <c r="J26576" s="339" t="str">
        <f>IF(B26576=0,"",IF(ISERROR(VLOOKUP(D26576,Lookups!$F$3:$F$18,1,FALSE)),1,0))</f>
        <v/>
      </c>
      <c r="K26576" s="380" t="str">
        <f t="shared" ref="K26576:K26639" si="1245">IFERROR(F26576/H26576,"")</f>
        <v/>
      </c>
      <c r="L26576" s="380" t="str">
        <f t="shared" ref="L26576:L26639" si="1246">IFERROR(F26576/I26576,"")</f>
        <v/>
      </c>
      <c r="M26576" s="381" t="str">
        <f t="shared" ref="M26576:M26639" si="1247">IFERROR(E26576/H26576,"")</f>
        <v/>
      </c>
    </row>
    <row r="26577" spans="2:13">
      <c r="B26577" s="379">
        <f>IFERROR(VLOOKUP('6.3 Sustained interruptions'!$D26577,'Incident earliest date'!$D:$F,2,FALSE),'6.3 Sustained interruptions'!E26577*1)</f>
        <v>0</v>
      </c>
      <c r="C26577" s="342">
        <f>'6.3 Sustained interruptions'!K26577</f>
        <v>0</v>
      </c>
      <c r="D26577" s="342">
        <f>'6.3 Sustained interruptions'!L26577</f>
        <v>0</v>
      </c>
      <c r="E26577" s="342">
        <f>'6.3 Sustained interruptions'!N26577</f>
        <v>0</v>
      </c>
      <c r="F26577" s="342">
        <f>'6.3 Sustained interruptions'!O26577</f>
        <v>0</v>
      </c>
      <c r="G26577" s="342">
        <f>'6.3 Sustained interruptions'!R26577</f>
        <v>0</v>
      </c>
      <c r="H26577" s="342">
        <f>IFERROR(VLOOKUP(C26577,'6.2.4 STPIS Customer summary'!$D$12:$H$17,5,FALSE),0)</f>
        <v>0</v>
      </c>
      <c r="I26577" s="342">
        <f>IF(B26577=0,0,'6.2.4 STPIS Customer summary'!$H$17)</f>
        <v>0</v>
      </c>
      <c r="J26577" s="339" t="str">
        <f>IF(B26577=0,"",IF(ISERROR(VLOOKUP(D26577,Lookups!$F$3:$F$18,1,FALSE)),1,0))</f>
        <v/>
      </c>
      <c r="K26577" s="380" t="str">
        <f t="shared" si="1245"/>
        <v/>
      </c>
      <c r="L26577" s="380" t="str">
        <f t="shared" si="1246"/>
        <v/>
      </c>
      <c r="M26577" s="381" t="str">
        <f t="shared" si="1247"/>
        <v/>
      </c>
    </row>
    <row r="26578" spans="2:13">
      <c r="B26578" s="379">
        <f>IFERROR(VLOOKUP('6.3 Sustained interruptions'!$D26578,'Incident earliest date'!$D:$F,2,FALSE),'6.3 Sustained interruptions'!E26578*1)</f>
        <v>0</v>
      </c>
      <c r="C26578" s="342">
        <f>'6.3 Sustained interruptions'!K26578</f>
        <v>0</v>
      </c>
      <c r="D26578" s="342">
        <f>'6.3 Sustained interruptions'!L26578</f>
        <v>0</v>
      </c>
      <c r="E26578" s="342">
        <f>'6.3 Sustained interruptions'!N26578</f>
        <v>0</v>
      </c>
      <c r="F26578" s="342">
        <f>'6.3 Sustained interruptions'!O26578</f>
        <v>0</v>
      </c>
      <c r="G26578" s="342">
        <f>'6.3 Sustained interruptions'!R26578</f>
        <v>0</v>
      </c>
      <c r="H26578" s="342">
        <f>IFERROR(VLOOKUP(C26578,'6.2.4 STPIS Customer summary'!$D$12:$H$17,5,FALSE),0)</f>
        <v>0</v>
      </c>
      <c r="I26578" s="342">
        <f>IF(B26578=0,0,'6.2.4 STPIS Customer summary'!$H$17)</f>
        <v>0</v>
      </c>
      <c r="J26578" s="339" t="str">
        <f>IF(B26578=0,"",IF(ISERROR(VLOOKUP(D26578,Lookups!$F$3:$F$18,1,FALSE)),1,0))</f>
        <v/>
      </c>
      <c r="K26578" s="380" t="str">
        <f t="shared" si="1245"/>
        <v/>
      </c>
      <c r="L26578" s="380" t="str">
        <f t="shared" si="1246"/>
        <v/>
      </c>
      <c r="M26578" s="381" t="str">
        <f t="shared" si="1247"/>
        <v/>
      </c>
    </row>
    <row r="26579" spans="2:13">
      <c r="B26579" s="379">
        <f>IFERROR(VLOOKUP('6.3 Sustained interruptions'!$D26579,'Incident earliest date'!$D:$F,2,FALSE),'6.3 Sustained interruptions'!E26579*1)</f>
        <v>0</v>
      </c>
      <c r="C26579" s="342">
        <f>'6.3 Sustained interruptions'!K26579</f>
        <v>0</v>
      </c>
      <c r="D26579" s="342">
        <f>'6.3 Sustained interruptions'!L26579</f>
        <v>0</v>
      </c>
      <c r="E26579" s="342">
        <f>'6.3 Sustained interruptions'!N26579</f>
        <v>0</v>
      </c>
      <c r="F26579" s="342">
        <f>'6.3 Sustained interruptions'!O26579</f>
        <v>0</v>
      </c>
      <c r="G26579" s="342">
        <f>'6.3 Sustained interruptions'!R26579</f>
        <v>0</v>
      </c>
      <c r="H26579" s="342">
        <f>IFERROR(VLOOKUP(C26579,'6.2.4 STPIS Customer summary'!$D$12:$H$17,5,FALSE),0)</f>
        <v>0</v>
      </c>
      <c r="I26579" s="342">
        <f>IF(B26579=0,0,'6.2.4 STPIS Customer summary'!$H$17)</f>
        <v>0</v>
      </c>
      <c r="J26579" s="339" t="str">
        <f>IF(B26579=0,"",IF(ISERROR(VLOOKUP(D26579,Lookups!$F$3:$F$18,1,FALSE)),1,0))</f>
        <v/>
      </c>
      <c r="K26579" s="380" t="str">
        <f t="shared" si="1245"/>
        <v/>
      </c>
      <c r="L26579" s="380" t="str">
        <f t="shared" si="1246"/>
        <v/>
      </c>
      <c r="M26579" s="381" t="str">
        <f t="shared" si="1247"/>
        <v/>
      </c>
    </row>
    <row r="26580" spans="2:13">
      <c r="B26580" s="379">
        <f>IFERROR(VLOOKUP('6.3 Sustained interruptions'!$D26580,'Incident earliest date'!$D:$F,2,FALSE),'6.3 Sustained interruptions'!E26580*1)</f>
        <v>0</v>
      </c>
      <c r="C26580" s="342">
        <f>'6.3 Sustained interruptions'!K26580</f>
        <v>0</v>
      </c>
      <c r="D26580" s="342">
        <f>'6.3 Sustained interruptions'!L26580</f>
        <v>0</v>
      </c>
      <c r="E26580" s="342">
        <f>'6.3 Sustained interruptions'!N26580</f>
        <v>0</v>
      </c>
      <c r="F26580" s="342">
        <f>'6.3 Sustained interruptions'!O26580</f>
        <v>0</v>
      </c>
      <c r="G26580" s="342">
        <f>'6.3 Sustained interruptions'!R26580</f>
        <v>0</v>
      </c>
      <c r="H26580" s="342">
        <f>IFERROR(VLOOKUP(C26580,'6.2.4 STPIS Customer summary'!$D$12:$H$17,5,FALSE),0)</f>
        <v>0</v>
      </c>
      <c r="I26580" s="342">
        <f>IF(B26580=0,0,'6.2.4 STPIS Customer summary'!$H$17)</f>
        <v>0</v>
      </c>
      <c r="J26580" s="339" t="str">
        <f>IF(B26580=0,"",IF(ISERROR(VLOOKUP(D26580,Lookups!$F$3:$F$18,1,FALSE)),1,0))</f>
        <v/>
      </c>
      <c r="K26580" s="380" t="str">
        <f t="shared" si="1245"/>
        <v/>
      </c>
      <c r="L26580" s="380" t="str">
        <f t="shared" si="1246"/>
        <v/>
      </c>
      <c r="M26580" s="381" t="str">
        <f t="shared" si="1247"/>
        <v/>
      </c>
    </row>
    <row r="26581" spans="2:13">
      <c r="B26581" s="379">
        <f>IFERROR(VLOOKUP('6.3 Sustained interruptions'!$D26581,'Incident earliest date'!$D:$F,2,FALSE),'6.3 Sustained interruptions'!E26581*1)</f>
        <v>0</v>
      </c>
      <c r="C26581" s="342">
        <f>'6.3 Sustained interruptions'!K26581</f>
        <v>0</v>
      </c>
      <c r="D26581" s="342">
        <f>'6.3 Sustained interruptions'!L26581</f>
        <v>0</v>
      </c>
      <c r="E26581" s="342">
        <f>'6.3 Sustained interruptions'!N26581</f>
        <v>0</v>
      </c>
      <c r="F26581" s="342">
        <f>'6.3 Sustained interruptions'!O26581</f>
        <v>0</v>
      </c>
      <c r="G26581" s="342">
        <f>'6.3 Sustained interruptions'!R26581</f>
        <v>0</v>
      </c>
      <c r="H26581" s="342">
        <f>IFERROR(VLOOKUP(C26581,'6.2.4 STPIS Customer summary'!$D$12:$H$17,5,FALSE),0)</f>
        <v>0</v>
      </c>
      <c r="I26581" s="342">
        <f>IF(B26581=0,0,'6.2.4 STPIS Customer summary'!$H$17)</f>
        <v>0</v>
      </c>
      <c r="J26581" s="339" t="str">
        <f>IF(B26581=0,"",IF(ISERROR(VLOOKUP(D26581,Lookups!$F$3:$F$18,1,FALSE)),1,0))</f>
        <v/>
      </c>
      <c r="K26581" s="380" t="str">
        <f t="shared" si="1245"/>
        <v/>
      </c>
      <c r="L26581" s="380" t="str">
        <f t="shared" si="1246"/>
        <v/>
      </c>
      <c r="M26581" s="381" t="str">
        <f t="shared" si="1247"/>
        <v/>
      </c>
    </row>
    <row r="26582" spans="2:13">
      <c r="B26582" s="379">
        <f>IFERROR(VLOOKUP('6.3 Sustained interruptions'!$D26582,'Incident earliest date'!$D:$F,2,FALSE),'6.3 Sustained interruptions'!E26582*1)</f>
        <v>0</v>
      </c>
      <c r="C26582" s="342">
        <f>'6.3 Sustained interruptions'!K26582</f>
        <v>0</v>
      </c>
      <c r="D26582" s="342">
        <f>'6.3 Sustained interruptions'!L26582</f>
        <v>0</v>
      </c>
      <c r="E26582" s="342">
        <f>'6.3 Sustained interruptions'!N26582</f>
        <v>0</v>
      </c>
      <c r="F26582" s="342">
        <f>'6.3 Sustained interruptions'!O26582</f>
        <v>0</v>
      </c>
      <c r="G26582" s="342">
        <f>'6.3 Sustained interruptions'!R26582</f>
        <v>0</v>
      </c>
      <c r="H26582" s="342">
        <f>IFERROR(VLOOKUP(C26582,'6.2.4 STPIS Customer summary'!$D$12:$H$17,5,FALSE),0)</f>
        <v>0</v>
      </c>
      <c r="I26582" s="342">
        <f>IF(B26582=0,0,'6.2.4 STPIS Customer summary'!$H$17)</f>
        <v>0</v>
      </c>
      <c r="J26582" s="339" t="str">
        <f>IF(B26582=0,"",IF(ISERROR(VLOOKUP(D26582,Lookups!$F$3:$F$18,1,FALSE)),1,0))</f>
        <v/>
      </c>
      <c r="K26582" s="380" t="str">
        <f t="shared" si="1245"/>
        <v/>
      </c>
      <c r="L26582" s="380" t="str">
        <f t="shared" si="1246"/>
        <v/>
      </c>
      <c r="M26582" s="381" t="str">
        <f t="shared" si="1247"/>
        <v/>
      </c>
    </row>
    <row r="26583" spans="2:13">
      <c r="B26583" s="379">
        <f>IFERROR(VLOOKUP('6.3 Sustained interruptions'!$D26583,'Incident earliest date'!$D:$F,2,FALSE),'6.3 Sustained interruptions'!E26583*1)</f>
        <v>0</v>
      </c>
      <c r="C26583" s="342">
        <f>'6.3 Sustained interruptions'!K26583</f>
        <v>0</v>
      </c>
      <c r="D26583" s="342">
        <f>'6.3 Sustained interruptions'!L26583</f>
        <v>0</v>
      </c>
      <c r="E26583" s="342">
        <f>'6.3 Sustained interruptions'!N26583</f>
        <v>0</v>
      </c>
      <c r="F26583" s="342">
        <f>'6.3 Sustained interruptions'!O26583</f>
        <v>0</v>
      </c>
      <c r="G26583" s="342">
        <f>'6.3 Sustained interruptions'!R26583</f>
        <v>0</v>
      </c>
      <c r="H26583" s="342">
        <f>IFERROR(VLOOKUP(C26583,'6.2.4 STPIS Customer summary'!$D$12:$H$17,5,FALSE),0)</f>
        <v>0</v>
      </c>
      <c r="I26583" s="342">
        <f>IF(B26583=0,0,'6.2.4 STPIS Customer summary'!$H$17)</f>
        <v>0</v>
      </c>
      <c r="J26583" s="339" t="str">
        <f>IF(B26583=0,"",IF(ISERROR(VLOOKUP(D26583,Lookups!$F$3:$F$18,1,FALSE)),1,0))</f>
        <v/>
      </c>
      <c r="K26583" s="380" t="str">
        <f t="shared" si="1245"/>
        <v/>
      </c>
      <c r="L26583" s="380" t="str">
        <f t="shared" si="1246"/>
        <v/>
      </c>
      <c r="M26583" s="381" t="str">
        <f t="shared" si="1247"/>
        <v/>
      </c>
    </row>
    <row r="26584" spans="2:13">
      <c r="B26584" s="379">
        <f>IFERROR(VLOOKUP('6.3 Sustained interruptions'!$D26584,'Incident earliest date'!$D:$F,2,FALSE),'6.3 Sustained interruptions'!E26584*1)</f>
        <v>0</v>
      </c>
      <c r="C26584" s="342">
        <f>'6.3 Sustained interruptions'!K26584</f>
        <v>0</v>
      </c>
      <c r="D26584" s="342">
        <f>'6.3 Sustained interruptions'!L26584</f>
        <v>0</v>
      </c>
      <c r="E26584" s="342">
        <f>'6.3 Sustained interruptions'!N26584</f>
        <v>0</v>
      </c>
      <c r="F26584" s="342">
        <f>'6.3 Sustained interruptions'!O26584</f>
        <v>0</v>
      </c>
      <c r="G26584" s="342">
        <f>'6.3 Sustained interruptions'!R26584</f>
        <v>0</v>
      </c>
      <c r="H26584" s="342">
        <f>IFERROR(VLOOKUP(C26584,'6.2.4 STPIS Customer summary'!$D$12:$H$17,5,FALSE),0)</f>
        <v>0</v>
      </c>
      <c r="I26584" s="342">
        <f>IF(B26584=0,0,'6.2.4 STPIS Customer summary'!$H$17)</f>
        <v>0</v>
      </c>
      <c r="J26584" s="339" t="str">
        <f>IF(B26584=0,"",IF(ISERROR(VLOOKUP(D26584,Lookups!$F$3:$F$18,1,FALSE)),1,0))</f>
        <v/>
      </c>
      <c r="K26584" s="380" t="str">
        <f t="shared" si="1245"/>
        <v/>
      </c>
      <c r="L26584" s="380" t="str">
        <f t="shared" si="1246"/>
        <v/>
      </c>
      <c r="M26584" s="381" t="str">
        <f t="shared" si="1247"/>
        <v/>
      </c>
    </row>
    <row r="26585" spans="2:13">
      <c r="B26585" s="379">
        <f>IFERROR(VLOOKUP('6.3 Sustained interruptions'!$D26585,'Incident earliest date'!$D:$F,2,FALSE),'6.3 Sustained interruptions'!E26585*1)</f>
        <v>0</v>
      </c>
      <c r="C26585" s="342">
        <f>'6.3 Sustained interruptions'!K26585</f>
        <v>0</v>
      </c>
      <c r="D26585" s="342">
        <f>'6.3 Sustained interruptions'!L26585</f>
        <v>0</v>
      </c>
      <c r="E26585" s="342">
        <f>'6.3 Sustained interruptions'!N26585</f>
        <v>0</v>
      </c>
      <c r="F26585" s="342">
        <f>'6.3 Sustained interruptions'!O26585</f>
        <v>0</v>
      </c>
      <c r="G26585" s="342">
        <f>'6.3 Sustained interruptions'!R26585</f>
        <v>0</v>
      </c>
      <c r="H26585" s="342">
        <f>IFERROR(VLOOKUP(C26585,'6.2.4 STPIS Customer summary'!$D$12:$H$17,5,FALSE),0)</f>
        <v>0</v>
      </c>
      <c r="I26585" s="342">
        <f>IF(B26585=0,0,'6.2.4 STPIS Customer summary'!$H$17)</f>
        <v>0</v>
      </c>
      <c r="J26585" s="339" t="str">
        <f>IF(B26585=0,"",IF(ISERROR(VLOOKUP(D26585,Lookups!$F$3:$F$18,1,FALSE)),1,0))</f>
        <v/>
      </c>
      <c r="K26585" s="380" t="str">
        <f t="shared" si="1245"/>
        <v/>
      </c>
      <c r="L26585" s="380" t="str">
        <f t="shared" si="1246"/>
        <v/>
      </c>
      <c r="M26585" s="381" t="str">
        <f t="shared" si="1247"/>
        <v/>
      </c>
    </row>
    <row r="26586" spans="2:13">
      <c r="B26586" s="379">
        <f>IFERROR(VLOOKUP('6.3 Sustained interruptions'!$D26586,'Incident earliest date'!$D:$F,2,FALSE),'6.3 Sustained interruptions'!E26586*1)</f>
        <v>0</v>
      </c>
      <c r="C26586" s="342">
        <f>'6.3 Sustained interruptions'!K26586</f>
        <v>0</v>
      </c>
      <c r="D26586" s="342">
        <f>'6.3 Sustained interruptions'!L26586</f>
        <v>0</v>
      </c>
      <c r="E26586" s="342">
        <f>'6.3 Sustained interruptions'!N26586</f>
        <v>0</v>
      </c>
      <c r="F26586" s="342">
        <f>'6.3 Sustained interruptions'!O26586</f>
        <v>0</v>
      </c>
      <c r="G26586" s="342">
        <f>'6.3 Sustained interruptions'!R26586</f>
        <v>0</v>
      </c>
      <c r="H26586" s="342">
        <f>IFERROR(VLOOKUP(C26586,'6.2.4 STPIS Customer summary'!$D$12:$H$17,5,FALSE),0)</f>
        <v>0</v>
      </c>
      <c r="I26586" s="342">
        <f>IF(B26586=0,0,'6.2.4 STPIS Customer summary'!$H$17)</f>
        <v>0</v>
      </c>
      <c r="J26586" s="339" t="str">
        <f>IF(B26586=0,"",IF(ISERROR(VLOOKUP(D26586,Lookups!$F$3:$F$18,1,FALSE)),1,0))</f>
        <v/>
      </c>
      <c r="K26586" s="380" t="str">
        <f t="shared" si="1245"/>
        <v/>
      </c>
      <c r="L26586" s="380" t="str">
        <f t="shared" si="1246"/>
        <v/>
      </c>
      <c r="M26586" s="381" t="str">
        <f t="shared" si="1247"/>
        <v/>
      </c>
    </row>
    <row r="26587" spans="2:13">
      <c r="B26587" s="379">
        <f>IFERROR(VLOOKUP('6.3 Sustained interruptions'!$D26587,'Incident earliest date'!$D:$F,2,FALSE),'6.3 Sustained interruptions'!E26587*1)</f>
        <v>0</v>
      </c>
      <c r="C26587" s="342">
        <f>'6.3 Sustained interruptions'!K26587</f>
        <v>0</v>
      </c>
      <c r="D26587" s="342">
        <f>'6.3 Sustained interruptions'!L26587</f>
        <v>0</v>
      </c>
      <c r="E26587" s="342">
        <f>'6.3 Sustained interruptions'!N26587</f>
        <v>0</v>
      </c>
      <c r="F26587" s="342">
        <f>'6.3 Sustained interruptions'!O26587</f>
        <v>0</v>
      </c>
      <c r="G26587" s="342">
        <f>'6.3 Sustained interruptions'!R26587</f>
        <v>0</v>
      </c>
      <c r="H26587" s="342">
        <f>IFERROR(VLOOKUP(C26587,'6.2.4 STPIS Customer summary'!$D$12:$H$17,5,FALSE),0)</f>
        <v>0</v>
      </c>
      <c r="I26587" s="342">
        <f>IF(B26587=0,0,'6.2.4 STPIS Customer summary'!$H$17)</f>
        <v>0</v>
      </c>
      <c r="J26587" s="339" t="str">
        <f>IF(B26587=0,"",IF(ISERROR(VLOOKUP(D26587,Lookups!$F$3:$F$18,1,FALSE)),1,0))</f>
        <v/>
      </c>
      <c r="K26587" s="380" t="str">
        <f t="shared" si="1245"/>
        <v/>
      </c>
      <c r="L26587" s="380" t="str">
        <f t="shared" si="1246"/>
        <v/>
      </c>
      <c r="M26587" s="381" t="str">
        <f t="shared" si="1247"/>
        <v/>
      </c>
    </row>
    <row r="26588" spans="2:13">
      <c r="B26588" s="379">
        <f>IFERROR(VLOOKUP('6.3 Sustained interruptions'!$D26588,'Incident earliest date'!$D:$F,2,FALSE),'6.3 Sustained interruptions'!E26588*1)</f>
        <v>0</v>
      </c>
      <c r="C26588" s="342">
        <f>'6.3 Sustained interruptions'!K26588</f>
        <v>0</v>
      </c>
      <c r="D26588" s="342">
        <f>'6.3 Sustained interruptions'!L26588</f>
        <v>0</v>
      </c>
      <c r="E26588" s="342">
        <f>'6.3 Sustained interruptions'!N26588</f>
        <v>0</v>
      </c>
      <c r="F26588" s="342">
        <f>'6.3 Sustained interruptions'!O26588</f>
        <v>0</v>
      </c>
      <c r="G26588" s="342">
        <f>'6.3 Sustained interruptions'!R26588</f>
        <v>0</v>
      </c>
      <c r="H26588" s="342">
        <f>IFERROR(VLOOKUP(C26588,'6.2.4 STPIS Customer summary'!$D$12:$H$17,5,FALSE),0)</f>
        <v>0</v>
      </c>
      <c r="I26588" s="342">
        <f>IF(B26588=0,0,'6.2.4 STPIS Customer summary'!$H$17)</f>
        <v>0</v>
      </c>
      <c r="J26588" s="339" t="str">
        <f>IF(B26588=0,"",IF(ISERROR(VLOOKUP(D26588,Lookups!$F$3:$F$18,1,FALSE)),1,0))</f>
        <v/>
      </c>
      <c r="K26588" s="380" t="str">
        <f t="shared" si="1245"/>
        <v/>
      </c>
      <c r="L26588" s="380" t="str">
        <f t="shared" si="1246"/>
        <v/>
      </c>
      <c r="M26588" s="381" t="str">
        <f t="shared" si="1247"/>
        <v/>
      </c>
    </row>
    <row r="26589" spans="2:13">
      <c r="B26589" s="379">
        <f>IFERROR(VLOOKUP('6.3 Sustained interruptions'!$D26589,'Incident earliest date'!$D:$F,2,FALSE),'6.3 Sustained interruptions'!E26589*1)</f>
        <v>0</v>
      </c>
      <c r="C26589" s="342">
        <f>'6.3 Sustained interruptions'!K26589</f>
        <v>0</v>
      </c>
      <c r="D26589" s="342">
        <f>'6.3 Sustained interruptions'!L26589</f>
        <v>0</v>
      </c>
      <c r="E26589" s="342">
        <f>'6.3 Sustained interruptions'!N26589</f>
        <v>0</v>
      </c>
      <c r="F26589" s="342">
        <f>'6.3 Sustained interruptions'!O26589</f>
        <v>0</v>
      </c>
      <c r="G26589" s="342">
        <f>'6.3 Sustained interruptions'!R26589</f>
        <v>0</v>
      </c>
      <c r="H26589" s="342">
        <f>IFERROR(VLOOKUP(C26589,'6.2.4 STPIS Customer summary'!$D$12:$H$17,5,FALSE),0)</f>
        <v>0</v>
      </c>
      <c r="I26589" s="342">
        <f>IF(B26589=0,0,'6.2.4 STPIS Customer summary'!$H$17)</f>
        <v>0</v>
      </c>
      <c r="J26589" s="339" t="str">
        <f>IF(B26589=0,"",IF(ISERROR(VLOOKUP(D26589,Lookups!$F$3:$F$18,1,FALSE)),1,0))</f>
        <v/>
      </c>
      <c r="K26589" s="380" t="str">
        <f t="shared" si="1245"/>
        <v/>
      </c>
      <c r="L26589" s="380" t="str">
        <f t="shared" si="1246"/>
        <v/>
      </c>
      <c r="M26589" s="381" t="str">
        <f t="shared" si="1247"/>
        <v/>
      </c>
    </row>
    <row r="26590" spans="2:13">
      <c r="B26590" s="379">
        <f>IFERROR(VLOOKUP('6.3 Sustained interruptions'!$D26590,'Incident earliest date'!$D:$F,2,FALSE),'6.3 Sustained interruptions'!E26590*1)</f>
        <v>0</v>
      </c>
      <c r="C26590" s="342">
        <f>'6.3 Sustained interruptions'!K26590</f>
        <v>0</v>
      </c>
      <c r="D26590" s="342">
        <f>'6.3 Sustained interruptions'!L26590</f>
        <v>0</v>
      </c>
      <c r="E26590" s="342">
        <f>'6.3 Sustained interruptions'!N26590</f>
        <v>0</v>
      </c>
      <c r="F26590" s="342">
        <f>'6.3 Sustained interruptions'!O26590</f>
        <v>0</v>
      </c>
      <c r="G26590" s="342">
        <f>'6.3 Sustained interruptions'!R26590</f>
        <v>0</v>
      </c>
      <c r="H26590" s="342">
        <f>IFERROR(VLOOKUP(C26590,'6.2.4 STPIS Customer summary'!$D$12:$H$17,5,FALSE),0)</f>
        <v>0</v>
      </c>
      <c r="I26590" s="342">
        <f>IF(B26590=0,0,'6.2.4 STPIS Customer summary'!$H$17)</f>
        <v>0</v>
      </c>
      <c r="J26590" s="339" t="str">
        <f>IF(B26590=0,"",IF(ISERROR(VLOOKUP(D26590,Lookups!$F$3:$F$18,1,FALSE)),1,0))</f>
        <v/>
      </c>
      <c r="K26590" s="380" t="str">
        <f t="shared" si="1245"/>
        <v/>
      </c>
      <c r="L26590" s="380" t="str">
        <f t="shared" si="1246"/>
        <v/>
      </c>
      <c r="M26590" s="381" t="str">
        <f t="shared" si="1247"/>
        <v/>
      </c>
    </row>
    <row r="26591" spans="2:13">
      <c r="B26591" s="379">
        <f>IFERROR(VLOOKUP('6.3 Sustained interruptions'!$D26591,'Incident earliest date'!$D:$F,2,FALSE),'6.3 Sustained interruptions'!E26591*1)</f>
        <v>0</v>
      </c>
      <c r="C26591" s="342">
        <f>'6.3 Sustained interruptions'!K26591</f>
        <v>0</v>
      </c>
      <c r="D26591" s="342">
        <f>'6.3 Sustained interruptions'!L26591</f>
        <v>0</v>
      </c>
      <c r="E26591" s="342">
        <f>'6.3 Sustained interruptions'!N26591</f>
        <v>0</v>
      </c>
      <c r="F26591" s="342">
        <f>'6.3 Sustained interruptions'!O26591</f>
        <v>0</v>
      </c>
      <c r="G26591" s="342">
        <f>'6.3 Sustained interruptions'!R26591</f>
        <v>0</v>
      </c>
      <c r="H26591" s="342">
        <f>IFERROR(VLOOKUP(C26591,'6.2.4 STPIS Customer summary'!$D$12:$H$17,5,FALSE),0)</f>
        <v>0</v>
      </c>
      <c r="I26591" s="342">
        <f>IF(B26591=0,0,'6.2.4 STPIS Customer summary'!$H$17)</f>
        <v>0</v>
      </c>
      <c r="J26591" s="339" t="str">
        <f>IF(B26591=0,"",IF(ISERROR(VLOOKUP(D26591,Lookups!$F$3:$F$18,1,FALSE)),1,0))</f>
        <v/>
      </c>
      <c r="K26591" s="380" t="str">
        <f t="shared" si="1245"/>
        <v/>
      </c>
      <c r="L26591" s="380" t="str">
        <f t="shared" si="1246"/>
        <v/>
      </c>
      <c r="M26591" s="381" t="str">
        <f t="shared" si="1247"/>
        <v/>
      </c>
    </row>
    <row r="26592" spans="2:13">
      <c r="B26592" s="379">
        <f>IFERROR(VLOOKUP('6.3 Sustained interruptions'!$D26592,'Incident earliest date'!$D:$F,2,FALSE),'6.3 Sustained interruptions'!E26592*1)</f>
        <v>0</v>
      </c>
      <c r="C26592" s="342">
        <f>'6.3 Sustained interruptions'!K26592</f>
        <v>0</v>
      </c>
      <c r="D26592" s="342">
        <f>'6.3 Sustained interruptions'!L26592</f>
        <v>0</v>
      </c>
      <c r="E26592" s="342">
        <f>'6.3 Sustained interruptions'!N26592</f>
        <v>0</v>
      </c>
      <c r="F26592" s="342">
        <f>'6.3 Sustained interruptions'!O26592</f>
        <v>0</v>
      </c>
      <c r="G26592" s="342">
        <f>'6.3 Sustained interruptions'!R26592</f>
        <v>0</v>
      </c>
      <c r="H26592" s="342">
        <f>IFERROR(VLOOKUP(C26592,'6.2.4 STPIS Customer summary'!$D$12:$H$17,5,FALSE),0)</f>
        <v>0</v>
      </c>
      <c r="I26592" s="342">
        <f>IF(B26592=0,0,'6.2.4 STPIS Customer summary'!$H$17)</f>
        <v>0</v>
      </c>
      <c r="J26592" s="339" t="str">
        <f>IF(B26592=0,"",IF(ISERROR(VLOOKUP(D26592,Lookups!$F$3:$F$18,1,FALSE)),1,0))</f>
        <v/>
      </c>
      <c r="K26592" s="380" t="str">
        <f t="shared" si="1245"/>
        <v/>
      </c>
      <c r="L26592" s="380" t="str">
        <f t="shared" si="1246"/>
        <v/>
      </c>
      <c r="M26592" s="381" t="str">
        <f t="shared" si="1247"/>
        <v/>
      </c>
    </row>
    <row r="26593" spans="2:13">
      <c r="B26593" s="379">
        <f>IFERROR(VLOOKUP('6.3 Sustained interruptions'!$D26593,'Incident earliest date'!$D:$F,2,FALSE),'6.3 Sustained interruptions'!E26593*1)</f>
        <v>0</v>
      </c>
      <c r="C26593" s="342">
        <f>'6.3 Sustained interruptions'!K26593</f>
        <v>0</v>
      </c>
      <c r="D26593" s="342">
        <f>'6.3 Sustained interruptions'!L26593</f>
        <v>0</v>
      </c>
      <c r="E26593" s="342">
        <f>'6.3 Sustained interruptions'!N26593</f>
        <v>0</v>
      </c>
      <c r="F26593" s="342">
        <f>'6.3 Sustained interruptions'!O26593</f>
        <v>0</v>
      </c>
      <c r="G26593" s="342">
        <f>'6.3 Sustained interruptions'!R26593</f>
        <v>0</v>
      </c>
      <c r="H26593" s="342">
        <f>IFERROR(VLOOKUP(C26593,'6.2.4 STPIS Customer summary'!$D$12:$H$17,5,FALSE),0)</f>
        <v>0</v>
      </c>
      <c r="I26593" s="342">
        <f>IF(B26593=0,0,'6.2.4 STPIS Customer summary'!$H$17)</f>
        <v>0</v>
      </c>
      <c r="J26593" s="339" t="str">
        <f>IF(B26593=0,"",IF(ISERROR(VLOOKUP(D26593,Lookups!$F$3:$F$18,1,FALSE)),1,0))</f>
        <v/>
      </c>
      <c r="K26593" s="380" t="str">
        <f t="shared" si="1245"/>
        <v/>
      </c>
      <c r="L26593" s="380" t="str">
        <f t="shared" si="1246"/>
        <v/>
      </c>
      <c r="M26593" s="381" t="str">
        <f t="shared" si="1247"/>
        <v/>
      </c>
    </row>
    <row r="26594" spans="2:13">
      <c r="B26594" s="379">
        <f>IFERROR(VLOOKUP('6.3 Sustained interruptions'!$D26594,'Incident earliest date'!$D:$F,2,FALSE),'6.3 Sustained interruptions'!E26594*1)</f>
        <v>0</v>
      </c>
      <c r="C26594" s="342">
        <f>'6.3 Sustained interruptions'!K26594</f>
        <v>0</v>
      </c>
      <c r="D26594" s="342">
        <f>'6.3 Sustained interruptions'!L26594</f>
        <v>0</v>
      </c>
      <c r="E26594" s="342">
        <f>'6.3 Sustained interruptions'!N26594</f>
        <v>0</v>
      </c>
      <c r="F26594" s="342">
        <f>'6.3 Sustained interruptions'!O26594</f>
        <v>0</v>
      </c>
      <c r="G26594" s="342">
        <f>'6.3 Sustained interruptions'!R26594</f>
        <v>0</v>
      </c>
      <c r="H26594" s="342">
        <f>IFERROR(VLOOKUP(C26594,'6.2.4 STPIS Customer summary'!$D$12:$H$17,5,FALSE),0)</f>
        <v>0</v>
      </c>
      <c r="I26594" s="342">
        <f>IF(B26594=0,0,'6.2.4 STPIS Customer summary'!$H$17)</f>
        <v>0</v>
      </c>
      <c r="J26594" s="339" t="str">
        <f>IF(B26594=0,"",IF(ISERROR(VLOOKUP(D26594,Lookups!$F$3:$F$18,1,FALSE)),1,0))</f>
        <v/>
      </c>
      <c r="K26594" s="380" t="str">
        <f t="shared" si="1245"/>
        <v/>
      </c>
      <c r="L26594" s="380" t="str">
        <f t="shared" si="1246"/>
        <v/>
      </c>
      <c r="M26594" s="381" t="str">
        <f t="shared" si="1247"/>
        <v/>
      </c>
    </row>
    <row r="26595" spans="2:13">
      <c r="B26595" s="379">
        <f>IFERROR(VLOOKUP('6.3 Sustained interruptions'!$D26595,'Incident earliest date'!$D:$F,2,FALSE),'6.3 Sustained interruptions'!E26595*1)</f>
        <v>0</v>
      </c>
      <c r="C26595" s="342">
        <f>'6.3 Sustained interruptions'!K26595</f>
        <v>0</v>
      </c>
      <c r="D26595" s="342">
        <f>'6.3 Sustained interruptions'!L26595</f>
        <v>0</v>
      </c>
      <c r="E26595" s="342">
        <f>'6.3 Sustained interruptions'!N26595</f>
        <v>0</v>
      </c>
      <c r="F26595" s="342">
        <f>'6.3 Sustained interruptions'!O26595</f>
        <v>0</v>
      </c>
      <c r="G26595" s="342">
        <f>'6.3 Sustained interruptions'!R26595</f>
        <v>0</v>
      </c>
      <c r="H26595" s="342">
        <f>IFERROR(VLOOKUP(C26595,'6.2.4 STPIS Customer summary'!$D$12:$H$17,5,FALSE),0)</f>
        <v>0</v>
      </c>
      <c r="I26595" s="342">
        <f>IF(B26595=0,0,'6.2.4 STPIS Customer summary'!$H$17)</f>
        <v>0</v>
      </c>
      <c r="J26595" s="339" t="str">
        <f>IF(B26595=0,"",IF(ISERROR(VLOOKUP(D26595,Lookups!$F$3:$F$18,1,FALSE)),1,0))</f>
        <v/>
      </c>
      <c r="K26595" s="380" t="str">
        <f t="shared" si="1245"/>
        <v/>
      </c>
      <c r="L26595" s="380" t="str">
        <f t="shared" si="1246"/>
        <v/>
      </c>
      <c r="M26595" s="381" t="str">
        <f t="shared" si="1247"/>
        <v/>
      </c>
    </row>
    <row r="26596" spans="2:13">
      <c r="B26596" s="379">
        <f>IFERROR(VLOOKUP('6.3 Sustained interruptions'!$D26596,'Incident earliest date'!$D:$F,2,FALSE),'6.3 Sustained interruptions'!E26596*1)</f>
        <v>0</v>
      </c>
      <c r="C26596" s="342">
        <f>'6.3 Sustained interruptions'!K26596</f>
        <v>0</v>
      </c>
      <c r="D26596" s="342">
        <f>'6.3 Sustained interruptions'!L26596</f>
        <v>0</v>
      </c>
      <c r="E26596" s="342">
        <f>'6.3 Sustained interruptions'!N26596</f>
        <v>0</v>
      </c>
      <c r="F26596" s="342">
        <f>'6.3 Sustained interruptions'!O26596</f>
        <v>0</v>
      </c>
      <c r="G26596" s="342">
        <f>'6.3 Sustained interruptions'!R26596</f>
        <v>0</v>
      </c>
      <c r="H26596" s="342">
        <f>IFERROR(VLOOKUP(C26596,'6.2.4 STPIS Customer summary'!$D$12:$H$17,5,FALSE),0)</f>
        <v>0</v>
      </c>
      <c r="I26596" s="342">
        <f>IF(B26596=0,0,'6.2.4 STPIS Customer summary'!$H$17)</f>
        <v>0</v>
      </c>
      <c r="J26596" s="339" t="str">
        <f>IF(B26596=0,"",IF(ISERROR(VLOOKUP(D26596,Lookups!$F$3:$F$18,1,FALSE)),1,0))</f>
        <v/>
      </c>
      <c r="K26596" s="380" t="str">
        <f t="shared" si="1245"/>
        <v/>
      </c>
      <c r="L26596" s="380" t="str">
        <f t="shared" si="1246"/>
        <v/>
      </c>
      <c r="M26596" s="381" t="str">
        <f t="shared" si="1247"/>
        <v/>
      </c>
    </row>
    <row r="26597" spans="2:13">
      <c r="B26597" s="379">
        <f>IFERROR(VLOOKUP('6.3 Sustained interruptions'!$D26597,'Incident earliest date'!$D:$F,2,FALSE),'6.3 Sustained interruptions'!E26597*1)</f>
        <v>0</v>
      </c>
      <c r="C26597" s="342">
        <f>'6.3 Sustained interruptions'!K26597</f>
        <v>0</v>
      </c>
      <c r="D26597" s="342">
        <f>'6.3 Sustained interruptions'!L26597</f>
        <v>0</v>
      </c>
      <c r="E26597" s="342">
        <f>'6.3 Sustained interruptions'!N26597</f>
        <v>0</v>
      </c>
      <c r="F26597" s="342">
        <f>'6.3 Sustained interruptions'!O26597</f>
        <v>0</v>
      </c>
      <c r="G26597" s="342">
        <f>'6.3 Sustained interruptions'!R26597</f>
        <v>0</v>
      </c>
      <c r="H26597" s="342">
        <f>IFERROR(VLOOKUP(C26597,'6.2.4 STPIS Customer summary'!$D$12:$H$17,5,FALSE),0)</f>
        <v>0</v>
      </c>
      <c r="I26597" s="342">
        <f>IF(B26597=0,0,'6.2.4 STPIS Customer summary'!$H$17)</f>
        <v>0</v>
      </c>
      <c r="J26597" s="339" t="str">
        <f>IF(B26597=0,"",IF(ISERROR(VLOOKUP(D26597,Lookups!$F$3:$F$18,1,FALSE)),1,0))</f>
        <v/>
      </c>
      <c r="K26597" s="380" t="str">
        <f t="shared" si="1245"/>
        <v/>
      </c>
      <c r="L26597" s="380" t="str">
        <f t="shared" si="1246"/>
        <v/>
      </c>
      <c r="M26597" s="381" t="str">
        <f t="shared" si="1247"/>
        <v/>
      </c>
    </row>
    <row r="26598" spans="2:13">
      <c r="B26598" s="379">
        <f>IFERROR(VLOOKUP('6.3 Sustained interruptions'!$D26598,'Incident earliest date'!$D:$F,2,FALSE),'6.3 Sustained interruptions'!E26598*1)</f>
        <v>0</v>
      </c>
      <c r="C26598" s="342">
        <f>'6.3 Sustained interruptions'!K26598</f>
        <v>0</v>
      </c>
      <c r="D26598" s="342">
        <f>'6.3 Sustained interruptions'!L26598</f>
        <v>0</v>
      </c>
      <c r="E26598" s="342">
        <f>'6.3 Sustained interruptions'!N26598</f>
        <v>0</v>
      </c>
      <c r="F26598" s="342">
        <f>'6.3 Sustained interruptions'!O26598</f>
        <v>0</v>
      </c>
      <c r="G26598" s="342">
        <f>'6.3 Sustained interruptions'!R26598</f>
        <v>0</v>
      </c>
      <c r="H26598" s="342">
        <f>IFERROR(VLOOKUP(C26598,'6.2.4 STPIS Customer summary'!$D$12:$H$17,5,FALSE),0)</f>
        <v>0</v>
      </c>
      <c r="I26598" s="342">
        <f>IF(B26598=0,0,'6.2.4 STPIS Customer summary'!$H$17)</f>
        <v>0</v>
      </c>
      <c r="J26598" s="339" t="str">
        <f>IF(B26598=0,"",IF(ISERROR(VLOOKUP(D26598,Lookups!$F$3:$F$18,1,FALSE)),1,0))</f>
        <v/>
      </c>
      <c r="K26598" s="380" t="str">
        <f t="shared" si="1245"/>
        <v/>
      </c>
      <c r="L26598" s="380" t="str">
        <f t="shared" si="1246"/>
        <v/>
      </c>
      <c r="M26598" s="381" t="str">
        <f t="shared" si="1247"/>
        <v/>
      </c>
    </row>
    <row r="26599" spans="2:13">
      <c r="B26599" s="379">
        <f>IFERROR(VLOOKUP('6.3 Sustained interruptions'!$D26599,'Incident earliest date'!$D:$F,2,FALSE),'6.3 Sustained interruptions'!E26599*1)</f>
        <v>0</v>
      </c>
      <c r="C26599" s="342">
        <f>'6.3 Sustained interruptions'!K26599</f>
        <v>0</v>
      </c>
      <c r="D26599" s="342">
        <f>'6.3 Sustained interruptions'!L26599</f>
        <v>0</v>
      </c>
      <c r="E26599" s="342">
        <f>'6.3 Sustained interruptions'!N26599</f>
        <v>0</v>
      </c>
      <c r="F26599" s="342">
        <f>'6.3 Sustained interruptions'!O26599</f>
        <v>0</v>
      </c>
      <c r="G26599" s="342">
        <f>'6.3 Sustained interruptions'!R26599</f>
        <v>0</v>
      </c>
      <c r="H26599" s="342">
        <f>IFERROR(VLOOKUP(C26599,'6.2.4 STPIS Customer summary'!$D$12:$H$17,5,FALSE),0)</f>
        <v>0</v>
      </c>
      <c r="I26599" s="342">
        <f>IF(B26599=0,0,'6.2.4 STPIS Customer summary'!$H$17)</f>
        <v>0</v>
      </c>
      <c r="J26599" s="339" t="str">
        <f>IF(B26599=0,"",IF(ISERROR(VLOOKUP(D26599,Lookups!$F$3:$F$18,1,FALSE)),1,0))</f>
        <v/>
      </c>
      <c r="K26599" s="380" t="str">
        <f t="shared" si="1245"/>
        <v/>
      </c>
      <c r="L26599" s="380" t="str">
        <f t="shared" si="1246"/>
        <v/>
      </c>
      <c r="M26599" s="381" t="str">
        <f t="shared" si="1247"/>
        <v/>
      </c>
    </row>
    <row r="26600" spans="2:13">
      <c r="B26600" s="379">
        <f>IFERROR(VLOOKUP('6.3 Sustained interruptions'!$D26600,'Incident earliest date'!$D:$F,2,FALSE),'6.3 Sustained interruptions'!E26600*1)</f>
        <v>0</v>
      </c>
      <c r="C26600" s="342">
        <f>'6.3 Sustained interruptions'!K26600</f>
        <v>0</v>
      </c>
      <c r="D26600" s="342">
        <f>'6.3 Sustained interruptions'!L26600</f>
        <v>0</v>
      </c>
      <c r="E26600" s="342">
        <f>'6.3 Sustained interruptions'!N26600</f>
        <v>0</v>
      </c>
      <c r="F26600" s="342">
        <f>'6.3 Sustained interruptions'!O26600</f>
        <v>0</v>
      </c>
      <c r="G26600" s="342">
        <f>'6.3 Sustained interruptions'!R26600</f>
        <v>0</v>
      </c>
      <c r="H26600" s="342">
        <f>IFERROR(VLOOKUP(C26600,'6.2.4 STPIS Customer summary'!$D$12:$H$17,5,FALSE),0)</f>
        <v>0</v>
      </c>
      <c r="I26600" s="342">
        <f>IF(B26600=0,0,'6.2.4 STPIS Customer summary'!$H$17)</f>
        <v>0</v>
      </c>
      <c r="J26600" s="339" t="str">
        <f>IF(B26600=0,"",IF(ISERROR(VLOOKUP(D26600,Lookups!$F$3:$F$18,1,FALSE)),1,0))</f>
        <v/>
      </c>
      <c r="K26600" s="380" t="str">
        <f t="shared" si="1245"/>
        <v/>
      </c>
      <c r="L26600" s="380" t="str">
        <f t="shared" si="1246"/>
        <v/>
      </c>
      <c r="M26600" s="381" t="str">
        <f t="shared" si="1247"/>
        <v/>
      </c>
    </row>
    <row r="26601" spans="2:13">
      <c r="B26601" s="379">
        <f>IFERROR(VLOOKUP('6.3 Sustained interruptions'!$D26601,'Incident earliest date'!$D:$F,2,FALSE),'6.3 Sustained interruptions'!E26601*1)</f>
        <v>0</v>
      </c>
      <c r="C26601" s="342">
        <f>'6.3 Sustained interruptions'!K26601</f>
        <v>0</v>
      </c>
      <c r="D26601" s="342">
        <f>'6.3 Sustained interruptions'!L26601</f>
        <v>0</v>
      </c>
      <c r="E26601" s="342">
        <f>'6.3 Sustained interruptions'!N26601</f>
        <v>0</v>
      </c>
      <c r="F26601" s="342">
        <f>'6.3 Sustained interruptions'!O26601</f>
        <v>0</v>
      </c>
      <c r="G26601" s="342">
        <f>'6.3 Sustained interruptions'!R26601</f>
        <v>0</v>
      </c>
      <c r="H26601" s="342">
        <f>IFERROR(VLOOKUP(C26601,'6.2.4 STPIS Customer summary'!$D$12:$H$17,5,FALSE),0)</f>
        <v>0</v>
      </c>
      <c r="I26601" s="342">
        <f>IF(B26601=0,0,'6.2.4 STPIS Customer summary'!$H$17)</f>
        <v>0</v>
      </c>
      <c r="J26601" s="339" t="str">
        <f>IF(B26601=0,"",IF(ISERROR(VLOOKUP(D26601,Lookups!$F$3:$F$18,1,FALSE)),1,0))</f>
        <v/>
      </c>
      <c r="K26601" s="380" t="str">
        <f t="shared" si="1245"/>
        <v/>
      </c>
      <c r="L26601" s="380" t="str">
        <f t="shared" si="1246"/>
        <v/>
      </c>
      <c r="M26601" s="381" t="str">
        <f t="shared" si="1247"/>
        <v/>
      </c>
    </row>
    <row r="26602" spans="2:13">
      <c r="B26602" s="379">
        <f>IFERROR(VLOOKUP('6.3 Sustained interruptions'!$D26602,'Incident earliest date'!$D:$F,2,FALSE),'6.3 Sustained interruptions'!E26602*1)</f>
        <v>0</v>
      </c>
      <c r="C26602" s="342">
        <f>'6.3 Sustained interruptions'!K26602</f>
        <v>0</v>
      </c>
      <c r="D26602" s="342">
        <f>'6.3 Sustained interruptions'!L26602</f>
        <v>0</v>
      </c>
      <c r="E26602" s="342">
        <f>'6.3 Sustained interruptions'!N26602</f>
        <v>0</v>
      </c>
      <c r="F26602" s="342">
        <f>'6.3 Sustained interruptions'!O26602</f>
        <v>0</v>
      </c>
      <c r="G26602" s="342">
        <f>'6.3 Sustained interruptions'!R26602</f>
        <v>0</v>
      </c>
      <c r="H26602" s="342">
        <f>IFERROR(VLOOKUP(C26602,'6.2.4 STPIS Customer summary'!$D$12:$H$17,5,FALSE),0)</f>
        <v>0</v>
      </c>
      <c r="I26602" s="342">
        <f>IF(B26602=0,0,'6.2.4 STPIS Customer summary'!$H$17)</f>
        <v>0</v>
      </c>
      <c r="J26602" s="339" t="str">
        <f>IF(B26602=0,"",IF(ISERROR(VLOOKUP(D26602,Lookups!$F$3:$F$18,1,FALSE)),1,0))</f>
        <v/>
      </c>
      <c r="K26602" s="380" t="str">
        <f t="shared" si="1245"/>
        <v/>
      </c>
      <c r="L26602" s="380" t="str">
        <f t="shared" si="1246"/>
        <v/>
      </c>
      <c r="M26602" s="381" t="str">
        <f t="shared" si="1247"/>
        <v/>
      </c>
    </row>
    <row r="26603" spans="2:13">
      <c r="B26603" s="379">
        <f>IFERROR(VLOOKUP('6.3 Sustained interruptions'!$D26603,'Incident earliest date'!$D:$F,2,FALSE),'6.3 Sustained interruptions'!E26603*1)</f>
        <v>0</v>
      </c>
      <c r="C26603" s="342">
        <f>'6.3 Sustained interruptions'!K26603</f>
        <v>0</v>
      </c>
      <c r="D26603" s="342">
        <f>'6.3 Sustained interruptions'!L26603</f>
        <v>0</v>
      </c>
      <c r="E26603" s="342">
        <f>'6.3 Sustained interruptions'!N26603</f>
        <v>0</v>
      </c>
      <c r="F26603" s="342">
        <f>'6.3 Sustained interruptions'!O26603</f>
        <v>0</v>
      </c>
      <c r="G26603" s="342">
        <f>'6.3 Sustained interruptions'!R26603</f>
        <v>0</v>
      </c>
      <c r="H26603" s="342">
        <f>IFERROR(VLOOKUP(C26603,'6.2.4 STPIS Customer summary'!$D$12:$H$17,5,FALSE),0)</f>
        <v>0</v>
      </c>
      <c r="I26603" s="342">
        <f>IF(B26603=0,0,'6.2.4 STPIS Customer summary'!$H$17)</f>
        <v>0</v>
      </c>
      <c r="J26603" s="339" t="str">
        <f>IF(B26603=0,"",IF(ISERROR(VLOOKUP(D26603,Lookups!$F$3:$F$18,1,FALSE)),1,0))</f>
        <v/>
      </c>
      <c r="K26603" s="380" t="str">
        <f t="shared" si="1245"/>
        <v/>
      </c>
      <c r="L26603" s="380" t="str">
        <f t="shared" si="1246"/>
        <v/>
      </c>
      <c r="M26603" s="381" t="str">
        <f t="shared" si="1247"/>
        <v/>
      </c>
    </row>
    <row r="26604" spans="2:13">
      <c r="B26604" s="379">
        <f>IFERROR(VLOOKUP('6.3 Sustained interruptions'!$D26604,'Incident earliest date'!$D:$F,2,FALSE),'6.3 Sustained interruptions'!E26604*1)</f>
        <v>0</v>
      </c>
      <c r="C26604" s="342">
        <f>'6.3 Sustained interruptions'!K26604</f>
        <v>0</v>
      </c>
      <c r="D26604" s="342">
        <f>'6.3 Sustained interruptions'!L26604</f>
        <v>0</v>
      </c>
      <c r="E26604" s="342">
        <f>'6.3 Sustained interruptions'!N26604</f>
        <v>0</v>
      </c>
      <c r="F26604" s="342">
        <f>'6.3 Sustained interruptions'!O26604</f>
        <v>0</v>
      </c>
      <c r="G26604" s="342">
        <f>'6.3 Sustained interruptions'!R26604</f>
        <v>0</v>
      </c>
      <c r="H26604" s="342">
        <f>IFERROR(VLOOKUP(C26604,'6.2.4 STPIS Customer summary'!$D$12:$H$17,5,FALSE),0)</f>
        <v>0</v>
      </c>
      <c r="I26604" s="342">
        <f>IF(B26604=0,0,'6.2.4 STPIS Customer summary'!$H$17)</f>
        <v>0</v>
      </c>
      <c r="J26604" s="339" t="str">
        <f>IF(B26604=0,"",IF(ISERROR(VLOOKUP(D26604,Lookups!$F$3:$F$18,1,FALSE)),1,0))</f>
        <v/>
      </c>
      <c r="K26604" s="380" t="str">
        <f t="shared" si="1245"/>
        <v/>
      </c>
      <c r="L26604" s="380" t="str">
        <f t="shared" si="1246"/>
        <v/>
      </c>
      <c r="M26604" s="381" t="str">
        <f t="shared" si="1247"/>
        <v/>
      </c>
    </row>
    <row r="26605" spans="2:13">
      <c r="B26605" s="379">
        <f>IFERROR(VLOOKUP('6.3 Sustained interruptions'!$D26605,'Incident earliest date'!$D:$F,2,FALSE),'6.3 Sustained interruptions'!E26605*1)</f>
        <v>0</v>
      </c>
      <c r="C26605" s="342">
        <f>'6.3 Sustained interruptions'!K26605</f>
        <v>0</v>
      </c>
      <c r="D26605" s="342">
        <f>'6.3 Sustained interruptions'!L26605</f>
        <v>0</v>
      </c>
      <c r="E26605" s="342">
        <f>'6.3 Sustained interruptions'!N26605</f>
        <v>0</v>
      </c>
      <c r="F26605" s="342">
        <f>'6.3 Sustained interruptions'!O26605</f>
        <v>0</v>
      </c>
      <c r="G26605" s="342">
        <f>'6.3 Sustained interruptions'!R26605</f>
        <v>0</v>
      </c>
      <c r="H26605" s="342">
        <f>IFERROR(VLOOKUP(C26605,'6.2.4 STPIS Customer summary'!$D$12:$H$17,5,FALSE),0)</f>
        <v>0</v>
      </c>
      <c r="I26605" s="342">
        <f>IF(B26605=0,0,'6.2.4 STPIS Customer summary'!$H$17)</f>
        <v>0</v>
      </c>
      <c r="J26605" s="339" t="str">
        <f>IF(B26605=0,"",IF(ISERROR(VLOOKUP(D26605,Lookups!$F$3:$F$18,1,FALSE)),1,0))</f>
        <v/>
      </c>
      <c r="K26605" s="380" t="str">
        <f t="shared" si="1245"/>
        <v/>
      </c>
      <c r="L26605" s="380" t="str">
        <f t="shared" si="1246"/>
        <v/>
      </c>
      <c r="M26605" s="381" t="str">
        <f t="shared" si="1247"/>
        <v/>
      </c>
    </row>
    <row r="26606" spans="2:13">
      <c r="B26606" s="379">
        <f>IFERROR(VLOOKUP('6.3 Sustained interruptions'!$D26606,'Incident earliest date'!$D:$F,2,FALSE),'6.3 Sustained interruptions'!E26606*1)</f>
        <v>0</v>
      </c>
      <c r="C26606" s="342">
        <f>'6.3 Sustained interruptions'!K26606</f>
        <v>0</v>
      </c>
      <c r="D26606" s="342">
        <f>'6.3 Sustained interruptions'!L26606</f>
        <v>0</v>
      </c>
      <c r="E26606" s="342">
        <f>'6.3 Sustained interruptions'!N26606</f>
        <v>0</v>
      </c>
      <c r="F26606" s="342">
        <f>'6.3 Sustained interruptions'!O26606</f>
        <v>0</v>
      </c>
      <c r="G26606" s="342">
        <f>'6.3 Sustained interruptions'!R26606</f>
        <v>0</v>
      </c>
      <c r="H26606" s="342">
        <f>IFERROR(VLOOKUP(C26606,'6.2.4 STPIS Customer summary'!$D$12:$H$17,5,FALSE),0)</f>
        <v>0</v>
      </c>
      <c r="I26606" s="342">
        <f>IF(B26606=0,0,'6.2.4 STPIS Customer summary'!$H$17)</f>
        <v>0</v>
      </c>
      <c r="J26606" s="339" t="str">
        <f>IF(B26606=0,"",IF(ISERROR(VLOOKUP(D26606,Lookups!$F$3:$F$18,1,FALSE)),1,0))</f>
        <v/>
      </c>
      <c r="K26606" s="380" t="str">
        <f t="shared" si="1245"/>
        <v/>
      </c>
      <c r="L26606" s="380" t="str">
        <f t="shared" si="1246"/>
        <v/>
      </c>
      <c r="M26606" s="381" t="str">
        <f t="shared" si="1247"/>
        <v/>
      </c>
    </row>
    <row r="26607" spans="2:13">
      <c r="B26607" s="379">
        <f>IFERROR(VLOOKUP('6.3 Sustained interruptions'!$D26607,'Incident earliest date'!$D:$F,2,FALSE),'6.3 Sustained interruptions'!E26607*1)</f>
        <v>0</v>
      </c>
      <c r="C26607" s="342">
        <f>'6.3 Sustained interruptions'!K26607</f>
        <v>0</v>
      </c>
      <c r="D26607" s="342">
        <f>'6.3 Sustained interruptions'!L26607</f>
        <v>0</v>
      </c>
      <c r="E26607" s="342">
        <f>'6.3 Sustained interruptions'!N26607</f>
        <v>0</v>
      </c>
      <c r="F26607" s="342">
        <f>'6.3 Sustained interruptions'!O26607</f>
        <v>0</v>
      </c>
      <c r="G26607" s="342">
        <f>'6.3 Sustained interruptions'!R26607</f>
        <v>0</v>
      </c>
      <c r="H26607" s="342">
        <f>IFERROR(VLOOKUP(C26607,'6.2.4 STPIS Customer summary'!$D$12:$H$17,5,FALSE),0)</f>
        <v>0</v>
      </c>
      <c r="I26607" s="342">
        <f>IF(B26607=0,0,'6.2.4 STPIS Customer summary'!$H$17)</f>
        <v>0</v>
      </c>
      <c r="J26607" s="339" t="str">
        <f>IF(B26607=0,"",IF(ISERROR(VLOOKUP(D26607,Lookups!$F$3:$F$18,1,FALSE)),1,0))</f>
        <v/>
      </c>
      <c r="K26607" s="380" t="str">
        <f t="shared" si="1245"/>
        <v/>
      </c>
      <c r="L26607" s="380" t="str">
        <f t="shared" si="1246"/>
        <v/>
      </c>
      <c r="M26607" s="381" t="str">
        <f t="shared" si="1247"/>
        <v/>
      </c>
    </row>
    <row r="26608" spans="2:13">
      <c r="B26608" s="379">
        <f>IFERROR(VLOOKUP('6.3 Sustained interruptions'!$D26608,'Incident earliest date'!$D:$F,2,FALSE),'6.3 Sustained interruptions'!E26608*1)</f>
        <v>0</v>
      </c>
      <c r="C26608" s="342">
        <f>'6.3 Sustained interruptions'!K26608</f>
        <v>0</v>
      </c>
      <c r="D26608" s="342">
        <f>'6.3 Sustained interruptions'!L26608</f>
        <v>0</v>
      </c>
      <c r="E26608" s="342">
        <f>'6.3 Sustained interruptions'!N26608</f>
        <v>0</v>
      </c>
      <c r="F26608" s="342">
        <f>'6.3 Sustained interruptions'!O26608</f>
        <v>0</v>
      </c>
      <c r="G26608" s="342">
        <f>'6.3 Sustained interruptions'!R26608</f>
        <v>0</v>
      </c>
      <c r="H26608" s="342">
        <f>IFERROR(VLOOKUP(C26608,'6.2.4 STPIS Customer summary'!$D$12:$H$17,5,FALSE),0)</f>
        <v>0</v>
      </c>
      <c r="I26608" s="342">
        <f>IF(B26608=0,0,'6.2.4 STPIS Customer summary'!$H$17)</f>
        <v>0</v>
      </c>
      <c r="J26608" s="339" t="str">
        <f>IF(B26608=0,"",IF(ISERROR(VLOOKUP(D26608,Lookups!$F$3:$F$18,1,FALSE)),1,0))</f>
        <v/>
      </c>
      <c r="K26608" s="380" t="str">
        <f t="shared" si="1245"/>
        <v/>
      </c>
      <c r="L26608" s="380" t="str">
        <f t="shared" si="1246"/>
        <v/>
      </c>
      <c r="M26608" s="381" t="str">
        <f t="shared" si="1247"/>
        <v/>
      </c>
    </row>
    <row r="26609" spans="2:13">
      <c r="B26609" s="379">
        <f>IFERROR(VLOOKUP('6.3 Sustained interruptions'!$D26609,'Incident earliest date'!$D:$F,2,FALSE),'6.3 Sustained interruptions'!E26609*1)</f>
        <v>0</v>
      </c>
      <c r="C26609" s="342">
        <f>'6.3 Sustained interruptions'!K26609</f>
        <v>0</v>
      </c>
      <c r="D26609" s="342">
        <f>'6.3 Sustained interruptions'!L26609</f>
        <v>0</v>
      </c>
      <c r="E26609" s="342">
        <f>'6.3 Sustained interruptions'!N26609</f>
        <v>0</v>
      </c>
      <c r="F26609" s="342">
        <f>'6.3 Sustained interruptions'!O26609</f>
        <v>0</v>
      </c>
      <c r="G26609" s="342">
        <f>'6.3 Sustained interruptions'!R26609</f>
        <v>0</v>
      </c>
      <c r="H26609" s="342">
        <f>IFERROR(VLOOKUP(C26609,'6.2.4 STPIS Customer summary'!$D$12:$H$17,5,FALSE),0)</f>
        <v>0</v>
      </c>
      <c r="I26609" s="342">
        <f>IF(B26609=0,0,'6.2.4 STPIS Customer summary'!$H$17)</f>
        <v>0</v>
      </c>
      <c r="J26609" s="339" t="str">
        <f>IF(B26609=0,"",IF(ISERROR(VLOOKUP(D26609,Lookups!$F$3:$F$18,1,FALSE)),1,0))</f>
        <v/>
      </c>
      <c r="K26609" s="380" t="str">
        <f t="shared" si="1245"/>
        <v/>
      </c>
      <c r="L26609" s="380" t="str">
        <f t="shared" si="1246"/>
        <v/>
      </c>
      <c r="M26609" s="381" t="str">
        <f t="shared" si="1247"/>
        <v/>
      </c>
    </row>
    <row r="26610" spans="2:13">
      <c r="B26610" s="379">
        <f>IFERROR(VLOOKUP('6.3 Sustained interruptions'!$D26610,'Incident earliest date'!$D:$F,2,FALSE),'6.3 Sustained interruptions'!E26610*1)</f>
        <v>0</v>
      </c>
      <c r="C26610" s="342">
        <f>'6.3 Sustained interruptions'!K26610</f>
        <v>0</v>
      </c>
      <c r="D26610" s="342">
        <f>'6.3 Sustained interruptions'!L26610</f>
        <v>0</v>
      </c>
      <c r="E26610" s="342">
        <f>'6.3 Sustained interruptions'!N26610</f>
        <v>0</v>
      </c>
      <c r="F26610" s="342">
        <f>'6.3 Sustained interruptions'!O26610</f>
        <v>0</v>
      </c>
      <c r="G26610" s="342">
        <f>'6.3 Sustained interruptions'!R26610</f>
        <v>0</v>
      </c>
      <c r="H26610" s="342">
        <f>IFERROR(VLOOKUP(C26610,'6.2.4 STPIS Customer summary'!$D$12:$H$17,5,FALSE),0)</f>
        <v>0</v>
      </c>
      <c r="I26610" s="342">
        <f>IF(B26610=0,0,'6.2.4 STPIS Customer summary'!$H$17)</f>
        <v>0</v>
      </c>
      <c r="J26610" s="339" t="str">
        <f>IF(B26610=0,"",IF(ISERROR(VLOOKUP(D26610,Lookups!$F$3:$F$18,1,FALSE)),1,0))</f>
        <v/>
      </c>
      <c r="K26610" s="380" t="str">
        <f t="shared" si="1245"/>
        <v/>
      </c>
      <c r="L26610" s="380" t="str">
        <f t="shared" si="1246"/>
        <v/>
      </c>
      <c r="M26610" s="381" t="str">
        <f t="shared" si="1247"/>
        <v/>
      </c>
    </row>
    <row r="26611" spans="2:13">
      <c r="B26611" s="379">
        <f>IFERROR(VLOOKUP('6.3 Sustained interruptions'!$D26611,'Incident earliest date'!$D:$F,2,FALSE),'6.3 Sustained interruptions'!E26611*1)</f>
        <v>0</v>
      </c>
      <c r="C26611" s="342">
        <f>'6.3 Sustained interruptions'!K26611</f>
        <v>0</v>
      </c>
      <c r="D26611" s="342">
        <f>'6.3 Sustained interruptions'!L26611</f>
        <v>0</v>
      </c>
      <c r="E26611" s="342">
        <f>'6.3 Sustained interruptions'!N26611</f>
        <v>0</v>
      </c>
      <c r="F26611" s="342">
        <f>'6.3 Sustained interruptions'!O26611</f>
        <v>0</v>
      </c>
      <c r="G26611" s="342">
        <f>'6.3 Sustained interruptions'!R26611</f>
        <v>0</v>
      </c>
      <c r="H26611" s="342">
        <f>IFERROR(VLOOKUP(C26611,'6.2.4 STPIS Customer summary'!$D$12:$H$17,5,FALSE),0)</f>
        <v>0</v>
      </c>
      <c r="I26611" s="342">
        <f>IF(B26611=0,0,'6.2.4 STPIS Customer summary'!$H$17)</f>
        <v>0</v>
      </c>
      <c r="J26611" s="339" t="str">
        <f>IF(B26611=0,"",IF(ISERROR(VLOOKUP(D26611,Lookups!$F$3:$F$18,1,FALSE)),1,0))</f>
        <v/>
      </c>
      <c r="K26611" s="380" t="str">
        <f t="shared" si="1245"/>
        <v/>
      </c>
      <c r="L26611" s="380" t="str">
        <f t="shared" si="1246"/>
        <v/>
      </c>
      <c r="M26611" s="381" t="str">
        <f t="shared" si="1247"/>
        <v/>
      </c>
    </row>
    <row r="26612" spans="2:13">
      <c r="B26612" s="379">
        <f>IFERROR(VLOOKUP('6.3 Sustained interruptions'!$D26612,'Incident earliest date'!$D:$F,2,FALSE),'6.3 Sustained interruptions'!E26612*1)</f>
        <v>0</v>
      </c>
      <c r="C26612" s="342">
        <f>'6.3 Sustained interruptions'!K26612</f>
        <v>0</v>
      </c>
      <c r="D26612" s="342">
        <f>'6.3 Sustained interruptions'!L26612</f>
        <v>0</v>
      </c>
      <c r="E26612" s="342">
        <f>'6.3 Sustained interruptions'!N26612</f>
        <v>0</v>
      </c>
      <c r="F26612" s="342">
        <f>'6.3 Sustained interruptions'!O26612</f>
        <v>0</v>
      </c>
      <c r="G26612" s="342">
        <f>'6.3 Sustained interruptions'!R26612</f>
        <v>0</v>
      </c>
      <c r="H26612" s="342">
        <f>IFERROR(VLOOKUP(C26612,'6.2.4 STPIS Customer summary'!$D$12:$H$17,5,FALSE),0)</f>
        <v>0</v>
      </c>
      <c r="I26612" s="342">
        <f>IF(B26612=0,0,'6.2.4 STPIS Customer summary'!$H$17)</f>
        <v>0</v>
      </c>
      <c r="J26612" s="339" t="str">
        <f>IF(B26612=0,"",IF(ISERROR(VLOOKUP(D26612,Lookups!$F$3:$F$18,1,FALSE)),1,0))</f>
        <v/>
      </c>
      <c r="K26612" s="380" t="str">
        <f t="shared" si="1245"/>
        <v/>
      </c>
      <c r="L26612" s="380" t="str">
        <f t="shared" si="1246"/>
        <v/>
      </c>
      <c r="M26612" s="381" t="str">
        <f t="shared" si="1247"/>
        <v/>
      </c>
    </row>
    <row r="26613" spans="2:13">
      <c r="B26613" s="379">
        <f>IFERROR(VLOOKUP('6.3 Sustained interruptions'!$D26613,'Incident earliest date'!$D:$F,2,FALSE),'6.3 Sustained interruptions'!E26613*1)</f>
        <v>0</v>
      </c>
      <c r="C26613" s="342">
        <f>'6.3 Sustained interruptions'!K26613</f>
        <v>0</v>
      </c>
      <c r="D26613" s="342">
        <f>'6.3 Sustained interruptions'!L26613</f>
        <v>0</v>
      </c>
      <c r="E26613" s="342">
        <f>'6.3 Sustained interruptions'!N26613</f>
        <v>0</v>
      </c>
      <c r="F26613" s="342">
        <f>'6.3 Sustained interruptions'!O26613</f>
        <v>0</v>
      </c>
      <c r="G26613" s="342">
        <f>'6.3 Sustained interruptions'!R26613</f>
        <v>0</v>
      </c>
      <c r="H26613" s="342">
        <f>IFERROR(VLOOKUP(C26613,'6.2.4 STPIS Customer summary'!$D$12:$H$17,5,FALSE),0)</f>
        <v>0</v>
      </c>
      <c r="I26613" s="342">
        <f>IF(B26613=0,0,'6.2.4 STPIS Customer summary'!$H$17)</f>
        <v>0</v>
      </c>
      <c r="J26613" s="339" t="str">
        <f>IF(B26613=0,"",IF(ISERROR(VLOOKUP(D26613,Lookups!$F$3:$F$18,1,FALSE)),1,0))</f>
        <v/>
      </c>
      <c r="K26613" s="380" t="str">
        <f t="shared" si="1245"/>
        <v/>
      </c>
      <c r="L26613" s="380" t="str">
        <f t="shared" si="1246"/>
        <v/>
      </c>
      <c r="M26613" s="381" t="str">
        <f t="shared" si="1247"/>
        <v/>
      </c>
    </row>
    <row r="26614" spans="2:13">
      <c r="B26614" s="379">
        <f>IFERROR(VLOOKUP('6.3 Sustained interruptions'!$D26614,'Incident earliest date'!$D:$F,2,FALSE),'6.3 Sustained interruptions'!E26614*1)</f>
        <v>0</v>
      </c>
      <c r="C26614" s="342">
        <f>'6.3 Sustained interruptions'!K26614</f>
        <v>0</v>
      </c>
      <c r="D26614" s="342">
        <f>'6.3 Sustained interruptions'!L26614</f>
        <v>0</v>
      </c>
      <c r="E26614" s="342">
        <f>'6.3 Sustained interruptions'!N26614</f>
        <v>0</v>
      </c>
      <c r="F26614" s="342">
        <f>'6.3 Sustained interruptions'!O26614</f>
        <v>0</v>
      </c>
      <c r="G26614" s="342">
        <f>'6.3 Sustained interruptions'!R26614</f>
        <v>0</v>
      </c>
      <c r="H26614" s="342">
        <f>IFERROR(VLOOKUP(C26614,'6.2.4 STPIS Customer summary'!$D$12:$H$17,5,FALSE),0)</f>
        <v>0</v>
      </c>
      <c r="I26614" s="342">
        <f>IF(B26614=0,0,'6.2.4 STPIS Customer summary'!$H$17)</f>
        <v>0</v>
      </c>
      <c r="J26614" s="339" t="str">
        <f>IF(B26614=0,"",IF(ISERROR(VLOOKUP(D26614,Lookups!$F$3:$F$18,1,FALSE)),1,0))</f>
        <v/>
      </c>
      <c r="K26614" s="380" t="str">
        <f t="shared" si="1245"/>
        <v/>
      </c>
      <c r="L26614" s="380" t="str">
        <f t="shared" si="1246"/>
        <v/>
      </c>
      <c r="M26614" s="381" t="str">
        <f t="shared" si="1247"/>
        <v/>
      </c>
    </row>
    <row r="26615" spans="2:13">
      <c r="B26615" s="379">
        <f>IFERROR(VLOOKUP('6.3 Sustained interruptions'!$D26615,'Incident earliest date'!$D:$F,2,FALSE),'6.3 Sustained interruptions'!E26615*1)</f>
        <v>0</v>
      </c>
      <c r="C26615" s="342">
        <f>'6.3 Sustained interruptions'!K26615</f>
        <v>0</v>
      </c>
      <c r="D26615" s="342">
        <f>'6.3 Sustained interruptions'!L26615</f>
        <v>0</v>
      </c>
      <c r="E26615" s="342">
        <f>'6.3 Sustained interruptions'!N26615</f>
        <v>0</v>
      </c>
      <c r="F26615" s="342">
        <f>'6.3 Sustained interruptions'!O26615</f>
        <v>0</v>
      </c>
      <c r="G26615" s="342">
        <f>'6.3 Sustained interruptions'!R26615</f>
        <v>0</v>
      </c>
      <c r="H26615" s="342">
        <f>IFERROR(VLOOKUP(C26615,'6.2.4 STPIS Customer summary'!$D$12:$H$17,5,FALSE),0)</f>
        <v>0</v>
      </c>
      <c r="I26615" s="342">
        <f>IF(B26615=0,0,'6.2.4 STPIS Customer summary'!$H$17)</f>
        <v>0</v>
      </c>
      <c r="J26615" s="339" t="str">
        <f>IF(B26615=0,"",IF(ISERROR(VLOOKUP(D26615,Lookups!$F$3:$F$18,1,FALSE)),1,0))</f>
        <v/>
      </c>
      <c r="K26615" s="380" t="str">
        <f t="shared" si="1245"/>
        <v/>
      </c>
      <c r="L26615" s="380" t="str">
        <f t="shared" si="1246"/>
        <v/>
      </c>
      <c r="M26615" s="381" t="str">
        <f t="shared" si="1247"/>
        <v/>
      </c>
    </row>
    <row r="26616" spans="2:13">
      <c r="B26616" s="379">
        <f>IFERROR(VLOOKUP('6.3 Sustained interruptions'!$D26616,'Incident earliest date'!$D:$F,2,FALSE),'6.3 Sustained interruptions'!E26616*1)</f>
        <v>0</v>
      </c>
      <c r="C26616" s="342">
        <f>'6.3 Sustained interruptions'!K26616</f>
        <v>0</v>
      </c>
      <c r="D26616" s="342">
        <f>'6.3 Sustained interruptions'!L26616</f>
        <v>0</v>
      </c>
      <c r="E26616" s="342">
        <f>'6.3 Sustained interruptions'!N26616</f>
        <v>0</v>
      </c>
      <c r="F26616" s="342">
        <f>'6.3 Sustained interruptions'!O26616</f>
        <v>0</v>
      </c>
      <c r="G26616" s="342">
        <f>'6.3 Sustained interruptions'!R26616</f>
        <v>0</v>
      </c>
      <c r="H26616" s="342">
        <f>IFERROR(VLOOKUP(C26616,'6.2.4 STPIS Customer summary'!$D$12:$H$17,5,FALSE),0)</f>
        <v>0</v>
      </c>
      <c r="I26616" s="342">
        <f>IF(B26616=0,0,'6.2.4 STPIS Customer summary'!$H$17)</f>
        <v>0</v>
      </c>
      <c r="J26616" s="339" t="str">
        <f>IF(B26616=0,"",IF(ISERROR(VLOOKUP(D26616,Lookups!$F$3:$F$18,1,FALSE)),1,0))</f>
        <v/>
      </c>
      <c r="K26616" s="380" t="str">
        <f t="shared" si="1245"/>
        <v/>
      </c>
      <c r="L26616" s="380" t="str">
        <f t="shared" si="1246"/>
        <v/>
      </c>
      <c r="M26616" s="381" t="str">
        <f t="shared" si="1247"/>
        <v/>
      </c>
    </row>
    <row r="26617" spans="2:13">
      <c r="B26617" s="379">
        <f>IFERROR(VLOOKUP('6.3 Sustained interruptions'!$D26617,'Incident earliest date'!$D:$F,2,FALSE),'6.3 Sustained interruptions'!E26617*1)</f>
        <v>0</v>
      </c>
      <c r="C26617" s="342">
        <f>'6.3 Sustained interruptions'!K26617</f>
        <v>0</v>
      </c>
      <c r="D26617" s="342">
        <f>'6.3 Sustained interruptions'!L26617</f>
        <v>0</v>
      </c>
      <c r="E26617" s="342">
        <f>'6.3 Sustained interruptions'!N26617</f>
        <v>0</v>
      </c>
      <c r="F26617" s="342">
        <f>'6.3 Sustained interruptions'!O26617</f>
        <v>0</v>
      </c>
      <c r="G26617" s="342">
        <f>'6.3 Sustained interruptions'!R26617</f>
        <v>0</v>
      </c>
      <c r="H26617" s="342">
        <f>IFERROR(VLOOKUP(C26617,'6.2.4 STPIS Customer summary'!$D$12:$H$17,5,FALSE),0)</f>
        <v>0</v>
      </c>
      <c r="I26617" s="342">
        <f>IF(B26617=0,0,'6.2.4 STPIS Customer summary'!$H$17)</f>
        <v>0</v>
      </c>
      <c r="J26617" s="339" t="str">
        <f>IF(B26617=0,"",IF(ISERROR(VLOOKUP(D26617,Lookups!$F$3:$F$18,1,FALSE)),1,0))</f>
        <v/>
      </c>
      <c r="K26617" s="380" t="str">
        <f t="shared" si="1245"/>
        <v/>
      </c>
      <c r="L26617" s="380" t="str">
        <f t="shared" si="1246"/>
        <v/>
      </c>
      <c r="M26617" s="381" t="str">
        <f t="shared" si="1247"/>
        <v/>
      </c>
    </row>
    <row r="26618" spans="2:13">
      <c r="B26618" s="379">
        <f>IFERROR(VLOOKUP('6.3 Sustained interruptions'!$D26618,'Incident earliest date'!$D:$F,2,FALSE),'6.3 Sustained interruptions'!E26618*1)</f>
        <v>0</v>
      </c>
      <c r="C26618" s="342">
        <f>'6.3 Sustained interruptions'!K26618</f>
        <v>0</v>
      </c>
      <c r="D26618" s="342">
        <f>'6.3 Sustained interruptions'!L26618</f>
        <v>0</v>
      </c>
      <c r="E26618" s="342">
        <f>'6.3 Sustained interruptions'!N26618</f>
        <v>0</v>
      </c>
      <c r="F26618" s="342">
        <f>'6.3 Sustained interruptions'!O26618</f>
        <v>0</v>
      </c>
      <c r="G26618" s="342">
        <f>'6.3 Sustained interruptions'!R26618</f>
        <v>0</v>
      </c>
      <c r="H26618" s="342">
        <f>IFERROR(VLOOKUP(C26618,'6.2.4 STPIS Customer summary'!$D$12:$H$17,5,FALSE),0)</f>
        <v>0</v>
      </c>
      <c r="I26618" s="342">
        <f>IF(B26618=0,0,'6.2.4 STPIS Customer summary'!$H$17)</f>
        <v>0</v>
      </c>
      <c r="J26618" s="339" t="str">
        <f>IF(B26618=0,"",IF(ISERROR(VLOOKUP(D26618,Lookups!$F$3:$F$18,1,FALSE)),1,0))</f>
        <v/>
      </c>
      <c r="K26618" s="380" t="str">
        <f t="shared" si="1245"/>
        <v/>
      </c>
      <c r="L26618" s="380" t="str">
        <f t="shared" si="1246"/>
        <v/>
      </c>
      <c r="M26618" s="381" t="str">
        <f t="shared" si="1247"/>
        <v/>
      </c>
    </row>
    <row r="26619" spans="2:13">
      <c r="B26619" s="379">
        <f>IFERROR(VLOOKUP('6.3 Sustained interruptions'!$D26619,'Incident earliest date'!$D:$F,2,FALSE),'6.3 Sustained interruptions'!E26619*1)</f>
        <v>0</v>
      </c>
      <c r="C26619" s="342">
        <f>'6.3 Sustained interruptions'!K26619</f>
        <v>0</v>
      </c>
      <c r="D26619" s="342">
        <f>'6.3 Sustained interruptions'!L26619</f>
        <v>0</v>
      </c>
      <c r="E26619" s="342">
        <f>'6.3 Sustained interruptions'!N26619</f>
        <v>0</v>
      </c>
      <c r="F26619" s="342">
        <f>'6.3 Sustained interruptions'!O26619</f>
        <v>0</v>
      </c>
      <c r="G26619" s="342">
        <f>'6.3 Sustained interruptions'!R26619</f>
        <v>0</v>
      </c>
      <c r="H26619" s="342">
        <f>IFERROR(VLOOKUP(C26619,'6.2.4 STPIS Customer summary'!$D$12:$H$17,5,FALSE),0)</f>
        <v>0</v>
      </c>
      <c r="I26619" s="342">
        <f>IF(B26619=0,0,'6.2.4 STPIS Customer summary'!$H$17)</f>
        <v>0</v>
      </c>
      <c r="J26619" s="339" t="str">
        <f>IF(B26619=0,"",IF(ISERROR(VLOOKUP(D26619,Lookups!$F$3:$F$18,1,FALSE)),1,0))</f>
        <v/>
      </c>
      <c r="K26619" s="380" t="str">
        <f t="shared" si="1245"/>
        <v/>
      </c>
      <c r="L26619" s="380" t="str">
        <f t="shared" si="1246"/>
        <v/>
      </c>
      <c r="M26619" s="381" t="str">
        <f t="shared" si="1247"/>
        <v/>
      </c>
    </row>
    <row r="26620" spans="2:13">
      <c r="B26620" s="379">
        <f>IFERROR(VLOOKUP('6.3 Sustained interruptions'!$D26620,'Incident earliest date'!$D:$F,2,FALSE),'6.3 Sustained interruptions'!E26620*1)</f>
        <v>0</v>
      </c>
      <c r="C26620" s="342">
        <f>'6.3 Sustained interruptions'!K26620</f>
        <v>0</v>
      </c>
      <c r="D26620" s="342">
        <f>'6.3 Sustained interruptions'!L26620</f>
        <v>0</v>
      </c>
      <c r="E26620" s="342">
        <f>'6.3 Sustained interruptions'!N26620</f>
        <v>0</v>
      </c>
      <c r="F26620" s="342">
        <f>'6.3 Sustained interruptions'!O26620</f>
        <v>0</v>
      </c>
      <c r="G26620" s="342">
        <f>'6.3 Sustained interruptions'!R26620</f>
        <v>0</v>
      </c>
      <c r="H26620" s="342">
        <f>IFERROR(VLOOKUP(C26620,'6.2.4 STPIS Customer summary'!$D$12:$H$17,5,FALSE),0)</f>
        <v>0</v>
      </c>
      <c r="I26620" s="342">
        <f>IF(B26620=0,0,'6.2.4 STPIS Customer summary'!$H$17)</f>
        <v>0</v>
      </c>
      <c r="J26620" s="339" t="str">
        <f>IF(B26620=0,"",IF(ISERROR(VLOOKUP(D26620,Lookups!$F$3:$F$18,1,FALSE)),1,0))</f>
        <v/>
      </c>
      <c r="K26620" s="380" t="str">
        <f t="shared" si="1245"/>
        <v/>
      </c>
      <c r="L26620" s="380" t="str">
        <f t="shared" si="1246"/>
        <v/>
      </c>
      <c r="M26620" s="381" t="str">
        <f t="shared" si="1247"/>
        <v/>
      </c>
    </row>
    <row r="26621" spans="2:13">
      <c r="B26621" s="379">
        <f>IFERROR(VLOOKUP('6.3 Sustained interruptions'!$D26621,'Incident earliest date'!$D:$F,2,FALSE),'6.3 Sustained interruptions'!E26621*1)</f>
        <v>0</v>
      </c>
      <c r="C26621" s="342">
        <f>'6.3 Sustained interruptions'!K26621</f>
        <v>0</v>
      </c>
      <c r="D26621" s="342">
        <f>'6.3 Sustained interruptions'!L26621</f>
        <v>0</v>
      </c>
      <c r="E26621" s="342">
        <f>'6.3 Sustained interruptions'!N26621</f>
        <v>0</v>
      </c>
      <c r="F26621" s="342">
        <f>'6.3 Sustained interruptions'!O26621</f>
        <v>0</v>
      </c>
      <c r="G26621" s="342">
        <f>'6.3 Sustained interruptions'!R26621</f>
        <v>0</v>
      </c>
      <c r="H26621" s="342">
        <f>IFERROR(VLOOKUP(C26621,'6.2.4 STPIS Customer summary'!$D$12:$H$17,5,FALSE),0)</f>
        <v>0</v>
      </c>
      <c r="I26621" s="342">
        <f>IF(B26621=0,0,'6.2.4 STPIS Customer summary'!$H$17)</f>
        <v>0</v>
      </c>
      <c r="J26621" s="339" t="str">
        <f>IF(B26621=0,"",IF(ISERROR(VLOOKUP(D26621,Lookups!$F$3:$F$18,1,FALSE)),1,0))</f>
        <v/>
      </c>
      <c r="K26621" s="380" t="str">
        <f t="shared" si="1245"/>
        <v/>
      </c>
      <c r="L26621" s="380" t="str">
        <f t="shared" si="1246"/>
        <v/>
      </c>
      <c r="M26621" s="381" t="str">
        <f t="shared" si="1247"/>
        <v/>
      </c>
    </row>
    <row r="26622" spans="2:13">
      <c r="B26622" s="379">
        <f>IFERROR(VLOOKUP('6.3 Sustained interruptions'!$D26622,'Incident earliest date'!$D:$F,2,FALSE),'6.3 Sustained interruptions'!E26622*1)</f>
        <v>0</v>
      </c>
      <c r="C26622" s="342">
        <f>'6.3 Sustained interruptions'!K26622</f>
        <v>0</v>
      </c>
      <c r="D26622" s="342">
        <f>'6.3 Sustained interruptions'!L26622</f>
        <v>0</v>
      </c>
      <c r="E26622" s="342">
        <f>'6.3 Sustained interruptions'!N26622</f>
        <v>0</v>
      </c>
      <c r="F26622" s="342">
        <f>'6.3 Sustained interruptions'!O26622</f>
        <v>0</v>
      </c>
      <c r="G26622" s="342">
        <f>'6.3 Sustained interruptions'!R26622</f>
        <v>0</v>
      </c>
      <c r="H26622" s="342">
        <f>IFERROR(VLOOKUP(C26622,'6.2.4 STPIS Customer summary'!$D$12:$H$17,5,FALSE),0)</f>
        <v>0</v>
      </c>
      <c r="I26622" s="342">
        <f>IF(B26622=0,0,'6.2.4 STPIS Customer summary'!$H$17)</f>
        <v>0</v>
      </c>
      <c r="J26622" s="339" t="str">
        <f>IF(B26622=0,"",IF(ISERROR(VLOOKUP(D26622,Lookups!$F$3:$F$18,1,FALSE)),1,0))</f>
        <v/>
      </c>
      <c r="K26622" s="380" t="str">
        <f t="shared" si="1245"/>
        <v/>
      </c>
      <c r="L26622" s="380" t="str">
        <f t="shared" si="1246"/>
        <v/>
      </c>
      <c r="M26622" s="381" t="str">
        <f t="shared" si="1247"/>
        <v/>
      </c>
    </row>
    <row r="26623" spans="2:13">
      <c r="B26623" s="379">
        <f>IFERROR(VLOOKUP('6.3 Sustained interruptions'!$D26623,'Incident earliest date'!$D:$F,2,FALSE),'6.3 Sustained interruptions'!E26623*1)</f>
        <v>0</v>
      </c>
      <c r="C26623" s="342">
        <f>'6.3 Sustained interruptions'!K26623</f>
        <v>0</v>
      </c>
      <c r="D26623" s="342">
        <f>'6.3 Sustained interruptions'!L26623</f>
        <v>0</v>
      </c>
      <c r="E26623" s="342">
        <f>'6.3 Sustained interruptions'!N26623</f>
        <v>0</v>
      </c>
      <c r="F26623" s="342">
        <f>'6.3 Sustained interruptions'!O26623</f>
        <v>0</v>
      </c>
      <c r="G26623" s="342">
        <f>'6.3 Sustained interruptions'!R26623</f>
        <v>0</v>
      </c>
      <c r="H26623" s="342">
        <f>IFERROR(VLOOKUP(C26623,'6.2.4 STPIS Customer summary'!$D$12:$H$17,5,FALSE),0)</f>
        <v>0</v>
      </c>
      <c r="I26623" s="342">
        <f>IF(B26623=0,0,'6.2.4 STPIS Customer summary'!$H$17)</f>
        <v>0</v>
      </c>
      <c r="J26623" s="339" t="str">
        <f>IF(B26623=0,"",IF(ISERROR(VLOOKUP(D26623,Lookups!$F$3:$F$18,1,FALSE)),1,0))</f>
        <v/>
      </c>
      <c r="K26623" s="380" t="str">
        <f t="shared" si="1245"/>
        <v/>
      </c>
      <c r="L26623" s="380" t="str">
        <f t="shared" si="1246"/>
        <v/>
      </c>
      <c r="M26623" s="381" t="str">
        <f t="shared" si="1247"/>
        <v/>
      </c>
    </row>
    <row r="26624" spans="2:13">
      <c r="B26624" s="379">
        <f>IFERROR(VLOOKUP('6.3 Sustained interruptions'!$D26624,'Incident earliest date'!$D:$F,2,FALSE),'6.3 Sustained interruptions'!E26624*1)</f>
        <v>0</v>
      </c>
      <c r="C26624" s="342">
        <f>'6.3 Sustained interruptions'!K26624</f>
        <v>0</v>
      </c>
      <c r="D26624" s="342">
        <f>'6.3 Sustained interruptions'!L26624</f>
        <v>0</v>
      </c>
      <c r="E26624" s="342">
        <f>'6.3 Sustained interruptions'!N26624</f>
        <v>0</v>
      </c>
      <c r="F26624" s="342">
        <f>'6.3 Sustained interruptions'!O26624</f>
        <v>0</v>
      </c>
      <c r="G26624" s="342">
        <f>'6.3 Sustained interruptions'!R26624</f>
        <v>0</v>
      </c>
      <c r="H26624" s="342">
        <f>IFERROR(VLOOKUP(C26624,'6.2.4 STPIS Customer summary'!$D$12:$H$17,5,FALSE),0)</f>
        <v>0</v>
      </c>
      <c r="I26624" s="342">
        <f>IF(B26624=0,0,'6.2.4 STPIS Customer summary'!$H$17)</f>
        <v>0</v>
      </c>
      <c r="J26624" s="339" t="str">
        <f>IF(B26624=0,"",IF(ISERROR(VLOOKUP(D26624,Lookups!$F$3:$F$18,1,FALSE)),1,0))</f>
        <v/>
      </c>
      <c r="K26624" s="380" t="str">
        <f t="shared" si="1245"/>
        <v/>
      </c>
      <c r="L26624" s="380" t="str">
        <f t="shared" si="1246"/>
        <v/>
      </c>
      <c r="M26624" s="381" t="str">
        <f t="shared" si="1247"/>
        <v/>
      </c>
    </row>
    <row r="26625" spans="2:13">
      <c r="B26625" s="379">
        <f>IFERROR(VLOOKUP('6.3 Sustained interruptions'!$D26625,'Incident earliest date'!$D:$F,2,FALSE),'6.3 Sustained interruptions'!E26625*1)</f>
        <v>0</v>
      </c>
      <c r="C26625" s="342">
        <f>'6.3 Sustained interruptions'!K26625</f>
        <v>0</v>
      </c>
      <c r="D26625" s="342">
        <f>'6.3 Sustained interruptions'!L26625</f>
        <v>0</v>
      </c>
      <c r="E26625" s="342">
        <f>'6.3 Sustained interruptions'!N26625</f>
        <v>0</v>
      </c>
      <c r="F26625" s="342">
        <f>'6.3 Sustained interruptions'!O26625</f>
        <v>0</v>
      </c>
      <c r="G26625" s="342">
        <f>'6.3 Sustained interruptions'!R26625</f>
        <v>0</v>
      </c>
      <c r="H26625" s="342">
        <f>IFERROR(VLOOKUP(C26625,'6.2.4 STPIS Customer summary'!$D$12:$H$17,5,FALSE),0)</f>
        <v>0</v>
      </c>
      <c r="I26625" s="342">
        <f>IF(B26625=0,0,'6.2.4 STPIS Customer summary'!$H$17)</f>
        <v>0</v>
      </c>
      <c r="J26625" s="339" t="str">
        <f>IF(B26625=0,"",IF(ISERROR(VLOOKUP(D26625,Lookups!$F$3:$F$18,1,FALSE)),1,0))</f>
        <v/>
      </c>
      <c r="K26625" s="380" t="str">
        <f t="shared" si="1245"/>
        <v/>
      </c>
      <c r="L26625" s="380" t="str">
        <f t="shared" si="1246"/>
        <v/>
      </c>
      <c r="M26625" s="381" t="str">
        <f t="shared" si="1247"/>
        <v/>
      </c>
    </row>
    <row r="26626" spans="2:13">
      <c r="B26626" s="379">
        <f>IFERROR(VLOOKUP('6.3 Sustained interruptions'!$D26626,'Incident earliest date'!$D:$F,2,FALSE),'6.3 Sustained interruptions'!E26626*1)</f>
        <v>0</v>
      </c>
      <c r="C26626" s="342">
        <f>'6.3 Sustained interruptions'!K26626</f>
        <v>0</v>
      </c>
      <c r="D26626" s="342">
        <f>'6.3 Sustained interruptions'!L26626</f>
        <v>0</v>
      </c>
      <c r="E26626" s="342">
        <f>'6.3 Sustained interruptions'!N26626</f>
        <v>0</v>
      </c>
      <c r="F26626" s="342">
        <f>'6.3 Sustained interruptions'!O26626</f>
        <v>0</v>
      </c>
      <c r="G26626" s="342">
        <f>'6.3 Sustained interruptions'!R26626</f>
        <v>0</v>
      </c>
      <c r="H26626" s="342">
        <f>IFERROR(VLOOKUP(C26626,'6.2.4 STPIS Customer summary'!$D$12:$H$17,5,FALSE),0)</f>
        <v>0</v>
      </c>
      <c r="I26626" s="342">
        <f>IF(B26626=0,0,'6.2.4 STPIS Customer summary'!$H$17)</f>
        <v>0</v>
      </c>
      <c r="J26626" s="339" t="str">
        <f>IF(B26626=0,"",IF(ISERROR(VLOOKUP(D26626,Lookups!$F$3:$F$18,1,FALSE)),1,0))</f>
        <v/>
      </c>
      <c r="K26626" s="380" t="str">
        <f t="shared" si="1245"/>
        <v/>
      </c>
      <c r="L26626" s="380" t="str">
        <f t="shared" si="1246"/>
        <v/>
      </c>
      <c r="M26626" s="381" t="str">
        <f t="shared" si="1247"/>
        <v/>
      </c>
    </row>
    <row r="26627" spans="2:13">
      <c r="B26627" s="379">
        <f>IFERROR(VLOOKUP('6.3 Sustained interruptions'!$D26627,'Incident earliest date'!$D:$F,2,FALSE),'6.3 Sustained interruptions'!E26627*1)</f>
        <v>0</v>
      </c>
      <c r="C26627" s="342">
        <f>'6.3 Sustained interruptions'!K26627</f>
        <v>0</v>
      </c>
      <c r="D26627" s="342">
        <f>'6.3 Sustained interruptions'!L26627</f>
        <v>0</v>
      </c>
      <c r="E26627" s="342">
        <f>'6.3 Sustained interruptions'!N26627</f>
        <v>0</v>
      </c>
      <c r="F26627" s="342">
        <f>'6.3 Sustained interruptions'!O26627</f>
        <v>0</v>
      </c>
      <c r="G26627" s="342">
        <f>'6.3 Sustained interruptions'!R26627</f>
        <v>0</v>
      </c>
      <c r="H26627" s="342">
        <f>IFERROR(VLOOKUP(C26627,'6.2.4 STPIS Customer summary'!$D$12:$H$17,5,FALSE),0)</f>
        <v>0</v>
      </c>
      <c r="I26627" s="342">
        <f>IF(B26627=0,0,'6.2.4 STPIS Customer summary'!$H$17)</f>
        <v>0</v>
      </c>
      <c r="J26627" s="339" t="str">
        <f>IF(B26627=0,"",IF(ISERROR(VLOOKUP(D26627,Lookups!$F$3:$F$18,1,FALSE)),1,0))</f>
        <v/>
      </c>
      <c r="K26627" s="380" t="str">
        <f t="shared" si="1245"/>
        <v/>
      </c>
      <c r="L26627" s="380" t="str">
        <f t="shared" si="1246"/>
        <v/>
      </c>
      <c r="M26627" s="381" t="str">
        <f t="shared" si="1247"/>
        <v/>
      </c>
    </row>
    <row r="26628" spans="2:13">
      <c r="B26628" s="379">
        <f>IFERROR(VLOOKUP('6.3 Sustained interruptions'!$D26628,'Incident earliest date'!$D:$F,2,FALSE),'6.3 Sustained interruptions'!E26628*1)</f>
        <v>0</v>
      </c>
      <c r="C26628" s="342">
        <f>'6.3 Sustained interruptions'!K26628</f>
        <v>0</v>
      </c>
      <c r="D26628" s="342">
        <f>'6.3 Sustained interruptions'!L26628</f>
        <v>0</v>
      </c>
      <c r="E26628" s="342">
        <f>'6.3 Sustained interruptions'!N26628</f>
        <v>0</v>
      </c>
      <c r="F26628" s="342">
        <f>'6.3 Sustained interruptions'!O26628</f>
        <v>0</v>
      </c>
      <c r="G26628" s="342">
        <f>'6.3 Sustained interruptions'!R26628</f>
        <v>0</v>
      </c>
      <c r="H26628" s="342">
        <f>IFERROR(VLOOKUP(C26628,'6.2.4 STPIS Customer summary'!$D$12:$H$17,5,FALSE),0)</f>
        <v>0</v>
      </c>
      <c r="I26628" s="342">
        <f>IF(B26628=0,0,'6.2.4 STPIS Customer summary'!$H$17)</f>
        <v>0</v>
      </c>
      <c r="J26628" s="339" t="str">
        <f>IF(B26628=0,"",IF(ISERROR(VLOOKUP(D26628,Lookups!$F$3:$F$18,1,FALSE)),1,0))</f>
        <v/>
      </c>
      <c r="K26628" s="380" t="str">
        <f t="shared" si="1245"/>
        <v/>
      </c>
      <c r="L26628" s="380" t="str">
        <f t="shared" si="1246"/>
        <v/>
      </c>
      <c r="M26628" s="381" t="str">
        <f t="shared" si="1247"/>
        <v/>
      </c>
    </row>
    <row r="26629" spans="2:13">
      <c r="B26629" s="379">
        <f>IFERROR(VLOOKUP('6.3 Sustained interruptions'!$D26629,'Incident earliest date'!$D:$F,2,FALSE),'6.3 Sustained interruptions'!E26629*1)</f>
        <v>0</v>
      </c>
      <c r="C26629" s="342">
        <f>'6.3 Sustained interruptions'!K26629</f>
        <v>0</v>
      </c>
      <c r="D26629" s="342">
        <f>'6.3 Sustained interruptions'!L26629</f>
        <v>0</v>
      </c>
      <c r="E26629" s="342">
        <f>'6.3 Sustained interruptions'!N26629</f>
        <v>0</v>
      </c>
      <c r="F26629" s="342">
        <f>'6.3 Sustained interruptions'!O26629</f>
        <v>0</v>
      </c>
      <c r="G26629" s="342">
        <f>'6.3 Sustained interruptions'!R26629</f>
        <v>0</v>
      </c>
      <c r="H26629" s="342">
        <f>IFERROR(VLOOKUP(C26629,'6.2.4 STPIS Customer summary'!$D$12:$H$17,5,FALSE),0)</f>
        <v>0</v>
      </c>
      <c r="I26629" s="342">
        <f>IF(B26629=0,0,'6.2.4 STPIS Customer summary'!$H$17)</f>
        <v>0</v>
      </c>
      <c r="J26629" s="339" t="str">
        <f>IF(B26629=0,"",IF(ISERROR(VLOOKUP(D26629,Lookups!$F$3:$F$18,1,FALSE)),1,0))</f>
        <v/>
      </c>
      <c r="K26629" s="380" t="str">
        <f t="shared" si="1245"/>
        <v/>
      </c>
      <c r="L26629" s="380" t="str">
        <f t="shared" si="1246"/>
        <v/>
      </c>
      <c r="M26629" s="381" t="str">
        <f t="shared" si="1247"/>
        <v/>
      </c>
    </row>
    <row r="26630" spans="2:13">
      <c r="B26630" s="379">
        <f>IFERROR(VLOOKUP('6.3 Sustained interruptions'!$D26630,'Incident earliest date'!$D:$F,2,FALSE),'6.3 Sustained interruptions'!E26630*1)</f>
        <v>0</v>
      </c>
      <c r="C26630" s="342">
        <f>'6.3 Sustained interruptions'!K26630</f>
        <v>0</v>
      </c>
      <c r="D26630" s="342">
        <f>'6.3 Sustained interruptions'!L26630</f>
        <v>0</v>
      </c>
      <c r="E26630" s="342">
        <f>'6.3 Sustained interruptions'!N26630</f>
        <v>0</v>
      </c>
      <c r="F26630" s="342">
        <f>'6.3 Sustained interruptions'!O26630</f>
        <v>0</v>
      </c>
      <c r="G26630" s="342">
        <f>'6.3 Sustained interruptions'!R26630</f>
        <v>0</v>
      </c>
      <c r="H26630" s="342">
        <f>IFERROR(VLOOKUP(C26630,'6.2.4 STPIS Customer summary'!$D$12:$H$17,5,FALSE),0)</f>
        <v>0</v>
      </c>
      <c r="I26630" s="342">
        <f>IF(B26630=0,0,'6.2.4 STPIS Customer summary'!$H$17)</f>
        <v>0</v>
      </c>
      <c r="J26630" s="339" t="str">
        <f>IF(B26630=0,"",IF(ISERROR(VLOOKUP(D26630,Lookups!$F$3:$F$18,1,FALSE)),1,0))</f>
        <v/>
      </c>
      <c r="K26630" s="380" t="str">
        <f t="shared" si="1245"/>
        <v/>
      </c>
      <c r="L26630" s="380" t="str">
        <f t="shared" si="1246"/>
        <v/>
      </c>
      <c r="M26630" s="381" t="str">
        <f t="shared" si="1247"/>
        <v/>
      </c>
    </row>
    <row r="26631" spans="2:13">
      <c r="B26631" s="379">
        <f>IFERROR(VLOOKUP('6.3 Sustained interruptions'!$D26631,'Incident earliest date'!$D:$F,2,FALSE),'6.3 Sustained interruptions'!E26631*1)</f>
        <v>0</v>
      </c>
      <c r="C26631" s="342">
        <f>'6.3 Sustained interruptions'!K26631</f>
        <v>0</v>
      </c>
      <c r="D26631" s="342">
        <f>'6.3 Sustained interruptions'!L26631</f>
        <v>0</v>
      </c>
      <c r="E26631" s="342">
        <f>'6.3 Sustained interruptions'!N26631</f>
        <v>0</v>
      </c>
      <c r="F26631" s="342">
        <f>'6.3 Sustained interruptions'!O26631</f>
        <v>0</v>
      </c>
      <c r="G26631" s="342">
        <f>'6.3 Sustained interruptions'!R26631</f>
        <v>0</v>
      </c>
      <c r="H26631" s="342">
        <f>IFERROR(VLOOKUP(C26631,'6.2.4 STPIS Customer summary'!$D$12:$H$17,5,FALSE),0)</f>
        <v>0</v>
      </c>
      <c r="I26631" s="342">
        <f>IF(B26631=0,0,'6.2.4 STPIS Customer summary'!$H$17)</f>
        <v>0</v>
      </c>
      <c r="J26631" s="339" t="str">
        <f>IF(B26631=0,"",IF(ISERROR(VLOOKUP(D26631,Lookups!$F$3:$F$18,1,FALSE)),1,0))</f>
        <v/>
      </c>
      <c r="K26631" s="380" t="str">
        <f t="shared" si="1245"/>
        <v/>
      </c>
      <c r="L26631" s="380" t="str">
        <f t="shared" si="1246"/>
        <v/>
      </c>
      <c r="M26631" s="381" t="str">
        <f t="shared" si="1247"/>
        <v/>
      </c>
    </row>
    <row r="26632" spans="2:13">
      <c r="B26632" s="379">
        <f>IFERROR(VLOOKUP('6.3 Sustained interruptions'!$D26632,'Incident earliest date'!$D:$F,2,FALSE),'6.3 Sustained interruptions'!E26632*1)</f>
        <v>0</v>
      </c>
      <c r="C26632" s="342">
        <f>'6.3 Sustained interruptions'!K26632</f>
        <v>0</v>
      </c>
      <c r="D26632" s="342">
        <f>'6.3 Sustained interruptions'!L26632</f>
        <v>0</v>
      </c>
      <c r="E26632" s="342">
        <f>'6.3 Sustained interruptions'!N26632</f>
        <v>0</v>
      </c>
      <c r="F26632" s="342">
        <f>'6.3 Sustained interruptions'!O26632</f>
        <v>0</v>
      </c>
      <c r="G26632" s="342">
        <f>'6.3 Sustained interruptions'!R26632</f>
        <v>0</v>
      </c>
      <c r="H26632" s="342">
        <f>IFERROR(VLOOKUP(C26632,'6.2.4 STPIS Customer summary'!$D$12:$H$17,5,FALSE),0)</f>
        <v>0</v>
      </c>
      <c r="I26632" s="342">
        <f>IF(B26632=0,0,'6.2.4 STPIS Customer summary'!$H$17)</f>
        <v>0</v>
      </c>
      <c r="J26632" s="339" t="str">
        <f>IF(B26632=0,"",IF(ISERROR(VLOOKUP(D26632,Lookups!$F$3:$F$18,1,FALSE)),1,0))</f>
        <v/>
      </c>
      <c r="K26632" s="380" t="str">
        <f t="shared" si="1245"/>
        <v/>
      </c>
      <c r="L26632" s="380" t="str">
        <f t="shared" si="1246"/>
        <v/>
      </c>
      <c r="M26632" s="381" t="str">
        <f t="shared" si="1247"/>
        <v/>
      </c>
    </row>
    <row r="26633" spans="2:13">
      <c r="B26633" s="379">
        <f>IFERROR(VLOOKUP('6.3 Sustained interruptions'!$D26633,'Incident earliest date'!$D:$F,2,FALSE),'6.3 Sustained interruptions'!E26633*1)</f>
        <v>0</v>
      </c>
      <c r="C26633" s="342">
        <f>'6.3 Sustained interruptions'!K26633</f>
        <v>0</v>
      </c>
      <c r="D26633" s="342">
        <f>'6.3 Sustained interruptions'!L26633</f>
        <v>0</v>
      </c>
      <c r="E26633" s="342">
        <f>'6.3 Sustained interruptions'!N26633</f>
        <v>0</v>
      </c>
      <c r="F26633" s="342">
        <f>'6.3 Sustained interruptions'!O26633</f>
        <v>0</v>
      </c>
      <c r="G26633" s="342">
        <f>'6.3 Sustained interruptions'!R26633</f>
        <v>0</v>
      </c>
      <c r="H26633" s="342">
        <f>IFERROR(VLOOKUP(C26633,'6.2.4 STPIS Customer summary'!$D$12:$H$17,5,FALSE),0)</f>
        <v>0</v>
      </c>
      <c r="I26633" s="342">
        <f>IF(B26633=0,0,'6.2.4 STPIS Customer summary'!$H$17)</f>
        <v>0</v>
      </c>
      <c r="J26633" s="339" t="str">
        <f>IF(B26633=0,"",IF(ISERROR(VLOOKUP(D26633,Lookups!$F$3:$F$18,1,FALSE)),1,0))</f>
        <v/>
      </c>
      <c r="K26633" s="380" t="str">
        <f t="shared" si="1245"/>
        <v/>
      </c>
      <c r="L26633" s="380" t="str">
        <f t="shared" si="1246"/>
        <v/>
      </c>
      <c r="M26633" s="381" t="str">
        <f t="shared" si="1247"/>
        <v/>
      </c>
    </row>
    <row r="26634" spans="2:13">
      <c r="B26634" s="379">
        <f>IFERROR(VLOOKUP('6.3 Sustained interruptions'!$D26634,'Incident earliest date'!$D:$F,2,FALSE),'6.3 Sustained interruptions'!E26634*1)</f>
        <v>0</v>
      </c>
      <c r="C26634" s="342">
        <f>'6.3 Sustained interruptions'!K26634</f>
        <v>0</v>
      </c>
      <c r="D26634" s="342">
        <f>'6.3 Sustained interruptions'!L26634</f>
        <v>0</v>
      </c>
      <c r="E26634" s="342">
        <f>'6.3 Sustained interruptions'!N26634</f>
        <v>0</v>
      </c>
      <c r="F26634" s="342">
        <f>'6.3 Sustained interruptions'!O26634</f>
        <v>0</v>
      </c>
      <c r="G26634" s="342">
        <f>'6.3 Sustained interruptions'!R26634</f>
        <v>0</v>
      </c>
      <c r="H26634" s="342">
        <f>IFERROR(VLOOKUP(C26634,'6.2.4 STPIS Customer summary'!$D$12:$H$17,5,FALSE),0)</f>
        <v>0</v>
      </c>
      <c r="I26634" s="342">
        <f>IF(B26634=0,0,'6.2.4 STPIS Customer summary'!$H$17)</f>
        <v>0</v>
      </c>
      <c r="J26634" s="339" t="str">
        <f>IF(B26634=0,"",IF(ISERROR(VLOOKUP(D26634,Lookups!$F$3:$F$18,1,FALSE)),1,0))</f>
        <v/>
      </c>
      <c r="K26634" s="380" t="str">
        <f t="shared" si="1245"/>
        <v/>
      </c>
      <c r="L26634" s="380" t="str">
        <f t="shared" si="1246"/>
        <v/>
      </c>
      <c r="M26634" s="381" t="str">
        <f t="shared" si="1247"/>
        <v/>
      </c>
    </row>
    <row r="26635" spans="2:13">
      <c r="B26635" s="379">
        <f>IFERROR(VLOOKUP('6.3 Sustained interruptions'!$D26635,'Incident earliest date'!$D:$F,2,FALSE),'6.3 Sustained interruptions'!E26635*1)</f>
        <v>0</v>
      </c>
      <c r="C26635" s="342">
        <f>'6.3 Sustained interruptions'!K26635</f>
        <v>0</v>
      </c>
      <c r="D26635" s="342">
        <f>'6.3 Sustained interruptions'!L26635</f>
        <v>0</v>
      </c>
      <c r="E26635" s="342">
        <f>'6.3 Sustained interruptions'!N26635</f>
        <v>0</v>
      </c>
      <c r="F26635" s="342">
        <f>'6.3 Sustained interruptions'!O26635</f>
        <v>0</v>
      </c>
      <c r="G26635" s="342">
        <f>'6.3 Sustained interruptions'!R26635</f>
        <v>0</v>
      </c>
      <c r="H26635" s="342">
        <f>IFERROR(VLOOKUP(C26635,'6.2.4 STPIS Customer summary'!$D$12:$H$17,5,FALSE),0)</f>
        <v>0</v>
      </c>
      <c r="I26635" s="342">
        <f>IF(B26635=0,0,'6.2.4 STPIS Customer summary'!$H$17)</f>
        <v>0</v>
      </c>
      <c r="J26635" s="339" t="str">
        <f>IF(B26635=0,"",IF(ISERROR(VLOOKUP(D26635,Lookups!$F$3:$F$18,1,FALSE)),1,0))</f>
        <v/>
      </c>
      <c r="K26635" s="380" t="str">
        <f t="shared" si="1245"/>
        <v/>
      </c>
      <c r="L26635" s="380" t="str">
        <f t="shared" si="1246"/>
        <v/>
      </c>
      <c r="M26635" s="381" t="str">
        <f t="shared" si="1247"/>
        <v/>
      </c>
    </row>
    <row r="26636" spans="2:13">
      <c r="B26636" s="379">
        <f>IFERROR(VLOOKUP('6.3 Sustained interruptions'!$D26636,'Incident earliest date'!$D:$F,2,FALSE),'6.3 Sustained interruptions'!E26636*1)</f>
        <v>0</v>
      </c>
      <c r="C26636" s="342">
        <f>'6.3 Sustained interruptions'!K26636</f>
        <v>0</v>
      </c>
      <c r="D26636" s="342">
        <f>'6.3 Sustained interruptions'!L26636</f>
        <v>0</v>
      </c>
      <c r="E26636" s="342">
        <f>'6.3 Sustained interruptions'!N26636</f>
        <v>0</v>
      </c>
      <c r="F26636" s="342">
        <f>'6.3 Sustained interruptions'!O26636</f>
        <v>0</v>
      </c>
      <c r="G26636" s="342">
        <f>'6.3 Sustained interruptions'!R26636</f>
        <v>0</v>
      </c>
      <c r="H26636" s="342">
        <f>IFERROR(VLOOKUP(C26636,'6.2.4 STPIS Customer summary'!$D$12:$H$17,5,FALSE),0)</f>
        <v>0</v>
      </c>
      <c r="I26636" s="342">
        <f>IF(B26636=0,0,'6.2.4 STPIS Customer summary'!$H$17)</f>
        <v>0</v>
      </c>
      <c r="J26636" s="339" t="str">
        <f>IF(B26636=0,"",IF(ISERROR(VLOOKUP(D26636,Lookups!$F$3:$F$18,1,FALSE)),1,0))</f>
        <v/>
      </c>
      <c r="K26636" s="380" t="str">
        <f t="shared" si="1245"/>
        <v/>
      </c>
      <c r="L26636" s="380" t="str">
        <f t="shared" si="1246"/>
        <v/>
      </c>
      <c r="M26636" s="381" t="str">
        <f t="shared" si="1247"/>
        <v/>
      </c>
    </row>
    <row r="26637" spans="2:13">
      <c r="B26637" s="379">
        <f>IFERROR(VLOOKUP('6.3 Sustained interruptions'!$D26637,'Incident earliest date'!$D:$F,2,FALSE),'6.3 Sustained interruptions'!E26637*1)</f>
        <v>0</v>
      </c>
      <c r="C26637" s="342">
        <f>'6.3 Sustained interruptions'!K26637</f>
        <v>0</v>
      </c>
      <c r="D26637" s="342">
        <f>'6.3 Sustained interruptions'!L26637</f>
        <v>0</v>
      </c>
      <c r="E26637" s="342">
        <f>'6.3 Sustained interruptions'!N26637</f>
        <v>0</v>
      </c>
      <c r="F26637" s="342">
        <f>'6.3 Sustained interruptions'!O26637</f>
        <v>0</v>
      </c>
      <c r="G26637" s="342">
        <f>'6.3 Sustained interruptions'!R26637</f>
        <v>0</v>
      </c>
      <c r="H26637" s="342">
        <f>IFERROR(VLOOKUP(C26637,'6.2.4 STPIS Customer summary'!$D$12:$H$17,5,FALSE),0)</f>
        <v>0</v>
      </c>
      <c r="I26637" s="342">
        <f>IF(B26637=0,0,'6.2.4 STPIS Customer summary'!$H$17)</f>
        <v>0</v>
      </c>
      <c r="J26637" s="339" t="str">
        <f>IF(B26637=0,"",IF(ISERROR(VLOOKUP(D26637,Lookups!$F$3:$F$18,1,FALSE)),1,0))</f>
        <v/>
      </c>
      <c r="K26637" s="380" t="str">
        <f t="shared" si="1245"/>
        <v/>
      </c>
      <c r="L26637" s="380" t="str">
        <f t="shared" si="1246"/>
        <v/>
      </c>
      <c r="M26637" s="381" t="str">
        <f t="shared" si="1247"/>
        <v/>
      </c>
    </row>
    <row r="26638" spans="2:13">
      <c r="B26638" s="379">
        <f>IFERROR(VLOOKUP('6.3 Sustained interruptions'!$D26638,'Incident earliest date'!$D:$F,2,FALSE),'6.3 Sustained interruptions'!E26638*1)</f>
        <v>0</v>
      </c>
      <c r="C26638" s="342">
        <f>'6.3 Sustained interruptions'!K26638</f>
        <v>0</v>
      </c>
      <c r="D26638" s="342">
        <f>'6.3 Sustained interruptions'!L26638</f>
        <v>0</v>
      </c>
      <c r="E26638" s="342">
        <f>'6.3 Sustained interruptions'!N26638</f>
        <v>0</v>
      </c>
      <c r="F26638" s="342">
        <f>'6.3 Sustained interruptions'!O26638</f>
        <v>0</v>
      </c>
      <c r="G26638" s="342">
        <f>'6.3 Sustained interruptions'!R26638</f>
        <v>0</v>
      </c>
      <c r="H26638" s="342">
        <f>IFERROR(VLOOKUP(C26638,'6.2.4 STPIS Customer summary'!$D$12:$H$17,5,FALSE),0)</f>
        <v>0</v>
      </c>
      <c r="I26638" s="342">
        <f>IF(B26638=0,0,'6.2.4 STPIS Customer summary'!$H$17)</f>
        <v>0</v>
      </c>
      <c r="J26638" s="339" t="str">
        <f>IF(B26638=0,"",IF(ISERROR(VLOOKUP(D26638,Lookups!$F$3:$F$18,1,FALSE)),1,0))</f>
        <v/>
      </c>
      <c r="K26638" s="380" t="str">
        <f t="shared" si="1245"/>
        <v/>
      </c>
      <c r="L26638" s="380" t="str">
        <f t="shared" si="1246"/>
        <v/>
      </c>
      <c r="M26638" s="381" t="str">
        <f t="shared" si="1247"/>
        <v/>
      </c>
    </row>
    <row r="26639" spans="2:13">
      <c r="B26639" s="379">
        <f>IFERROR(VLOOKUP('6.3 Sustained interruptions'!$D26639,'Incident earliest date'!$D:$F,2,FALSE),'6.3 Sustained interruptions'!E26639*1)</f>
        <v>0</v>
      </c>
      <c r="C26639" s="342">
        <f>'6.3 Sustained interruptions'!K26639</f>
        <v>0</v>
      </c>
      <c r="D26639" s="342">
        <f>'6.3 Sustained interruptions'!L26639</f>
        <v>0</v>
      </c>
      <c r="E26639" s="342">
        <f>'6.3 Sustained interruptions'!N26639</f>
        <v>0</v>
      </c>
      <c r="F26639" s="342">
        <f>'6.3 Sustained interruptions'!O26639</f>
        <v>0</v>
      </c>
      <c r="G26639" s="342">
        <f>'6.3 Sustained interruptions'!R26639</f>
        <v>0</v>
      </c>
      <c r="H26639" s="342">
        <f>IFERROR(VLOOKUP(C26639,'6.2.4 STPIS Customer summary'!$D$12:$H$17,5,FALSE),0)</f>
        <v>0</v>
      </c>
      <c r="I26639" s="342">
        <f>IF(B26639=0,0,'6.2.4 STPIS Customer summary'!$H$17)</f>
        <v>0</v>
      </c>
      <c r="J26639" s="339" t="str">
        <f>IF(B26639=0,"",IF(ISERROR(VLOOKUP(D26639,Lookups!$F$3:$F$18,1,FALSE)),1,0))</f>
        <v/>
      </c>
      <c r="K26639" s="380" t="str">
        <f t="shared" si="1245"/>
        <v/>
      </c>
      <c r="L26639" s="380" t="str">
        <f t="shared" si="1246"/>
        <v/>
      </c>
      <c r="M26639" s="381" t="str">
        <f t="shared" si="1247"/>
        <v/>
      </c>
    </row>
    <row r="26640" spans="2:13">
      <c r="B26640" s="379">
        <f>IFERROR(VLOOKUP('6.3 Sustained interruptions'!$D26640,'Incident earliest date'!$D:$F,2,FALSE),'6.3 Sustained interruptions'!E26640*1)</f>
        <v>0</v>
      </c>
      <c r="C26640" s="342">
        <f>'6.3 Sustained interruptions'!K26640</f>
        <v>0</v>
      </c>
      <c r="D26640" s="342">
        <f>'6.3 Sustained interruptions'!L26640</f>
        <v>0</v>
      </c>
      <c r="E26640" s="342">
        <f>'6.3 Sustained interruptions'!N26640</f>
        <v>0</v>
      </c>
      <c r="F26640" s="342">
        <f>'6.3 Sustained interruptions'!O26640</f>
        <v>0</v>
      </c>
      <c r="G26640" s="342">
        <f>'6.3 Sustained interruptions'!R26640</f>
        <v>0</v>
      </c>
      <c r="H26640" s="342">
        <f>IFERROR(VLOOKUP(C26640,'6.2.4 STPIS Customer summary'!$D$12:$H$17,5,FALSE),0)</f>
        <v>0</v>
      </c>
      <c r="I26640" s="342">
        <f>IF(B26640=0,0,'6.2.4 STPIS Customer summary'!$H$17)</f>
        <v>0</v>
      </c>
      <c r="J26640" s="339" t="str">
        <f>IF(B26640=0,"",IF(ISERROR(VLOOKUP(D26640,Lookups!$F$3:$F$18,1,FALSE)),1,0))</f>
        <v/>
      </c>
      <c r="K26640" s="380" t="str">
        <f t="shared" ref="K26640:K26703" si="1248">IFERROR(F26640/H26640,"")</f>
        <v/>
      </c>
      <c r="L26640" s="380" t="str">
        <f t="shared" ref="L26640:L26703" si="1249">IFERROR(F26640/I26640,"")</f>
        <v/>
      </c>
      <c r="M26640" s="381" t="str">
        <f t="shared" ref="M26640:M26703" si="1250">IFERROR(E26640/H26640,"")</f>
        <v/>
      </c>
    </row>
    <row r="26641" spans="2:13">
      <c r="B26641" s="379">
        <f>IFERROR(VLOOKUP('6.3 Sustained interruptions'!$D26641,'Incident earliest date'!$D:$F,2,FALSE),'6.3 Sustained interruptions'!E26641*1)</f>
        <v>0</v>
      </c>
      <c r="C26641" s="342">
        <f>'6.3 Sustained interruptions'!K26641</f>
        <v>0</v>
      </c>
      <c r="D26641" s="342">
        <f>'6.3 Sustained interruptions'!L26641</f>
        <v>0</v>
      </c>
      <c r="E26641" s="342">
        <f>'6.3 Sustained interruptions'!N26641</f>
        <v>0</v>
      </c>
      <c r="F26641" s="342">
        <f>'6.3 Sustained interruptions'!O26641</f>
        <v>0</v>
      </c>
      <c r="G26641" s="342">
        <f>'6.3 Sustained interruptions'!R26641</f>
        <v>0</v>
      </c>
      <c r="H26641" s="342">
        <f>IFERROR(VLOOKUP(C26641,'6.2.4 STPIS Customer summary'!$D$12:$H$17,5,FALSE),0)</f>
        <v>0</v>
      </c>
      <c r="I26641" s="342">
        <f>IF(B26641=0,0,'6.2.4 STPIS Customer summary'!$H$17)</f>
        <v>0</v>
      </c>
      <c r="J26641" s="339" t="str">
        <f>IF(B26641=0,"",IF(ISERROR(VLOOKUP(D26641,Lookups!$F$3:$F$18,1,FALSE)),1,0))</f>
        <v/>
      </c>
      <c r="K26641" s="380" t="str">
        <f t="shared" si="1248"/>
        <v/>
      </c>
      <c r="L26641" s="380" t="str">
        <f t="shared" si="1249"/>
        <v/>
      </c>
      <c r="M26641" s="381" t="str">
        <f t="shared" si="1250"/>
        <v/>
      </c>
    </row>
    <row r="26642" spans="2:13">
      <c r="B26642" s="379">
        <f>IFERROR(VLOOKUP('6.3 Sustained interruptions'!$D26642,'Incident earliest date'!$D:$F,2,FALSE),'6.3 Sustained interruptions'!E26642*1)</f>
        <v>0</v>
      </c>
      <c r="C26642" s="342">
        <f>'6.3 Sustained interruptions'!K26642</f>
        <v>0</v>
      </c>
      <c r="D26642" s="342">
        <f>'6.3 Sustained interruptions'!L26642</f>
        <v>0</v>
      </c>
      <c r="E26642" s="342">
        <f>'6.3 Sustained interruptions'!N26642</f>
        <v>0</v>
      </c>
      <c r="F26642" s="342">
        <f>'6.3 Sustained interruptions'!O26642</f>
        <v>0</v>
      </c>
      <c r="G26642" s="342">
        <f>'6.3 Sustained interruptions'!R26642</f>
        <v>0</v>
      </c>
      <c r="H26642" s="342">
        <f>IFERROR(VLOOKUP(C26642,'6.2.4 STPIS Customer summary'!$D$12:$H$17,5,FALSE),0)</f>
        <v>0</v>
      </c>
      <c r="I26642" s="342">
        <f>IF(B26642=0,0,'6.2.4 STPIS Customer summary'!$H$17)</f>
        <v>0</v>
      </c>
      <c r="J26642" s="339" t="str">
        <f>IF(B26642=0,"",IF(ISERROR(VLOOKUP(D26642,Lookups!$F$3:$F$18,1,FALSE)),1,0))</f>
        <v/>
      </c>
      <c r="K26642" s="380" t="str">
        <f t="shared" si="1248"/>
        <v/>
      </c>
      <c r="L26642" s="380" t="str">
        <f t="shared" si="1249"/>
        <v/>
      </c>
      <c r="M26642" s="381" t="str">
        <f t="shared" si="1250"/>
        <v/>
      </c>
    </row>
    <row r="26643" spans="2:13">
      <c r="B26643" s="379">
        <f>IFERROR(VLOOKUP('6.3 Sustained interruptions'!$D26643,'Incident earliest date'!$D:$F,2,FALSE),'6.3 Sustained interruptions'!E26643*1)</f>
        <v>0</v>
      </c>
      <c r="C26643" s="342">
        <f>'6.3 Sustained interruptions'!K26643</f>
        <v>0</v>
      </c>
      <c r="D26643" s="342">
        <f>'6.3 Sustained interruptions'!L26643</f>
        <v>0</v>
      </c>
      <c r="E26643" s="342">
        <f>'6.3 Sustained interruptions'!N26643</f>
        <v>0</v>
      </c>
      <c r="F26643" s="342">
        <f>'6.3 Sustained interruptions'!O26643</f>
        <v>0</v>
      </c>
      <c r="G26643" s="342">
        <f>'6.3 Sustained interruptions'!R26643</f>
        <v>0</v>
      </c>
      <c r="H26643" s="342">
        <f>IFERROR(VLOOKUP(C26643,'6.2.4 STPIS Customer summary'!$D$12:$H$17,5,FALSE),0)</f>
        <v>0</v>
      </c>
      <c r="I26643" s="342">
        <f>IF(B26643=0,0,'6.2.4 STPIS Customer summary'!$H$17)</f>
        <v>0</v>
      </c>
      <c r="J26643" s="339" t="str">
        <f>IF(B26643=0,"",IF(ISERROR(VLOOKUP(D26643,Lookups!$F$3:$F$18,1,FALSE)),1,0))</f>
        <v/>
      </c>
      <c r="K26643" s="380" t="str">
        <f t="shared" si="1248"/>
        <v/>
      </c>
      <c r="L26643" s="380" t="str">
        <f t="shared" si="1249"/>
        <v/>
      </c>
      <c r="M26643" s="381" t="str">
        <f t="shared" si="1250"/>
        <v/>
      </c>
    </row>
    <row r="26644" spans="2:13">
      <c r="B26644" s="379">
        <f>IFERROR(VLOOKUP('6.3 Sustained interruptions'!$D26644,'Incident earliest date'!$D:$F,2,FALSE),'6.3 Sustained interruptions'!E26644*1)</f>
        <v>0</v>
      </c>
      <c r="C26644" s="342">
        <f>'6.3 Sustained interruptions'!K26644</f>
        <v>0</v>
      </c>
      <c r="D26644" s="342">
        <f>'6.3 Sustained interruptions'!L26644</f>
        <v>0</v>
      </c>
      <c r="E26644" s="342">
        <f>'6.3 Sustained interruptions'!N26644</f>
        <v>0</v>
      </c>
      <c r="F26644" s="342">
        <f>'6.3 Sustained interruptions'!O26644</f>
        <v>0</v>
      </c>
      <c r="G26644" s="342">
        <f>'6.3 Sustained interruptions'!R26644</f>
        <v>0</v>
      </c>
      <c r="H26644" s="342">
        <f>IFERROR(VLOOKUP(C26644,'6.2.4 STPIS Customer summary'!$D$12:$H$17,5,FALSE),0)</f>
        <v>0</v>
      </c>
      <c r="I26644" s="342">
        <f>IF(B26644=0,0,'6.2.4 STPIS Customer summary'!$H$17)</f>
        <v>0</v>
      </c>
      <c r="J26644" s="339" t="str">
        <f>IF(B26644=0,"",IF(ISERROR(VLOOKUP(D26644,Lookups!$F$3:$F$18,1,FALSE)),1,0))</f>
        <v/>
      </c>
      <c r="K26644" s="380" t="str">
        <f t="shared" si="1248"/>
        <v/>
      </c>
      <c r="L26644" s="380" t="str">
        <f t="shared" si="1249"/>
        <v/>
      </c>
      <c r="M26644" s="381" t="str">
        <f t="shared" si="1250"/>
        <v/>
      </c>
    </row>
    <row r="26645" spans="2:13">
      <c r="B26645" s="379">
        <f>IFERROR(VLOOKUP('6.3 Sustained interruptions'!$D26645,'Incident earliest date'!$D:$F,2,FALSE),'6.3 Sustained interruptions'!E26645*1)</f>
        <v>0</v>
      </c>
      <c r="C26645" s="342">
        <f>'6.3 Sustained interruptions'!K26645</f>
        <v>0</v>
      </c>
      <c r="D26645" s="342">
        <f>'6.3 Sustained interruptions'!L26645</f>
        <v>0</v>
      </c>
      <c r="E26645" s="342">
        <f>'6.3 Sustained interruptions'!N26645</f>
        <v>0</v>
      </c>
      <c r="F26645" s="342">
        <f>'6.3 Sustained interruptions'!O26645</f>
        <v>0</v>
      </c>
      <c r="G26645" s="342">
        <f>'6.3 Sustained interruptions'!R26645</f>
        <v>0</v>
      </c>
      <c r="H26645" s="342">
        <f>IFERROR(VLOOKUP(C26645,'6.2.4 STPIS Customer summary'!$D$12:$H$17,5,FALSE),0)</f>
        <v>0</v>
      </c>
      <c r="I26645" s="342">
        <f>IF(B26645=0,0,'6.2.4 STPIS Customer summary'!$H$17)</f>
        <v>0</v>
      </c>
      <c r="J26645" s="339" t="str">
        <f>IF(B26645=0,"",IF(ISERROR(VLOOKUP(D26645,Lookups!$F$3:$F$18,1,FALSE)),1,0))</f>
        <v/>
      </c>
      <c r="K26645" s="380" t="str">
        <f t="shared" si="1248"/>
        <v/>
      </c>
      <c r="L26645" s="380" t="str">
        <f t="shared" si="1249"/>
        <v/>
      </c>
      <c r="M26645" s="381" t="str">
        <f t="shared" si="1250"/>
        <v/>
      </c>
    </row>
    <row r="26646" spans="2:13">
      <c r="B26646" s="379">
        <f>IFERROR(VLOOKUP('6.3 Sustained interruptions'!$D26646,'Incident earliest date'!$D:$F,2,FALSE),'6.3 Sustained interruptions'!E26646*1)</f>
        <v>0</v>
      </c>
      <c r="C26646" s="342">
        <f>'6.3 Sustained interruptions'!K26646</f>
        <v>0</v>
      </c>
      <c r="D26646" s="342">
        <f>'6.3 Sustained interruptions'!L26646</f>
        <v>0</v>
      </c>
      <c r="E26646" s="342">
        <f>'6.3 Sustained interruptions'!N26646</f>
        <v>0</v>
      </c>
      <c r="F26646" s="342">
        <f>'6.3 Sustained interruptions'!O26646</f>
        <v>0</v>
      </c>
      <c r="G26646" s="342">
        <f>'6.3 Sustained interruptions'!R26646</f>
        <v>0</v>
      </c>
      <c r="H26646" s="342">
        <f>IFERROR(VLOOKUP(C26646,'6.2.4 STPIS Customer summary'!$D$12:$H$17,5,FALSE),0)</f>
        <v>0</v>
      </c>
      <c r="I26646" s="342">
        <f>IF(B26646=0,0,'6.2.4 STPIS Customer summary'!$H$17)</f>
        <v>0</v>
      </c>
      <c r="J26646" s="339" t="str">
        <f>IF(B26646=0,"",IF(ISERROR(VLOOKUP(D26646,Lookups!$F$3:$F$18,1,FALSE)),1,0))</f>
        <v/>
      </c>
      <c r="K26646" s="380" t="str">
        <f t="shared" si="1248"/>
        <v/>
      </c>
      <c r="L26646" s="380" t="str">
        <f t="shared" si="1249"/>
        <v/>
      </c>
      <c r="M26646" s="381" t="str">
        <f t="shared" si="1250"/>
        <v/>
      </c>
    </row>
    <row r="26647" spans="2:13">
      <c r="B26647" s="379">
        <f>IFERROR(VLOOKUP('6.3 Sustained interruptions'!$D26647,'Incident earliest date'!$D:$F,2,FALSE),'6.3 Sustained interruptions'!E26647*1)</f>
        <v>0</v>
      </c>
      <c r="C26647" s="342">
        <f>'6.3 Sustained interruptions'!K26647</f>
        <v>0</v>
      </c>
      <c r="D26647" s="342">
        <f>'6.3 Sustained interruptions'!L26647</f>
        <v>0</v>
      </c>
      <c r="E26647" s="342">
        <f>'6.3 Sustained interruptions'!N26647</f>
        <v>0</v>
      </c>
      <c r="F26647" s="342">
        <f>'6.3 Sustained interruptions'!O26647</f>
        <v>0</v>
      </c>
      <c r="G26647" s="342">
        <f>'6.3 Sustained interruptions'!R26647</f>
        <v>0</v>
      </c>
      <c r="H26647" s="342">
        <f>IFERROR(VLOOKUP(C26647,'6.2.4 STPIS Customer summary'!$D$12:$H$17,5,FALSE),0)</f>
        <v>0</v>
      </c>
      <c r="I26647" s="342">
        <f>IF(B26647=0,0,'6.2.4 STPIS Customer summary'!$H$17)</f>
        <v>0</v>
      </c>
      <c r="J26647" s="339" t="str">
        <f>IF(B26647=0,"",IF(ISERROR(VLOOKUP(D26647,Lookups!$F$3:$F$18,1,FALSE)),1,0))</f>
        <v/>
      </c>
      <c r="K26647" s="380" t="str">
        <f t="shared" si="1248"/>
        <v/>
      </c>
      <c r="L26647" s="380" t="str">
        <f t="shared" si="1249"/>
        <v/>
      </c>
      <c r="M26647" s="381" t="str">
        <f t="shared" si="1250"/>
        <v/>
      </c>
    </row>
    <row r="26648" spans="2:13">
      <c r="B26648" s="379">
        <f>IFERROR(VLOOKUP('6.3 Sustained interruptions'!$D26648,'Incident earliest date'!$D:$F,2,FALSE),'6.3 Sustained interruptions'!E26648*1)</f>
        <v>0</v>
      </c>
      <c r="C26648" s="342">
        <f>'6.3 Sustained interruptions'!K26648</f>
        <v>0</v>
      </c>
      <c r="D26648" s="342">
        <f>'6.3 Sustained interruptions'!L26648</f>
        <v>0</v>
      </c>
      <c r="E26648" s="342">
        <f>'6.3 Sustained interruptions'!N26648</f>
        <v>0</v>
      </c>
      <c r="F26648" s="342">
        <f>'6.3 Sustained interruptions'!O26648</f>
        <v>0</v>
      </c>
      <c r="G26648" s="342">
        <f>'6.3 Sustained interruptions'!R26648</f>
        <v>0</v>
      </c>
      <c r="H26648" s="342">
        <f>IFERROR(VLOOKUP(C26648,'6.2.4 STPIS Customer summary'!$D$12:$H$17,5,FALSE),0)</f>
        <v>0</v>
      </c>
      <c r="I26648" s="342">
        <f>IF(B26648=0,0,'6.2.4 STPIS Customer summary'!$H$17)</f>
        <v>0</v>
      </c>
      <c r="J26648" s="339" t="str">
        <f>IF(B26648=0,"",IF(ISERROR(VLOOKUP(D26648,Lookups!$F$3:$F$18,1,FALSE)),1,0))</f>
        <v/>
      </c>
      <c r="K26648" s="380" t="str">
        <f t="shared" si="1248"/>
        <v/>
      </c>
      <c r="L26648" s="380" t="str">
        <f t="shared" si="1249"/>
        <v/>
      </c>
      <c r="M26648" s="381" t="str">
        <f t="shared" si="1250"/>
        <v/>
      </c>
    </row>
    <row r="26649" spans="2:13">
      <c r="B26649" s="379">
        <f>IFERROR(VLOOKUP('6.3 Sustained interruptions'!$D26649,'Incident earliest date'!$D:$F,2,FALSE),'6.3 Sustained interruptions'!E26649*1)</f>
        <v>0</v>
      </c>
      <c r="C26649" s="342">
        <f>'6.3 Sustained interruptions'!K26649</f>
        <v>0</v>
      </c>
      <c r="D26649" s="342">
        <f>'6.3 Sustained interruptions'!L26649</f>
        <v>0</v>
      </c>
      <c r="E26649" s="342">
        <f>'6.3 Sustained interruptions'!N26649</f>
        <v>0</v>
      </c>
      <c r="F26649" s="342">
        <f>'6.3 Sustained interruptions'!O26649</f>
        <v>0</v>
      </c>
      <c r="G26649" s="342">
        <f>'6.3 Sustained interruptions'!R26649</f>
        <v>0</v>
      </c>
      <c r="H26649" s="342">
        <f>IFERROR(VLOOKUP(C26649,'6.2.4 STPIS Customer summary'!$D$12:$H$17,5,FALSE),0)</f>
        <v>0</v>
      </c>
      <c r="I26649" s="342">
        <f>IF(B26649=0,0,'6.2.4 STPIS Customer summary'!$H$17)</f>
        <v>0</v>
      </c>
      <c r="J26649" s="339" t="str">
        <f>IF(B26649=0,"",IF(ISERROR(VLOOKUP(D26649,Lookups!$F$3:$F$18,1,FALSE)),1,0))</f>
        <v/>
      </c>
      <c r="K26649" s="380" t="str">
        <f t="shared" si="1248"/>
        <v/>
      </c>
      <c r="L26649" s="380" t="str">
        <f t="shared" si="1249"/>
        <v/>
      </c>
      <c r="M26649" s="381" t="str">
        <f t="shared" si="1250"/>
        <v/>
      </c>
    </row>
    <row r="26650" spans="2:13">
      <c r="B26650" s="379">
        <f>IFERROR(VLOOKUP('6.3 Sustained interruptions'!$D26650,'Incident earliest date'!$D:$F,2,FALSE),'6.3 Sustained interruptions'!E26650*1)</f>
        <v>0</v>
      </c>
      <c r="C26650" s="342">
        <f>'6.3 Sustained interruptions'!K26650</f>
        <v>0</v>
      </c>
      <c r="D26650" s="342">
        <f>'6.3 Sustained interruptions'!L26650</f>
        <v>0</v>
      </c>
      <c r="E26650" s="342">
        <f>'6.3 Sustained interruptions'!N26650</f>
        <v>0</v>
      </c>
      <c r="F26650" s="342">
        <f>'6.3 Sustained interruptions'!O26650</f>
        <v>0</v>
      </c>
      <c r="G26650" s="342">
        <f>'6.3 Sustained interruptions'!R26650</f>
        <v>0</v>
      </c>
      <c r="H26650" s="342">
        <f>IFERROR(VLOOKUP(C26650,'6.2.4 STPIS Customer summary'!$D$12:$H$17,5,FALSE),0)</f>
        <v>0</v>
      </c>
      <c r="I26650" s="342">
        <f>IF(B26650=0,0,'6.2.4 STPIS Customer summary'!$H$17)</f>
        <v>0</v>
      </c>
      <c r="J26650" s="339" t="str">
        <f>IF(B26650=0,"",IF(ISERROR(VLOOKUP(D26650,Lookups!$F$3:$F$18,1,FALSE)),1,0))</f>
        <v/>
      </c>
      <c r="K26650" s="380" t="str">
        <f t="shared" si="1248"/>
        <v/>
      </c>
      <c r="L26650" s="380" t="str">
        <f t="shared" si="1249"/>
        <v/>
      </c>
      <c r="M26650" s="381" t="str">
        <f t="shared" si="1250"/>
        <v/>
      </c>
    </row>
    <row r="26651" spans="2:13">
      <c r="B26651" s="379">
        <f>IFERROR(VLOOKUP('6.3 Sustained interruptions'!$D26651,'Incident earliest date'!$D:$F,2,FALSE),'6.3 Sustained interruptions'!E26651*1)</f>
        <v>0</v>
      </c>
      <c r="C26651" s="342">
        <f>'6.3 Sustained interruptions'!K26651</f>
        <v>0</v>
      </c>
      <c r="D26651" s="342">
        <f>'6.3 Sustained interruptions'!L26651</f>
        <v>0</v>
      </c>
      <c r="E26651" s="342">
        <f>'6.3 Sustained interruptions'!N26651</f>
        <v>0</v>
      </c>
      <c r="F26651" s="342">
        <f>'6.3 Sustained interruptions'!O26651</f>
        <v>0</v>
      </c>
      <c r="G26651" s="342">
        <f>'6.3 Sustained interruptions'!R26651</f>
        <v>0</v>
      </c>
      <c r="H26651" s="342">
        <f>IFERROR(VLOOKUP(C26651,'6.2.4 STPIS Customer summary'!$D$12:$H$17,5,FALSE),0)</f>
        <v>0</v>
      </c>
      <c r="I26651" s="342">
        <f>IF(B26651=0,0,'6.2.4 STPIS Customer summary'!$H$17)</f>
        <v>0</v>
      </c>
      <c r="J26651" s="339" t="str">
        <f>IF(B26651=0,"",IF(ISERROR(VLOOKUP(D26651,Lookups!$F$3:$F$18,1,FALSE)),1,0))</f>
        <v/>
      </c>
      <c r="K26651" s="380" t="str">
        <f t="shared" si="1248"/>
        <v/>
      </c>
      <c r="L26651" s="380" t="str">
        <f t="shared" si="1249"/>
        <v/>
      </c>
      <c r="M26651" s="381" t="str">
        <f t="shared" si="1250"/>
        <v/>
      </c>
    </row>
    <row r="26652" spans="2:13">
      <c r="B26652" s="379">
        <f>IFERROR(VLOOKUP('6.3 Sustained interruptions'!$D26652,'Incident earliest date'!$D:$F,2,FALSE),'6.3 Sustained interruptions'!E26652*1)</f>
        <v>0</v>
      </c>
      <c r="C26652" s="342">
        <f>'6.3 Sustained interruptions'!K26652</f>
        <v>0</v>
      </c>
      <c r="D26652" s="342">
        <f>'6.3 Sustained interruptions'!L26652</f>
        <v>0</v>
      </c>
      <c r="E26652" s="342">
        <f>'6.3 Sustained interruptions'!N26652</f>
        <v>0</v>
      </c>
      <c r="F26652" s="342">
        <f>'6.3 Sustained interruptions'!O26652</f>
        <v>0</v>
      </c>
      <c r="G26652" s="342">
        <f>'6.3 Sustained interruptions'!R26652</f>
        <v>0</v>
      </c>
      <c r="H26652" s="342">
        <f>IFERROR(VLOOKUP(C26652,'6.2.4 STPIS Customer summary'!$D$12:$H$17,5,FALSE),0)</f>
        <v>0</v>
      </c>
      <c r="I26652" s="342">
        <f>IF(B26652=0,0,'6.2.4 STPIS Customer summary'!$H$17)</f>
        <v>0</v>
      </c>
      <c r="J26652" s="339" t="str">
        <f>IF(B26652=0,"",IF(ISERROR(VLOOKUP(D26652,Lookups!$F$3:$F$18,1,FALSE)),1,0))</f>
        <v/>
      </c>
      <c r="K26652" s="380" t="str">
        <f t="shared" si="1248"/>
        <v/>
      </c>
      <c r="L26652" s="380" t="str">
        <f t="shared" si="1249"/>
        <v/>
      </c>
      <c r="M26652" s="381" t="str">
        <f t="shared" si="1250"/>
        <v/>
      </c>
    </row>
    <row r="26653" spans="2:13">
      <c r="B26653" s="379">
        <f>IFERROR(VLOOKUP('6.3 Sustained interruptions'!$D26653,'Incident earliest date'!$D:$F,2,FALSE),'6.3 Sustained interruptions'!E26653*1)</f>
        <v>0</v>
      </c>
      <c r="C26653" s="342">
        <f>'6.3 Sustained interruptions'!K26653</f>
        <v>0</v>
      </c>
      <c r="D26653" s="342">
        <f>'6.3 Sustained interruptions'!L26653</f>
        <v>0</v>
      </c>
      <c r="E26653" s="342">
        <f>'6.3 Sustained interruptions'!N26653</f>
        <v>0</v>
      </c>
      <c r="F26653" s="342">
        <f>'6.3 Sustained interruptions'!O26653</f>
        <v>0</v>
      </c>
      <c r="G26653" s="342">
        <f>'6.3 Sustained interruptions'!R26653</f>
        <v>0</v>
      </c>
      <c r="H26653" s="342">
        <f>IFERROR(VLOOKUP(C26653,'6.2.4 STPIS Customer summary'!$D$12:$H$17,5,FALSE),0)</f>
        <v>0</v>
      </c>
      <c r="I26653" s="342">
        <f>IF(B26653=0,0,'6.2.4 STPIS Customer summary'!$H$17)</f>
        <v>0</v>
      </c>
      <c r="J26653" s="339" t="str">
        <f>IF(B26653=0,"",IF(ISERROR(VLOOKUP(D26653,Lookups!$F$3:$F$18,1,FALSE)),1,0))</f>
        <v/>
      </c>
      <c r="K26653" s="380" t="str">
        <f t="shared" si="1248"/>
        <v/>
      </c>
      <c r="L26653" s="380" t="str">
        <f t="shared" si="1249"/>
        <v/>
      </c>
      <c r="M26653" s="381" t="str">
        <f t="shared" si="1250"/>
        <v/>
      </c>
    </row>
    <row r="26654" spans="2:13">
      <c r="B26654" s="379">
        <f>IFERROR(VLOOKUP('6.3 Sustained interruptions'!$D26654,'Incident earliest date'!$D:$F,2,FALSE),'6.3 Sustained interruptions'!E26654*1)</f>
        <v>0</v>
      </c>
      <c r="C26654" s="342">
        <f>'6.3 Sustained interruptions'!K26654</f>
        <v>0</v>
      </c>
      <c r="D26654" s="342">
        <f>'6.3 Sustained interruptions'!L26654</f>
        <v>0</v>
      </c>
      <c r="E26654" s="342">
        <f>'6.3 Sustained interruptions'!N26654</f>
        <v>0</v>
      </c>
      <c r="F26654" s="342">
        <f>'6.3 Sustained interruptions'!O26654</f>
        <v>0</v>
      </c>
      <c r="G26654" s="342">
        <f>'6.3 Sustained interruptions'!R26654</f>
        <v>0</v>
      </c>
      <c r="H26654" s="342">
        <f>IFERROR(VLOOKUP(C26654,'6.2.4 STPIS Customer summary'!$D$12:$H$17,5,FALSE),0)</f>
        <v>0</v>
      </c>
      <c r="I26654" s="342">
        <f>IF(B26654=0,0,'6.2.4 STPIS Customer summary'!$H$17)</f>
        <v>0</v>
      </c>
      <c r="J26654" s="339" t="str">
        <f>IF(B26654=0,"",IF(ISERROR(VLOOKUP(D26654,Lookups!$F$3:$F$18,1,FALSE)),1,0))</f>
        <v/>
      </c>
      <c r="K26654" s="380" t="str">
        <f t="shared" si="1248"/>
        <v/>
      </c>
      <c r="L26654" s="380" t="str">
        <f t="shared" si="1249"/>
        <v/>
      </c>
      <c r="M26654" s="381" t="str">
        <f t="shared" si="1250"/>
        <v/>
      </c>
    </row>
    <row r="26655" spans="2:13">
      <c r="B26655" s="379">
        <f>IFERROR(VLOOKUP('6.3 Sustained interruptions'!$D26655,'Incident earliest date'!$D:$F,2,FALSE),'6.3 Sustained interruptions'!E26655*1)</f>
        <v>0</v>
      </c>
      <c r="C26655" s="342">
        <f>'6.3 Sustained interruptions'!K26655</f>
        <v>0</v>
      </c>
      <c r="D26655" s="342">
        <f>'6.3 Sustained interruptions'!L26655</f>
        <v>0</v>
      </c>
      <c r="E26655" s="342">
        <f>'6.3 Sustained interruptions'!N26655</f>
        <v>0</v>
      </c>
      <c r="F26655" s="342">
        <f>'6.3 Sustained interruptions'!O26655</f>
        <v>0</v>
      </c>
      <c r="G26655" s="342">
        <f>'6.3 Sustained interruptions'!R26655</f>
        <v>0</v>
      </c>
      <c r="H26655" s="342">
        <f>IFERROR(VLOOKUP(C26655,'6.2.4 STPIS Customer summary'!$D$12:$H$17,5,FALSE),0)</f>
        <v>0</v>
      </c>
      <c r="I26655" s="342">
        <f>IF(B26655=0,0,'6.2.4 STPIS Customer summary'!$H$17)</f>
        <v>0</v>
      </c>
      <c r="J26655" s="339" t="str">
        <f>IF(B26655=0,"",IF(ISERROR(VLOOKUP(D26655,Lookups!$F$3:$F$18,1,FALSE)),1,0))</f>
        <v/>
      </c>
      <c r="K26655" s="380" t="str">
        <f t="shared" si="1248"/>
        <v/>
      </c>
      <c r="L26655" s="380" t="str">
        <f t="shared" si="1249"/>
        <v/>
      </c>
      <c r="M26655" s="381" t="str">
        <f t="shared" si="1250"/>
        <v/>
      </c>
    </row>
    <row r="26656" spans="2:13">
      <c r="B26656" s="379">
        <f>IFERROR(VLOOKUP('6.3 Sustained interruptions'!$D26656,'Incident earliest date'!$D:$F,2,FALSE),'6.3 Sustained interruptions'!E26656*1)</f>
        <v>0</v>
      </c>
      <c r="C26656" s="342">
        <f>'6.3 Sustained interruptions'!K26656</f>
        <v>0</v>
      </c>
      <c r="D26656" s="342">
        <f>'6.3 Sustained interruptions'!L26656</f>
        <v>0</v>
      </c>
      <c r="E26656" s="342">
        <f>'6.3 Sustained interruptions'!N26656</f>
        <v>0</v>
      </c>
      <c r="F26656" s="342">
        <f>'6.3 Sustained interruptions'!O26656</f>
        <v>0</v>
      </c>
      <c r="G26656" s="342">
        <f>'6.3 Sustained interruptions'!R26656</f>
        <v>0</v>
      </c>
      <c r="H26656" s="342">
        <f>IFERROR(VLOOKUP(C26656,'6.2.4 STPIS Customer summary'!$D$12:$H$17,5,FALSE),0)</f>
        <v>0</v>
      </c>
      <c r="I26656" s="342">
        <f>IF(B26656=0,0,'6.2.4 STPIS Customer summary'!$H$17)</f>
        <v>0</v>
      </c>
      <c r="J26656" s="339" t="str">
        <f>IF(B26656=0,"",IF(ISERROR(VLOOKUP(D26656,Lookups!$F$3:$F$18,1,FALSE)),1,0))</f>
        <v/>
      </c>
      <c r="K26656" s="380" t="str">
        <f t="shared" si="1248"/>
        <v/>
      </c>
      <c r="L26656" s="380" t="str">
        <f t="shared" si="1249"/>
        <v/>
      </c>
      <c r="M26656" s="381" t="str">
        <f t="shared" si="1250"/>
        <v/>
      </c>
    </row>
    <row r="26657" spans="2:13">
      <c r="B26657" s="379">
        <f>IFERROR(VLOOKUP('6.3 Sustained interruptions'!$D26657,'Incident earliest date'!$D:$F,2,FALSE),'6.3 Sustained interruptions'!E26657*1)</f>
        <v>0</v>
      </c>
      <c r="C26657" s="342">
        <f>'6.3 Sustained interruptions'!K26657</f>
        <v>0</v>
      </c>
      <c r="D26657" s="342">
        <f>'6.3 Sustained interruptions'!L26657</f>
        <v>0</v>
      </c>
      <c r="E26657" s="342">
        <f>'6.3 Sustained interruptions'!N26657</f>
        <v>0</v>
      </c>
      <c r="F26657" s="342">
        <f>'6.3 Sustained interruptions'!O26657</f>
        <v>0</v>
      </c>
      <c r="G26657" s="342">
        <f>'6.3 Sustained interruptions'!R26657</f>
        <v>0</v>
      </c>
      <c r="H26657" s="342">
        <f>IFERROR(VLOOKUP(C26657,'6.2.4 STPIS Customer summary'!$D$12:$H$17,5,FALSE),0)</f>
        <v>0</v>
      </c>
      <c r="I26657" s="342">
        <f>IF(B26657=0,0,'6.2.4 STPIS Customer summary'!$H$17)</f>
        <v>0</v>
      </c>
      <c r="J26657" s="339" t="str">
        <f>IF(B26657=0,"",IF(ISERROR(VLOOKUP(D26657,Lookups!$F$3:$F$18,1,FALSE)),1,0))</f>
        <v/>
      </c>
      <c r="K26657" s="380" t="str">
        <f t="shared" si="1248"/>
        <v/>
      </c>
      <c r="L26657" s="380" t="str">
        <f t="shared" si="1249"/>
        <v/>
      </c>
      <c r="M26657" s="381" t="str">
        <f t="shared" si="1250"/>
        <v/>
      </c>
    </row>
    <row r="26658" spans="2:13">
      <c r="B26658" s="379">
        <f>IFERROR(VLOOKUP('6.3 Sustained interruptions'!$D26658,'Incident earliest date'!$D:$F,2,FALSE),'6.3 Sustained interruptions'!E26658*1)</f>
        <v>0</v>
      </c>
      <c r="C26658" s="342">
        <f>'6.3 Sustained interruptions'!K26658</f>
        <v>0</v>
      </c>
      <c r="D26658" s="342">
        <f>'6.3 Sustained interruptions'!L26658</f>
        <v>0</v>
      </c>
      <c r="E26658" s="342">
        <f>'6.3 Sustained interruptions'!N26658</f>
        <v>0</v>
      </c>
      <c r="F26658" s="342">
        <f>'6.3 Sustained interruptions'!O26658</f>
        <v>0</v>
      </c>
      <c r="G26658" s="342">
        <f>'6.3 Sustained interruptions'!R26658</f>
        <v>0</v>
      </c>
      <c r="H26658" s="342">
        <f>IFERROR(VLOOKUP(C26658,'6.2.4 STPIS Customer summary'!$D$12:$H$17,5,FALSE),0)</f>
        <v>0</v>
      </c>
      <c r="I26658" s="342">
        <f>IF(B26658=0,0,'6.2.4 STPIS Customer summary'!$H$17)</f>
        <v>0</v>
      </c>
      <c r="J26658" s="339" t="str">
        <f>IF(B26658=0,"",IF(ISERROR(VLOOKUP(D26658,Lookups!$F$3:$F$18,1,FALSE)),1,0))</f>
        <v/>
      </c>
      <c r="K26658" s="380" t="str">
        <f t="shared" si="1248"/>
        <v/>
      </c>
      <c r="L26658" s="380" t="str">
        <f t="shared" si="1249"/>
        <v/>
      </c>
      <c r="M26658" s="381" t="str">
        <f t="shared" si="1250"/>
        <v/>
      </c>
    </row>
    <row r="26659" spans="2:13">
      <c r="B26659" s="379">
        <f>IFERROR(VLOOKUP('6.3 Sustained interruptions'!$D26659,'Incident earliest date'!$D:$F,2,FALSE),'6.3 Sustained interruptions'!E26659*1)</f>
        <v>0</v>
      </c>
      <c r="C26659" s="342">
        <f>'6.3 Sustained interruptions'!K26659</f>
        <v>0</v>
      </c>
      <c r="D26659" s="342">
        <f>'6.3 Sustained interruptions'!L26659</f>
        <v>0</v>
      </c>
      <c r="E26659" s="342">
        <f>'6.3 Sustained interruptions'!N26659</f>
        <v>0</v>
      </c>
      <c r="F26659" s="342">
        <f>'6.3 Sustained interruptions'!O26659</f>
        <v>0</v>
      </c>
      <c r="G26659" s="342">
        <f>'6.3 Sustained interruptions'!R26659</f>
        <v>0</v>
      </c>
      <c r="H26659" s="342">
        <f>IFERROR(VLOOKUP(C26659,'6.2.4 STPIS Customer summary'!$D$12:$H$17,5,FALSE),0)</f>
        <v>0</v>
      </c>
      <c r="I26659" s="342">
        <f>IF(B26659=0,0,'6.2.4 STPIS Customer summary'!$H$17)</f>
        <v>0</v>
      </c>
      <c r="J26659" s="339" t="str">
        <f>IF(B26659=0,"",IF(ISERROR(VLOOKUP(D26659,Lookups!$F$3:$F$18,1,FALSE)),1,0))</f>
        <v/>
      </c>
      <c r="K26659" s="380" t="str">
        <f t="shared" si="1248"/>
        <v/>
      </c>
      <c r="L26659" s="380" t="str">
        <f t="shared" si="1249"/>
        <v/>
      </c>
      <c r="M26659" s="381" t="str">
        <f t="shared" si="1250"/>
        <v/>
      </c>
    </row>
    <row r="26660" spans="2:13">
      <c r="B26660" s="379">
        <f>IFERROR(VLOOKUP('6.3 Sustained interruptions'!$D26660,'Incident earliest date'!$D:$F,2,FALSE),'6.3 Sustained interruptions'!E26660*1)</f>
        <v>0</v>
      </c>
      <c r="C26660" s="342">
        <f>'6.3 Sustained interruptions'!K26660</f>
        <v>0</v>
      </c>
      <c r="D26660" s="342">
        <f>'6.3 Sustained interruptions'!L26660</f>
        <v>0</v>
      </c>
      <c r="E26660" s="342">
        <f>'6.3 Sustained interruptions'!N26660</f>
        <v>0</v>
      </c>
      <c r="F26660" s="342">
        <f>'6.3 Sustained interruptions'!O26660</f>
        <v>0</v>
      </c>
      <c r="G26660" s="342">
        <f>'6.3 Sustained interruptions'!R26660</f>
        <v>0</v>
      </c>
      <c r="H26660" s="342">
        <f>IFERROR(VLOOKUP(C26660,'6.2.4 STPIS Customer summary'!$D$12:$H$17,5,FALSE),0)</f>
        <v>0</v>
      </c>
      <c r="I26660" s="342">
        <f>IF(B26660=0,0,'6.2.4 STPIS Customer summary'!$H$17)</f>
        <v>0</v>
      </c>
      <c r="J26660" s="339" t="str">
        <f>IF(B26660=0,"",IF(ISERROR(VLOOKUP(D26660,Lookups!$F$3:$F$18,1,FALSE)),1,0))</f>
        <v/>
      </c>
      <c r="K26660" s="380" t="str">
        <f t="shared" si="1248"/>
        <v/>
      </c>
      <c r="L26660" s="380" t="str">
        <f t="shared" si="1249"/>
        <v/>
      </c>
      <c r="M26660" s="381" t="str">
        <f t="shared" si="1250"/>
        <v/>
      </c>
    </row>
    <row r="26661" spans="2:13">
      <c r="B26661" s="379">
        <f>IFERROR(VLOOKUP('6.3 Sustained interruptions'!$D26661,'Incident earliest date'!$D:$F,2,FALSE),'6.3 Sustained interruptions'!E26661*1)</f>
        <v>0</v>
      </c>
      <c r="C26661" s="342">
        <f>'6.3 Sustained interruptions'!K26661</f>
        <v>0</v>
      </c>
      <c r="D26661" s="342">
        <f>'6.3 Sustained interruptions'!L26661</f>
        <v>0</v>
      </c>
      <c r="E26661" s="342">
        <f>'6.3 Sustained interruptions'!N26661</f>
        <v>0</v>
      </c>
      <c r="F26661" s="342">
        <f>'6.3 Sustained interruptions'!O26661</f>
        <v>0</v>
      </c>
      <c r="G26661" s="342">
        <f>'6.3 Sustained interruptions'!R26661</f>
        <v>0</v>
      </c>
      <c r="H26661" s="342">
        <f>IFERROR(VLOOKUP(C26661,'6.2.4 STPIS Customer summary'!$D$12:$H$17,5,FALSE),0)</f>
        <v>0</v>
      </c>
      <c r="I26661" s="342">
        <f>IF(B26661=0,0,'6.2.4 STPIS Customer summary'!$H$17)</f>
        <v>0</v>
      </c>
      <c r="J26661" s="339" t="str">
        <f>IF(B26661=0,"",IF(ISERROR(VLOOKUP(D26661,Lookups!$F$3:$F$18,1,FALSE)),1,0))</f>
        <v/>
      </c>
      <c r="K26661" s="380" t="str">
        <f t="shared" si="1248"/>
        <v/>
      </c>
      <c r="L26661" s="380" t="str">
        <f t="shared" si="1249"/>
        <v/>
      </c>
      <c r="M26661" s="381" t="str">
        <f t="shared" si="1250"/>
        <v/>
      </c>
    </row>
    <row r="26662" spans="2:13">
      <c r="B26662" s="379">
        <f>IFERROR(VLOOKUP('6.3 Sustained interruptions'!$D26662,'Incident earliest date'!$D:$F,2,FALSE),'6.3 Sustained interruptions'!E26662*1)</f>
        <v>0</v>
      </c>
      <c r="C26662" s="342">
        <f>'6.3 Sustained interruptions'!K26662</f>
        <v>0</v>
      </c>
      <c r="D26662" s="342">
        <f>'6.3 Sustained interruptions'!L26662</f>
        <v>0</v>
      </c>
      <c r="E26662" s="342">
        <f>'6.3 Sustained interruptions'!N26662</f>
        <v>0</v>
      </c>
      <c r="F26662" s="342">
        <f>'6.3 Sustained interruptions'!O26662</f>
        <v>0</v>
      </c>
      <c r="G26662" s="342">
        <f>'6.3 Sustained interruptions'!R26662</f>
        <v>0</v>
      </c>
      <c r="H26662" s="342">
        <f>IFERROR(VLOOKUP(C26662,'6.2.4 STPIS Customer summary'!$D$12:$H$17,5,FALSE),0)</f>
        <v>0</v>
      </c>
      <c r="I26662" s="342">
        <f>IF(B26662=0,0,'6.2.4 STPIS Customer summary'!$H$17)</f>
        <v>0</v>
      </c>
      <c r="J26662" s="339" t="str">
        <f>IF(B26662=0,"",IF(ISERROR(VLOOKUP(D26662,Lookups!$F$3:$F$18,1,FALSE)),1,0))</f>
        <v/>
      </c>
      <c r="K26662" s="380" t="str">
        <f t="shared" si="1248"/>
        <v/>
      </c>
      <c r="L26662" s="380" t="str">
        <f t="shared" si="1249"/>
        <v/>
      </c>
      <c r="M26662" s="381" t="str">
        <f t="shared" si="1250"/>
        <v/>
      </c>
    </row>
    <row r="26663" spans="2:13">
      <c r="B26663" s="379">
        <f>IFERROR(VLOOKUP('6.3 Sustained interruptions'!$D26663,'Incident earliest date'!$D:$F,2,FALSE),'6.3 Sustained interruptions'!E26663*1)</f>
        <v>0</v>
      </c>
      <c r="C26663" s="342">
        <f>'6.3 Sustained interruptions'!K26663</f>
        <v>0</v>
      </c>
      <c r="D26663" s="342">
        <f>'6.3 Sustained interruptions'!L26663</f>
        <v>0</v>
      </c>
      <c r="E26663" s="342">
        <f>'6.3 Sustained interruptions'!N26663</f>
        <v>0</v>
      </c>
      <c r="F26663" s="342">
        <f>'6.3 Sustained interruptions'!O26663</f>
        <v>0</v>
      </c>
      <c r="G26663" s="342">
        <f>'6.3 Sustained interruptions'!R26663</f>
        <v>0</v>
      </c>
      <c r="H26663" s="342">
        <f>IFERROR(VLOOKUP(C26663,'6.2.4 STPIS Customer summary'!$D$12:$H$17,5,FALSE),0)</f>
        <v>0</v>
      </c>
      <c r="I26663" s="342">
        <f>IF(B26663=0,0,'6.2.4 STPIS Customer summary'!$H$17)</f>
        <v>0</v>
      </c>
      <c r="J26663" s="339" t="str">
        <f>IF(B26663=0,"",IF(ISERROR(VLOOKUP(D26663,Lookups!$F$3:$F$18,1,FALSE)),1,0))</f>
        <v/>
      </c>
      <c r="K26663" s="380" t="str">
        <f t="shared" si="1248"/>
        <v/>
      </c>
      <c r="L26663" s="380" t="str">
        <f t="shared" si="1249"/>
        <v/>
      </c>
      <c r="M26663" s="381" t="str">
        <f t="shared" si="1250"/>
        <v/>
      </c>
    </row>
    <row r="26664" spans="2:13">
      <c r="B26664" s="379">
        <f>IFERROR(VLOOKUP('6.3 Sustained interruptions'!$D26664,'Incident earliest date'!$D:$F,2,FALSE),'6.3 Sustained interruptions'!E26664*1)</f>
        <v>0</v>
      </c>
      <c r="C26664" s="342">
        <f>'6.3 Sustained interruptions'!K26664</f>
        <v>0</v>
      </c>
      <c r="D26664" s="342">
        <f>'6.3 Sustained interruptions'!L26664</f>
        <v>0</v>
      </c>
      <c r="E26664" s="342">
        <f>'6.3 Sustained interruptions'!N26664</f>
        <v>0</v>
      </c>
      <c r="F26664" s="342">
        <f>'6.3 Sustained interruptions'!O26664</f>
        <v>0</v>
      </c>
      <c r="G26664" s="342">
        <f>'6.3 Sustained interruptions'!R26664</f>
        <v>0</v>
      </c>
      <c r="H26664" s="342">
        <f>IFERROR(VLOOKUP(C26664,'6.2.4 STPIS Customer summary'!$D$12:$H$17,5,FALSE),0)</f>
        <v>0</v>
      </c>
      <c r="I26664" s="342">
        <f>IF(B26664=0,0,'6.2.4 STPIS Customer summary'!$H$17)</f>
        <v>0</v>
      </c>
      <c r="J26664" s="339" t="str">
        <f>IF(B26664=0,"",IF(ISERROR(VLOOKUP(D26664,Lookups!$F$3:$F$18,1,FALSE)),1,0))</f>
        <v/>
      </c>
      <c r="K26664" s="380" t="str">
        <f t="shared" si="1248"/>
        <v/>
      </c>
      <c r="L26664" s="380" t="str">
        <f t="shared" si="1249"/>
        <v/>
      </c>
      <c r="M26664" s="381" t="str">
        <f t="shared" si="1250"/>
        <v/>
      </c>
    </row>
    <row r="26665" spans="2:13">
      <c r="B26665" s="379">
        <f>IFERROR(VLOOKUP('6.3 Sustained interruptions'!$D26665,'Incident earliest date'!$D:$F,2,FALSE),'6.3 Sustained interruptions'!E26665*1)</f>
        <v>0</v>
      </c>
      <c r="C26665" s="342">
        <f>'6.3 Sustained interruptions'!K26665</f>
        <v>0</v>
      </c>
      <c r="D26665" s="342">
        <f>'6.3 Sustained interruptions'!L26665</f>
        <v>0</v>
      </c>
      <c r="E26665" s="342">
        <f>'6.3 Sustained interruptions'!N26665</f>
        <v>0</v>
      </c>
      <c r="F26665" s="342">
        <f>'6.3 Sustained interruptions'!O26665</f>
        <v>0</v>
      </c>
      <c r="G26665" s="342">
        <f>'6.3 Sustained interruptions'!R26665</f>
        <v>0</v>
      </c>
      <c r="H26665" s="342">
        <f>IFERROR(VLOOKUP(C26665,'6.2.4 STPIS Customer summary'!$D$12:$H$17,5,FALSE),0)</f>
        <v>0</v>
      </c>
      <c r="I26665" s="342">
        <f>IF(B26665=0,0,'6.2.4 STPIS Customer summary'!$H$17)</f>
        <v>0</v>
      </c>
      <c r="J26665" s="339" t="str">
        <f>IF(B26665=0,"",IF(ISERROR(VLOOKUP(D26665,Lookups!$F$3:$F$18,1,FALSE)),1,0))</f>
        <v/>
      </c>
      <c r="K26665" s="380" t="str">
        <f t="shared" si="1248"/>
        <v/>
      </c>
      <c r="L26665" s="380" t="str">
        <f t="shared" si="1249"/>
        <v/>
      </c>
      <c r="M26665" s="381" t="str">
        <f t="shared" si="1250"/>
        <v/>
      </c>
    </row>
    <row r="26666" spans="2:13">
      <c r="B26666" s="379">
        <f>IFERROR(VLOOKUP('6.3 Sustained interruptions'!$D26666,'Incident earliest date'!$D:$F,2,FALSE),'6.3 Sustained interruptions'!E26666*1)</f>
        <v>0</v>
      </c>
      <c r="C26666" s="342">
        <f>'6.3 Sustained interruptions'!K26666</f>
        <v>0</v>
      </c>
      <c r="D26666" s="342">
        <f>'6.3 Sustained interruptions'!L26666</f>
        <v>0</v>
      </c>
      <c r="E26666" s="342">
        <f>'6.3 Sustained interruptions'!N26666</f>
        <v>0</v>
      </c>
      <c r="F26666" s="342">
        <f>'6.3 Sustained interruptions'!O26666</f>
        <v>0</v>
      </c>
      <c r="G26666" s="342">
        <f>'6.3 Sustained interruptions'!R26666</f>
        <v>0</v>
      </c>
      <c r="H26666" s="342">
        <f>IFERROR(VLOOKUP(C26666,'6.2.4 STPIS Customer summary'!$D$12:$H$17,5,FALSE),0)</f>
        <v>0</v>
      </c>
      <c r="I26666" s="342">
        <f>IF(B26666=0,0,'6.2.4 STPIS Customer summary'!$H$17)</f>
        <v>0</v>
      </c>
      <c r="J26666" s="339" t="str">
        <f>IF(B26666=0,"",IF(ISERROR(VLOOKUP(D26666,Lookups!$F$3:$F$18,1,FALSE)),1,0))</f>
        <v/>
      </c>
      <c r="K26666" s="380" t="str">
        <f t="shared" si="1248"/>
        <v/>
      </c>
      <c r="L26666" s="380" t="str">
        <f t="shared" si="1249"/>
        <v/>
      </c>
      <c r="M26666" s="381" t="str">
        <f t="shared" si="1250"/>
        <v/>
      </c>
    </row>
    <row r="26667" spans="2:13">
      <c r="B26667" s="379">
        <f>IFERROR(VLOOKUP('6.3 Sustained interruptions'!$D26667,'Incident earliest date'!$D:$F,2,FALSE),'6.3 Sustained interruptions'!E26667*1)</f>
        <v>0</v>
      </c>
      <c r="C26667" s="342">
        <f>'6.3 Sustained interruptions'!K26667</f>
        <v>0</v>
      </c>
      <c r="D26667" s="342">
        <f>'6.3 Sustained interruptions'!L26667</f>
        <v>0</v>
      </c>
      <c r="E26667" s="342">
        <f>'6.3 Sustained interruptions'!N26667</f>
        <v>0</v>
      </c>
      <c r="F26667" s="342">
        <f>'6.3 Sustained interruptions'!O26667</f>
        <v>0</v>
      </c>
      <c r="G26667" s="342">
        <f>'6.3 Sustained interruptions'!R26667</f>
        <v>0</v>
      </c>
      <c r="H26667" s="342">
        <f>IFERROR(VLOOKUP(C26667,'6.2.4 STPIS Customer summary'!$D$12:$H$17,5,FALSE),0)</f>
        <v>0</v>
      </c>
      <c r="I26667" s="342">
        <f>IF(B26667=0,0,'6.2.4 STPIS Customer summary'!$H$17)</f>
        <v>0</v>
      </c>
      <c r="J26667" s="339" t="str">
        <f>IF(B26667=0,"",IF(ISERROR(VLOOKUP(D26667,Lookups!$F$3:$F$18,1,FALSE)),1,0))</f>
        <v/>
      </c>
      <c r="K26667" s="380" t="str">
        <f t="shared" si="1248"/>
        <v/>
      </c>
      <c r="L26667" s="380" t="str">
        <f t="shared" si="1249"/>
        <v/>
      </c>
      <c r="M26667" s="381" t="str">
        <f t="shared" si="1250"/>
        <v/>
      </c>
    </row>
    <row r="26668" spans="2:13">
      <c r="B26668" s="379">
        <f>IFERROR(VLOOKUP('6.3 Sustained interruptions'!$D26668,'Incident earliest date'!$D:$F,2,FALSE),'6.3 Sustained interruptions'!E26668*1)</f>
        <v>0</v>
      </c>
      <c r="C26668" s="342">
        <f>'6.3 Sustained interruptions'!K26668</f>
        <v>0</v>
      </c>
      <c r="D26668" s="342">
        <f>'6.3 Sustained interruptions'!L26668</f>
        <v>0</v>
      </c>
      <c r="E26668" s="342">
        <f>'6.3 Sustained interruptions'!N26668</f>
        <v>0</v>
      </c>
      <c r="F26668" s="342">
        <f>'6.3 Sustained interruptions'!O26668</f>
        <v>0</v>
      </c>
      <c r="G26668" s="342">
        <f>'6.3 Sustained interruptions'!R26668</f>
        <v>0</v>
      </c>
      <c r="H26668" s="342">
        <f>IFERROR(VLOOKUP(C26668,'6.2.4 STPIS Customer summary'!$D$12:$H$17,5,FALSE),0)</f>
        <v>0</v>
      </c>
      <c r="I26668" s="342">
        <f>IF(B26668=0,0,'6.2.4 STPIS Customer summary'!$H$17)</f>
        <v>0</v>
      </c>
      <c r="J26668" s="339" t="str">
        <f>IF(B26668=0,"",IF(ISERROR(VLOOKUP(D26668,Lookups!$F$3:$F$18,1,FALSE)),1,0))</f>
        <v/>
      </c>
      <c r="K26668" s="380" t="str">
        <f t="shared" si="1248"/>
        <v/>
      </c>
      <c r="L26668" s="380" t="str">
        <f t="shared" si="1249"/>
        <v/>
      </c>
      <c r="M26668" s="381" t="str">
        <f t="shared" si="1250"/>
        <v/>
      </c>
    </row>
    <row r="26669" spans="2:13">
      <c r="B26669" s="379">
        <f>IFERROR(VLOOKUP('6.3 Sustained interruptions'!$D26669,'Incident earliest date'!$D:$F,2,FALSE),'6.3 Sustained interruptions'!E26669*1)</f>
        <v>0</v>
      </c>
      <c r="C26669" s="342">
        <f>'6.3 Sustained interruptions'!K26669</f>
        <v>0</v>
      </c>
      <c r="D26669" s="342">
        <f>'6.3 Sustained interruptions'!L26669</f>
        <v>0</v>
      </c>
      <c r="E26669" s="342">
        <f>'6.3 Sustained interruptions'!N26669</f>
        <v>0</v>
      </c>
      <c r="F26669" s="342">
        <f>'6.3 Sustained interruptions'!O26669</f>
        <v>0</v>
      </c>
      <c r="G26669" s="342">
        <f>'6.3 Sustained interruptions'!R26669</f>
        <v>0</v>
      </c>
      <c r="H26669" s="342">
        <f>IFERROR(VLOOKUP(C26669,'6.2.4 STPIS Customer summary'!$D$12:$H$17,5,FALSE),0)</f>
        <v>0</v>
      </c>
      <c r="I26669" s="342">
        <f>IF(B26669=0,0,'6.2.4 STPIS Customer summary'!$H$17)</f>
        <v>0</v>
      </c>
      <c r="J26669" s="339" t="str">
        <f>IF(B26669=0,"",IF(ISERROR(VLOOKUP(D26669,Lookups!$F$3:$F$18,1,FALSE)),1,0))</f>
        <v/>
      </c>
      <c r="K26669" s="380" t="str">
        <f t="shared" si="1248"/>
        <v/>
      </c>
      <c r="L26669" s="380" t="str">
        <f t="shared" si="1249"/>
        <v/>
      </c>
      <c r="M26669" s="381" t="str">
        <f t="shared" si="1250"/>
        <v/>
      </c>
    </row>
    <row r="26670" spans="2:13">
      <c r="B26670" s="379">
        <f>IFERROR(VLOOKUP('6.3 Sustained interruptions'!$D26670,'Incident earliest date'!$D:$F,2,FALSE),'6.3 Sustained interruptions'!E26670*1)</f>
        <v>0</v>
      </c>
      <c r="C26670" s="342">
        <f>'6.3 Sustained interruptions'!K26670</f>
        <v>0</v>
      </c>
      <c r="D26670" s="342">
        <f>'6.3 Sustained interruptions'!L26670</f>
        <v>0</v>
      </c>
      <c r="E26670" s="342">
        <f>'6.3 Sustained interruptions'!N26670</f>
        <v>0</v>
      </c>
      <c r="F26670" s="342">
        <f>'6.3 Sustained interruptions'!O26670</f>
        <v>0</v>
      </c>
      <c r="G26670" s="342">
        <f>'6.3 Sustained interruptions'!R26670</f>
        <v>0</v>
      </c>
      <c r="H26670" s="342">
        <f>IFERROR(VLOOKUP(C26670,'6.2.4 STPIS Customer summary'!$D$12:$H$17,5,FALSE),0)</f>
        <v>0</v>
      </c>
      <c r="I26670" s="342">
        <f>IF(B26670=0,0,'6.2.4 STPIS Customer summary'!$H$17)</f>
        <v>0</v>
      </c>
      <c r="J26670" s="339" t="str">
        <f>IF(B26670=0,"",IF(ISERROR(VLOOKUP(D26670,Lookups!$F$3:$F$18,1,FALSE)),1,0))</f>
        <v/>
      </c>
      <c r="K26670" s="380" t="str">
        <f t="shared" si="1248"/>
        <v/>
      </c>
      <c r="L26670" s="380" t="str">
        <f t="shared" si="1249"/>
        <v/>
      </c>
      <c r="M26670" s="381" t="str">
        <f t="shared" si="1250"/>
        <v/>
      </c>
    </row>
    <row r="26671" spans="2:13">
      <c r="B26671" s="379">
        <f>IFERROR(VLOOKUP('6.3 Sustained interruptions'!$D26671,'Incident earliest date'!$D:$F,2,FALSE),'6.3 Sustained interruptions'!E26671*1)</f>
        <v>0</v>
      </c>
      <c r="C26671" s="342">
        <f>'6.3 Sustained interruptions'!K26671</f>
        <v>0</v>
      </c>
      <c r="D26671" s="342">
        <f>'6.3 Sustained interruptions'!L26671</f>
        <v>0</v>
      </c>
      <c r="E26671" s="342">
        <f>'6.3 Sustained interruptions'!N26671</f>
        <v>0</v>
      </c>
      <c r="F26671" s="342">
        <f>'6.3 Sustained interruptions'!O26671</f>
        <v>0</v>
      </c>
      <c r="G26671" s="342">
        <f>'6.3 Sustained interruptions'!R26671</f>
        <v>0</v>
      </c>
      <c r="H26671" s="342">
        <f>IFERROR(VLOOKUP(C26671,'6.2.4 STPIS Customer summary'!$D$12:$H$17,5,FALSE),0)</f>
        <v>0</v>
      </c>
      <c r="I26671" s="342">
        <f>IF(B26671=0,0,'6.2.4 STPIS Customer summary'!$H$17)</f>
        <v>0</v>
      </c>
      <c r="J26671" s="339" t="str">
        <f>IF(B26671=0,"",IF(ISERROR(VLOOKUP(D26671,Lookups!$F$3:$F$18,1,FALSE)),1,0))</f>
        <v/>
      </c>
      <c r="K26671" s="380" t="str">
        <f t="shared" si="1248"/>
        <v/>
      </c>
      <c r="L26671" s="380" t="str">
        <f t="shared" si="1249"/>
        <v/>
      </c>
      <c r="M26671" s="381" t="str">
        <f t="shared" si="1250"/>
        <v/>
      </c>
    </row>
    <row r="26672" spans="2:13">
      <c r="B26672" s="379">
        <f>IFERROR(VLOOKUP('6.3 Sustained interruptions'!$D26672,'Incident earliest date'!$D:$F,2,FALSE),'6.3 Sustained interruptions'!E26672*1)</f>
        <v>0</v>
      </c>
      <c r="C26672" s="342">
        <f>'6.3 Sustained interruptions'!K26672</f>
        <v>0</v>
      </c>
      <c r="D26672" s="342">
        <f>'6.3 Sustained interruptions'!L26672</f>
        <v>0</v>
      </c>
      <c r="E26672" s="342">
        <f>'6.3 Sustained interruptions'!N26672</f>
        <v>0</v>
      </c>
      <c r="F26672" s="342">
        <f>'6.3 Sustained interruptions'!O26672</f>
        <v>0</v>
      </c>
      <c r="G26672" s="342">
        <f>'6.3 Sustained interruptions'!R26672</f>
        <v>0</v>
      </c>
      <c r="H26672" s="342">
        <f>IFERROR(VLOOKUP(C26672,'6.2.4 STPIS Customer summary'!$D$12:$H$17,5,FALSE),0)</f>
        <v>0</v>
      </c>
      <c r="I26672" s="342">
        <f>IF(B26672=0,0,'6.2.4 STPIS Customer summary'!$H$17)</f>
        <v>0</v>
      </c>
      <c r="J26672" s="339" t="str">
        <f>IF(B26672=0,"",IF(ISERROR(VLOOKUP(D26672,Lookups!$F$3:$F$18,1,FALSE)),1,0))</f>
        <v/>
      </c>
      <c r="K26672" s="380" t="str">
        <f t="shared" si="1248"/>
        <v/>
      </c>
      <c r="L26672" s="380" t="str">
        <f t="shared" si="1249"/>
        <v/>
      </c>
      <c r="M26672" s="381" t="str">
        <f t="shared" si="1250"/>
        <v/>
      </c>
    </row>
    <row r="26673" spans="2:13">
      <c r="B26673" s="379">
        <f>IFERROR(VLOOKUP('6.3 Sustained interruptions'!$D26673,'Incident earliest date'!$D:$F,2,FALSE),'6.3 Sustained interruptions'!E26673*1)</f>
        <v>0</v>
      </c>
      <c r="C26673" s="342">
        <f>'6.3 Sustained interruptions'!K26673</f>
        <v>0</v>
      </c>
      <c r="D26673" s="342">
        <f>'6.3 Sustained interruptions'!L26673</f>
        <v>0</v>
      </c>
      <c r="E26673" s="342">
        <f>'6.3 Sustained interruptions'!N26673</f>
        <v>0</v>
      </c>
      <c r="F26673" s="342">
        <f>'6.3 Sustained interruptions'!O26673</f>
        <v>0</v>
      </c>
      <c r="G26673" s="342">
        <f>'6.3 Sustained interruptions'!R26673</f>
        <v>0</v>
      </c>
      <c r="H26673" s="342">
        <f>IFERROR(VLOOKUP(C26673,'6.2.4 STPIS Customer summary'!$D$12:$H$17,5,FALSE),0)</f>
        <v>0</v>
      </c>
      <c r="I26673" s="342">
        <f>IF(B26673=0,0,'6.2.4 STPIS Customer summary'!$H$17)</f>
        <v>0</v>
      </c>
      <c r="J26673" s="339" t="str">
        <f>IF(B26673=0,"",IF(ISERROR(VLOOKUP(D26673,Lookups!$F$3:$F$18,1,FALSE)),1,0))</f>
        <v/>
      </c>
      <c r="K26673" s="380" t="str">
        <f t="shared" si="1248"/>
        <v/>
      </c>
      <c r="L26673" s="380" t="str">
        <f t="shared" si="1249"/>
        <v/>
      </c>
      <c r="M26673" s="381" t="str">
        <f t="shared" si="1250"/>
        <v/>
      </c>
    </row>
    <row r="26674" spans="2:13">
      <c r="B26674" s="379">
        <f>IFERROR(VLOOKUP('6.3 Sustained interruptions'!$D26674,'Incident earliest date'!$D:$F,2,FALSE),'6.3 Sustained interruptions'!E26674*1)</f>
        <v>0</v>
      </c>
      <c r="C26674" s="342">
        <f>'6.3 Sustained interruptions'!K26674</f>
        <v>0</v>
      </c>
      <c r="D26674" s="342">
        <f>'6.3 Sustained interruptions'!L26674</f>
        <v>0</v>
      </c>
      <c r="E26674" s="342">
        <f>'6.3 Sustained interruptions'!N26674</f>
        <v>0</v>
      </c>
      <c r="F26674" s="342">
        <f>'6.3 Sustained interruptions'!O26674</f>
        <v>0</v>
      </c>
      <c r="G26674" s="342">
        <f>'6.3 Sustained interruptions'!R26674</f>
        <v>0</v>
      </c>
      <c r="H26674" s="342">
        <f>IFERROR(VLOOKUP(C26674,'6.2.4 STPIS Customer summary'!$D$12:$H$17,5,FALSE),0)</f>
        <v>0</v>
      </c>
      <c r="I26674" s="342">
        <f>IF(B26674=0,0,'6.2.4 STPIS Customer summary'!$H$17)</f>
        <v>0</v>
      </c>
      <c r="J26674" s="339" t="str">
        <f>IF(B26674=0,"",IF(ISERROR(VLOOKUP(D26674,Lookups!$F$3:$F$18,1,FALSE)),1,0))</f>
        <v/>
      </c>
      <c r="K26674" s="380" t="str">
        <f t="shared" si="1248"/>
        <v/>
      </c>
      <c r="L26674" s="380" t="str">
        <f t="shared" si="1249"/>
        <v/>
      </c>
      <c r="M26674" s="381" t="str">
        <f t="shared" si="1250"/>
        <v/>
      </c>
    </row>
    <row r="26675" spans="2:13">
      <c r="B26675" s="379">
        <f>IFERROR(VLOOKUP('6.3 Sustained interruptions'!$D26675,'Incident earliest date'!$D:$F,2,FALSE),'6.3 Sustained interruptions'!E26675*1)</f>
        <v>0</v>
      </c>
      <c r="C26675" s="342">
        <f>'6.3 Sustained interruptions'!K26675</f>
        <v>0</v>
      </c>
      <c r="D26675" s="342">
        <f>'6.3 Sustained interruptions'!L26675</f>
        <v>0</v>
      </c>
      <c r="E26675" s="342">
        <f>'6.3 Sustained interruptions'!N26675</f>
        <v>0</v>
      </c>
      <c r="F26675" s="342">
        <f>'6.3 Sustained interruptions'!O26675</f>
        <v>0</v>
      </c>
      <c r="G26675" s="342">
        <f>'6.3 Sustained interruptions'!R26675</f>
        <v>0</v>
      </c>
      <c r="H26675" s="342">
        <f>IFERROR(VLOOKUP(C26675,'6.2.4 STPIS Customer summary'!$D$12:$H$17,5,FALSE),0)</f>
        <v>0</v>
      </c>
      <c r="I26675" s="342">
        <f>IF(B26675=0,0,'6.2.4 STPIS Customer summary'!$H$17)</f>
        <v>0</v>
      </c>
      <c r="J26675" s="339" t="str">
        <f>IF(B26675=0,"",IF(ISERROR(VLOOKUP(D26675,Lookups!$F$3:$F$18,1,FALSE)),1,0))</f>
        <v/>
      </c>
      <c r="K26675" s="380" t="str">
        <f t="shared" si="1248"/>
        <v/>
      </c>
      <c r="L26675" s="380" t="str">
        <f t="shared" si="1249"/>
        <v/>
      </c>
      <c r="M26675" s="381" t="str">
        <f t="shared" si="1250"/>
        <v/>
      </c>
    </row>
    <row r="26676" spans="2:13">
      <c r="B26676" s="379">
        <f>IFERROR(VLOOKUP('6.3 Sustained interruptions'!$D26676,'Incident earliest date'!$D:$F,2,FALSE),'6.3 Sustained interruptions'!E26676*1)</f>
        <v>0</v>
      </c>
      <c r="C26676" s="342">
        <f>'6.3 Sustained interruptions'!K26676</f>
        <v>0</v>
      </c>
      <c r="D26676" s="342">
        <f>'6.3 Sustained interruptions'!L26676</f>
        <v>0</v>
      </c>
      <c r="E26676" s="342">
        <f>'6.3 Sustained interruptions'!N26676</f>
        <v>0</v>
      </c>
      <c r="F26676" s="342">
        <f>'6.3 Sustained interruptions'!O26676</f>
        <v>0</v>
      </c>
      <c r="G26676" s="342">
        <f>'6.3 Sustained interruptions'!R26676</f>
        <v>0</v>
      </c>
      <c r="H26676" s="342">
        <f>IFERROR(VLOOKUP(C26676,'6.2.4 STPIS Customer summary'!$D$12:$H$17,5,FALSE),0)</f>
        <v>0</v>
      </c>
      <c r="I26676" s="342">
        <f>IF(B26676=0,0,'6.2.4 STPIS Customer summary'!$H$17)</f>
        <v>0</v>
      </c>
      <c r="J26676" s="339" t="str">
        <f>IF(B26676=0,"",IF(ISERROR(VLOOKUP(D26676,Lookups!$F$3:$F$18,1,FALSE)),1,0))</f>
        <v/>
      </c>
      <c r="K26676" s="380" t="str">
        <f t="shared" si="1248"/>
        <v/>
      </c>
      <c r="L26676" s="380" t="str">
        <f t="shared" si="1249"/>
        <v/>
      </c>
      <c r="M26676" s="381" t="str">
        <f t="shared" si="1250"/>
        <v/>
      </c>
    </row>
    <row r="26677" spans="2:13">
      <c r="B26677" s="379">
        <f>IFERROR(VLOOKUP('6.3 Sustained interruptions'!$D26677,'Incident earliest date'!$D:$F,2,FALSE),'6.3 Sustained interruptions'!E26677*1)</f>
        <v>0</v>
      </c>
      <c r="C26677" s="342">
        <f>'6.3 Sustained interruptions'!K26677</f>
        <v>0</v>
      </c>
      <c r="D26677" s="342">
        <f>'6.3 Sustained interruptions'!L26677</f>
        <v>0</v>
      </c>
      <c r="E26677" s="342">
        <f>'6.3 Sustained interruptions'!N26677</f>
        <v>0</v>
      </c>
      <c r="F26677" s="342">
        <f>'6.3 Sustained interruptions'!O26677</f>
        <v>0</v>
      </c>
      <c r="G26677" s="342">
        <f>'6.3 Sustained interruptions'!R26677</f>
        <v>0</v>
      </c>
      <c r="H26677" s="342">
        <f>IFERROR(VLOOKUP(C26677,'6.2.4 STPIS Customer summary'!$D$12:$H$17,5,FALSE),0)</f>
        <v>0</v>
      </c>
      <c r="I26677" s="342">
        <f>IF(B26677=0,0,'6.2.4 STPIS Customer summary'!$H$17)</f>
        <v>0</v>
      </c>
      <c r="J26677" s="339" t="str">
        <f>IF(B26677=0,"",IF(ISERROR(VLOOKUP(D26677,Lookups!$F$3:$F$18,1,FALSE)),1,0))</f>
        <v/>
      </c>
      <c r="K26677" s="380" t="str">
        <f t="shared" si="1248"/>
        <v/>
      </c>
      <c r="L26677" s="380" t="str">
        <f t="shared" si="1249"/>
        <v/>
      </c>
      <c r="M26677" s="381" t="str">
        <f t="shared" si="1250"/>
        <v/>
      </c>
    </row>
    <row r="26678" spans="2:13">
      <c r="B26678" s="379">
        <f>IFERROR(VLOOKUP('6.3 Sustained interruptions'!$D26678,'Incident earliest date'!$D:$F,2,FALSE),'6.3 Sustained interruptions'!E26678*1)</f>
        <v>0</v>
      </c>
      <c r="C26678" s="342">
        <f>'6.3 Sustained interruptions'!K26678</f>
        <v>0</v>
      </c>
      <c r="D26678" s="342">
        <f>'6.3 Sustained interruptions'!L26678</f>
        <v>0</v>
      </c>
      <c r="E26678" s="342">
        <f>'6.3 Sustained interruptions'!N26678</f>
        <v>0</v>
      </c>
      <c r="F26678" s="342">
        <f>'6.3 Sustained interruptions'!O26678</f>
        <v>0</v>
      </c>
      <c r="G26678" s="342">
        <f>'6.3 Sustained interruptions'!R26678</f>
        <v>0</v>
      </c>
      <c r="H26678" s="342">
        <f>IFERROR(VLOOKUP(C26678,'6.2.4 STPIS Customer summary'!$D$12:$H$17,5,FALSE),0)</f>
        <v>0</v>
      </c>
      <c r="I26678" s="342">
        <f>IF(B26678=0,0,'6.2.4 STPIS Customer summary'!$H$17)</f>
        <v>0</v>
      </c>
      <c r="J26678" s="339" t="str">
        <f>IF(B26678=0,"",IF(ISERROR(VLOOKUP(D26678,Lookups!$F$3:$F$18,1,FALSE)),1,0))</f>
        <v/>
      </c>
      <c r="K26678" s="380" t="str">
        <f t="shared" si="1248"/>
        <v/>
      </c>
      <c r="L26678" s="380" t="str">
        <f t="shared" si="1249"/>
        <v/>
      </c>
      <c r="M26678" s="381" t="str">
        <f t="shared" si="1250"/>
        <v/>
      </c>
    </row>
    <row r="26679" spans="2:13">
      <c r="B26679" s="379">
        <f>IFERROR(VLOOKUP('6.3 Sustained interruptions'!$D26679,'Incident earliest date'!$D:$F,2,FALSE),'6.3 Sustained interruptions'!E26679*1)</f>
        <v>0</v>
      </c>
      <c r="C26679" s="342">
        <f>'6.3 Sustained interruptions'!K26679</f>
        <v>0</v>
      </c>
      <c r="D26679" s="342">
        <f>'6.3 Sustained interruptions'!L26679</f>
        <v>0</v>
      </c>
      <c r="E26679" s="342">
        <f>'6.3 Sustained interruptions'!N26679</f>
        <v>0</v>
      </c>
      <c r="F26679" s="342">
        <f>'6.3 Sustained interruptions'!O26679</f>
        <v>0</v>
      </c>
      <c r="G26679" s="342">
        <f>'6.3 Sustained interruptions'!R26679</f>
        <v>0</v>
      </c>
      <c r="H26679" s="342">
        <f>IFERROR(VLOOKUP(C26679,'6.2.4 STPIS Customer summary'!$D$12:$H$17,5,FALSE),0)</f>
        <v>0</v>
      </c>
      <c r="I26679" s="342">
        <f>IF(B26679=0,0,'6.2.4 STPIS Customer summary'!$H$17)</f>
        <v>0</v>
      </c>
      <c r="J26679" s="339" t="str">
        <f>IF(B26679=0,"",IF(ISERROR(VLOOKUP(D26679,Lookups!$F$3:$F$18,1,FALSE)),1,0))</f>
        <v/>
      </c>
      <c r="K26679" s="380" t="str">
        <f t="shared" si="1248"/>
        <v/>
      </c>
      <c r="L26679" s="380" t="str">
        <f t="shared" si="1249"/>
        <v/>
      </c>
      <c r="M26679" s="381" t="str">
        <f t="shared" si="1250"/>
        <v/>
      </c>
    </row>
    <row r="26680" spans="2:13">
      <c r="B26680" s="379">
        <f>IFERROR(VLOOKUP('6.3 Sustained interruptions'!$D26680,'Incident earliest date'!$D:$F,2,FALSE),'6.3 Sustained interruptions'!E26680*1)</f>
        <v>0</v>
      </c>
      <c r="C26680" s="342">
        <f>'6.3 Sustained interruptions'!K26680</f>
        <v>0</v>
      </c>
      <c r="D26680" s="342">
        <f>'6.3 Sustained interruptions'!L26680</f>
        <v>0</v>
      </c>
      <c r="E26680" s="342">
        <f>'6.3 Sustained interruptions'!N26680</f>
        <v>0</v>
      </c>
      <c r="F26680" s="342">
        <f>'6.3 Sustained interruptions'!O26680</f>
        <v>0</v>
      </c>
      <c r="G26680" s="342">
        <f>'6.3 Sustained interruptions'!R26680</f>
        <v>0</v>
      </c>
      <c r="H26680" s="342">
        <f>IFERROR(VLOOKUP(C26680,'6.2.4 STPIS Customer summary'!$D$12:$H$17,5,FALSE),0)</f>
        <v>0</v>
      </c>
      <c r="I26680" s="342">
        <f>IF(B26680=0,0,'6.2.4 STPIS Customer summary'!$H$17)</f>
        <v>0</v>
      </c>
      <c r="J26680" s="339" t="str">
        <f>IF(B26680=0,"",IF(ISERROR(VLOOKUP(D26680,Lookups!$F$3:$F$18,1,FALSE)),1,0))</f>
        <v/>
      </c>
      <c r="K26680" s="380" t="str">
        <f t="shared" si="1248"/>
        <v/>
      </c>
      <c r="L26680" s="380" t="str">
        <f t="shared" si="1249"/>
        <v/>
      </c>
      <c r="M26680" s="381" t="str">
        <f t="shared" si="1250"/>
        <v/>
      </c>
    </row>
    <row r="26681" spans="2:13">
      <c r="B26681" s="379">
        <f>IFERROR(VLOOKUP('6.3 Sustained interruptions'!$D26681,'Incident earliest date'!$D:$F,2,FALSE),'6.3 Sustained interruptions'!E26681*1)</f>
        <v>0</v>
      </c>
      <c r="C26681" s="342">
        <f>'6.3 Sustained interruptions'!K26681</f>
        <v>0</v>
      </c>
      <c r="D26681" s="342">
        <f>'6.3 Sustained interruptions'!L26681</f>
        <v>0</v>
      </c>
      <c r="E26681" s="342">
        <f>'6.3 Sustained interruptions'!N26681</f>
        <v>0</v>
      </c>
      <c r="F26681" s="342">
        <f>'6.3 Sustained interruptions'!O26681</f>
        <v>0</v>
      </c>
      <c r="G26681" s="342">
        <f>'6.3 Sustained interruptions'!R26681</f>
        <v>0</v>
      </c>
      <c r="H26681" s="342">
        <f>IFERROR(VLOOKUP(C26681,'6.2.4 STPIS Customer summary'!$D$12:$H$17,5,FALSE),0)</f>
        <v>0</v>
      </c>
      <c r="I26681" s="342">
        <f>IF(B26681=0,0,'6.2.4 STPIS Customer summary'!$H$17)</f>
        <v>0</v>
      </c>
      <c r="J26681" s="339" t="str">
        <f>IF(B26681=0,"",IF(ISERROR(VLOOKUP(D26681,Lookups!$F$3:$F$18,1,FALSE)),1,0))</f>
        <v/>
      </c>
      <c r="K26681" s="380" t="str">
        <f t="shared" si="1248"/>
        <v/>
      </c>
      <c r="L26681" s="380" t="str">
        <f t="shared" si="1249"/>
        <v/>
      </c>
      <c r="M26681" s="381" t="str">
        <f t="shared" si="1250"/>
        <v/>
      </c>
    </row>
    <row r="26682" spans="2:13">
      <c r="B26682" s="379">
        <f>IFERROR(VLOOKUP('6.3 Sustained interruptions'!$D26682,'Incident earliest date'!$D:$F,2,FALSE),'6.3 Sustained interruptions'!E26682*1)</f>
        <v>0</v>
      </c>
      <c r="C26682" s="342">
        <f>'6.3 Sustained interruptions'!K26682</f>
        <v>0</v>
      </c>
      <c r="D26682" s="342">
        <f>'6.3 Sustained interruptions'!L26682</f>
        <v>0</v>
      </c>
      <c r="E26682" s="342">
        <f>'6.3 Sustained interruptions'!N26682</f>
        <v>0</v>
      </c>
      <c r="F26682" s="342">
        <f>'6.3 Sustained interruptions'!O26682</f>
        <v>0</v>
      </c>
      <c r="G26682" s="342">
        <f>'6.3 Sustained interruptions'!R26682</f>
        <v>0</v>
      </c>
      <c r="H26682" s="342">
        <f>IFERROR(VLOOKUP(C26682,'6.2.4 STPIS Customer summary'!$D$12:$H$17,5,FALSE),0)</f>
        <v>0</v>
      </c>
      <c r="I26682" s="342">
        <f>IF(B26682=0,0,'6.2.4 STPIS Customer summary'!$H$17)</f>
        <v>0</v>
      </c>
      <c r="J26682" s="339" t="str">
        <f>IF(B26682=0,"",IF(ISERROR(VLOOKUP(D26682,Lookups!$F$3:$F$18,1,FALSE)),1,0))</f>
        <v/>
      </c>
      <c r="K26682" s="380" t="str">
        <f t="shared" si="1248"/>
        <v/>
      </c>
      <c r="L26682" s="380" t="str">
        <f t="shared" si="1249"/>
        <v/>
      </c>
      <c r="M26682" s="381" t="str">
        <f t="shared" si="1250"/>
        <v/>
      </c>
    </row>
    <row r="26683" spans="2:13">
      <c r="B26683" s="379">
        <f>IFERROR(VLOOKUP('6.3 Sustained interruptions'!$D26683,'Incident earliest date'!$D:$F,2,FALSE),'6.3 Sustained interruptions'!E26683*1)</f>
        <v>0</v>
      </c>
      <c r="C26683" s="342">
        <f>'6.3 Sustained interruptions'!K26683</f>
        <v>0</v>
      </c>
      <c r="D26683" s="342">
        <f>'6.3 Sustained interruptions'!L26683</f>
        <v>0</v>
      </c>
      <c r="E26683" s="342">
        <f>'6.3 Sustained interruptions'!N26683</f>
        <v>0</v>
      </c>
      <c r="F26683" s="342">
        <f>'6.3 Sustained interruptions'!O26683</f>
        <v>0</v>
      </c>
      <c r="G26683" s="342">
        <f>'6.3 Sustained interruptions'!R26683</f>
        <v>0</v>
      </c>
      <c r="H26683" s="342">
        <f>IFERROR(VLOOKUP(C26683,'6.2.4 STPIS Customer summary'!$D$12:$H$17,5,FALSE),0)</f>
        <v>0</v>
      </c>
      <c r="I26683" s="342">
        <f>IF(B26683=0,0,'6.2.4 STPIS Customer summary'!$H$17)</f>
        <v>0</v>
      </c>
      <c r="J26683" s="339" t="str">
        <f>IF(B26683=0,"",IF(ISERROR(VLOOKUP(D26683,Lookups!$F$3:$F$18,1,FALSE)),1,0))</f>
        <v/>
      </c>
      <c r="K26683" s="380" t="str">
        <f t="shared" si="1248"/>
        <v/>
      </c>
      <c r="L26683" s="380" t="str">
        <f t="shared" si="1249"/>
        <v/>
      </c>
      <c r="M26683" s="381" t="str">
        <f t="shared" si="1250"/>
        <v/>
      </c>
    </row>
    <row r="26684" spans="2:13">
      <c r="B26684" s="379">
        <f>IFERROR(VLOOKUP('6.3 Sustained interruptions'!$D26684,'Incident earliest date'!$D:$F,2,FALSE),'6.3 Sustained interruptions'!E26684*1)</f>
        <v>0</v>
      </c>
      <c r="C26684" s="342">
        <f>'6.3 Sustained interruptions'!K26684</f>
        <v>0</v>
      </c>
      <c r="D26684" s="342">
        <f>'6.3 Sustained interruptions'!L26684</f>
        <v>0</v>
      </c>
      <c r="E26684" s="342">
        <f>'6.3 Sustained interruptions'!N26684</f>
        <v>0</v>
      </c>
      <c r="F26684" s="342">
        <f>'6.3 Sustained interruptions'!O26684</f>
        <v>0</v>
      </c>
      <c r="G26684" s="342">
        <f>'6.3 Sustained interruptions'!R26684</f>
        <v>0</v>
      </c>
      <c r="H26684" s="342">
        <f>IFERROR(VLOOKUP(C26684,'6.2.4 STPIS Customer summary'!$D$12:$H$17,5,FALSE),0)</f>
        <v>0</v>
      </c>
      <c r="I26684" s="342">
        <f>IF(B26684=0,0,'6.2.4 STPIS Customer summary'!$H$17)</f>
        <v>0</v>
      </c>
      <c r="J26684" s="339" t="str">
        <f>IF(B26684=0,"",IF(ISERROR(VLOOKUP(D26684,Lookups!$F$3:$F$18,1,FALSE)),1,0))</f>
        <v/>
      </c>
      <c r="K26684" s="380" t="str">
        <f t="shared" si="1248"/>
        <v/>
      </c>
      <c r="L26684" s="380" t="str">
        <f t="shared" si="1249"/>
        <v/>
      </c>
      <c r="M26684" s="381" t="str">
        <f t="shared" si="1250"/>
        <v/>
      </c>
    </row>
    <row r="26685" spans="2:13">
      <c r="B26685" s="379">
        <f>IFERROR(VLOOKUP('6.3 Sustained interruptions'!$D26685,'Incident earliest date'!$D:$F,2,FALSE),'6.3 Sustained interruptions'!E26685*1)</f>
        <v>0</v>
      </c>
      <c r="C26685" s="342">
        <f>'6.3 Sustained interruptions'!K26685</f>
        <v>0</v>
      </c>
      <c r="D26685" s="342">
        <f>'6.3 Sustained interruptions'!L26685</f>
        <v>0</v>
      </c>
      <c r="E26685" s="342">
        <f>'6.3 Sustained interruptions'!N26685</f>
        <v>0</v>
      </c>
      <c r="F26685" s="342">
        <f>'6.3 Sustained interruptions'!O26685</f>
        <v>0</v>
      </c>
      <c r="G26685" s="342">
        <f>'6.3 Sustained interruptions'!R26685</f>
        <v>0</v>
      </c>
      <c r="H26685" s="342">
        <f>IFERROR(VLOOKUP(C26685,'6.2.4 STPIS Customer summary'!$D$12:$H$17,5,FALSE),0)</f>
        <v>0</v>
      </c>
      <c r="I26685" s="342">
        <f>IF(B26685=0,0,'6.2.4 STPIS Customer summary'!$H$17)</f>
        <v>0</v>
      </c>
      <c r="J26685" s="339" t="str">
        <f>IF(B26685=0,"",IF(ISERROR(VLOOKUP(D26685,Lookups!$F$3:$F$18,1,FALSE)),1,0))</f>
        <v/>
      </c>
      <c r="K26685" s="380" t="str">
        <f t="shared" si="1248"/>
        <v/>
      </c>
      <c r="L26685" s="380" t="str">
        <f t="shared" si="1249"/>
        <v/>
      </c>
      <c r="M26685" s="381" t="str">
        <f t="shared" si="1250"/>
        <v/>
      </c>
    </row>
    <row r="26686" spans="2:13">
      <c r="B26686" s="379">
        <f>IFERROR(VLOOKUP('6.3 Sustained interruptions'!$D26686,'Incident earliest date'!$D:$F,2,FALSE),'6.3 Sustained interruptions'!E26686*1)</f>
        <v>0</v>
      </c>
      <c r="C26686" s="342">
        <f>'6.3 Sustained interruptions'!K26686</f>
        <v>0</v>
      </c>
      <c r="D26686" s="342">
        <f>'6.3 Sustained interruptions'!L26686</f>
        <v>0</v>
      </c>
      <c r="E26686" s="342">
        <f>'6.3 Sustained interruptions'!N26686</f>
        <v>0</v>
      </c>
      <c r="F26686" s="342">
        <f>'6.3 Sustained interruptions'!O26686</f>
        <v>0</v>
      </c>
      <c r="G26686" s="342">
        <f>'6.3 Sustained interruptions'!R26686</f>
        <v>0</v>
      </c>
      <c r="H26686" s="342">
        <f>IFERROR(VLOOKUP(C26686,'6.2.4 STPIS Customer summary'!$D$12:$H$17,5,FALSE),0)</f>
        <v>0</v>
      </c>
      <c r="I26686" s="342">
        <f>IF(B26686=0,0,'6.2.4 STPIS Customer summary'!$H$17)</f>
        <v>0</v>
      </c>
      <c r="J26686" s="339" t="str">
        <f>IF(B26686=0,"",IF(ISERROR(VLOOKUP(D26686,Lookups!$F$3:$F$18,1,FALSE)),1,0))</f>
        <v/>
      </c>
      <c r="K26686" s="380" t="str">
        <f t="shared" si="1248"/>
        <v/>
      </c>
      <c r="L26686" s="380" t="str">
        <f t="shared" si="1249"/>
        <v/>
      </c>
      <c r="M26686" s="381" t="str">
        <f t="shared" si="1250"/>
        <v/>
      </c>
    </row>
    <row r="26687" spans="2:13">
      <c r="B26687" s="379">
        <f>IFERROR(VLOOKUP('6.3 Sustained interruptions'!$D26687,'Incident earliest date'!$D:$F,2,FALSE),'6.3 Sustained interruptions'!E26687*1)</f>
        <v>0</v>
      </c>
      <c r="C26687" s="342">
        <f>'6.3 Sustained interruptions'!K26687</f>
        <v>0</v>
      </c>
      <c r="D26687" s="342">
        <f>'6.3 Sustained interruptions'!L26687</f>
        <v>0</v>
      </c>
      <c r="E26687" s="342">
        <f>'6.3 Sustained interruptions'!N26687</f>
        <v>0</v>
      </c>
      <c r="F26687" s="342">
        <f>'6.3 Sustained interruptions'!O26687</f>
        <v>0</v>
      </c>
      <c r="G26687" s="342">
        <f>'6.3 Sustained interruptions'!R26687</f>
        <v>0</v>
      </c>
      <c r="H26687" s="342">
        <f>IFERROR(VLOOKUP(C26687,'6.2.4 STPIS Customer summary'!$D$12:$H$17,5,FALSE),0)</f>
        <v>0</v>
      </c>
      <c r="I26687" s="342">
        <f>IF(B26687=0,0,'6.2.4 STPIS Customer summary'!$H$17)</f>
        <v>0</v>
      </c>
      <c r="J26687" s="339" t="str">
        <f>IF(B26687=0,"",IF(ISERROR(VLOOKUP(D26687,Lookups!$F$3:$F$18,1,FALSE)),1,0))</f>
        <v/>
      </c>
      <c r="K26687" s="380" t="str">
        <f t="shared" si="1248"/>
        <v/>
      </c>
      <c r="L26687" s="380" t="str">
        <f t="shared" si="1249"/>
        <v/>
      </c>
      <c r="M26687" s="381" t="str">
        <f t="shared" si="1250"/>
        <v/>
      </c>
    </row>
    <row r="26688" spans="2:13">
      <c r="B26688" s="379">
        <f>IFERROR(VLOOKUP('6.3 Sustained interruptions'!$D26688,'Incident earliest date'!$D:$F,2,FALSE),'6.3 Sustained interruptions'!E26688*1)</f>
        <v>0</v>
      </c>
      <c r="C26688" s="342">
        <f>'6.3 Sustained interruptions'!K26688</f>
        <v>0</v>
      </c>
      <c r="D26688" s="342">
        <f>'6.3 Sustained interruptions'!L26688</f>
        <v>0</v>
      </c>
      <c r="E26688" s="342">
        <f>'6.3 Sustained interruptions'!N26688</f>
        <v>0</v>
      </c>
      <c r="F26688" s="342">
        <f>'6.3 Sustained interruptions'!O26688</f>
        <v>0</v>
      </c>
      <c r="G26688" s="342">
        <f>'6.3 Sustained interruptions'!R26688</f>
        <v>0</v>
      </c>
      <c r="H26688" s="342">
        <f>IFERROR(VLOOKUP(C26688,'6.2.4 STPIS Customer summary'!$D$12:$H$17,5,FALSE),0)</f>
        <v>0</v>
      </c>
      <c r="I26688" s="342">
        <f>IF(B26688=0,0,'6.2.4 STPIS Customer summary'!$H$17)</f>
        <v>0</v>
      </c>
      <c r="J26688" s="339" t="str">
        <f>IF(B26688=0,"",IF(ISERROR(VLOOKUP(D26688,Lookups!$F$3:$F$18,1,FALSE)),1,0))</f>
        <v/>
      </c>
      <c r="K26688" s="380" t="str">
        <f t="shared" si="1248"/>
        <v/>
      </c>
      <c r="L26688" s="380" t="str">
        <f t="shared" si="1249"/>
        <v/>
      </c>
      <c r="M26688" s="381" t="str">
        <f t="shared" si="1250"/>
        <v/>
      </c>
    </row>
    <row r="26689" spans="2:13">
      <c r="B26689" s="379">
        <f>IFERROR(VLOOKUP('6.3 Sustained interruptions'!$D26689,'Incident earliest date'!$D:$F,2,FALSE),'6.3 Sustained interruptions'!E26689*1)</f>
        <v>0</v>
      </c>
      <c r="C26689" s="342">
        <f>'6.3 Sustained interruptions'!K26689</f>
        <v>0</v>
      </c>
      <c r="D26689" s="342">
        <f>'6.3 Sustained interruptions'!L26689</f>
        <v>0</v>
      </c>
      <c r="E26689" s="342">
        <f>'6.3 Sustained interruptions'!N26689</f>
        <v>0</v>
      </c>
      <c r="F26689" s="342">
        <f>'6.3 Sustained interruptions'!O26689</f>
        <v>0</v>
      </c>
      <c r="G26689" s="342">
        <f>'6.3 Sustained interruptions'!R26689</f>
        <v>0</v>
      </c>
      <c r="H26689" s="342">
        <f>IFERROR(VLOOKUP(C26689,'6.2.4 STPIS Customer summary'!$D$12:$H$17,5,FALSE),0)</f>
        <v>0</v>
      </c>
      <c r="I26689" s="342">
        <f>IF(B26689=0,0,'6.2.4 STPIS Customer summary'!$H$17)</f>
        <v>0</v>
      </c>
      <c r="J26689" s="339" t="str">
        <f>IF(B26689=0,"",IF(ISERROR(VLOOKUP(D26689,Lookups!$F$3:$F$18,1,FALSE)),1,0))</f>
        <v/>
      </c>
      <c r="K26689" s="380" t="str">
        <f t="shared" si="1248"/>
        <v/>
      </c>
      <c r="L26689" s="380" t="str">
        <f t="shared" si="1249"/>
        <v/>
      </c>
      <c r="M26689" s="381" t="str">
        <f t="shared" si="1250"/>
        <v/>
      </c>
    </row>
    <row r="26690" spans="2:13">
      <c r="B26690" s="379">
        <f>IFERROR(VLOOKUP('6.3 Sustained interruptions'!$D26690,'Incident earliest date'!$D:$F,2,FALSE),'6.3 Sustained interruptions'!E26690*1)</f>
        <v>0</v>
      </c>
      <c r="C26690" s="342">
        <f>'6.3 Sustained interruptions'!K26690</f>
        <v>0</v>
      </c>
      <c r="D26690" s="342">
        <f>'6.3 Sustained interruptions'!L26690</f>
        <v>0</v>
      </c>
      <c r="E26690" s="342">
        <f>'6.3 Sustained interruptions'!N26690</f>
        <v>0</v>
      </c>
      <c r="F26690" s="342">
        <f>'6.3 Sustained interruptions'!O26690</f>
        <v>0</v>
      </c>
      <c r="G26690" s="342">
        <f>'6.3 Sustained interruptions'!R26690</f>
        <v>0</v>
      </c>
      <c r="H26690" s="342">
        <f>IFERROR(VLOOKUP(C26690,'6.2.4 STPIS Customer summary'!$D$12:$H$17,5,FALSE),0)</f>
        <v>0</v>
      </c>
      <c r="I26690" s="342">
        <f>IF(B26690=0,0,'6.2.4 STPIS Customer summary'!$H$17)</f>
        <v>0</v>
      </c>
      <c r="J26690" s="339" t="str">
        <f>IF(B26690=0,"",IF(ISERROR(VLOOKUP(D26690,Lookups!$F$3:$F$18,1,FALSE)),1,0))</f>
        <v/>
      </c>
      <c r="K26690" s="380" t="str">
        <f t="shared" si="1248"/>
        <v/>
      </c>
      <c r="L26690" s="380" t="str">
        <f t="shared" si="1249"/>
        <v/>
      </c>
      <c r="M26690" s="381" t="str">
        <f t="shared" si="1250"/>
        <v/>
      </c>
    </row>
    <row r="26691" spans="2:13">
      <c r="B26691" s="379">
        <f>IFERROR(VLOOKUP('6.3 Sustained interruptions'!$D26691,'Incident earliest date'!$D:$F,2,FALSE),'6.3 Sustained interruptions'!E26691*1)</f>
        <v>0</v>
      </c>
      <c r="C26691" s="342">
        <f>'6.3 Sustained interruptions'!K26691</f>
        <v>0</v>
      </c>
      <c r="D26691" s="342">
        <f>'6.3 Sustained interruptions'!L26691</f>
        <v>0</v>
      </c>
      <c r="E26691" s="342">
        <f>'6.3 Sustained interruptions'!N26691</f>
        <v>0</v>
      </c>
      <c r="F26691" s="342">
        <f>'6.3 Sustained interruptions'!O26691</f>
        <v>0</v>
      </c>
      <c r="G26691" s="342">
        <f>'6.3 Sustained interruptions'!R26691</f>
        <v>0</v>
      </c>
      <c r="H26691" s="342">
        <f>IFERROR(VLOOKUP(C26691,'6.2.4 STPIS Customer summary'!$D$12:$H$17,5,FALSE),0)</f>
        <v>0</v>
      </c>
      <c r="I26691" s="342">
        <f>IF(B26691=0,0,'6.2.4 STPIS Customer summary'!$H$17)</f>
        <v>0</v>
      </c>
      <c r="J26691" s="339" t="str">
        <f>IF(B26691=0,"",IF(ISERROR(VLOOKUP(D26691,Lookups!$F$3:$F$18,1,FALSE)),1,0))</f>
        <v/>
      </c>
      <c r="K26691" s="380" t="str">
        <f t="shared" si="1248"/>
        <v/>
      </c>
      <c r="L26691" s="380" t="str">
        <f t="shared" si="1249"/>
        <v/>
      </c>
      <c r="M26691" s="381" t="str">
        <f t="shared" si="1250"/>
        <v/>
      </c>
    </row>
    <row r="26692" spans="2:13">
      <c r="B26692" s="379">
        <f>IFERROR(VLOOKUP('6.3 Sustained interruptions'!$D26692,'Incident earliest date'!$D:$F,2,FALSE),'6.3 Sustained interruptions'!E26692*1)</f>
        <v>0</v>
      </c>
      <c r="C26692" s="342">
        <f>'6.3 Sustained interruptions'!K26692</f>
        <v>0</v>
      </c>
      <c r="D26692" s="342">
        <f>'6.3 Sustained interruptions'!L26692</f>
        <v>0</v>
      </c>
      <c r="E26692" s="342">
        <f>'6.3 Sustained interruptions'!N26692</f>
        <v>0</v>
      </c>
      <c r="F26692" s="342">
        <f>'6.3 Sustained interruptions'!O26692</f>
        <v>0</v>
      </c>
      <c r="G26692" s="342">
        <f>'6.3 Sustained interruptions'!R26692</f>
        <v>0</v>
      </c>
      <c r="H26692" s="342">
        <f>IFERROR(VLOOKUP(C26692,'6.2.4 STPIS Customer summary'!$D$12:$H$17,5,FALSE),0)</f>
        <v>0</v>
      </c>
      <c r="I26692" s="342">
        <f>IF(B26692=0,0,'6.2.4 STPIS Customer summary'!$H$17)</f>
        <v>0</v>
      </c>
      <c r="J26692" s="339" t="str">
        <f>IF(B26692=0,"",IF(ISERROR(VLOOKUP(D26692,Lookups!$F$3:$F$18,1,FALSE)),1,0))</f>
        <v/>
      </c>
      <c r="K26692" s="380" t="str">
        <f t="shared" si="1248"/>
        <v/>
      </c>
      <c r="L26692" s="380" t="str">
        <f t="shared" si="1249"/>
        <v/>
      </c>
      <c r="M26692" s="381" t="str">
        <f t="shared" si="1250"/>
        <v/>
      </c>
    </row>
    <row r="26693" spans="2:13">
      <c r="B26693" s="379">
        <f>IFERROR(VLOOKUP('6.3 Sustained interruptions'!$D26693,'Incident earliest date'!$D:$F,2,FALSE),'6.3 Sustained interruptions'!E26693*1)</f>
        <v>0</v>
      </c>
      <c r="C26693" s="342">
        <f>'6.3 Sustained interruptions'!K26693</f>
        <v>0</v>
      </c>
      <c r="D26693" s="342">
        <f>'6.3 Sustained interruptions'!L26693</f>
        <v>0</v>
      </c>
      <c r="E26693" s="342">
        <f>'6.3 Sustained interruptions'!N26693</f>
        <v>0</v>
      </c>
      <c r="F26693" s="342">
        <f>'6.3 Sustained interruptions'!O26693</f>
        <v>0</v>
      </c>
      <c r="G26693" s="342">
        <f>'6.3 Sustained interruptions'!R26693</f>
        <v>0</v>
      </c>
      <c r="H26693" s="342">
        <f>IFERROR(VLOOKUP(C26693,'6.2.4 STPIS Customer summary'!$D$12:$H$17,5,FALSE),0)</f>
        <v>0</v>
      </c>
      <c r="I26693" s="342">
        <f>IF(B26693=0,0,'6.2.4 STPIS Customer summary'!$H$17)</f>
        <v>0</v>
      </c>
      <c r="J26693" s="339" t="str">
        <f>IF(B26693=0,"",IF(ISERROR(VLOOKUP(D26693,Lookups!$F$3:$F$18,1,FALSE)),1,0))</f>
        <v/>
      </c>
      <c r="K26693" s="380" t="str">
        <f t="shared" si="1248"/>
        <v/>
      </c>
      <c r="L26693" s="380" t="str">
        <f t="shared" si="1249"/>
        <v/>
      </c>
      <c r="M26693" s="381" t="str">
        <f t="shared" si="1250"/>
        <v/>
      </c>
    </row>
    <row r="26694" spans="2:13">
      <c r="B26694" s="379">
        <f>IFERROR(VLOOKUP('6.3 Sustained interruptions'!$D26694,'Incident earliest date'!$D:$F,2,FALSE),'6.3 Sustained interruptions'!E26694*1)</f>
        <v>0</v>
      </c>
      <c r="C26694" s="342">
        <f>'6.3 Sustained interruptions'!K26694</f>
        <v>0</v>
      </c>
      <c r="D26694" s="342">
        <f>'6.3 Sustained interruptions'!L26694</f>
        <v>0</v>
      </c>
      <c r="E26694" s="342">
        <f>'6.3 Sustained interruptions'!N26694</f>
        <v>0</v>
      </c>
      <c r="F26694" s="342">
        <f>'6.3 Sustained interruptions'!O26694</f>
        <v>0</v>
      </c>
      <c r="G26694" s="342">
        <f>'6.3 Sustained interruptions'!R26694</f>
        <v>0</v>
      </c>
      <c r="H26694" s="342">
        <f>IFERROR(VLOOKUP(C26694,'6.2.4 STPIS Customer summary'!$D$12:$H$17,5,FALSE),0)</f>
        <v>0</v>
      </c>
      <c r="I26694" s="342">
        <f>IF(B26694=0,0,'6.2.4 STPIS Customer summary'!$H$17)</f>
        <v>0</v>
      </c>
      <c r="J26694" s="339" t="str">
        <f>IF(B26694=0,"",IF(ISERROR(VLOOKUP(D26694,Lookups!$F$3:$F$18,1,FALSE)),1,0))</f>
        <v/>
      </c>
      <c r="K26694" s="380" t="str">
        <f t="shared" si="1248"/>
        <v/>
      </c>
      <c r="L26694" s="380" t="str">
        <f t="shared" si="1249"/>
        <v/>
      </c>
      <c r="M26694" s="381" t="str">
        <f t="shared" si="1250"/>
        <v/>
      </c>
    </row>
    <row r="26695" spans="2:13">
      <c r="B26695" s="379">
        <f>IFERROR(VLOOKUP('6.3 Sustained interruptions'!$D26695,'Incident earliest date'!$D:$F,2,FALSE),'6.3 Sustained interruptions'!E26695*1)</f>
        <v>0</v>
      </c>
      <c r="C26695" s="342">
        <f>'6.3 Sustained interruptions'!K26695</f>
        <v>0</v>
      </c>
      <c r="D26695" s="342">
        <f>'6.3 Sustained interruptions'!L26695</f>
        <v>0</v>
      </c>
      <c r="E26695" s="342">
        <f>'6.3 Sustained interruptions'!N26695</f>
        <v>0</v>
      </c>
      <c r="F26695" s="342">
        <f>'6.3 Sustained interruptions'!O26695</f>
        <v>0</v>
      </c>
      <c r="G26695" s="342">
        <f>'6.3 Sustained interruptions'!R26695</f>
        <v>0</v>
      </c>
      <c r="H26695" s="342">
        <f>IFERROR(VLOOKUP(C26695,'6.2.4 STPIS Customer summary'!$D$12:$H$17,5,FALSE),0)</f>
        <v>0</v>
      </c>
      <c r="I26695" s="342">
        <f>IF(B26695=0,0,'6.2.4 STPIS Customer summary'!$H$17)</f>
        <v>0</v>
      </c>
      <c r="J26695" s="339" t="str">
        <f>IF(B26695=0,"",IF(ISERROR(VLOOKUP(D26695,Lookups!$F$3:$F$18,1,FALSE)),1,0))</f>
        <v/>
      </c>
      <c r="K26695" s="380" t="str">
        <f t="shared" si="1248"/>
        <v/>
      </c>
      <c r="L26695" s="380" t="str">
        <f t="shared" si="1249"/>
        <v/>
      </c>
      <c r="M26695" s="381" t="str">
        <f t="shared" si="1250"/>
        <v/>
      </c>
    </row>
    <row r="26696" spans="2:13">
      <c r="B26696" s="379">
        <f>IFERROR(VLOOKUP('6.3 Sustained interruptions'!$D26696,'Incident earliest date'!$D:$F,2,FALSE),'6.3 Sustained interruptions'!E26696*1)</f>
        <v>0</v>
      </c>
      <c r="C26696" s="342">
        <f>'6.3 Sustained interruptions'!K26696</f>
        <v>0</v>
      </c>
      <c r="D26696" s="342">
        <f>'6.3 Sustained interruptions'!L26696</f>
        <v>0</v>
      </c>
      <c r="E26696" s="342">
        <f>'6.3 Sustained interruptions'!N26696</f>
        <v>0</v>
      </c>
      <c r="F26696" s="342">
        <f>'6.3 Sustained interruptions'!O26696</f>
        <v>0</v>
      </c>
      <c r="G26696" s="342">
        <f>'6.3 Sustained interruptions'!R26696</f>
        <v>0</v>
      </c>
      <c r="H26696" s="342">
        <f>IFERROR(VLOOKUP(C26696,'6.2.4 STPIS Customer summary'!$D$12:$H$17,5,FALSE),0)</f>
        <v>0</v>
      </c>
      <c r="I26696" s="342">
        <f>IF(B26696=0,0,'6.2.4 STPIS Customer summary'!$H$17)</f>
        <v>0</v>
      </c>
      <c r="J26696" s="339" t="str">
        <f>IF(B26696=0,"",IF(ISERROR(VLOOKUP(D26696,Lookups!$F$3:$F$18,1,FALSE)),1,0))</f>
        <v/>
      </c>
      <c r="K26696" s="380" t="str">
        <f t="shared" si="1248"/>
        <v/>
      </c>
      <c r="L26696" s="380" t="str">
        <f t="shared" si="1249"/>
        <v/>
      </c>
      <c r="M26696" s="381" t="str">
        <f t="shared" si="1250"/>
        <v/>
      </c>
    </row>
    <row r="26697" spans="2:13">
      <c r="B26697" s="379">
        <f>IFERROR(VLOOKUP('6.3 Sustained interruptions'!$D26697,'Incident earliest date'!$D:$F,2,FALSE),'6.3 Sustained interruptions'!E26697*1)</f>
        <v>0</v>
      </c>
      <c r="C26697" s="342">
        <f>'6.3 Sustained interruptions'!K26697</f>
        <v>0</v>
      </c>
      <c r="D26697" s="342">
        <f>'6.3 Sustained interruptions'!L26697</f>
        <v>0</v>
      </c>
      <c r="E26697" s="342">
        <f>'6.3 Sustained interruptions'!N26697</f>
        <v>0</v>
      </c>
      <c r="F26697" s="342">
        <f>'6.3 Sustained interruptions'!O26697</f>
        <v>0</v>
      </c>
      <c r="G26697" s="342">
        <f>'6.3 Sustained interruptions'!R26697</f>
        <v>0</v>
      </c>
      <c r="H26697" s="342">
        <f>IFERROR(VLOOKUP(C26697,'6.2.4 STPIS Customer summary'!$D$12:$H$17,5,FALSE),0)</f>
        <v>0</v>
      </c>
      <c r="I26697" s="342">
        <f>IF(B26697=0,0,'6.2.4 STPIS Customer summary'!$H$17)</f>
        <v>0</v>
      </c>
      <c r="J26697" s="339" t="str">
        <f>IF(B26697=0,"",IF(ISERROR(VLOOKUP(D26697,Lookups!$F$3:$F$18,1,FALSE)),1,0))</f>
        <v/>
      </c>
      <c r="K26697" s="380" t="str">
        <f t="shared" si="1248"/>
        <v/>
      </c>
      <c r="L26697" s="380" t="str">
        <f t="shared" si="1249"/>
        <v/>
      </c>
      <c r="M26697" s="381" t="str">
        <f t="shared" si="1250"/>
        <v/>
      </c>
    </row>
    <row r="26698" spans="2:13">
      <c r="B26698" s="379">
        <f>IFERROR(VLOOKUP('6.3 Sustained interruptions'!$D26698,'Incident earliest date'!$D:$F,2,FALSE),'6.3 Sustained interruptions'!E26698*1)</f>
        <v>0</v>
      </c>
      <c r="C26698" s="342">
        <f>'6.3 Sustained interruptions'!K26698</f>
        <v>0</v>
      </c>
      <c r="D26698" s="342">
        <f>'6.3 Sustained interruptions'!L26698</f>
        <v>0</v>
      </c>
      <c r="E26698" s="342">
        <f>'6.3 Sustained interruptions'!N26698</f>
        <v>0</v>
      </c>
      <c r="F26698" s="342">
        <f>'6.3 Sustained interruptions'!O26698</f>
        <v>0</v>
      </c>
      <c r="G26698" s="342">
        <f>'6.3 Sustained interruptions'!R26698</f>
        <v>0</v>
      </c>
      <c r="H26698" s="342">
        <f>IFERROR(VLOOKUP(C26698,'6.2.4 STPIS Customer summary'!$D$12:$H$17,5,FALSE),0)</f>
        <v>0</v>
      </c>
      <c r="I26698" s="342">
        <f>IF(B26698=0,0,'6.2.4 STPIS Customer summary'!$H$17)</f>
        <v>0</v>
      </c>
      <c r="J26698" s="339" t="str">
        <f>IF(B26698=0,"",IF(ISERROR(VLOOKUP(D26698,Lookups!$F$3:$F$18,1,FALSE)),1,0))</f>
        <v/>
      </c>
      <c r="K26698" s="380" t="str">
        <f t="shared" si="1248"/>
        <v/>
      </c>
      <c r="L26698" s="380" t="str">
        <f t="shared" si="1249"/>
        <v/>
      </c>
      <c r="M26698" s="381" t="str">
        <f t="shared" si="1250"/>
        <v/>
      </c>
    </row>
    <row r="26699" spans="2:13">
      <c r="B26699" s="379">
        <f>IFERROR(VLOOKUP('6.3 Sustained interruptions'!$D26699,'Incident earliest date'!$D:$F,2,FALSE),'6.3 Sustained interruptions'!E26699*1)</f>
        <v>0</v>
      </c>
      <c r="C26699" s="342">
        <f>'6.3 Sustained interruptions'!K26699</f>
        <v>0</v>
      </c>
      <c r="D26699" s="342">
        <f>'6.3 Sustained interruptions'!L26699</f>
        <v>0</v>
      </c>
      <c r="E26699" s="342">
        <f>'6.3 Sustained interruptions'!N26699</f>
        <v>0</v>
      </c>
      <c r="F26699" s="342">
        <f>'6.3 Sustained interruptions'!O26699</f>
        <v>0</v>
      </c>
      <c r="G26699" s="342">
        <f>'6.3 Sustained interruptions'!R26699</f>
        <v>0</v>
      </c>
      <c r="H26699" s="342">
        <f>IFERROR(VLOOKUP(C26699,'6.2.4 STPIS Customer summary'!$D$12:$H$17,5,FALSE),0)</f>
        <v>0</v>
      </c>
      <c r="I26699" s="342">
        <f>IF(B26699=0,0,'6.2.4 STPIS Customer summary'!$H$17)</f>
        <v>0</v>
      </c>
      <c r="J26699" s="339" t="str">
        <f>IF(B26699=0,"",IF(ISERROR(VLOOKUP(D26699,Lookups!$F$3:$F$18,1,FALSE)),1,0))</f>
        <v/>
      </c>
      <c r="K26699" s="380" t="str">
        <f t="shared" si="1248"/>
        <v/>
      </c>
      <c r="L26699" s="380" t="str">
        <f t="shared" si="1249"/>
        <v/>
      </c>
      <c r="M26699" s="381" t="str">
        <f t="shared" si="1250"/>
        <v/>
      </c>
    </row>
    <row r="26700" spans="2:13">
      <c r="B26700" s="379">
        <f>IFERROR(VLOOKUP('6.3 Sustained interruptions'!$D26700,'Incident earliest date'!$D:$F,2,FALSE),'6.3 Sustained interruptions'!E26700*1)</f>
        <v>0</v>
      </c>
      <c r="C26700" s="342">
        <f>'6.3 Sustained interruptions'!K26700</f>
        <v>0</v>
      </c>
      <c r="D26700" s="342">
        <f>'6.3 Sustained interruptions'!L26700</f>
        <v>0</v>
      </c>
      <c r="E26700" s="342">
        <f>'6.3 Sustained interruptions'!N26700</f>
        <v>0</v>
      </c>
      <c r="F26700" s="342">
        <f>'6.3 Sustained interruptions'!O26700</f>
        <v>0</v>
      </c>
      <c r="G26700" s="342">
        <f>'6.3 Sustained interruptions'!R26700</f>
        <v>0</v>
      </c>
      <c r="H26700" s="342">
        <f>IFERROR(VLOOKUP(C26700,'6.2.4 STPIS Customer summary'!$D$12:$H$17,5,FALSE),0)</f>
        <v>0</v>
      </c>
      <c r="I26700" s="342">
        <f>IF(B26700=0,0,'6.2.4 STPIS Customer summary'!$H$17)</f>
        <v>0</v>
      </c>
      <c r="J26700" s="339" t="str">
        <f>IF(B26700=0,"",IF(ISERROR(VLOOKUP(D26700,Lookups!$F$3:$F$18,1,FALSE)),1,0))</f>
        <v/>
      </c>
      <c r="K26700" s="380" t="str">
        <f t="shared" si="1248"/>
        <v/>
      </c>
      <c r="L26700" s="380" t="str">
        <f t="shared" si="1249"/>
        <v/>
      </c>
      <c r="M26700" s="381" t="str">
        <f t="shared" si="1250"/>
        <v/>
      </c>
    </row>
    <row r="26701" spans="2:13">
      <c r="B26701" s="379">
        <f>IFERROR(VLOOKUP('6.3 Sustained interruptions'!$D26701,'Incident earliest date'!$D:$F,2,FALSE),'6.3 Sustained interruptions'!E26701*1)</f>
        <v>0</v>
      </c>
      <c r="C26701" s="342">
        <f>'6.3 Sustained interruptions'!K26701</f>
        <v>0</v>
      </c>
      <c r="D26701" s="342">
        <f>'6.3 Sustained interruptions'!L26701</f>
        <v>0</v>
      </c>
      <c r="E26701" s="342">
        <f>'6.3 Sustained interruptions'!N26701</f>
        <v>0</v>
      </c>
      <c r="F26701" s="342">
        <f>'6.3 Sustained interruptions'!O26701</f>
        <v>0</v>
      </c>
      <c r="G26701" s="342">
        <f>'6.3 Sustained interruptions'!R26701</f>
        <v>0</v>
      </c>
      <c r="H26701" s="342">
        <f>IFERROR(VLOOKUP(C26701,'6.2.4 STPIS Customer summary'!$D$12:$H$17,5,FALSE),0)</f>
        <v>0</v>
      </c>
      <c r="I26701" s="342">
        <f>IF(B26701=0,0,'6.2.4 STPIS Customer summary'!$H$17)</f>
        <v>0</v>
      </c>
      <c r="J26701" s="339" t="str">
        <f>IF(B26701=0,"",IF(ISERROR(VLOOKUP(D26701,Lookups!$F$3:$F$18,1,FALSE)),1,0))</f>
        <v/>
      </c>
      <c r="K26701" s="380" t="str">
        <f t="shared" si="1248"/>
        <v/>
      </c>
      <c r="L26701" s="380" t="str">
        <f t="shared" si="1249"/>
        <v/>
      </c>
      <c r="M26701" s="381" t="str">
        <f t="shared" si="1250"/>
        <v/>
      </c>
    </row>
    <row r="26702" spans="2:13">
      <c r="B26702" s="379">
        <f>IFERROR(VLOOKUP('6.3 Sustained interruptions'!$D26702,'Incident earliest date'!$D:$F,2,FALSE),'6.3 Sustained interruptions'!E26702*1)</f>
        <v>0</v>
      </c>
      <c r="C26702" s="342">
        <f>'6.3 Sustained interruptions'!K26702</f>
        <v>0</v>
      </c>
      <c r="D26702" s="342">
        <f>'6.3 Sustained interruptions'!L26702</f>
        <v>0</v>
      </c>
      <c r="E26702" s="342">
        <f>'6.3 Sustained interruptions'!N26702</f>
        <v>0</v>
      </c>
      <c r="F26702" s="342">
        <f>'6.3 Sustained interruptions'!O26702</f>
        <v>0</v>
      </c>
      <c r="G26702" s="342">
        <f>'6.3 Sustained interruptions'!R26702</f>
        <v>0</v>
      </c>
      <c r="H26702" s="342">
        <f>IFERROR(VLOOKUP(C26702,'6.2.4 STPIS Customer summary'!$D$12:$H$17,5,FALSE),0)</f>
        <v>0</v>
      </c>
      <c r="I26702" s="342">
        <f>IF(B26702=0,0,'6.2.4 STPIS Customer summary'!$H$17)</f>
        <v>0</v>
      </c>
      <c r="J26702" s="339" t="str">
        <f>IF(B26702=0,"",IF(ISERROR(VLOOKUP(D26702,Lookups!$F$3:$F$18,1,FALSE)),1,0))</f>
        <v/>
      </c>
      <c r="K26702" s="380" t="str">
        <f t="shared" si="1248"/>
        <v/>
      </c>
      <c r="L26702" s="380" t="str">
        <f t="shared" si="1249"/>
        <v/>
      </c>
      <c r="M26702" s="381" t="str">
        <f t="shared" si="1250"/>
        <v/>
      </c>
    </row>
    <row r="26703" spans="2:13">
      <c r="B26703" s="379">
        <f>IFERROR(VLOOKUP('6.3 Sustained interruptions'!$D26703,'Incident earliest date'!$D:$F,2,FALSE),'6.3 Sustained interruptions'!E26703*1)</f>
        <v>0</v>
      </c>
      <c r="C26703" s="342">
        <f>'6.3 Sustained interruptions'!K26703</f>
        <v>0</v>
      </c>
      <c r="D26703" s="342">
        <f>'6.3 Sustained interruptions'!L26703</f>
        <v>0</v>
      </c>
      <c r="E26703" s="342">
        <f>'6.3 Sustained interruptions'!N26703</f>
        <v>0</v>
      </c>
      <c r="F26703" s="342">
        <f>'6.3 Sustained interruptions'!O26703</f>
        <v>0</v>
      </c>
      <c r="G26703" s="342">
        <f>'6.3 Sustained interruptions'!R26703</f>
        <v>0</v>
      </c>
      <c r="H26703" s="342">
        <f>IFERROR(VLOOKUP(C26703,'6.2.4 STPIS Customer summary'!$D$12:$H$17,5,FALSE),0)</f>
        <v>0</v>
      </c>
      <c r="I26703" s="342">
        <f>IF(B26703=0,0,'6.2.4 STPIS Customer summary'!$H$17)</f>
        <v>0</v>
      </c>
      <c r="J26703" s="339" t="str">
        <f>IF(B26703=0,"",IF(ISERROR(VLOOKUP(D26703,Lookups!$F$3:$F$18,1,FALSE)),1,0))</f>
        <v/>
      </c>
      <c r="K26703" s="380" t="str">
        <f t="shared" si="1248"/>
        <v/>
      </c>
      <c r="L26703" s="380" t="str">
        <f t="shared" si="1249"/>
        <v/>
      </c>
      <c r="M26703" s="381" t="str">
        <f t="shared" si="1250"/>
        <v/>
      </c>
    </row>
    <row r="26704" spans="2:13">
      <c r="B26704" s="379">
        <f>IFERROR(VLOOKUP('6.3 Sustained interruptions'!$D26704,'Incident earliest date'!$D:$F,2,FALSE),'6.3 Sustained interruptions'!E26704*1)</f>
        <v>0</v>
      </c>
      <c r="C26704" s="342">
        <f>'6.3 Sustained interruptions'!K26704</f>
        <v>0</v>
      </c>
      <c r="D26704" s="342">
        <f>'6.3 Sustained interruptions'!L26704</f>
        <v>0</v>
      </c>
      <c r="E26704" s="342">
        <f>'6.3 Sustained interruptions'!N26704</f>
        <v>0</v>
      </c>
      <c r="F26704" s="342">
        <f>'6.3 Sustained interruptions'!O26704</f>
        <v>0</v>
      </c>
      <c r="G26704" s="342">
        <f>'6.3 Sustained interruptions'!R26704</f>
        <v>0</v>
      </c>
      <c r="H26704" s="342">
        <f>IFERROR(VLOOKUP(C26704,'6.2.4 STPIS Customer summary'!$D$12:$H$17,5,FALSE),0)</f>
        <v>0</v>
      </c>
      <c r="I26704" s="342">
        <f>IF(B26704=0,0,'6.2.4 STPIS Customer summary'!$H$17)</f>
        <v>0</v>
      </c>
      <c r="J26704" s="339" t="str">
        <f>IF(B26704=0,"",IF(ISERROR(VLOOKUP(D26704,Lookups!$F$3:$F$18,1,FALSE)),1,0))</f>
        <v/>
      </c>
      <c r="K26704" s="380" t="str">
        <f t="shared" ref="K26704:K26767" si="1251">IFERROR(F26704/H26704,"")</f>
        <v/>
      </c>
      <c r="L26704" s="380" t="str">
        <f t="shared" ref="L26704:L26767" si="1252">IFERROR(F26704/I26704,"")</f>
        <v/>
      </c>
      <c r="M26704" s="381" t="str">
        <f t="shared" ref="M26704:M26767" si="1253">IFERROR(E26704/H26704,"")</f>
        <v/>
      </c>
    </row>
    <row r="26705" spans="2:13">
      <c r="B26705" s="379">
        <f>IFERROR(VLOOKUP('6.3 Sustained interruptions'!$D26705,'Incident earliest date'!$D:$F,2,FALSE),'6.3 Sustained interruptions'!E26705*1)</f>
        <v>0</v>
      </c>
      <c r="C26705" s="342">
        <f>'6.3 Sustained interruptions'!K26705</f>
        <v>0</v>
      </c>
      <c r="D26705" s="342">
        <f>'6.3 Sustained interruptions'!L26705</f>
        <v>0</v>
      </c>
      <c r="E26705" s="342">
        <f>'6.3 Sustained interruptions'!N26705</f>
        <v>0</v>
      </c>
      <c r="F26705" s="342">
        <f>'6.3 Sustained interruptions'!O26705</f>
        <v>0</v>
      </c>
      <c r="G26705" s="342">
        <f>'6.3 Sustained interruptions'!R26705</f>
        <v>0</v>
      </c>
      <c r="H26705" s="342">
        <f>IFERROR(VLOOKUP(C26705,'6.2.4 STPIS Customer summary'!$D$12:$H$17,5,FALSE),0)</f>
        <v>0</v>
      </c>
      <c r="I26705" s="342">
        <f>IF(B26705=0,0,'6.2.4 STPIS Customer summary'!$H$17)</f>
        <v>0</v>
      </c>
      <c r="J26705" s="339" t="str">
        <f>IF(B26705=0,"",IF(ISERROR(VLOOKUP(D26705,Lookups!$F$3:$F$18,1,FALSE)),1,0))</f>
        <v/>
      </c>
      <c r="K26705" s="380" t="str">
        <f t="shared" si="1251"/>
        <v/>
      </c>
      <c r="L26705" s="380" t="str">
        <f t="shared" si="1252"/>
        <v/>
      </c>
      <c r="M26705" s="381" t="str">
        <f t="shared" si="1253"/>
        <v/>
      </c>
    </row>
    <row r="26706" spans="2:13">
      <c r="B26706" s="379">
        <f>IFERROR(VLOOKUP('6.3 Sustained interruptions'!$D26706,'Incident earliest date'!$D:$F,2,FALSE),'6.3 Sustained interruptions'!E26706*1)</f>
        <v>0</v>
      </c>
      <c r="C26706" s="342">
        <f>'6.3 Sustained interruptions'!K26706</f>
        <v>0</v>
      </c>
      <c r="D26706" s="342">
        <f>'6.3 Sustained interruptions'!L26706</f>
        <v>0</v>
      </c>
      <c r="E26706" s="342">
        <f>'6.3 Sustained interruptions'!N26706</f>
        <v>0</v>
      </c>
      <c r="F26706" s="342">
        <f>'6.3 Sustained interruptions'!O26706</f>
        <v>0</v>
      </c>
      <c r="G26706" s="342">
        <f>'6.3 Sustained interruptions'!R26706</f>
        <v>0</v>
      </c>
      <c r="H26706" s="342">
        <f>IFERROR(VLOOKUP(C26706,'6.2.4 STPIS Customer summary'!$D$12:$H$17,5,FALSE),0)</f>
        <v>0</v>
      </c>
      <c r="I26706" s="342">
        <f>IF(B26706=0,0,'6.2.4 STPIS Customer summary'!$H$17)</f>
        <v>0</v>
      </c>
      <c r="J26706" s="339" t="str">
        <f>IF(B26706=0,"",IF(ISERROR(VLOOKUP(D26706,Lookups!$F$3:$F$18,1,FALSE)),1,0))</f>
        <v/>
      </c>
      <c r="K26706" s="380" t="str">
        <f t="shared" si="1251"/>
        <v/>
      </c>
      <c r="L26706" s="380" t="str">
        <f t="shared" si="1252"/>
        <v/>
      </c>
      <c r="M26706" s="381" t="str">
        <f t="shared" si="1253"/>
        <v/>
      </c>
    </row>
    <row r="26707" spans="2:13">
      <c r="B26707" s="379">
        <f>IFERROR(VLOOKUP('6.3 Sustained interruptions'!$D26707,'Incident earliest date'!$D:$F,2,FALSE),'6.3 Sustained interruptions'!E26707*1)</f>
        <v>0</v>
      </c>
      <c r="C26707" s="342">
        <f>'6.3 Sustained interruptions'!K26707</f>
        <v>0</v>
      </c>
      <c r="D26707" s="342">
        <f>'6.3 Sustained interruptions'!L26707</f>
        <v>0</v>
      </c>
      <c r="E26707" s="342">
        <f>'6.3 Sustained interruptions'!N26707</f>
        <v>0</v>
      </c>
      <c r="F26707" s="342">
        <f>'6.3 Sustained interruptions'!O26707</f>
        <v>0</v>
      </c>
      <c r="G26707" s="342">
        <f>'6.3 Sustained interruptions'!R26707</f>
        <v>0</v>
      </c>
      <c r="H26707" s="342">
        <f>IFERROR(VLOOKUP(C26707,'6.2.4 STPIS Customer summary'!$D$12:$H$17,5,FALSE),0)</f>
        <v>0</v>
      </c>
      <c r="I26707" s="342">
        <f>IF(B26707=0,0,'6.2.4 STPIS Customer summary'!$H$17)</f>
        <v>0</v>
      </c>
      <c r="J26707" s="339" t="str">
        <f>IF(B26707=0,"",IF(ISERROR(VLOOKUP(D26707,Lookups!$F$3:$F$18,1,FALSE)),1,0))</f>
        <v/>
      </c>
      <c r="K26707" s="380" t="str">
        <f t="shared" si="1251"/>
        <v/>
      </c>
      <c r="L26707" s="380" t="str">
        <f t="shared" si="1252"/>
        <v/>
      </c>
      <c r="M26707" s="381" t="str">
        <f t="shared" si="1253"/>
        <v/>
      </c>
    </row>
    <row r="26708" spans="2:13">
      <c r="B26708" s="379">
        <f>IFERROR(VLOOKUP('6.3 Sustained interruptions'!$D26708,'Incident earliest date'!$D:$F,2,FALSE),'6.3 Sustained interruptions'!E26708*1)</f>
        <v>0</v>
      </c>
      <c r="C26708" s="342">
        <f>'6.3 Sustained interruptions'!K26708</f>
        <v>0</v>
      </c>
      <c r="D26708" s="342">
        <f>'6.3 Sustained interruptions'!L26708</f>
        <v>0</v>
      </c>
      <c r="E26708" s="342">
        <f>'6.3 Sustained interruptions'!N26708</f>
        <v>0</v>
      </c>
      <c r="F26708" s="342">
        <f>'6.3 Sustained interruptions'!O26708</f>
        <v>0</v>
      </c>
      <c r="G26708" s="342">
        <f>'6.3 Sustained interruptions'!R26708</f>
        <v>0</v>
      </c>
      <c r="H26708" s="342">
        <f>IFERROR(VLOOKUP(C26708,'6.2.4 STPIS Customer summary'!$D$12:$H$17,5,FALSE),0)</f>
        <v>0</v>
      </c>
      <c r="I26708" s="342">
        <f>IF(B26708=0,0,'6.2.4 STPIS Customer summary'!$H$17)</f>
        <v>0</v>
      </c>
      <c r="J26708" s="339" t="str">
        <f>IF(B26708=0,"",IF(ISERROR(VLOOKUP(D26708,Lookups!$F$3:$F$18,1,FALSE)),1,0))</f>
        <v/>
      </c>
      <c r="K26708" s="380" t="str">
        <f t="shared" si="1251"/>
        <v/>
      </c>
      <c r="L26708" s="380" t="str">
        <f t="shared" si="1252"/>
        <v/>
      </c>
      <c r="M26708" s="381" t="str">
        <f t="shared" si="1253"/>
        <v/>
      </c>
    </row>
    <row r="26709" spans="2:13">
      <c r="B26709" s="379">
        <f>IFERROR(VLOOKUP('6.3 Sustained interruptions'!$D26709,'Incident earliest date'!$D:$F,2,FALSE),'6.3 Sustained interruptions'!E26709*1)</f>
        <v>0</v>
      </c>
      <c r="C26709" s="342">
        <f>'6.3 Sustained interruptions'!K26709</f>
        <v>0</v>
      </c>
      <c r="D26709" s="342">
        <f>'6.3 Sustained interruptions'!L26709</f>
        <v>0</v>
      </c>
      <c r="E26709" s="342">
        <f>'6.3 Sustained interruptions'!N26709</f>
        <v>0</v>
      </c>
      <c r="F26709" s="342">
        <f>'6.3 Sustained interruptions'!O26709</f>
        <v>0</v>
      </c>
      <c r="G26709" s="342">
        <f>'6.3 Sustained interruptions'!R26709</f>
        <v>0</v>
      </c>
      <c r="H26709" s="342">
        <f>IFERROR(VLOOKUP(C26709,'6.2.4 STPIS Customer summary'!$D$12:$H$17,5,FALSE),0)</f>
        <v>0</v>
      </c>
      <c r="I26709" s="342">
        <f>IF(B26709=0,0,'6.2.4 STPIS Customer summary'!$H$17)</f>
        <v>0</v>
      </c>
      <c r="J26709" s="339" t="str">
        <f>IF(B26709=0,"",IF(ISERROR(VLOOKUP(D26709,Lookups!$F$3:$F$18,1,FALSE)),1,0))</f>
        <v/>
      </c>
      <c r="K26709" s="380" t="str">
        <f t="shared" si="1251"/>
        <v/>
      </c>
      <c r="L26709" s="380" t="str">
        <f t="shared" si="1252"/>
        <v/>
      </c>
      <c r="M26709" s="381" t="str">
        <f t="shared" si="1253"/>
        <v/>
      </c>
    </row>
    <row r="26710" spans="2:13">
      <c r="B26710" s="379">
        <f>IFERROR(VLOOKUP('6.3 Sustained interruptions'!$D26710,'Incident earliest date'!$D:$F,2,FALSE),'6.3 Sustained interruptions'!E26710*1)</f>
        <v>0</v>
      </c>
      <c r="C26710" s="342">
        <f>'6.3 Sustained interruptions'!K26710</f>
        <v>0</v>
      </c>
      <c r="D26710" s="342">
        <f>'6.3 Sustained interruptions'!L26710</f>
        <v>0</v>
      </c>
      <c r="E26710" s="342">
        <f>'6.3 Sustained interruptions'!N26710</f>
        <v>0</v>
      </c>
      <c r="F26710" s="342">
        <f>'6.3 Sustained interruptions'!O26710</f>
        <v>0</v>
      </c>
      <c r="G26710" s="342">
        <f>'6.3 Sustained interruptions'!R26710</f>
        <v>0</v>
      </c>
      <c r="H26710" s="342">
        <f>IFERROR(VLOOKUP(C26710,'6.2.4 STPIS Customer summary'!$D$12:$H$17,5,FALSE),0)</f>
        <v>0</v>
      </c>
      <c r="I26710" s="342">
        <f>IF(B26710=0,0,'6.2.4 STPIS Customer summary'!$H$17)</f>
        <v>0</v>
      </c>
      <c r="J26710" s="339" t="str">
        <f>IF(B26710=0,"",IF(ISERROR(VLOOKUP(D26710,Lookups!$F$3:$F$18,1,FALSE)),1,0))</f>
        <v/>
      </c>
      <c r="K26710" s="380" t="str">
        <f t="shared" si="1251"/>
        <v/>
      </c>
      <c r="L26710" s="380" t="str">
        <f t="shared" si="1252"/>
        <v/>
      </c>
      <c r="M26710" s="381" t="str">
        <f t="shared" si="1253"/>
        <v/>
      </c>
    </row>
    <row r="26711" spans="2:13">
      <c r="B26711" s="379">
        <f>IFERROR(VLOOKUP('6.3 Sustained interruptions'!$D26711,'Incident earliest date'!$D:$F,2,FALSE),'6.3 Sustained interruptions'!E26711*1)</f>
        <v>0</v>
      </c>
      <c r="C26711" s="342">
        <f>'6.3 Sustained interruptions'!K26711</f>
        <v>0</v>
      </c>
      <c r="D26711" s="342">
        <f>'6.3 Sustained interruptions'!L26711</f>
        <v>0</v>
      </c>
      <c r="E26711" s="342">
        <f>'6.3 Sustained interruptions'!N26711</f>
        <v>0</v>
      </c>
      <c r="F26711" s="342">
        <f>'6.3 Sustained interruptions'!O26711</f>
        <v>0</v>
      </c>
      <c r="G26711" s="342">
        <f>'6.3 Sustained interruptions'!R26711</f>
        <v>0</v>
      </c>
      <c r="H26711" s="342">
        <f>IFERROR(VLOOKUP(C26711,'6.2.4 STPIS Customer summary'!$D$12:$H$17,5,FALSE),0)</f>
        <v>0</v>
      </c>
      <c r="I26711" s="342">
        <f>IF(B26711=0,0,'6.2.4 STPIS Customer summary'!$H$17)</f>
        <v>0</v>
      </c>
      <c r="J26711" s="339" t="str">
        <f>IF(B26711=0,"",IF(ISERROR(VLOOKUP(D26711,Lookups!$F$3:$F$18,1,FALSE)),1,0))</f>
        <v/>
      </c>
      <c r="K26711" s="380" t="str">
        <f t="shared" si="1251"/>
        <v/>
      </c>
      <c r="L26711" s="380" t="str">
        <f t="shared" si="1252"/>
        <v/>
      </c>
      <c r="M26711" s="381" t="str">
        <f t="shared" si="1253"/>
        <v/>
      </c>
    </row>
    <row r="26712" spans="2:13">
      <c r="B26712" s="379">
        <f>IFERROR(VLOOKUP('6.3 Sustained interruptions'!$D26712,'Incident earliest date'!$D:$F,2,FALSE),'6.3 Sustained interruptions'!E26712*1)</f>
        <v>0</v>
      </c>
      <c r="C26712" s="342">
        <f>'6.3 Sustained interruptions'!K26712</f>
        <v>0</v>
      </c>
      <c r="D26712" s="342">
        <f>'6.3 Sustained interruptions'!L26712</f>
        <v>0</v>
      </c>
      <c r="E26712" s="342">
        <f>'6.3 Sustained interruptions'!N26712</f>
        <v>0</v>
      </c>
      <c r="F26712" s="342">
        <f>'6.3 Sustained interruptions'!O26712</f>
        <v>0</v>
      </c>
      <c r="G26712" s="342">
        <f>'6.3 Sustained interruptions'!R26712</f>
        <v>0</v>
      </c>
      <c r="H26712" s="342">
        <f>IFERROR(VLOOKUP(C26712,'6.2.4 STPIS Customer summary'!$D$12:$H$17,5,FALSE),0)</f>
        <v>0</v>
      </c>
      <c r="I26712" s="342">
        <f>IF(B26712=0,0,'6.2.4 STPIS Customer summary'!$H$17)</f>
        <v>0</v>
      </c>
      <c r="J26712" s="339" t="str">
        <f>IF(B26712=0,"",IF(ISERROR(VLOOKUP(D26712,Lookups!$F$3:$F$18,1,FALSE)),1,0))</f>
        <v/>
      </c>
      <c r="K26712" s="380" t="str">
        <f t="shared" si="1251"/>
        <v/>
      </c>
      <c r="L26712" s="380" t="str">
        <f t="shared" si="1252"/>
        <v/>
      </c>
      <c r="M26712" s="381" t="str">
        <f t="shared" si="1253"/>
        <v/>
      </c>
    </row>
    <row r="26713" spans="2:13">
      <c r="B26713" s="379">
        <f>IFERROR(VLOOKUP('6.3 Sustained interruptions'!$D26713,'Incident earliest date'!$D:$F,2,FALSE),'6.3 Sustained interruptions'!E26713*1)</f>
        <v>0</v>
      </c>
      <c r="C26713" s="342">
        <f>'6.3 Sustained interruptions'!K26713</f>
        <v>0</v>
      </c>
      <c r="D26713" s="342">
        <f>'6.3 Sustained interruptions'!L26713</f>
        <v>0</v>
      </c>
      <c r="E26713" s="342">
        <f>'6.3 Sustained interruptions'!N26713</f>
        <v>0</v>
      </c>
      <c r="F26713" s="342">
        <f>'6.3 Sustained interruptions'!O26713</f>
        <v>0</v>
      </c>
      <c r="G26713" s="342">
        <f>'6.3 Sustained interruptions'!R26713</f>
        <v>0</v>
      </c>
      <c r="H26713" s="342">
        <f>IFERROR(VLOOKUP(C26713,'6.2.4 STPIS Customer summary'!$D$12:$H$17,5,FALSE),0)</f>
        <v>0</v>
      </c>
      <c r="I26713" s="342">
        <f>IF(B26713=0,0,'6.2.4 STPIS Customer summary'!$H$17)</f>
        <v>0</v>
      </c>
      <c r="J26713" s="339" t="str">
        <f>IF(B26713=0,"",IF(ISERROR(VLOOKUP(D26713,Lookups!$F$3:$F$18,1,FALSE)),1,0))</f>
        <v/>
      </c>
      <c r="K26713" s="380" t="str">
        <f t="shared" si="1251"/>
        <v/>
      </c>
      <c r="L26713" s="380" t="str">
        <f t="shared" si="1252"/>
        <v/>
      </c>
      <c r="M26713" s="381" t="str">
        <f t="shared" si="1253"/>
        <v/>
      </c>
    </row>
    <row r="26714" spans="2:13">
      <c r="B26714" s="379">
        <f>IFERROR(VLOOKUP('6.3 Sustained interruptions'!$D26714,'Incident earliest date'!$D:$F,2,FALSE),'6.3 Sustained interruptions'!E26714*1)</f>
        <v>0</v>
      </c>
      <c r="C26714" s="342">
        <f>'6.3 Sustained interruptions'!K26714</f>
        <v>0</v>
      </c>
      <c r="D26714" s="342">
        <f>'6.3 Sustained interruptions'!L26714</f>
        <v>0</v>
      </c>
      <c r="E26714" s="342">
        <f>'6.3 Sustained interruptions'!N26714</f>
        <v>0</v>
      </c>
      <c r="F26714" s="342">
        <f>'6.3 Sustained interruptions'!O26714</f>
        <v>0</v>
      </c>
      <c r="G26714" s="342">
        <f>'6.3 Sustained interruptions'!R26714</f>
        <v>0</v>
      </c>
      <c r="H26714" s="342">
        <f>IFERROR(VLOOKUP(C26714,'6.2.4 STPIS Customer summary'!$D$12:$H$17,5,FALSE),0)</f>
        <v>0</v>
      </c>
      <c r="I26714" s="342">
        <f>IF(B26714=0,0,'6.2.4 STPIS Customer summary'!$H$17)</f>
        <v>0</v>
      </c>
      <c r="J26714" s="339" t="str">
        <f>IF(B26714=0,"",IF(ISERROR(VLOOKUP(D26714,Lookups!$F$3:$F$18,1,FALSE)),1,0))</f>
        <v/>
      </c>
      <c r="K26714" s="380" t="str">
        <f t="shared" si="1251"/>
        <v/>
      </c>
      <c r="L26714" s="380" t="str">
        <f t="shared" si="1252"/>
        <v/>
      </c>
      <c r="M26714" s="381" t="str">
        <f t="shared" si="1253"/>
        <v/>
      </c>
    </row>
    <row r="26715" spans="2:13">
      <c r="B26715" s="379">
        <f>IFERROR(VLOOKUP('6.3 Sustained interruptions'!$D26715,'Incident earliest date'!$D:$F,2,FALSE),'6.3 Sustained interruptions'!E26715*1)</f>
        <v>0</v>
      </c>
      <c r="C26715" s="342">
        <f>'6.3 Sustained interruptions'!K26715</f>
        <v>0</v>
      </c>
      <c r="D26715" s="342">
        <f>'6.3 Sustained interruptions'!L26715</f>
        <v>0</v>
      </c>
      <c r="E26715" s="342">
        <f>'6.3 Sustained interruptions'!N26715</f>
        <v>0</v>
      </c>
      <c r="F26715" s="342">
        <f>'6.3 Sustained interruptions'!O26715</f>
        <v>0</v>
      </c>
      <c r="G26715" s="342">
        <f>'6.3 Sustained interruptions'!R26715</f>
        <v>0</v>
      </c>
      <c r="H26715" s="342">
        <f>IFERROR(VLOOKUP(C26715,'6.2.4 STPIS Customer summary'!$D$12:$H$17,5,FALSE),0)</f>
        <v>0</v>
      </c>
      <c r="I26715" s="342">
        <f>IF(B26715=0,0,'6.2.4 STPIS Customer summary'!$H$17)</f>
        <v>0</v>
      </c>
      <c r="J26715" s="339" t="str">
        <f>IF(B26715=0,"",IF(ISERROR(VLOOKUP(D26715,Lookups!$F$3:$F$18,1,FALSE)),1,0))</f>
        <v/>
      </c>
      <c r="K26715" s="380" t="str">
        <f t="shared" si="1251"/>
        <v/>
      </c>
      <c r="L26715" s="380" t="str">
        <f t="shared" si="1252"/>
        <v/>
      </c>
      <c r="M26715" s="381" t="str">
        <f t="shared" si="1253"/>
        <v/>
      </c>
    </row>
    <row r="26716" spans="2:13">
      <c r="B26716" s="379">
        <f>IFERROR(VLOOKUP('6.3 Sustained interruptions'!$D26716,'Incident earliest date'!$D:$F,2,FALSE),'6.3 Sustained interruptions'!E26716*1)</f>
        <v>0</v>
      </c>
      <c r="C26716" s="342">
        <f>'6.3 Sustained interruptions'!K26716</f>
        <v>0</v>
      </c>
      <c r="D26716" s="342">
        <f>'6.3 Sustained interruptions'!L26716</f>
        <v>0</v>
      </c>
      <c r="E26716" s="342">
        <f>'6.3 Sustained interruptions'!N26716</f>
        <v>0</v>
      </c>
      <c r="F26716" s="342">
        <f>'6.3 Sustained interruptions'!O26716</f>
        <v>0</v>
      </c>
      <c r="G26716" s="342">
        <f>'6.3 Sustained interruptions'!R26716</f>
        <v>0</v>
      </c>
      <c r="H26716" s="342">
        <f>IFERROR(VLOOKUP(C26716,'6.2.4 STPIS Customer summary'!$D$12:$H$17,5,FALSE),0)</f>
        <v>0</v>
      </c>
      <c r="I26716" s="342">
        <f>IF(B26716=0,0,'6.2.4 STPIS Customer summary'!$H$17)</f>
        <v>0</v>
      </c>
      <c r="J26716" s="339" t="str">
        <f>IF(B26716=0,"",IF(ISERROR(VLOOKUP(D26716,Lookups!$F$3:$F$18,1,FALSE)),1,0))</f>
        <v/>
      </c>
      <c r="K26716" s="380" t="str">
        <f t="shared" si="1251"/>
        <v/>
      </c>
      <c r="L26716" s="380" t="str">
        <f t="shared" si="1252"/>
        <v/>
      </c>
      <c r="M26716" s="381" t="str">
        <f t="shared" si="1253"/>
        <v/>
      </c>
    </row>
    <row r="26717" spans="2:13">
      <c r="B26717" s="379">
        <f>IFERROR(VLOOKUP('6.3 Sustained interruptions'!$D26717,'Incident earliest date'!$D:$F,2,FALSE),'6.3 Sustained interruptions'!E26717*1)</f>
        <v>0</v>
      </c>
      <c r="C26717" s="342">
        <f>'6.3 Sustained interruptions'!K26717</f>
        <v>0</v>
      </c>
      <c r="D26717" s="342">
        <f>'6.3 Sustained interruptions'!L26717</f>
        <v>0</v>
      </c>
      <c r="E26717" s="342">
        <f>'6.3 Sustained interruptions'!N26717</f>
        <v>0</v>
      </c>
      <c r="F26717" s="342">
        <f>'6.3 Sustained interruptions'!O26717</f>
        <v>0</v>
      </c>
      <c r="G26717" s="342">
        <f>'6.3 Sustained interruptions'!R26717</f>
        <v>0</v>
      </c>
      <c r="H26717" s="342">
        <f>IFERROR(VLOOKUP(C26717,'6.2.4 STPIS Customer summary'!$D$12:$H$17,5,FALSE),0)</f>
        <v>0</v>
      </c>
      <c r="I26717" s="342">
        <f>IF(B26717=0,0,'6.2.4 STPIS Customer summary'!$H$17)</f>
        <v>0</v>
      </c>
      <c r="J26717" s="339" t="str">
        <f>IF(B26717=0,"",IF(ISERROR(VLOOKUP(D26717,Lookups!$F$3:$F$18,1,FALSE)),1,0))</f>
        <v/>
      </c>
      <c r="K26717" s="380" t="str">
        <f t="shared" si="1251"/>
        <v/>
      </c>
      <c r="L26717" s="380" t="str">
        <f t="shared" si="1252"/>
        <v/>
      </c>
      <c r="M26717" s="381" t="str">
        <f t="shared" si="1253"/>
        <v/>
      </c>
    </row>
    <row r="26718" spans="2:13">
      <c r="B26718" s="379">
        <f>IFERROR(VLOOKUP('6.3 Sustained interruptions'!$D26718,'Incident earliest date'!$D:$F,2,FALSE),'6.3 Sustained interruptions'!E26718*1)</f>
        <v>0</v>
      </c>
      <c r="C26718" s="342">
        <f>'6.3 Sustained interruptions'!K26718</f>
        <v>0</v>
      </c>
      <c r="D26718" s="342">
        <f>'6.3 Sustained interruptions'!L26718</f>
        <v>0</v>
      </c>
      <c r="E26718" s="342">
        <f>'6.3 Sustained interruptions'!N26718</f>
        <v>0</v>
      </c>
      <c r="F26718" s="342">
        <f>'6.3 Sustained interruptions'!O26718</f>
        <v>0</v>
      </c>
      <c r="G26718" s="342">
        <f>'6.3 Sustained interruptions'!R26718</f>
        <v>0</v>
      </c>
      <c r="H26718" s="342">
        <f>IFERROR(VLOOKUP(C26718,'6.2.4 STPIS Customer summary'!$D$12:$H$17,5,FALSE),0)</f>
        <v>0</v>
      </c>
      <c r="I26718" s="342">
        <f>IF(B26718=0,0,'6.2.4 STPIS Customer summary'!$H$17)</f>
        <v>0</v>
      </c>
      <c r="J26718" s="339" t="str">
        <f>IF(B26718=0,"",IF(ISERROR(VLOOKUP(D26718,Lookups!$F$3:$F$18,1,FALSE)),1,0))</f>
        <v/>
      </c>
      <c r="K26718" s="380" t="str">
        <f t="shared" si="1251"/>
        <v/>
      </c>
      <c r="L26718" s="380" t="str">
        <f t="shared" si="1252"/>
        <v/>
      </c>
      <c r="M26718" s="381" t="str">
        <f t="shared" si="1253"/>
        <v/>
      </c>
    </row>
    <row r="26719" spans="2:13">
      <c r="B26719" s="379">
        <f>IFERROR(VLOOKUP('6.3 Sustained interruptions'!$D26719,'Incident earliest date'!$D:$F,2,FALSE),'6.3 Sustained interruptions'!E26719*1)</f>
        <v>0</v>
      </c>
      <c r="C26719" s="342">
        <f>'6.3 Sustained interruptions'!K26719</f>
        <v>0</v>
      </c>
      <c r="D26719" s="342">
        <f>'6.3 Sustained interruptions'!L26719</f>
        <v>0</v>
      </c>
      <c r="E26719" s="342">
        <f>'6.3 Sustained interruptions'!N26719</f>
        <v>0</v>
      </c>
      <c r="F26719" s="342">
        <f>'6.3 Sustained interruptions'!O26719</f>
        <v>0</v>
      </c>
      <c r="G26719" s="342">
        <f>'6.3 Sustained interruptions'!R26719</f>
        <v>0</v>
      </c>
      <c r="H26719" s="342">
        <f>IFERROR(VLOOKUP(C26719,'6.2.4 STPIS Customer summary'!$D$12:$H$17,5,FALSE),0)</f>
        <v>0</v>
      </c>
      <c r="I26719" s="342">
        <f>IF(B26719=0,0,'6.2.4 STPIS Customer summary'!$H$17)</f>
        <v>0</v>
      </c>
      <c r="J26719" s="339" t="str">
        <f>IF(B26719=0,"",IF(ISERROR(VLOOKUP(D26719,Lookups!$F$3:$F$18,1,FALSE)),1,0))</f>
        <v/>
      </c>
      <c r="K26719" s="380" t="str">
        <f t="shared" si="1251"/>
        <v/>
      </c>
      <c r="L26719" s="380" t="str">
        <f t="shared" si="1252"/>
        <v/>
      </c>
      <c r="M26719" s="381" t="str">
        <f t="shared" si="1253"/>
        <v/>
      </c>
    </row>
    <row r="26720" spans="2:13">
      <c r="B26720" s="379">
        <f>IFERROR(VLOOKUP('6.3 Sustained interruptions'!$D26720,'Incident earliest date'!$D:$F,2,FALSE),'6.3 Sustained interruptions'!E26720*1)</f>
        <v>0</v>
      </c>
      <c r="C26720" s="342">
        <f>'6.3 Sustained interruptions'!K26720</f>
        <v>0</v>
      </c>
      <c r="D26720" s="342">
        <f>'6.3 Sustained interruptions'!L26720</f>
        <v>0</v>
      </c>
      <c r="E26720" s="342">
        <f>'6.3 Sustained interruptions'!N26720</f>
        <v>0</v>
      </c>
      <c r="F26720" s="342">
        <f>'6.3 Sustained interruptions'!O26720</f>
        <v>0</v>
      </c>
      <c r="G26720" s="342">
        <f>'6.3 Sustained interruptions'!R26720</f>
        <v>0</v>
      </c>
      <c r="H26720" s="342">
        <f>IFERROR(VLOOKUP(C26720,'6.2.4 STPIS Customer summary'!$D$12:$H$17,5,FALSE),0)</f>
        <v>0</v>
      </c>
      <c r="I26720" s="342">
        <f>IF(B26720=0,0,'6.2.4 STPIS Customer summary'!$H$17)</f>
        <v>0</v>
      </c>
      <c r="J26720" s="339" t="str">
        <f>IF(B26720=0,"",IF(ISERROR(VLOOKUP(D26720,Lookups!$F$3:$F$18,1,FALSE)),1,0))</f>
        <v/>
      </c>
      <c r="K26720" s="380" t="str">
        <f t="shared" si="1251"/>
        <v/>
      </c>
      <c r="L26720" s="380" t="str">
        <f t="shared" si="1252"/>
        <v/>
      </c>
      <c r="M26720" s="381" t="str">
        <f t="shared" si="1253"/>
        <v/>
      </c>
    </row>
    <row r="26721" spans="2:13">
      <c r="B26721" s="379">
        <f>IFERROR(VLOOKUP('6.3 Sustained interruptions'!$D26721,'Incident earliest date'!$D:$F,2,FALSE),'6.3 Sustained interruptions'!E26721*1)</f>
        <v>0</v>
      </c>
      <c r="C26721" s="342">
        <f>'6.3 Sustained interruptions'!K26721</f>
        <v>0</v>
      </c>
      <c r="D26721" s="342">
        <f>'6.3 Sustained interruptions'!L26721</f>
        <v>0</v>
      </c>
      <c r="E26721" s="342">
        <f>'6.3 Sustained interruptions'!N26721</f>
        <v>0</v>
      </c>
      <c r="F26721" s="342">
        <f>'6.3 Sustained interruptions'!O26721</f>
        <v>0</v>
      </c>
      <c r="G26721" s="342">
        <f>'6.3 Sustained interruptions'!R26721</f>
        <v>0</v>
      </c>
      <c r="H26721" s="342">
        <f>IFERROR(VLOOKUP(C26721,'6.2.4 STPIS Customer summary'!$D$12:$H$17,5,FALSE),0)</f>
        <v>0</v>
      </c>
      <c r="I26721" s="342">
        <f>IF(B26721=0,0,'6.2.4 STPIS Customer summary'!$H$17)</f>
        <v>0</v>
      </c>
      <c r="J26721" s="339" t="str">
        <f>IF(B26721=0,"",IF(ISERROR(VLOOKUP(D26721,Lookups!$F$3:$F$18,1,FALSE)),1,0))</f>
        <v/>
      </c>
      <c r="K26721" s="380" t="str">
        <f t="shared" si="1251"/>
        <v/>
      </c>
      <c r="L26721" s="380" t="str">
        <f t="shared" si="1252"/>
        <v/>
      </c>
      <c r="M26721" s="381" t="str">
        <f t="shared" si="1253"/>
        <v/>
      </c>
    </row>
    <row r="26722" spans="2:13">
      <c r="B26722" s="379">
        <f>IFERROR(VLOOKUP('6.3 Sustained interruptions'!$D26722,'Incident earliest date'!$D:$F,2,FALSE),'6.3 Sustained interruptions'!E26722*1)</f>
        <v>0</v>
      </c>
      <c r="C26722" s="342">
        <f>'6.3 Sustained interruptions'!K26722</f>
        <v>0</v>
      </c>
      <c r="D26722" s="342">
        <f>'6.3 Sustained interruptions'!L26722</f>
        <v>0</v>
      </c>
      <c r="E26722" s="342">
        <f>'6.3 Sustained interruptions'!N26722</f>
        <v>0</v>
      </c>
      <c r="F26722" s="342">
        <f>'6.3 Sustained interruptions'!O26722</f>
        <v>0</v>
      </c>
      <c r="G26722" s="342">
        <f>'6.3 Sustained interruptions'!R26722</f>
        <v>0</v>
      </c>
      <c r="H26722" s="342">
        <f>IFERROR(VLOOKUP(C26722,'6.2.4 STPIS Customer summary'!$D$12:$H$17,5,FALSE),0)</f>
        <v>0</v>
      </c>
      <c r="I26722" s="342">
        <f>IF(B26722=0,0,'6.2.4 STPIS Customer summary'!$H$17)</f>
        <v>0</v>
      </c>
      <c r="J26722" s="339" t="str">
        <f>IF(B26722=0,"",IF(ISERROR(VLOOKUP(D26722,Lookups!$F$3:$F$18,1,FALSE)),1,0))</f>
        <v/>
      </c>
      <c r="K26722" s="380" t="str">
        <f t="shared" si="1251"/>
        <v/>
      </c>
      <c r="L26722" s="380" t="str">
        <f t="shared" si="1252"/>
        <v/>
      </c>
      <c r="M26722" s="381" t="str">
        <f t="shared" si="1253"/>
        <v/>
      </c>
    </row>
    <row r="26723" spans="2:13">
      <c r="B26723" s="379">
        <f>IFERROR(VLOOKUP('6.3 Sustained interruptions'!$D26723,'Incident earliest date'!$D:$F,2,FALSE),'6.3 Sustained interruptions'!E26723*1)</f>
        <v>0</v>
      </c>
      <c r="C26723" s="342">
        <f>'6.3 Sustained interruptions'!K26723</f>
        <v>0</v>
      </c>
      <c r="D26723" s="342">
        <f>'6.3 Sustained interruptions'!L26723</f>
        <v>0</v>
      </c>
      <c r="E26723" s="342">
        <f>'6.3 Sustained interruptions'!N26723</f>
        <v>0</v>
      </c>
      <c r="F26723" s="342">
        <f>'6.3 Sustained interruptions'!O26723</f>
        <v>0</v>
      </c>
      <c r="G26723" s="342">
        <f>'6.3 Sustained interruptions'!R26723</f>
        <v>0</v>
      </c>
      <c r="H26723" s="342">
        <f>IFERROR(VLOOKUP(C26723,'6.2.4 STPIS Customer summary'!$D$12:$H$17,5,FALSE),0)</f>
        <v>0</v>
      </c>
      <c r="I26723" s="342">
        <f>IF(B26723=0,0,'6.2.4 STPIS Customer summary'!$H$17)</f>
        <v>0</v>
      </c>
      <c r="J26723" s="339" t="str">
        <f>IF(B26723=0,"",IF(ISERROR(VLOOKUP(D26723,Lookups!$F$3:$F$18,1,FALSE)),1,0))</f>
        <v/>
      </c>
      <c r="K26723" s="380" t="str">
        <f t="shared" si="1251"/>
        <v/>
      </c>
      <c r="L26723" s="380" t="str">
        <f t="shared" si="1252"/>
        <v/>
      </c>
      <c r="M26723" s="381" t="str">
        <f t="shared" si="1253"/>
        <v/>
      </c>
    </row>
    <row r="26724" spans="2:13">
      <c r="B26724" s="379">
        <f>IFERROR(VLOOKUP('6.3 Sustained interruptions'!$D26724,'Incident earliest date'!$D:$F,2,FALSE),'6.3 Sustained interruptions'!E26724*1)</f>
        <v>0</v>
      </c>
      <c r="C26724" s="342">
        <f>'6.3 Sustained interruptions'!K26724</f>
        <v>0</v>
      </c>
      <c r="D26724" s="342">
        <f>'6.3 Sustained interruptions'!L26724</f>
        <v>0</v>
      </c>
      <c r="E26724" s="342">
        <f>'6.3 Sustained interruptions'!N26724</f>
        <v>0</v>
      </c>
      <c r="F26724" s="342">
        <f>'6.3 Sustained interruptions'!O26724</f>
        <v>0</v>
      </c>
      <c r="G26724" s="342">
        <f>'6.3 Sustained interruptions'!R26724</f>
        <v>0</v>
      </c>
      <c r="H26724" s="342">
        <f>IFERROR(VLOOKUP(C26724,'6.2.4 STPIS Customer summary'!$D$12:$H$17,5,FALSE),0)</f>
        <v>0</v>
      </c>
      <c r="I26724" s="342">
        <f>IF(B26724=0,0,'6.2.4 STPIS Customer summary'!$H$17)</f>
        <v>0</v>
      </c>
      <c r="J26724" s="339" t="str">
        <f>IF(B26724=0,"",IF(ISERROR(VLOOKUP(D26724,Lookups!$F$3:$F$18,1,FALSE)),1,0))</f>
        <v/>
      </c>
      <c r="K26724" s="380" t="str">
        <f t="shared" si="1251"/>
        <v/>
      </c>
      <c r="L26724" s="380" t="str">
        <f t="shared" si="1252"/>
        <v/>
      </c>
      <c r="M26724" s="381" t="str">
        <f t="shared" si="1253"/>
        <v/>
      </c>
    </row>
    <row r="26725" spans="2:13">
      <c r="B26725" s="379">
        <f>IFERROR(VLOOKUP('6.3 Sustained interruptions'!$D26725,'Incident earliest date'!$D:$F,2,FALSE),'6.3 Sustained interruptions'!E26725*1)</f>
        <v>0</v>
      </c>
      <c r="C26725" s="342">
        <f>'6.3 Sustained interruptions'!K26725</f>
        <v>0</v>
      </c>
      <c r="D26725" s="342">
        <f>'6.3 Sustained interruptions'!L26725</f>
        <v>0</v>
      </c>
      <c r="E26725" s="342">
        <f>'6.3 Sustained interruptions'!N26725</f>
        <v>0</v>
      </c>
      <c r="F26725" s="342">
        <f>'6.3 Sustained interruptions'!O26725</f>
        <v>0</v>
      </c>
      <c r="G26725" s="342">
        <f>'6.3 Sustained interruptions'!R26725</f>
        <v>0</v>
      </c>
      <c r="H26725" s="342">
        <f>IFERROR(VLOOKUP(C26725,'6.2.4 STPIS Customer summary'!$D$12:$H$17,5,FALSE),0)</f>
        <v>0</v>
      </c>
      <c r="I26725" s="342">
        <f>IF(B26725=0,0,'6.2.4 STPIS Customer summary'!$H$17)</f>
        <v>0</v>
      </c>
      <c r="J26725" s="339" t="str">
        <f>IF(B26725=0,"",IF(ISERROR(VLOOKUP(D26725,Lookups!$F$3:$F$18,1,FALSE)),1,0))</f>
        <v/>
      </c>
      <c r="K26725" s="380" t="str">
        <f t="shared" si="1251"/>
        <v/>
      </c>
      <c r="L26725" s="380" t="str">
        <f t="shared" si="1252"/>
        <v/>
      </c>
      <c r="M26725" s="381" t="str">
        <f t="shared" si="1253"/>
        <v/>
      </c>
    </row>
    <row r="26726" spans="2:13">
      <c r="B26726" s="379">
        <f>IFERROR(VLOOKUP('6.3 Sustained interruptions'!$D26726,'Incident earliest date'!$D:$F,2,FALSE),'6.3 Sustained interruptions'!E26726*1)</f>
        <v>0</v>
      </c>
      <c r="C26726" s="342">
        <f>'6.3 Sustained interruptions'!K26726</f>
        <v>0</v>
      </c>
      <c r="D26726" s="342">
        <f>'6.3 Sustained interruptions'!L26726</f>
        <v>0</v>
      </c>
      <c r="E26726" s="342">
        <f>'6.3 Sustained interruptions'!N26726</f>
        <v>0</v>
      </c>
      <c r="F26726" s="342">
        <f>'6.3 Sustained interruptions'!O26726</f>
        <v>0</v>
      </c>
      <c r="G26726" s="342">
        <f>'6.3 Sustained interruptions'!R26726</f>
        <v>0</v>
      </c>
      <c r="H26726" s="342">
        <f>IFERROR(VLOOKUP(C26726,'6.2.4 STPIS Customer summary'!$D$12:$H$17,5,FALSE),0)</f>
        <v>0</v>
      </c>
      <c r="I26726" s="342">
        <f>IF(B26726=0,0,'6.2.4 STPIS Customer summary'!$H$17)</f>
        <v>0</v>
      </c>
      <c r="J26726" s="339" t="str">
        <f>IF(B26726=0,"",IF(ISERROR(VLOOKUP(D26726,Lookups!$F$3:$F$18,1,FALSE)),1,0))</f>
        <v/>
      </c>
      <c r="K26726" s="380" t="str">
        <f t="shared" si="1251"/>
        <v/>
      </c>
      <c r="L26726" s="380" t="str">
        <f t="shared" si="1252"/>
        <v/>
      </c>
      <c r="M26726" s="381" t="str">
        <f t="shared" si="1253"/>
        <v/>
      </c>
    </row>
    <row r="26727" spans="2:13">
      <c r="B26727" s="379">
        <f>IFERROR(VLOOKUP('6.3 Sustained interruptions'!$D26727,'Incident earliest date'!$D:$F,2,FALSE),'6.3 Sustained interruptions'!E26727*1)</f>
        <v>0</v>
      </c>
      <c r="C26727" s="342">
        <f>'6.3 Sustained interruptions'!K26727</f>
        <v>0</v>
      </c>
      <c r="D26727" s="342">
        <f>'6.3 Sustained interruptions'!L26727</f>
        <v>0</v>
      </c>
      <c r="E26727" s="342">
        <f>'6.3 Sustained interruptions'!N26727</f>
        <v>0</v>
      </c>
      <c r="F26727" s="342">
        <f>'6.3 Sustained interruptions'!O26727</f>
        <v>0</v>
      </c>
      <c r="G26727" s="342">
        <f>'6.3 Sustained interruptions'!R26727</f>
        <v>0</v>
      </c>
      <c r="H26727" s="342">
        <f>IFERROR(VLOOKUP(C26727,'6.2.4 STPIS Customer summary'!$D$12:$H$17,5,FALSE),0)</f>
        <v>0</v>
      </c>
      <c r="I26727" s="342">
        <f>IF(B26727=0,0,'6.2.4 STPIS Customer summary'!$H$17)</f>
        <v>0</v>
      </c>
      <c r="J26727" s="339" t="str">
        <f>IF(B26727=0,"",IF(ISERROR(VLOOKUP(D26727,Lookups!$F$3:$F$18,1,FALSE)),1,0))</f>
        <v/>
      </c>
      <c r="K26727" s="380" t="str">
        <f t="shared" si="1251"/>
        <v/>
      </c>
      <c r="L26727" s="380" t="str">
        <f t="shared" si="1252"/>
        <v/>
      </c>
      <c r="M26727" s="381" t="str">
        <f t="shared" si="1253"/>
        <v/>
      </c>
    </row>
    <row r="26728" spans="2:13">
      <c r="B26728" s="379">
        <f>IFERROR(VLOOKUP('6.3 Sustained interruptions'!$D26728,'Incident earliest date'!$D:$F,2,FALSE),'6.3 Sustained interruptions'!E26728*1)</f>
        <v>0</v>
      </c>
      <c r="C26728" s="342">
        <f>'6.3 Sustained interruptions'!K26728</f>
        <v>0</v>
      </c>
      <c r="D26728" s="342">
        <f>'6.3 Sustained interruptions'!L26728</f>
        <v>0</v>
      </c>
      <c r="E26728" s="342">
        <f>'6.3 Sustained interruptions'!N26728</f>
        <v>0</v>
      </c>
      <c r="F26728" s="342">
        <f>'6.3 Sustained interruptions'!O26728</f>
        <v>0</v>
      </c>
      <c r="G26728" s="342">
        <f>'6.3 Sustained interruptions'!R26728</f>
        <v>0</v>
      </c>
      <c r="H26728" s="342">
        <f>IFERROR(VLOOKUP(C26728,'6.2.4 STPIS Customer summary'!$D$12:$H$17,5,FALSE),0)</f>
        <v>0</v>
      </c>
      <c r="I26728" s="342">
        <f>IF(B26728=0,0,'6.2.4 STPIS Customer summary'!$H$17)</f>
        <v>0</v>
      </c>
      <c r="J26728" s="339" t="str">
        <f>IF(B26728=0,"",IF(ISERROR(VLOOKUP(D26728,Lookups!$F$3:$F$18,1,FALSE)),1,0))</f>
        <v/>
      </c>
      <c r="K26728" s="380" t="str">
        <f t="shared" si="1251"/>
        <v/>
      </c>
      <c r="L26728" s="380" t="str">
        <f t="shared" si="1252"/>
        <v/>
      </c>
      <c r="M26728" s="381" t="str">
        <f t="shared" si="1253"/>
        <v/>
      </c>
    </row>
    <row r="26729" spans="2:13">
      <c r="B26729" s="379">
        <f>IFERROR(VLOOKUP('6.3 Sustained interruptions'!$D26729,'Incident earliest date'!$D:$F,2,FALSE),'6.3 Sustained interruptions'!E26729*1)</f>
        <v>0</v>
      </c>
      <c r="C26729" s="342">
        <f>'6.3 Sustained interruptions'!K26729</f>
        <v>0</v>
      </c>
      <c r="D26729" s="342">
        <f>'6.3 Sustained interruptions'!L26729</f>
        <v>0</v>
      </c>
      <c r="E26729" s="342">
        <f>'6.3 Sustained interruptions'!N26729</f>
        <v>0</v>
      </c>
      <c r="F26729" s="342">
        <f>'6.3 Sustained interruptions'!O26729</f>
        <v>0</v>
      </c>
      <c r="G26729" s="342">
        <f>'6.3 Sustained interruptions'!R26729</f>
        <v>0</v>
      </c>
      <c r="H26729" s="342">
        <f>IFERROR(VLOOKUP(C26729,'6.2.4 STPIS Customer summary'!$D$12:$H$17,5,FALSE),0)</f>
        <v>0</v>
      </c>
      <c r="I26729" s="342">
        <f>IF(B26729=0,0,'6.2.4 STPIS Customer summary'!$H$17)</f>
        <v>0</v>
      </c>
      <c r="J26729" s="339" t="str">
        <f>IF(B26729=0,"",IF(ISERROR(VLOOKUP(D26729,Lookups!$F$3:$F$18,1,FALSE)),1,0))</f>
        <v/>
      </c>
      <c r="K26729" s="380" t="str">
        <f t="shared" si="1251"/>
        <v/>
      </c>
      <c r="L26729" s="380" t="str">
        <f t="shared" si="1252"/>
        <v/>
      </c>
      <c r="M26729" s="381" t="str">
        <f t="shared" si="1253"/>
        <v/>
      </c>
    </row>
    <row r="26730" spans="2:13">
      <c r="B26730" s="379">
        <f>IFERROR(VLOOKUP('6.3 Sustained interruptions'!$D26730,'Incident earliest date'!$D:$F,2,FALSE),'6.3 Sustained interruptions'!E26730*1)</f>
        <v>0</v>
      </c>
      <c r="C26730" s="342">
        <f>'6.3 Sustained interruptions'!K26730</f>
        <v>0</v>
      </c>
      <c r="D26730" s="342">
        <f>'6.3 Sustained interruptions'!L26730</f>
        <v>0</v>
      </c>
      <c r="E26730" s="342">
        <f>'6.3 Sustained interruptions'!N26730</f>
        <v>0</v>
      </c>
      <c r="F26730" s="342">
        <f>'6.3 Sustained interruptions'!O26730</f>
        <v>0</v>
      </c>
      <c r="G26730" s="342">
        <f>'6.3 Sustained interruptions'!R26730</f>
        <v>0</v>
      </c>
      <c r="H26730" s="342">
        <f>IFERROR(VLOOKUP(C26730,'6.2.4 STPIS Customer summary'!$D$12:$H$17,5,FALSE),0)</f>
        <v>0</v>
      </c>
      <c r="I26730" s="342">
        <f>IF(B26730=0,0,'6.2.4 STPIS Customer summary'!$H$17)</f>
        <v>0</v>
      </c>
      <c r="J26730" s="339" t="str">
        <f>IF(B26730=0,"",IF(ISERROR(VLOOKUP(D26730,Lookups!$F$3:$F$18,1,FALSE)),1,0))</f>
        <v/>
      </c>
      <c r="K26730" s="380" t="str">
        <f t="shared" si="1251"/>
        <v/>
      </c>
      <c r="L26730" s="380" t="str">
        <f t="shared" si="1252"/>
        <v/>
      </c>
      <c r="M26730" s="381" t="str">
        <f t="shared" si="1253"/>
        <v/>
      </c>
    </row>
    <row r="26731" spans="2:13">
      <c r="B26731" s="379">
        <f>IFERROR(VLOOKUP('6.3 Sustained interruptions'!$D26731,'Incident earliest date'!$D:$F,2,FALSE),'6.3 Sustained interruptions'!E26731*1)</f>
        <v>0</v>
      </c>
      <c r="C26731" s="342">
        <f>'6.3 Sustained interruptions'!K26731</f>
        <v>0</v>
      </c>
      <c r="D26731" s="342">
        <f>'6.3 Sustained interruptions'!L26731</f>
        <v>0</v>
      </c>
      <c r="E26731" s="342">
        <f>'6.3 Sustained interruptions'!N26731</f>
        <v>0</v>
      </c>
      <c r="F26731" s="342">
        <f>'6.3 Sustained interruptions'!O26731</f>
        <v>0</v>
      </c>
      <c r="G26731" s="342">
        <f>'6.3 Sustained interruptions'!R26731</f>
        <v>0</v>
      </c>
      <c r="H26731" s="342">
        <f>IFERROR(VLOOKUP(C26731,'6.2.4 STPIS Customer summary'!$D$12:$H$17,5,FALSE),0)</f>
        <v>0</v>
      </c>
      <c r="I26731" s="342">
        <f>IF(B26731=0,0,'6.2.4 STPIS Customer summary'!$H$17)</f>
        <v>0</v>
      </c>
      <c r="J26731" s="339" t="str">
        <f>IF(B26731=0,"",IF(ISERROR(VLOOKUP(D26731,Lookups!$F$3:$F$18,1,FALSE)),1,0))</f>
        <v/>
      </c>
      <c r="K26731" s="380" t="str">
        <f t="shared" si="1251"/>
        <v/>
      </c>
      <c r="L26731" s="380" t="str">
        <f t="shared" si="1252"/>
        <v/>
      </c>
      <c r="M26731" s="381" t="str">
        <f t="shared" si="1253"/>
        <v/>
      </c>
    </row>
    <row r="26732" spans="2:13">
      <c r="B26732" s="379">
        <f>IFERROR(VLOOKUP('6.3 Sustained interruptions'!$D26732,'Incident earliest date'!$D:$F,2,FALSE),'6.3 Sustained interruptions'!E26732*1)</f>
        <v>0</v>
      </c>
      <c r="C26732" s="342">
        <f>'6.3 Sustained interruptions'!K26732</f>
        <v>0</v>
      </c>
      <c r="D26732" s="342">
        <f>'6.3 Sustained interruptions'!L26732</f>
        <v>0</v>
      </c>
      <c r="E26732" s="342">
        <f>'6.3 Sustained interruptions'!N26732</f>
        <v>0</v>
      </c>
      <c r="F26732" s="342">
        <f>'6.3 Sustained interruptions'!O26732</f>
        <v>0</v>
      </c>
      <c r="G26732" s="342">
        <f>'6.3 Sustained interruptions'!R26732</f>
        <v>0</v>
      </c>
      <c r="H26732" s="342">
        <f>IFERROR(VLOOKUP(C26732,'6.2.4 STPIS Customer summary'!$D$12:$H$17,5,FALSE),0)</f>
        <v>0</v>
      </c>
      <c r="I26732" s="342">
        <f>IF(B26732=0,0,'6.2.4 STPIS Customer summary'!$H$17)</f>
        <v>0</v>
      </c>
      <c r="J26732" s="339" t="str">
        <f>IF(B26732=0,"",IF(ISERROR(VLOOKUP(D26732,Lookups!$F$3:$F$18,1,FALSE)),1,0))</f>
        <v/>
      </c>
      <c r="K26732" s="380" t="str">
        <f t="shared" si="1251"/>
        <v/>
      </c>
      <c r="L26732" s="380" t="str">
        <f t="shared" si="1252"/>
        <v/>
      </c>
      <c r="M26732" s="381" t="str">
        <f t="shared" si="1253"/>
        <v/>
      </c>
    </row>
    <row r="26733" spans="2:13">
      <c r="B26733" s="379">
        <f>IFERROR(VLOOKUP('6.3 Sustained interruptions'!$D26733,'Incident earliest date'!$D:$F,2,FALSE),'6.3 Sustained interruptions'!E26733*1)</f>
        <v>0</v>
      </c>
      <c r="C26733" s="342">
        <f>'6.3 Sustained interruptions'!K26733</f>
        <v>0</v>
      </c>
      <c r="D26733" s="342">
        <f>'6.3 Sustained interruptions'!L26733</f>
        <v>0</v>
      </c>
      <c r="E26733" s="342">
        <f>'6.3 Sustained interruptions'!N26733</f>
        <v>0</v>
      </c>
      <c r="F26733" s="342">
        <f>'6.3 Sustained interruptions'!O26733</f>
        <v>0</v>
      </c>
      <c r="G26733" s="342">
        <f>'6.3 Sustained interruptions'!R26733</f>
        <v>0</v>
      </c>
      <c r="H26733" s="342">
        <f>IFERROR(VLOOKUP(C26733,'6.2.4 STPIS Customer summary'!$D$12:$H$17,5,FALSE),0)</f>
        <v>0</v>
      </c>
      <c r="I26733" s="342">
        <f>IF(B26733=0,0,'6.2.4 STPIS Customer summary'!$H$17)</f>
        <v>0</v>
      </c>
      <c r="J26733" s="339" t="str">
        <f>IF(B26733=0,"",IF(ISERROR(VLOOKUP(D26733,Lookups!$F$3:$F$18,1,FALSE)),1,0))</f>
        <v/>
      </c>
      <c r="K26733" s="380" t="str">
        <f t="shared" si="1251"/>
        <v/>
      </c>
      <c r="L26733" s="380" t="str">
        <f t="shared" si="1252"/>
        <v/>
      </c>
      <c r="M26733" s="381" t="str">
        <f t="shared" si="1253"/>
        <v/>
      </c>
    </row>
    <row r="26734" spans="2:13">
      <c r="B26734" s="379">
        <f>IFERROR(VLOOKUP('6.3 Sustained interruptions'!$D26734,'Incident earliest date'!$D:$F,2,FALSE),'6.3 Sustained interruptions'!E26734*1)</f>
        <v>0</v>
      </c>
      <c r="C26734" s="342">
        <f>'6.3 Sustained interruptions'!K26734</f>
        <v>0</v>
      </c>
      <c r="D26734" s="342">
        <f>'6.3 Sustained interruptions'!L26734</f>
        <v>0</v>
      </c>
      <c r="E26734" s="342">
        <f>'6.3 Sustained interruptions'!N26734</f>
        <v>0</v>
      </c>
      <c r="F26734" s="342">
        <f>'6.3 Sustained interruptions'!O26734</f>
        <v>0</v>
      </c>
      <c r="G26734" s="342">
        <f>'6.3 Sustained interruptions'!R26734</f>
        <v>0</v>
      </c>
      <c r="H26734" s="342">
        <f>IFERROR(VLOOKUP(C26734,'6.2.4 STPIS Customer summary'!$D$12:$H$17,5,FALSE),0)</f>
        <v>0</v>
      </c>
      <c r="I26734" s="342">
        <f>IF(B26734=0,0,'6.2.4 STPIS Customer summary'!$H$17)</f>
        <v>0</v>
      </c>
      <c r="J26734" s="339" t="str">
        <f>IF(B26734=0,"",IF(ISERROR(VLOOKUP(D26734,Lookups!$F$3:$F$18,1,FALSE)),1,0))</f>
        <v/>
      </c>
      <c r="K26734" s="380" t="str">
        <f t="shared" si="1251"/>
        <v/>
      </c>
      <c r="L26734" s="380" t="str">
        <f t="shared" si="1252"/>
        <v/>
      </c>
      <c r="M26734" s="381" t="str">
        <f t="shared" si="1253"/>
        <v/>
      </c>
    </row>
    <row r="26735" spans="2:13">
      <c r="B26735" s="379">
        <f>IFERROR(VLOOKUP('6.3 Sustained interruptions'!$D26735,'Incident earliest date'!$D:$F,2,FALSE),'6.3 Sustained interruptions'!E26735*1)</f>
        <v>0</v>
      </c>
      <c r="C26735" s="342">
        <f>'6.3 Sustained interruptions'!K26735</f>
        <v>0</v>
      </c>
      <c r="D26735" s="342">
        <f>'6.3 Sustained interruptions'!L26735</f>
        <v>0</v>
      </c>
      <c r="E26735" s="342">
        <f>'6.3 Sustained interruptions'!N26735</f>
        <v>0</v>
      </c>
      <c r="F26735" s="342">
        <f>'6.3 Sustained interruptions'!O26735</f>
        <v>0</v>
      </c>
      <c r="G26735" s="342">
        <f>'6.3 Sustained interruptions'!R26735</f>
        <v>0</v>
      </c>
      <c r="H26735" s="342">
        <f>IFERROR(VLOOKUP(C26735,'6.2.4 STPIS Customer summary'!$D$12:$H$17,5,FALSE),0)</f>
        <v>0</v>
      </c>
      <c r="I26735" s="342">
        <f>IF(B26735=0,0,'6.2.4 STPIS Customer summary'!$H$17)</f>
        <v>0</v>
      </c>
      <c r="J26735" s="339" t="str">
        <f>IF(B26735=0,"",IF(ISERROR(VLOOKUP(D26735,Lookups!$F$3:$F$18,1,FALSE)),1,0))</f>
        <v/>
      </c>
      <c r="K26735" s="380" t="str">
        <f t="shared" si="1251"/>
        <v/>
      </c>
      <c r="L26735" s="380" t="str">
        <f t="shared" si="1252"/>
        <v/>
      </c>
      <c r="M26735" s="381" t="str">
        <f t="shared" si="1253"/>
        <v/>
      </c>
    </row>
    <row r="26736" spans="2:13">
      <c r="B26736" s="379">
        <f>IFERROR(VLOOKUP('6.3 Sustained interruptions'!$D26736,'Incident earliest date'!$D:$F,2,FALSE),'6.3 Sustained interruptions'!E26736*1)</f>
        <v>0</v>
      </c>
      <c r="C26736" s="342">
        <f>'6.3 Sustained interruptions'!K26736</f>
        <v>0</v>
      </c>
      <c r="D26736" s="342">
        <f>'6.3 Sustained interruptions'!L26736</f>
        <v>0</v>
      </c>
      <c r="E26736" s="342">
        <f>'6.3 Sustained interruptions'!N26736</f>
        <v>0</v>
      </c>
      <c r="F26736" s="342">
        <f>'6.3 Sustained interruptions'!O26736</f>
        <v>0</v>
      </c>
      <c r="G26736" s="342">
        <f>'6.3 Sustained interruptions'!R26736</f>
        <v>0</v>
      </c>
      <c r="H26736" s="342">
        <f>IFERROR(VLOOKUP(C26736,'6.2.4 STPIS Customer summary'!$D$12:$H$17,5,FALSE),0)</f>
        <v>0</v>
      </c>
      <c r="I26736" s="342">
        <f>IF(B26736=0,0,'6.2.4 STPIS Customer summary'!$H$17)</f>
        <v>0</v>
      </c>
      <c r="J26736" s="339" t="str">
        <f>IF(B26736=0,"",IF(ISERROR(VLOOKUP(D26736,Lookups!$F$3:$F$18,1,FALSE)),1,0))</f>
        <v/>
      </c>
      <c r="K26736" s="380" t="str">
        <f t="shared" si="1251"/>
        <v/>
      </c>
      <c r="L26736" s="380" t="str">
        <f t="shared" si="1252"/>
        <v/>
      </c>
      <c r="M26736" s="381" t="str">
        <f t="shared" si="1253"/>
        <v/>
      </c>
    </row>
    <row r="26737" spans="2:13">
      <c r="B26737" s="379">
        <f>IFERROR(VLOOKUP('6.3 Sustained interruptions'!$D26737,'Incident earliest date'!$D:$F,2,FALSE),'6.3 Sustained interruptions'!E26737*1)</f>
        <v>0</v>
      </c>
      <c r="C26737" s="342">
        <f>'6.3 Sustained interruptions'!K26737</f>
        <v>0</v>
      </c>
      <c r="D26737" s="342">
        <f>'6.3 Sustained interruptions'!L26737</f>
        <v>0</v>
      </c>
      <c r="E26737" s="342">
        <f>'6.3 Sustained interruptions'!N26737</f>
        <v>0</v>
      </c>
      <c r="F26737" s="342">
        <f>'6.3 Sustained interruptions'!O26737</f>
        <v>0</v>
      </c>
      <c r="G26737" s="342">
        <f>'6.3 Sustained interruptions'!R26737</f>
        <v>0</v>
      </c>
      <c r="H26737" s="342">
        <f>IFERROR(VLOOKUP(C26737,'6.2.4 STPIS Customer summary'!$D$12:$H$17,5,FALSE),0)</f>
        <v>0</v>
      </c>
      <c r="I26737" s="342">
        <f>IF(B26737=0,0,'6.2.4 STPIS Customer summary'!$H$17)</f>
        <v>0</v>
      </c>
      <c r="J26737" s="339" t="str">
        <f>IF(B26737=0,"",IF(ISERROR(VLOOKUP(D26737,Lookups!$F$3:$F$18,1,FALSE)),1,0))</f>
        <v/>
      </c>
      <c r="K26737" s="380" t="str">
        <f t="shared" si="1251"/>
        <v/>
      </c>
      <c r="L26737" s="380" t="str">
        <f t="shared" si="1252"/>
        <v/>
      </c>
      <c r="M26737" s="381" t="str">
        <f t="shared" si="1253"/>
        <v/>
      </c>
    </row>
    <row r="26738" spans="2:13">
      <c r="B26738" s="379">
        <f>IFERROR(VLOOKUP('6.3 Sustained interruptions'!$D26738,'Incident earliest date'!$D:$F,2,FALSE),'6.3 Sustained interruptions'!E26738*1)</f>
        <v>0</v>
      </c>
      <c r="C26738" s="342">
        <f>'6.3 Sustained interruptions'!K26738</f>
        <v>0</v>
      </c>
      <c r="D26738" s="342">
        <f>'6.3 Sustained interruptions'!L26738</f>
        <v>0</v>
      </c>
      <c r="E26738" s="342">
        <f>'6.3 Sustained interruptions'!N26738</f>
        <v>0</v>
      </c>
      <c r="F26738" s="342">
        <f>'6.3 Sustained interruptions'!O26738</f>
        <v>0</v>
      </c>
      <c r="G26738" s="342">
        <f>'6.3 Sustained interruptions'!R26738</f>
        <v>0</v>
      </c>
      <c r="H26738" s="342">
        <f>IFERROR(VLOOKUP(C26738,'6.2.4 STPIS Customer summary'!$D$12:$H$17,5,FALSE),0)</f>
        <v>0</v>
      </c>
      <c r="I26738" s="342">
        <f>IF(B26738=0,0,'6.2.4 STPIS Customer summary'!$H$17)</f>
        <v>0</v>
      </c>
      <c r="J26738" s="339" t="str">
        <f>IF(B26738=0,"",IF(ISERROR(VLOOKUP(D26738,Lookups!$F$3:$F$18,1,FALSE)),1,0))</f>
        <v/>
      </c>
      <c r="K26738" s="380" t="str">
        <f t="shared" si="1251"/>
        <v/>
      </c>
      <c r="L26738" s="380" t="str">
        <f t="shared" si="1252"/>
        <v/>
      </c>
      <c r="M26738" s="381" t="str">
        <f t="shared" si="1253"/>
        <v/>
      </c>
    </row>
    <row r="26739" spans="2:13">
      <c r="B26739" s="379">
        <f>IFERROR(VLOOKUP('6.3 Sustained interruptions'!$D26739,'Incident earliest date'!$D:$F,2,FALSE),'6.3 Sustained interruptions'!E26739*1)</f>
        <v>0</v>
      </c>
      <c r="C26739" s="342">
        <f>'6.3 Sustained interruptions'!K26739</f>
        <v>0</v>
      </c>
      <c r="D26739" s="342">
        <f>'6.3 Sustained interruptions'!L26739</f>
        <v>0</v>
      </c>
      <c r="E26739" s="342">
        <f>'6.3 Sustained interruptions'!N26739</f>
        <v>0</v>
      </c>
      <c r="F26739" s="342">
        <f>'6.3 Sustained interruptions'!O26739</f>
        <v>0</v>
      </c>
      <c r="G26739" s="342">
        <f>'6.3 Sustained interruptions'!R26739</f>
        <v>0</v>
      </c>
      <c r="H26739" s="342">
        <f>IFERROR(VLOOKUP(C26739,'6.2.4 STPIS Customer summary'!$D$12:$H$17,5,FALSE),0)</f>
        <v>0</v>
      </c>
      <c r="I26739" s="342">
        <f>IF(B26739=0,0,'6.2.4 STPIS Customer summary'!$H$17)</f>
        <v>0</v>
      </c>
      <c r="J26739" s="339" t="str">
        <f>IF(B26739=0,"",IF(ISERROR(VLOOKUP(D26739,Lookups!$F$3:$F$18,1,FALSE)),1,0))</f>
        <v/>
      </c>
      <c r="K26739" s="380" t="str">
        <f t="shared" si="1251"/>
        <v/>
      </c>
      <c r="L26739" s="380" t="str">
        <f t="shared" si="1252"/>
        <v/>
      </c>
      <c r="M26739" s="381" t="str">
        <f t="shared" si="1253"/>
        <v/>
      </c>
    </row>
    <row r="26740" spans="2:13">
      <c r="B26740" s="379">
        <f>IFERROR(VLOOKUP('6.3 Sustained interruptions'!$D26740,'Incident earliest date'!$D:$F,2,FALSE),'6.3 Sustained interruptions'!E26740*1)</f>
        <v>0</v>
      </c>
      <c r="C26740" s="342">
        <f>'6.3 Sustained interruptions'!K26740</f>
        <v>0</v>
      </c>
      <c r="D26740" s="342">
        <f>'6.3 Sustained interruptions'!L26740</f>
        <v>0</v>
      </c>
      <c r="E26740" s="342">
        <f>'6.3 Sustained interruptions'!N26740</f>
        <v>0</v>
      </c>
      <c r="F26740" s="342">
        <f>'6.3 Sustained interruptions'!O26740</f>
        <v>0</v>
      </c>
      <c r="G26740" s="342">
        <f>'6.3 Sustained interruptions'!R26740</f>
        <v>0</v>
      </c>
      <c r="H26740" s="342">
        <f>IFERROR(VLOOKUP(C26740,'6.2.4 STPIS Customer summary'!$D$12:$H$17,5,FALSE),0)</f>
        <v>0</v>
      </c>
      <c r="I26740" s="342">
        <f>IF(B26740=0,0,'6.2.4 STPIS Customer summary'!$H$17)</f>
        <v>0</v>
      </c>
      <c r="J26740" s="339" t="str">
        <f>IF(B26740=0,"",IF(ISERROR(VLOOKUP(D26740,Lookups!$F$3:$F$18,1,FALSE)),1,0))</f>
        <v/>
      </c>
      <c r="K26740" s="380" t="str">
        <f t="shared" si="1251"/>
        <v/>
      </c>
      <c r="L26740" s="380" t="str">
        <f t="shared" si="1252"/>
        <v/>
      </c>
      <c r="M26740" s="381" t="str">
        <f t="shared" si="1253"/>
        <v/>
      </c>
    </row>
    <row r="26741" spans="2:13">
      <c r="B26741" s="379">
        <f>IFERROR(VLOOKUP('6.3 Sustained interruptions'!$D26741,'Incident earliest date'!$D:$F,2,FALSE),'6.3 Sustained interruptions'!E26741*1)</f>
        <v>0</v>
      </c>
      <c r="C26741" s="342">
        <f>'6.3 Sustained interruptions'!K26741</f>
        <v>0</v>
      </c>
      <c r="D26741" s="342">
        <f>'6.3 Sustained interruptions'!L26741</f>
        <v>0</v>
      </c>
      <c r="E26741" s="342">
        <f>'6.3 Sustained interruptions'!N26741</f>
        <v>0</v>
      </c>
      <c r="F26741" s="342">
        <f>'6.3 Sustained interruptions'!O26741</f>
        <v>0</v>
      </c>
      <c r="G26741" s="342">
        <f>'6.3 Sustained interruptions'!R26741</f>
        <v>0</v>
      </c>
      <c r="H26741" s="342">
        <f>IFERROR(VLOOKUP(C26741,'6.2.4 STPIS Customer summary'!$D$12:$H$17,5,FALSE),0)</f>
        <v>0</v>
      </c>
      <c r="I26741" s="342">
        <f>IF(B26741=0,0,'6.2.4 STPIS Customer summary'!$H$17)</f>
        <v>0</v>
      </c>
      <c r="J26741" s="339" t="str">
        <f>IF(B26741=0,"",IF(ISERROR(VLOOKUP(D26741,Lookups!$F$3:$F$18,1,FALSE)),1,0))</f>
        <v/>
      </c>
      <c r="K26741" s="380" t="str">
        <f t="shared" si="1251"/>
        <v/>
      </c>
      <c r="L26741" s="380" t="str">
        <f t="shared" si="1252"/>
        <v/>
      </c>
      <c r="M26741" s="381" t="str">
        <f t="shared" si="1253"/>
        <v/>
      </c>
    </row>
    <row r="26742" spans="2:13">
      <c r="B26742" s="379">
        <f>IFERROR(VLOOKUP('6.3 Sustained interruptions'!$D26742,'Incident earliest date'!$D:$F,2,FALSE),'6.3 Sustained interruptions'!E26742*1)</f>
        <v>0</v>
      </c>
      <c r="C26742" s="342">
        <f>'6.3 Sustained interruptions'!K26742</f>
        <v>0</v>
      </c>
      <c r="D26742" s="342">
        <f>'6.3 Sustained interruptions'!L26742</f>
        <v>0</v>
      </c>
      <c r="E26742" s="342">
        <f>'6.3 Sustained interruptions'!N26742</f>
        <v>0</v>
      </c>
      <c r="F26742" s="342">
        <f>'6.3 Sustained interruptions'!O26742</f>
        <v>0</v>
      </c>
      <c r="G26742" s="342">
        <f>'6.3 Sustained interruptions'!R26742</f>
        <v>0</v>
      </c>
      <c r="H26742" s="342">
        <f>IFERROR(VLOOKUP(C26742,'6.2.4 STPIS Customer summary'!$D$12:$H$17,5,FALSE),0)</f>
        <v>0</v>
      </c>
      <c r="I26742" s="342">
        <f>IF(B26742=0,0,'6.2.4 STPIS Customer summary'!$H$17)</f>
        <v>0</v>
      </c>
      <c r="J26742" s="339" t="str">
        <f>IF(B26742=0,"",IF(ISERROR(VLOOKUP(D26742,Lookups!$F$3:$F$18,1,FALSE)),1,0))</f>
        <v/>
      </c>
      <c r="K26742" s="380" t="str">
        <f t="shared" si="1251"/>
        <v/>
      </c>
      <c r="L26742" s="380" t="str">
        <f t="shared" si="1252"/>
        <v/>
      </c>
      <c r="M26742" s="381" t="str">
        <f t="shared" si="1253"/>
        <v/>
      </c>
    </row>
    <row r="26743" spans="2:13">
      <c r="B26743" s="379">
        <f>IFERROR(VLOOKUP('6.3 Sustained interruptions'!$D26743,'Incident earliest date'!$D:$F,2,FALSE),'6.3 Sustained interruptions'!E26743*1)</f>
        <v>0</v>
      </c>
      <c r="C26743" s="342">
        <f>'6.3 Sustained interruptions'!K26743</f>
        <v>0</v>
      </c>
      <c r="D26743" s="342">
        <f>'6.3 Sustained interruptions'!L26743</f>
        <v>0</v>
      </c>
      <c r="E26743" s="342">
        <f>'6.3 Sustained interruptions'!N26743</f>
        <v>0</v>
      </c>
      <c r="F26743" s="342">
        <f>'6.3 Sustained interruptions'!O26743</f>
        <v>0</v>
      </c>
      <c r="G26743" s="342">
        <f>'6.3 Sustained interruptions'!R26743</f>
        <v>0</v>
      </c>
      <c r="H26743" s="342">
        <f>IFERROR(VLOOKUP(C26743,'6.2.4 STPIS Customer summary'!$D$12:$H$17,5,FALSE),0)</f>
        <v>0</v>
      </c>
      <c r="I26743" s="342">
        <f>IF(B26743=0,0,'6.2.4 STPIS Customer summary'!$H$17)</f>
        <v>0</v>
      </c>
      <c r="J26743" s="339" t="str">
        <f>IF(B26743=0,"",IF(ISERROR(VLOOKUP(D26743,Lookups!$F$3:$F$18,1,FALSE)),1,0))</f>
        <v/>
      </c>
      <c r="K26743" s="380" t="str">
        <f t="shared" si="1251"/>
        <v/>
      </c>
      <c r="L26743" s="380" t="str">
        <f t="shared" si="1252"/>
        <v/>
      </c>
      <c r="M26743" s="381" t="str">
        <f t="shared" si="1253"/>
        <v/>
      </c>
    </row>
    <row r="26744" spans="2:13">
      <c r="B26744" s="379">
        <f>IFERROR(VLOOKUP('6.3 Sustained interruptions'!$D26744,'Incident earliest date'!$D:$F,2,FALSE),'6.3 Sustained interruptions'!E26744*1)</f>
        <v>0</v>
      </c>
      <c r="C26744" s="342">
        <f>'6.3 Sustained interruptions'!K26744</f>
        <v>0</v>
      </c>
      <c r="D26744" s="342">
        <f>'6.3 Sustained interruptions'!L26744</f>
        <v>0</v>
      </c>
      <c r="E26744" s="342">
        <f>'6.3 Sustained interruptions'!N26744</f>
        <v>0</v>
      </c>
      <c r="F26744" s="342">
        <f>'6.3 Sustained interruptions'!O26744</f>
        <v>0</v>
      </c>
      <c r="G26744" s="342">
        <f>'6.3 Sustained interruptions'!R26744</f>
        <v>0</v>
      </c>
      <c r="H26744" s="342">
        <f>IFERROR(VLOOKUP(C26744,'6.2.4 STPIS Customer summary'!$D$12:$H$17,5,FALSE),0)</f>
        <v>0</v>
      </c>
      <c r="I26744" s="342">
        <f>IF(B26744=0,0,'6.2.4 STPIS Customer summary'!$H$17)</f>
        <v>0</v>
      </c>
      <c r="J26744" s="339" t="str">
        <f>IF(B26744=0,"",IF(ISERROR(VLOOKUP(D26744,Lookups!$F$3:$F$18,1,FALSE)),1,0))</f>
        <v/>
      </c>
      <c r="K26744" s="380" t="str">
        <f t="shared" si="1251"/>
        <v/>
      </c>
      <c r="L26744" s="380" t="str">
        <f t="shared" si="1252"/>
        <v/>
      </c>
      <c r="M26744" s="381" t="str">
        <f t="shared" si="1253"/>
        <v/>
      </c>
    </row>
    <row r="26745" spans="2:13">
      <c r="B26745" s="379">
        <f>IFERROR(VLOOKUP('6.3 Sustained interruptions'!$D26745,'Incident earliest date'!$D:$F,2,FALSE),'6.3 Sustained interruptions'!E26745*1)</f>
        <v>0</v>
      </c>
      <c r="C26745" s="342">
        <f>'6.3 Sustained interruptions'!K26745</f>
        <v>0</v>
      </c>
      <c r="D26745" s="342">
        <f>'6.3 Sustained interruptions'!L26745</f>
        <v>0</v>
      </c>
      <c r="E26745" s="342">
        <f>'6.3 Sustained interruptions'!N26745</f>
        <v>0</v>
      </c>
      <c r="F26745" s="342">
        <f>'6.3 Sustained interruptions'!O26745</f>
        <v>0</v>
      </c>
      <c r="G26745" s="342">
        <f>'6.3 Sustained interruptions'!R26745</f>
        <v>0</v>
      </c>
      <c r="H26745" s="342">
        <f>IFERROR(VLOOKUP(C26745,'6.2.4 STPIS Customer summary'!$D$12:$H$17,5,FALSE),0)</f>
        <v>0</v>
      </c>
      <c r="I26745" s="342">
        <f>IF(B26745=0,0,'6.2.4 STPIS Customer summary'!$H$17)</f>
        <v>0</v>
      </c>
      <c r="J26745" s="339" t="str">
        <f>IF(B26745=0,"",IF(ISERROR(VLOOKUP(D26745,Lookups!$F$3:$F$18,1,FALSE)),1,0))</f>
        <v/>
      </c>
      <c r="K26745" s="380" t="str">
        <f t="shared" si="1251"/>
        <v/>
      </c>
      <c r="L26745" s="380" t="str">
        <f t="shared" si="1252"/>
        <v/>
      </c>
      <c r="M26745" s="381" t="str">
        <f t="shared" si="1253"/>
        <v/>
      </c>
    </row>
    <row r="26746" spans="2:13">
      <c r="B26746" s="379">
        <f>IFERROR(VLOOKUP('6.3 Sustained interruptions'!$D26746,'Incident earliest date'!$D:$F,2,FALSE),'6.3 Sustained interruptions'!E26746*1)</f>
        <v>0</v>
      </c>
      <c r="C26746" s="342">
        <f>'6.3 Sustained interruptions'!K26746</f>
        <v>0</v>
      </c>
      <c r="D26746" s="342">
        <f>'6.3 Sustained interruptions'!L26746</f>
        <v>0</v>
      </c>
      <c r="E26746" s="342">
        <f>'6.3 Sustained interruptions'!N26746</f>
        <v>0</v>
      </c>
      <c r="F26746" s="342">
        <f>'6.3 Sustained interruptions'!O26746</f>
        <v>0</v>
      </c>
      <c r="G26746" s="342">
        <f>'6.3 Sustained interruptions'!R26746</f>
        <v>0</v>
      </c>
      <c r="H26746" s="342">
        <f>IFERROR(VLOOKUP(C26746,'6.2.4 STPIS Customer summary'!$D$12:$H$17,5,FALSE),0)</f>
        <v>0</v>
      </c>
      <c r="I26746" s="342">
        <f>IF(B26746=0,0,'6.2.4 STPIS Customer summary'!$H$17)</f>
        <v>0</v>
      </c>
      <c r="J26746" s="339" t="str">
        <f>IF(B26746=0,"",IF(ISERROR(VLOOKUP(D26746,Lookups!$F$3:$F$18,1,FALSE)),1,0))</f>
        <v/>
      </c>
      <c r="K26746" s="380" t="str">
        <f t="shared" si="1251"/>
        <v/>
      </c>
      <c r="L26746" s="380" t="str">
        <f t="shared" si="1252"/>
        <v/>
      </c>
      <c r="M26746" s="381" t="str">
        <f t="shared" si="1253"/>
        <v/>
      </c>
    </row>
    <row r="26747" spans="2:13">
      <c r="B26747" s="379">
        <f>IFERROR(VLOOKUP('6.3 Sustained interruptions'!$D26747,'Incident earliest date'!$D:$F,2,FALSE),'6.3 Sustained interruptions'!E26747*1)</f>
        <v>0</v>
      </c>
      <c r="C26747" s="342">
        <f>'6.3 Sustained interruptions'!K26747</f>
        <v>0</v>
      </c>
      <c r="D26747" s="342">
        <f>'6.3 Sustained interruptions'!L26747</f>
        <v>0</v>
      </c>
      <c r="E26747" s="342">
        <f>'6.3 Sustained interruptions'!N26747</f>
        <v>0</v>
      </c>
      <c r="F26747" s="342">
        <f>'6.3 Sustained interruptions'!O26747</f>
        <v>0</v>
      </c>
      <c r="G26747" s="342">
        <f>'6.3 Sustained interruptions'!R26747</f>
        <v>0</v>
      </c>
      <c r="H26747" s="342">
        <f>IFERROR(VLOOKUP(C26747,'6.2.4 STPIS Customer summary'!$D$12:$H$17,5,FALSE),0)</f>
        <v>0</v>
      </c>
      <c r="I26747" s="342">
        <f>IF(B26747=0,0,'6.2.4 STPIS Customer summary'!$H$17)</f>
        <v>0</v>
      </c>
      <c r="J26747" s="339" t="str">
        <f>IF(B26747=0,"",IF(ISERROR(VLOOKUP(D26747,Lookups!$F$3:$F$18,1,FALSE)),1,0))</f>
        <v/>
      </c>
      <c r="K26747" s="380" t="str">
        <f t="shared" si="1251"/>
        <v/>
      </c>
      <c r="L26747" s="380" t="str">
        <f t="shared" si="1252"/>
        <v/>
      </c>
      <c r="M26747" s="381" t="str">
        <f t="shared" si="1253"/>
        <v/>
      </c>
    </row>
    <row r="26748" spans="2:13">
      <c r="B26748" s="379">
        <f>IFERROR(VLOOKUP('6.3 Sustained interruptions'!$D26748,'Incident earliest date'!$D:$F,2,FALSE),'6.3 Sustained interruptions'!E26748*1)</f>
        <v>0</v>
      </c>
      <c r="C26748" s="342">
        <f>'6.3 Sustained interruptions'!K26748</f>
        <v>0</v>
      </c>
      <c r="D26748" s="342">
        <f>'6.3 Sustained interruptions'!L26748</f>
        <v>0</v>
      </c>
      <c r="E26748" s="342">
        <f>'6.3 Sustained interruptions'!N26748</f>
        <v>0</v>
      </c>
      <c r="F26748" s="342">
        <f>'6.3 Sustained interruptions'!O26748</f>
        <v>0</v>
      </c>
      <c r="G26748" s="342">
        <f>'6.3 Sustained interruptions'!R26748</f>
        <v>0</v>
      </c>
      <c r="H26748" s="342">
        <f>IFERROR(VLOOKUP(C26748,'6.2.4 STPIS Customer summary'!$D$12:$H$17,5,FALSE),0)</f>
        <v>0</v>
      </c>
      <c r="I26748" s="342">
        <f>IF(B26748=0,0,'6.2.4 STPIS Customer summary'!$H$17)</f>
        <v>0</v>
      </c>
      <c r="J26748" s="339" t="str">
        <f>IF(B26748=0,"",IF(ISERROR(VLOOKUP(D26748,Lookups!$F$3:$F$18,1,FALSE)),1,0))</f>
        <v/>
      </c>
      <c r="K26748" s="380" t="str">
        <f t="shared" si="1251"/>
        <v/>
      </c>
      <c r="L26748" s="380" t="str">
        <f t="shared" si="1252"/>
        <v/>
      </c>
      <c r="M26748" s="381" t="str">
        <f t="shared" si="1253"/>
        <v/>
      </c>
    </row>
    <row r="26749" spans="2:13">
      <c r="B26749" s="379">
        <f>IFERROR(VLOOKUP('6.3 Sustained interruptions'!$D26749,'Incident earliest date'!$D:$F,2,FALSE),'6.3 Sustained interruptions'!E26749*1)</f>
        <v>0</v>
      </c>
      <c r="C26749" s="342">
        <f>'6.3 Sustained interruptions'!K26749</f>
        <v>0</v>
      </c>
      <c r="D26749" s="342">
        <f>'6.3 Sustained interruptions'!L26749</f>
        <v>0</v>
      </c>
      <c r="E26749" s="342">
        <f>'6.3 Sustained interruptions'!N26749</f>
        <v>0</v>
      </c>
      <c r="F26749" s="342">
        <f>'6.3 Sustained interruptions'!O26749</f>
        <v>0</v>
      </c>
      <c r="G26749" s="342">
        <f>'6.3 Sustained interruptions'!R26749</f>
        <v>0</v>
      </c>
      <c r="H26749" s="342">
        <f>IFERROR(VLOOKUP(C26749,'6.2.4 STPIS Customer summary'!$D$12:$H$17,5,FALSE),0)</f>
        <v>0</v>
      </c>
      <c r="I26749" s="342">
        <f>IF(B26749=0,0,'6.2.4 STPIS Customer summary'!$H$17)</f>
        <v>0</v>
      </c>
      <c r="J26749" s="339" t="str">
        <f>IF(B26749=0,"",IF(ISERROR(VLOOKUP(D26749,Lookups!$F$3:$F$18,1,FALSE)),1,0))</f>
        <v/>
      </c>
      <c r="K26749" s="380" t="str">
        <f t="shared" si="1251"/>
        <v/>
      </c>
      <c r="L26749" s="380" t="str">
        <f t="shared" si="1252"/>
        <v/>
      </c>
      <c r="M26749" s="381" t="str">
        <f t="shared" si="1253"/>
        <v/>
      </c>
    </row>
    <row r="26750" spans="2:13">
      <c r="B26750" s="379">
        <f>IFERROR(VLOOKUP('6.3 Sustained interruptions'!$D26750,'Incident earliest date'!$D:$F,2,FALSE),'6.3 Sustained interruptions'!E26750*1)</f>
        <v>0</v>
      </c>
      <c r="C26750" s="342">
        <f>'6.3 Sustained interruptions'!K26750</f>
        <v>0</v>
      </c>
      <c r="D26750" s="342">
        <f>'6.3 Sustained interruptions'!L26750</f>
        <v>0</v>
      </c>
      <c r="E26750" s="342">
        <f>'6.3 Sustained interruptions'!N26750</f>
        <v>0</v>
      </c>
      <c r="F26750" s="342">
        <f>'6.3 Sustained interruptions'!O26750</f>
        <v>0</v>
      </c>
      <c r="G26750" s="342">
        <f>'6.3 Sustained interruptions'!R26750</f>
        <v>0</v>
      </c>
      <c r="H26750" s="342">
        <f>IFERROR(VLOOKUP(C26750,'6.2.4 STPIS Customer summary'!$D$12:$H$17,5,FALSE),0)</f>
        <v>0</v>
      </c>
      <c r="I26750" s="342">
        <f>IF(B26750=0,0,'6.2.4 STPIS Customer summary'!$H$17)</f>
        <v>0</v>
      </c>
      <c r="J26750" s="339" t="str">
        <f>IF(B26750=0,"",IF(ISERROR(VLOOKUP(D26750,Lookups!$F$3:$F$18,1,FALSE)),1,0))</f>
        <v/>
      </c>
      <c r="K26750" s="380" t="str">
        <f t="shared" si="1251"/>
        <v/>
      </c>
      <c r="L26750" s="380" t="str">
        <f t="shared" si="1252"/>
        <v/>
      </c>
      <c r="M26750" s="381" t="str">
        <f t="shared" si="1253"/>
        <v/>
      </c>
    </row>
    <row r="26751" spans="2:13">
      <c r="B26751" s="379">
        <f>IFERROR(VLOOKUP('6.3 Sustained interruptions'!$D26751,'Incident earliest date'!$D:$F,2,FALSE),'6.3 Sustained interruptions'!E26751*1)</f>
        <v>0</v>
      </c>
      <c r="C26751" s="342">
        <f>'6.3 Sustained interruptions'!K26751</f>
        <v>0</v>
      </c>
      <c r="D26751" s="342">
        <f>'6.3 Sustained interruptions'!L26751</f>
        <v>0</v>
      </c>
      <c r="E26751" s="342">
        <f>'6.3 Sustained interruptions'!N26751</f>
        <v>0</v>
      </c>
      <c r="F26751" s="342">
        <f>'6.3 Sustained interruptions'!O26751</f>
        <v>0</v>
      </c>
      <c r="G26751" s="342">
        <f>'6.3 Sustained interruptions'!R26751</f>
        <v>0</v>
      </c>
      <c r="H26751" s="342">
        <f>IFERROR(VLOOKUP(C26751,'6.2.4 STPIS Customer summary'!$D$12:$H$17,5,FALSE),0)</f>
        <v>0</v>
      </c>
      <c r="I26751" s="342">
        <f>IF(B26751=0,0,'6.2.4 STPIS Customer summary'!$H$17)</f>
        <v>0</v>
      </c>
      <c r="J26751" s="339" t="str">
        <f>IF(B26751=0,"",IF(ISERROR(VLOOKUP(D26751,Lookups!$F$3:$F$18,1,FALSE)),1,0))</f>
        <v/>
      </c>
      <c r="K26751" s="380" t="str">
        <f t="shared" si="1251"/>
        <v/>
      </c>
      <c r="L26751" s="380" t="str">
        <f t="shared" si="1252"/>
        <v/>
      </c>
      <c r="M26751" s="381" t="str">
        <f t="shared" si="1253"/>
        <v/>
      </c>
    </row>
    <row r="26752" spans="2:13">
      <c r="B26752" s="379">
        <f>IFERROR(VLOOKUP('6.3 Sustained interruptions'!$D26752,'Incident earliest date'!$D:$F,2,FALSE),'6.3 Sustained interruptions'!E26752*1)</f>
        <v>0</v>
      </c>
      <c r="C26752" s="342">
        <f>'6.3 Sustained interruptions'!K26752</f>
        <v>0</v>
      </c>
      <c r="D26752" s="342">
        <f>'6.3 Sustained interruptions'!L26752</f>
        <v>0</v>
      </c>
      <c r="E26752" s="342">
        <f>'6.3 Sustained interruptions'!N26752</f>
        <v>0</v>
      </c>
      <c r="F26752" s="342">
        <f>'6.3 Sustained interruptions'!O26752</f>
        <v>0</v>
      </c>
      <c r="G26752" s="342">
        <f>'6.3 Sustained interruptions'!R26752</f>
        <v>0</v>
      </c>
      <c r="H26752" s="342">
        <f>IFERROR(VLOOKUP(C26752,'6.2.4 STPIS Customer summary'!$D$12:$H$17,5,FALSE),0)</f>
        <v>0</v>
      </c>
      <c r="I26752" s="342">
        <f>IF(B26752=0,0,'6.2.4 STPIS Customer summary'!$H$17)</f>
        <v>0</v>
      </c>
      <c r="J26752" s="339" t="str">
        <f>IF(B26752=0,"",IF(ISERROR(VLOOKUP(D26752,Lookups!$F$3:$F$18,1,FALSE)),1,0))</f>
        <v/>
      </c>
      <c r="K26752" s="380" t="str">
        <f t="shared" si="1251"/>
        <v/>
      </c>
      <c r="L26752" s="380" t="str">
        <f t="shared" si="1252"/>
        <v/>
      </c>
      <c r="M26752" s="381" t="str">
        <f t="shared" si="1253"/>
        <v/>
      </c>
    </row>
    <row r="26753" spans="2:13">
      <c r="B26753" s="379">
        <f>IFERROR(VLOOKUP('6.3 Sustained interruptions'!$D26753,'Incident earliest date'!$D:$F,2,FALSE),'6.3 Sustained interruptions'!E26753*1)</f>
        <v>0</v>
      </c>
      <c r="C26753" s="342">
        <f>'6.3 Sustained interruptions'!K26753</f>
        <v>0</v>
      </c>
      <c r="D26753" s="342">
        <f>'6.3 Sustained interruptions'!L26753</f>
        <v>0</v>
      </c>
      <c r="E26753" s="342">
        <f>'6.3 Sustained interruptions'!N26753</f>
        <v>0</v>
      </c>
      <c r="F26753" s="342">
        <f>'6.3 Sustained interruptions'!O26753</f>
        <v>0</v>
      </c>
      <c r="G26753" s="342">
        <f>'6.3 Sustained interruptions'!R26753</f>
        <v>0</v>
      </c>
      <c r="H26753" s="342">
        <f>IFERROR(VLOOKUP(C26753,'6.2.4 STPIS Customer summary'!$D$12:$H$17,5,FALSE),0)</f>
        <v>0</v>
      </c>
      <c r="I26753" s="342">
        <f>IF(B26753=0,0,'6.2.4 STPIS Customer summary'!$H$17)</f>
        <v>0</v>
      </c>
      <c r="J26753" s="339" t="str">
        <f>IF(B26753=0,"",IF(ISERROR(VLOOKUP(D26753,Lookups!$F$3:$F$18,1,FALSE)),1,0))</f>
        <v/>
      </c>
      <c r="K26753" s="380" t="str">
        <f t="shared" si="1251"/>
        <v/>
      </c>
      <c r="L26753" s="380" t="str">
        <f t="shared" si="1252"/>
        <v/>
      </c>
      <c r="M26753" s="381" t="str">
        <f t="shared" si="1253"/>
        <v/>
      </c>
    </row>
    <row r="26754" spans="2:13">
      <c r="B26754" s="379">
        <f>IFERROR(VLOOKUP('6.3 Sustained interruptions'!$D26754,'Incident earliest date'!$D:$F,2,FALSE),'6.3 Sustained interruptions'!E26754*1)</f>
        <v>0</v>
      </c>
      <c r="C26754" s="342">
        <f>'6.3 Sustained interruptions'!K26754</f>
        <v>0</v>
      </c>
      <c r="D26754" s="342">
        <f>'6.3 Sustained interruptions'!L26754</f>
        <v>0</v>
      </c>
      <c r="E26754" s="342">
        <f>'6.3 Sustained interruptions'!N26754</f>
        <v>0</v>
      </c>
      <c r="F26754" s="342">
        <f>'6.3 Sustained interruptions'!O26754</f>
        <v>0</v>
      </c>
      <c r="G26754" s="342">
        <f>'6.3 Sustained interruptions'!R26754</f>
        <v>0</v>
      </c>
      <c r="H26754" s="342">
        <f>IFERROR(VLOOKUP(C26754,'6.2.4 STPIS Customer summary'!$D$12:$H$17,5,FALSE),0)</f>
        <v>0</v>
      </c>
      <c r="I26754" s="342">
        <f>IF(B26754=0,0,'6.2.4 STPIS Customer summary'!$H$17)</f>
        <v>0</v>
      </c>
      <c r="J26754" s="339" t="str">
        <f>IF(B26754=0,"",IF(ISERROR(VLOOKUP(D26754,Lookups!$F$3:$F$18,1,FALSE)),1,0))</f>
        <v/>
      </c>
      <c r="K26754" s="380" t="str">
        <f t="shared" si="1251"/>
        <v/>
      </c>
      <c r="L26754" s="380" t="str">
        <f t="shared" si="1252"/>
        <v/>
      </c>
      <c r="M26754" s="381" t="str">
        <f t="shared" si="1253"/>
        <v/>
      </c>
    </row>
    <row r="26755" spans="2:13">
      <c r="B26755" s="379">
        <f>IFERROR(VLOOKUP('6.3 Sustained interruptions'!$D26755,'Incident earliest date'!$D:$F,2,FALSE),'6.3 Sustained interruptions'!E26755*1)</f>
        <v>0</v>
      </c>
      <c r="C26755" s="342">
        <f>'6.3 Sustained interruptions'!K26755</f>
        <v>0</v>
      </c>
      <c r="D26755" s="342">
        <f>'6.3 Sustained interruptions'!L26755</f>
        <v>0</v>
      </c>
      <c r="E26755" s="342">
        <f>'6.3 Sustained interruptions'!N26755</f>
        <v>0</v>
      </c>
      <c r="F26755" s="342">
        <f>'6.3 Sustained interruptions'!O26755</f>
        <v>0</v>
      </c>
      <c r="G26755" s="342">
        <f>'6.3 Sustained interruptions'!R26755</f>
        <v>0</v>
      </c>
      <c r="H26755" s="342">
        <f>IFERROR(VLOOKUP(C26755,'6.2.4 STPIS Customer summary'!$D$12:$H$17,5,FALSE),0)</f>
        <v>0</v>
      </c>
      <c r="I26755" s="342">
        <f>IF(B26755=0,0,'6.2.4 STPIS Customer summary'!$H$17)</f>
        <v>0</v>
      </c>
      <c r="J26755" s="339" t="str">
        <f>IF(B26755=0,"",IF(ISERROR(VLOOKUP(D26755,Lookups!$F$3:$F$18,1,FALSE)),1,0))</f>
        <v/>
      </c>
      <c r="K26755" s="380" t="str">
        <f t="shared" si="1251"/>
        <v/>
      </c>
      <c r="L26755" s="380" t="str">
        <f t="shared" si="1252"/>
        <v/>
      </c>
      <c r="M26755" s="381" t="str">
        <f t="shared" si="1253"/>
        <v/>
      </c>
    </row>
    <row r="26756" spans="2:13">
      <c r="B26756" s="379">
        <f>IFERROR(VLOOKUP('6.3 Sustained interruptions'!$D26756,'Incident earliest date'!$D:$F,2,FALSE),'6.3 Sustained interruptions'!E26756*1)</f>
        <v>0</v>
      </c>
      <c r="C26756" s="342">
        <f>'6.3 Sustained interruptions'!K26756</f>
        <v>0</v>
      </c>
      <c r="D26756" s="342">
        <f>'6.3 Sustained interruptions'!L26756</f>
        <v>0</v>
      </c>
      <c r="E26756" s="342">
        <f>'6.3 Sustained interruptions'!N26756</f>
        <v>0</v>
      </c>
      <c r="F26756" s="342">
        <f>'6.3 Sustained interruptions'!O26756</f>
        <v>0</v>
      </c>
      <c r="G26756" s="342">
        <f>'6.3 Sustained interruptions'!R26756</f>
        <v>0</v>
      </c>
      <c r="H26756" s="342">
        <f>IFERROR(VLOOKUP(C26756,'6.2.4 STPIS Customer summary'!$D$12:$H$17,5,FALSE),0)</f>
        <v>0</v>
      </c>
      <c r="I26756" s="342">
        <f>IF(B26756=0,0,'6.2.4 STPIS Customer summary'!$H$17)</f>
        <v>0</v>
      </c>
      <c r="J26756" s="339" t="str">
        <f>IF(B26756=0,"",IF(ISERROR(VLOOKUP(D26756,Lookups!$F$3:$F$18,1,FALSE)),1,0))</f>
        <v/>
      </c>
      <c r="K26756" s="380" t="str">
        <f t="shared" si="1251"/>
        <v/>
      </c>
      <c r="L26756" s="380" t="str">
        <f t="shared" si="1252"/>
        <v/>
      </c>
      <c r="M26756" s="381" t="str">
        <f t="shared" si="1253"/>
        <v/>
      </c>
    </row>
    <row r="26757" spans="2:13">
      <c r="B26757" s="379">
        <f>IFERROR(VLOOKUP('6.3 Sustained interruptions'!$D26757,'Incident earliest date'!$D:$F,2,FALSE),'6.3 Sustained interruptions'!E26757*1)</f>
        <v>0</v>
      </c>
      <c r="C26757" s="342">
        <f>'6.3 Sustained interruptions'!K26757</f>
        <v>0</v>
      </c>
      <c r="D26757" s="342">
        <f>'6.3 Sustained interruptions'!L26757</f>
        <v>0</v>
      </c>
      <c r="E26757" s="342">
        <f>'6.3 Sustained interruptions'!N26757</f>
        <v>0</v>
      </c>
      <c r="F26757" s="342">
        <f>'6.3 Sustained interruptions'!O26757</f>
        <v>0</v>
      </c>
      <c r="G26757" s="342">
        <f>'6.3 Sustained interruptions'!R26757</f>
        <v>0</v>
      </c>
      <c r="H26757" s="342">
        <f>IFERROR(VLOOKUP(C26757,'6.2.4 STPIS Customer summary'!$D$12:$H$17,5,FALSE),0)</f>
        <v>0</v>
      </c>
      <c r="I26757" s="342">
        <f>IF(B26757=0,0,'6.2.4 STPIS Customer summary'!$H$17)</f>
        <v>0</v>
      </c>
      <c r="J26757" s="339" t="str">
        <f>IF(B26757=0,"",IF(ISERROR(VLOOKUP(D26757,Lookups!$F$3:$F$18,1,FALSE)),1,0))</f>
        <v/>
      </c>
      <c r="K26757" s="380" t="str">
        <f t="shared" si="1251"/>
        <v/>
      </c>
      <c r="L26757" s="380" t="str">
        <f t="shared" si="1252"/>
        <v/>
      </c>
      <c r="M26757" s="381" t="str">
        <f t="shared" si="1253"/>
        <v/>
      </c>
    </row>
    <row r="26758" spans="2:13">
      <c r="B26758" s="379">
        <f>IFERROR(VLOOKUP('6.3 Sustained interruptions'!$D26758,'Incident earliest date'!$D:$F,2,FALSE),'6.3 Sustained interruptions'!E26758*1)</f>
        <v>0</v>
      </c>
      <c r="C26758" s="342">
        <f>'6.3 Sustained interruptions'!K26758</f>
        <v>0</v>
      </c>
      <c r="D26758" s="342">
        <f>'6.3 Sustained interruptions'!L26758</f>
        <v>0</v>
      </c>
      <c r="E26758" s="342">
        <f>'6.3 Sustained interruptions'!N26758</f>
        <v>0</v>
      </c>
      <c r="F26758" s="342">
        <f>'6.3 Sustained interruptions'!O26758</f>
        <v>0</v>
      </c>
      <c r="G26758" s="342">
        <f>'6.3 Sustained interruptions'!R26758</f>
        <v>0</v>
      </c>
      <c r="H26758" s="342">
        <f>IFERROR(VLOOKUP(C26758,'6.2.4 STPIS Customer summary'!$D$12:$H$17,5,FALSE),0)</f>
        <v>0</v>
      </c>
      <c r="I26758" s="342">
        <f>IF(B26758=0,0,'6.2.4 STPIS Customer summary'!$H$17)</f>
        <v>0</v>
      </c>
      <c r="J26758" s="339" t="str">
        <f>IF(B26758=0,"",IF(ISERROR(VLOOKUP(D26758,Lookups!$F$3:$F$18,1,FALSE)),1,0))</f>
        <v/>
      </c>
      <c r="K26758" s="380" t="str">
        <f t="shared" si="1251"/>
        <v/>
      </c>
      <c r="L26758" s="380" t="str">
        <f t="shared" si="1252"/>
        <v/>
      </c>
      <c r="M26758" s="381" t="str">
        <f t="shared" si="1253"/>
        <v/>
      </c>
    </row>
    <row r="26759" spans="2:13">
      <c r="B26759" s="379">
        <f>IFERROR(VLOOKUP('6.3 Sustained interruptions'!$D26759,'Incident earliest date'!$D:$F,2,FALSE),'6.3 Sustained interruptions'!E26759*1)</f>
        <v>0</v>
      </c>
      <c r="C26759" s="342">
        <f>'6.3 Sustained interruptions'!K26759</f>
        <v>0</v>
      </c>
      <c r="D26759" s="342">
        <f>'6.3 Sustained interruptions'!L26759</f>
        <v>0</v>
      </c>
      <c r="E26759" s="342">
        <f>'6.3 Sustained interruptions'!N26759</f>
        <v>0</v>
      </c>
      <c r="F26759" s="342">
        <f>'6.3 Sustained interruptions'!O26759</f>
        <v>0</v>
      </c>
      <c r="G26759" s="342">
        <f>'6.3 Sustained interruptions'!R26759</f>
        <v>0</v>
      </c>
      <c r="H26759" s="342">
        <f>IFERROR(VLOOKUP(C26759,'6.2.4 STPIS Customer summary'!$D$12:$H$17,5,FALSE),0)</f>
        <v>0</v>
      </c>
      <c r="I26759" s="342">
        <f>IF(B26759=0,0,'6.2.4 STPIS Customer summary'!$H$17)</f>
        <v>0</v>
      </c>
      <c r="J26759" s="339" t="str">
        <f>IF(B26759=0,"",IF(ISERROR(VLOOKUP(D26759,Lookups!$F$3:$F$18,1,FALSE)),1,0))</f>
        <v/>
      </c>
      <c r="K26759" s="380" t="str">
        <f t="shared" si="1251"/>
        <v/>
      </c>
      <c r="L26759" s="380" t="str">
        <f t="shared" si="1252"/>
        <v/>
      </c>
      <c r="M26759" s="381" t="str">
        <f t="shared" si="1253"/>
        <v/>
      </c>
    </row>
    <row r="26760" spans="2:13">
      <c r="B26760" s="379">
        <f>IFERROR(VLOOKUP('6.3 Sustained interruptions'!$D26760,'Incident earliest date'!$D:$F,2,FALSE),'6.3 Sustained interruptions'!E26760*1)</f>
        <v>0</v>
      </c>
      <c r="C26760" s="342">
        <f>'6.3 Sustained interruptions'!K26760</f>
        <v>0</v>
      </c>
      <c r="D26760" s="342">
        <f>'6.3 Sustained interruptions'!L26760</f>
        <v>0</v>
      </c>
      <c r="E26760" s="342">
        <f>'6.3 Sustained interruptions'!N26760</f>
        <v>0</v>
      </c>
      <c r="F26760" s="342">
        <f>'6.3 Sustained interruptions'!O26760</f>
        <v>0</v>
      </c>
      <c r="G26760" s="342">
        <f>'6.3 Sustained interruptions'!R26760</f>
        <v>0</v>
      </c>
      <c r="H26760" s="342">
        <f>IFERROR(VLOOKUP(C26760,'6.2.4 STPIS Customer summary'!$D$12:$H$17,5,FALSE),0)</f>
        <v>0</v>
      </c>
      <c r="I26760" s="342">
        <f>IF(B26760=0,0,'6.2.4 STPIS Customer summary'!$H$17)</f>
        <v>0</v>
      </c>
      <c r="J26760" s="339" t="str">
        <f>IF(B26760=0,"",IF(ISERROR(VLOOKUP(D26760,Lookups!$F$3:$F$18,1,FALSE)),1,0))</f>
        <v/>
      </c>
      <c r="K26760" s="380" t="str">
        <f t="shared" si="1251"/>
        <v/>
      </c>
      <c r="L26760" s="380" t="str">
        <f t="shared" si="1252"/>
        <v/>
      </c>
      <c r="M26760" s="381" t="str">
        <f t="shared" si="1253"/>
        <v/>
      </c>
    </row>
    <row r="26761" spans="2:13">
      <c r="B26761" s="379">
        <f>IFERROR(VLOOKUP('6.3 Sustained interruptions'!$D26761,'Incident earliest date'!$D:$F,2,FALSE),'6.3 Sustained interruptions'!E26761*1)</f>
        <v>0</v>
      </c>
      <c r="C26761" s="342">
        <f>'6.3 Sustained interruptions'!K26761</f>
        <v>0</v>
      </c>
      <c r="D26761" s="342">
        <f>'6.3 Sustained interruptions'!L26761</f>
        <v>0</v>
      </c>
      <c r="E26761" s="342">
        <f>'6.3 Sustained interruptions'!N26761</f>
        <v>0</v>
      </c>
      <c r="F26761" s="342">
        <f>'6.3 Sustained interruptions'!O26761</f>
        <v>0</v>
      </c>
      <c r="G26761" s="342">
        <f>'6.3 Sustained interruptions'!R26761</f>
        <v>0</v>
      </c>
      <c r="H26761" s="342">
        <f>IFERROR(VLOOKUP(C26761,'6.2.4 STPIS Customer summary'!$D$12:$H$17,5,FALSE),0)</f>
        <v>0</v>
      </c>
      <c r="I26761" s="342">
        <f>IF(B26761=0,0,'6.2.4 STPIS Customer summary'!$H$17)</f>
        <v>0</v>
      </c>
      <c r="J26761" s="339" t="str">
        <f>IF(B26761=0,"",IF(ISERROR(VLOOKUP(D26761,Lookups!$F$3:$F$18,1,FALSE)),1,0))</f>
        <v/>
      </c>
      <c r="K26761" s="380" t="str">
        <f t="shared" si="1251"/>
        <v/>
      </c>
      <c r="L26761" s="380" t="str">
        <f t="shared" si="1252"/>
        <v/>
      </c>
      <c r="M26761" s="381" t="str">
        <f t="shared" si="1253"/>
        <v/>
      </c>
    </row>
    <row r="26762" spans="2:13">
      <c r="B26762" s="379">
        <f>IFERROR(VLOOKUP('6.3 Sustained interruptions'!$D26762,'Incident earliest date'!$D:$F,2,FALSE),'6.3 Sustained interruptions'!E26762*1)</f>
        <v>0</v>
      </c>
      <c r="C26762" s="342">
        <f>'6.3 Sustained interruptions'!K26762</f>
        <v>0</v>
      </c>
      <c r="D26762" s="342">
        <f>'6.3 Sustained interruptions'!L26762</f>
        <v>0</v>
      </c>
      <c r="E26762" s="342">
        <f>'6.3 Sustained interruptions'!N26762</f>
        <v>0</v>
      </c>
      <c r="F26762" s="342">
        <f>'6.3 Sustained interruptions'!O26762</f>
        <v>0</v>
      </c>
      <c r="G26762" s="342">
        <f>'6.3 Sustained interruptions'!R26762</f>
        <v>0</v>
      </c>
      <c r="H26762" s="342">
        <f>IFERROR(VLOOKUP(C26762,'6.2.4 STPIS Customer summary'!$D$12:$H$17,5,FALSE),0)</f>
        <v>0</v>
      </c>
      <c r="I26762" s="342">
        <f>IF(B26762=0,0,'6.2.4 STPIS Customer summary'!$H$17)</f>
        <v>0</v>
      </c>
      <c r="J26762" s="339" t="str">
        <f>IF(B26762=0,"",IF(ISERROR(VLOOKUP(D26762,Lookups!$F$3:$F$18,1,FALSE)),1,0))</f>
        <v/>
      </c>
      <c r="K26762" s="380" t="str">
        <f t="shared" si="1251"/>
        <v/>
      </c>
      <c r="L26762" s="380" t="str">
        <f t="shared" si="1252"/>
        <v/>
      </c>
      <c r="M26762" s="381" t="str">
        <f t="shared" si="1253"/>
        <v/>
      </c>
    </row>
    <row r="26763" spans="2:13">
      <c r="B26763" s="379">
        <f>IFERROR(VLOOKUP('6.3 Sustained interruptions'!$D26763,'Incident earliest date'!$D:$F,2,FALSE),'6.3 Sustained interruptions'!E26763*1)</f>
        <v>0</v>
      </c>
      <c r="C26763" s="342">
        <f>'6.3 Sustained interruptions'!K26763</f>
        <v>0</v>
      </c>
      <c r="D26763" s="342">
        <f>'6.3 Sustained interruptions'!L26763</f>
        <v>0</v>
      </c>
      <c r="E26763" s="342">
        <f>'6.3 Sustained interruptions'!N26763</f>
        <v>0</v>
      </c>
      <c r="F26763" s="342">
        <f>'6.3 Sustained interruptions'!O26763</f>
        <v>0</v>
      </c>
      <c r="G26763" s="342">
        <f>'6.3 Sustained interruptions'!R26763</f>
        <v>0</v>
      </c>
      <c r="H26763" s="342">
        <f>IFERROR(VLOOKUP(C26763,'6.2.4 STPIS Customer summary'!$D$12:$H$17,5,FALSE),0)</f>
        <v>0</v>
      </c>
      <c r="I26763" s="342">
        <f>IF(B26763=0,0,'6.2.4 STPIS Customer summary'!$H$17)</f>
        <v>0</v>
      </c>
      <c r="J26763" s="339" t="str">
        <f>IF(B26763=0,"",IF(ISERROR(VLOOKUP(D26763,Lookups!$F$3:$F$18,1,FALSE)),1,0))</f>
        <v/>
      </c>
      <c r="K26763" s="380" t="str">
        <f t="shared" si="1251"/>
        <v/>
      </c>
      <c r="L26763" s="380" t="str">
        <f t="shared" si="1252"/>
        <v/>
      </c>
      <c r="M26763" s="381" t="str">
        <f t="shared" si="1253"/>
        <v/>
      </c>
    </row>
    <row r="26764" spans="2:13">
      <c r="B26764" s="379">
        <f>IFERROR(VLOOKUP('6.3 Sustained interruptions'!$D26764,'Incident earliest date'!$D:$F,2,FALSE),'6.3 Sustained interruptions'!E26764*1)</f>
        <v>0</v>
      </c>
      <c r="C26764" s="342">
        <f>'6.3 Sustained interruptions'!K26764</f>
        <v>0</v>
      </c>
      <c r="D26764" s="342">
        <f>'6.3 Sustained interruptions'!L26764</f>
        <v>0</v>
      </c>
      <c r="E26764" s="342">
        <f>'6.3 Sustained interruptions'!N26764</f>
        <v>0</v>
      </c>
      <c r="F26764" s="342">
        <f>'6.3 Sustained interruptions'!O26764</f>
        <v>0</v>
      </c>
      <c r="G26764" s="342">
        <f>'6.3 Sustained interruptions'!R26764</f>
        <v>0</v>
      </c>
      <c r="H26764" s="342">
        <f>IFERROR(VLOOKUP(C26764,'6.2.4 STPIS Customer summary'!$D$12:$H$17,5,FALSE),0)</f>
        <v>0</v>
      </c>
      <c r="I26764" s="342">
        <f>IF(B26764=0,0,'6.2.4 STPIS Customer summary'!$H$17)</f>
        <v>0</v>
      </c>
      <c r="J26764" s="339" t="str">
        <f>IF(B26764=0,"",IF(ISERROR(VLOOKUP(D26764,Lookups!$F$3:$F$18,1,FALSE)),1,0))</f>
        <v/>
      </c>
      <c r="K26764" s="380" t="str">
        <f t="shared" si="1251"/>
        <v/>
      </c>
      <c r="L26764" s="380" t="str">
        <f t="shared" si="1252"/>
        <v/>
      </c>
      <c r="M26764" s="381" t="str">
        <f t="shared" si="1253"/>
        <v/>
      </c>
    </row>
    <row r="26765" spans="2:13">
      <c r="B26765" s="379">
        <f>IFERROR(VLOOKUP('6.3 Sustained interruptions'!$D26765,'Incident earliest date'!$D:$F,2,FALSE),'6.3 Sustained interruptions'!E26765*1)</f>
        <v>0</v>
      </c>
      <c r="C26765" s="342">
        <f>'6.3 Sustained interruptions'!K26765</f>
        <v>0</v>
      </c>
      <c r="D26765" s="342">
        <f>'6.3 Sustained interruptions'!L26765</f>
        <v>0</v>
      </c>
      <c r="E26765" s="342">
        <f>'6.3 Sustained interruptions'!N26765</f>
        <v>0</v>
      </c>
      <c r="F26765" s="342">
        <f>'6.3 Sustained interruptions'!O26765</f>
        <v>0</v>
      </c>
      <c r="G26765" s="342">
        <f>'6.3 Sustained interruptions'!R26765</f>
        <v>0</v>
      </c>
      <c r="H26765" s="342">
        <f>IFERROR(VLOOKUP(C26765,'6.2.4 STPIS Customer summary'!$D$12:$H$17,5,FALSE),0)</f>
        <v>0</v>
      </c>
      <c r="I26765" s="342">
        <f>IF(B26765=0,0,'6.2.4 STPIS Customer summary'!$H$17)</f>
        <v>0</v>
      </c>
      <c r="J26765" s="339" t="str">
        <f>IF(B26765=0,"",IF(ISERROR(VLOOKUP(D26765,Lookups!$F$3:$F$18,1,FALSE)),1,0))</f>
        <v/>
      </c>
      <c r="K26765" s="380" t="str">
        <f t="shared" si="1251"/>
        <v/>
      </c>
      <c r="L26765" s="380" t="str">
        <f t="shared" si="1252"/>
        <v/>
      </c>
      <c r="M26765" s="381" t="str">
        <f t="shared" si="1253"/>
        <v/>
      </c>
    </row>
    <row r="26766" spans="2:13">
      <c r="B26766" s="379">
        <f>IFERROR(VLOOKUP('6.3 Sustained interruptions'!$D26766,'Incident earliest date'!$D:$F,2,FALSE),'6.3 Sustained interruptions'!E26766*1)</f>
        <v>0</v>
      </c>
      <c r="C26766" s="342">
        <f>'6.3 Sustained interruptions'!K26766</f>
        <v>0</v>
      </c>
      <c r="D26766" s="342">
        <f>'6.3 Sustained interruptions'!L26766</f>
        <v>0</v>
      </c>
      <c r="E26766" s="342">
        <f>'6.3 Sustained interruptions'!N26766</f>
        <v>0</v>
      </c>
      <c r="F26766" s="342">
        <f>'6.3 Sustained interruptions'!O26766</f>
        <v>0</v>
      </c>
      <c r="G26766" s="342">
        <f>'6.3 Sustained interruptions'!R26766</f>
        <v>0</v>
      </c>
      <c r="H26766" s="342">
        <f>IFERROR(VLOOKUP(C26766,'6.2.4 STPIS Customer summary'!$D$12:$H$17,5,FALSE),0)</f>
        <v>0</v>
      </c>
      <c r="I26766" s="342">
        <f>IF(B26766=0,0,'6.2.4 STPIS Customer summary'!$H$17)</f>
        <v>0</v>
      </c>
      <c r="J26766" s="339" t="str">
        <f>IF(B26766=0,"",IF(ISERROR(VLOOKUP(D26766,Lookups!$F$3:$F$18,1,FALSE)),1,0))</f>
        <v/>
      </c>
      <c r="K26766" s="380" t="str">
        <f t="shared" si="1251"/>
        <v/>
      </c>
      <c r="L26766" s="380" t="str">
        <f t="shared" si="1252"/>
        <v/>
      </c>
      <c r="M26766" s="381" t="str">
        <f t="shared" si="1253"/>
        <v/>
      </c>
    </row>
    <row r="26767" spans="2:13">
      <c r="B26767" s="379">
        <f>IFERROR(VLOOKUP('6.3 Sustained interruptions'!$D26767,'Incident earliest date'!$D:$F,2,FALSE),'6.3 Sustained interruptions'!E26767*1)</f>
        <v>0</v>
      </c>
      <c r="C26767" s="342">
        <f>'6.3 Sustained interruptions'!K26767</f>
        <v>0</v>
      </c>
      <c r="D26767" s="342">
        <f>'6.3 Sustained interruptions'!L26767</f>
        <v>0</v>
      </c>
      <c r="E26767" s="342">
        <f>'6.3 Sustained interruptions'!N26767</f>
        <v>0</v>
      </c>
      <c r="F26767" s="342">
        <f>'6.3 Sustained interruptions'!O26767</f>
        <v>0</v>
      </c>
      <c r="G26767" s="342">
        <f>'6.3 Sustained interruptions'!R26767</f>
        <v>0</v>
      </c>
      <c r="H26767" s="342">
        <f>IFERROR(VLOOKUP(C26767,'6.2.4 STPIS Customer summary'!$D$12:$H$17,5,FALSE),0)</f>
        <v>0</v>
      </c>
      <c r="I26767" s="342">
        <f>IF(B26767=0,0,'6.2.4 STPIS Customer summary'!$H$17)</f>
        <v>0</v>
      </c>
      <c r="J26767" s="339" t="str">
        <f>IF(B26767=0,"",IF(ISERROR(VLOOKUP(D26767,Lookups!$F$3:$F$18,1,FALSE)),1,0))</f>
        <v/>
      </c>
      <c r="K26767" s="380" t="str">
        <f t="shared" si="1251"/>
        <v/>
      </c>
      <c r="L26767" s="380" t="str">
        <f t="shared" si="1252"/>
        <v/>
      </c>
      <c r="M26767" s="381" t="str">
        <f t="shared" si="1253"/>
        <v/>
      </c>
    </row>
    <row r="26768" spans="2:13">
      <c r="B26768" s="379">
        <f>IFERROR(VLOOKUP('6.3 Sustained interruptions'!$D26768,'Incident earliest date'!$D:$F,2,FALSE),'6.3 Sustained interruptions'!E26768*1)</f>
        <v>0</v>
      </c>
      <c r="C26768" s="342">
        <f>'6.3 Sustained interruptions'!K26768</f>
        <v>0</v>
      </c>
      <c r="D26768" s="342">
        <f>'6.3 Sustained interruptions'!L26768</f>
        <v>0</v>
      </c>
      <c r="E26768" s="342">
        <f>'6.3 Sustained interruptions'!N26768</f>
        <v>0</v>
      </c>
      <c r="F26768" s="342">
        <f>'6.3 Sustained interruptions'!O26768</f>
        <v>0</v>
      </c>
      <c r="G26768" s="342">
        <f>'6.3 Sustained interruptions'!R26768</f>
        <v>0</v>
      </c>
      <c r="H26768" s="342">
        <f>IFERROR(VLOOKUP(C26768,'6.2.4 STPIS Customer summary'!$D$12:$H$17,5,FALSE),0)</f>
        <v>0</v>
      </c>
      <c r="I26768" s="342">
        <f>IF(B26768=0,0,'6.2.4 STPIS Customer summary'!$H$17)</f>
        <v>0</v>
      </c>
      <c r="J26768" s="339" t="str">
        <f>IF(B26768=0,"",IF(ISERROR(VLOOKUP(D26768,Lookups!$F$3:$F$18,1,FALSE)),1,0))</f>
        <v/>
      </c>
      <c r="K26768" s="380" t="str">
        <f t="shared" ref="K26768:K26831" si="1254">IFERROR(F26768/H26768,"")</f>
        <v/>
      </c>
      <c r="L26768" s="380" t="str">
        <f t="shared" ref="L26768:L26831" si="1255">IFERROR(F26768/I26768,"")</f>
        <v/>
      </c>
      <c r="M26768" s="381" t="str">
        <f t="shared" ref="M26768:M26831" si="1256">IFERROR(E26768/H26768,"")</f>
        <v/>
      </c>
    </row>
    <row r="26769" spans="2:13">
      <c r="B26769" s="379">
        <f>IFERROR(VLOOKUP('6.3 Sustained interruptions'!$D26769,'Incident earliest date'!$D:$F,2,FALSE),'6.3 Sustained interruptions'!E26769*1)</f>
        <v>0</v>
      </c>
      <c r="C26769" s="342">
        <f>'6.3 Sustained interruptions'!K26769</f>
        <v>0</v>
      </c>
      <c r="D26769" s="342">
        <f>'6.3 Sustained interruptions'!L26769</f>
        <v>0</v>
      </c>
      <c r="E26769" s="342">
        <f>'6.3 Sustained interruptions'!N26769</f>
        <v>0</v>
      </c>
      <c r="F26769" s="342">
        <f>'6.3 Sustained interruptions'!O26769</f>
        <v>0</v>
      </c>
      <c r="G26769" s="342">
        <f>'6.3 Sustained interruptions'!R26769</f>
        <v>0</v>
      </c>
      <c r="H26769" s="342">
        <f>IFERROR(VLOOKUP(C26769,'6.2.4 STPIS Customer summary'!$D$12:$H$17,5,FALSE),0)</f>
        <v>0</v>
      </c>
      <c r="I26769" s="342">
        <f>IF(B26769=0,0,'6.2.4 STPIS Customer summary'!$H$17)</f>
        <v>0</v>
      </c>
      <c r="J26769" s="339" t="str">
        <f>IF(B26769=0,"",IF(ISERROR(VLOOKUP(D26769,Lookups!$F$3:$F$18,1,FALSE)),1,0))</f>
        <v/>
      </c>
      <c r="K26769" s="380" t="str">
        <f t="shared" si="1254"/>
        <v/>
      </c>
      <c r="L26769" s="380" t="str">
        <f t="shared" si="1255"/>
        <v/>
      </c>
      <c r="M26769" s="381" t="str">
        <f t="shared" si="1256"/>
        <v/>
      </c>
    </row>
    <row r="26770" spans="2:13">
      <c r="B26770" s="379">
        <f>IFERROR(VLOOKUP('6.3 Sustained interruptions'!$D26770,'Incident earliest date'!$D:$F,2,FALSE),'6.3 Sustained interruptions'!E26770*1)</f>
        <v>0</v>
      </c>
      <c r="C26770" s="342">
        <f>'6.3 Sustained interruptions'!K26770</f>
        <v>0</v>
      </c>
      <c r="D26770" s="342">
        <f>'6.3 Sustained interruptions'!L26770</f>
        <v>0</v>
      </c>
      <c r="E26770" s="342">
        <f>'6.3 Sustained interruptions'!N26770</f>
        <v>0</v>
      </c>
      <c r="F26770" s="342">
        <f>'6.3 Sustained interruptions'!O26770</f>
        <v>0</v>
      </c>
      <c r="G26770" s="342">
        <f>'6.3 Sustained interruptions'!R26770</f>
        <v>0</v>
      </c>
      <c r="H26770" s="342">
        <f>IFERROR(VLOOKUP(C26770,'6.2.4 STPIS Customer summary'!$D$12:$H$17,5,FALSE),0)</f>
        <v>0</v>
      </c>
      <c r="I26770" s="342">
        <f>IF(B26770=0,0,'6.2.4 STPIS Customer summary'!$H$17)</f>
        <v>0</v>
      </c>
      <c r="J26770" s="339" t="str">
        <f>IF(B26770=0,"",IF(ISERROR(VLOOKUP(D26770,Lookups!$F$3:$F$18,1,FALSE)),1,0))</f>
        <v/>
      </c>
      <c r="K26770" s="380" t="str">
        <f t="shared" si="1254"/>
        <v/>
      </c>
      <c r="L26770" s="380" t="str">
        <f t="shared" si="1255"/>
        <v/>
      </c>
      <c r="M26770" s="381" t="str">
        <f t="shared" si="1256"/>
        <v/>
      </c>
    </row>
    <row r="26771" spans="2:13">
      <c r="B26771" s="379">
        <f>IFERROR(VLOOKUP('6.3 Sustained interruptions'!$D26771,'Incident earliest date'!$D:$F,2,FALSE),'6.3 Sustained interruptions'!E26771*1)</f>
        <v>0</v>
      </c>
      <c r="C26771" s="342">
        <f>'6.3 Sustained interruptions'!K26771</f>
        <v>0</v>
      </c>
      <c r="D26771" s="342">
        <f>'6.3 Sustained interruptions'!L26771</f>
        <v>0</v>
      </c>
      <c r="E26771" s="342">
        <f>'6.3 Sustained interruptions'!N26771</f>
        <v>0</v>
      </c>
      <c r="F26771" s="342">
        <f>'6.3 Sustained interruptions'!O26771</f>
        <v>0</v>
      </c>
      <c r="G26771" s="342">
        <f>'6.3 Sustained interruptions'!R26771</f>
        <v>0</v>
      </c>
      <c r="H26771" s="342">
        <f>IFERROR(VLOOKUP(C26771,'6.2.4 STPIS Customer summary'!$D$12:$H$17,5,FALSE),0)</f>
        <v>0</v>
      </c>
      <c r="I26771" s="342">
        <f>IF(B26771=0,0,'6.2.4 STPIS Customer summary'!$H$17)</f>
        <v>0</v>
      </c>
      <c r="J26771" s="339" t="str">
        <f>IF(B26771=0,"",IF(ISERROR(VLOOKUP(D26771,Lookups!$F$3:$F$18,1,FALSE)),1,0))</f>
        <v/>
      </c>
      <c r="K26771" s="380" t="str">
        <f t="shared" si="1254"/>
        <v/>
      </c>
      <c r="L26771" s="380" t="str">
        <f t="shared" si="1255"/>
        <v/>
      </c>
      <c r="M26771" s="381" t="str">
        <f t="shared" si="1256"/>
        <v/>
      </c>
    </row>
    <row r="26772" spans="2:13">
      <c r="B26772" s="379">
        <f>IFERROR(VLOOKUP('6.3 Sustained interruptions'!$D26772,'Incident earliest date'!$D:$F,2,FALSE),'6.3 Sustained interruptions'!E26772*1)</f>
        <v>0</v>
      </c>
      <c r="C26772" s="342">
        <f>'6.3 Sustained interruptions'!K26772</f>
        <v>0</v>
      </c>
      <c r="D26772" s="342">
        <f>'6.3 Sustained interruptions'!L26772</f>
        <v>0</v>
      </c>
      <c r="E26772" s="342">
        <f>'6.3 Sustained interruptions'!N26772</f>
        <v>0</v>
      </c>
      <c r="F26772" s="342">
        <f>'6.3 Sustained interruptions'!O26772</f>
        <v>0</v>
      </c>
      <c r="G26772" s="342">
        <f>'6.3 Sustained interruptions'!R26772</f>
        <v>0</v>
      </c>
      <c r="H26772" s="342">
        <f>IFERROR(VLOOKUP(C26772,'6.2.4 STPIS Customer summary'!$D$12:$H$17,5,FALSE),0)</f>
        <v>0</v>
      </c>
      <c r="I26772" s="342">
        <f>IF(B26772=0,0,'6.2.4 STPIS Customer summary'!$H$17)</f>
        <v>0</v>
      </c>
      <c r="J26772" s="339" t="str">
        <f>IF(B26772=0,"",IF(ISERROR(VLOOKUP(D26772,Lookups!$F$3:$F$18,1,FALSE)),1,0))</f>
        <v/>
      </c>
      <c r="K26772" s="380" t="str">
        <f t="shared" si="1254"/>
        <v/>
      </c>
      <c r="L26772" s="380" t="str">
        <f t="shared" si="1255"/>
        <v/>
      </c>
      <c r="M26772" s="381" t="str">
        <f t="shared" si="1256"/>
        <v/>
      </c>
    </row>
    <row r="26773" spans="2:13">
      <c r="B26773" s="379">
        <f>IFERROR(VLOOKUP('6.3 Sustained interruptions'!$D26773,'Incident earliest date'!$D:$F,2,FALSE),'6.3 Sustained interruptions'!E26773*1)</f>
        <v>0</v>
      </c>
      <c r="C26773" s="342">
        <f>'6.3 Sustained interruptions'!K26773</f>
        <v>0</v>
      </c>
      <c r="D26773" s="342">
        <f>'6.3 Sustained interruptions'!L26773</f>
        <v>0</v>
      </c>
      <c r="E26773" s="342">
        <f>'6.3 Sustained interruptions'!N26773</f>
        <v>0</v>
      </c>
      <c r="F26773" s="342">
        <f>'6.3 Sustained interruptions'!O26773</f>
        <v>0</v>
      </c>
      <c r="G26773" s="342">
        <f>'6.3 Sustained interruptions'!R26773</f>
        <v>0</v>
      </c>
      <c r="H26773" s="342">
        <f>IFERROR(VLOOKUP(C26773,'6.2.4 STPIS Customer summary'!$D$12:$H$17,5,FALSE),0)</f>
        <v>0</v>
      </c>
      <c r="I26773" s="342">
        <f>IF(B26773=0,0,'6.2.4 STPIS Customer summary'!$H$17)</f>
        <v>0</v>
      </c>
      <c r="J26773" s="339" t="str">
        <f>IF(B26773=0,"",IF(ISERROR(VLOOKUP(D26773,Lookups!$F$3:$F$18,1,FALSE)),1,0))</f>
        <v/>
      </c>
      <c r="K26773" s="380" t="str">
        <f t="shared" si="1254"/>
        <v/>
      </c>
      <c r="L26773" s="380" t="str">
        <f t="shared" si="1255"/>
        <v/>
      </c>
      <c r="M26773" s="381" t="str">
        <f t="shared" si="1256"/>
        <v/>
      </c>
    </row>
    <row r="26774" spans="2:13">
      <c r="B26774" s="379">
        <f>IFERROR(VLOOKUP('6.3 Sustained interruptions'!$D26774,'Incident earliest date'!$D:$F,2,FALSE),'6.3 Sustained interruptions'!E26774*1)</f>
        <v>0</v>
      </c>
      <c r="C26774" s="342">
        <f>'6.3 Sustained interruptions'!K26774</f>
        <v>0</v>
      </c>
      <c r="D26774" s="342">
        <f>'6.3 Sustained interruptions'!L26774</f>
        <v>0</v>
      </c>
      <c r="E26774" s="342">
        <f>'6.3 Sustained interruptions'!N26774</f>
        <v>0</v>
      </c>
      <c r="F26774" s="342">
        <f>'6.3 Sustained interruptions'!O26774</f>
        <v>0</v>
      </c>
      <c r="G26774" s="342">
        <f>'6.3 Sustained interruptions'!R26774</f>
        <v>0</v>
      </c>
      <c r="H26774" s="342">
        <f>IFERROR(VLOOKUP(C26774,'6.2.4 STPIS Customer summary'!$D$12:$H$17,5,FALSE),0)</f>
        <v>0</v>
      </c>
      <c r="I26774" s="342">
        <f>IF(B26774=0,0,'6.2.4 STPIS Customer summary'!$H$17)</f>
        <v>0</v>
      </c>
      <c r="J26774" s="339" t="str">
        <f>IF(B26774=0,"",IF(ISERROR(VLOOKUP(D26774,Lookups!$F$3:$F$18,1,FALSE)),1,0))</f>
        <v/>
      </c>
      <c r="K26774" s="380" t="str">
        <f t="shared" si="1254"/>
        <v/>
      </c>
      <c r="L26774" s="380" t="str">
        <f t="shared" si="1255"/>
        <v/>
      </c>
      <c r="M26774" s="381" t="str">
        <f t="shared" si="1256"/>
        <v/>
      </c>
    </row>
    <row r="26775" spans="2:13">
      <c r="B26775" s="379">
        <f>IFERROR(VLOOKUP('6.3 Sustained interruptions'!$D26775,'Incident earliest date'!$D:$F,2,FALSE),'6.3 Sustained interruptions'!E26775*1)</f>
        <v>0</v>
      </c>
      <c r="C26775" s="342">
        <f>'6.3 Sustained interruptions'!K26775</f>
        <v>0</v>
      </c>
      <c r="D26775" s="342">
        <f>'6.3 Sustained interruptions'!L26775</f>
        <v>0</v>
      </c>
      <c r="E26775" s="342">
        <f>'6.3 Sustained interruptions'!N26775</f>
        <v>0</v>
      </c>
      <c r="F26775" s="342">
        <f>'6.3 Sustained interruptions'!O26775</f>
        <v>0</v>
      </c>
      <c r="G26775" s="342">
        <f>'6.3 Sustained interruptions'!R26775</f>
        <v>0</v>
      </c>
      <c r="H26775" s="342">
        <f>IFERROR(VLOOKUP(C26775,'6.2.4 STPIS Customer summary'!$D$12:$H$17,5,FALSE),0)</f>
        <v>0</v>
      </c>
      <c r="I26775" s="342">
        <f>IF(B26775=0,0,'6.2.4 STPIS Customer summary'!$H$17)</f>
        <v>0</v>
      </c>
      <c r="J26775" s="339" t="str">
        <f>IF(B26775=0,"",IF(ISERROR(VLOOKUP(D26775,Lookups!$F$3:$F$18,1,FALSE)),1,0))</f>
        <v/>
      </c>
      <c r="K26775" s="380" t="str">
        <f t="shared" si="1254"/>
        <v/>
      </c>
      <c r="L26775" s="380" t="str">
        <f t="shared" si="1255"/>
        <v/>
      </c>
      <c r="M26775" s="381" t="str">
        <f t="shared" si="1256"/>
        <v/>
      </c>
    </row>
    <row r="26776" spans="2:13">
      <c r="B26776" s="379">
        <f>IFERROR(VLOOKUP('6.3 Sustained interruptions'!$D26776,'Incident earliest date'!$D:$F,2,FALSE),'6.3 Sustained interruptions'!E26776*1)</f>
        <v>0</v>
      </c>
      <c r="C26776" s="342">
        <f>'6.3 Sustained interruptions'!K26776</f>
        <v>0</v>
      </c>
      <c r="D26776" s="342">
        <f>'6.3 Sustained interruptions'!L26776</f>
        <v>0</v>
      </c>
      <c r="E26776" s="342">
        <f>'6.3 Sustained interruptions'!N26776</f>
        <v>0</v>
      </c>
      <c r="F26776" s="342">
        <f>'6.3 Sustained interruptions'!O26776</f>
        <v>0</v>
      </c>
      <c r="G26776" s="342">
        <f>'6.3 Sustained interruptions'!R26776</f>
        <v>0</v>
      </c>
      <c r="H26776" s="342">
        <f>IFERROR(VLOOKUP(C26776,'6.2.4 STPIS Customer summary'!$D$12:$H$17,5,FALSE),0)</f>
        <v>0</v>
      </c>
      <c r="I26776" s="342">
        <f>IF(B26776=0,0,'6.2.4 STPIS Customer summary'!$H$17)</f>
        <v>0</v>
      </c>
      <c r="J26776" s="339" t="str">
        <f>IF(B26776=0,"",IF(ISERROR(VLOOKUP(D26776,Lookups!$F$3:$F$18,1,FALSE)),1,0))</f>
        <v/>
      </c>
      <c r="K26776" s="380" t="str">
        <f t="shared" si="1254"/>
        <v/>
      </c>
      <c r="L26776" s="380" t="str">
        <f t="shared" si="1255"/>
        <v/>
      </c>
      <c r="M26776" s="381" t="str">
        <f t="shared" si="1256"/>
        <v/>
      </c>
    </row>
    <row r="26777" spans="2:13">
      <c r="B26777" s="379">
        <f>IFERROR(VLOOKUP('6.3 Sustained interruptions'!$D26777,'Incident earliest date'!$D:$F,2,FALSE),'6.3 Sustained interruptions'!E26777*1)</f>
        <v>0</v>
      </c>
      <c r="C26777" s="342">
        <f>'6.3 Sustained interruptions'!K26777</f>
        <v>0</v>
      </c>
      <c r="D26777" s="342">
        <f>'6.3 Sustained interruptions'!L26777</f>
        <v>0</v>
      </c>
      <c r="E26777" s="342">
        <f>'6.3 Sustained interruptions'!N26777</f>
        <v>0</v>
      </c>
      <c r="F26777" s="342">
        <f>'6.3 Sustained interruptions'!O26777</f>
        <v>0</v>
      </c>
      <c r="G26777" s="342">
        <f>'6.3 Sustained interruptions'!R26777</f>
        <v>0</v>
      </c>
      <c r="H26777" s="342">
        <f>IFERROR(VLOOKUP(C26777,'6.2.4 STPIS Customer summary'!$D$12:$H$17,5,FALSE),0)</f>
        <v>0</v>
      </c>
      <c r="I26777" s="342">
        <f>IF(B26777=0,0,'6.2.4 STPIS Customer summary'!$H$17)</f>
        <v>0</v>
      </c>
      <c r="J26777" s="339" t="str">
        <f>IF(B26777=0,"",IF(ISERROR(VLOOKUP(D26777,Lookups!$F$3:$F$18,1,FALSE)),1,0))</f>
        <v/>
      </c>
      <c r="K26777" s="380" t="str">
        <f t="shared" si="1254"/>
        <v/>
      </c>
      <c r="L26777" s="380" t="str">
        <f t="shared" si="1255"/>
        <v/>
      </c>
      <c r="M26777" s="381" t="str">
        <f t="shared" si="1256"/>
        <v/>
      </c>
    </row>
    <row r="26778" spans="2:13">
      <c r="B26778" s="379">
        <f>IFERROR(VLOOKUP('6.3 Sustained interruptions'!$D26778,'Incident earliest date'!$D:$F,2,FALSE),'6.3 Sustained interruptions'!E26778*1)</f>
        <v>0</v>
      </c>
      <c r="C26778" s="342">
        <f>'6.3 Sustained interruptions'!K26778</f>
        <v>0</v>
      </c>
      <c r="D26778" s="342">
        <f>'6.3 Sustained interruptions'!L26778</f>
        <v>0</v>
      </c>
      <c r="E26778" s="342">
        <f>'6.3 Sustained interruptions'!N26778</f>
        <v>0</v>
      </c>
      <c r="F26778" s="342">
        <f>'6.3 Sustained interruptions'!O26778</f>
        <v>0</v>
      </c>
      <c r="G26778" s="342">
        <f>'6.3 Sustained interruptions'!R26778</f>
        <v>0</v>
      </c>
      <c r="H26778" s="342">
        <f>IFERROR(VLOOKUP(C26778,'6.2.4 STPIS Customer summary'!$D$12:$H$17,5,FALSE),0)</f>
        <v>0</v>
      </c>
      <c r="I26778" s="342">
        <f>IF(B26778=0,0,'6.2.4 STPIS Customer summary'!$H$17)</f>
        <v>0</v>
      </c>
      <c r="J26778" s="339" t="str">
        <f>IF(B26778=0,"",IF(ISERROR(VLOOKUP(D26778,Lookups!$F$3:$F$18,1,FALSE)),1,0))</f>
        <v/>
      </c>
      <c r="K26778" s="380" t="str">
        <f t="shared" si="1254"/>
        <v/>
      </c>
      <c r="L26778" s="380" t="str">
        <f t="shared" si="1255"/>
        <v/>
      </c>
      <c r="M26778" s="381" t="str">
        <f t="shared" si="1256"/>
        <v/>
      </c>
    </row>
    <row r="26779" spans="2:13">
      <c r="B26779" s="379">
        <f>IFERROR(VLOOKUP('6.3 Sustained interruptions'!$D26779,'Incident earliest date'!$D:$F,2,FALSE),'6.3 Sustained interruptions'!E26779*1)</f>
        <v>0</v>
      </c>
      <c r="C26779" s="342">
        <f>'6.3 Sustained interruptions'!K26779</f>
        <v>0</v>
      </c>
      <c r="D26779" s="342">
        <f>'6.3 Sustained interruptions'!L26779</f>
        <v>0</v>
      </c>
      <c r="E26779" s="342">
        <f>'6.3 Sustained interruptions'!N26779</f>
        <v>0</v>
      </c>
      <c r="F26779" s="342">
        <f>'6.3 Sustained interruptions'!O26779</f>
        <v>0</v>
      </c>
      <c r="G26779" s="342">
        <f>'6.3 Sustained interruptions'!R26779</f>
        <v>0</v>
      </c>
      <c r="H26779" s="342">
        <f>IFERROR(VLOOKUP(C26779,'6.2.4 STPIS Customer summary'!$D$12:$H$17,5,FALSE),0)</f>
        <v>0</v>
      </c>
      <c r="I26779" s="342">
        <f>IF(B26779=0,0,'6.2.4 STPIS Customer summary'!$H$17)</f>
        <v>0</v>
      </c>
      <c r="J26779" s="339" t="str">
        <f>IF(B26779=0,"",IF(ISERROR(VLOOKUP(D26779,Lookups!$F$3:$F$18,1,FALSE)),1,0))</f>
        <v/>
      </c>
      <c r="K26779" s="380" t="str">
        <f t="shared" si="1254"/>
        <v/>
      </c>
      <c r="L26779" s="380" t="str">
        <f t="shared" si="1255"/>
        <v/>
      </c>
      <c r="M26779" s="381" t="str">
        <f t="shared" si="1256"/>
        <v/>
      </c>
    </row>
    <row r="26780" spans="2:13">
      <c r="B26780" s="379">
        <f>IFERROR(VLOOKUP('6.3 Sustained interruptions'!$D26780,'Incident earliest date'!$D:$F,2,FALSE),'6.3 Sustained interruptions'!E26780*1)</f>
        <v>0</v>
      </c>
      <c r="C26780" s="342">
        <f>'6.3 Sustained interruptions'!K26780</f>
        <v>0</v>
      </c>
      <c r="D26780" s="342">
        <f>'6.3 Sustained interruptions'!L26780</f>
        <v>0</v>
      </c>
      <c r="E26780" s="342">
        <f>'6.3 Sustained interruptions'!N26780</f>
        <v>0</v>
      </c>
      <c r="F26780" s="342">
        <f>'6.3 Sustained interruptions'!O26780</f>
        <v>0</v>
      </c>
      <c r="G26780" s="342">
        <f>'6.3 Sustained interruptions'!R26780</f>
        <v>0</v>
      </c>
      <c r="H26780" s="342">
        <f>IFERROR(VLOOKUP(C26780,'6.2.4 STPIS Customer summary'!$D$12:$H$17,5,FALSE),0)</f>
        <v>0</v>
      </c>
      <c r="I26780" s="342">
        <f>IF(B26780=0,0,'6.2.4 STPIS Customer summary'!$H$17)</f>
        <v>0</v>
      </c>
      <c r="J26780" s="339" t="str">
        <f>IF(B26780=0,"",IF(ISERROR(VLOOKUP(D26780,Lookups!$F$3:$F$18,1,FALSE)),1,0))</f>
        <v/>
      </c>
      <c r="K26780" s="380" t="str">
        <f t="shared" si="1254"/>
        <v/>
      </c>
      <c r="L26780" s="380" t="str">
        <f t="shared" si="1255"/>
        <v/>
      </c>
      <c r="M26780" s="381" t="str">
        <f t="shared" si="1256"/>
        <v/>
      </c>
    </row>
    <row r="26781" spans="2:13">
      <c r="B26781" s="379">
        <f>IFERROR(VLOOKUP('6.3 Sustained interruptions'!$D26781,'Incident earliest date'!$D:$F,2,FALSE),'6.3 Sustained interruptions'!E26781*1)</f>
        <v>0</v>
      </c>
      <c r="C26781" s="342">
        <f>'6.3 Sustained interruptions'!K26781</f>
        <v>0</v>
      </c>
      <c r="D26781" s="342">
        <f>'6.3 Sustained interruptions'!L26781</f>
        <v>0</v>
      </c>
      <c r="E26781" s="342">
        <f>'6.3 Sustained interruptions'!N26781</f>
        <v>0</v>
      </c>
      <c r="F26781" s="342">
        <f>'6.3 Sustained interruptions'!O26781</f>
        <v>0</v>
      </c>
      <c r="G26781" s="342">
        <f>'6.3 Sustained interruptions'!R26781</f>
        <v>0</v>
      </c>
      <c r="H26781" s="342">
        <f>IFERROR(VLOOKUP(C26781,'6.2.4 STPIS Customer summary'!$D$12:$H$17,5,FALSE),0)</f>
        <v>0</v>
      </c>
      <c r="I26781" s="342">
        <f>IF(B26781=0,0,'6.2.4 STPIS Customer summary'!$H$17)</f>
        <v>0</v>
      </c>
      <c r="J26781" s="339" t="str">
        <f>IF(B26781=0,"",IF(ISERROR(VLOOKUP(D26781,Lookups!$F$3:$F$18,1,FALSE)),1,0))</f>
        <v/>
      </c>
      <c r="K26781" s="380" t="str">
        <f t="shared" si="1254"/>
        <v/>
      </c>
      <c r="L26781" s="380" t="str">
        <f t="shared" si="1255"/>
        <v/>
      </c>
      <c r="M26781" s="381" t="str">
        <f t="shared" si="1256"/>
        <v/>
      </c>
    </row>
    <row r="26782" spans="2:13">
      <c r="B26782" s="379">
        <f>IFERROR(VLOOKUP('6.3 Sustained interruptions'!$D26782,'Incident earliest date'!$D:$F,2,FALSE),'6.3 Sustained interruptions'!E26782*1)</f>
        <v>0</v>
      </c>
      <c r="C26782" s="342">
        <f>'6.3 Sustained interruptions'!K26782</f>
        <v>0</v>
      </c>
      <c r="D26782" s="342">
        <f>'6.3 Sustained interruptions'!L26782</f>
        <v>0</v>
      </c>
      <c r="E26782" s="342">
        <f>'6.3 Sustained interruptions'!N26782</f>
        <v>0</v>
      </c>
      <c r="F26782" s="342">
        <f>'6.3 Sustained interruptions'!O26782</f>
        <v>0</v>
      </c>
      <c r="G26782" s="342">
        <f>'6.3 Sustained interruptions'!R26782</f>
        <v>0</v>
      </c>
      <c r="H26782" s="342">
        <f>IFERROR(VLOOKUP(C26782,'6.2.4 STPIS Customer summary'!$D$12:$H$17,5,FALSE),0)</f>
        <v>0</v>
      </c>
      <c r="I26782" s="342">
        <f>IF(B26782=0,0,'6.2.4 STPIS Customer summary'!$H$17)</f>
        <v>0</v>
      </c>
      <c r="J26782" s="339" t="str">
        <f>IF(B26782=0,"",IF(ISERROR(VLOOKUP(D26782,Lookups!$F$3:$F$18,1,FALSE)),1,0))</f>
        <v/>
      </c>
      <c r="K26782" s="380" t="str">
        <f t="shared" si="1254"/>
        <v/>
      </c>
      <c r="L26782" s="380" t="str">
        <f t="shared" si="1255"/>
        <v/>
      </c>
      <c r="M26782" s="381" t="str">
        <f t="shared" si="1256"/>
        <v/>
      </c>
    </row>
    <row r="26783" spans="2:13">
      <c r="B26783" s="379">
        <f>IFERROR(VLOOKUP('6.3 Sustained interruptions'!$D26783,'Incident earliest date'!$D:$F,2,FALSE),'6.3 Sustained interruptions'!E26783*1)</f>
        <v>0</v>
      </c>
      <c r="C26783" s="342">
        <f>'6.3 Sustained interruptions'!K26783</f>
        <v>0</v>
      </c>
      <c r="D26783" s="342">
        <f>'6.3 Sustained interruptions'!L26783</f>
        <v>0</v>
      </c>
      <c r="E26783" s="342">
        <f>'6.3 Sustained interruptions'!N26783</f>
        <v>0</v>
      </c>
      <c r="F26783" s="342">
        <f>'6.3 Sustained interruptions'!O26783</f>
        <v>0</v>
      </c>
      <c r="G26783" s="342">
        <f>'6.3 Sustained interruptions'!R26783</f>
        <v>0</v>
      </c>
      <c r="H26783" s="342">
        <f>IFERROR(VLOOKUP(C26783,'6.2.4 STPIS Customer summary'!$D$12:$H$17,5,FALSE),0)</f>
        <v>0</v>
      </c>
      <c r="I26783" s="342">
        <f>IF(B26783=0,0,'6.2.4 STPIS Customer summary'!$H$17)</f>
        <v>0</v>
      </c>
      <c r="J26783" s="339" t="str">
        <f>IF(B26783=0,"",IF(ISERROR(VLOOKUP(D26783,Lookups!$F$3:$F$18,1,FALSE)),1,0))</f>
        <v/>
      </c>
      <c r="K26783" s="380" t="str">
        <f t="shared" si="1254"/>
        <v/>
      </c>
      <c r="L26783" s="380" t="str">
        <f t="shared" si="1255"/>
        <v/>
      </c>
      <c r="M26783" s="381" t="str">
        <f t="shared" si="1256"/>
        <v/>
      </c>
    </row>
    <row r="26784" spans="2:13">
      <c r="B26784" s="379">
        <f>IFERROR(VLOOKUP('6.3 Sustained interruptions'!$D26784,'Incident earliest date'!$D:$F,2,FALSE),'6.3 Sustained interruptions'!E26784*1)</f>
        <v>0</v>
      </c>
      <c r="C26784" s="342">
        <f>'6.3 Sustained interruptions'!K26784</f>
        <v>0</v>
      </c>
      <c r="D26784" s="342">
        <f>'6.3 Sustained interruptions'!L26784</f>
        <v>0</v>
      </c>
      <c r="E26784" s="342">
        <f>'6.3 Sustained interruptions'!N26784</f>
        <v>0</v>
      </c>
      <c r="F26784" s="342">
        <f>'6.3 Sustained interruptions'!O26784</f>
        <v>0</v>
      </c>
      <c r="G26784" s="342">
        <f>'6.3 Sustained interruptions'!R26784</f>
        <v>0</v>
      </c>
      <c r="H26784" s="342">
        <f>IFERROR(VLOOKUP(C26784,'6.2.4 STPIS Customer summary'!$D$12:$H$17,5,FALSE),0)</f>
        <v>0</v>
      </c>
      <c r="I26784" s="342">
        <f>IF(B26784=0,0,'6.2.4 STPIS Customer summary'!$H$17)</f>
        <v>0</v>
      </c>
      <c r="J26784" s="339" t="str">
        <f>IF(B26784=0,"",IF(ISERROR(VLOOKUP(D26784,Lookups!$F$3:$F$18,1,FALSE)),1,0))</f>
        <v/>
      </c>
      <c r="K26784" s="380" t="str">
        <f t="shared" si="1254"/>
        <v/>
      </c>
      <c r="L26784" s="380" t="str">
        <f t="shared" si="1255"/>
        <v/>
      </c>
      <c r="M26784" s="381" t="str">
        <f t="shared" si="1256"/>
        <v/>
      </c>
    </row>
    <row r="26785" spans="2:13">
      <c r="B26785" s="379">
        <f>IFERROR(VLOOKUP('6.3 Sustained interruptions'!$D26785,'Incident earliest date'!$D:$F,2,FALSE),'6.3 Sustained interruptions'!E26785*1)</f>
        <v>0</v>
      </c>
      <c r="C26785" s="342">
        <f>'6.3 Sustained interruptions'!K26785</f>
        <v>0</v>
      </c>
      <c r="D26785" s="342">
        <f>'6.3 Sustained interruptions'!L26785</f>
        <v>0</v>
      </c>
      <c r="E26785" s="342">
        <f>'6.3 Sustained interruptions'!N26785</f>
        <v>0</v>
      </c>
      <c r="F26785" s="342">
        <f>'6.3 Sustained interruptions'!O26785</f>
        <v>0</v>
      </c>
      <c r="G26785" s="342">
        <f>'6.3 Sustained interruptions'!R26785</f>
        <v>0</v>
      </c>
      <c r="H26785" s="342">
        <f>IFERROR(VLOOKUP(C26785,'6.2.4 STPIS Customer summary'!$D$12:$H$17,5,FALSE),0)</f>
        <v>0</v>
      </c>
      <c r="I26785" s="342">
        <f>IF(B26785=0,0,'6.2.4 STPIS Customer summary'!$H$17)</f>
        <v>0</v>
      </c>
      <c r="J26785" s="339" t="str">
        <f>IF(B26785=0,"",IF(ISERROR(VLOOKUP(D26785,Lookups!$F$3:$F$18,1,FALSE)),1,0))</f>
        <v/>
      </c>
      <c r="K26785" s="380" t="str">
        <f t="shared" si="1254"/>
        <v/>
      </c>
      <c r="L26785" s="380" t="str">
        <f t="shared" si="1255"/>
        <v/>
      </c>
      <c r="M26785" s="381" t="str">
        <f t="shared" si="1256"/>
        <v/>
      </c>
    </row>
    <row r="26786" spans="2:13">
      <c r="B26786" s="379">
        <f>IFERROR(VLOOKUP('6.3 Sustained interruptions'!$D26786,'Incident earliest date'!$D:$F,2,FALSE),'6.3 Sustained interruptions'!E26786*1)</f>
        <v>0</v>
      </c>
      <c r="C26786" s="342">
        <f>'6.3 Sustained interruptions'!K26786</f>
        <v>0</v>
      </c>
      <c r="D26786" s="342">
        <f>'6.3 Sustained interruptions'!L26786</f>
        <v>0</v>
      </c>
      <c r="E26786" s="342">
        <f>'6.3 Sustained interruptions'!N26786</f>
        <v>0</v>
      </c>
      <c r="F26786" s="342">
        <f>'6.3 Sustained interruptions'!O26786</f>
        <v>0</v>
      </c>
      <c r="G26786" s="342">
        <f>'6.3 Sustained interruptions'!R26786</f>
        <v>0</v>
      </c>
      <c r="H26786" s="342">
        <f>IFERROR(VLOOKUP(C26786,'6.2.4 STPIS Customer summary'!$D$12:$H$17,5,FALSE),0)</f>
        <v>0</v>
      </c>
      <c r="I26786" s="342">
        <f>IF(B26786=0,0,'6.2.4 STPIS Customer summary'!$H$17)</f>
        <v>0</v>
      </c>
      <c r="J26786" s="339" t="str">
        <f>IF(B26786=0,"",IF(ISERROR(VLOOKUP(D26786,Lookups!$F$3:$F$18,1,FALSE)),1,0))</f>
        <v/>
      </c>
      <c r="K26786" s="380" t="str">
        <f t="shared" si="1254"/>
        <v/>
      </c>
      <c r="L26786" s="380" t="str">
        <f t="shared" si="1255"/>
        <v/>
      </c>
      <c r="M26786" s="381" t="str">
        <f t="shared" si="1256"/>
        <v/>
      </c>
    </row>
    <row r="26787" spans="2:13">
      <c r="B26787" s="379">
        <f>IFERROR(VLOOKUP('6.3 Sustained interruptions'!$D26787,'Incident earliest date'!$D:$F,2,FALSE),'6.3 Sustained interruptions'!E26787*1)</f>
        <v>0</v>
      </c>
      <c r="C26787" s="342">
        <f>'6.3 Sustained interruptions'!K26787</f>
        <v>0</v>
      </c>
      <c r="D26787" s="342">
        <f>'6.3 Sustained interruptions'!L26787</f>
        <v>0</v>
      </c>
      <c r="E26787" s="342">
        <f>'6.3 Sustained interruptions'!N26787</f>
        <v>0</v>
      </c>
      <c r="F26787" s="342">
        <f>'6.3 Sustained interruptions'!O26787</f>
        <v>0</v>
      </c>
      <c r="G26787" s="342">
        <f>'6.3 Sustained interruptions'!R26787</f>
        <v>0</v>
      </c>
      <c r="H26787" s="342">
        <f>IFERROR(VLOOKUP(C26787,'6.2.4 STPIS Customer summary'!$D$12:$H$17,5,FALSE),0)</f>
        <v>0</v>
      </c>
      <c r="I26787" s="342">
        <f>IF(B26787=0,0,'6.2.4 STPIS Customer summary'!$H$17)</f>
        <v>0</v>
      </c>
      <c r="J26787" s="339" t="str">
        <f>IF(B26787=0,"",IF(ISERROR(VLOOKUP(D26787,Lookups!$F$3:$F$18,1,FALSE)),1,0))</f>
        <v/>
      </c>
      <c r="K26787" s="380" t="str">
        <f t="shared" si="1254"/>
        <v/>
      </c>
      <c r="L26787" s="380" t="str">
        <f t="shared" si="1255"/>
        <v/>
      </c>
      <c r="M26787" s="381" t="str">
        <f t="shared" si="1256"/>
        <v/>
      </c>
    </row>
    <row r="26788" spans="2:13">
      <c r="B26788" s="379">
        <f>IFERROR(VLOOKUP('6.3 Sustained interruptions'!$D26788,'Incident earliest date'!$D:$F,2,FALSE),'6.3 Sustained interruptions'!E26788*1)</f>
        <v>0</v>
      </c>
      <c r="C26788" s="342">
        <f>'6.3 Sustained interruptions'!K26788</f>
        <v>0</v>
      </c>
      <c r="D26788" s="342">
        <f>'6.3 Sustained interruptions'!L26788</f>
        <v>0</v>
      </c>
      <c r="E26788" s="342">
        <f>'6.3 Sustained interruptions'!N26788</f>
        <v>0</v>
      </c>
      <c r="F26788" s="342">
        <f>'6.3 Sustained interruptions'!O26788</f>
        <v>0</v>
      </c>
      <c r="G26788" s="342">
        <f>'6.3 Sustained interruptions'!R26788</f>
        <v>0</v>
      </c>
      <c r="H26788" s="342">
        <f>IFERROR(VLOOKUP(C26788,'6.2.4 STPIS Customer summary'!$D$12:$H$17,5,FALSE),0)</f>
        <v>0</v>
      </c>
      <c r="I26788" s="342">
        <f>IF(B26788=0,0,'6.2.4 STPIS Customer summary'!$H$17)</f>
        <v>0</v>
      </c>
      <c r="J26788" s="339" t="str">
        <f>IF(B26788=0,"",IF(ISERROR(VLOOKUP(D26788,Lookups!$F$3:$F$18,1,FALSE)),1,0))</f>
        <v/>
      </c>
      <c r="K26788" s="380" t="str">
        <f t="shared" si="1254"/>
        <v/>
      </c>
      <c r="L26788" s="380" t="str">
        <f t="shared" si="1255"/>
        <v/>
      </c>
      <c r="M26788" s="381" t="str">
        <f t="shared" si="1256"/>
        <v/>
      </c>
    </row>
    <row r="26789" spans="2:13">
      <c r="B26789" s="379">
        <f>IFERROR(VLOOKUP('6.3 Sustained interruptions'!$D26789,'Incident earliest date'!$D:$F,2,FALSE),'6.3 Sustained interruptions'!E26789*1)</f>
        <v>0</v>
      </c>
      <c r="C26789" s="342">
        <f>'6.3 Sustained interruptions'!K26789</f>
        <v>0</v>
      </c>
      <c r="D26789" s="342">
        <f>'6.3 Sustained interruptions'!L26789</f>
        <v>0</v>
      </c>
      <c r="E26789" s="342">
        <f>'6.3 Sustained interruptions'!N26789</f>
        <v>0</v>
      </c>
      <c r="F26789" s="342">
        <f>'6.3 Sustained interruptions'!O26789</f>
        <v>0</v>
      </c>
      <c r="G26789" s="342">
        <f>'6.3 Sustained interruptions'!R26789</f>
        <v>0</v>
      </c>
      <c r="H26789" s="342">
        <f>IFERROR(VLOOKUP(C26789,'6.2.4 STPIS Customer summary'!$D$12:$H$17,5,FALSE),0)</f>
        <v>0</v>
      </c>
      <c r="I26789" s="342">
        <f>IF(B26789=0,0,'6.2.4 STPIS Customer summary'!$H$17)</f>
        <v>0</v>
      </c>
      <c r="J26789" s="339" t="str">
        <f>IF(B26789=0,"",IF(ISERROR(VLOOKUP(D26789,Lookups!$F$3:$F$18,1,FALSE)),1,0))</f>
        <v/>
      </c>
      <c r="K26789" s="380" t="str">
        <f t="shared" si="1254"/>
        <v/>
      </c>
      <c r="L26789" s="380" t="str">
        <f t="shared" si="1255"/>
        <v/>
      </c>
      <c r="M26789" s="381" t="str">
        <f t="shared" si="1256"/>
        <v/>
      </c>
    </row>
    <row r="26790" spans="2:13">
      <c r="B26790" s="379">
        <f>IFERROR(VLOOKUP('6.3 Sustained interruptions'!$D26790,'Incident earliest date'!$D:$F,2,FALSE),'6.3 Sustained interruptions'!E26790*1)</f>
        <v>0</v>
      </c>
      <c r="C26790" s="342">
        <f>'6.3 Sustained interruptions'!K26790</f>
        <v>0</v>
      </c>
      <c r="D26790" s="342">
        <f>'6.3 Sustained interruptions'!L26790</f>
        <v>0</v>
      </c>
      <c r="E26790" s="342">
        <f>'6.3 Sustained interruptions'!N26790</f>
        <v>0</v>
      </c>
      <c r="F26790" s="342">
        <f>'6.3 Sustained interruptions'!O26790</f>
        <v>0</v>
      </c>
      <c r="G26790" s="342">
        <f>'6.3 Sustained interruptions'!R26790</f>
        <v>0</v>
      </c>
      <c r="H26790" s="342">
        <f>IFERROR(VLOOKUP(C26790,'6.2.4 STPIS Customer summary'!$D$12:$H$17,5,FALSE),0)</f>
        <v>0</v>
      </c>
      <c r="I26790" s="342">
        <f>IF(B26790=0,0,'6.2.4 STPIS Customer summary'!$H$17)</f>
        <v>0</v>
      </c>
      <c r="J26790" s="339" t="str">
        <f>IF(B26790=0,"",IF(ISERROR(VLOOKUP(D26790,Lookups!$F$3:$F$18,1,FALSE)),1,0))</f>
        <v/>
      </c>
      <c r="K26790" s="380" t="str">
        <f t="shared" si="1254"/>
        <v/>
      </c>
      <c r="L26790" s="380" t="str">
        <f t="shared" si="1255"/>
        <v/>
      </c>
      <c r="M26790" s="381" t="str">
        <f t="shared" si="1256"/>
        <v/>
      </c>
    </row>
    <row r="26791" spans="2:13">
      <c r="B26791" s="379">
        <f>IFERROR(VLOOKUP('6.3 Sustained interruptions'!$D26791,'Incident earliest date'!$D:$F,2,FALSE),'6.3 Sustained interruptions'!E26791*1)</f>
        <v>0</v>
      </c>
      <c r="C26791" s="342">
        <f>'6.3 Sustained interruptions'!K26791</f>
        <v>0</v>
      </c>
      <c r="D26791" s="342">
        <f>'6.3 Sustained interruptions'!L26791</f>
        <v>0</v>
      </c>
      <c r="E26791" s="342">
        <f>'6.3 Sustained interruptions'!N26791</f>
        <v>0</v>
      </c>
      <c r="F26791" s="342">
        <f>'6.3 Sustained interruptions'!O26791</f>
        <v>0</v>
      </c>
      <c r="G26791" s="342">
        <f>'6.3 Sustained interruptions'!R26791</f>
        <v>0</v>
      </c>
      <c r="H26791" s="342">
        <f>IFERROR(VLOOKUP(C26791,'6.2.4 STPIS Customer summary'!$D$12:$H$17,5,FALSE),0)</f>
        <v>0</v>
      </c>
      <c r="I26791" s="342">
        <f>IF(B26791=0,0,'6.2.4 STPIS Customer summary'!$H$17)</f>
        <v>0</v>
      </c>
      <c r="J26791" s="339" t="str">
        <f>IF(B26791=0,"",IF(ISERROR(VLOOKUP(D26791,Lookups!$F$3:$F$18,1,FALSE)),1,0))</f>
        <v/>
      </c>
      <c r="K26791" s="380" t="str">
        <f t="shared" si="1254"/>
        <v/>
      </c>
      <c r="L26791" s="380" t="str">
        <f t="shared" si="1255"/>
        <v/>
      </c>
      <c r="M26791" s="381" t="str">
        <f t="shared" si="1256"/>
        <v/>
      </c>
    </row>
    <row r="26792" spans="2:13">
      <c r="B26792" s="379">
        <f>IFERROR(VLOOKUP('6.3 Sustained interruptions'!$D26792,'Incident earliest date'!$D:$F,2,FALSE),'6.3 Sustained interruptions'!E26792*1)</f>
        <v>0</v>
      </c>
      <c r="C26792" s="342">
        <f>'6.3 Sustained interruptions'!K26792</f>
        <v>0</v>
      </c>
      <c r="D26792" s="342">
        <f>'6.3 Sustained interruptions'!L26792</f>
        <v>0</v>
      </c>
      <c r="E26792" s="342">
        <f>'6.3 Sustained interruptions'!N26792</f>
        <v>0</v>
      </c>
      <c r="F26792" s="342">
        <f>'6.3 Sustained interruptions'!O26792</f>
        <v>0</v>
      </c>
      <c r="G26792" s="342">
        <f>'6.3 Sustained interruptions'!R26792</f>
        <v>0</v>
      </c>
      <c r="H26792" s="342">
        <f>IFERROR(VLOOKUP(C26792,'6.2.4 STPIS Customer summary'!$D$12:$H$17,5,FALSE),0)</f>
        <v>0</v>
      </c>
      <c r="I26792" s="342">
        <f>IF(B26792=0,0,'6.2.4 STPIS Customer summary'!$H$17)</f>
        <v>0</v>
      </c>
      <c r="J26792" s="339" t="str">
        <f>IF(B26792=0,"",IF(ISERROR(VLOOKUP(D26792,Lookups!$F$3:$F$18,1,FALSE)),1,0))</f>
        <v/>
      </c>
      <c r="K26792" s="380" t="str">
        <f t="shared" si="1254"/>
        <v/>
      </c>
      <c r="L26792" s="380" t="str">
        <f t="shared" si="1255"/>
        <v/>
      </c>
      <c r="M26792" s="381" t="str">
        <f t="shared" si="1256"/>
        <v/>
      </c>
    </row>
    <row r="26793" spans="2:13">
      <c r="B26793" s="379">
        <f>IFERROR(VLOOKUP('6.3 Sustained interruptions'!$D26793,'Incident earliest date'!$D:$F,2,FALSE),'6.3 Sustained interruptions'!E26793*1)</f>
        <v>0</v>
      </c>
      <c r="C26793" s="342">
        <f>'6.3 Sustained interruptions'!K26793</f>
        <v>0</v>
      </c>
      <c r="D26793" s="342">
        <f>'6.3 Sustained interruptions'!L26793</f>
        <v>0</v>
      </c>
      <c r="E26793" s="342">
        <f>'6.3 Sustained interruptions'!N26793</f>
        <v>0</v>
      </c>
      <c r="F26793" s="342">
        <f>'6.3 Sustained interruptions'!O26793</f>
        <v>0</v>
      </c>
      <c r="G26793" s="342">
        <f>'6.3 Sustained interruptions'!R26793</f>
        <v>0</v>
      </c>
      <c r="H26793" s="342">
        <f>IFERROR(VLOOKUP(C26793,'6.2.4 STPIS Customer summary'!$D$12:$H$17,5,FALSE),0)</f>
        <v>0</v>
      </c>
      <c r="I26793" s="342">
        <f>IF(B26793=0,0,'6.2.4 STPIS Customer summary'!$H$17)</f>
        <v>0</v>
      </c>
      <c r="J26793" s="339" t="str">
        <f>IF(B26793=0,"",IF(ISERROR(VLOOKUP(D26793,Lookups!$F$3:$F$18,1,FALSE)),1,0))</f>
        <v/>
      </c>
      <c r="K26793" s="380" t="str">
        <f t="shared" si="1254"/>
        <v/>
      </c>
      <c r="L26793" s="380" t="str">
        <f t="shared" si="1255"/>
        <v/>
      </c>
      <c r="M26793" s="381" t="str">
        <f t="shared" si="1256"/>
        <v/>
      </c>
    </row>
    <row r="26794" spans="2:13">
      <c r="B26794" s="379">
        <f>IFERROR(VLOOKUP('6.3 Sustained interruptions'!$D26794,'Incident earliest date'!$D:$F,2,FALSE),'6.3 Sustained interruptions'!E26794*1)</f>
        <v>0</v>
      </c>
      <c r="C26794" s="342">
        <f>'6.3 Sustained interruptions'!K26794</f>
        <v>0</v>
      </c>
      <c r="D26794" s="342">
        <f>'6.3 Sustained interruptions'!L26794</f>
        <v>0</v>
      </c>
      <c r="E26794" s="342">
        <f>'6.3 Sustained interruptions'!N26794</f>
        <v>0</v>
      </c>
      <c r="F26794" s="342">
        <f>'6.3 Sustained interruptions'!O26794</f>
        <v>0</v>
      </c>
      <c r="G26794" s="342">
        <f>'6.3 Sustained interruptions'!R26794</f>
        <v>0</v>
      </c>
      <c r="H26794" s="342">
        <f>IFERROR(VLOOKUP(C26794,'6.2.4 STPIS Customer summary'!$D$12:$H$17,5,FALSE),0)</f>
        <v>0</v>
      </c>
      <c r="I26794" s="342">
        <f>IF(B26794=0,0,'6.2.4 STPIS Customer summary'!$H$17)</f>
        <v>0</v>
      </c>
      <c r="J26794" s="339" t="str">
        <f>IF(B26794=0,"",IF(ISERROR(VLOOKUP(D26794,Lookups!$F$3:$F$18,1,FALSE)),1,0))</f>
        <v/>
      </c>
      <c r="K26794" s="380" t="str">
        <f t="shared" si="1254"/>
        <v/>
      </c>
      <c r="L26794" s="380" t="str">
        <f t="shared" si="1255"/>
        <v/>
      </c>
      <c r="M26794" s="381" t="str">
        <f t="shared" si="1256"/>
        <v/>
      </c>
    </row>
    <row r="26795" spans="2:13">
      <c r="B26795" s="379">
        <f>IFERROR(VLOOKUP('6.3 Sustained interruptions'!$D26795,'Incident earliest date'!$D:$F,2,FALSE),'6.3 Sustained interruptions'!E26795*1)</f>
        <v>0</v>
      </c>
      <c r="C26795" s="342">
        <f>'6.3 Sustained interruptions'!K26795</f>
        <v>0</v>
      </c>
      <c r="D26795" s="342">
        <f>'6.3 Sustained interruptions'!L26795</f>
        <v>0</v>
      </c>
      <c r="E26795" s="342">
        <f>'6.3 Sustained interruptions'!N26795</f>
        <v>0</v>
      </c>
      <c r="F26795" s="342">
        <f>'6.3 Sustained interruptions'!O26795</f>
        <v>0</v>
      </c>
      <c r="G26795" s="342">
        <f>'6.3 Sustained interruptions'!R26795</f>
        <v>0</v>
      </c>
      <c r="H26795" s="342">
        <f>IFERROR(VLOOKUP(C26795,'6.2.4 STPIS Customer summary'!$D$12:$H$17,5,FALSE),0)</f>
        <v>0</v>
      </c>
      <c r="I26795" s="342">
        <f>IF(B26795=0,0,'6.2.4 STPIS Customer summary'!$H$17)</f>
        <v>0</v>
      </c>
      <c r="J26795" s="339" t="str">
        <f>IF(B26795=0,"",IF(ISERROR(VLOOKUP(D26795,Lookups!$F$3:$F$18,1,FALSE)),1,0))</f>
        <v/>
      </c>
      <c r="K26795" s="380" t="str">
        <f t="shared" si="1254"/>
        <v/>
      </c>
      <c r="L26795" s="380" t="str">
        <f t="shared" si="1255"/>
        <v/>
      </c>
      <c r="M26795" s="381" t="str">
        <f t="shared" si="1256"/>
        <v/>
      </c>
    </row>
    <row r="26796" spans="2:13">
      <c r="B26796" s="379">
        <f>IFERROR(VLOOKUP('6.3 Sustained interruptions'!$D26796,'Incident earliest date'!$D:$F,2,FALSE),'6.3 Sustained interruptions'!E26796*1)</f>
        <v>0</v>
      </c>
      <c r="C26796" s="342">
        <f>'6.3 Sustained interruptions'!K26796</f>
        <v>0</v>
      </c>
      <c r="D26796" s="342">
        <f>'6.3 Sustained interruptions'!L26796</f>
        <v>0</v>
      </c>
      <c r="E26796" s="342">
        <f>'6.3 Sustained interruptions'!N26796</f>
        <v>0</v>
      </c>
      <c r="F26796" s="342">
        <f>'6.3 Sustained interruptions'!O26796</f>
        <v>0</v>
      </c>
      <c r="G26796" s="342">
        <f>'6.3 Sustained interruptions'!R26796</f>
        <v>0</v>
      </c>
      <c r="H26796" s="342">
        <f>IFERROR(VLOOKUP(C26796,'6.2.4 STPIS Customer summary'!$D$12:$H$17,5,FALSE),0)</f>
        <v>0</v>
      </c>
      <c r="I26796" s="342">
        <f>IF(B26796=0,0,'6.2.4 STPIS Customer summary'!$H$17)</f>
        <v>0</v>
      </c>
      <c r="J26796" s="339" t="str">
        <f>IF(B26796=0,"",IF(ISERROR(VLOOKUP(D26796,Lookups!$F$3:$F$18,1,FALSE)),1,0))</f>
        <v/>
      </c>
      <c r="K26796" s="380" t="str">
        <f t="shared" si="1254"/>
        <v/>
      </c>
      <c r="L26796" s="380" t="str">
        <f t="shared" si="1255"/>
        <v/>
      </c>
      <c r="M26796" s="381" t="str">
        <f t="shared" si="1256"/>
        <v/>
      </c>
    </row>
    <row r="26797" spans="2:13">
      <c r="B26797" s="379">
        <f>IFERROR(VLOOKUP('6.3 Sustained interruptions'!$D26797,'Incident earliest date'!$D:$F,2,FALSE),'6.3 Sustained interruptions'!E26797*1)</f>
        <v>0</v>
      </c>
      <c r="C26797" s="342">
        <f>'6.3 Sustained interruptions'!K26797</f>
        <v>0</v>
      </c>
      <c r="D26797" s="342">
        <f>'6.3 Sustained interruptions'!L26797</f>
        <v>0</v>
      </c>
      <c r="E26797" s="342">
        <f>'6.3 Sustained interruptions'!N26797</f>
        <v>0</v>
      </c>
      <c r="F26797" s="342">
        <f>'6.3 Sustained interruptions'!O26797</f>
        <v>0</v>
      </c>
      <c r="G26797" s="342">
        <f>'6.3 Sustained interruptions'!R26797</f>
        <v>0</v>
      </c>
      <c r="H26797" s="342">
        <f>IFERROR(VLOOKUP(C26797,'6.2.4 STPIS Customer summary'!$D$12:$H$17,5,FALSE),0)</f>
        <v>0</v>
      </c>
      <c r="I26797" s="342">
        <f>IF(B26797=0,0,'6.2.4 STPIS Customer summary'!$H$17)</f>
        <v>0</v>
      </c>
      <c r="J26797" s="339" t="str">
        <f>IF(B26797=0,"",IF(ISERROR(VLOOKUP(D26797,Lookups!$F$3:$F$18,1,FALSE)),1,0))</f>
        <v/>
      </c>
      <c r="K26797" s="380" t="str">
        <f t="shared" si="1254"/>
        <v/>
      </c>
      <c r="L26797" s="380" t="str">
        <f t="shared" si="1255"/>
        <v/>
      </c>
      <c r="M26797" s="381" t="str">
        <f t="shared" si="1256"/>
        <v/>
      </c>
    </row>
    <row r="26798" spans="2:13">
      <c r="B26798" s="379">
        <f>IFERROR(VLOOKUP('6.3 Sustained interruptions'!$D26798,'Incident earliest date'!$D:$F,2,FALSE),'6.3 Sustained interruptions'!E26798*1)</f>
        <v>0</v>
      </c>
      <c r="C26798" s="342">
        <f>'6.3 Sustained interruptions'!K26798</f>
        <v>0</v>
      </c>
      <c r="D26798" s="342">
        <f>'6.3 Sustained interruptions'!L26798</f>
        <v>0</v>
      </c>
      <c r="E26798" s="342">
        <f>'6.3 Sustained interruptions'!N26798</f>
        <v>0</v>
      </c>
      <c r="F26798" s="342">
        <f>'6.3 Sustained interruptions'!O26798</f>
        <v>0</v>
      </c>
      <c r="G26798" s="342">
        <f>'6.3 Sustained interruptions'!R26798</f>
        <v>0</v>
      </c>
      <c r="H26798" s="342">
        <f>IFERROR(VLOOKUP(C26798,'6.2.4 STPIS Customer summary'!$D$12:$H$17,5,FALSE),0)</f>
        <v>0</v>
      </c>
      <c r="I26798" s="342">
        <f>IF(B26798=0,0,'6.2.4 STPIS Customer summary'!$H$17)</f>
        <v>0</v>
      </c>
      <c r="J26798" s="339" t="str">
        <f>IF(B26798=0,"",IF(ISERROR(VLOOKUP(D26798,Lookups!$F$3:$F$18,1,FALSE)),1,0))</f>
        <v/>
      </c>
      <c r="K26798" s="380" t="str">
        <f t="shared" si="1254"/>
        <v/>
      </c>
      <c r="L26798" s="380" t="str">
        <f t="shared" si="1255"/>
        <v/>
      </c>
      <c r="M26798" s="381" t="str">
        <f t="shared" si="1256"/>
        <v/>
      </c>
    </row>
    <row r="26799" spans="2:13">
      <c r="B26799" s="379">
        <f>IFERROR(VLOOKUP('6.3 Sustained interruptions'!$D26799,'Incident earliest date'!$D:$F,2,FALSE),'6.3 Sustained interruptions'!E26799*1)</f>
        <v>0</v>
      </c>
      <c r="C26799" s="342">
        <f>'6.3 Sustained interruptions'!K26799</f>
        <v>0</v>
      </c>
      <c r="D26799" s="342">
        <f>'6.3 Sustained interruptions'!L26799</f>
        <v>0</v>
      </c>
      <c r="E26799" s="342">
        <f>'6.3 Sustained interruptions'!N26799</f>
        <v>0</v>
      </c>
      <c r="F26799" s="342">
        <f>'6.3 Sustained interruptions'!O26799</f>
        <v>0</v>
      </c>
      <c r="G26799" s="342">
        <f>'6.3 Sustained interruptions'!R26799</f>
        <v>0</v>
      </c>
      <c r="H26799" s="342">
        <f>IFERROR(VLOOKUP(C26799,'6.2.4 STPIS Customer summary'!$D$12:$H$17,5,FALSE),0)</f>
        <v>0</v>
      </c>
      <c r="I26799" s="342">
        <f>IF(B26799=0,0,'6.2.4 STPIS Customer summary'!$H$17)</f>
        <v>0</v>
      </c>
      <c r="J26799" s="339" t="str">
        <f>IF(B26799=0,"",IF(ISERROR(VLOOKUP(D26799,Lookups!$F$3:$F$18,1,FALSE)),1,0))</f>
        <v/>
      </c>
      <c r="K26799" s="380" t="str">
        <f t="shared" si="1254"/>
        <v/>
      </c>
      <c r="L26799" s="380" t="str">
        <f t="shared" si="1255"/>
        <v/>
      </c>
      <c r="M26799" s="381" t="str">
        <f t="shared" si="1256"/>
        <v/>
      </c>
    </row>
    <row r="26800" spans="2:13">
      <c r="B26800" s="379">
        <f>IFERROR(VLOOKUP('6.3 Sustained interruptions'!$D26800,'Incident earliest date'!$D:$F,2,FALSE),'6.3 Sustained interruptions'!E26800*1)</f>
        <v>0</v>
      </c>
      <c r="C26800" s="342">
        <f>'6.3 Sustained interruptions'!K26800</f>
        <v>0</v>
      </c>
      <c r="D26800" s="342">
        <f>'6.3 Sustained interruptions'!L26800</f>
        <v>0</v>
      </c>
      <c r="E26800" s="342">
        <f>'6.3 Sustained interruptions'!N26800</f>
        <v>0</v>
      </c>
      <c r="F26800" s="342">
        <f>'6.3 Sustained interruptions'!O26800</f>
        <v>0</v>
      </c>
      <c r="G26800" s="342">
        <f>'6.3 Sustained interruptions'!R26800</f>
        <v>0</v>
      </c>
      <c r="H26800" s="342">
        <f>IFERROR(VLOOKUP(C26800,'6.2.4 STPIS Customer summary'!$D$12:$H$17,5,FALSE),0)</f>
        <v>0</v>
      </c>
      <c r="I26800" s="342">
        <f>IF(B26800=0,0,'6.2.4 STPIS Customer summary'!$H$17)</f>
        <v>0</v>
      </c>
      <c r="J26800" s="339" t="str">
        <f>IF(B26800=0,"",IF(ISERROR(VLOOKUP(D26800,Lookups!$F$3:$F$18,1,FALSE)),1,0))</f>
        <v/>
      </c>
      <c r="K26800" s="380" t="str">
        <f t="shared" si="1254"/>
        <v/>
      </c>
      <c r="L26800" s="380" t="str">
        <f t="shared" si="1255"/>
        <v/>
      </c>
      <c r="M26800" s="381" t="str">
        <f t="shared" si="1256"/>
        <v/>
      </c>
    </row>
    <row r="26801" spans="2:13">
      <c r="B26801" s="379">
        <f>IFERROR(VLOOKUP('6.3 Sustained interruptions'!$D26801,'Incident earliest date'!$D:$F,2,FALSE),'6.3 Sustained interruptions'!E26801*1)</f>
        <v>0</v>
      </c>
      <c r="C26801" s="342">
        <f>'6.3 Sustained interruptions'!K26801</f>
        <v>0</v>
      </c>
      <c r="D26801" s="342">
        <f>'6.3 Sustained interruptions'!L26801</f>
        <v>0</v>
      </c>
      <c r="E26801" s="342">
        <f>'6.3 Sustained interruptions'!N26801</f>
        <v>0</v>
      </c>
      <c r="F26801" s="342">
        <f>'6.3 Sustained interruptions'!O26801</f>
        <v>0</v>
      </c>
      <c r="G26801" s="342">
        <f>'6.3 Sustained interruptions'!R26801</f>
        <v>0</v>
      </c>
      <c r="H26801" s="342">
        <f>IFERROR(VLOOKUP(C26801,'6.2.4 STPIS Customer summary'!$D$12:$H$17,5,FALSE),0)</f>
        <v>0</v>
      </c>
      <c r="I26801" s="342">
        <f>IF(B26801=0,0,'6.2.4 STPIS Customer summary'!$H$17)</f>
        <v>0</v>
      </c>
      <c r="J26801" s="339" t="str">
        <f>IF(B26801=0,"",IF(ISERROR(VLOOKUP(D26801,Lookups!$F$3:$F$18,1,FALSE)),1,0))</f>
        <v/>
      </c>
      <c r="K26801" s="380" t="str">
        <f t="shared" si="1254"/>
        <v/>
      </c>
      <c r="L26801" s="380" t="str">
        <f t="shared" si="1255"/>
        <v/>
      </c>
      <c r="M26801" s="381" t="str">
        <f t="shared" si="1256"/>
        <v/>
      </c>
    </row>
    <row r="26802" spans="2:13">
      <c r="B26802" s="379">
        <f>IFERROR(VLOOKUP('6.3 Sustained interruptions'!$D26802,'Incident earliest date'!$D:$F,2,FALSE),'6.3 Sustained interruptions'!E26802*1)</f>
        <v>0</v>
      </c>
      <c r="C26802" s="342">
        <f>'6.3 Sustained interruptions'!K26802</f>
        <v>0</v>
      </c>
      <c r="D26802" s="342">
        <f>'6.3 Sustained interruptions'!L26802</f>
        <v>0</v>
      </c>
      <c r="E26802" s="342">
        <f>'6.3 Sustained interruptions'!N26802</f>
        <v>0</v>
      </c>
      <c r="F26802" s="342">
        <f>'6.3 Sustained interruptions'!O26802</f>
        <v>0</v>
      </c>
      <c r="G26802" s="342">
        <f>'6.3 Sustained interruptions'!R26802</f>
        <v>0</v>
      </c>
      <c r="H26802" s="342">
        <f>IFERROR(VLOOKUP(C26802,'6.2.4 STPIS Customer summary'!$D$12:$H$17,5,FALSE),0)</f>
        <v>0</v>
      </c>
      <c r="I26802" s="342">
        <f>IF(B26802=0,0,'6.2.4 STPIS Customer summary'!$H$17)</f>
        <v>0</v>
      </c>
      <c r="J26802" s="339" t="str">
        <f>IF(B26802=0,"",IF(ISERROR(VLOOKUP(D26802,Lookups!$F$3:$F$18,1,FALSE)),1,0))</f>
        <v/>
      </c>
      <c r="K26802" s="380" t="str">
        <f t="shared" si="1254"/>
        <v/>
      </c>
      <c r="L26802" s="380" t="str">
        <f t="shared" si="1255"/>
        <v/>
      </c>
      <c r="M26802" s="381" t="str">
        <f t="shared" si="1256"/>
        <v/>
      </c>
    </row>
    <row r="26803" spans="2:13">
      <c r="B26803" s="379">
        <f>IFERROR(VLOOKUP('6.3 Sustained interruptions'!$D26803,'Incident earliest date'!$D:$F,2,FALSE),'6.3 Sustained interruptions'!E26803*1)</f>
        <v>0</v>
      </c>
      <c r="C26803" s="342">
        <f>'6.3 Sustained interruptions'!K26803</f>
        <v>0</v>
      </c>
      <c r="D26803" s="342">
        <f>'6.3 Sustained interruptions'!L26803</f>
        <v>0</v>
      </c>
      <c r="E26803" s="342">
        <f>'6.3 Sustained interruptions'!N26803</f>
        <v>0</v>
      </c>
      <c r="F26803" s="342">
        <f>'6.3 Sustained interruptions'!O26803</f>
        <v>0</v>
      </c>
      <c r="G26803" s="342">
        <f>'6.3 Sustained interruptions'!R26803</f>
        <v>0</v>
      </c>
      <c r="H26803" s="342">
        <f>IFERROR(VLOOKUP(C26803,'6.2.4 STPIS Customer summary'!$D$12:$H$17,5,FALSE),0)</f>
        <v>0</v>
      </c>
      <c r="I26803" s="342">
        <f>IF(B26803=0,0,'6.2.4 STPIS Customer summary'!$H$17)</f>
        <v>0</v>
      </c>
      <c r="J26803" s="339" t="str">
        <f>IF(B26803=0,"",IF(ISERROR(VLOOKUP(D26803,Lookups!$F$3:$F$18,1,FALSE)),1,0))</f>
        <v/>
      </c>
      <c r="K26803" s="380" t="str">
        <f t="shared" si="1254"/>
        <v/>
      </c>
      <c r="L26803" s="380" t="str">
        <f t="shared" si="1255"/>
        <v/>
      </c>
      <c r="M26803" s="381" t="str">
        <f t="shared" si="1256"/>
        <v/>
      </c>
    </row>
    <row r="26804" spans="2:13">
      <c r="B26804" s="379">
        <f>IFERROR(VLOOKUP('6.3 Sustained interruptions'!$D26804,'Incident earliest date'!$D:$F,2,FALSE),'6.3 Sustained interruptions'!E26804*1)</f>
        <v>0</v>
      </c>
      <c r="C26804" s="342">
        <f>'6.3 Sustained interruptions'!K26804</f>
        <v>0</v>
      </c>
      <c r="D26804" s="342">
        <f>'6.3 Sustained interruptions'!L26804</f>
        <v>0</v>
      </c>
      <c r="E26804" s="342">
        <f>'6.3 Sustained interruptions'!N26804</f>
        <v>0</v>
      </c>
      <c r="F26804" s="342">
        <f>'6.3 Sustained interruptions'!O26804</f>
        <v>0</v>
      </c>
      <c r="G26804" s="342">
        <f>'6.3 Sustained interruptions'!R26804</f>
        <v>0</v>
      </c>
      <c r="H26804" s="342">
        <f>IFERROR(VLOOKUP(C26804,'6.2.4 STPIS Customer summary'!$D$12:$H$17,5,FALSE),0)</f>
        <v>0</v>
      </c>
      <c r="I26804" s="342">
        <f>IF(B26804=0,0,'6.2.4 STPIS Customer summary'!$H$17)</f>
        <v>0</v>
      </c>
      <c r="J26804" s="339" t="str">
        <f>IF(B26804=0,"",IF(ISERROR(VLOOKUP(D26804,Lookups!$F$3:$F$18,1,FALSE)),1,0))</f>
        <v/>
      </c>
      <c r="K26804" s="380" t="str">
        <f t="shared" si="1254"/>
        <v/>
      </c>
      <c r="L26804" s="380" t="str">
        <f t="shared" si="1255"/>
        <v/>
      </c>
      <c r="M26804" s="381" t="str">
        <f t="shared" si="1256"/>
        <v/>
      </c>
    </row>
    <row r="26805" spans="2:13">
      <c r="B26805" s="379">
        <f>IFERROR(VLOOKUP('6.3 Sustained interruptions'!$D26805,'Incident earliest date'!$D:$F,2,FALSE),'6.3 Sustained interruptions'!E26805*1)</f>
        <v>0</v>
      </c>
      <c r="C26805" s="342">
        <f>'6.3 Sustained interruptions'!K26805</f>
        <v>0</v>
      </c>
      <c r="D26805" s="342">
        <f>'6.3 Sustained interruptions'!L26805</f>
        <v>0</v>
      </c>
      <c r="E26805" s="342">
        <f>'6.3 Sustained interruptions'!N26805</f>
        <v>0</v>
      </c>
      <c r="F26805" s="342">
        <f>'6.3 Sustained interruptions'!O26805</f>
        <v>0</v>
      </c>
      <c r="G26805" s="342">
        <f>'6.3 Sustained interruptions'!R26805</f>
        <v>0</v>
      </c>
      <c r="H26805" s="342">
        <f>IFERROR(VLOOKUP(C26805,'6.2.4 STPIS Customer summary'!$D$12:$H$17,5,FALSE),0)</f>
        <v>0</v>
      </c>
      <c r="I26805" s="342">
        <f>IF(B26805=0,0,'6.2.4 STPIS Customer summary'!$H$17)</f>
        <v>0</v>
      </c>
      <c r="J26805" s="339" t="str">
        <f>IF(B26805=0,"",IF(ISERROR(VLOOKUP(D26805,Lookups!$F$3:$F$18,1,FALSE)),1,0))</f>
        <v/>
      </c>
      <c r="K26805" s="380" t="str">
        <f t="shared" si="1254"/>
        <v/>
      </c>
      <c r="L26805" s="380" t="str">
        <f t="shared" si="1255"/>
        <v/>
      </c>
      <c r="M26805" s="381" t="str">
        <f t="shared" si="1256"/>
        <v/>
      </c>
    </row>
    <row r="26806" spans="2:13">
      <c r="B26806" s="379">
        <f>IFERROR(VLOOKUP('6.3 Sustained interruptions'!$D26806,'Incident earliest date'!$D:$F,2,FALSE),'6.3 Sustained interruptions'!E26806*1)</f>
        <v>0</v>
      </c>
      <c r="C26806" s="342">
        <f>'6.3 Sustained interruptions'!K26806</f>
        <v>0</v>
      </c>
      <c r="D26806" s="342">
        <f>'6.3 Sustained interruptions'!L26806</f>
        <v>0</v>
      </c>
      <c r="E26806" s="342">
        <f>'6.3 Sustained interruptions'!N26806</f>
        <v>0</v>
      </c>
      <c r="F26806" s="342">
        <f>'6.3 Sustained interruptions'!O26806</f>
        <v>0</v>
      </c>
      <c r="G26806" s="342">
        <f>'6.3 Sustained interruptions'!R26806</f>
        <v>0</v>
      </c>
      <c r="H26806" s="342">
        <f>IFERROR(VLOOKUP(C26806,'6.2.4 STPIS Customer summary'!$D$12:$H$17,5,FALSE),0)</f>
        <v>0</v>
      </c>
      <c r="I26806" s="342">
        <f>IF(B26806=0,0,'6.2.4 STPIS Customer summary'!$H$17)</f>
        <v>0</v>
      </c>
      <c r="J26806" s="339" t="str">
        <f>IF(B26806=0,"",IF(ISERROR(VLOOKUP(D26806,Lookups!$F$3:$F$18,1,FALSE)),1,0))</f>
        <v/>
      </c>
      <c r="K26806" s="380" t="str">
        <f t="shared" si="1254"/>
        <v/>
      </c>
      <c r="L26806" s="380" t="str">
        <f t="shared" si="1255"/>
        <v/>
      </c>
      <c r="M26806" s="381" t="str">
        <f t="shared" si="1256"/>
        <v/>
      </c>
    </row>
    <row r="26807" spans="2:13">
      <c r="B26807" s="379">
        <f>IFERROR(VLOOKUP('6.3 Sustained interruptions'!$D26807,'Incident earliest date'!$D:$F,2,FALSE),'6.3 Sustained interruptions'!E26807*1)</f>
        <v>0</v>
      </c>
      <c r="C26807" s="342">
        <f>'6.3 Sustained interruptions'!K26807</f>
        <v>0</v>
      </c>
      <c r="D26807" s="342">
        <f>'6.3 Sustained interruptions'!L26807</f>
        <v>0</v>
      </c>
      <c r="E26807" s="342">
        <f>'6.3 Sustained interruptions'!N26807</f>
        <v>0</v>
      </c>
      <c r="F26807" s="342">
        <f>'6.3 Sustained interruptions'!O26807</f>
        <v>0</v>
      </c>
      <c r="G26807" s="342">
        <f>'6.3 Sustained interruptions'!R26807</f>
        <v>0</v>
      </c>
      <c r="H26807" s="342">
        <f>IFERROR(VLOOKUP(C26807,'6.2.4 STPIS Customer summary'!$D$12:$H$17,5,FALSE),0)</f>
        <v>0</v>
      </c>
      <c r="I26807" s="342">
        <f>IF(B26807=0,0,'6.2.4 STPIS Customer summary'!$H$17)</f>
        <v>0</v>
      </c>
      <c r="J26807" s="339" t="str">
        <f>IF(B26807=0,"",IF(ISERROR(VLOOKUP(D26807,Lookups!$F$3:$F$18,1,FALSE)),1,0))</f>
        <v/>
      </c>
      <c r="K26807" s="380" t="str">
        <f t="shared" si="1254"/>
        <v/>
      </c>
      <c r="L26807" s="380" t="str">
        <f t="shared" si="1255"/>
        <v/>
      </c>
      <c r="M26807" s="381" t="str">
        <f t="shared" si="1256"/>
        <v/>
      </c>
    </row>
    <row r="26808" spans="2:13">
      <c r="B26808" s="379">
        <f>IFERROR(VLOOKUP('6.3 Sustained interruptions'!$D26808,'Incident earliest date'!$D:$F,2,FALSE),'6.3 Sustained interruptions'!E26808*1)</f>
        <v>0</v>
      </c>
      <c r="C26808" s="342">
        <f>'6.3 Sustained interruptions'!K26808</f>
        <v>0</v>
      </c>
      <c r="D26808" s="342">
        <f>'6.3 Sustained interruptions'!L26808</f>
        <v>0</v>
      </c>
      <c r="E26808" s="342">
        <f>'6.3 Sustained interruptions'!N26808</f>
        <v>0</v>
      </c>
      <c r="F26808" s="342">
        <f>'6.3 Sustained interruptions'!O26808</f>
        <v>0</v>
      </c>
      <c r="G26808" s="342">
        <f>'6.3 Sustained interruptions'!R26808</f>
        <v>0</v>
      </c>
      <c r="H26808" s="342">
        <f>IFERROR(VLOOKUP(C26808,'6.2.4 STPIS Customer summary'!$D$12:$H$17,5,FALSE),0)</f>
        <v>0</v>
      </c>
      <c r="I26808" s="342">
        <f>IF(B26808=0,0,'6.2.4 STPIS Customer summary'!$H$17)</f>
        <v>0</v>
      </c>
      <c r="J26808" s="339" t="str">
        <f>IF(B26808=0,"",IF(ISERROR(VLOOKUP(D26808,Lookups!$F$3:$F$18,1,FALSE)),1,0))</f>
        <v/>
      </c>
      <c r="K26808" s="380" t="str">
        <f t="shared" si="1254"/>
        <v/>
      </c>
      <c r="L26808" s="380" t="str">
        <f t="shared" si="1255"/>
        <v/>
      </c>
      <c r="M26808" s="381" t="str">
        <f t="shared" si="1256"/>
        <v/>
      </c>
    </row>
    <row r="26809" spans="2:13">
      <c r="B26809" s="379">
        <f>IFERROR(VLOOKUP('6.3 Sustained interruptions'!$D26809,'Incident earliest date'!$D:$F,2,FALSE),'6.3 Sustained interruptions'!E26809*1)</f>
        <v>0</v>
      </c>
      <c r="C26809" s="342">
        <f>'6.3 Sustained interruptions'!K26809</f>
        <v>0</v>
      </c>
      <c r="D26809" s="342">
        <f>'6.3 Sustained interruptions'!L26809</f>
        <v>0</v>
      </c>
      <c r="E26809" s="342">
        <f>'6.3 Sustained interruptions'!N26809</f>
        <v>0</v>
      </c>
      <c r="F26809" s="342">
        <f>'6.3 Sustained interruptions'!O26809</f>
        <v>0</v>
      </c>
      <c r="G26809" s="342">
        <f>'6.3 Sustained interruptions'!R26809</f>
        <v>0</v>
      </c>
      <c r="H26809" s="342">
        <f>IFERROR(VLOOKUP(C26809,'6.2.4 STPIS Customer summary'!$D$12:$H$17,5,FALSE),0)</f>
        <v>0</v>
      </c>
      <c r="I26809" s="342">
        <f>IF(B26809=0,0,'6.2.4 STPIS Customer summary'!$H$17)</f>
        <v>0</v>
      </c>
      <c r="J26809" s="339" t="str">
        <f>IF(B26809=0,"",IF(ISERROR(VLOOKUP(D26809,Lookups!$F$3:$F$18,1,FALSE)),1,0))</f>
        <v/>
      </c>
      <c r="K26809" s="380" t="str">
        <f t="shared" si="1254"/>
        <v/>
      </c>
      <c r="L26809" s="380" t="str">
        <f t="shared" si="1255"/>
        <v/>
      </c>
      <c r="M26809" s="381" t="str">
        <f t="shared" si="1256"/>
        <v/>
      </c>
    </row>
    <row r="26810" spans="2:13">
      <c r="B26810" s="379">
        <f>IFERROR(VLOOKUP('6.3 Sustained interruptions'!$D26810,'Incident earliest date'!$D:$F,2,FALSE),'6.3 Sustained interruptions'!E26810*1)</f>
        <v>0</v>
      </c>
      <c r="C26810" s="342">
        <f>'6.3 Sustained interruptions'!K26810</f>
        <v>0</v>
      </c>
      <c r="D26810" s="342">
        <f>'6.3 Sustained interruptions'!L26810</f>
        <v>0</v>
      </c>
      <c r="E26810" s="342">
        <f>'6.3 Sustained interruptions'!N26810</f>
        <v>0</v>
      </c>
      <c r="F26810" s="342">
        <f>'6.3 Sustained interruptions'!O26810</f>
        <v>0</v>
      </c>
      <c r="G26810" s="342">
        <f>'6.3 Sustained interruptions'!R26810</f>
        <v>0</v>
      </c>
      <c r="H26810" s="342">
        <f>IFERROR(VLOOKUP(C26810,'6.2.4 STPIS Customer summary'!$D$12:$H$17,5,FALSE),0)</f>
        <v>0</v>
      </c>
      <c r="I26810" s="342">
        <f>IF(B26810=0,0,'6.2.4 STPIS Customer summary'!$H$17)</f>
        <v>0</v>
      </c>
      <c r="J26810" s="339" t="str">
        <f>IF(B26810=0,"",IF(ISERROR(VLOOKUP(D26810,Lookups!$F$3:$F$18,1,FALSE)),1,0))</f>
        <v/>
      </c>
      <c r="K26810" s="380" t="str">
        <f t="shared" si="1254"/>
        <v/>
      </c>
      <c r="L26810" s="380" t="str">
        <f t="shared" si="1255"/>
        <v/>
      </c>
      <c r="M26810" s="381" t="str">
        <f t="shared" si="1256"/>
        <v/>
      </c>
    </row>
    <row r="26811" spans="2:13">
      <c r="B26811" s="379">
        <f>IFERROR(VLOOKUP('6.3 Sustained interruptions'!$D26811,'Incident earliest date'!$D:$F,2,FALSE),'6.3 Sustained interruptions'!E26811*1)</f>
        <v>0</v>
      </c>
      <c r="C26811" s="342">
        <f>'6.3 Sustained interruptions'!K26811</f>
        <v>0</v>
      </c>
      <c r="D26811" s="342">
        <f>'6.3 Sustained interruptions'!L26811</f>
        <v>0</v>
      </c>
      <c r="E26811" s="342">
        <f>'6.3 Sustained interruptions'!N26811</f>
        <v>0</v>
      </c>
      <c r="F26811" s="342">
        <f>'6.3 Sustained interruptions'!O26811</f>
        <v>0</v>
      </c>
      <c r="G26811" s="342">
        <f>'6.3 Sustained interruptions'!R26811</f>
        <v>0</v>
      </c>
      <c r="H26811" s="342">
        <f>IFERROR(VLOOKUP(C26811,'6.2.4 STPIS Customer summary'!$D$12:$H$17,5,FALSE),0)</f>
        <v>0</v>
      </c>
      <c r="I26811" s="342">
        <f>IF(B26811=0,0,'6.2.4 STPIS Customer summary'!$H$17)</f>
        <v>0</v>
      </c>
      <c r="J26811" s="339" t="str">
        <f>IF(B26811=0,"",IF(ISERROR(VLOOKUP(D26811,Lookups!$F$3:$F$18,1,FALSE)),1,0))</f>
        <v/>
      </c>
      <c r="K26811" s="380" t="str">
        <f t="shared" si="1254"/>
        <v/>
      </c>
      <c r="L26811" s="380" t="str">
        <f t="shared" si="1255"/>
        <v/>
      </c>
      <c r="M26811" s="381" t="str">
        <f t="shared" si="1256"/>
        <v/>
      </c>
    </row>
    <row r="26812" spans="2:13">
      <c r="B26812" s="379">
        <f>IFERROR(VLOOKUP('6.3 Sustained interruptions'!$D26812,'Incident earliest date'!$D:$F,2,FALSE),'6.3 Sustained interruptions'!E26812*1)</f>
        <v>0</v>
      </c>
      <c r="C26812" s="342">
        <f>'6.3 Sustained interruptions'!K26812</f>
        <v>0</v>
      </c>
      <c r="D26812" s="342">
        <f>'6.3 Sustained interruptions'!L26812</f>
        <v>0</v>
      </c>
      <c r="E26812" s="342">
        <f>'6.3 Sustained interruptions'!N26812</f>
        <v>0</v>
      </c>
      <c r="F26812" s="342">
        <f>'6.3 Sustained interruptions'!O26812</f>
        <v>0</v>
      </c>
      <c r="G26812" s="342">
        <f>'6.3 Sustained interruptions'!R26812</f>
        <v>0</v>
      </c>
      <c r="H26812" s="342">
        <f>IFERROR(VLOOKUP(C26812,'6.2.4 STPIS Customer summary'!$D$12:$H$17,5,FALSE),0)</f>
        <v>0</v>
      </c>
      <c r="I26812" s="342">
        <f>IF(B26812=0,0,'6.2.4 STPIS Customer summary'!$H$17)</f>
        <v>0</v>
      </c>
      <c r="J26812" s="339" t="str">
        <f>IF(B26812=0,"",IF(ISERROR(VLOOKUP(D26812,Lookups!$F$3:$F$18,1,FALSE)),1,0))</f>
        <v/>
      </c>
      <c r="K26812" s="380" t="str">
        <f t="shared" si="1254"/>
        <v/>
      </c>
      <c r="L26812" s="380" t="str">
        <f t="shared" si="1255"/>
        <v/>
      </c>
      <c r="M26812" s="381" t="str">
        <f t="shared" si="1256"/>
        <v/>
      </c>
    </row>
    <row r="26813" spans="2:13">
      <c r="B26813" s="379">
        <f>IFERROR(VLOOKUP('6.3 Sustained interruptions'!$D26813,'Incident earliest date'!$D:$F,2,FALSE),'6.3 Sustained interruptions'!E26813*1)</f>
        <v>0</v>
      </c>
      <c r="C26813" s="342">
        <f>'6.3 Sustained interruptions'!K26813</f>
        <v>0</v>
      </c>
      <c r="D26813" s="342">
        <f>'6.3 Sustained interruptions'!L26813</f>
        <v>0</v>
      </c>
      <c r="E26813" s="342">
        <f>'6.3 Sustained interruptions'!N26813</f>
        <v>0</v>
      </c>
      <c r="F26813" s="342">
        <f>'6.3 Sustained interruptions'!O26813</f>
        <v>0</v>
      </c>
      <c r="G26813" s="342">
        <f>'6.3 Sustained interruptions'!R26813</f>
        <v>0</v>
      </c>
      <c r="H26813" s="342">
        <f>IFERROR(VLOOKUP(C26813,'6.2.4 STPIS Customer summary'!$D$12:$H$17,5,FALSE),0)</f>
        <v>0</v>
      </c>
      <c r="I26813" s="342">
        <f>IF(B26813=0,0,'6.2.4 STPIS Customer summary'!$H$17)</f>
        <v>0</v>
      </c>
      <c r="J26813" s="339" t="str">
        <f>IF(B26813=0,"",IF(ISERROR(VLOOKUP(D26813,Lookups!$F$3:$F$18,1,FALSE)),1,0))</f>
        <v/>
      </c>
      <c r="K26813" s="380" t="str">
        <f t="shared" si="1254"/>
        <v/>
      </c>
      <c r="L26813" s="380" t="str">
        <f t="shared" si="1255"/>
        <v/>
      </c>
      <c r="M26813" s="381" t="str">
        <f t="shared" si="1256"/>
        <v/>
      </c>
    </row>
    <row r="26814" spans="2:13">
      <c r="B26814" s="379">
        <f>IFERROR(VLOOKUP('6.3 Sustained interruptions'!$D26814,'Incident earliest date'!$D:$F,2,FALSE),'6.3 Sustained interruptions'!E26814*1)</f>
        <v>0</v>
      </c>
      <c r="C26814" s="342">
        <f>'6.3 Sustained interruptions'!K26814</f>
        <v>0</v>
      </c>
      <c r="D26814" s="342">
        <f>'6.3 Sustained interruptions'!L26814</f>
        <v>0</v>
      </c>
      <c r="E26814" s="342">
        <f>'6.3 Sustained interruptions'!N26814</f>
        <v>0</v>
      </c>
      <c r="F26814" s="342">
        <f>'6.3 Sustained interruptions'!O26814</f>
        <v>0</v>
      </c>
      <c r="G26814" s="342">
        <f>'6.3 Sustained interruptions'!R26814</f>
        <v>0</v>
      </c>
      <c r="H26814" s="342">
        <f>IFERROR(VLOOKUP(C26814,'6.2.4 STPIS Customer summary'!$D$12:$H$17,5,FALSE),0)</f>
        <v>0</v>
      </c>
      <c r="I26814" s="342">
        <f>IF(B26814=0,0,'6.2.4 STPIS Customer summary'!$H$17)</f>
        <v>0</v>
      </c>
      <c r="J26814" s="339" t="str">
        <f>IF(B26814=0,"",IF(ISERROR(VLOOKUP(D26814,Lookups!$F$3:$F$18,1,FALSE)),1,0))</f>
        <v/>
      </c>
      <c r="K26814" s="380" t="str">
        <f t="shared" si="1254"/>
        <v/>
      </c>
      <c r="L26814" s="380" t="str">
        <f t="shared" si="1255"/>
        <v/>
      </c>
      <c r="M26814" s="381" t="str">
        <f t="shared" si="1256"/>
        <v/>
      </c>
    </row>
    <row r="26815" spans="2:13">
      <c r="B26815" s="379">
        <f>IFERROR(VLOOKUP('6.3 Sustained interruptions'!$D26815,'Incident earliest date'!$D:$F,2,FALSE),'6.3 Sustained interruptions'!E26815*1)</f>
        <v>0</v>
      </c>
      <c r="C26815" s="342">
        <f>'6.3 Sustained interruptions'!K26815</f>
        <v>0</v>
      </c>
      <c r="D26815" s="342">
        <f>'6.3 Sustained interruptions'!L26815</f>
        <v>0</v>
      </c>
      <c r="E26815" s="342">
        <f>'6.3 Sustained interruptions'!N26815</f>
        <v>0</v>
      </c>
      <c r="F26815" s="342">
        <f>'6.3 Sustained interruptions'!O26815</f>
        <v>0</v>
      </c>
      <c r="G26815" s="342">
        <f>'6.3 Sustained interruptions'!R26815</f>
        <v>0</v>
      </c>
      <c r="H26815" s="342">
        <f>IFERROR(VLOOKUP(C26815,'6.2.4 STPIS Customer summary'!$D$12:$H$17,5,FALSE),0)</f>
        <v>0</v>
      </c>
      <c r="I26815" s="342">
        <f>IF(B26815=0,0,'6.2.4 STPIS Customer summary'!$H$17)</f>
        <v>0</v>
      </c>
      <c r="J26815" s="339" t="str">
        <f>IF(B26815=0,"",IF(ISERROR(VLOOKUP(D26815,Lookups!$F$3:$F$18,1,FALSE)),1,0))</f>
        <v/>
      </c>
      <c r="K26815" s="380" t="str">
        <f t="shared" si="1254"/>
        <v/>
      </c>
      <c r="L26815" s="380" t="str">
        <f t="shared" si="1255"/>
        <v/>
      </c>
      <c r="M26815" s="381" t="str">
        <f t="shared" si="1256"/>
        <v/>
      </c>
    </row>
    <row r="26816" spans="2:13">
      <c r="B26816" s="379">
        <f>IFERROR(VLOOKUP('6.3 Sustained interruptions'!$D26816,'Incident earliest date'!$D:$F,2,FALSE),'6.3 Sustained interruptions'!E26816*1)</f>
        <v>0</v>
      </c>
      <c r="C26816" s="342">
        <f>'6.3 Sustained interruptions'!K26816</f>
        <v>0</v>
      </c>
      <c r="D26816" s="342">
        <f>'6.3 Sustained interruptions'!L26816</f>
        <v>0</v>
      </c>
      <c r="E26816" s="342">
        <f>'6.3 Sustained interruptions'!N26816</f>
        <v>0</v>
      </c>
      <c r="F26816" s="342">
        <f>'6.3 Sustained interruptions'!O26816</f>
        <v>0</v>
      </c>
      <c r="G26816" s="342">
        <f>'6.3 Sustained interruptions'!R26816</f>
        <v>0</v>
      </c>
      <c r="H26816" s="342">
        <f>IFERROR(VLOOKUP(C26816,'6.2.4 STPIS Customer summary'!$D$12:$H$17,5,FALSE),0)</f>
        <v>0</v>
      </c>
      <c r="I26816" s="342">
        <f>IF(B26816=0,0,'6.2.4 STPIS Customer summary'!$H$17)</f>
        <v>0</v>
      </c>
      <c r="J26816" s="339" t="str">
        <f>IF(B26816=0,"",IF(ISERROR(VLOOKUP(D26816,Lookups!$F$3:$F$18,1,FALSE)),1,0))</f>
        <v/>
      </c>
      <c r="K26816" s="380" t="str">
        <f t="shared" si="1254"/>
        <v/>
      </c>
      <c r="L26816" s="380" t="str">
        <f t="shared" si="1255"/>
        <v/>
      </c>
      <c r="M26816" s="381" t="str">
        <f t="shared" si="1256"/>
        <v/>
      </c>
    </row>
    <row r="26817" spans="2:13">
      <c r="B26817" s="379">
        <f>IFERROR(VLOOKUP('6.3 Sustained interruptions'!$D26817,'Incident earliest date'!$D:$F,2,FALSE),'6.3 Sustained interruptions'!E26817*1)</f>
        <v>0</v>
      </c>
      <c r="C26817" s="342">
        <f>'6.3 Sustained interruptions'!K26817</f>
        <v>0</v>
      </c>
      <c r="D26817" s="342">
        <f>'6.3 Sustained interruptions'!L26817</f>
        <v>0</v>
      </c>
      <c r="E26817" s="342">
        <f>'6.3 Sustained interruptions'!N26817</f>
        <v>0</v>
      </c>
      <c r="F26817" s="342">
        <f>'6.3 Sustained interruptions'!O26817</f>
        <v>0</v>
      </c>
      <c r="G26817" s="342">
        <f>'6.3 Sustained interruptions'!R26817</f>
        <v>0</v>
      </c>
      <c r="H26817" s="342">
        <f>IFERROR(VLOOKUP(C26817,'6.2.4 STPIS Customer summary'!$D$12:$H$17,5,FALSE),0)</f>
        <v>0</v>
      </c>
      <c r="I26817" s="342">
        <f>IF(B26817=0,0,'6.2.4 STPIS Customer summary'!$H$17)</f>
        <v>0</v>
      </c>
      <c r="J26817" s="339" t="str">
        <f>IF(B26817=0,"",IF(ISERROR(VLOOKUP(D26817,Lookups!$F$3:$F$18,1,FALSE)),1,0))</f>
        <v/>
      </c>
      <c r="K26817" s="380" t="str">
        <f t="shared" si="1254"/>
        <v/>
      </c>
      <c r="L26817" s="380" t="str">
        <f t="shared" si="1255"/>
        <v/>
      </c>
      <c r="M26817" s="381" t="str">
        <f t="shared" si="1256"/>
        <v/>
      </c>
    </row>
    <row r="26818" spans="2:13">
      <c r="B26818" s="379">
        <f>IFERROR(VLOOKUP('6.3 Sustained interruptions'!$D26818,'Incident earliest date'!$D:$F,2,FALSE),'6.3 Sustained interruptions'!E26818*1)</f>
        <v>0</v>
      </c>
      <c r="C26818" s="342">
        <f>'6.3 Sustained interruptions'!K26818</f>
        <v>0</v>
      </c>
      <c r="D26818" s="342">
        <f>'6.3 Sustained interruptions'!L26818</f>
        <v>0</v>
      </c>
      <c r="E26818" s="342">
        <f>'6.3 Sustained interruptions'!N26818</f>
        <v>0</v>
      </c>
      <c r="F26818" s="342">
        <f>'6.3 Sustained interruptions'!O26818</f>
        <v>0</v>
      </c>
      <c r="G26818" s="342">
        <f>'6.3 Sustained interruptions'!R26818</f>
        <v>0</v>
      </c>
      <c r="H26818" s="342">
        <f>IFERROR(VLOOKUP(C26818,'6.2.4 STPIS Customer summary'!$D$12:$H$17,5,FALSE),0)</f>
        <v>0</v>
      </c>
      <c r="I26818" s="342">
        <f>IF(B26818=0,0,'6.2.4 STPIS Customer summary'!$H$17)</f>
        <v>0</v>
      </c>
      <c r="J26818" s="339" t="str">
        <f>IF(B26818=0,"",IF(ISERROR(VLOOKUP(D26818,Lookups!$F$3:$F$18,1,FALSE)),1,0))</f>
        <v/>
      </c>
      <c r="K26818" s="380" t="str">
        <f t="shared" si="1254"/>
        <v/>
      </c>
      <c r="L26818" s="380" t="str">
        <f t="shared" si="1255"/>
        <v/>
      </c>
      <c r="M26818" s="381" t="str">
        <f t="shared" si="1256"/>
        <v/>
      </c>
    </row>
    <row r="26819" spans="2:13">
      <c r="B26819" s="379">
        <f>IFERROR(VLOOKUP('6.3 Sustained interruptions'!$D26819,'Incident earliest date'!$D:$F,2,FALSE),'6.3 Sustained interruptions'!E26819*1)</f>
        <v>0</v>
      </c>
      <c r="C26819" s="342">
        <f>'6.3 Sustained interruptions'!K26819</f>
        <v>0</v>
      </c>
      <c r="D26819" s="342">
        <f>'6.3 Sustained interruptions'!L26819</f>
        <v>0</v>
      </c>
      <c r="E26819" s="342">
        <f>'6.3 Sustained interruptions'!N26819</f>
        <v>0</v>
      </c>
      <c r="F26819" s="342">
        <f>'6.3 Sustained interruptions'!O26819</f>
        <v>0</v>
      </c>
      <c r="G26819" s="342">
        <f>'6.3 Sustained interruptions'!R26819</f>
        <v>0</v>
      </c>
      <c r="H26819" s="342">
        <f>IFERROR(VLOOKUP(C26819,'6.2.4 STPIS Customer summary'!$D$12:$H$17,5,FALSE),0)</f>
        <v>0</v>
      </c>
      <c r="I26819" s="342">
        <f>IF(B26819=0,0,'6.2.4 STPIS Customer summary'!$H$17)</f>
        <v>0</v>
      </c>
      <c r="J26819" s="339" t="str">
        <f>IF(B26819=0,"",IF(ISERROR(VLOOKUP(D26819,Lookups!$F$3:$F$18,1,FALSE)),1,0))</f>
        <v/>
      </c>
      <c r="K26819" s="380" t="str">
        <f t="shared" si="1254"/>
        <v/>
      </c>
      <c r="L26819" s="380" t="str">
        <f t="shared" si="1255"/>
        <v/>
      </c>
      <c r="M26819" s="381" t="str">
        <f t="shared" si="1256"/>
        <v/>
      </c>
    </row>
    <row r="26820" spans="2:13">
      <c r="B26820" s="379">
        <f>IFERROR(VLOOKUP('6.3 Sustained interruptions'!$D26820,'Incident earliest date'!$D:$F,2,FALSE),'6.3 Sustained interruptions'!E26820*1)</f>
        <v>0</v>
      </c>
      <c r="C26820" s="342">
        <f>'6.3 Sustained interruptions'!K26820</f>
        <v>0</v>
      </c>
      <c r="D26820" s="342">
        <f>'6.3 Sustained interruptions'!L26820</f>
        <v>0</v>
      </c>
      <c r="E26820" s="342">
        <f>'6.3 Sustained interruptions'!N26820</f>
        <v>0</v>
      </c>
      <c r="F26820" s="342">
        <f>'6.3 Sustained interruptions'!O26820</f>
        <v>0</v>
      </c>
      <c r="G26820" s="342">
        <f>'6.3 Sustained interruptions'!R26820</f>
        <v>0</v>
      </c>
      <c r="H26820" s="342">
        <f>IFERROR(VLOOKUP(C26820,'6.2.4 STPIS Customer summary'!$D$12:$H$17,5,FALSE),0)</f>
        <v>0</v>
      </c>
      <c r="I26820" s="342">
        <f>IF(B26820=0,0,'6.2.4 STPIS Customer summary'!$H$17)</f>
        <v>0</v>
      </c>
      <c r="J26820" s="339" t="str">
        <f>IF(B26820=0,"",IF(ISERROR(VLOOKUP(D26820,Lookups!$F$3:$F$18,1,FALSE)),1,0))</f>
        <v/>
      </c>
      <c r="K26820" s="380" t="str">
        <f t="shared" si="1254"/>
        <v/>
      </c>
      <c r="L26820" s="380" t="str">
        <f t="shared" si="1255"/>
        <v/>
      </c>
      <c r="M26820" s="381" t="str">
        <f t="shared" si="1256"/>
        <v/>
      </c>
    </row>
    <row r="26821" spans="2:13">
      <c r="B26821" s="379">
        <f>IFERROR(VLOOKUP('6.3 Sustained interruptions'!$D26821,'Incident earliest date'!$D:$F,2,FALSE),'6.3 Sustained interruptions'!E26821*1)</f>
        <v>0</v>
      </c>
      <c r="C26821" s="342">
        <f>'6.3 Sustained interruptions'!K26821</f>
        <v>0</v>
      </c>
      <c r="D26821" s="342">
        <f>'6.3 Sustained interruptions'!L26821</f>
        <v>0</v>
      </c>
      <c r="E26821" s="342">
        <f>'6.3 Sustained interruptions'!N26821</f>
        <v>0</v>
      </c>
      <c r="F26821" s="342">
        <f>'6.3 Sustained interruptions'!O26821</f>
        <v>0</v>
      </c>
      <c r="G26821" s="342">
        <f>'6.3 Sustained interruptions'!R26821</f>
        <v>0</v>
      </c>
      <c r="H26821" s="342">
        <f>IFERROR(VLOOKUP(C26821,'6.2.4 STPIS Customer summary'!$D$12:$H$17,5,FALSE),0)</f>
        <v>0</v>
      </c>
      <c r="I26821" s="342">
        <f>IF(B26821=0,0,'6.2.4 STPIS Customer summary'!$H$17)</f>
        <v>0</v>
      </c>
      <c r="J26821" s="339" t="str">
        <f>IF(B26821=0,"",IF(ISERROR(VLOOKUP(D26821,Lookups!$F$3:$F$18,1,FALSE)),1,0))</f>
        <v/>
      </c>
      <c r="K26821" s="380" t="str">
        <f t="shared" si="1254"/>
        <v/>
      </c>
      <c r="L26821" s="380" t="str">
        <f t="shared" si="1255"/>
        <v/>
      </c>
      <c r="M26821" s="381" t="str">
        <f t="shared" si="1256"/>
        <v/>
      </c>
    </row>
    <row r="26822" spans="2:13">
      <c r="B26822" s="379">
        <f>IFERROR(VLOOKUP('6.3 Sustained interruptions'!$D26822,'Incident earliest date'!$D:$F,2,FALSE),'6.3 Sustained interruptions'!E26822*1)</f>
        <v>0</v>
      </c>
      <c r="C26822" s="342">
        <f>'6.3 Sustained interruptions'!K26822</f>
        <v>0</v>
      </c>
      <c r="D26822" s="342">
        <f>'6.3 Sustained interruptions'!L26822</f>
        <v>0</v>
      </c>
      <c r="E26822" s="342">
        <f>'6.3 Sustained interruptions'!N26822</f>
        <v>0</v>
      </c>
      <c r="F26822" s="342">
        <f>'6.3 Sustained interruptions'!O26822</f>
        <v>0</v>
      </c>
      <c r="G26822" s="342">
        <f>'6.3 Sustained interruptions'!R26822</f>
        <v>0</v>
      </c>
      <c r="H26822" s="342">
        <f>IFERROR(VLOOKUP(C26822,'6.2.4 STPIS Customer summary'!$D$12:$H$17,5,FALSE),0)</f>
        <v>0</v>
      </c>
      <c r="I26822" s="342">
        <f>IF(B26822=0,0,'6.2.4 STPIS Customer summary'!$H$17)</f>
        <v>0</v>
      </c>
      <c r="J26822" s="339" t="str">
        <f>IF(B26822=0,"",IF(ISERROR(VLOOKUP(D26822,Lookups!$F$3:$F$18,1,FALSE)),1,0))</f>
        <v/>
      </c>
      <c r="K26822" s="380" t="str">
        <f t="shared" si="1254"/>
        <v/>
      </c>
      <c r="L26822" s="380" t="str">
        <f t="shared" si="1255"/>
        <v/>
      </c>
      <c r="M26822" s="381" t="str">
        <f t="shared" si="1256"/>
        <v/>
      </c>
    </row>
    <row r="26823" spans="2:13">
      <c r="B26823" s="379">
        <f>IFERROR(VLOOKUP('6.3 Sustained interruptions'!$D26823,'Incident earliest date'!$D:$F,2,FALSE),'6.3 Sustained interruptions'!E26823*1)</f>
        <v>0</v>
      </c>
      <c r="C26823" s="342">
        <f>'6.3 Sustained interruptions'!K26823</f>
        <v>0</v>
      </c>
      <c r="D26823" s="342">
        <f>'6.3 Sustained interruptions'!L26823</f>
        <v>0</v>
      </c>
      <c r="E26823" s="342">
        <f>'6.3 Sustained interruptions'!N26823</f>
        <v>0</v>
      </c>
      <c r="F26823" s="342">
        <f>'6.3 Sustained interruptions'!O26823</f>
        <v>0</v>
      </c>
      <c r="G26823" s="342">
        <f>'6.3 Sustained interruptions'!R26823</f>
        <v>0</v>
      </c>
      <c r="H26823" s="342">
        <f>IFERROR(VLOOKUP(C26823,'6.2.4 STPIS Customer summary'!$D$12:$H$17,5,FALSE),0)</f>
        <v>0</v>
      </c>
      <c r="I26823" s="342">
        <f>IF(B26823=0,0,'6.2.4 STPIS Customer summary'!$H$17)</f>
        <v>0</v>
      </c>
      <c r="J26823" s="339" t="str">
        <f>IF(B26823=0,"",IF(ISERROR(VLOOKUP(D26823,Lookups!$F$3:$F$18,1,FALSE)),1,0))</f>
        <v/>
      </c>
      <c r="K26823" s="380" t="str">
        <f t="shared" si="1254"/>
        <v/>
      </c>
      <c r="L26823" s="380" t="str">
        <f t="shared" si="1255"/>
        <v/>
      </c>
      <c r="M26823" s="381" t="str">
        <f t="shared" si="1256"/>
        <v/>
      </c>
    </row>
    <row r="26824" spans="2:13">
      <c r="B26824" s="379">
        <f>IFERROR(VLOOKUP('6.3 Sustained interruptions'!$D26824,'Incident earliest date'!$D:$F,2,FALSE),'6.3 Sustained interruptions'!E26824*1)</f>
        <v>0</v>
      </c>
      <c r="C26824" s="342">
        <f>'6.3 Sustained interruptions'!K26824</f>
        <v>0</v>
      </c>
      <c r="D26824" s="342">
        <f>'6.3 Sustained interruptions'!L26824</f>
        <v>0</v>
      </c>
      <c r="E26824" s="342">
        <f>'6.3 Sustained interruptions'!N26824</f>
        <v>0</v>
      </c>
      <c r="F26824" s="342">
        <f>'6.3 Sustained interruptions'!O26824</f>
        <v>0</v>
      </c>
      <c r="G26824" s="342">
        <f>'6.3 Sustained interruptions'!R26824</f>
        <v>0</v>
      </c>
      <c r="H26824" s="342">
        <f>IFERROR(VLOOKUP(C26824,'6.2.4 STPIS Customer summary'!$D$12:$H$17,5,FALSE),0)</f>
        <v>0</v>
      </c>
      <c r="I26824" s="342">
        <f>IF(B26824=0,0,'6.2.4 STPIS Customer summary'!$H$17)</f>
        <v>0</v>
      </c>
      <c r="J26824" s="339" t="str">
        <f>IF(B26824=0,"",IF(ISERROR(VLOOKUP(D26824,Lookups!$F$3:$F$18,1,FALSE)),1,0))</f>
        <v/>
      </c>
      <c r="K26824" s="380" t="str">
        <f t="shared" si="1254"/>
        <v/>
      </c>
      <c r="L26824" s="380" t="str">
        <f t="shared" si="1255"/>
        <v/>
      </c>
      <c r="M26824" s="381" t="str">
        <f t="shared" si="1256"/>
        <v/>
      </c>
    </row>
    <row r="26825" spans="2:13">
      <c r="B26825" s="379">
        <f>IFERROR(VLOOKUP('6.3 Sustained interruptions'!$D26825,'Incident earliest date'!$D:$F,2,FALSE),'6.3 Sustained interruptions'!E26825*1)</f>
        <v>0</v>
      </c>
      <c r="C26825" s="342">
        <f>'6.3 Sustained interruptions'!K26825</f>
        <v>0</v>
      </c>
      <c r="D26825" s="342">
        <f>'6.3 Sustained interruptions'!L26825</f>
        <v>0</v>
      </c>
      <c r="E26825" s="342">
        <f>'6.3 Sustained interruptions'!N26825</f>
        <v>0</v>
      </c>
      <c r="F26825" s="342">
        <f>'6.3 Sustained interruptions'!O26825</f>
        <v>0</v>
      </c>
      <c r="G26825" s="342">
        <f>'6.3 Sustained interruptions'!R26825</f>
        <v>0</v>
      </c>
      <c r="H26825" s="342">
        <f>IFERROR(VLOOKUP(C26825,'6.2.4 STPIS Customer summary'!$D$12:$H$17,5,FALSE),0)</f>
        <v>0</v>
      </c>
      <c r="I26825" s="342">
        <f>IF(B26825=0,0,'6.2.4 STPIS Customer summary'!$H$17)</f>
        <v>0</v>
      </c>
      <c r="J26825" s="339" t="str">
        <f>IF(B26825=0,"",IF(ISERROR(VLOOKUP(D26825,Lookups!$F$3:$F$18,1,FALSE)),1,0))</f>
        <v/>
      </c>
      <c r="K26825" s="380" t="str">
        <f t="shared" si="1254"/>
        <v/>
      </c>
      <c r="L26825" s="380" t="str">
        <f t="shared" si="1255"/>
        <v/>
      </c>
      <c r="M26825" s="381" t="str">
        <f t="shared" si="1256"/>
        <v/>
      </c>
    </row>
    <row r="26826" spans="2:13">
      <c r="B26826" s="379">
        <f>IFERROR(VLOOKUP('6.3 Sustained interruptions'!$D26826,'Incident earliest date'!$D:$F,2,FALSE),'6.3 Sustained interruptions'!E26826*1)</f>
        <v>0</v>
      </c>
      <c r="C26826" s="342">
        <f>'6.3 Sustained interruptions'!K26826</f>
        <v>0</v>
      </c>
      <c r="D26826" s="342">
        <f>'6.3 Sustained interruptions'!L26826</f>
        <v>0</v>
      </c>
      <c r="E26826" s="342">
        <f>'6.3 Sustained interruptions'!N26826</f>
        <v>0</v>
      </c>
      <c r="F26826" s="342">
        <f>'6.3 Sustained interruptions'!O26826</f>
        <v>0</v>
      </c>
      <c r="G26826" s="342">
        <f>'6.3 Sustained interruptions'!R26826</f>
        <v>0</v>
      </c>
      <c r="H26826" s="342">
        <f>IFERROR(VLOOKUP(C26826,'6.2.4 STPIS Customer summary'!$D$12:$H$17,5,FALSE),0)</f>
        <v>0</v>
      </c>
      <c r="I26826" s="342">
        <f>IF(B26826=0,0,'6.2.4 STPIS Customer summary'!$H$17)</f>
        <v>0</v>
      </c>
      <c r="J26826" s="339" t="str">
        <f>IF(B26826=0,"",IF(ISERROR(VLOOKUP(D26826,Lookups!$F$3:$F$18,1,FALSE)),1,0))</f>
        <v/>
      </c>
      <c r="K26826" s="380" t="str">
        <f t="shared" si="1254"/>
        <v/>
      </c>
      <c r="L26826" s="380" t="str">
        <f t="shared" si="1255"/>
        <v/>
      </c>
      <c r="M26826" s="381" t="str">
        <f t="shared" si="1256"/>
        <v/>
      </c>
    </row>
    <row r="26827" spans="2:13">
      <c r="B26827" s="379">
        <f>IFERROR(VLOOKUP('6.3 Sustained interruptions'!$D26827,'Incident earliest date'!$D:$F,2,FALSE),'6.3 Sustained interruptions'!E26827*1)</f>
        <v>0</v>
      </c>
      <c r="C26827" s="342">
        <f>'6.3 Sustained interruptions'!K26827</f>
        <v>0</v>
      </c>
      <c r="D26827" s="342">
        <f>'6.3 Sustained interruptions'!L26827</f>
        <v>0</v>
      </c>
      <c r="E26827" s="342">
        <f>'6.3 Sustained interruptions'!N26827</f>
        <v>0</v>
      </c>
      <c r="F26827" s="342">
        <f>'6.3 Sustained interruptions'!O26827</f>
        <v>0</v>
      </c>
      <c r="G26827" s="342">
        <f>'6.3 Sustained interruptions'!R26827</f>
        <v>0</v>
      </c>
      <c r="H26827" s="342">
        <f>IFERROR(VLOOKUP(C26827,'6.2.4 STPIS Customer summary'!$D$12:$H$17,5,FALSE),0)</f>
        <v>0</v>
      </c>
      <c r="I26827" s="342">
        <f>IF(B26827=0,0,'6.2.4 STPIS Customer summary'!$H$17)</f>
        <v>0</v>
      </c>
      <c r="J26827" s="339" t="str">
        <f>IF(B26827=0,"",IF(ISERROR(VLOOKUP(D26827,Lookups!$F$3:$F$18,1,FALSE)),1,0))</f>
        <v/>
      </c>
      <c r="K26827" s="380" t="str">
        <f t="shared" si="1254"/>
        <v/>
      </c>
      <c r="L26827" s="380" t="str">
        <f t="shared" si="1255"/>
        <v/>
      </c>
      <c r="M26827" s="381" t="str">
        <f t="shared" si="1256"/>
        <v/>
      </c>
    </row>
    <row r="26828" spans="2:13">
      <c r="B26828" s="379">
        <f>IFERROR(VLOOKUP('6.3 Sustained interruptions'!$D26828,'Incident earliest date'!$D:$F,2,FALSE),'6.3 Sustained interruptions'!E26828*1)</f>
        <v>0</v>
      </c>
      <c r="C26828" s="342">
        <f>'6.3 Sustained interruptions'!K26828</f>
        <v>0</v>
      </c>
      <c r="D26828" s="342">
        <f>'6.3 Sustained interruptions'!L26828</f>
        <v>0</v>
      </c>
      <c r="E26828" s="342">
        <f>'6.3 Sustained interruptions'!N26828</f>
        <v>0</v>
      </c>
      <c r="F26828" s="342">
        <f>'6.3 Sustained interruptions'!O26828</f>
        <v>0</v>
      </c>
      <c r="G26828" s="342">
        <f>'6.3 Sustained interruptions'!R26828</f>
        <v>0</v>
      </c>
      <c r="H26828" s="342">
        <f>IFERROR(VLOOKUP(C26828,'6.2.4 STPIS Customer summary'!$D$12:$H$17,5,FALSE),0)</f>
        <v>0</v>
      </c>
      <c r="I26828" s="342">
        <f>IF(B26828=0,0,'6.2.4 STPIS Customer summary'!$H$17)</f>
        <v>0</v>
      </c>
      <c r="J26828" s="339" t="str">
        <f>IF(B26828=0,"",IF(ISERROR(VLOOKUP(D26828,Lookups!$F$3:$F$18,1,FALSE)),1,0))</f>
        <v/>
      </c>
      <c r="K26828" s="380" t="str">
        <f t="shared" si="1254"/>
        <v/>
      </c>
      <c r="L26828" s="380" t="str">
        <f t="shared" si="1255"/>
        <v/>
      </c>
      <c r="M26828" s="381" t="str">
        <f t="shared" si="1256"/>
        <v/>
      </c>
    </row>
    <row r="26829" spans="2:13">
      <c r="B26829" s="379">
        <f>IFERROR(VLOOKUP('6.3 Sustained interruptions'!$D26829,'Incident earliest date'!$D:$F,2,FALSE),'6.3 Sustained interruptions'!E26829*1)</f>
        <v>0</v>
      </c>
      <c r="C26829" s="342">
        <f>'6.3 Sustained interruptions'!K26829</f>
        <v>0</v>
      </c>
      <c r="D26829" s="342">
        <f>'6.3 Sustained interruptions'!L26829</f>
        <v>0</v>
      </c>
      <c r="E26829" s="342">
        <f>'6.3 Sustained interruptions'!N26829</f>
        <v>0</v>
      </c>
      <c r="F26829" s="342">
        <f>'6.3 Sustained interruptions'!O26829</f>
        <v>0</v>
      </c>
      <c r="G26829" s="342">
        <f>'6.3 Sustained interruptions'!R26829</f>
        <v>0</v>
      </c>
      <c r="H26829" s="342">
        <f>IFERROR(VLOOKUP(C26829,'6.2.4 STPIS Customer summary'!$D$12:$H$17,5,FALSE),0)</f>
        <v>0</v>
      </c>
      <c r="I26829" s="342">
        <f>IF(B26829=0,0,'6.2.4 STPIS Customer summary'!$H$17)</f>
        <v>0</v>
      </c>
      <c r="J26829" s="339" t="str">
        <f>IF(B26829=0,"",IF(ISERROR(VLOOKUP(D26829,Lookups!$F$3:$F$18,1,FALSE)),1,0))</f>
        <v/>
      </c>
      <c r="K26829" s="380" t="str">
        <f t="shared" si="1254"/>
        <v/>
      </c>
      <c r="L26829" s="380" t="str">
        <f t="shared" si="1255"/>
        <v/>
      </c>
      <c r="M26829" s="381" t="str">
        <f t="shared" si="1256"/>
        <v/>
      </c>
    </row>
    <row r="26830" spans="2:13">
      <c r="B26830" s="379">
        <f>IFERROR(VLOOKUP('6.3 Sustained interruptions'!$D26830,'Incident earliest date'!$D:$F,2,FALSE),'6.3 Sustained interruptions'!E26830*1)</f>
        <v>0</v>
      </c>
      <c r="C26830" s="342">
        <f>'6.3 Sustained interruptions'!K26830</f>
        <v>0</v>
      </c>
      <c r="D26830" s="342">
        <f>'6.3 Sustained interruptions'!L26830</f>
        <v>0</v>
      </c>
      <c r="E26830" s="342">
        <f>'6.3 Sustained interruptions'!N26830</f>
        <v>0</v>
      </c>
      <c r="F26830" s="342">
        <f>'6.3 Sustained interruptions'!O26830</f>
        <v>0</v>
      </c>
      <c r="G26830" s="342">
        <f>'6.3 Sustained interruptions'!R26830</f>
        <v>0</v>
      </c>
      <c r="H26830" s="342">
        <f>IFERROR(VLOOKUP(C26830,'6.2.4 STPIS Customer summary'!$D$12:$H$17,5,FALSE),0)</f>
        <v>0</v>
      </c>
      <c r="I26830" s="342">
        <f>IF(B26830=0,0,'6.2.4 STPIS Customer summary'!$H$17)</f>
        <v>0</v>
      </c>
      <c r="J26830" s="339" t="str">
        <f>IF(B26830=0,"",IF(ISERROR(VLOOKUP(D26830,Lookups!$F$3:$F$18,1,FALSE)),1,0))</f>
        <v/>
      </c>
      <c r="K26830" s="380" t="str">
        <f t="shared" si="1254"/>
        <v/>
      </c>
      <c r="L26830" s="380" t="str">
        <f t="shared" si="1255"/>
        <v/>
      </c>
      <c r="M26830" s="381" t="str">
        <f t="shared" si="1256"/>
        <v/>
      </c>
    </row>
    <row r="26831" spans="2:13">
      <c r="B26831" s="379">
        <f>IFERROR(VLOOKUP('6.3 Sustained interruptions'!$D26831,'Incident earliest date'!$D:$F,2,FALSE),'6.3 Sustained interruptions'!E26831*1)</f>
        <v>0</v>
      </c>
      <c r="C26831" s="342">
        <f>'6.3 Sustained interruptions'!K26831</f>
        <v>0</v>
      </c>
      <c r="D26831" s="342">
        <f>'6.3 Sustained interruptions'!L26831</f>
        <v>0</v>
      </c>
      <c r="E26831" s="342">
        <f>'6.3 Sustained interruptions'!N26831</f>
        <v>0</v>
      </c>
      <c r="F26831" s="342">
        <f>'6.3 Sustained interruptions'!O26831</f>
        <v>0</v>
      </c>
      <c r="G26831" s="342">
        <f>'6.3 Sustained interruptions'!R26831</f>
        <v>0</v>
      </c>
      <c r="H26831" s="342">
        <f>IFERROR(VLOOKUP(C26831,'6.2.4 STPIS Customer summary'!$D$12:$H$17,5,FALSE),0)</f>
        <v>0</v>
      </c>
      <c r="I26831" s="342">
        <f>IF(B26831=0,0,'6.2.4 STPIS Customer summary'!$H$17)</f>
        <v>0</v>
      </c>
      <c r="J26831" s="339" t="str">
        <f>IF(B26831=0,"",IF(ISERROR(VLOOKUP(D26831,Lookups!$F$3:$F$18,1,FALSE)),1,0))</f>
        <v/>
      </c>
      <c r="K26831" s="380" t="str">
        <f t="shared" si="1254"/>
        <v/>
      </c>
      <c r="L26831" s="380" t="str">
        <f t="shared" si="1255"/>
        <v/>
      </c>
      <c r="M26831" s="381" t="str">
        <f t="shared" si="1256"/>
        <v/>
      </c>
    </row>
    <row r="26832" spans="2:13">
      <c r="B26832" s="379">
        <f>IFERROR(VLOOKUP('6.3 Sustained interruptions'!$D26832,'Incident earliest date'!$D:$F,2,FALSE),'6.3 Sustained interruptions'!E26832*1)</f>
        <v>0</v>
      </c>
      <c r="C26832" s="342">
        <f>'6.3 Sustained interruptions'!K26832</f>
        <v>0</v>
      </c>
      <c r="D26832" s="342">
        <f>'6.3 Sustained interruptions'!L26832</f>
        <v>0</v>
      </c>
      <c r="E26832" s="342">
        <f>'6.3 Sustained interruptions'!N26832</f>
        <v>0</v>
      </c>
      <c r="F26832" s="342">
        <f>'6.3 Sustained interruptions'!O26832</f>
        <v>0</v>
      </c>
      <c r="G26832" s="342">
        <f>'6.3 Sustained interruptions'!R26832</f>
        <v>0</v>
      </c>
      <c r="H26832" s="342">
        <f>IFERROR(VLOOKUP(C26832,'6.2.4 STPIS Customer summary'!$D$12:$H$17,5,FALSE),0)</f>
        <v>0</v>
      </c>
      <c r="I26832" s="342">
        <f>IF(B26832=0,0,'6.2.4 STPIS Customer summary'!$H$17)</f>
        <v>0</v>
      </c>
      <c r="J26832" s="339" t="str">
        <f>IF(B26832=0,"",IF(ISERROR(VLOOKUP(D26832,Lookups!$F$3:$F$18,1,FALSE)),1,0))</f>
        <v/>
      </c>
      <c r="K26832" s="380" t="str">
        <f t="shared" ref="K26832:K26895" si="1257">IFERROR(F26832/H26832,"")</f>
        <v/>
      </c>
      <c r="L26832" s="380" t="str">
        <f t="shared" ref="L26832:L26895" si="1258">IFERROR(F26832/I26832,"")</f>
        <v/>
      </c>
      <c r="M26832" s="381" t="str">
        <f t="shared" ref="M26832:M26895" si="1259">IFERROR(E26832/H26832,"")</f>
        <v/>
      </c>
    </row>
    <row r="26833" spans="2:13">
      <c r="B26833" s="379">
        <f>IFERROR(VLOOKUP('6.3 Sustained interruptions'!$D26833,'Incident earliest date'!$D:$F,2,FALSE),'6.3 Sustained interruptions'!E26833*1)</f>
        <v>0</v>
      </c>
      <c r="C26833" s="342">
        <f>'6.3 Sustained interruptions'!K26833</f>
        <v>0</v>
      </c>
      <c r="D26833" s="342">
        <f>'6.3 Sustained interruptions'!L26833</f>
        <v>0</v>
      </c>
      <c r="E26833" s="342">
        <f>'6.3 Sustained interruptions'!N26833</f>
        <v>0</v>
      </c>
      <c r="F26833" s="342">
        <f>'6.3 Sustained interruptions'!O26833</f>
        <v>0</v>
      </c>
      <c r="G26833" s="342">
        <f>'6.3 Sustained interruptions'!R26833</f>
        <v>0</v>
      </c>
      <c r="H26833" s="342">
        <f>IFERROR(VLOOKUP(C26833,'6.2.4 STPIS Customer summary'!$D$12:$H$17,5,FALSE),0)</f>
        <v>0</v>
      </c>
      <c r="I26833" s="342">
        <f>IF(B26833=0,0,'6.2.4 STPIS Customer summary'!$H$17)</f>
        <v>0</v>
      </c>
      <c r="J26833" s="339" t="str">
        <f>IF(B26833=0,"",IF(ISERROR(VLOOKUP(D26833,Lookups!$F$3:$F$18,1,FALSE)),1,0))</f>
        <v/>
      </c>
      <c r="K26833" s="380" t="str">
        <f t="shared" si="1257"/>
        <v/>
      </c>
      <c r="L26833" s="380" t="str">
        <f t="shared" si="1258"/>
        <v/>
      </c>
      <c r="M26833" s="381" t="str">
        <f t="shared" si="1259"/>
        <v/>
      </c>
    </row>
    <row r="26834" spans="2:13">
      <c r="B26834" s="379">
        <f>IFERROR(VLOOKUP('6.3 Sustained interruptions'!$D26834,'Incident earliest date'!$D:$F,2,FALSE),'6.3 Sustained interruptions'!E26834*1)</f>
        <v>0</v>
      </c>
      <c r="C26834" s="342">
        <f>'6.3 Sustained interruptions'!K26834</f>
        <v>0</v>
      </c>
      <c r="D26834" s="342">
        <f>'6.3 Sustained interruptions'!L26834</f>
        <v>0</v>
      </c>
      <c r="E26834" s="342">
        <f>'6.3 Sustained interruptions'!N26834</f>
        <v>0</v>
      </c>
      <c r="F26834" s="342">
        <f>'6.3 Sustained interruptions'!O26834</f>
        <v>0</v>
      </c>
      <c r="G26834" s="342">
        <f>'6.3 Sustained interruptions'!R26834</f>
        <v>0</v>
      </c>
      <c r="H26834" s="342">
        <f>IFERROR(VLOOKUP(C26834,'6.2.4 STPIS Customer summary'!$D$12:$H$17,5,FALSE),0)</f>
        <v>0</v>
      </c>
      <c r="I26834" s="342">
        <f>IF(B26834=0,0,'6.2.4 STPIS Customer summary'!$H$17)</f>
        <v>0</v>
      </c>
      <c r="J26834" s="339" t="str">
        <f>IF(B26834=0,"",IF(ISERROR(VLOOKUP(D26834,Lookups!$F$3:$F$18,1,FALSE)),1,0))</f>
        <v/>
      </c>
      <c r="K26834" s="380" t="str">
        <f t="shared" si="1257"/>
        <v/>
      </c>
      <c r="L26834" s="380" t="str">
        <f t="shared" si="1258"/>
        <v/>
      </c>
      <c r="M26834" s="381" t="str">
        <f t="shared" si="1259"/>
        <v/>
      </c>
    </row>
    <row r="26835" spans="2:13">
      <c r="B26835" s="379">
        <f>IFERROR(VLOOKUP('6.3 Sustained interruptions'!$D26835,'Incident earliest date'!$D:$F,2,FALSE),'6.3 Sustained interruptions'!E26835*1)</f>
        <v>0</v>
      </c>
      <c r="C26835" s="342">
        <f>'6.3 Sustained interruptions'!K26835</f>
        <v>0</v>
      </c>
      <c r="D26835" s="342">
        <f>'6.3 Sustained interruptions'!L26835</f>
        <v>0</v>
      </c>
      <c r="E26835" s="342">
        <f>'6.3 Sustained interruptions'!N26835</f>
        <v>0</v>
      </c>
      <c r="F26835" s="342">
        <f>'6.3 Sustained interruptions'!O26835</f>
        <v>0</v>
      </c>
      <c r="G26835" s="342">
        <f>'6.3 Sustained interruptions'!R26835</f>
        <v>0</v>
      </c>
      <c r="H26835" s="342">
        <f>IFERROR(VLOOKUP(C26835,'6.2.4 STPIS Customer summary'!$D$12:$H$17,5,FALSE),0)</f>
        <v>0</v>
      </c>
      <c r="I26835" s="342">
        <f>IF(B26835=0,0,'6.2.4 STPIS Customer summary'!$H$17)</f>
        <v>0</v>
      </c>
      <c r="J26835" s="339" t="str">
        <f>IF(B26835=0,"",IF(ISERROR(VLOOKUP(D26835,Lookups!$F$3:$F$18,1,FALSE)),1,0))</f>
        <v/>
      </c>
      <c r="K26835" s="380" t="str">
        <f t="shared" si="1257"/>
        <v/>
      </c>
      <c r="L26835" s="380" t="str">
        <f t="shared" si="1258"/>
        <v/>
      </c>
      <c r="M26835" s="381" t="str">
        <f t="shared" si="1259"/>
        <v/>
      </c>
    </row>
    <row r="26836" spans="2:13">
      <c r="B26836" s="379">
        <f>IFERROR(VLOOKUP('6.3 Sustained interruptions'!$D26836,'Incident earliest date'!$D:$F,2,FALSE),'6.3 Sustained interruptions'!E26836*1)</f>
        <v>0</v>
      </c>
      <c r="C26836" s="342">
        <f>'6.3 Sustained interruptions'!K26836</f>
        <v>0</v>
      </c>
      <c r="D26836" s="342">
        <f>'6.3 Sustained interruptions'!L26836</f>
        <v>0</v>
      </c>
      <c r="E26836" s="342">
        <f>'6.3 Sustained interruptions'!N26836</f>
        <v>0</v>
      </c>
      <c r="F26836" s="342">
        <f>'6.3 Sustained interruptions'!O26836</f>
        <v>0</v>
      </c>
      <c r="G26836" s="342">
        <f>'6.3 Sustained interruptions'!R26836</f>
        <v>0</v>
      </c>
      <c r="H26836" s="342">
        <f>IFERROR(VLOOKUP(C26836,'6.2.4 STPIS Customer summary'!$D$12:$H$17,5,FALSE),0)</f>
        <v>0</v>
      </c>
      <c r="I26836" s="342">
        <f>IF(B26836=0,0,'6.2.4 STPIS Customer summary'!$H$17)</f>
        <v>0</v>
      </c>
      <c r="J26836" s="339" t="str">
        <f>IF(B26836=0,"",IF(ISERROR(VLOOKUP(D26836,Lookups!$F$3:$F$18,1,FALSE)),1,0))</f>
        <v/>
      </c>
      <c r="K26836" s="380" t="str">
        <f t="shared" si="1257"/>
        <v/>
      </c>
      <c r="L26836" s="380" t="str">
        <f t="shared" si="1258"/>
        <v/>
      </c>
      <c r="M26836" s="381" t="str">
        <f t="shared" si="1259"/>
        <v/>
      </c>
    </row>
    <row r="26837" spans="2:13">
      <c r="B26837" s="379">
        <f>IFERROR(VLOOKUP('6.3 Sustained interruptions'!$D26837,'Incident earliest date'!$D:$F,2,FALSE),'6.3 Sustained interruptions'!E26837*1)</f>
        <v>0</v>
      </c>
      <c r="C26837" s="342">
        <f>'6.3 Sustained interruptions'!K26837</f>
        <v>0</v>
      </c>
      <c r="D26837" s="342">
        <f>'6.3 Sustained interruptions'!L26837</f>
        <v>0</v>
      </c>
      <c r="E26837" s="342">
        <f>'6.3 Sustained interruptions'!N26837</f>
        <v>0</v>
      </c>
      <c r="F26837" s="342">
        <f>'6.3 Sustained interruptions'!O26837</f>
        <v>0</v>
      </c>
      <c r="G26837" s="342">
        <f>'6.3 Sustained interruptions'!R26837</f>
        <v>0</v>
      </c>
      <c r="H26837" s="342">
        <f>IFERROR(VLOOKUP(C26837,'6.2.4 STPIS Customer summary'!$D$12:$H$17,5,FALSE),0)</f>
        <v>0</v>
      </c>
      <c r="I26837" s="342">
        <f>IF(B26837=0,0,'6.2.4 STPIS Customer summary'!$H$17)</f>
        <v>0</v>
      </c>
      <c r="J26837" s="339" t="str">
        <f>IF(B26837=0,"",IF(ISERROR(VLOOKUP(D26837,Lookups!$F$3:$F$18,1,FALSE)),1,0))</f>
        <v/>
      </c>
      <c r="K26837" s="380" t="str">
        <f t="shared" si="1257"/>
        <v/>
      </c>
      <c r="L26837" s="380" t="str">
        <f t="shared" si="1258"/>
        <v/>
      </c>
      <c r="M26837" s="381" t="str">
        <f t="shared" si="1259"/>
        <v/>
      </c>
    </row>
    <row r="26838" spans="2:13">
      <c r="B26838" s="379">
        <f>IFERROR(VLOOKUP('6.3 Sustained interruptions'!$D26838,'Incident earliest date'!$D:$F,2,FALSE),'6.3 Sustained interruptions'!E26838*1)</f>
        <v>0</v>
      </c>
      <c r="C26838" s="342">
        <f>'6.3 Sustained interruptions'!K26838</f>
        <v>0</v>
      </c>
      <c r="D26838" s="342">
        <f>'6.3 Sustained interruptions'!L26838</f>
        <v>0</v>
      </c>
      <c r="E26838" s="342">
        <f>'6.3 Sustained interruptions'!N26838</f>
        <v>0</v>
      </c>
      <c r="F26838" s="342">
        <f>'6.3 Sustained interruptions'!O26838</f>
        <v>0</v>
      </c>
      <c r="G26838" s="342">
        <f>'6.3 Sustained interruptions'!R26838</f>
        <v>0</v>
      </c>
      <c r="H26838" s="342">
        <f>IFERROR(VLOOKUP(C26838,'6.2.4 STPIS Customer summary'!$D$12:$H$17,5,FALSE),0)</f>
        <v>0</v>
      </c>
      <c r="I26838" s="342">
        <f>IF(B26838=0,0,'6.2.4 STPIS Customer summary'!$H$17)</f>
        <v>0</v>
      </c>
      <c r="J26838" s="339" t="str">
        <f>IF(B26838=0,"",IF(ISERROR(VLOOKUP(D26838,Lookups!$F$3:$F$18,1,FALSE)),1,0))</f>
        <v/>
      </c>
      <c r="K26838" s="380" t="str">
        <f t="shared" si="1257"/>
        <v/>
      </c>
      <c r="L26838" s="380" t="str">
        <f t="shared" si="1258"/>
        <v/>
      </c>
      <c r="M26838" s="381" t="str">
        <f t="shared" si="1259"/>
        <v/>
      </c>
    </row>
    <row r="26839" spans="2:13">
      <c r="B26839" s="379">
        <f>IFERROR(VLOOKUP('6.3 Sustained interruptions'!$D26839,'Incident earliest date'!$D:$F,2,FALSE),'6.3 Sustained interruptions'!E26839*1)</f>
        <v>0</v>
      </c>
      <c r="C26839" s="342">
        <f>'6.3 Sustained interruptions'!K26839</f>
        <v>0</v>
      </c>
      <c r="D26839" s="342">
        <f>'6.3 Sustained interruptions'!L26839</f>
        <v>0</v>
      </c>
      <c r="E26839" s="342">
        <f>'6.3 Sustained interruptions'!N26839</f>
        <v>0</v>
      </c>
      <c r="F26839" s="342">
        <f>'6.3 Sustained interruptions'!O26839</f>
        <v>0</v>
      </c>
      <c r="G26839" s="342">
        <f>'6.3 Sustained interruptions'!R26839</f>
        <v>0</v>
      </c>
      <c r="H26839" s="342">
        <f>IFERROR(VLOOKUP(C26839,'6.2.4 STPIS Customer summary'!$D$12:$H$17,5,FALSE),0)</f>
        <v>0</v>
      </c>
      <c r="I26839" s="342">
        <f>IF(B26839=0,0,'6.2.4 STPIS Customer summary'!$H$17)</f>
        <v>0</v>
      </c>
      <c r="J26839" s="339" t="str">
        <f>IF(B26839=0,"",IF(ISERROR(VLOOKUP(D26839,Lookups!$F$3:$F$18,1,FALSE)),1,0))</f>
        <v/>
      </c>
      <c r="K26839" s="380" t="str">
        <f t="shared" si="1257"/>
        <v/>
      </c>
      <c r="L26839" s="380" t="str">
        <f t="shared" si="1258"/>
        <v/>
      </c>
      <c r="M26839" s="381" t="str">
        <f t="shared" si="1259"/>
        <v/>
      </c>
    </row>
    <row r="26840" spans="2:13">
      <c r="B26840" s="379">
        <f>IFERROR(VLOOKUP('6.3 Sustained interruptions'!$D26840,'Incident earliest date'!$D:$F,2,FALSE),'6.3 Sustained interruptions'!E26840*1)</f>
        <v>0</v>
      </c>
      <c r="C26840" s="342">
        <f>'6.3 Sustained interruptions'!K26840</f>
        <v>0</v>
      </c>
      <c r="D26840" s="342">
        <f>'6.3 Sustained interruptions'!L26840</f>
        <v>0</v>
      </c>
      <c r="E26840" s="342">
        <f>'6.3 Sustained interruptions'!N26840</f>
        <v>0</v>
      </c>
      <c r="F26840" s="342">
        <f>'6.3 Sustained interruptions'!O26840</f>
        <v>0</v>
      </c>
      <c r="G26840" s="342">
        <f>'6.3 Sustained interruptions'!R26840</f>
        <v>0</v>
      </c>
      <c r="H26840" s="342">
        <f>IFERROR(VLOOKUP(C26840,'6.2.4 STPIS Customer summary'!$D$12:$H$17,5,FALSE),0)</f>
        <v>0</v>
      </c>
      <c r="I26840" s="342">
        <f>IF(B26840=0,0,'6.2.4 STPIS Customer summary'!$H$17)</f>
        <v>0</v>
      </c>
      <c r="J26840" s="339" t="str">
        <f>IF(B26840=0,"",IF(ISERROR(VLOOKUP(D26840,Lookups!$F$3:$F$18,1,FALSE)),1,0))</f>
        <v/>
      </c>
      <c r="K26840" s="380" t="str">
        <f t="shared" si="1257"/>
        <v/>
      </c>
      <c r="L26840" s="380" t="str">
        <f t="shared" si="1258"/>
        <v/>
      </c>
      <c r="M26840" s="381" t="str">
        <f t="shared" si="1259"/>
        <v/>
      </c>
    </row>
    <row r="26841" spans="2:13">
      <c r="B26841" s="379">
        <f>IFERROR(VLOOKUP('6.3 Sustained interruptions'!$D26841,'Incident earliest date'!$D:$F,2,FALSE),'6.3 Sustained interruptions'!E26841*1)</f>
        <v>0</v>
      </c>
      <c r="C26841" s="342">
        <f>'6.3 Sustained interruptions'!K26841</f>
        <v>0</v>
      </c>
      <c r="D26841" s="342">
        <f>'6.3 Sustained interruptions'!L26841</f>
        <v>0</v>
      </c>
      <c r="E26841" s="342">
        <f>'6.3 Sustained interruptions'!N26841</f>
        <v>0</v>
      </c>
      <c r="F26841" s="342">
        <f>'6.3 Sustained interruptions'!O26841</f>
        <v>0</v>
      </c>
      <c r="G26841" s="342">
        <f>'6.3 Sustained interruptions'!R26841</f>
        <v>0</v>
      </c>
      <c r="H26841" s="342">
        <f>IFERROR(VLOOKUP(C26841,'6.2.4 STPIS Customer summary'!$D$12:$H$17,5,FALSE),0)</f>
        <v>0</v>
      </c>
      <c r="I26841" s="342">
        <f>IF(B26841=0,0,'6.2.4 STPIS Customer summary'!$H$17)</f>
        <v>0</v>
      </c>
      <c r="J26841" s="339" t="str">
        <f>IF(B26841=0,"",IF(ISERROR(VLOOKUP(D26841,Lookups!$F$3:$F$18,1,FALSE)),1,0))</f>
        <v/>
      </c>
      <c r="K26841" s="380" t="str">
        <f t="shared" si="1257"/>
        <v/>
      </c>
      <c r="L26841" s="380" t="str">
        <f t="shared" si="1258"/>
        <v/>
      </c>
      <c r="M26841" s="381" t="str">
        <f t="shared" si="1259"/>
        <v/>
      </c>
    </row>
    <row r="26842" spans="2:13">
      <c r="B26842" s="379">
        <f>IFERROR(VLOOKUP('6.3 Sustained interruptions'!$D26842,'Incident earliest date'!$D:$F,2,FALSE),'6.3 Sustained interruptions'!E26842*1)</f>
        <v>0</v>
      </c>
      <c r="C26842" s="342">
        <f>'6.3 Sustained interruptions'!K26842</f>
        <v>0</v>
      </c>
      <c r="D26842" s="342">
        <f>'6.3 Sustained interruptions'!L26842</f>
        <v>0</v>
      </c>
      <c r="E26842" s="342">
        <f>'6.3 Sustained interruptions'!N26842</f>
        <v>0</v>
      </c>
      <c r="F26842" s="342">
        <f>'6.3 Sustained interruptions'!O26842</f>
        <v>0</v>
      </c>
      <c r="G26842" s="342">
        <f>'6.3 Sustained interruptions'!R26842</f>
        <v>0</v>
      </c>
      <c r="H26842" s="342">
        <f>IFERROR(VLOOKUP(C26842,'6.2.4 STPIS Customer summary'!$D$12:$H$17,5,FALSE),0)</f>
        <v>0</v>
      </c>
      <c r="I26842" s="342">
        <f>IF(B26842=0,0,'6.2.4 STPIS Customer summary'!$H$17)</f>
        <v>0</v>
      </c>
      <c r="J26842" s="339" t="str">
        <f>IF(B26842=0,"",IF(ISERROR(VLOOKUP(D26842,Lookups!$F$3:$F$18,1,FALSE)),1,0))</f>
        <v/>
      </c>
      <c r="K26842" s="380" t="str">
        <f t="shared" si="1257"/>
        <v/>
      </c>
      <c r="L26842" s="380" t="str">
        <f t="shared" si="1258"/>
        <v/>
      </c>
      <c r="M26842" s="381" t="str">
        <f t="shared" si="1259"/>
        <v/>
      </c>
    </row>
    <row r="26843" spans="2:13">
      <c r="B26843" s="379">
        <f>IFERROR(VLOOKUP('6.3 Sustained interruptions'!$D26843,'Incident earliest date'!$D:$F,2,FALSE),'6.3 Sustained interruptions'!E26843*1)</f>
        <v>0</v>
      </c>
      <c r="C26843" s="342">
        <f>'6.3 Sustained interruptions'!K26843</f>
        <v>0</v>
      </c>
      <c r="D26843" s="342">
        <f>'6.3 Sustained interruptions'!L26843</f>
        <v>0</v>
      </c>
      <c r="E26843" s="342">
        <f>'6.3 Sustained interruptions'!N26843</f>
        <v>0</v>
      </c>
      <c r="F26843" s="342">
        <f>'6.3 Sustained interruptions'!O26843</f>
        <v>0</v>
      </c>
      <c r="G26843" s="342">
        <f>'6.3 Sustained interruptions'!R26843</f>
        <v>0</v>
      </c>
      <c r="H26843" s="342">
        <f>IFERROR(VLOOKUP(C26843,'6.2.4 STPIS Customer summary'!$D$12:$H$17,5,FALSE),0)</f>
        <v>0</v>
      </c>
      <c r="I26843" s="342">
        <f>IF(B26843=0,0,'6.2.4 STPIS Customer summary'!$H$17)</f>
        <v>0</v>
      </c>
      <c r="J26843" s="339" t="str">
        <f>IF(B26843=0,"",IF(ISERROR(VLOOKUP(D26843,Lookups!$F$3:$F$18,1,FALSE)),1,0))</f>
        <v/>
      </c>
      <c r="K26843" s="380" t="str">
        <f t="shared" si="1257"/>
        <v/>
      </c>
      <c r="L26843" s="380" t="str">
        <f t="shared" si="1258"/>
        <v/>
      </c>
      <c r="M26843" s="381" t="str">
        <f t="shared" si="1259"/>
        <v/>
      </c>
    </row>
    <row r="26844" spans="2:13">
      <c r="B26844" s="379">
        <f>IFERROR(VLOOKUP('6.3 Sustained interruptions'!$D26844,'Incident earliest date'!$D:$F,2,FALSE),'6.3 Sustained interruptions'!E26844*1)</f>
        <v>0</v>
      </c>
      <c r="C26844" s="342">
        <f>'6.3 Sustained interruptions'!K26844</f>
        <v>0</v>
      </c>
      <c r="D26844" s="342">
        <f>'6.3 Sustained interruptions'!L26844</f>
        <v>0</v>
      </c>
      <c r="E26844" s="342">
        <f>'6.3 Sustained interruptions'!N26844</f>
        <v>0</v>
      </c>
      <c r="F26844" s="342">
        <f>'6.3 Sustained interruptions'!O26844</f>
        <v>0</v>
      </c>
      <c r="G26844" s="342">
        <f>'6.3 Sustained interruptions'!R26844</f>
        <v>0</v>
      </c>
      <c r="H26844" s="342">
        <f>IFERROR(VLOOKUP(C26844,'6.2.4 STPIS Customer summary'!$D$12:$H$17,5,FALSE),0)</f>
        <v>0</v>
      </c>
      <c r="I26844" s="342">
        <f>IF(B26844=0,0,'6.2.4 STPIS Customer summary'!$H$17)</f>
        <v>0</v>
      </c>
      <c r="J26844" s="339" t="str">
        <f>IF(B26844=0,"",IF(ISERROR(VLOOKUP(D26844,Lookups!$F$3:$F$18,1,FALSE)),1,0))</f>
        <v/>
      </c>
      <c r="K26844" s="380" t="str">
        <f t="shared" si="1257"/>
        <v/>
      </c>
      <c r="L26844" s="380" t="str">
        <f t="shared" si="1258"/>
        <v/>
      </c>
      <c r="M26844" s="381" t="str">
        <f t="shared" si="1259"/>
        <v/>
      </c>
    </row>
    <row r="26845" spans="2:13">
      <c r="B26845" s="379">
        <f>IFERROR(VLOOKUP('6.3 Sustained interruptions'!$D26845,'Incident earliest date'!$D:$F,2,FALSE),'6.3 Sustained interruptions'!E26845*1)</f>
        <v>0</v>
      </c>
      <c r="C26845" s="342">
        <f>'6.3 Sustained interruptions'!K26845</f>
        <v>0</v>
      </c>
      <c r="D26845" s="342">
        <f>'6.3 Sustained interruptions'!L26845</f>
        <v>0</v>
      </c>
      <c r="E26845" s="342">
        <f>'6.3 Sustained interruptions'!N26845</f>
        <v>0</v>
      </c>
      <c r="F26845" s="342">
        <f>'6.3 Sustained interruptions'!O26845</f>
        <v>0</v>
      </c>
      <c r="G26845" s="342">
        <f>'6.3 Sustained interruptions'!R26845</f>
        <v>0</v>
      </c>
      <c r="H26845" s="342">
        <f>IFERROR(VLOOKUP(C26845,'6.2.4 STPIS Customer summary'!$D$12:$H$17,5,FALSE),0)</f>
        <v>0</v>
      </c>
      <c r="I26845" s="342">
        <f>IF(B26845=0,0,'6.2.4 STPIS Customer summary'!$H$17)</f>
        <v>0</v>
      </c>
      <c r="J26845" s="339" t="str">
        <f>IF(B26845=0,"",IF(ISERROR(VLOOKUP(D26845,Lookups!$F$3:$F$18,1,FALSE)),1,0))</f>
        <v/>
      </c>
      <c r="K26845" s="380" t="str">
        <f t="shared" si="1257"/>
        <v/>
      </c>
      <c r="L26845" s="380" t="str">
        <f t="shared" si="1258"/>
        <v/>
      </c>
      <c r="M26845" s="381" t="str">
        <f t="shared" si="1259"/>
        <v/>
      </c>
    </row>
    <row r="26846" spans="2:13">
      <c r="B26846" s="379">
        <f>IFERROR(VLOOKUP('6.3 Sustained interruptions'!$D26846,'Incident earliest date'!$D:$F,2,FALSE),'6.3 Sustained interruptions'!E26846*1)</f>
        <v>0</v>
      </c>
      <c r="C26846" s="342">
        <f>'6.3 Sustained interruptions'!K26846</f>
        <v>0</v>
      </c>
      <c r="D26846" s="342">
        <f>'6.3 Sustained interruptions'!L26846</f>
        <v>0</v>
      </c>
      <c r="E26846" s="342">
        <f>'6.3 Sustained interruptions'!N26846</f>
        <v>0</v>
      </c>
      <c r="F26846" s="342">
        <f>'6.3 Sustained interruptions'!O26846</f>
        <v>0</v>
      </c>
      <c r="G26846" s="342">
        <f>'6.3 Sustained interruptions'!R26846</f>
        <v>0</v>
      </c>
      <c r="H26846" s="342">
        <f>IFERROR(VLOOKUP(C26846,'6.2.4 STPIS Customer summary'!$D$12:$H$17,5,FALSE),0)</f>
        <v>0</v>
      </c>
      <c r="I26846" s="342">
        <f>IF(B26846=0,0,'6.2.4 STPIS Customer summary'!$H$17)</f>
        <v>0</v>
      </c>
      <c r="J26846" s="339" t="str">
        <f>IF(B26846=0,"",IF(ISERROR(VLOOKUP(D26846,Lookups!$F$3:$F$18,1,FALSE)),1,0))</f>
        <v/>
      </c>
      <c r="K26846" s="380" t="str">
        <f t="shared" si="1257"/>
        <v/>
      </c>
      <c r="L26846" s="380" t="str">
        <f t="shared" si="1258"/>
        <v/>
      </c>
      <c r="M26846" s="381" t="str">
        <f t="shared" si="1259"/>
        <v/>
      </c>
    </row>
    <row r="26847" spans="2:13">
      <c r="B26847" s="379">
        <f>IFERROR(VLOOKUP('6.3 Sustained interruptions'!$D26847,'Incident earliest date'!$D:$F,2,FALSE),'6.3 Sustained interruptions'!E26847*1)</f>
        <v>0</v>
      </c>
      <c r="C26847" s="342">
        <f>'6.3 Sustained interruptions'!K26847</f>
        <v>0</v>
      </c>
      <c r="D26847" s="342">
        <f>'6.3 Sustained interruptions'!L26847</f>
        <v>0</v>
      </c>
      <c r="E26847" s="342">
        <f>'6.3 Sustained interruptions'!N26847</f>
        <v>0</v>
      </c>
      <c r="F26847" s="342">
        <f>'6.3 Sustained interruptions'!O26847</f>
        <v>0</v>
      </c>
      <c r="G26847" s="342">
        <f>'6.3 Sustained interruptions'!R26847</f>
        <v>0</v>
      </c>
      <c r="H26847" s="342">
        <f>IFERROR(VLOOKUP(C26847,'6.2.4 STPIS Customer summary'!$D$12:$H$17,5,FALSE),0)</f>
        <v>0</v>
      </c>
      <c r="I26847" s="342">
        <f>IF(B26847=0,0,'6.2.4 STPIS Customer summary'!$H$17)</f>
        <v>0</v>
      </c>
      <c r="J26847" s="339" t="str">
        <f>IF(B26847=0,"",IF(ISERROR(VLOOKUP(D26847,Lookups!$F$3:$F$18,1,FALSE)),1,0))</f>
        <v/>
      </c>
      <c r="K26847" s="380" t="str">
        <f t="shared" si="1257"/>
        <v/>
      </c>
      <c r="L26847" s="380" t="str">
        <f t="shared" si="1258"/>
        <v/>
      </c>
      <c r="M26847" s="381" t="str">
        <f t="shared" si="1259"/>
        <v/>
      </c>
    </row>
    <row r="26848" spans="2:13">
      <c r="B26848" s="379">
        <f>IFERROR(VLOOKUP('6.3 Sustained interruptions'!$D26848,'Incident earliest date'!$D:$F,2,FALSE),'6.3 Sustained interruptions'!E26848*1)</f>
        <v>0</v>
      </c>
      <c r="C26848" s="342">
        <f>'6.3 Sustained interruptions'!K26848</f>
        <v>0</v>
      </c>
      <c r="D26848" s="342">
        <f>'6.3 Sustained interruptions'!L26848</f>
        <v>0</v>
      </c>
      <c r="E26848" s="342">
        <f>'6.3 Sustained interruptions'!N26848</f>
        <v>0</v>
      </c>
      <c r="F26848" s="342">
        <f>'6.3 Sustained interruptions'!O26848</f>
        <v>0</v>
      </c>
      <c r="G26848" s="342">
        <f>'6.3 Sustained interruptions'!R26848</f>
        <v>0</v>
      </c>
      <c r="H26848" s="342">
        <f>IFERROR(VLOOKUP(C26848,'6.2.4 STPIS Customer summary'!$D$12:$H$17,5,FALSE),0)</f>
        <v>0</v>
      </c>
      <c r="I26848" s="342">
        <f>IF(B26848=0,0,'6.2.4 STPIS Customer summary'!$H$17)</f>
        <v>0</v>
      </c>
      <c r="J26848" s="339" t="str">
        <f>IF(B26848=0,"",IF(ISERROR(VLOOKUP(D26848,Lookups!$F$3:$F$18,1,FALSE)),1,0))</f>
        <v/>
      </c>
      <c r="K26848" s="380" t="str">
        <f t="shared" si="1257"/>
        <v/>
      </c>
      <c r="L26848" s="380" t="str">
        <f t="shared" si="1258"/>
        <v/>
      </c>
      <c r="M26848" s="381" t="str">
        <f t="shared" si="1259"/>
        <v/>
      </c>
    </row>
    <row r="26849" spans="2:13">
      <c r="B26849" s="379">
        <f>IFERROR(VLOOKUP('6.3 Sustained interruptions'!$D26849,'Incident earliest date'!$D:$F,2,FALSE),'6.3 Sustained interruptions'!E26849*1)</f>
        <v>0</v>
      </c>
      <c r="C26849" s="342">
        <f>'6.3 Sustained interruptions'!K26849</f>
        <v>0</v>
      </c>
      <c r="D26849" s="342">
        <f>'6.3 Sustained interruptions'!L26849</f>
        <v>0</v>
      </c>
      <c r="E26849" s="342">
        <f>'6.3 Sustained interruptions'!N26849</f>
        <v>0</v>
      </c>
      <c r="F26849" s="342">
        <f>'6.3 Sustained interruptions'!O26849</f>
        <v>0</v>
      </c>
      <c r="G26849" s="342">
        <f>'6.3 Sustained interruptions'!R26849</f>
        <v>0</v>
      </c>
      <c r="H26849" s="342">
        <f>IFERROR(VLOOKUP(C26849,'6.2.4 STPIS Customer summary'!$D$12:$H$17,5,FALSE),0)</f>
        <v>0</v>
      </c>
      <c r="I26849" s="342">
        <f>IF(B26849=0,0,'6.2.4 STPIS Customer summary'!$H$17)</f>
        <v>0</v>
      </c>
      <c r="J26849" s="339" t="str">
        <f>IF(B26849=0,"",IF(ISERROR(VLOOKUP(D26849,Lookups!$F$3:$F$18,1,FALSE)),1,0))</f>
        <v/>
      </c>
      <c r="K26849" s="380" t="str">
        <f t="shared" si="1257"/>
        <v/>
      </c>
      <c r="L26849" s="380" t="str">
        <f t="shared" si="1258"/>
        <v/>
      </c>
      <c r="M26849" s="381" t="str">
        <f t="shared" si="1259"/>
        <v/>
      </c>
    </row>
    <row r="26850" spans="2:13">
      <c r="B26850" s="379">
        <f>IFERROR(VLOOKUP('6.3 Sustained interruptions'!$D26850,'Incident earliest date'!$D:$F,2,FALSE),'6.3 Sustained interruptions'!E26850*1)</f>
        <v>0</v>
      </c>
      <c r="C26850" s="342">
        <f>'6.3 Sustained interruptions'!K26850</f>
        <v>0</v>
      </c>
      <c r="D26850" s="342">
        <f>'6.3 Sustained interruptions'!L26850</f>
        <v>0</v>
      </c>
      <c r="E26850" s="342">
        <f>'6.3 Sustained interruptions'!N26850</f>
        <v>0</v>
      </c>
      <c r="F26850" s="342">
        <f>'6.3 Sustained interruptions'!O26850</f>
        <v>0</v>
      </c>
      <c r="G26850" s="342">
        <f>'6.3 Sustained interruptions'!R26850</f>
        <v>0</v>
      </c>
      <c r="H26850" s="342">
        <f>IFERROR(VLOOKUP(C26850,'6.2.4 STPIS Customer summary'!$D$12:$H$17,5,FALSE),0)</f>
        <v>0</v>
      </c>
      <c r="I26850" s="342">
        <f>IF(B26850=0,0,'6.2.4 STPIS Customer summary'!$H$17)</f>
        <v>0</v>
      </c>
      <c r="J26850" s="339" t="str">
        <f>IF(B26850=0,"",IF(ISERROR(VLOOKUP(D26850,Lookups!$F$3:$F$18,1,FALSE)),1,0))</f>
        <v/>
      </c>
      <c r="K26850" s="380" t="str">
        <f t="shared" si="1257"/>
        <v/>
      </c>
      <c r="L26850" s="380" t="str">
        <f t="shared" si="1258"/>
        <v/>
      </c>
      <c r="M26850" s="381" t="str">
        <f t="shared" si="1259"/>
        <v/>
      </c>
    </row>
    <row r="26851" spans="2:13">
      <c r="B26851" s="379">
        <f>IFERROR(VLOOKUP('6.3 Sustained interruptions'!$D26851,'Incident earliest date'!$D:$F,2,FALSE),'6.3 Sustained interruptions'!E26851*1)</f>
        <v>0</v>
      </c>
      <c r="C26851" s="342">
        <f>'6.3 Sustained interruptions'!K26851</f>
        <v>0</v>
      </c>
      <c r="D26851" s="342">
        <f>'6.3 Sustained interruptions'!L26851</f>
        <v>0</v>
      </c>
      <c r="E26851" s="342">
        <f>'6.3 Sustained interruptions'!N26851</f>
        <v>0</v>
      </c>
      <c r="F26851" s="342">
        <f>'6.3 Sustained interruptions'!O26851</f>
        <v>0</v>
      </c>
      <c r="G26851" s="342">
        <f>'6.3 Sustained interruptions'!R26851</f>
        <v>0</v>
      </c>
      <c r="H26851" s="342">
        <f>IFERROR(VLOOKUP(C26851,'6.2.4 STPIS Customer summary'!$D$12:$H$17,5,FALSE),0)</f>
        <v>0</v>
      </c>
      <c r="I26851" s="342">
        <f>IF(B26851=0,0,'6.2.4 STPIS Customer summary'!$H$17)</f>
        <v>0</v>
      </c>
      <c r="J26851" s="339" t="str">
        <f>IF(B26851=0,"",IF(ISERROR(VLOOKUP(D26851,Lookups!$F$3:$F$18,1,FALSE)),1,0))</f>
        <v/>
      </c>
      <c r="K26851" s="380" t="str">
        <f t="shared" si="1257"/>
        <v/>
      </c>
      <c r="L26851" s="380" t="str">
        <f t="shared" si="1258"/>
        <v/>
      </c>
      <c r="M26851" s="381" t="str">
        <f t="shared" si="1259"/>
        <v/>
      </c>
    </row>
    <row r="26852" spans="2:13">
      <c r="B26852" s="379">
        <f>IFERROR(VLOOKUP('6.3 Sustained interruptions'!$D26852,'Incident earliest date'!$D:$F,2,FALSE),'6.3 Sustained interruptions'!E26852*1)</f>
        <v>0</v>
      </c>
      <c r="C26852" s="342">
        <f>'6.3 Sustained interruptions'!K26852</f>
        <v>0</v>
      </c>
      <c r="D26852" s="342">
        <f>'6.3 Sustained interruptions'!L26852</f>
        <v>0</v>
      </c>
      <c r="E26852" s="342">
        <f>'6.3 Sustained interruptions'!N26852</f>
        <v>0</v>
      </c>
      <c r="F26852" s="342">
        <f>'6.3 Sustained interruptions'!O26852</f>
        <v>0</v>
      </c>
      <c r="G26852" s="342">
        <f>'6.3 Sustained interruptions'!R26852</f>
        <v>0</v>
      </c>
      <c r="H26852" s="342">
        <f>IFERROR(VLOOKUP(C26852,'6.2.4 STPIS Customer summary'!$D$12:$H$17,5,FALSE),0)</f>
        <v>0</v>
      </c>
      <c r="I26852" s="342">
        <f>IF(B26852=0,0,'6.2.4 STPIS Customer summary'!$H$17)</f>
        <v>0</v>
      </c>
      <c r="J26852" s="339" t="str">
        <f>IF(B26852=0,"",IF(ISERROR(VLOOKUP(D26852,Lookups!$F$3:$F$18,1,FALSE)),1,0))</f>
        <v/>
      </c>
      <c r="K26852" s="380" t="str">
        <f t="shared" si="1257"/>
        <v/>
      </c>
      <c r="L26852" s="380" t="str">
        <f t="shared" si="1258"/>
        <v/>
      </c>
      <c r="M26852" s="381" t="str">
        <f t="shared" si="1259"/>
        <v/>
      </c>
    </row>
    <row r="26853" spans="2:13">
      <c r="B26853" s="379">
        <f>IFERROR(VLOOKUP('6.3 Sustained interruptions'!$D26853,'Incident earliest date'!$D:$F,2,FALSE),'6.3 Sustained interruptions'!E26853*1)</f>
        <v>0</v>
      </c>
      <c r="C26853" s="342">
        <f>'6.3 Sustained interruptions'!K26853</f>
        <v>0</v>
      </c>
      <c r="D26853" s="342">
        <f>'6.3 Sustained interruptions'!L26853</f>
        <v>0</v>
      </c>
      <c r="E26853" s="342">
        <f>'6.3 Sustained interruptions'!N26853</f>
        <v>0</v>
      </c>
      <c r="F26853" s="342">
        <f>'6.3 Sustained interruptions'!O26853</f>
        <v>0</v>
      </c>
      <c r="G26853" s="342">
        <f>'6.3 Sustained interruptions'!R26853</f>
        <v>0</v>
      </c>
      <c r="H26853" s="342">
        <f>IFERROR(VLOOKUP(C26853,'6.2.4 STPIS Customer summary'!$D$12:$H$17,5,FALSE),0)</f>
        <v>0</v>
      </c>
      <c r="I26853" s="342">
        <f>IF(B26853=0,0,'6.2.4 STPIS Customer summary'!$H$17)</f>
        <v>0</v>
      </c>
      <c r="J26853" s="339" t="str">
        <f>IF(B26853=0,"",IF(ISERROR(VLOOKUP(D26853,Lookups!$F$3:$F$18,1,FALSE)),1,0))</f>
        <v/>
      </c>
      <c r="K26853" s="380" t="str">
        <f t="shared" si="1257"/>
        <v/>
      </c>
      <c r="L26853" s="380" t="str">
        <f t="shared" si="1258"/>
        <v/>
      </c>
      <c r="M26853" s="381" t="str">
        <f t="shared" si="1259"/>
        <v/>
      </c>
    </row>
    <row r="26854" spans="2:13">
      <c r="B26854" s="379">
        <f>IFERROR(VLOOKUP('6.3 Sustained interruptions'!$D26854,'Incident earliest date'!$D:$F,2,FALSE),'6.3 Sustained interruptions'!E26854*1)</f>
        <v>0</v>
      </c>
      <c r="C26854" s="342">
        <f>'6.3 Sustained interruptions'!K26854</f>
        <v>0</v>
      </c>
      <c r="D26854" s="342">
        <f>'6.3 Sustained interruptions'!L26854</f>
        <v>0</v>
      </c>
      <c r="E26854" s="342">
        <f>'6.3 Sustained interruptions'!N26854</f>
        <v>0</v>
      </c>
      <c r="F26854" s="342">
        <f>'6.3 Sustained interruptions'!O26854</f>
        <v>0</v>
      </c>
      <c r="G26854" s="342">
        <f>'6.3 Sustained interruptions'!R26854</f>
        <v>0</v>
      </c>
      <c r="H26854" s="342">
        <f>IFERROR(VLOOKUP(C26854,'6.2.4 STPIS Customer summary'!$D$12:$H$17,5,FALSE),0)</f>
        <v>0</v>
      </c>
      <c r="I26854" s="342">
        <f>IF(B26854=0,0,'6.2.4 STPIS Customer summary'!$H$17)</f>
        <v>0</v>
      </c>
      <c r="J26854" s="339" t="str">
        <f>IF(B26854=0,"",IF(ISERROR(VLOOKUP(D26854,Lookups!$F$3:$F$18,1,FALSE)),1,0))</f>
        <v/>
      </c>
      <c r="K26854" s="380" t="str">
        <f t="shared" si="1257"/>
        <v/>
      </c>
      <c r="L26854" s="380" t="str">
        <f t="shared" si="1258"/>
        <v/>
      </c>
      <c r="M26854" s="381" t="str">
        <f t="shared" si="1259"/>
        <v/>
      </c>
    </row>
    <row r="26855" spans="2:13">
      <c r="B26855" s="379">
        <f>IFERROR(VLOOKUP('6.3 Sustained interruptions'!$D26855,'Incident earliest date'!$D:$F,2,FALSE),'6.3 Sustained interruptions'!E26855*1)</f>
        <v>0</v>
      </c>
      <c r="C26855" s="342">
        <f>'6.3 Sustained interruptions'!K26855</f>
        <v>0</v>
      </c>
      <c r="D26855" s="342">
        <f>'6.3 Sustained interruptions'!L26855</f>
        <v>0</v>
      </c>
      <c r="E26855" s="342">
        <f>'6.3 Sustained interruptions'!N26855</f>
        <v>0</v>
      </c>
      <c r="F26855" s="342">
        <f>'6.3 Sustained interruptions'!O26855</f>
        <v>0</v>
      </c>
      <c r="G26855" s="342">
        <f>'6.3 Sustained interruptions'!R26855</f>
        <v>0</v>
      </c>
      <c r="H26855" s="342">
        <f>IFERROR(VLOOKUP(C26855,'6.2.4 STPIS Customer summary'!$D$12:$H$17,5,FALSE),0)</f>
        <v>0</v>
      </c>
      <c r="I26855" s="342">
        <f>IF(B26855=0,0,'6.2.4 STPIS Customer summary'!$H$17)</f>
        <v>0</v>
      </c>
      <c r="J26855" s="339" t="str">
        <f>IF(B26855=0,"",IF(ISERROR(VLOOKUP(D26855,Lookups!$F$3:$F$18,1,FALSE)),1,0))</f>
        <v/>
      </c>
      <c r="K26855" s="380" t="str">
        <f t="shared" si="1257"/>
        <v/>
      </c>
      <c r="L26855" s="380" t="str">
        <f t="shared" si="1258"/>
        <v/>
      </c>
      <c r="M26855" s="381" t="str">
        <f t="shared" si="1259"/>
        <v/>
      </c>
    </row>
    <row r="26856" spans="2:13">
      <c r="B26856" s="379">
        <f>IFERROR(VLOOKUP('6.3 Sustained interruptions'!$D26856,'Incident earliest date'!$D:$F,2,FALSE),'6.3 Sustained interruptions'!E26856*1)</f>
        <v>0</v>
      </c>
      <c r="C26856" s="342">
        <f>'6.3 Sustained interruptions'!K26856</f>
        <v>0</v>
      </c>
      <c r="D26856" s="342">
        <f>'6.3 Sustained interruptions'!L26856</f>
        <v>0</v>
      </c>
      <c r="E26856" s="342">
        <f>'6.3 Sustained interruptions'!N26856</f>
        <v>0</v>
      </c>
      <c r="F26856" s="342">
        <f>'6.3 Sustained interruptions'!O26856</f>
        <v>0</v>
      </c>
      <c r="G26856" s="342">
        <f>'6.3 Sustained interruptions'!R26856</f>
        <v>0</v>
      </c>
      <c r="H26856" s="342">
        <f>IFERROR(VLOOKUP(C26856,'6.2.4 STPIS Customer summary'!$D$12:$H$17,5,FALSE),0)</f>
        <v>0</v>
      </c>
      <c r="I26856" s="342">
        <f>IF(B26856=0,0,'6.2.4 STPIS Customer summary'!$H$17)</f>
        <v>0</v>
      </c>
      <c r="J26856" s="339" t="str">
        <f>IF(B26856=0,"",IF(ISERROR(VLOOKUP(D26856,Lookups!$F$3:$F$18,1,FALSE)),1,0))</f>
        <v/>
      </c>
      <c r="K26856" s="380" t="str">
        <f t="shared" si="1257"/>
        <v/>
      </c>
      <c r="L26856" s="380" t="str">
        <f t="shared" si="1258"/>
        <v/>
      </c>
      <c r="M26856" s="381" t="str">
        <f t="shared" si="1259"/>
        <v/>
      </c>
    </row>
    <row r="26857" spans="2:13">
      <c r="B26857" s="379">
        <f>IFERROR(VLOOKUP('6.3 Sustained interruptions'!$D26857,'Incident earliest date'!$D:$F,2,FALSE),'6.3 Sustained interruptions'!E26857*1)</f>
        <v>0</v>
      </c>
      <c r="C26857" s="342">
        <f>'6.3 Sustained interruptions'!K26857</f>
        <v>0</v>
      </c>
      <c r="D26857" s="342">
        <f>'6.3 Sustained interruptions'!L26857</f>
        <v>0</v>
      </c>
      <c r="E26857" s="342">
        <f>'6.3 Sustained interruptions'!N26857</f>
        <v>0</v>
      </c>
      <c r="F26857" s="342">
        <f>'6.3 Sustained interruptions'!O26857</f>
        <v>0</v>
      </c>
      <c r="G26857" s="342">
        <f>'6.3 Sustained interruptions'!R26857</f>
        <v>0</v>
      </c>
      <c r="H26857" s="342">
        <f>IFERROR(VLOOKUP(C26857,'6.2.4 STPIS Customer summary'!$D$12:$H$17,5,FALSE),0)</f>
        <v>0</v>
      </c>
      <c r="I26857" s="342">
        <f>IF(B26857=0,0,'6.2.4 STPIS Customer summary'!$H$17)</f>
        <v>0</v>
      </c>
      <c r="J26857" s="339" t="str">
        <f>IF(B26857=0,"",IF(ISERROR(VLOOKUP(D26857,Lookups!$F$3:$F$18,1,FALSE)),1,0))</f>
        <v/>
      </c>
      <c r="K26857" s="380" t="str">
        <f t="shared" si="1257"/>
        <v/>
      </c>
      <c r="L26857" s="380" t="str">
        <f t="shared" si="1258"/>
        <v/>
      </c>
      <c r="M26857" s="381" t="str">
        <f t="shared" si="1259"/>
        <v/>
      </c>
    </row>
    <row r="26858" spans="2:13">
      <c r="B26858" s="379">
        <f>IFERROR(VLOOKUP('6.3 Sustained interruptions'!$D26858,'Incident earliest date'!$D:$F,2,FALSE),'6.3 Sustained interruptions'!E26858*1)</f>
        <v>0</v>
      </c>
      <c r="C26858" s="342">
        <f>'6.3 Sustained interruptions'!K26858</f>
        <v>0</v>
      </c>
      <c r="D26858" s="342">
        <f>'6.3 Sustained interruptions'!L26858</f>
        <v>0</v>
      </c>
      <c r="E26858" s="342">
        <f>'6.3 Sustained interruptions'!N26858</f>
        <v>0</v>
      </c>
      <c r="F26858" s="342">
        <f>'6.3 Sustained interruptions'!O26858</f>
        <v>0</v>
      </c>
      <c r="G26858" s="342">
        <f>'6.3 Sustained interruptions'!R26858</f>
        <v>0</v>
      </c>
      <c r="H26858" s="342">
        <f>IFERROR(VLOOKUP(C26858,'6.2.4 STPIS Customer summary'!$D$12:$H$17,5,FALSE),0)</f>
        <v>0</v>
      </c>
      <c r="I26858" s="342">
        <f>IF(B26858=0,0,'6.2.4 STPIS Customer summary'!$H$17)</f>
        <v>0</v>
      </c>
      <c r="J26858" s="339" t="str">
        <f>IF(B26858=0,"",IF(ISERROR(VLOOKUP(D26858,Lookups!$F$3:$F$18,1,FALSE)),1,0))</f>
        <v/>
      </c>
      <c r="K26858" s="380" t="str">
        <f t="shared" si="1257"/>
        <v/>
      </c>
      <c r="L26858" s="380" t="str">
        <f t="shared" si="1258"/>
        <v/>
      </c>
      <c r="M26858" s="381" t="str">
        <f t="shared" si="1259"/>
        <v/>
      </c>
    </row>
    <row r="26859" spans="2:13">
      <c r="B26859" s="379">
        <f>IFERROR(VLOOKUP('6.3 Sustained interruptions'!$D26859,'Incident earliest date'!$D:$F,2,FALSE),'6.3 Sustained interruptions'!E26859*1)</f>
        <v>0</v>
      </c>
      <c r="C26859" s="342">
        <f>'6.3 Sustained interruptions'!K26859</f>
        <v>0</v>
      </c>
      <c r="D26859" s="342">
        <f>'6.3 Sustained interruptions'!L26859</f>
        <v>0</v>
      </c>
      <c r="E26859" s="342">
        <f>'6.3 Sustained interruptions'!N26859</f>
        <v>0</v>
      </c>
      <c r="F26859" s="342">
        <f>'6.3 Sustained interruptions'!O26859</f>
        <v>0</v>
      </c>
      <c r="G26859" s="342">
        <f>'6.3 Sustained interruptions'!R26859</f>
        <v>0</v>
      </c>
      <c r="H26859" s="342">
        <f>IFERROR(VLOOKUP(C26859,'6.2.4 STPIS Customer summary'!$D$12:$H$17,5,FALSE),0)</f>
        <v>0</v>
      </c>
      <c r="I26859" s="342">
        <f>IF(B26859=0,0,'6.2.4 STPIS Customer summary'!$H$17)</f>
        <v>0</v>
      </c>
      <c r="J26859" s="339" t="str">
        <f>IF(B26859=0,"",IF(ISERROR(VLOOKUP(D26859,Lookups!$F$3:$F$18,1,FALSE)),1,0))</f>
        <v/>
      </c>
      <c r="K26859" s="380" t="str">
        <f t="shared" si="1257"/>
        <v/>
      </c>
      <c r="L26859" s="380" t="str">
        <f t="shared" si="1258"/>
        <v/>
      </c>
      <c r="M26859" s="381" t="str">
        <f t="shared" si="1259"/>
        <v/>
      </c>
    </row>
    <row r="26860" spans="2:13">
      <c r="B26860" s="379">
        <f>IFERROR(VLOOKUP('6.3 Sustained interruptions'!$D26860,'Incident earliest date'!$D:$F,2,FALSE),'6.3 Sustained interruptions'!E26860*1)</f>
        <v>0</v>
      </c>
      <c r="C26860" s="342">
        <f>'6.3 Sustained interruptions'!K26860</f>
        <v>0</v>
      </c>
      <c r="D26860" s="342">
        <f>'6.3 Sustained interruptions'!L26860</f>
        <v>0</v>
      </c>
      <c r="E26860" s="342">
        <f>'6.3 Sustained interruptions'!N26860</f>
        <v>0</v>
      </c>
      <c r="F26860" s="342">
        <f>'6.3 Sustained interruptions'!O26860</f>
        <v>0</v>
      </c>
      <c r="G26860" s="342">
        <f>'6.3 Sustained interruptions'!R26860</f>
        <v>0</v>
      </c>
      <c r="H26860" s="342">
        <f>IFERROR(VLOOKUP(C26860,'6.2.4 STPIS Customer summary'!$D$12:$H$17,5,FALSE),0)</f>
        <v>0</v>
      </c>
      <c r="I26860" s="342">
        <f>IF(B26860=0,0,'6.2.4 STPIS Customer summary'!$H$17)</f>
        <v>0</v>
      </c>
      <c r="J26860" s="339" t="str">
        <f>IF(B26860=0,"",IF(ISERROR(VLOOKUP(D26860,Lookups!$F$3:$F$18,1,FALSE)),1,0))</f>
        <v/>
      </c>
      <c r="K26860" s="380" t="str">
        <f t="shared" si="1257"/>
        <v/>
      </c>
      <c r="L26860" s="380" t="str">
        <f t="shared" si="1258"/>
        <v/>
      </c>
      <c r="M26860" s="381" t="str">
        <f t="shared" si="1259"/>
        <v/>
      </c>
    </row>
    <row r="26861" spans="2:13">
      <c r="B26861" s="379">
        <f>IFERROR(VLOOKUP('6.3 Sustained interruptions'!$D26861,'Incident earliest date'!$D:$F,2,FALSE),'6.3 Sustained interruptions'!E26861*1)</f>
        <v>0</v>
      </c>
      <c r="C26861" s="342">
        <f>'6.3 Sustained interruptions'!K26861</f>
        <v>0</v>
      </c>
      <c r="D26861" s="342">
        <f>'6.3 Sustained interruptions'!L26861</f>
        <v>0</v>
      </c>
      <c r="E26861" s="342">
        <f>'6.3 Sustained interruptions'!N26861</f>
        <v>0</v>
      </c>
      <c r="F26861" s="342">
        <f>'6.3 Sustained interruptions'!O26861</f>
        <v>0</v>
      </c>
      <c r="G26861" s="342">
        <f>'6.3 Sustained interruptions'!R26861</f>
        <v>0</v>
      </c>
      <c r="H26861" s="342">
        <f>IFERROR(VLOOKUP(C26861,'6.2.4 STPIS Customer summary'!$D$12:$H$17,5,FALSE),0)</f>
        <v>0</v>
      </c>
      <c r="I26861" s="342">
        <f>IF(B26861=0,0,'6.2.4 STPIS Customer summary'!$H$17)</f>
        <v>0</v>
      </c>
      <c r="J26861" s="339" t="str">
        <f>IF(B26861=0,"",IF(ISERROR(VLOOKUP(D26861,Lookups!$F$3:$F$18,1,FALSE)),1,0))</f>
        <v/>
      </c>
      <c r="K26861" s="380" t="str">
        <f t="shared" si="1257"/>
        <v/>
      </c>
      <c r="L26861" s="380" t="str">
        <f t="shared" si="1258"/>
        <v/>
      </c>
      <c r="M26861" s="381" t="str">
        <f t="shared" si="1259"/>
        <v/>
      </c>
    </row>
    <row r="26862" spans="2:13">
      <c r="B26862" s="379">
        <f>IFERROR(VLOOKUP('6.3 Sustained interruptions'!$D26862,'Incident earliest date'!$D:$F,2,FALSE),'6.3 Sustained interruptions'!E26862*1)</f>
        <v>0</v>
      </c>
      <c r="C26862" s="342">
        <f>'6.3 Sustained interruptions'!K26862</f>
        <v>0</v>
      </c>
      <c r="D26862" s="342">
        <f>'6.3 Sustained interruptions'!L26862</f>
        <v>0</v>
      </c>
      <c r="E26862" s="342">
        <f>'6.3 Sustained interruptions'!N26862</f>
        <v>0</v>
      </c>
      <c r="F26862" s="342">
        <f>'6.3 Sustained interruptions'!O26862</f>
        <v>0</v>
      </c>
      <c r="G26862" s="342">
        <f>'6.3 Sustained interruptions'!R26862</f>
        <v>0</v>
      </c>
      <c r="H26862" s="342">
        <f>IFERROR(VLOOKUP(C26862,'6.2.4 STPIS Customer summary'!$D$12:$H$17,5,FALSE),0)</f>
        <v>0</v>
      </c>
      <c r="I26862" s="342">
        <f>IF(B26862=0,0,'6.2.4 STPIS Customer summary'!$H$17)</f>
        <v>0</v>
      </c>
      <c r="J26862" s="339" t="str">
        <f>IF(B26862=0,"",IF(ISERROR(VLOOKUP(D26862,Lookups!$F$3:$F$18,1,FALSE)),1,0))</f>
        <v/>
      </c>
      <c r="K26862" s="380" t="str">
        <f t="shared" si="1257"/>
        <v/>
      </c>
      <c r="L26862" s="380" t="str">
        <f t="shared" si="1258"/>
        <v/>
      </c>
      <c r="M26862" s="381" t="str">
        <f t="shared" si="1259"/>
        <v/>
      </c>
    </row>
    <row r="26863" spans="2:13">
      <c r="B26863" s="379">
        <f>IFERROR(VLOOKUP('6.3 Sustained interruptions'!$D26863,'Incident earliest date'!$D:$F,2,FALSE),'6.3 Sustained interruptions'!E26863*1)</f>
        <v>0</v>
      </c>
      <c r="C26863" s="342">
        <f>'6.3 Sustained interruptions'!K26863</f>
        <v>0</v>
      </c>
      <c r="D26863" s="342">
        <f>'6.3 Sustained interruptions'!L26863</f>
        <v>0</v>
      </c>
      <c r="E26863" s="342">
        <f>'6.3 Sustained interruptions'!N26863</f>
        <v>0</v>
      </c>
      <c r="F26863" s="342">
        <f>'6.3 Sustained interruptions'!O26863</f>
        <v>0</v>
      </c>
      <c r="G26863" s="342">
        <f>'6.3 Sustained interruptions'!R26863</f>
        <v>0</v>
      </c>
      <c r="H26863" s="342">
        <f>IFERROR(VLOOKUP(C26863,'6.2.4 STPIS Customer summary'!$D$12:$H$17,5,FALSE),0)</f>
        <v>0</v>
      </c>
      <c r="I26863" s="342">
        <f>IF(B26863=0,0,'6.2.4 STPIS Customer summary'!$H$17)</f>
        <v>0</v>
      </c>
      <c r="J26863" s="339" t="str">
        <f>IF(B26863=0,"",IF(ISERROR(VLOOKUP(D26863,Lookups!$F$3:$F$18,1,FALSE)),1,0))</f>
        <v/>
      </c>
      <c r="K26863" s="380" t="str">
        <f t="shared" si="1257"/>
        <v/>
      </c>
      <c r="L26863" s="380" t="str">
        <f t="shared" si="1258"/>
        <v/>
      </c>
      <c r="M26863" s="381" t="str">
        <f t="shared" si="1259"/>
        <v/>
      </c>
    </row>
    <row r="26864" spans="2:13">
      <c r="B26864" s="379">
        <f>IFERROR(VLOOKUP('6.3 Sustained interruptions'!$D26864,'Incident earliest date'!$D:$F,2,FALSE),'6.3 Sustained interruptions'!E26864*1)</f>
        <v>0</v>
      </c>
      <c r="C26864" s="342">
        <f>'6.3 Sustained interruptions'!K26864</f>
        <v>0</v>
      </c>
      <c r="D26864" s="342">
        <f>'6.3 Sustained interruptions'!L26864</f>
        <v>0</v>
      </c>
      <c r="E26864" s="342">
        <f>'6.3 Sustained interruptions'!N26864</f>
        <v>0</v>
      </c>
      <c r="F26864" s="342">
        <f>'6.3 Sustained interruptions'!O26864</f>
        <v>0</v>
      </c>
      <c r="G26864" s="342">
        <f>'6.3 Sustained interruptions'!R26864</f>
        <v>0</v>
      </c>
      <c r="H26864" s="342">
        <f>IFERROR(VLOOKUP(C26864,'6.2.4 STPIS Customer summary'!$D$12:$H$17,5,FALSE),0)</f>
        <v>0</v>
      </c>
      <c r="I26864" s="342">
        <f>IF(B26864=0,0,'6.2.4 STPIS Customer summary'!$H$17)</f>
        <v>0</v>
      </c>
      <c r="J26864" s="339" t="str">
        <f>IF(B26864=0,"",IF(ISERROR(VLOOKUP(D26864,Lookups!$F$3:$F$18,1,FALSE)),1,0))</f>
        <v/>
      </c>
      <c r="K26864" s="380" t="str">
        <f t="shared" si="1257"/>
        <v/>
      </c>
      <c r="L26864" s="380" t="str">
        <f t="shared" si="1258"/>
        <v/>
      </c>
      <c r="M26864" s="381" t="str">
        <f t="shared" si="1259"/>
        <v/>
      </c>
    </row>
    <row r="26865" spans="2:13">
      <c r="B26865" s="379">
        <f>IFERROR(VLOOKUP('6.3 Sustained interruptions'!$D26865,'Incident earliest date'!$D:$F,2,FALSE),'6.3 Sustained interruptions'!E26865*1)</f>
        <v>0</v>
      </c>
      <c r="C26865" s="342">
        <f>'6.3 Sustained interruptions'!K26865</f>
        <v>0</v>
      </c>
      <c r="D26865" s="342">
        <f>'6.3 Sustained interruptions'!L26865</f>
        <v>0</v>
      </c>
      <c r="E26865" s="342">
        <f>'6.3 Sustained interruptions'!N26865</f>
        <v>0</v>
      </c>
      <c r="F26865" s="342">
        <f>'6.3 Sustained interruptions'!O26865</f>
        <v>0</v>
      </c>
      <c r="G26865" s="342">
        <f>'6.3 Sustained interruptions'!R26865</f>
        <v>0</v>
      </c>
      <c r="H26865" s="342">
        <f>IFERROR(VLOOKUP(C26865,'6.2.4 STPIS Customer summary'!$D$12:$H$17,5,FALSE),0)</f>
        <v>0</v>
      </c>
      <c r="I26865" s="342">
        <f>IF(B26865=0,0,'6.2.4 STPIS Customer summary'!$H$17)</f>
        <v>0</v>
      </c>
      <c r="J26865" s="339" t="str">
        <f>IF(B26865=0,"",IF(ISERROR(VLOOKUP(D26865,Lookups!$F$3:$F$18,1,FALSE)),1,0))</f>
        <v/>
      </c>
      <c r="K26865" s="380" t="str">
        <f t="shared" si="1257"/>
        <v/>
      </c>
      <c r="L26865" s="380" t="str">
        <f t="shared" si="1258"/>
        <v/>
      </c>
      <c r="M26865" s="381" t="str">
        <f t="shared" si="1259"/>
        <v/>
      </c>
    </row>
    <row r="26866" spans="2:13">
      <c r="B26866" s="379">
        <f>IFERROR(VLOOKUP('6.3 Sustained interruptions'!$D26866,'Incident earliest date'!$D:$F,2,FALSE),'6.3 Sustained interruptions'!E26866*1)</f>
        <v>0</v>
      </c>
      <c r="C26866" s="342">
        <f>'6.3 Sustained interruptions'!K26866</f>
        <v>0</v>
      </c>
      <c r="D26866" s="342">
        <f>'6.3 Sustained interruptions'!L26866</f>
        <v>0</v>
      </c>
      <c r="E26866" s="342">
        <f>'6.3 Sustained interruptions'!N26866</f>
        <v>0</v>
      </c>
      <c r="F26866" s="342">
        <f>'6.3 Sustained interruptions'!O26866</f>
        <v>0</v>
      </c>
      <c r="G26866" s="342">
        <f>'6.3 Sustained interruptions'!R26866</f>
        <v>0</v>
      </c>
      <c r="H26866" s="342">
        <f>IFERROR(VLOOKUP(C26866,'6.2.4 STPIS Customer summary'!$D$12:$H$17,5,FALSE),0)</f>
        <v>0</v>
      </c>
      <c r="I26866" s="342">
        <f>IF(B26866=0,0,'6.2.4 STPIS Customer summary'!$H$17)</f>
        <v>0</v>
      </c>
      <c r="J26866" s="339" t="str">
        <f>IF(B26866=0,"",IF(ISERROR(VLOOKUP(D26866,Lookups!$F$3:$F$18,1,FALSE)),1,0))</f>
        <v/>
      </c>
      <c r="K26866" s="380" t="str">
        <f t="shared" si="1257"/>
        <v/>
      </c>
      <c r="L26866" s="380" t="str">
        <f t="shared" si="1258"/>
        <v/>
      </c>
      <c r="M26866" s="381" t="str">
        <f t="shared" si="1259"/>
        <v/>
      </c>
    </row>
    <row r="26867" spans="2:13">
      <c r="B26867" s="379">
        <f>IFERROR(VLOOKUP('6.3 Sustained interruptions'!$D26867,'Incident earliest date'!$D:$F,2,FALSE),'6.3 Sustained interruptions'!E26867*1)</f>
        <v>0</v>
      </c>
      <c r="C26867" s="342">
        <f>'6.3 Sustained interruptions'!K26867</f>
        <v>0</v>
      </c>
      <c r="D26867" s="342">
        <f>'6.3 Sustained interruptions'!L26867</f>
        <v>0</v>
      </c>
      <c r="E26867" s="342">
        <f>'6.3 Sustained interruptions'!N26867</f>
        <v>0</v>
      </c>
      <c r="F26867" s="342">
        <f>'6.3 Sustained interruptions'!O26867</f>
        <v>0</v>
      </c>
      <c r="G26867" s="342">
        <f>'6.3 Sustained interruptions'!R26867</f>
        <v>0</v>
      </c>
      <c r="H26867" s="342">
        <f>IFERROR(VLOOKUP(C26867,'6.2.4 STPIS Customer summary'!$D$12:$H$17,5,FALSE),0)</f>
        <v>0</v>
      </c>
      <c r="I26867" s="342">
        <f>IF(B26867=0,0,'6.2.4 STPIS Customer summary'!$H$17)</f>
        <v>0</v>
      </c>
      <c r="J26867" s="339" t="str">
        <f>IF(B26867=0,"",IF(ISERROR(VLOOKUP(D26867,Lookups!$F$3:$F$18,1,FALSE)),1,0))</f>
        <v/>
      </c>
      <c r="K26867" s="380" t="str">
        <f t="shared" si="1257"/>
        <v/>
      </c>
      <c r="L26867" s="380" t="str">
        <f t="shared" si="1258"/>
        <v/>
      </c>
      <c r="M26867" s="381" t="str">
        <f t="shared" si="1259"/>
        <v/>
      </c>
    </row>
    <row r="26868" spans="2:13">
      <c r="B26868" s="379">
        <f>IFERROR(VLOOKUP('6.3 Sustained interruptions'!$D26868,'Incident earliest date'!$D:$F,2,FALSE),'6.3 Sustained interruptions'!E26868*1)</f>
        <v>0</v>
      </c>
      <c r="C26868" s="342">
        <f>'6.3 Sustained interruptions'!K26868</f>
        <v>0</v>
      </c>
      <c r="D26868" s="342">
        <f>'6.3 Sustained interruptions'!L26868</f>
        <v>0</v>
      </c>
      <c r="E26868" s="342">
        <f>'6.3 Sustained interruptions'!N26868</f>
        <v>0</v>
      </c>
      <c r="F26868" s="342">
        <f>'6.3 Sustained interruptions'!O26868</f>
        <v>0</v>
      </c>
      <c r="G26868" s="342">
        <f>'6.3 Sustained interruptions'!R26868</f>
        <v>0</v>
      </c>
      <c r="H26868" s="342">
        <f>IFERROR(VLOOKUP(C26868,'6.2.4 STPIS Customer summary'!$D$12:$H$17,5,FALSE),0)</f>
        <v>0</v>
      </c>
      <c r="I26868" s="342">
        <f>IF(B26868=0,0,'6.2.4 STPIS Customer summary'!$H$17)</f>
        <v>0</v>
      </c>
      <c r="J26868" s="339" t="str">
        <f>IF(B26868=0,"",IF(ISERROR(VLOOKUP(D26868,Lookups!$F$3:$F$18,1,FALSE)),1,0))</f>
        <v/>
      </c>
      <c r="K26868" s="380" t="str">
        <f t="shared" si="1257"/>
        <v/>
      </c>
      <c r="L26868" s="380" t="str">
        <f t="shared" si="1258"/>
        <v/>
      </c>
      <c r="M26868" s="381" t="str">
        <f t="shared" si="1259"/>
        <v/>
      </c>
    </row>
    <row r="26869" spans="2:13">
      <c r="B26869" s="379">
        <f>IFERROR(VLOOKUP('6.3 Sustained interruptions'!$D26869,'Incident earliest date'!$D:$F,2,FALSE),'6.3 Sustained interruptions'!E26869*1)</f>
        <v>0</v>
      </c>
      <c r="C26869" s="342">
        <f>'6.3 Sustained interruptions'!K26869</f>
        <v>0</v>
      </c>
      <c r="D26869" s="342">
        <f>'6.3 Sustained interruptions'!L26869</f>
        <v>0</v>
      </c>
      <c r="E26869" s="342">
        <f>'6.3 Sustained interruptions'!N26869</f>
        <v>0</v>
      </c>
      <c r="F26869" s="342">
        <f>'6.3 Sustained interruptions'!O26869</f>
        <v>0</v>
      </c>
      <c r="G26869" s="342">
        <f>'6.3 Sustained interruptions'!R26869</f>
        <v>0</v>
      </c>
      <c r="H26869" s="342">
        <f>IFERROR(VLOOKUP(C26869,'6.2.4 STPIS Customer summary'!$D$12:$H$17,5,FALSE),0)</f>
        <v>0</v>
      </c>
      <c r="I26869" s="342">
        <f>IF(B26869=0,0,'6.2.4 STPIS Customer summary'!$H$17)</f>
        <v>0</v>
      </c>
      <c r="J26869" s="339" t="str">
        <f>IF(B26869=0,"",IF(ISERROR(VLOOKUP(D26869,Lookups!$F$3:$F$18,1,FALSE)),1,0))</f>
        <v/>
      </c>
      <c r="K26869" s="380" t="str">
        <f t="shared" si="1257"/>
        <v/>
      </c>
      <c r="L26869" s="380" t="str">
        <f t="shared" si="1258"/>
        <v/>
      </c>
      <c r="M26869" s="381" t="str">
        <f t="shared" si="1259"/>
        <v/>
      </c>
    </row>
    <row r="26870" spans="2:13">
      <c r="B26870" s="379">
        <f>IFERROR(VLOOKUP('6.3 Sustained interruptions'!$D26870,'Incident earliest date'!$D:$F,2,FALSE),'6.3 Sustained interruptions'!E26870*1)</f>
        <v>0</v>
      </c>
      <c r="C26870" s="342">
        <f>'6.3 Sustained interruptions'!K26870</f>
        <v>0</v>
      </c>
      <c r="D26870" s="342">
        <f>'6.3 Sustained interruptions'!L26870</f>
        <v>0</v>
      </c>
      <c r="E26870" s="342">
        <f>'6.3 Sustained interruptions'!N26870</f>
        <v>0</v>
      </c>
      <c r="F26870" s="342">
        <f>'6.3 Sustained interruptions'!O26870</f>
        <v>0</v>
      </c>
      <c r="G26870" s="342">
        <f>'6.3 Sustained interruptions'!R26870</f>
        <v>0</v>
      </c>
      <c r="H26870" s="342">
        <f>IFERROR(VLOOKUP(C26870,'6.2.4 STPIS Customer summary'!$D$12:$H$17,5,FALSE),0)</f>
        <v>0</v>
      </c>
      <c r="I26870" s="342">
        <f>IF(B26870=0,0,'6.2.4 STPIS Customer summary'!$H$17)</f>
        <v>0</v>
      </c>
      <c r="J26870" s="339" t="str">
        <f>IF(B26870=0,"",IF(ISERROR(VLOOKUP(D26870,Lookups!$F$3:$F$18,1,FALSE)),1,0))</f>
        <v/>
      </c>
      <c r="K26870" s="380" t="str">
        <f t="shared" si="1257"/>
        <v/>
      </c>
      <c r="L26870" s="380" t="str">
        <f t="shared" si="1258"/>
        <v/>
      </c>
      <c r="M26870" s="381" t="str">
        <f t="shared" si="1259"/>
        <v/>
      </c>
    </row>
    <row r="26871" spans="2:13">
      <c r="B26871" s="379">
        <f>IFERROR(VLOOKUP('6.3 Sustained interruptions'!$D26871,'Incident earliest date'!$D:$F,2,FALSE),'6.3 Sustained interruptions'!E26871*1)</f>
        <v>0</v>
      </c>
      <c r="C26871" s="342">
        <f>'6.3 Sustained interruptions'!K26871</f>
        <v>0</v>
      </c>
      <c r="D26871" s="342">
        <f>'6.3 Sustained interruptions'!L26871</f>
        <v>0</v>
      </c>
      <c r="E26871" s="342">
        <f>'6.3 Sustained interruptions'!N26871</f>
        <v>0</v>
      </c>
      <c r="F26871" s="342">
        <f>'6.3 Sustained interruptions'!O26871</f>
        <v>0</v>
      </c>
      <c r="G26871" s="342">
        <f>'6.3 Sustained interruptions'!R26871</f>
        <v>0</v>
      </c>
      <c r="H26871" s="342">
        <f>IFERROR(VLOOKUP(C26871,'6.2.4 STPIS Customer summary'!$D$12:$H$17,5,FALSE),0)</f>
        <v>0</v>
      </c>
      <c r="I26871" s="342">
        <f>IF(B26871=0,0,'6.2.4 STPIS Customer summary'!$H$17)</f>
        <v>0</v>
      </c>
      <c r="J26871" s="339" t="str">
        <f>IF(B26871=0,"",IF(ISERROR(VLOOKUP(D26871,Lookups!$F$3:$F$18,1,FALSE)),1,0))</f>
        <v/>
      </c>
      <c r="K26871" s="380" t="str">
        <f t="shared" si="1257"/>
        <v/>
      </c>
      <c r="L26871" s="380" t="str">
        <f t="shared" si="1258"/>
        <v/>
      </c>
      <c r="M26871" s="381" t="str">
        <f t="shared" si="1259"/>
        <v/>
      </c>
    </row>
    <row r="26872" spans="2:13">
      <c r="B26872" s="379">
        <f>IFERROR(VLOOKUP('6.3 Sustained interruptions'!$D26872,'Incident earliest date'!$D:$F,2,FALSE),'6.3 Sustained interruptions'!E26872*1)</f>
        <v>0</v>
      </c>
      <c r="C26872" s="342">
        <f>'6.3 Sustained interruptions'!K26872</f>
        <v>0</v>
      </c>
      <c r="D26872" s="342">
        <f>'6.3 Sustained interruptions'!L26872</f>
        <v>0</v>
      </c>
      <c r="E26872" s="342">
        <f>'6.3 Sustained interruptions'!N26872</f>
        <v>0</v>
      </c>
      <c r="F26872" s="342">
        <f>'6.3 Sustained interruptions'!O26872</f>
        <v>0</v>
      </c>
      <c r="G26872" s="342">
        <f>'6.3 Sustained interruptions'!R26872</f>
        <v>0</v>
      </c>
      <c r="H26872" s="342">
        <f>IFERROR(VLOOKUP(C26872,'6.2.4 STPIS Customer summary'!$D$12:$H$17,5,FALSE),0)</f>
        <v>0</v>
      </c>
      <c r="I26872" s="342">
        <f>IF(B26872=0,0,'6.2.4 STPIS Customer summary'!$H$17)</f>
        <v>0</v>
      </c>
      <c r="J26872" s="339" t="str">
        <f>IF(B26872=0,"",IF(ISERROR(VLOOKUP(D26872,Lookups!$F$3:$F$18,1,FALSE)),1,0))</f>
        <v/>
      </c>
      <c r="K26872" s="380" t="str">
        <f t="shared" si="1257"/>
        <v/>
      </c>
      <c r="L26872" s="380" t="str">
        <f t="shared" si="1258"/>
        <v/>
      </c>
      <c r="M26872" s="381" t="str">
        <f t="shared" si="1259"/>
        <v/>
      </c>
    </row>
    <row r="26873" spans="2:13">
      <c r="B26873" s="379">
        <f>IFERROR(VLOOKUP('6.3 Sustained interruptions'!$D26873,'Incident earliest date'!$D:$F,2,FALSE),'6.3 Sustained interruptions'!E26873*1)</f>
        <v>0</v>
      </c>
      <c r="C26873" s="342">
        <f>'6.3 Sustained interruptions'!K26873</f>
        <v>0</v>
      </c>
      <c r="D26873" s="342">
        <f>'6.3 Sustained interruptions'!L26873</f>
        <v>0</v>
      </c>
      <c r="E26873" s="342">
        <f>'6.3 Sustained interruptions'!N26873</f>
        <v>0</v>
      </c>
      <c r="F26873" s="342">
        <f>'6.3 Sustained interruptions'!O26873</f>
        <v>0</v>
      </c>
      <c r="G26873" s="342">
        <f>'6.3 Sustained interruptions'!R26873</f>
        <v>0</v>
      </c>
      <c r="H26873" s="342">
        <f>IFERROR(VLOOKUP(C26873,'6.2.4 STPIS Customer summary'!$D$12:$H$17,5,FALSE),0)</f>
        <v>0</v>
      </c>
      <c r="I26873" s="342">
        <f>IF(B26873=0,0,'6.2.4 STPIS Customer summary'!$H$17)</f>
        <v>0</v>
      </c>
      <c r="J26873" s="339" t="str">
        <f>IF(B26873=0,"",IF(ISERROR(VLOOKUP(D26873,Lookups!$F$3:$F$18,1,FALSE)),1,0))</f>
        <v/>
      </c>
      <c r="K26873" s="380" t="str">
        <f t="shared" si="1257"/>
        <v/>
      </c>
      <c r="L26873" s="380" t="str">
        <f t="shared" si="1258"/>
        <v/>
      </c>
      <c r="M26873" s="381" t="str">
        <f t="shared" si="1259"/>
        <v/>
      </c>
    </row>
    <row r="26874" spans="2:13">
      <c r="B26874" s="379">
        <f>IFERROR(VLOOKUP('6.3 Sustained interruptions'!$D26874,'Incident earliest date'!$D:$F,2,FALSE),'6.3 Sustained interruptions'!E26874*1)</f>
        <v>0</v>
      </c>
      <c r="C26874" s="342">
        <f>'6.3 Sustained interruptions'!K26874</f>
        <v>0</v>
      </c>
      <c r="D26874" s="342">
        <f>'6.3 Sustained interruptions'!L26874</f>
        <v>0</v>
      </c>
      <c r="E26874" s="342">
        <f>'6.3 Sustained interruptions'!N26874</f>
        <v>0</v>
      </c>
      <c r="F26874" s="342">
        <f>'6.3 Sustained interruptions'!O26874</f>
        <v>0</v>
      </c>
      <c r="G26874" s="342">
        <f>'6.3 Sustained interruptions'!R26874</f>
        <v>0</v>
      </c>
      <c r="H26874" s="342">
        <f>IFERROR(VLOOKUP(C26874,'6.2.4 STPIS Customer summary'!$D$12:$H$17,5,FALSE),0)</f>
        <v>0</v>
      </c>
      <c r="I26874" s="342">
        <f>IF(B26874=0,0,'6.2.4 STPIS Customer summary'!$H$17)</f>
        <v>0</v>
      </c>
      <c r="J26874" s="339" t="str">
        <f>IF(B26874=0,"",IF(ISERROR(VLOOKUP(D26874,Lookups!$F$3:$F$18,1,FALSE)),1,0))</f>
        <v/>
      </c>
      <c r="K26874" s="380" t="str">
        <f t="shared" si="1257"/>
        <v/>
      </c>
      <c r="L26874" s="380" t="str">
        <f t="shared" si="1258"/>
        <v/>
      </c>
      <c r="M26874" s="381" t="str">
        <f t="shared" si="1259"/>
        <v/>
      </c>
    </row>
    <row r="26875" spans="2:13">
      <c r="B26875" s="379">
        <f>IFERROR(VLOOKUP('6.3 Sustained interruptions'!$D26875,'Incident earliest date'!$D:$F,2,FALSE),'6.3 Sustained interruptions'!E26875*1)</f>
        <v>0</v>
      </c>
      <c r="C26875" s="342">
        <f>'6.3 Sustained interruptions'!K26875</f>
        <v>0</v>
      </c>
      <c r="D26875" s="342">
        <f>'6.3 Sustained interruptions'!L26875</f>
        <v>0</v>
      </c>
      <c r="E26875" s="342">
        <f>'6.3 Sustained interruptions'!N26875</f>
        <v>0</v>
      </c>
      <c r="F26875" s="342">
        <f>'6.3 Sustained interruptions'!O26875</f>
        <v>0</v>
      </c>
      <c r="G26875" s="342">
        <f>'6.3 Sustained interruptions'!R26875</f>
        <v>0</v>
      </c>
      <c r="H26875" s="342">
        <f>IFERROR(VLOOKUP(C26875,'6.2.4 STPIS Customer summary'!$D$12:$H$17,5,FALSE),0)</f>
        <v>0</v>
      </c>
      <c r="I26875" s="342">
        <f>IF(B26875=0,0,'6.2.4 STPIS Customer summary'!$H$17)</f>
        <v>0</v>
      </c>
      <c r="J26875" s="339" t="str">
        <f>IF(B26875=0,"",IF(ISERROR(VLOOKUP(D26875,Lookups!$F$3:$F$18,1,FALSE)),1,0))</f>
        <v/>
      </c>
      <c r="K26875" s="380" t="str">
        <f t="shared" si="1257"/>
        <v/>
      </c>
      <c r="L26875" s="380" t="str">
        <f t="shared" si="1258"/>
        <v/>
      </c>
      <c r="M26875" s="381" t="str">
        <f t="shared" si="1259"/>
        <v/>
      </c>
    </row>
    <row r="26876" spans="2:13">
      <c r="B26876" s="379">
        <f>IFERROR(VLOOKUP('6.3 Sustained interruptions'!$D26876,'Incident earliest date'!$D:$F,2,FALSE),'6.3 Sustained interruptions'!E26876*1)</f>
        <v>0</v>
      </c>
      <c r="C26876" s="342">
        <f>'6.3 Sustained interruptions'!K26876</f>
        <v>0</v>
      </c>
      <c r="D26876" s="342">
        <f>'6.3 Sustained interruptions'!L26876</f>
        <v>0</v>
      </c>
      <c r="E26876" s="342">
        <f>'6.3 Sustained interruptions'!N26876</f>
        <v>0</v>
      </c>
      <c r="F26876" s="342">
        <f>'6.3 Sustained interruptions'!O26876</f>
        <v>0</v>
      </c>
      <c r="G26876" s="342">
        <f>'6.3 Sustained interruptions'!R26876</f>
        <v>0</v>
      </c>
      <c r="H26876" s="342">
        <f>IFERROR(VLOOKUP(C26876,'6.2.4 STPIS Customer summary'!$D$12:$H$17,5,FALSE),0)</f>
        <v>0</v>
      </c>
      <c r="I26876" s="342">
        <f>IF(B26876=0,0,'6.2.4 STPIS Customer summary'!$H$17)</f>
        <v>0</v>
      </c>
      <c r="J26876" s="339" t="str">
        <f>IF(B26876=0,"",IF(ISERROR(VLOOKUP(D26876,Lookups!$F$3:$F$18,1,FALSE)),1,0))</f>
        <v/>
      </c>
      <c r="K26876" s="380" t="str">
        <f t="shared" si="1257"/>
        <v/>
      </c>
      <c r="L26876" s="380" t="str">
        <f t="shared" si="1258"/>
        <v/>
      </c>
      <c r="M26876" s="381" t="str">
        <f t="shared" si="1259"/>
        <v/>
      </c>
    </row>
    <row r="26877" spans="2:13">
      <c r="B26877" s="379">
        <f>IFERROR(VLOOKUP('6.3 Sustained interruptions'!$D26877,'Incident earliest date'!$D:$F,2,FALSE),'6.3 Sustained interruptions'!E26877*1)</f>
        <v>0</v>
      </c>
      <c r="C26877" s="342">
        <f>'6.3 Sustained interruptions'!K26877</f>
        <v>0</v>
      </c>
      <c r="D26877" s="342">
        <f>'6.3 Sustained interruptions'!L26877</f>
        <v>0</v>
      </c>
      <c r="E26877" s="342">
        <f>'6.3 Sustained interruptions'!N26877</f>
        <v>0</v>
      </c>
      <c r="F26877" s="342">
        <f>'6.3 Sustained interruptions'!O26877</f>
        <v>0</v>
      </c>
      <c r="G26877" s="342">
        <f>'6.3 Sustained interruptions'!R26877</f>
        <v>0</v>
      </c>
      <c r="H26877" s="342">
        <f>IFERROR(VLOOKUP(C26877,'6.2.4 STPIS Customer summary'!$D$12:$H$17,5,FALSE),0)</f>
        <v>0</v>
      </c>
      <c r="I26877" s="342">
        <f>IF(B26877=0,0,'6.2.4 STPIS Customer summary'!$H$17)</f>
        <v>0</v>
      </c>
      <c r="J26877" s="339" t="str">
        <f>IF(B26877=0,"",IF(ISERROR(VLOOKUP(D26877,Lookups!$F$3:$F$18,1,FALSE)),1,0))</f>
        <v/>
      </c>
      <c r="K26877" s="380" t="str">
        <f t="shared" si="1257"/>
        <v/>
      </c>
      <c r="L26877" s="380" t="str">
        <f t="shared" si="1258"/>
        <v/>
      </c>
      <c r="M26877" s="381" t="str">
        <f t="shared" si="1259"/>
        <v/>
      </c>
    </row>
    <row r="26878" spans="2:13">
      <c r="B26878" s="379">
        <f>IFERROR(VLOOKUP('6.3 Sustained interruptions'!$D26878,'Incident earliest date'!$D:$F,2,FALSE),'6.3 Sustained interruptions'!E26878*1)</f>
        <v>0</v>
      </c>
      <c r="C26878" s="342">
        <f>'6.3 Sustained interruptions'!K26878</f>
        <v>0</v>
      </c>
      <c r="D26878" s="342">
        <f>'6.3 Sustained interruptions'!L26878</f>
        <v>0</v>
      </c>
      <c r="E26878" s="342">
        <f>'6.3 Sustained interruptions'!N26878</f>
        <v>0</v>
      </c>
      <c r="F26878" s="342">
        <f>'6.3 Sustained interruptions'!O26878</f>
        <v>0</v>
      </c>
      <c r="G26878" s="342">
        <f>'6.3 Sustained interruptions'!R26878</f>
        <v>0</v>
      </c>
      <c r="H26878" s="342">
        <f>IFERROR(VLOOKUP(C26878,'6.2.4 STPIS Customer summary'!$D$12:$H$17,5,FALSE),0)</f>
        <v>0</v>
      </c>
      <c r="I26878" s="342">
        <f>IF(B26878=0,0,'6.2.4 STPIS Customer summary'!$H$17)</f>
        <v>0</v>
      </c>
      <c r="J26878" s="339" t="str">
        <f>IF(B26878=0,"",IF(ISERROR(VLOOKUP(D26878,Lookups!$F$3:$F$18,1,FALSE)),1,0))</f>
        <v/>
      </c>
      <c r="K26878" s="380" t="str">
        <f t="shared" si="1257"/>
        <v/>
      </c>
      <c r="L26878" s="380" t="str">
        <f t="shared" si="1258"/>
        <v/>
      </c>
      <c r="M26878" s="381" t="str">
        <f t="shared" si="1259"/>
        <v/>
      </c>
    </row>
    <row r="26879" spans="2:13">
      <c r="B26879" s="379">
        <f>IFERROR(VLOOKUP('6.3 Sustained interruptions'!$D26879,'Incident earliest date'!$D:$F,2,FALSE),'6.3 Sustained interruptions'!E26879*1)</f>
        <v>0</v>
      </c>
      <c r="C26879" s="342">
        <f>'6.3 Sustained interruptions'!K26879</f>
        <v>0</v>
      </c>
      <c r="D26879" s="342">
        <f>'6.3 Sustained interruptions'!L26879</f>
        <v>0</v>
      </c>
      <c r="E26879" s="342">
        <f>'6.3 Sustained interruptions'!N26879</f>
        <v>0</v>
      </c>
      <c r="F26879" s="342">
        <f>'6.3 Sustained interruptions'!O26879</f>
        <v>0</v>
      </c>
      <c r="G26879" s="342">
        <f>'6.3 Sustained interruptions'!R26879</f>
        <v>0</v>
      </c>
      <c r="H26879" s="342">
        <f>IFERROR(VLOOKUP(C26879,'6.2.4 STPIS Customer summary'!$D$12:$H$17,5,FALSE),0)</f>
        <v>0</v>
      </c>
      <c r="I26879" s="342">
        <f>IF(B26879=0,0,'6.2.4 STPIS Customer summary'!$H$17)</f>
        <v>0</v>
      </c>
      <c r="J26879" s="339" t="str">
        <f>IF(B26879=0,"",IF(ISERROR(VLOOKUP(D26879,Lookups!$F$3:$F$18,1,FALSE)),1,0))</f>
        <v/>
      </c>
      <c r="K26879" s="380" t="str">
        <f t="shared" si="1257"/>
        <v/>
      </c>
      <c r="L26879" s="380" t="str">
        <f t="shared" si="1258"/>
        <v/>
      </c>
      <c r="M26879" s="381" t="str">
        <f t="shared" si="1259"/>
        <v/>
      </c>
    </row>
    <row r="26880" spans="2:13">
      <c r="B26880" s="379">
        <f>IFERROR(VLOOKUP('6.3 Sustained interruptions'!$D26880,'Incident earliest date'!$D:$F,2,FALSE),'6.3 Sustained interruptions'!E26880*1)</f>
        <v>0</v>
      </c>
      <c r="C26880" s="342">
        <f>'6.3 Sustained interruptions'!K26880</f>
        <v>0</v>
      </c>
      <c r="D26880" s="342">
        <f>'6.3 Sustained interruptions'!L26880</f>
        <v>0</v>
      </c>
      <c r="E26880" s="342">
        <f>'6.3 Sustained interruptions'!N26880</f>
        <v>0</v>
      </c>
      <c r="F26880" s="342">
        <f>'6.3 Sustained interruptions'!O26880</f>
        <v>0</v>
      </c>
      <c r="G26880" s="342">
        <f>'6.3 Sustained interruptions'!R26880</f>
        <v>0</v>
      </c>
      <c r="H26880" s="342">
        <f>IFERROR(VLOOKUP(C26880,'6.2.4 STPIS Customer summary'!$D$12:$H$17,5,FALSE),0)</f>
        <v>0</v>
      </c>
      <c r="I26880" s="342">
        <f>IF(B26880=0,0,'6.2.4 STPIS Customer summary'!$H$17)</f>
        <v>0</v>
      </c>
      <c r="J26880" s="339" t="str">
        <f>IF(B26880=0,"",IF(ISERROR(VLOOKUP(D26880,Lookups!$F$3:$F$18,1,FALSE)),1,0))</f>
        <v/>
      </c>
      <c r="K26880" s="380" t="str">
        <f t="shared" si="1257"/>
        <v/>
      </c>
      <c r="L26880" s="380" t="str">
        <f t="shared" si="1258"/>
        <v/>
      </c>
      <c r="M26880" s="381" t="str">
        <f t="shared" si="1259"/>
        <v/>
      </c>
    </row>
    <row r="26881" spans="2:13">
      <c r="B26881" s="379">
        <f>IFERROR(VLOOKUP('6.3 Sustained interruptions'!$D26881,'Incident earliest date'!$D:$F,2,FALSE),'6.3 Sustained interruptions'!E26881*1)</f>
        <v>0</v>
      </c>
      <c r="C26881" s="342">
        <f>'6.3 Sustained interruptions'!K26881</f>
        <v>0</v>
      </c>
      <c r="D26881" s="342">
        <f>'6.3 Sustained interruptions'!L26881</f>
        <v>0</v>
      </c>
      <c r="E26881" s="342">
        <f>'6.3 Sustained interruptions'!N26881</f>
        <v>0</v>
      </c>
      <c r="F26881" s="342">
        <f>'6.3 Sustained interruptions'!O26881</f>
        <v>0</v>
      </c>
      <c r="G26881" s="342">
        <f>'6.3 Sustained interruptions'!R26881</f>
        <v>0</v>
      </c>
      <c r="H26881" s="342">
        <f>IFERROR(VLOOKUP(C26881,'6.2.4 STPIS Customer summary'!$D$12:$H$17,5,FALSE),0)</f>
        <v>0</v>
      </c>
      <c r="I26881" s="342">
        <f>IF(B26881=0,0,'6.2.4 STPIS Customer summary'!$H$17)</f>
        <v>0</v>
      </c>
      <c r="J26881" s="339" t="str">
        <f>IF(B26881=0,"",IF(ISERROR(VLOOKUP(D26881,Lookups!$F$3:$F$18,1,FALSE)),1,0))</f>
        <v/>
      </c>
      <c r="K26881" s="380" t="str">
        <f t="shared" si="1257"/>
        <v/>
      </c>
      <c r="L26881" s="380" t="str">
        <f t="shared" si="1258"/>
        <v/>
      </c>
      <c r="M26881" s="381" t="str">
        <f t="shared" si="1259"/>
        <v/>
      </c>
    </row>
    <row r="26882" spans="2:13">
      <c r="B26882" s="379">
        <f>IFERROR(VLOOKUP('6.3 Sustained interruptions'!$D26882,'Incident earliest date'!$D:$F,2,FALSE),'6.3 Sustained interruptions'!E26882*1)</f>
        <v>0</v>
      </c>
      <c r="C26882" s="342">
        <f>'6.3 Sustained interruptions'!K26882</f>
        <v>0</v>
      </c>
      <c r="D26882" s="342">
        <f>'6.3 Sustained interruptions'!L26882</f>
        <v>0</v>
      </c>
      <c r="E26882" s="342">
        <f>'6.3 Sustained interruptions'!N26882</f>
        <v>0</v>
      </c>
      <c r="F26882" s="342">
        <f>'6.3 Sustained interruptions'!O26882</f>
        <v>0</v>
      </c>
      <c r="G26882" s="342">
        <f>'6.3 Sustained interruptions'!R26882</f>
        <v>0</v>
      </c>
      <c r="H26882" s="342">
        <f>IFERROR(VLOOKUP(C26882,'6.2.4 STPIS Customer summary'!$D$12:$H$17,5,FALSE),0)</f>
        <v>0</v>
      </c>
      <c r="I26882" s="342">
        <f>IF(B26882=0,0,'6.2.4 STPIS Customer summary'!$H$17)</f>
        <v>0</v>
      </c>
      <c r="J26882" s="339" t="str">
        <f>IF(B26882=0,"",IF(ISERROR(VLOOKUP(D26882,Lookups!$F$3:$F$18,1,FALSE)),1,0))</f>
        <v/>
      </c>
      <c r="K26882" s="380" t="str">
        <f t="shared" si="1257"/>
        <v/>
      </c>
      <c r="L26882" s="380" t="str">
        <f t="shared" si="1258"/>
        <v/>
      </c>
      <c r="M26882" s="381" t="str">
        <f t="shared" si="1259"/>
        <v/>
      </c>
    </row>
    <row r="26883" spans="2:13">
      <c r="B26883" s="379">
        <f>IFERROR(VLOOKUP('6.3 Sustained interruptions'!$D26883,'Incident earliest date'!$D:$F,2,FALSE),'6.3 Sustained interruptions'!E26883*1)</f>
        <v>0</v>
      </c>
      <c r="C26883" s="342">
        <f>'6.3 Sustained interruptions'!K26883</f>
        <v>0</v>
      </c>
      <c r="D26883" s="342">
        <f>'6.3 Sustained interruptions'!L26883</f>
        <v>0</v>
      </c>
      <c r="E26883" s="342">
        <f>'6.3 Sustained interruptions'!N26883</f>
        <v>0</v>
      </c>
      <c r="F26883" s="342">
        <f>'6.3 Sustained interruptions'!O26883</f>
        <v>0</v>
      </c>
      <c r="G26883" s="342">
        <f>'6.3 Sustained interruptions'!R26883</f>
        <v>0</v>
      </c>
      <c r="H26883" s="342">
        <f>IFERROR(VLOOKUP(C26883,'6.2.4 STPIS Customer summary'!$D$12:$H$17,5,FALSE),0)</f>
        <v>0</v>
      </c>
      <c r="I26883" s="342">
        <f>IF(B26883=0,0,'6.2.4 STPIS Customer summary'!$H$17)</f>
        <v>0</v>
      </c>
      <c r="J26883" s="339" t="str">
        <f>IF(B26883=0,"",IF(ISERROR(VLOOKUP(D26883,Lookups!$F$3:$F$18,1,FALSE)),1,0))</f>
        <v/>
      </c>
      <c r="K26883" s="380" t="str">
        <f t="shared" si="1257"/>
        <v/>
      </c>
      <c r="L26883" s="380" t="str">
        <f t="shared" si="1258"/>
        <v/>
      </c>
      <c r="M26883" s="381" t="str">
        <f t="shared" si="1259"/>
        <v/>
      </c>
    </row>
    <row r="26884" spans="2:13">
      <c r="B26884" s="379">
        <f>IFERROR(VLOOKUP('6.3 Sustained interruptions'!$D26884,'Incident earliest date'!$D:$F,2,FALSE),'6.3 Sustained interruptions'!E26884*1)</f>
        <v>0</v>
      </c>
      <c r="C26884" s="342">
        <f>'6.3 Sustained interruptions'!K26884</f>
        <v>0</v>
      </c>
      <c r="D26884" s="342">
        <f>'6.3 Sustained interruptions'!L26884</f>
        <v>0</v>
      </c>
      <c r="E26884" s="342">
        <f>'6.3 Sustained interruptions'!N26884</f>
        <v>0</v>
      </c>
      <c r="F26884" s="342">
        <f>'6.3 Sustained interruptions'!O26884</f>
        <v>0</v>
      </c>
      <c r="G26884" s="342">
        <f>'6.3 Sustained interruptions'!R26884</f>
        <v>0</v>
      </c>
      <c r="H26884" s="342">
        <f>IFERROR(VLOOKUP(C26884,'6.2.4 STPIS Customer summary'!$D$12:$H$17,5,FALSE),0)</f>
        <v>0</v>
      </c>
      <c r="I26884" s="342">
        <f>IF(B26884=0,0,'6.2.4 STPIS Customer summary'!$H$17)</f>
        <v>0</v>
      </c>
      <c r="J26884" s="339" t="str">
        <f>IF(B26884=0,"",IF(ISERROR(VLOOKUP(D26884,Lookups!$F$3:$F$18,1,FALSE)),1,0))</f>
        <v/>
      </c>
      <c r="K26884" s="380" t="str">
        <f t="shared" si="1257"/>
        <v/>
      </c>
      <c r="L26884" s="380" t="str">
        <f t="shared" si="1258"/>
        <v/>
      </c>
      <c r="M26884" s="381" t="str">
        <f t="shared" si="1259"/>
        <v/>
      </c>
    </row>
    <row r="26885" spans="2:13">
      <c r="B26885" s="379">
        <f>IFERROR(VLOOKUP('6.3 Sustained interruptions'!$D26885,'Incident earliest date'!$D:$F,2,FALSE),'6.3 Sustained interruptions'!E26885*1)</f>
        <v>0</v>
      </c>
      <c r="C26885" s="342">
        <f>'6.3 Sustained interruptions'!K26885</f>
        <v>0</v>
      </c>
      <c r="D26885" s="342">
        <f>'6.3 Sustained interruptions'!L26885</f>
        <v>0</v>
      </c>
      <c r="E26885" s="342">
        <f>'6.3 Sustained interruptions'!N26885</f>
        <v>0</v>
      </c>
      <c r="F26885" s="342">
        <f>'6.3 Sustained interruptions'!O26885</f>
        <v>0</v>
      </c>
      <c r="G26885" s="342">
        <f>'6.3 Sustained interruptions'!R26885</f>
        <v>0</v>
      </c>
      <c r="H26885" s="342">
        <f>IFERROR(VLOOKUP(C26885,'6.2.4 STPIS Customer summary'!$D$12:$H$17,5,FALSE),0)</f>
        <v>0</v>
      </c>
      <c r="I26885" s="342">
        <f>IF(B26885=0,0,'6.2.4 STPIS Customer summary'!$H$17)</f>
        <v>0</v>
      </c>
      <c r="J26885" s="339" t="str">
        <f>IF(B26885=0,"",IF(ISERROR(VLOOKUP(D26885,Lookups!$F$3:$F$18,1,FALSE)),1,0))</f>
        <v/>
      </c>
      <c r="K26885" s="380" t="str">
        <f t="shared" si="1257"/>
        <v/>
      </c>
      <c r="L26885" s="380" t="str">
        <f t="shared" si="1258"/>
        <v/>
      </c>
      <c r="M26885" s="381" t="str">
        <f t="shared" si="1259"/>
        <v/>
      </c>
    </row>
    <row r="26886" spans="2:13">
      <c r="B26886" s="379">
        <f>IFERROR(VLOOKUP('6.3 Sustained interruptions'!$D26886,'Incident earliest date'!$D:$F,2,FALSE),'6.3 Sustained interruptions'!E26886*1)</f>
        <v>0</v>
      </c>
      <c r="C26886" s="342">
        <f>'6.3 Sustained interruptions'!K26886</f>
        <v>0</v>
      </c>
      <c r="D26886" s="342">
        <f>'6.3 Sustained interruptions'!L26886</f>
        <v>0</v>
      </c>
      <c r="E26886" s="342">
        <f>'6.3 Sustained interruptions'!N26886</f>
        <v>0</v>
      </c>
      <c r="F26886" s="342">
        <f>'6.3 Sustained interruptions'!O26886</f>
        <v>0</v>
      </c>
      <c r="G26886" s="342">
        <f>'6.3 Sustained interruptions'!R26886</f>
        <v>0</v>
      </c>
      <c r="H26886" s="342">
        <f>IFERROR(VLOOKUP(C26886,'6.2.4 STPIS Customer summary'!$D$12:$H$17,5,FALSE),0)</f>
        <v>0</v>
      </c>
      <c r="I26886" s="342">
        <f>IF(B26886=0,0,'6.2.4 STPIS Customer summary'!$H$17)</f>
        <v>0</v>
      </c>
      <c r="J26886" s="339" t="str">
        <f>IF(B26886=0,"",IF(ISERROR(VLOOKUP(D26886,Lookups!$F$3:$F$18,1,FALSE)),1,0))</f>
        <v/>
      </c>
      <c r="K26886" s="380" t="str">
        <f t="shared" si="1257"/>
        <v/>
      </c>
      <c r="L26886" s="380" t="str">
        <f t="shared" si="1258"/>
        <v/>
      </c>
      <c r="M26886" s="381" t="str">
        <f t="shared" si="1259"/>
        <v/>
      </c>
    </row>
    <row r="26887" spans="2:13">
      <c r="B26887" s="379">
        <f>IFERROR(VLOOKUP('6.3 Sustained interruptions'!$D26887,'Incident earliest date'!$D:$F,2,FALSE),'6.3 Sustained interruptions'!E26887*1)</f>
        <v>0</v>
      </c>
      <c r="C26887" s="342">
        <f>'6.3 Sustained interruptions'!K26887</f>
        <v>0</v>
      </c>
      <c r="D26887" s="342">
        <f>'6.3 Sustained interruptions'!L26887</f>
        <v>0</v>
      </c>
      <c r="E26887" s="342">
        <f>'6.3 Sustained interruptions'!N26887</f>
        <v>0</v>
      </c>
      <c r="F26887" s="342">
        <f>'6.3 Sustained interruptions'!O26887</f>
        <v>0</v>
      </c>
      <c r="G26887" s="342">
        <f>'6.3 Sustained interruptions'!R26887</f>
        <v>0</v>
      </c>
      <c r="H26887" s="342">
        <f>IFERROR(VLOOKUP(C26887,'6.2.4 STPIS Customer summary'!$D$12:$H$17,5,FALSE),0)</f>
        <v>0</v>
      </c>
      <c r="I26887" s="342">
        <f>IF(B26887=0,0,'6.2.4 STPIS Customer summary'!$H$17)</f>
        <v>0</v>
      </c>
      <c r="J26887" s="339" t="str">
        <f>IF(B26887=0,"",IF(ISERROR(VLOOKUP(D26887,Lookups!$F$3:$F$18,1,FALSE)),1,0))</f>
        <v/>
      </c>
      <c r="K26887" s="380" t="str">
        <f t="shared" si="1257"/>
        <v/>
      </c>
      <c r="L26887" s="380" t="str">
        <f t="shared" si="1258"/>
        <v/>
      </c>
      <c r="M26887" s="381" t="str">
        <f t="shared" si="1259"/>
        <v/>
      </c>
    </row>
    <row r="26888" spans="2:13">
      <c r="B26888" s="379">
        <f>IFERROR(VLOOKUP('6.3 Sustained interruptions'!$D26888,'Incident earliest date'!$D:$F,2,FALSE),'6.3 Sustained interruptions'!E26888*1)</f>
        <v>0</v>
      </c>
      <c r="C26888" s="342">
        <f>'6.3 Sustained interruptions'!K26888</f>
        <v>0</v>
      </c>
      <c r="D26888" s="342">
        <f>'6.3 Sustained interruptions'!L26888</f>
        <v>0</v>
      </c>
      <c r="E26888" s="342">
        <f>'6.3 Sustained interruptions'!N26888</f>
        <v>0</v>
      </c>
      <c r="F26888" s="342">
        <f>'6.3 Sustained interruptions'!O26888</f>
        <v>0</v>
      </c>
      <c r="G26888" s="342">
        <f>'6.3 Sustained interruptions'!R26888</f>
        <v>0</v>
      </c>
      <c r="H26888" s="342">
        <f>IFERROR(VLOOKUP(C26888,'6.2.4 STPIS Customer summary'!$D$12:$H$17,5,FALSE),0)</f>
        <v>0</v>
      </c>
      <c r="I26888" s="342">
        <f>IF(B26888=0,0,'6.2.4 STPIS Customer summary'!$H$17)</f>
        <v>0</v>
      </c>
      <c r="J26888" s="339" t="str">
        <f>IF(B26888=0,"",IF(ISERROR(VLOOKUP(D26888,Lookups!$F$3:$F$18,1,FALSE)),1,0))</f>
        <v/>
      </c>
      <c r="K26888" s="380" t="str">
        <f t="shared" si="1257"/>
        <v/>
      </c>
      <c r="L26888" s="380" t="str">
        <f t="shared" si="1258"/>
        <v/>
      </c>
      <c r="M26888" s="381" t="str">
        <f t="shared" si="1259"/>
        <v/>
      </c>
    </row>
    <row r="26889" spans="2:13">
      <c r="B26889" s="379">
        <f>IFERROR(VLOOKUP('6.3 Sustained interruptions'!$D26889,'Incident earliest date'!$D:$F,2,FALSE),'6.3 Sustained interruptions'!E26889*1)</f>
        <v>0</v>
      </c>
      <c r="C26889" s="342">
        <f>'6.3 Sustained interruptions'!K26889</f>
        <v>0</v>
      </c>
      <c r="D26889" s="342">
        <f>'6.3 Sustained interruptions'!L26889</f>
        <v>0</v>
      </c>
      <c r="E26889" s="342">
        <f>'6.3 Sustained interruptions'!N26889</f>
        <v>0</v>
      </c>
      <c r="F26889" s="342">
        <f>'6.3 Sustained interruptions'!O26889</f>
        <v>0</v>
      </c>
      <c r="G26889" s="342">
        <f>'6.3 Sustained interruptions'!R26889</f>
        <v>0</v>
      </c>
      <c r="H26889" s="342">
        <f>IFERROR(VLOOKUP(C26889,'6.2.4 STPIS Customer summary'!$D$12:$H$17,5,FALSE),0)</f>
        <v>0</v>
      </c>
      <c r="I26889" s="342">
        <f>IF(B26889=0,0,'6.2.4 STPIS Customer summary'!$H$17)</f>
        <v>0</v>
      </c>
      <c r="J26889" s="339" t="str">
        <f>IF(B26889=0,"",IF(ISERROR(VLOOKUP(D26889,Lookups!$F$3:$F$18,1,FALSE)),1,0))</f>
        <v/>
      </c>
      <c r="K26889" s="380" t="str">
        <f t="shared" si="1257"/>
        <v/>
      </c>
      <c r="L26889" s="380" t="str">
        <f t="shared" si="1258"/>
        <v/>
      </c>
      <c r="M26889" s="381" t="str">
        <f t="shared" si="1259"/>
        <v/>
      </c>
    </row>
    <row r="26890" spans="2:13">
      <c r="B26890" s="379">
        <f>IFERROR(VLOOKUP('6.3 Sustained interruptions'!$D26890,'Incident earliest date'!$D:$F,2,FALSE),'6.3 Sustained interruptions'!E26890*1)</f>
        <v>0</v>
      </c>
      <c r="C26890" s="342">
        <f>'6.3 Sustained interruptions'!K26890</f>
        <v>0</v>
      </c>
      <c r="D26890" s="342">
        <f>'6.3 Sustained interruptions'!L26890</f>
        <v>0</v>
      </c>
      <c r="E26890" s="342">
        <f>'6.3 Sustained interruptions'!N26890</f>
        <v>0</v>
      </c>
      <c r="F26890" s="342">
        <f>'6.3 Sustained interruptions'!O26890</f>
        <v>0</v>
      </c>
      <c r="G26890" s="342">
        <f>'6.3 Sustained interruptions'!R26890</f>
        <v>0</v>
      </c>
      <c r="H26890" s="342">
        <f>IFERROR(VLOOKUP(C26890,'6.2.4 STPIS Customer summary'!$D$12:$H$17,5,FALSE),0)</f>
        <v>0</v>
      </c>
      <c r="I26890" s="342">
        <f>IF(B26890=0,0,'6.2.4 STPIS Customer summary'!$H$17)</f>
        <v>0</v>
      </c>
      <c r="J26890" s="339" t="str">
        <f>IF(B26890=0,"",IF(ISERROR(VLOOKUP(D26890,Lookups!$F$3:$F$18,1,FALSE)),1,0))</f>
        <v/>
      </c>
      <c r="K26890" s="380" t="str">
        <f t="shared" si="1257"/>
        <v/>
      </c>
      <c r="L26890" s="380" t="str">
        <f t="shared" si="1258"/>
        <v/>
      </c>
      <c r="M26890" s="381" t="str">
        <f t="shared" si="1259"/>
        <v/>
      </c>
    </row>
    <row r="26891" spans="2:13">
      <c r="B26891" s="379">
        <f>IFERROR(VLOOKUP('6.3 Sustained interruptions'!$D26891,'Incident earliest date'!$D:$F,2,FALSE),'6.3 Sustained interruptions'!E26891*1)</f>
        <v>0</v>
      </c>
      <c r="C26891" s="342">
        <f>'6.3 Sustained interruptions'!K26891</f>
        <v>0</v>
      </c>
      <c r="D26891" s="342">
        <f>'6.3 Sustained interruptions'!L26891</f>
        <v>0</v>
      </c>
      <c r="E26891" s="342">
        <f>'6.3 Sustained interruptions'!N26891</f>
        <v>0</v>
      </c>
      <c r="F26891" s="342">
        <f>'6.3 Sustained interruptions'!O26891</f>
        <v>0</v>
      </c>
      <c r="G26891" s="342">
        <f>'6.3 Sustained interruptions'!R26891</f>
        <v>0</v>
      </c>
      <c r="H26891" s="342">
        <f>IFERROR(VLOOKUP(C26891,'6.2.4 STPIS Customer summary'!$D$12:$H$17,5,FALSE),0)</f>
        <v>0</v>
      </c>
      <c r="I26891" s="342">
        <f>IF(B26891=0,0,'6.2.4 STPIS Customer summary'!$H$17)</f>
        <v>0</v>
      </c>
      <c r="J26891" s="339" t="str">
        <f>IF(B26891=0,"",IF(ISERROR(VLOOKUP(D26891,Lookups!$F$3:$F$18,1,FALSE)),1,0))</f>
        <v/>
      </c>
      <c r="K26891" s="380" t="str">
        <f t="shared" si="1257"/>
        <v/>
      </c>
      <c r="L26891" s="380" t="str">
        <f t="shared" si="1258"/>
        <v/>
      </c>
      <c r="M26891" s="381" t="str">
        <f t="shared" si="1259"/>
        <v/>
      </c>
    </row>
    <row r="26892" spans="2:13">
      <c r="B26892" s="379">
        <f>IFERROR(VLOOKUP('6.3 Sustained interruptions'!$D26892,'Incident earliest date'!$D:$F,2,FALSE),'6.3 Sustained interruptions'!E26892*1)</f>
        <v>0</v>
      </c>
      <c r="C26892" s="342">
        <f>'6.3 Sustained interruptions'!K26892</f>
        <v>0</v>
      </c>
      <c r="D26892" s="342">
        <f>'6.3 Sustained interruptions'!L26892</f>
        <v>0</v>
      </c>
      <c r="E26892" s="342">
        <f>'6.3 Sustained interruptions'!N26892</f>
        <v>0</v>
      </c>
      <c r="F26892" s="342">
        <f>'6.3 Sustained interruptions'!O26892</f>
        <v>0</v>
      </c>
      <c r="G26892" s="342">
        <f>'6.3 Sustained interruptions'!R26892</f>
        <v>0</v>
      </c>
      <c r="H26892" s="342">
        <f>IFERROR(VLOOKUP(C26892,'6.2.4 STPIS Customer summary'!$D$12:$H$17,5,FALSE),0)</f>
        <v>0</v>
      </c>
      <c r="I26892" s="342">
        <f>IF(B26892=0,0,'6.2.4 STPIS Customer summary'!$H$17)</f>
        <v>0</v>
      </c>
      <c r="J26892" s="339" t="str">
        <f>IF(B26892=0,"",IF(ISERROR(VLOOKUP(D26892,Lookups!$F$3:$F$18,1,FALSE)),1,0))</f>
        <v/>
      </c>
      <c r="K26892" s="380" t="str">
        <f t="shared" si="1257"/>
        <v/>
      </c>
      <c r="L26892" s="380" t="str">
        <f t="shared" si="1258"/>
        <v/>
      </c>
      <c r="M26892" s="381" t="str">
        <f t="shared" si="1259"/>
        <v/>
      </c>
    </row>
    <row r="26893" spans="2:13">
      <c r="B26893" s="379">
        <f>IFERROR(VLOOKUP('6.3 Sustained interruptions'!$D26893,'Incident earliest date'!$D:$F,2,FALSE),'6.3 Sustained interruptions'!E26893*1)</f>
        <v>0</v>
      </c>
      <c r="C26893" s="342">
        <f>'6.3 Sustained interruptions'!K26893</f>
        <v>0</v>
      </c>
      <c r="D26893" s="342">
        <f>'6.3 Sustained interruptions'!L26893</f>
        <v>0</v>
      </c>
      <c r="E26893" s="342">
        <f>'6.3 Sustained interruptions'!N26893</f>
        <v>0</v>
      </c>
      <c r="F26893" s="342">
        <f>'6.3 Sustained interruptions'!O26893</f>
        <v>0</v>
      </c>
      <c r="G26893" s="342">
        <f>'6.3 Sustained interruptions'!R26893</f>
        <v>0</v>
      </c>
      <c r="H26893" s="342">
        <f>IFERROR(VLOOKUP(C26893,'6.2.4 STPIS Customer summary'!$D$12:$H$17,5,FALSE),0)</f>
        <v>0</v>
      </c>
      <c r="I26893" s="342">
        <f>IF(B26893=0,0,'6.2.4 STPIS Customer summary'!$H$17)</f>
        <v>0</v>
      </c>
      <c r="J26893" s="339" t="str">
        <f>IF(B26893=0,"",IF(ISERROR(VLOOKUP(D26893,Lookups!$F$3:$F$18,1,FALSE)),1,0))</f>
        <v/>
      </c>
      <c r="K26893" s="380" t="str">
        <f t="shared" si="1257"/>
        <v/>
      </c>
      <c r="L26893" s="380" t="str">
        <f t="shared" si="1258"/>
        <v/>
      </c>
      <c r="M26893" s="381" t="str">
        <f t="shared" si="1259"/>
        <v/>
      </c>
    </row>
    <row r="26894" spans="2:13">
      <c r="B26894" s="379">
        <f>IFERROR(VLOOKUP('6.3 Sustained interruptions'!$D26894,'Incident earliest date'!$D:$F,2,FALSE),'6.3 Sustained interruptions'!E26894*1)</f>
        <v>0</v>
      </c>
      <c r="C26894" s="342">
        <f>'6.3 Sustained interruptions'!K26894</f>
        <v>0</v>
      </c>
      <c r="D26894" s="342">
        <f>'6.3 Sustained interruptions'!L26894</f>
        <v>0</v>
      </c>
      <c r="E26894" s="342">
        <f>'6.3 Sustained interruptions'!N26894</f>
        <v>0</v>
      </c>
      <c r="F26894" s="342">
        <f>'6.3 Sustained interruptions'!O26894</f>
        <v>0</v>
      </c>
      <c r="G26894" s="342">
        <f>'6.3 Sustained interruptions'!R26894</f>
        <v>0</v>
      </c>
      <c r="H26894" s="342">
        <f>IFERROR(VLOOKUP(C26894,'6.2.4 STPIS Customer summary'!$D$12:$H$17,5,FALSE),0)</f>
        <v>0</v>
      </c>
      <c r="I26894" s="342">
        <f>IF(B26894=0,0,'6.2.4 STPIS Customer summary'!$H$17)</f>
        <v>0</v>
      </c>
      <c r="J26894" s="339" t="str">
        <f>IF(B26894=0,"",IF(ISERROR(VLOOKUP(D26894,Lookups!$F$3:$F$18,1,FALSE)),1,0))</f>
        <v/>
      </c>
      <c r="K26894" s="380" t="str">
        <f t="shared" si="1257"/>
        <v/>
      </c>
      <c r="L26894" s="380" t="str">
        <f t="shared" si="1258"/>
        <v/>
      </c>
      <c r="M26894" s="381" t="str">
        <f t="shared" si="1259"/>
        <v/>
      </c>
    </row>
    <row r="26895" spans="2:13">
      <c r="B26895" s="379">
        <f>IFERROR(VLOOKUP('6.3 Sustained interruptions'!$D26895,'Incident earliest date'!$D:$F,2,FALSE),'6.3 Sustained interruptions'!E26895*1)</f>
        <v>0</v>
      </c>
      <c r="C26895" s="342">
        <f>'6.3 Sustained interruptions'!K26895</f>
        <v>0</v>
      </c>
      <c r="D26895" s="342">
        <f>'6.3 Sustained interruptions'!L26895</f>
        <v>0</v>
      </c>
      <c r="E26895" s="342">
        <f>'6.3 Sustained interruptions'!N26895</f>
        <v>0</v>
      </c>
      <c r="F26895" s="342">
        <f>'6.3 Sustained interruptions'!O26895</f>
        <v>0</v>
      </c>
      <c r="G26895" s="342">
        <f>'6.3 Sustained interruptions'!R26895</f>
        <v>0</v>
      </c>
      <c r="H26895" s="342">
        <f>IFERROR(VLOOKUP(C26895,'6.2.4 STPIS Customer summary'!$D$12:$H$17,5,FALSE),0)</f>
        <v>0</v>
      </c>
      <c r="I26895" s="342">
        <f>IF(B26895=0,0,'6.2.4 STPIS Customer summary'!$H$17)</f>
        <v>0</v>
      </c>
      <c r="J26895" s="339" t="str">
        <f>IF(B26895=0,"",IF(ISERROR(VLOOKUP(D26895,Lookups!$F$3:$F$18,1,FALSE)),1,0))</f>
        <v/>
      </c>
      <c r="K26895" s="380" t="str">
        <f t="shared" si="1257"/>
        <v/>
      </c>
      <c r="L26895" s="380" t="str">
        <f t="shared" si="1258"/>
        <v/>
      </c>
      <c r="M26895" s="381" t="str">
        <f t="shared" si="1259"/>
        <v/>
      </c>
    </row>
    <row r="26896" spans="2:13">
      <c r="B26896" s="379">
        <f>IFERROR(VLOOKUP('6.3 Sustained interruptions'!$D26896,'Incident earliest date'!$D:$F,2,FALSE),'6.3 Sustained interruptions'!E26896*1)</f>
        <v>0</v>
      </c>
      <c r="C26896" s="342">
        <f>'6.3 Sustained interruptions'!K26896</f>
        <v>0</v>
      </c>
      <c r="D26896" s="342">
        <f>'6.3 Sustained interruptions'!L26896</f>
        <v>0</v>
      </c>
      <c r="E26896" s="342">
        <f>'6.3 Sustained interruptions'!N26896</f>
        <v>0</v>
      </c>
      <c r="F26896" s="342">
        <f>'6.3 Sustained interruptions'!O26896</f>
        <v>0</v>
      </c>
      <c r="G26896" s="342">
        <f>'6.3 Sustained interruptions'!R26896</f>
        <v>0</v>
      </c>
      <c r="H26896" s="342">
        <f>IFERROR(VLOOKUP(C26896,'6.2.4 STPIS Customer summary'!$D$12:$H$17,5,FALSE),0)</f>
        <v>0</v>
      </c>
      <c r="I26896" s="342">
        <f>IF(B26896=0,0,'6.2.4 STPIS Customer summary'!$H$17)</f>
        <v>0</v>
      </c>
      <c r="J26896" s="339" t="str">
        <f>IF(B26896=0,"",IF(ISERROR(VLOOKUP(D26896,Lookups!$F$3:$F$18,1,FALSE)),1,0))</f>
        <v/>
      </c>
      <c r="K26896" s="380" t="str">
        <f t="shared" ref="K26896:K26959" si="1260">IFERROR(F26896/H26896,"")</f>
        <v/>
      </c>
      <c r="L26896" s="380" t="str">
        <f t="shared" ref="L26896:L26959" si="1261">IFERROR(F26896/I26896,"")</f>
        <v/>
      </c>
      <c r="M26896" s="381" t="str">
        <f t="shared" ref="M26896:M26959" si="1262">IFERROR(E26896/H26896,"")</f>
        <v/>
      </c>
    </row>
    <row r="26897" spans="2:13">
      <c r="B26897" s="379">
        <f>IFERROR(VLOOKUP('6.3 Sustained interruptions'!$D26897,'Incident earliest date'!$D:$F,2,FALSE),'6.3 Sustained interruptions'!E26897*1)</f>
        <v>0</v>
      </c>
      <c r="C26897" s="342">
        <f>'6.3 Sustained interruptions'!K26897</f>
        <v>0</v>
      </c>
      <c r="D26897" s="342">
        <f>'6.3 Sustained interruptions'!L26897</f>
        <v>0</v>
      </c>
      <c r="E26897" s="342">
        <f>'6.3 Sustained interruptions'!N26897</f>
        <v>0</v>
      </c>
      <c r="F26897" s="342">
        <f>'6.3 Sustained interruptions'!O26897</f>
        <v>0</v>
      </c>
      <c r="G26897" s="342">
        <f>'6.3 Sustained interruptions'!R26897</f>
        <v>0</v>
      </c>
      <c r="H26897" s="342">
        <f>IFERROR(VLOOKUP(C26897,'6.2.4 STPIS Customer summary'!$D$12:$H$17,5,FALSE),0)</f>
        <v>0</v>
      </c>
      <c r="I26897" s="342">
        <f>IF(B26897=0,0,'6.2.4 STPIS Customer summary'!$H$17)</f>
        <v>0</v>
      </c>
      <c r="J26897" s="339" t="str">
        <f>IF(B26897=0,"",IF(ISERROR(VLOOKUP(D26897,Lookups!$F$3:$F$18,1,FALSE)),1,0))</f>
        <v/>
      </c>
      <c r="K26897" s="380" t="str">
        <f t="shared" si="1260"/>
        <v/>
      </c>
      <c r="L26897" s="380" t="str">
        <f t="shared" si="1261"/>
        <v/>
      </c>
      <c r="M26897" s="381" t="str">
        <f t="shared" si="1262"/>
        <v/>
      </c>
    </row>
    <row r="26898" spans="2:13">
      <c r="B26898" s="379">
        <f>IFERROR(VLOOKUP('6.3 Sustained interruptions'!$D26898,'Incident earliest date'!$D:$F,2,FALSE),'6.3 Sustained interruptions'!E26898*1)</f>
        <v>0</v>
      </c>
      <c r="C26898" s="342">
        <f>'6.3 Sustained interruptions'!K26898</f>
        <v>0</v>
      </c>
      <c r="D26898" s="342">
        <f>'6.3 Sustained interruptions'!L26898</f>
        <v>0</v>
      </c>
      <c r="E26898" s="342">
        <f>'6.3 Sustained interruptions'!N26898</f>
        <v>0</v>
      </c>
      <c r="F26898" s="342">
        <f>'6.3 Sustained interruptions'!O26898</f>
        <v>0</v>
      </c>
      <c r="G26898" s="342">
        <f>'6.3 Sustained interruptions'!R26898</f>
        <v>0</v>
      </c>
      <c r="H26898" s="342">
        <f>IFERROR(VLOOKUP(C26898,'6.2.4 STPIS Customer summary'!$D$12:$H$17,5,FALSE),0)</f>
        <v>0</v>
      </c>
      <c r="I26898" s="342">
        <f>IF(B26898=0,0,'6.2.4 STPIS Customer summary'!$H$17)</f>
        <v>0</v>
      </c>
      <c r="J26898" s="339" t="str">
        <f>IF(B26898=0,"",IF(ISERROR(VLOOKUP(D26898,Lookups!$F$3:$F$18,1,FALSE)),1,0))</f>
        <v/>
      </c>
      <c r="K26898" s="380" t="str">
        <f t="shared" si="1260"/>
        <v/>
      </c>
      <c r="L26898" s="380" t="str">
        <f t="shared" si="1261"/>
        <v/>
      </c>
      <c r="M26898" s="381" t="str">
        <f t="shared" si="1262"/>
        <v/>
      </c>
    </row>
    <row r="26899" spans="2:13">
      <c r="B26899" s="379">
        <f>IFERROR(VLOOKUP('6.3 Sustained interruptions'!$D26899,'Incident earliest date'!$D:$F,2,FALSE),'6.3 Sustained interruptions'!E26899*1)</f>
        <v>0</v>
      </c>
      <c r="C26899" s="342">
        <f>'6.3 Sustained interruptions'!K26899</f>
        <v>0</v>
      </c>
      <c r="D26899" s="342">
        <f>'6.3 Sustained interruptions'!L26899</f>
        <v>0</v>
      </c>
      <c r="E26899" s="342">
        <f>'6.3 Sustained interruptions'!N26899</f>
        <v>0</v>
      </c>
      <c r="F26899" s="342">
        <f>'6.3 Sustained interruptions'!O26899</f>
        <v>0</v>
      </c>
      <c r="G26899" s="342">
        <f>'6.3 Sustained interruptions'!R26899</f>
        <v>0</v>
      </c>
      <c r="H26899" s="342">
        <f>IFERROR(VLOOKUP(C26899,'6.2.4 STPIS Customer summary'!$D$12:$H$17,5,FALSE),0)</f>
        <v>0</v>
      </c>
      <c r="I26899" s="342">
        <f>IF(B26899=0,0,'6.2.4 STPIS Customer summary'!$H$17)</f>
        <v>0</v>
      </c>
      <c r="J26899" s="339" t="str">
        <f>IF(B26899=0,"",IF(ISERROR(VLOOKUP(D26899,Lookups!$F$3:$F$18,1,FALSE)),1,0))</f>
        <v/>
      </c>
      <c r="K26899" s="380" t="str">
        <f t="shared" si="1260"/>
        <v/>
      </c>
      <c r="L26899" s="380" t="str">
        <f t="shared" si="1261"/>
        <v/>
      </c>
      <c r="M26899" s="381" t="str">
        <f t="shared" si="1262"/>
        <v/>
      </c>
    </row>
    <row r="26900" spans="2:13">
      <c r="B26900" s="379">
        <f>IFERROR(VLOOKUP('6.3 Sustained interruptions'!$D26900,'Incident earliest date'!$D:$F,2,FALSE),'6.3 Sustained interruptions'!E26900*1)</f>
        <v>0</v>
      </c>
      <c r="C26900" s="342">
        <f>'6.3 Sustained interruptions'!K26900</f>
        <v>0</v>
      </c>
      <c r="D26900" s="342">
        <f>'6.3 Sustained interruptions'!L26900</f>
        <v>0</v>
      </c>
      <c r="E26900" s="342">
        <f>'6.3 Sustained interruptions'!N26900</f>
        <v>0</v>
      </c>
      <c r="F26900" s="342">
        <f>'6.3 Sustained interruptions'!O26900</f>
        <v>0</v>
      </c>
      <c r="G26900" s="342">
        <f>'6.3 Sustained interruptions'!R26900</f>
        <v>0</v>
      </c>
      <c r="H26900" s="342">
        <f>IFERROR(VLOOKUP(C26900,'6.2.4 STPIS Customer summary'!$D$12:$H$17,5,FALSE),0)</f>
        <v>0</v>
      </c>
      <c r="I26900" s="342">
        <f>IF(B26900=0,0,'6.2.4 STPIS Customer summary'!$H$17)</f>
        <v>0</v>
      </c>
      <c r="J26900" s="339" t="str">
        <f>IF(B26900=0,"",IF(ISERROR(VLOOKUP(D26900,Lookups!$F$3:$F$18,1,FALSE)),1,0))</f>
        <v/>
      </c>
      <c r="K26900" s="380" t="str">
        <f t="shared" si="1260"/>
        <v/>
      </c>
      <c r="L26900" s="380" t="str">
        <f t="shared" si="1261"/>
        <v/>
      </c>
      <c r="M26900" s="381" t="str">
        <f t="shared" si="1262"/>
        <v/>
      </c>
    </row>
    <row r="26901" spans="2:13">
      <c r="B26901" s="379">
        <f>IFERROR(VLOOKUP('6.3 Sustained interruptions'!$D26901,'Incident earliest date'!$D:$F,2,FALSE),'6.3 Sustained interruptions'!E26901*1)</f>
        <v>0</v>
      </c>
      <c r="C26901" s="342">
        <f>'6.3 Sustained interruptions'!K26901</f>
        <v>0</v>
      </c>
      <c r="D26901" s="342">
        <f>'6.3 Sustained interruptions'!L26901</f>
        <v>0</v>
      </c>
      <c r="E26901" s="342">
        <f>'6.3 Sustained interruptions'!N26901</f>
        <v>0</v>
      </c>
      <c r="F26901" s="342">
        <f>'6.3 Sustained interruptions'!O26901</f>
        <v>0</v>
      </c>
      <c r="G26901" s="342">
        <f>'6.3 Sustained interruptions'!R26901</f>
        <v>0</v>
      </c>
      <c r="H26901" s="342">
        <f>IFERROR(VLOOKUP(C26901,'6.2.4 STPIS Customer summary'!$D$12:$H$17,5,FALSE),0)</f>
        <v>0</v>
      </c>
      <c r="I26901" s="342">
        <f>IF(B26901=0,0,'6.2.4 STPIS Customer summary'!$H$17)</f>
        <v>0</v>
      </c>
      <c r="J26901" s="339" t="str">
        <f>IF(B26901=0,"",IF(ISERROR(VLOOKUP(D26901,Lookups!$F$3:$F$18,1,FALSE)),1,0))</f>
        <v/>
      </c>
      <c r="K26901" s="380" t="str">
        <f t="shared" si="1260"/>
        <v/>
      </c>
      <c r="L26901" s="380" t="str">
        <f t="shared" si="1261"/>
        <v/>
      </c>
      <c r="M26901" s="381" t="str">
        <f t="shared" si="1262"/>
        <v/>
      </c>
    </row>
    <row r="26902" spans="2:13">
      <c r="B26902" s="379">
        <f>IFERROR(VLOOKUP('6.3 Sustained interruptions'!$D26902,'Incident earliest date'!$D:$F,2,FALSE),'6.3 Sustained interruptions'!E26902*1)</f>
        <v>0</v>
      </c>
      <c r="C26902" s="342">
        <f>'6.3 Sustained interruptions'!K26902</f>
        <v>0</v>
      </c>
      <c r="D26902" s="342">
        <f>'6.3 Sustained interruptions'!L26902</f>
        <v>0</v>
      </c>
      <c r="E26902" s="342">
        <f>'6.3 Sustained interruptions'!N26902</f>
        <v>0</v>
      </c>
      <c r="F26902" s="342">
        <f>'6.3 Sustained interruptions'!O26902</f>
        <v>0</v>
      </c>
      <c r="G26902" s="342">
        <f>'6.3 Sustained interruptions'!R26902</f>
        <v>0</v>
      </c>
      <c r="H26902" s="342">
        <f>IFERROR(VLOOKUP(C26902,'6.2.4 STPIS Customer summary'!$D$12:$H$17,5,FALSE),0)</f>
        <v>0</v>
      </c>
      <c r="I26902" s="342">
        <f>IF(B26902=0,0,'6.2.4 STPIS Customer summary'!$H$17)</f>
        <v>0</v>
      </c>
      <c r="J26902" s="339" t="str">
        <f>IF(B26902=0,"",IF(ISERROR(VLOOKUP(D26902,Lookups!$F$3:$F$18,1,FALSE)),1,0))</f>
        <v/>
      </c>
      <c r="K26902" s="380" t="str">
        <f t="shared" si="1260"/>
        <v/>
      </c>
      <c r="L26902" s="380" t="str">
        <f t="shared" si="1261"/>
        <v/>
      </c>
      <c r="M26902" s="381" t="str">
        <f t="shared" si="1262"/>
        <v/>
      </c>
    </row>
    <row r="26903" spans="2:13">
      <c r="B26903" s="379">
        <f>IFERROR(VLOOKUP('6.3 Sustained interruptions'!$D26903,'Incident earliest date'!$D:$F,2,FALSE),'6.3 Sustained interruptions'!E26903*1)</f>
        <v>0</v>
      </c>
      <c r="C26903" s="342">
        <f>'6.3 Sustained interruptions'!K26903</f>
        <v>0</v>
      </c>
      <c r="D26903" s="342">
        <f>'6.3 Sustained interruptions'!L26903</f>
        <v>0</v>
      </c>
      <c r="E26903" s="342">
        <f>'6.3 Sustained interruptions'!N26903</f>
        <v>0</v>
      </c>
      <c r="F26903" s="342">
        <f>'6.3 Sustained interruptions'!O26903</f>
        <v>0</v>
      </c>
      <c r="G26903" s="342">
        <f>'6.3 Sustained interruptions'!R26903</f>
        <v>0</v>
      </c>
      <c r="H26903" s="342">
        <f>IFERROR(VLOOKUP(C26903,'6.2.4 STPIS Customer summary'!$D$12:$H$17,5,FALSE),0)</f>
        <v>0</v>
      </c>
      <c r="I26903" s="342">
        <f>IF(B26903=0,0,'6.2.4 STPIS Customer summary'!$H$17)</f>
        <v>0</v>
      </c>
      <c r="J26903" s="339" t="str">
        <f>IF(B26903=0,"",IF(ISERROR(VLOOKUP(D26903,Lookups!$F$3:$F$18,1,FALSE)),1,0))</f>
        <v/>
      </c>
      <c r="K26903" s="380" t="str">
        <f t="shared" si="1260"/>
        <v/>
      </c>
      <c r="L26903" s="380" t="str">
        <f t="shared" si="1261"/>
        <v/>
      </c>
      <c r="M26903" s="381" t="str">
        <f t="shared" si="1262"/>
        <v/>
      </c>
    </row>
    <row r="26904" spans="2:13">
      <c r="B26904" s="379">
        <f>IFERROR(VLOOKUP('6.3 Sustained interruptions'!$D26904,'Incident earliest date'!$D:$F,2,FALSE),'6.3 Sustained interruptions'!E26904*1)</f>
        <v>0</v>
      </c>
      <c r="C26904" s="342">
        <f>'6.3 Sustained interruptions'!K26904</f>
        <v>0</v>
      </c>
      <c r="D26904" s="342">
        <f>'6.3 Sustained interruptions'!L26904</f>
        <v>0</v>
      </c>
      <c r="E26904" s="342">
        <f>'6.3 Sustained interruptions'!N26904</f>
        <v>0</v>
      </c>
      <c r="F26904" s="342">
        <f>'6.3 Sustained interruptions'!O26904</f>
        <v>0</v>
      </c>
      <c r="G26904" s="342">
        <f>'6.3 Sustained interruptions'!R26904</f>
        <v>0</v>
      </c>
      <c r="H26904" s="342">
        <f>IFERROR(VLOOKUP(C26904,'6.2.4 STPIS Customer summary'!$D$12:$H$17,5,FALSE),0)</f>
        <v>0</v>
      </c>
      <c r="I26904" s="342">
        <f>IF(B26904=0,0,'6.2.4 STPIS Customer summary'!$H$17)</f>
        <v>0</v>
      </c>
      <c r="J26904" s="339" t="str">
        <f>IF(B26904=0,"",IF(ISERROR(VLOOKUP(D26904,Lookups!$F$3:$F$18,1,FALSE)),1,0))</f>
        <v/>
      </c>
      <c r="K26904" s="380" t="str">
        <f t="shared" si="1260"/>
        <v/>
      </c>
      <c r="L26904" s="380" t="str">
        <f t="shared" si="1261"/>
        <v/>
      </c>
      <c r="M26904" s="381" t="str">
        <f t="shared" si="1262"/>
        <v/>
      </c>
    </row>
    <row r="26905" spans="2:13">
      <c r="B26905" s="379">
        <f>IFERROR(VLOOKUP('6.3 Sustained interruptions'!$D26905,'Incident earliest date'!$D:$F,2,FALSE),'6.3 Sustained interruptions'!E26905*1)</f>
        <v>0</v>
      </c>
      <c r="C26905" s="342">
        <f>'6.3 Sustained interruptions'!K26905</f>
        <v>0</v>
      </c>
      <c r="D26905" s="342">
        <f>'6.3 Sustained interruptions'!L26905</f>
        <v>0</v>
      </c>
      <c r="E26905" s="342">
        <f>'6.3 Sustained interruptions'!N26905</f>
        <v>0</v>
      </c>
      <c r="F26905" s="342">
        <f>'6.3 Sustained interruptions'!O26905</f>
        <v>0</v>
      </c>
      <c r="G26905" s="342">
        <f>'6.3 Sustained interruptions'!R26905</f>
        <v>0</v>
      </c>
      <c r="H26905" s="342">
        <f>IFERROR(VLOOKUP(C26905,'6.2.4 STPIS Customer summary'!$D$12:$H$17,5,FALSE),0)</f>
        <v>0</v>
      </c>
      <c r="I26905" s="342">
        <f>IF(B26905=0,0,'6.2.4 STPIS Customer summary'!$H$17)</f>
        <v>0</v>
      </c>
      <c r="J26905" s="339" t="str">
        <f>IF(B26905=0,"",IF(ISERROR(VLOOKUP(D26905,Lookups!$F$3:$F$18,1,FALSE)),1,0))</f>
        <v/>
      </c>
      <c r="K26905" s="380" t="str">
        <f t="shared" si="1260"/>
        <v/>
      </c>
      <c r="L26905" s="380" t="str">
        <f t="shared" si="1261"/>
        <v/>
      </c>
      <c r="M26905" s="381" t="str">
        <f t="shared" si="1262"/>
        <v/>
      </c>
    </row>
    <row r="26906" spans="2:13">
      <c r="B26906" s="379">
        <f>IFERROR(VLOOKUP('6.3 Sustained interruptions'!$D26906,'Incident earliest date'!$D:$F,2,FALSE),'6.3 Sustained interruptions'!E26906*1)</f>
        <v>0</v>
      </c>
      <c r="C26906" s="342">
        <f>'6.3 Sustained interruptions'!K26906</f>
        <v>0</v>
      </c>
      <c r="D26906" s="342">
        <f>'6.3 Sustained interruptions'!L26906</f>
        <v>0</v>
      </c>
      <c r="E26906" s="342">
        <f>'6.3 Sustained interruptions'!N26906</f>
        <v>0</v>
      </c>
      <c r="F26906" s="342">
        <f>'6.3 Sustained interruptions'!O26906</f>
        <v>0</v>
      </c>
      <c r="G26906" s="342">
        <f>'6.3 Sustained interruptions'!R26906</f>
        <v>0</v>
      </c>
      <c r="H26906" s="342">
        <f>IFERROR(VLOOKUP(C26906,'6.2.4 STPIS Customer summary'!$D$12:$H$17,5,FALSE),0)</f>
        <v>0</v>
      </c>
      <c r="I26906" s="342">
        <f>IF(B26906=0,0,'6.2.4 STPIS Customer summary'!$H$17)</f>
        <v>0</v>
      </c>
      <c r="J26906" s="339" t="str">
        <f>IF(B26906=0,"",IF(ISERROR(VLOOKUP(D26906,Lookups!$F$3:$F$18,1,FALSE)),1,0))</f>
        <v/>
      </c>
      <c r="K26906" s="380" t="str">
        <f t="shared" si="1260"/>
        <v/>
      </c>
      <c r="L26906" s="380" t="str">
        <f t="shared" si="1261"/>
        <v/>
      </c>
      <c r="M26906" s="381" t="str">
        <f t="shared" si="1262"/>
        <v/>
      </c>
    </row>
    <row r="26907" spans="2:13">
      <c r="B26907" s="379">
        <f>IFERROR(VLOOKUP('6.3 Sustained interruptions'!$D26907,'Incident earliest date'!$D:$F,2,FALSE),'6.3 Sustained interruptions'!E26907*1)</f>
        <v>0</v>
      </c>
      <c r="C26907" s="342">
        <f>'6.3 Sustained interruptions'!K26907</f>
        <v>0</v>
      </c>
      <c r="D26907" s="342">
        <f>'6.3 Sustained interruptions'!L26907</f>
        <v>0</v>
      </c>
      <c r="E26907" s="342">
        <f>'6.3 Sustained interruptions'!N26907</f>
        <v>0</v>
      </c>
      <c r="F26907" s="342">
        <f>'6.3 Sustained interruptions'!O26907</f>
        <v>0</v>
      </c>
      <c r="G26907" s="342">
        <f>'6.3 Sustained interruptions'!R26907</f>
        <v>0</v>
      </c>
      <c r="H26907" s="342">
        <f>IFERROR(VLOOKUP(C26907,'6.2.4 STPIS Customer summary'!$D$12:$H$17,5,FALSE),0)</f>
        <v>0</v>
      </c>
      <c r="I26907" s="342">
        <f>IF(B26907=0,0,'6.2.4 STPIS Customer summary'!$H$17)</f>
        <v>0</v>
      </c>
      <c r="J26907" s="339" t="str">
        <f>IF(B26907=0,"",IF(ISERROR(VLOOKUP(D26907,Lookups!$F$3:$F$18,1,FALSE)),1,0))</f>
        <v/>
      </c>
      <c r="K26907" s="380" t="str">
        <f t="shared" si="1260"/>
        <v/>
      </c>
      <c r="L26907" s="380" t="str">
        <f t="shared" si="1261"/>
        <v/>
      </c>
      <c r="M26907" s="381" t="str">
        <f t="shared" si="1262"/>
        <v/>
      </c>
    </row>
    <row r="26908" spans="2:13">
      <c r="B26908" s="379">
        <f>IFERROR(VLOOKUP('6.3 Sustained interruptions'!$D26908,'Incident earliest date'!$D:$F,2,FALSE),'6.3 Sustained interruptions'!E26908*1)</f>
        <v>0</v>
      </c>
      <c r="C26908" s="342">
        <f>'6.3 Sustained interruptions'!K26908</f>
        <v>0</v>
      </c>
      <c r="D26908" s="342">
        <f>'6.3 Sustained interruptions'!L26908</f>
        <v>0</v>
      </c>
      <c r="E26908" s="342">
        <f>'6.3 Sustained interruptions'!N26908</f>
        <v>0</v>
      </c>
      <c r="F26908" s="342">
        <f>'6.3 Sustained interruptions'!O26908</f>
        <v>0</v>
      </c>
      <c r="G26908" s="342">
        <f>'6.3 Sustained interruptions'!R26908</f>
        <v>0</v>
      </c>
      <c r="H26908" s="342">
        <f>IFERROR(VLOOKUP(C26908,'6.2.4 STPIS Customer summary'!$D$12:$H$17,5,FALSE),0)</f>
        <v>0</v>
      </c>
      <c r="I26908" s="342">
        <f>IF(B26908=0,0,'6.2.4 STPIS Customer summary'!$H$17)</f>
        <v>0</v>
      </c>
      <c r="J26908" s="339" t="str">
        <f>IF(B26908=0,"",IF(ISERROR(VLOOKUP(D26908,Lookups!$F$3:$F$18,1,FALSE)),1,0))</f>
        <v/>
      </c>
      <c r="K26908" s="380" t="str">
        <f t="shared" si="1260"/>
        <v/>
      </c>
      <c r="L26908" s="380" t="str">
        <f t="shared" si="1261"/>
        <v/>
      </c>
      <c r="M26908" s="381" t="str">
        <f t="shared" si="1262"/>
        <v/>
      </c>
    </row>
    <row r="26909" spans="2:13">
      <c r="B26909" s="379">
        <f>IFERROR(VLOOKUP('6.3 Sustained interruptions'!$D26909,'Incident earliest date'!$D:$F,2,FALSE),'6.3 Sustained interruptions'!E26909*1)</f>
        <v>0</v>
      </c>
      <c r="C26909" s="342">
        <f>'6.3 Sustained interruptions'!K26909</f>
        <v>0</v>
      </c>
      <c r="D26909" s="342">
        <f>'6.3 Sustained interruptions'!L26909</f>
        <v>0</v>
      </c>
      <c r="E26909" s="342">
        <f>'6.3 Sustained interruptions'!N26909</f>
        <v>0</v>
      </c>
      <c r="F26909" s="342">
        <f>'6.3 Sustained interruptions'!O26909</f>
        <v>0</v>
      </c>
      <c r="G26909" s="342">
        <f>'6.3 Sustained interruptions'!R26909</f>
        <v>0</v>
      </c>
      <c r="H26909" s="342">
        <f>IFERROR(VLOOKUP(C26909,'6.2.4 STPIS Customer summary'!$D$12:$H$17,5,FALSE),0)</f>
        <v>0</v>
      </c>
      <c r="I26909" s="342">
        <f>IF(B26909=0,0,'6.2.4 STPIS Customer summary'!$H$17)</f>
        <v>0</v>
      </c>
      <c r="J26909" s="339" t="str">
        <f>IF(B26909=0,"",IF(ISERROR(VLOOKUP(D26909,Lookups!$F$3:$F$18,1,FALSE)),1,0))</f>
        <v/>
      </c>
      <c r="K26909" s="380" t="str">
        <f t="shared" si="1260"/>
        <v/>
      </c>
      <c r="L26909" s="380" t="str">
        <f t="shared" si="1261"/>
        <v/>
      </c>
      <c r="M26909" s="381" t="str">
        <f t="shared" si="1262"/>
        <v/>
      </c>
    </row>
    <row r="26910" spans="2:13">
      <c r="B26910" s="379">
        <f>IFERROR(VLOOKUP('6.3 Sustained interruptions'!$D26910,'Incident earliest date'!$D:$F,2,FALSE),'6.3 Sustained interruptions'!E26910*1)</f>
        <v>0</v>
      </c>
      <c r="C26910" s="342">
        <f>'6.3 Sustained interruptions'!K26910</f>
        <v>0</v>
      </c>
      <c r="D26910" s="342">
        <f>'6.3 Sustained interruptions'!L26910</f>
        <v>0</v>
      </c>
      <c r="E26910" s="342">
        <f>'6.3 Sustained interruptions'!N26910</f>
        <v>0</v>
      </c>
      <c r="F26910" s="342">
        <f>'6.3 Sustained interruptions'!O26910</f>
        <v>0</v>
      </c>
      <c r="G26910" s="342">
        <f>'6.3 Sustained interruptions'!R26910</f>
        <v>0</v>
      </c>
      <c r="H26910" s="342">
        <f>IFERROR(VLOOKUP(C26910,'6.2.4 STPIS Customer summary'!$D$12:$H$17,5,FALSE),0)</f>
        <v>0</v>
      </c>
      <c r="I26910" s="342">
        <f>IF(B26910=0,0,'6.2.4 STPIS Customer summary'!$H$17)</f>
        <v>0</v>
      </c>
      <c r="J26910" s="339" t="str">
        <f>IF(B26910=0,"",IF(ISERROR(VLOOKUP(D26910,Lookups!$F$3:$F$18,1,FALSE)),1,0))</f>
        <v/>
      </c>
      <c r="K26910" s="380" t="str">
        <f t="shared" si="1260"/>
        <v/>
      </c>
      <c r="L26910" s="380" t="str">
        <f t="shared" si="1261"/>
        <v/>
      </c>
      <c r="M26910" s="381" t="str">
        <f t="shared" si="1262"/>
        <v/>
      </c>
    </row>
    <row r="26911" spans="2:13">
      <c r="B26911" s="379">
        <f>IFERROR(VLOOKUP('6.3 Sustained interruptions'!$D26911,'Incident earliest date'!$D:$F,2,FALSE),'6.3 Sustained interruptions'!E26911*1)</f>
        <v>0</v>
      </c>
      <c r="C26911" s="342">
        <f>'6.3 Sustained interruptions'!K26911</f>
        <v>0</v>
      </c>
      <c r="D26911" s="342">
        <f>'6.3 Sustained interruptions'!L26911</f>
        <v>0</v>
      </c>
      <c r="E26911" s="342">
        <f>'6.3 Sustained interruptions'!N26911</f>
        <v>0</v>
      </c>
      <c r="F26911" s="342">
        <f>'6.3 Sustained interruptions'!O26911</f>
        <v>0</v>
      </c>
      <c r="G26911" s="342">
        <f>'6.3 Sustained interruptions'!R26911</f>
        <v>0</v>
      </c>
      <c r="H26911" s="342">
        <f>IFERROR(VLOOKUP(C26911,'6.2.4 STPIS Customer summary'!$D$12:$H$17,5,FALSE),0)</f>
        <v>0</v>
      </c>
      <c r="I26911" s="342">
        <f>IF(B26911=0,0,'6.2.4 STPIS Customer summary'!$H$17)</f>
        <v>0</v>
      </c>
      <c r="J26911" s="339" t="str">
        <f>IF(B26911=0,"",IF(ISERROR(VLOOKUP(D26911,Lookups!$F$3:$F$18,1,FALSE)),1,0))</f>
        <v/>
      </c>
      <c r="K26911" s="380" t="str">
        <f t="shared" si="1260"/>
        <v/>
      </c>
      <c r="L26911" s="380" t="str">
        <f t="shared" si="1261"/>
        <v/>
      </c>
      <c r="M26911" s="381" t="str">
        <f t="shared" si="1262"/>
        <v/>
      </c>
    </row>
    <row r="26912" spans="2:13">
      <c r="B26912" s="379">
        <f>IFERROR(VLOOKUP('6.3 Sustained interruptions'!$D26912,'Incident earliest date'!$D:$F,2,FALSE),'6.3 Sustained interruptions'!E26912*1)</f>
        <v>0</v>
      </c>
      <c r="C26912" s="342">
        <f>'6.3 Sustained interruptions'!K26912</f>
        <v>0</v>
      </c>
      <c r="D26912" s="342">
        <f>'6.3 Sustained interruptions'!L26912</f>
        <v>0</v>
      </c>
      <c r="E26912" s="342">
        <f>'6.3 Sustained interruptions'!N26912</f>
        <v>0</v>
      </c>
      <c r="F26912" s="342">
        <f>'6.3 Sustained interruptions'!O26912</f>
        <v>0</v>
      </c>
      <c r="G26912" s="342">
        <f>'6.3 Sustained interruptions'!R26912</f>
        <v>0</v>
      </c>
      <c r="H26912" s="342">
        <f>IFERROR(VLOOKUP(C26912,'6.2.4 STPIS Customer summary'!$D$12:$H$17,5,FALSE),0)</f>
        <v>0</v>
      </c>
      <c r="I26912" s="342">
        <f>IF(B26912=0,0,'6.2.4 STPIS Customer summary'!$H$17)</f>
        <v>0</v>
      </c>
      <c r="J26912" s="339" t="str">
        <f>IF(B26912=0,"",IF(ISERROR(VLOOKUP(D26912,Lookups!$F$3:$F$18,1,FALSE)),1,0))</f>
        <v/>
      </c>
      <c r="K26912" s="380" t="str">
        <f t="shared" si="1260"/>
        <v/>
      </c>
      <c r="L26912" s="380" t="str">
        <f t="shared" si="1261"/>
        <v/>
      </c>
      <c r="M26912" s="381" t="str">
        <f t="shared" si="1262"/>
        <v/>
      </c>
    </row>
    <row r="26913" spans="2:13">
      <c r="B26913" s="379">
        <f>IFERROR(VLOOKUP('6.3 Sustained interruptions'!$D26913,'Incident earliest date'!$D:$F,2,FALSE),'6.3 Sustained interruptions'!E26913*1)</f>
        <v>0</v>
      </c>
      <c r="C26913" s="342">
        <f>'6.3 Sustained interruptions'!K26913</f>
        <v>0</v>
      </c>
      <c r="D26913" s="342">
        <f>'6.3 Sustained interruptions'!L26913</f>
        <v>0</v>
      </c>
      <c r="E26913" s="342">
        <f>'6.3 Sustained interruptions'!N26913</f>
        <v>0</v>
      </c>
      <c r="F26913" s="342">
        <f>'6.3 Sustained interruptions'!O26913</f>
        <v>0</v>
      </c>
      <c r="G26913" s="342">
        <f>'6.3 Sustained interruptions'!R26913</f>
        <v>0</v>
      </c>
      <c r="H26913" s="342">
        <f>IFERROR(VLOOKUP(C26913,'6.2.4 STPIS Customer summary'!$D$12:$H$17,5,FALSE),0)</f>
        <v>0</v>
      </c>
      <c r="I26913" s="342">
        <f>IF(B26913=0,0,'6.2.4 STPIS Customer summary'!$H$17)</f>
        <v>0</v>
      </c>
      <c r="J26913" s="339" t="str">
        <f>IF(B26913=0,"",IF(ISERROR(VLOOKUP(D26913,Lookups!$F$3:$F$18,1,FALSE)),1,0))</f>
        <v/>
      </c>
      <c r="K26913" s="380" t="str">
        <f t="shared" si="1260"/>
        <v/>
      </c>
      <c r="L26913" s="380" t="str">
        <f t="shared" si="1261"/>
        <v/>
      </c>
      <c r="M26913" s="381" t="str">
        <f t="shared" si="1262"/>
        <v/>
      </c>
    </row>
    <row r="26914" spans="2:13">
      <c r="B26914" s="379">
        <f>IFERROR(VLOOKUP('6.3 Sustained interruptions'!$D26914,'Incident earliest date'!$D:$F,2,FALSE),'6.3 Sustained interruptions'!E26914*1)</f>
        <v>0</v>
      </c>
      <c r="C26914" s="342">
        <f>'6.3 Sustained interruptions'!K26914</f>
        <v>0</v>
      </c>
      <c r="D26914" s="342">
        <f>'6.3 Sustained interruptions'!L26914</f>
        <v>0</v>
      </c>
      <c r="E26914" s="342">
        <f>'6.3 Sustained interruptions'!N26914</f>
        <v>0</v>
      </c>
      <c r="F26914" s="342">
        <f>'6.3 Sustained interruptions'!O26914</f>
        <v>0</v>
      </c>
      <c r="G26914" s="342">
        <f>'6.3 Sustained interruptions'!R26914</f>
        <v>0</v>
      </c>
      <c r="H26914" s="342">
        <f>IFERROR(VLOOKUP(C26914,'6.2.4 STPIS Customer summary'!$D$12:$H$17,5,FALSE),0)</f>
        <v>0</v>
      </c>
      <c r="I26914" s="342">
        <f>IF(B26914=0,0,'6.2.4 STPIS Customer summary'!$H$17)</f>
        <v>0</v>
      </c>
      <c r="J26914" s="339" t="str">
        <f>IF(B26914=0,"",IF(ISERROR(VLOOKUP(D26914,Lookups!$F$3:$F$18,1,FALSE)),1,0))</f>
        <v/>
      </c>
      <c r="K26914" s="380" t="str">
        <f t="shared" si="1260"/>
        <v/>
      </c>
      <c r="L26914" s="380" t="str">
        <f t="shared" si="1261"/>
        <v/>
      </c>
      <c r="M26914" s="381" t="str">
        <f t="shared" si="1262"/>
        <v/>
      </c>
    </row>
    <row r="26915" spans="2:13">
      <c r="B26915" s="379">
        <f>IFERROR(VLOOKUP('6.3 Sustained interruptions'!$D26915,'Incident earliest date'!$D:$F,2,FALSE),'6.3 Sustained interruptions'!E26915*1)</f>
        <v>0</v>
      </c>
      <c r="C26915" s="342">
        <f>'6.3 Sustained interruptions'!K26915</f>
        <v>0</v>
      </c>
      <c r="D26915" s="342">
        <f>'6.3 Sustained interruptions'!L26915</f>
        <v>0</v>
      </c>
      <c r="E26915" s="342">
        <f>'6.3 Sustained interruptions'!N26915</f>
        <v>0</v>
      </c>
      <c r="F26915" s="342">
        <f>'6.3 Sustained interruptions'!O26915</f>
        <v>0</v>
      </c>
      <c r="G26915" s="342">
        <f>'6.3 Sustained interruptions'!R26915</f>
        <v>0</v>
      </c>
      <c r="H26915" s="342">
        <f>IFERROR(VLOOKUP(C26915,'6.2.4 STPIS Customer summary'!$D$12:$H$17,5,FALSE),0)</f>
        <v>0</v>
      </c>
      <c r="I26915" s="342">
        <f>IF(B26915=0,0,'6.2.4 STPIS Customer summary'!$H$17)</f>
        <v>0</v>
      </c>
      <c r="J26915" s="339" t="str">
        <f>IF(B26915=0,"",IF(ISERROR(VLOOKUP(D26915,Lookups!$F$3:$F$18,1,FALSE)),1,0))</f>
        <v/>
      </c>
      <c r="K26915" s="380" t="str">
        <f t="shared" si="1260"/>
        <v/>
      </c>
      <c r="L26915" s="380" t="str">
        <f t="shared" si="1261"/>
        <v/>
      </c>
      <c r="M26915" s="381" t="str">
        <f t="shared" si="1262"/>
        <v/>
      </c>
    </row>
    <row r="26916" spans="2:13">
      <c r="B26916" s="379">
        <f>IFERROR(VLOOKUP('6.3 Sustained interruptions'!$D26916,'Incident earliest date'!$D:$F,2,FALSE),'6.3 Sustained interruptions'!E26916*1)</f>
        <v>0</v>
      </c>
      <c r="C26916" s="342">
        <f>'6.3 Sustained interruptions'!K26916</f>
        <v>0</v>
      </c>
      <c r="D26916" s="342">
        <f>'6.3 Sustained interruptions'!L26916</f>
        <v>0</v>
      </c>
      <c r="E26916" s="342">
        <f>'6.3 Sustained interruptions'!N26916</f>
        <v>0</v>
      </c>
      <c r="F26916" s="342">
        <f>'6.3 Sustained interruptions'!O26916</f>
        <v>0</v>
      </c>
      <c r="G26916" s="342">
        <f>'6.3 Sustained interruptions'!R26916</f>
        <v>0</v>
      </c>
      <c r="H26916" s="342">
        <f>IFERROR(VLOOKUP(C26916,'6.2.4 STPIS Customer summary'!$D$12:$H$17,5,FALSE),0)</f>
        <v>0</v>
      </c>
      <c r="I26916" s="342">
        <f>IF(B26916=0,0,'6.2.4 STPIS Customer summary'!$H$17)</f>
        <v>0</v>
      </c>
      <c r="J26916" s="339" t="str">
        <f>IF(B26916=0,"",IF(ISERROR(VLOOKUP(D26916,Lookups!$F$3:$F$18,1,FALSE)),1,0))</f>
        <v/>
      </c>
      <c r="K26916" s="380" t="str">
        <f t="shared" si="1260"/>
        <v/>
      </c>
      <c r="L26916" s="380" t="str">
        <f t="shared" si="1261"/>
        <v/>
      </c>
      <c r="M26916" s="381" t="str">
        <f t="shared" si="1262"/>
        <v/>
      </c>
    </row>
    <row r="26917" spans="2:13">
      <c r="B26917" s="379">
        <f>IFERROR(VLOOKUP('6.3 Sustained interruptions'!$D26917,'Incident earliest date'!$D:$F,2,FALSE),'6.3 Sustained interruptions'!E26917*1)</f>
        <v>0</v>
      </c>
      <c r="C26917" s="342">
        <f>'6.3 Sustained interruptions'!K26917</f>
        <v>0</v>
      </c>
      <c r="D26917" s="342">
        <f>'6.3 Sustained interruptions'!L26917</f>
        <v>0</v>
      </c>
      <c r="E26917" s="342">
        <f>'6.3 Sustained interruptions'!N26917</f>
        <v>0</v>
      </c>
      <c r="F26917" s="342">
        <f>'6.3 Sustained interruptions'!O26917</f>
        <v>0</v>
      </c>
      <c r="G26917" s="342">
        <f>'6.3 Sustained interruptions'!R26917</f>
        <v>0</v>
      </c>
      <c r="H26917" s="342">
        <f>IFERROR(VLOOKUP(C26917,'6.2.4 STPIS Customer summary'!$D$12:$H$17,5,FALSE),0)</f>
        <v>0</v>
      </c>
      <c r="I26917" s="342">
        <f>IF(B26917=0,0,'6.2.4 STPIS Customer summary'!$H$17)</f>
        <v>0</v>
      </c>
      <c r="J26917" s="339" t="str">
        <f>IF(B26917=0,"",IF(ISERROR(VLOOKUP(D26917,Lookups!$F$3:$F$18,1,FALSE)),1,0))</f>
        <v/>
      </c>
      <c r="K26917" s="380" t="str">
        <f t="shared" si="1260"/>
        <v/>
      </c>
      <c r="L26917" s="380" t="str">
        <f t="shared" si="1261"/>
        <v/>
      </c>
      <c r="M26917" s="381" t="str">
        <f t="shared" si="1262"/>
        <v/>
      </c>
    </row>
    <row r="26918" spans="2:13">
      <c r="B26918" s="379">
        <f>IFERROR(VLOOKUP('6.3 Sustained interruptions'!$D26918,'Incident earliest date'!$D:$F,2,FALSE),'6.3 Sustained interruptions'!E26918*1)</f>
        <v>0</v>
      </c>
      <c r="C26918" s="342">
        <f>'6.3 Sustained interruptions'!K26918</f>
        <v>0</v>
      </c>
      <c r="D26918" s="342">
        <f>'6.3 Sustained interruptions'!L26918</f>
        <v>0</v>
      </c>
      <c r="E26918" s="342">
        <f>'6.3 Sustained interruptions'!N26918</f>
        <v>0</v>
      </c>
      <c r="F26918" s="342">
        <f>'6.3 Sustained interruptions'!O26918</f>
        <v>0</v>
      </c>
      <c r="G26918" s="342">
        <f>'6.3 Sustained interruptions'!R26918</f>
        <v>0</v>
      </c>
      <c r="H26918" s="342">
        <f>IFERROR(VLOOKUP(C26918,'6.2.4 STPIS Customer summary'!$D$12:$H$17,5,FALSE),0)</f>
        <v>0</v>
      </c>
      <c r="I26918" s="342">
        <f>IF(B26918=0,0,'6.2.4 STPIS Customer summary'!$H$17)</f>
        <v>0</v>
      </c>
      <c r="J26918" s="339" t="str">
        <f>IF(B26918=0,"",IF(ISERROR(VLOOKUP(D26918,Lookups!$F$3:$F$18,1,FALSE)),1,0))</f>
        <v/>
      </c>
      <c r="K26918" s="380" t="str">
        <f t="shared" si="1260"/>
        <v/>
      </c>
      <c r="L26918" s="380" t="str">
        <f t="shared" si="1261"/>
        <v/>
      </c>
      <c r="M26918" s="381" t="str">
        <f t="shared" si="1262"/>
        <v/>
      </c>
    </row>
    <row r="26919" spans="2:13">
      <c r="B26919" s="379">
        <f>IFERROR(VLOOKUP('6.3 Sustained interruptions'!$D26919,'Incident earliest date'!$D:$F,2,FALSE),'6.3 Sustained interruptions'!E26919*1)</f>
        <v>0</v>
      </c>
      <c r="C26919" s="342">
        <f>'6.3 Sustained interruptions'!K26919</f>
        <v>0</v>
      </c>
      <c r="D26919" s="342">
        <f>'6.3 Sustained interruptions'!L26919</f>
        <v>0</v>
      </c>
      <c r="E26919" s="342">
        <f>'6.3 Sustained interruptions'!N26919</f>
        <v>0</v>
      </c>
      <c r="F26919" s="342">
        <f>'6.3 Sustained interruptions'!O26919</f>
        <v>0</v>
      </c>
      <c r="G26919" s="342">
        <f>'6.3 Sustained interruptions'!R26919</f>
        <v>0</v>
      </c>
      <c r="H26919" s="342">
        <f>IFERROR(VLOOKUP(C26919,'6.2.4 STPIS Customer summary'!$D$12:$H$17,5,FALSE),0)</f>
        <v>0</v>
      </c>
      <c r="I26919" s="342">
        <f>IF(B26919=0,0,'6.2.4 STPIS Customer summary'!$H$17)</f>
        <v>0</v>
      </c>
      <c r="J26919" s="339" t="str">
        <f>IF(B26919=0,"",IF(ISERROR(VLOOKUP(D26919,Lookups!$F$3:$F$18,1,FALSE)),1,0))</f>
        <v/>
      </c>
      <c r="K26919" s="380" t="str">
        <f t="shared" si="1260"/>
        <v/>
      </c>
      <c r="L26919" s="380" t="str">
        <f t="shared" si="1261"/>
        <v/>
      </c>
      <c r="M26919" s="381" t="str">
        <f t="shared" si="1262"/>
        <v/>
      </c>
    </row>
    <row r="26920" spans="2:13">
      <c r="B26920" s="379">
        <f>IFERROR(VLOOKUP('6.3 Sustained interruptions'!$D26920,'Incident earliest date'!$D:$F,2,FALSE),'6.3 Sustained interruptions'!E26920*1)</f>
        <v>0</v>
      </c>
      <c r="C26920" s="342">
        <f>'6.3 Sustained interruptions'!K26920</f>
        <v>0</v>
      </c>
      <c r="D26920" s="342">
        <f>'6.3 Sustained interruptions'!L26920</f>
        <v>0</v>
      </c>
      <c r="E26920" s="342">
        <f>'6.3 Sustained interruptions'!N26920</f>
        <v>0</v>
      </c>
      <c r="F26920" s="342">
        <f>'6.3 Sustained interruptions'!O26920</f>
        <v>0</v>
      </c>
      <c r="G26920" s="342">
        <f>'6.3 Sustained interruptions'!R26920</f>
        <v>0</v>
      </c>
      <c r="H26920" s="342">
        <f>IFERROR(VLOOKUP(C26920,'6.2.4 STPIS Customer summary'!$D$12:$H$17,5,FALSE),0)</f>
        <v>0</v>
      </c>
      <c r="I26920" s="342">
        <f>IF(B26920=0,0,'6.2.4 STPIS Customer summary'!$H$17)</f>
        <v>0</v>
      </c>
      <c r="J26920" s="339" t="str">
        <f>IF(B26920=0,"",IF(ISERROR(VLOOKUP(D26920,Lookups!$F$3:$F$18,1,FALSE)),1,0))</f>
        <v/>
      </c>
      <c r="K26920" s="380" t="str">
        <f t="shared" si="1260"/>
        <v/>
      </c>
      <c r="L26920" s="380" t="str">
        <f t="shared" si="1261"/>
        <v/>
      </c>
      <c r="M26920" s="381" t="str">
        <f t="shared" si="1262"/>
        <v/>
      </c>
    </row>
    <row r="26921" spans="2:13">
      <c r="B26921" s="379">
        <f>IFERROR(VLOOKUP('6.3 Sustained interruptions'!$D26921,'Incident earliest date'!$D:$F,2,FALSE),'6.3 Sustained interruptions'!E26921*1)</f>
        <v>0</v>
      </c>
      <c r="C26921" s="342">
        <f>'6.3 Sustained interruptions'!K26921</f>
        <v>0</v>
      </c>
      <c r="D26921" s="342">
        <f>'6.3 Sustained interruptions'!L26921</f>
        <v>0</v>
      </c>
      <c r="E26921" s="342">
        <f>'6.3 Sustained interruptions'!N26921</f>
        <v>0</v>
      </c>
      <c r="F26921" s="342">
        <f>'6.3 Sustained interruptions'!O26921</f>
        <v>0</v>
      </c>
      <c r="G26921" s="342">
        <f>'6.3 Sustained interruptions'!R26921</f>
        <v>0</v>
      </c>
      <c r="H26921" s="342">
        <f>IFERROR(VLOOKUP(C26921,'6.2.4 STPIS Customer summary'!$D$12:$H$17,5,FALSE),0)</f>
        <v>0</v>
      </c>
      <c r="I26921" s="342">
        <f>IF(B26921=0,0,'6.2.4 STPIS Customer summary'!$H$17)</f>
        <v>0</v>
      </c>
      <c r="J26921" s="339" t="str">
        <f>IF(B26921=0,"",IF(ISERROR(VLOOKUP(D26921,Lookups!$F$3:$F$18,1,FALSE)),1,0))</f>
        <v/>
      </c>
      <c r="K26921" s="380" t="str">
        <f t="shared" si="1260"/>
        <v/>
      </c>
      <c r="L26921" s="380" t="str">
        <f t="shared" si="1261"/>
        <v/>
      </c>
      <c r="M26921" s="381" t="str">
        <f t="shared" si="1262"/>
        <v/>
      </c>
    </row>
    <row r="26922" spans="2:13">
      <c r="B26922" s="379">
        <f>IFERROR(VLOOKUP('6.3 Sustained interruptions'!$D26922,'Incident earliest date'!$D:$F,2,FALSE),'6.3 Sustained interruptions'!E26922*1)</f>
        <v>0</v>
      </c>
      <c r="C26922" s="342">
        <f>'6.3 Sustained interruptions'!K26922</f>
        <v>0</v>
      </c>
      <c r="D26922" s="342">
        <f>'6.3 Sustained interruptions'!L26922</f>
        <v>0</v>
      </c>
      <c r="E26922" s="342">
        <f>'6.3 Sustained interruptions'!N26922</f>
        <v>0</v>
      </c>
      <c r="F26922" s="342">
        <f>'6.3 Sustained interruptions'!O26922</f>
        <v>0</v>
      </c>
      <c r="G26922" s="342">
        <f>'6.3 Sustained interruptions'!R26922</f>
        <v>0</v>
      </c>
      <c r="H26922" s="342">
        <f>IFERROR(VLOOKUP(C26922,'6.2.4 STPIS Customer summary'!$D$12:$H$17,5,FALSE),0)</f>
        <v>0</v>
      </c>
      <c r="I26922" s="342">
        <f>IF(B26922=0,0,'6.2.4 STPIS Customer summary'!$H$17)</f>
        <v>0</v>
      </c>
      <c r="J26922" s="339" t="str">
        <f>IF(B26922=0,"",IF(ISERROR(VLOOKUP(D26922,Lookups!$F$3:$F$18,1,FALSE)),1,0))</f>
        <v/>
      </c>
      <c r="K26922" s="380" t="str">
        <f t="shared" si="1260"/>
        <v/>
      </c>
      <c r="L26922" s="380" t="str">
        <f t="shared" si="1261"/>
        <v/>
      </c>
      <c r="M26922" s="381" t="str">
        <f t="shared" si="1262"/>
        <v/>
      </c>
    </row>
    <row r="26923" spans="2:13">
      <c r="B26923" s="379">
        <f>IFERROR(VLOOKUP('6.3 Sustained interruptions'!$D26923,'Incident earliest date'!$D:$F,2,FALSE),'6.3 Sustained interruptions'!E26923*1)</f>
        <v>0</v>
      </c>
      <c r="C26923" s="342">
        <f>'6.3 Sustained interruptions'!K26923</f>
        <v>0</v>
      </c>
      <c r="D26923" s="342">
        <f>'6.3 Sustained interruptions'!L26923</f>
        <v>0</v>
      </c>
      <c r="E26923" s="342">
        <f>'6.3 Sustained interruptions'!N26923</f>
        <v>0</v>
      </c>
      <c r="F26923" s="342">
        <f>'6.3 Sustained interruptions'!O26923</f>
        <v>0</v>
      </c>
      <c r="G26923" s="342">
        <f>'6.3 Sustained interruptions'!R26923</f>
        <v>0</v>
      </c>
      <c r="H26923" s="342">
        <f>IFERROR(VLOOKUP(C26923,'6.2.4 STPIS Customer summary'!$D$12:$H$17,5,FALSE),0)</f>
        <v>0</v>
      </c>
      <c r="I26923" s="342">
        <f>IF(B26923=0,0,'6.2.4 STPIS Customer summary'!$H$17)</f>
        <v>0</v>
      </c>
      <c r="J26923" s="339" t="str">
        <f>IF(B26923=0,"",IF(ISERROR(VLOOKUP(D26923,Lookups!$F$3:$F$18,1,FALSE)),1,0))</f>
        <v/>
      </c>
      <c r="K26923" s="380" t="str">
        <f t="shared" si="1260"/>
        <v/>
      </c>
      <c r="L26923" s="380" t="str">
        <f t="shared" si="1261"/>
        <v/>
      </c>
      <c r="M26923" s="381" t="str">
        <f t="shared" si="1262"/>
        <v/>
      </c>
    </row>
    <row r="26924" spans="2:13">
      <c r="B26924" s="379">
        <f>IFERROR(VLOOKUP('6.3 Sustained interruptions'!$D26924,'Incident earliest date'!$D:$F,2,FALSE),'6.3 Sustained interruptions'!E26924*1)</f>
        <v>0</v>
      </c>
      <c r="C26924" s="342">
        <f>'6.3 Sustained interruptions'!K26924</f>
        <v>0</v>
      </c>
      <c r="D26924" s="342">
        <f>'6.3 Sustained interruptions'!L26924</f>
        <v>0</v>
      </c>
      <c r="E26924" s="342">
        <f>'6.3 Sustained interruptions'!N26924</f>
        <v>0</v>
      </c>
      <c r="F26924" s="342">
        <f>'6.3 Sustained interruptions'!O26924</f>
        <v>0</v>
      </c>
      <c r="G26924" s="342">
        <f>'6.3 Sustained interruptions'!R26924</f>
        <v>0</v>
      </c>
      <c r="H26924" s="342">
        <f>IFERROR(VLOOKUP(C26924,'6.2.4 STPIS Customer summary'!$D$12:$H$17,5,FALSE),0)</f>
        <v>0</v>
      </c>
      <c r="I26924" s="342">
        <f>IF(B26924=0,0,'6.2.4 STPIS Customer summary'!$H$17)</f>
        <v>0</v>
      </c>
      <c r="J26924" s="339" t="str">
        <f>IF(B26924=0,"",IF(ISERROR(VLOOKUP(D26924,Lookups!$F$3:$F$18,1,FALSE)),1,0))</f>
        <v/>
      </c>
      <c r="K26924" s="380" t="str">
        <f t="shared" si="1260"/>
        <v/>
      </c>
      <c r="L26924" s="380" t="str">
        <f t="shared" si="1261"/>
        <v/>
      </c>
      <c r="M26924" s="381" t="str">
        <f t="shared" si="1262"/>
        <v/>
      </c>
    </row>
    <row r="26925" spans="2:13">
      <c r="B26925" s="379">
        <f>IFERROR(VLOOKUP('6.3 Sustained interruptions'!$D26925,'Incident earliest date'!$D:$F,2,FALSE),'6.3 Sustained interruptions'!E26925*1)</f>
        <v>0</v>
      </c>
      <c r="C26925" s="342">
        <f>'6.3 Sustained interruptions'!K26925</f>
        <v>0</v>
      </c>
      <c r="D26925" s="342">
        <f>'6.3 Sustained interruptions'!L26925</f>
        <v>0</v>
      </c>
      <c r="E26925" s="342">
        <f>'6.3 Sustained interruptions'!N26925</f>
        <v>0</v>
      </c>
      <c r="F26925" s="342">
        <f>'6.3 Sustained interruptions'!O26925</f>
        <v>0</v>
      </c>
      <c r="G26925" s="342">
        <f>'6.3 Sustained interruptions'!R26925</f>
        <v>0</v>
      </c>
      <c r="H26925" s="342">
        <f>IFERROR(VLOOKUP(C26925,'6.2.4 STPIS Customer summary'!$D$12:$H$17,5,FALSE),0)</f>
        <v>0</v>
      </c>
      <c r="I26925" s="342">
        <f>IF(B26925=0,0,'6.2.4 STPIS Customer summary'!$H$17)</f>
        <v>0</v>
      </c>
      <c r="J26925" s="339" t="str">
        <f>IF(B26925=0,"",IF(ISERROR(VLOOKUP(D26925,Lookups!$F$3:$F$18,1,FALSE)),1,0))</f>
        <v/>
      </c>
      <c r="K26925" s="380" t="str">
        <f t="shared" si="1260"/>
        <v/>
      </c>
      <c r="L26925" s="380" t="str">
        <f t="shared" si="1261"/>
        <v/>
      </c>
      <c r="M26925" s="381" t="str">
        <f t="shared" si="1262"/>
        <v/>
      </c>
    </row>
    <row r="26926" spans="2:13">
      <c r="B26926" s="379">
        <f>IFERROR(VLOOKUP('6.3 Sustained interruptions'!$D26926,'Incident earliest date'!$D:$F,2,FALSE),'6.3 Sustained interruptions'!E26926*1)</f>
        <v>0</v>
      </c>
      <c r="C26926" s="342">
        <f>'6.3 Sustained interruptions'!K26926</f>
        <v>0</v>
      </c>
      <c r="D26926" s="342">
        <f>'6.3 Sustained interruptions'!L26926</f>
        <v>0</v>
      </c>
      <c r="E26926" s="342">
        <f>'6.3 Sustained interruptions'!N26926</f>
        <v>0</v>
      </c>
      <c r="F26926" s="342">
        <f>'6.3 Sustained interruptions'!O26926</f>
        <v>0</v>
      </c>
      <c r="G26926" s="342">
        <f>'6.3 Sustained interruptions'!R26926</f>
        <v>0</v>
      </c>
      <c r="H26926" s="342">
        <f>IFERROR(VLOOKUP(C26926,'6.2.4 STPIS Customer summary'!$D$12:$H$17,5,FALSE),0)</f>
        <v>0</v>
      </c>
      <c r="I26926" s="342">
        <f>IF(B26926=0,0,'6.2.4 STPIS Customer summary'!$H$17)</f>
        <v>0</v>
      </c>
      <c r="J26926" s="339" t="str">
        <f>IF(B26926=0,"",IF(ISERROR(VLOOKUP(D26926,Lookups!$F$3:$F$18,1,FALSE)),1,0))</f>
        <v/>
      </c>
      <c r="K26926" s="380" t="str">
        <f t="shared" si="1260"/>
        <v/>
      </c>
      <c r="L26926" s="380" t="str">
        <f t="shared" si="1261"/>
        <v/>
      </c>
      <c r="M26926" s="381" t="str">
        <f t="shared" si="1262"/>
        <v/>
      </c>
    </row>
    <row r="26927" spans="2:13">
      <c r="B26927" s="379">
        <f>IFERROR(VLOOKUP('6.3 Sustained interruptions'!$D26927,'Incident earliest date'!$D:$F,2,FALSE),'6.3 Sustained interruptions'!E26927*1)</f>
        <v>0</v>
      </c>
      <c r="C26927" s="342">
        <f>'6.3 Sustained interruptions'!K26927</f>
        <v>0</v>
      </c>
      <c r="D26927" s="342">
        <f>'6.3 Sustained interruptions'!L26927</f>
        <v>0</v>
      </c>
      <c r="E26927" s="342">
        <f>'6.3 Sustained interruptions'!N26927</f>
        <v>0</v>
      </c>
      <c r="F26927" s="342">
        <f>'6.3 Sustained interruptions'!O26927</f>
        <v>0</v>
      </c>
      <c r="G26927" s="342">
        <f>'6.3 Sustained interruptions'!R26927</f>
        <v>0</v>
      </c>
      <c r="H26927" s="342">
        <f>IFERROR(VLOOKUP(C26927,'6.2.4 STPIS Customer summary'!$D$12:$H$17,5,FALSE),0)</f>
        <v>0</v>
      </c>
      <c r="I26927" s="342">
        <f>IF(B26927=0,0,'6.2.4 STPIS Customer summary'!$H$17)</f>
        <v>0</v>
      </c>
      <c r="J26927" s="339" t="str">
        <f>IF(B26927=0,"",IF(ISERROR(VLOOKUP(D26927,Lookups!$F$3:$F$18,1,FALSE)),1,0))</f>
        <v/>
      </c>
      <c r="K26927" s="380" t="str">
        <f t="shared" si="1260"/>
        <v/>
      </c>
      <c r="L26927" s="380" t="str">
        <f t="shared" si="1261"/>
        <v/>
      </c>
      <c r="M26927" s="381" t="str">
        <f t="shared" si="1262"/>
        <v/>
      </c>
    </row>
    <row r="26928" spans="2:13">
      <c r="B26928" s="379">
        <f>IFERROR(VLOOKUP('6.3 Sustained interruptions'!$D26928,'Incident earliest date'!$D:$F,2,FALSE),'6.3 Sustained interruptions'!E26928*1)</f>
        <v>0</v>
      </c>
      <c r="C26928" s="342">
        <f>'6.3 Sustained interruptions'!K26928</f>
        <v>0</v>
      </c>
      <c r="D26928" s="342">
        <f>'6.3 Sustained interruptions'!L26928</f>
        <v>0</v>
      </c>
      <c r="E26928" s="342">
        <f>'6.3 Sustained interruptions'!N26928</f>
        <v>0</v>
      </c>
      <c r="F26928" s="342">
        <f>'6.3 Sustained interruptions'!O26928</f>
        <v>0</v>
      </c>
      <c r="G26928" s="342">
        <f>'6.3 Sustained interruptions'!R26928</f>
        <v>0</v>
      </c>
      <c r="H26928" s="342">
        <f>IFERROR(VLOOKUP(C26928,'6.2.4 STPIS Customer summary'!$D$12:$H$17,5,FALSE),0)</f>
        <v>0</v>
      </c>
      <c r="I26928" s="342">
        <f>IF(B26928=0,0,'6.2.4 STPIS Customer summary'!$H$17)</f>
        <v>0</v>
      </c>
      <c r="J26928" s="339" t="str">
        <f>IF(B26928=0,"",IF(ISERROR(VLOOKUP(D26928,Lookups!$F$3:$F$18,1,FALSE)),1,0))</f>
        <v/>
      </c>
      <c r="K26928" s="380" t="str">
        <f t="shared" si="1260"/>
        <v/>
      </c>
      <c r="L26928" s="380" t="str">
        <f t="shared" si="1261"/>
        <v/>
      </c>
      <c r="M26928" s="381" t="str">
        <f t="shared" si="1262"/>
        <v/>
      </c>
    </row>
    <row r="26929" spans="2:13">
      <c r="B26929" s="379">
        <f>IFERROR(VLOOKUP('6.3 Sustained interruptions'!$D26929,'Incident earliest date'!$D:$F,2,FALSE),'6.3 Sustained interruptions'!E26929*1)</f>
        <v>0</v>
      </c>
      <c r="C26929" s="342">
        <f>'6.3 Sustained interruptions'!K26929</f>
        <v>0</v>
      </c>
      <c r="D26929" s="342">
        <f>'6.3 Sustained interruptions'!L26929</f>
        <v>0</v>
      </c>
      <c r="E26929" s="342">
        <f>'6.3 Sustained interruptions'!N26929</f>
        <v>0</v>
      </c>
      <c r="F26929" s="342">
        <f>'6.3 Sustained interruptions'!O26929</f>
        <v>0</v>
      </c>
      <c r="G26929" s="342">
        <f>'6.3 Sustained interruptions'!R26929</f>
        <v>0</v>
      </c>
      <c r="H26929" s="342">
        <f>IFERROR(VLOOKUP(C26929,'6.2.4 STPIS Customer summary'!$D$12:$H$17,5,FALSE),0)</f>
        <v>0</v>
      </c>
      <c r="I26929" s="342">
        <f>IF(B26929=0,0,'6.2.4 STPIS Customer summary'!$H$17)</f>
        <v>0</v>
      </c>
      <c r="J26929" s="339" t="str">
        <f>IF(B26929=0,"",IF(ISERROR(VLOOKUP(D26929,Lookups!$F$3:$F$18,1,FALSE)),1,0))</f>
        <v/>
      </c>
      <c r="K26929" s="380" t="str">
        <f t="shared" si="1260"/>
        <v/>
      </c>
      <c r="L26929" s="380" t="str">
        <f t="shared" si="1261"/>
        <v/>
      </c>
      <c r="M26929" s="381" t="str">
        <f t="shared" si="1262"/>
        <v/>
      </c>
    </row>
    <row r="26930" spans="2:13">
      <c r="B26930" s="379">
        <f>IFERROR(VLOOKUP('6.3 Sustained interruptions'!$D26930,'Incident earliest date'!$D:$F,2,FALSE),'6.3 Sustained interruptions'!E26930*1)</f>
        <v>0</v>
      </c>
      <c r="C26930" s="342">
        <f>'6.3 Sustained interruptions'!K26930</f>
        <v>0</v>
      </c>
      <c r="D26930" s="342">
        <f>'6.3 Sustained interruptions'!L26930</f>
        <v>0</v>
      </c>
      <c r="E26930" s="342">
        <f>'6.3 Sustained interruptions'!N26930</f>
        <v>0</v>
      </c>
      <c r="F26930" s="342">
        <f>'6.3 Sustained interruptions'!O26930</f>
        <v>0</v>
      </c>
      <c r="G26930" s="342">
        <f>'6.3 Sustained interruptions'!R26930</f>
        <v>0</v>
      </c>
      <c r="H26930" s="342">
        <f>IFERROR(VLOOKUP(C26930,'6.2.4 STPIS Customer summary'!$D$12:$H$17,5,FALSE),0)</f>
        <v>0</v>
      </c>
      <c r="I26930" s="342">
        <f>IF(B26930=0,0,'6.2.4 STPIS Customer summary'!$H$17)</f>
        <v>0</v>
      </c>
      <c r="J26930" s="339" t="str">
        <f>IF(B26930=0,"",IF(ISERROR(VLOOKUP(D26930,Lookups!$F$3:$F$18,1,FALSE)),1,0))</f>
        <v/>
      </c>
      <c r="K26930" s="380" t="str">
        <f t="shared" si="1260"/>
        <v/>
      </c>
      <c r="L26930" s="380" t="str">
        <f t="shared" si="1261"/>
        <v/>
      </c>
      <c r="M26930" s="381" t="str">
        <f t="shared" si="1262"/>
        <v/>
      </c>
    </row>
    <row r="26931" spans="2:13">
      <c r="B26931" s="379">
        <f>IFERROR(VLOOKUP('6.3 Sustained interruptions'!$D26931,'Incident earliest date'!$D:$F,2,FALSE),'6.3 Sustained interruptions'!E26931*1)</f>
        <v>0</v>
      </c>
      <c r="C26931" s="342">
        <f>'6.3 Sustained interruptions'!K26931</f>
        <v>0</v>
      </c>
      <c r="D26931" s="342">
        <f>'6.3 Sustained interruptions'!L26931</f>
        <v>0</v>
      </c>
      <c r="E26931" s="342">
        <f>'6.3 Sustained interruptions'!N26931</f>
        <v>0</v>
      </c>
      <c r="F26931" s="342">
        <f>'6.3 Sustained interruptions'!O26931</f>
        <v>0</v>
      </c>
      <c r="G26931" s="342">
        <f>'6.3 Sustained interruptions'!R26931</f>
        <v>0</v>
      </c>
      <c r="H26931" s="342">
        <f>IFERROR(VLOOKUP(C26931,'6.2.4 STPIS Customer summary'!$D$12:$H$17,5,FALSE),0)</f>
        <v>0</v>
      </c>
      <c r="I26931" s="342">
        <f>IF(B26931=0,0,'6.2.4 STPIS Customer summary'!$H$17)</f>
        <v>0</v>
      </c>
      <c r="J26931" s="339" t="str">
        <f>IF(B26931=0,"",IF(ISERROR(VLOOKUP(D26931,Lookups!$F$3:$F$18,1,FALSE)),1,0))</f>
        <v/>
      </c>
      <c r="K26931" s="380" t="str">
        <f t="shared" si="1260"/>
        <v/>
      </c>
      <c r="L26931" s="380" t="str">
        <f t="shared" si="1261"/>
        <v/>
      </c>
      <c r="M26931" s="381" t="str">
        <f t="shared" si="1262"/>
        <v/>
      </c>
    </row>
    <row r="26932" spans="2:13">
      <c r="B26932" s="379">
        <f>IFERROR(VLOOKUP('6.3 Sustained interruptions'!$D26932,'Incident earliest date'!$D:$F,2,FALSE),'6.3 Sustained interruptions'!E26932*1)</f>
        <v>0</v>
      </c>
      <c r="C26932" s="342">
        <f>'6.3 Sustained interruptions'!K26932</f>
        <v>0</v>
      </c>
      <c r="D26932" s="342">
        <f>'6.3 Sustained interruptions'!L26932</f>
        <v>0</v>
      </c>
      <c r="E26932" s="342">
        <f>'6.3 Sustained interruptions'!N26932</f>
        <v>0</v>
      </c>
      <c r="F26932" s="342">
        <f>'6.3 Sustained interruptions'!O26932</f>
        <v>0</v>
      </c>
      <c r="G26932" s="342">
        <f>'6.3 Sustained interruptions'!R26932</f>
        <v>0</v>
      </c>
      <c r="H26932" s="342">
        <f>IFERROR(VLOOKUP(C26932,'6.2.4 STPIS Customer summary'!$D$12:$H$17,5,FALSE),0)</f>
        <v>0</v>
      </c>
      <c r="I26932" s="342">
        <f>IF(B26932=0,0,'6.2.4 STPIS Customer summary'!$H$17)</f>
        <v>0</v>
      </c>
      <c r="J26932" s="339" t="str">
        <f>IF(B26932=0,"",IF(ISERROR(VLOOKUP(D26932,Lookups!$F$3:$F$18,1,FALSE)),1,0))</f>
        <v/>
      </c>
      <c r="K26932" s="380" t="str">
        <f t="shared" si="1260"/>
        <v/>
      </c>
      <c r="L26932" s="380" t="str">
        <f t="shared" si="1261"/>
        <v/>
      </c>
      <c r="M26932" s="381" t="str">
        <f t="shared" si="1262"/>
        <v/>
      </c>
    </row>
    <row r="26933" spans="2:13">
      <c r="B26933" s="379">
        <f>IFERROR(VLOOKUP('6.3 Sustained interruptions'!$D26933,'Incident earliest date'!$D:$F,2,FALSE),'6.3 Sustained interruptions'!E26933*1)</f>
        <v>0</v>
      </c>
      <c r="C26933" s="342">
        <f>'6.3 Sustained interruptions'!K26933</f>
        <v>0</v>
      </c>
      <c r="D26933" s="342">
        <f>'6.3 Sustained interruptions'!L26933</f>
        <v>0</v>
      </c>
      <c r="E26933" s="342">
        <f>'6.3 Sustained interruptions'!N26933</f>
        <v>0</v>
      </c>
      <c r="F26933" s="342">
        <f>'6.3 Sustained interruptions'!O26933</f>
        <v>0</v>
      </c>
      <c r="G26933" s="342">
        <f>'6.3 Sustained interruptions'!R26933</f>
        <v>0</v>
      </c>
      <c r="H26933" s="342">
        <f>IFERROR(VLOOKUP(C26933,'6.2.4 STPIS Customer summary'!$D$12:$H$17,5,FALSE),0)</f>
        <v>0</v>
      </c>
      <c r="I26933" s="342">
        <f>IF(B26933=0,0,'6.2.4 STPIS Customer summary'!$H$17)</f>
        <v>0</v>
      </c>
      <c r="J26933" s="339" t="str">
        <f>IF(B26933=0,"",IF(ISERROR(VLOOKUP(D26933,Lookups!$F$3:$F$18,1,FALSE)),1,0))</f>
        <v/>
      </c>
      <c r="K26933" s="380" t="str">
        <f t="shared" si="1260"/>
        <v/>
      </c>
      <c r="L26933" s="380" t="str">
        <f t="shared" si="1261"/>
        <v/>
      </c>
      <c r="M26933" s="381" t="str">
        <f t="shared" si="1262"/>
        <v/>
      </c>
    </row>
    <row r="26934" spans="2:13">
      <c r="B26934" s="379">
        <f>IFERROR(VLOOKUP('6.3 Sustained interruptions'!$D26934,'Incident earliest date'!$D:$F,2,FALSE),'6.3 Sustained interruptions'!E26934*1)</f>
        <v>0</v>
      </c>
      <c r="C26934" s="342">
        <f>'6.3 Sustained interruptions'!K26934</f>
        <v>0</v>
      </c>
      <c r="D26934" s="342">
        <f>'6.3 Sustained interruptions'!L26934</f>
        <v>0</v>
      </c>
      <c r="E26934" s="342">
        <f>'6.3 Sustained interruptions'!N26934</f>
        <v>0</v>
      </c>
      <c r="F26934" s="342">
        <f>'6.3 Sustained interruptions'!O26934</f>
        <v>0</v>
      </c>
      <c r="G26934" s="342">
        <f>'6.3 Sustained interruptions'!R26934</f>
        <v>0</v>
      </c>
      <c r="H26934" s="342">
        <f>IFERROR(VLOOKUP(C26934,'6.2.4 STPIS Customer summary'!$D$12:$H$17,5,FALSE),0)</f>
        <v>0</v>
      </c>
      <c r="I26934" s="342">
        <f>IF(B26934=0,0,'6.2.4 STPIS Customer summary'!$H$17)</f>
        <v>0</v>
      </c>
      <c r="J26934" s="339" t="str">
        <f>IF(B26934=0,"",IF(ISERROR(VLOOKUP(D26934,Lookups!$F$3:$F$18,1,FALSE)),1,0))</f>
        <v/>
      </c>
      <c r="K26934" s="380" t="str">
        <f t="shared" si="1260"/>
        <v/>
      </c>
      <c r="L26934" s="380" t="str">
        <f t="shared" si="1261"/>
        <v/>
      </c>
      <c r="M26934" s="381" t="str">
        <f t="shared" si="1262"/>
        <v/>
      </c>
    </row>
    <row r="26935" spans="2:13">
      <c r="B26935" s="379">
        <f>IFERROR(VLOOKUP('6.3 Sustained interruptions'!$D26935,'Incident earliest date'!$D:$F,2,FALSE),'6.3 Sustained interruptions'!E26935*1)</f>
        <v>0</v>
      </c>
      <c r="C26935" s="342">
        <f>'6.3 Sustained interruptions'!K26935</f>
        <v>0</v>
      </c>
      <c r="D26935" s="342">
        <f>'6.3 Sustained interruptions'!L26935</f>
        <v>0</v>
      </c>
      <c r="E26935" s="342">
        <f>'6.3 Sustained interruptions'!N26935</f>
        <v>0</v>
      </c>
      <c r="F26935" s="342">
        <f>'6.3 Sustained interruptions'!O26935</f>
        <v>0</v>
      </c>
      <c r="G26935" s="342">
        <f>'6.3 Sustained interruptions'!R26935</f>
        <v>0</v>
      </c>
      <c r="H26935" s="342">
        <f>IFERROR(VLOOKUP(C26935,'6.2.4 STPIS Customer summary'!$D$12:$H$17,5,FALSE),0)</f>
        <v>0</v>
      </c>
      <c r="I26935" s="342">
        <f>IF(B26935=0,0,'6.2.4 STPIS Customer summary'!$H$17)</f>
        <v>0</v>
      </c>
      <c r="J26935" s="339" t="str">
        <f>IF(B26935=0,"",IF(ISERROR(VLOOKUP(D26935,Lookups!$F$3:$F$18,1,FALSE)),1,0))</f>
        <v/>
      </c>
      <c r="K26935" s="380" t="str">
        <f t="shared" si="1260"/>
        <v/>
      </c>
      <c r="L26935" s="380" t="str">
        <f t="shared" si="1261"/>
        <v/>
      </c>
      <c r="M26935" s="381" t="str">
        <f t="shared" si="1262"/>
        <v/>
      </c>
    </row>
    <row r="26936" spans="2:13">
      <c r="B26936" s="379">
        <f>IFERROR(VLOOKUP('6.3 Sustained interruptions'!$D26936,'Incident earliest date'!$D:$F,2,FALSE),'6.3 Sustained interruptions'!E26936*1)</f>
        <v>0</v>
      </c>
      <c r="C26936" s="342">
        <f>'6.3 Sustained interruptions'!K26936</f>
        <v>0</v>
      </c>
      <c r="D26936" s="342">
        <f>'6.3 Sustained interruptions'!L26936</f>
        <v>0</v>
      </c>
      <c r="E26936" s="342">
        <f>'6.3 Sustained interruptions'!N26936</f>
        <v>0</v>
      </c>
      <c r="F26936" s="342">
        <f>'6.3 Sustained interruptions'!O26936</f>
        <v>0</v>
      </c>
      <c r="G26936" s="342">
        <f>'6.3 Sustained interruptions'!R26936</f>
        <v>0</v>
      </c>
      <c r="H26936" s="342">
        <f>IFERROR(VLOOKUP(C26936,'6.2.4 STPIS Customer summary'!$D$12:$H$17,5,FALSE),0)</f>
        <v>0</v>
      </c>
      <c r="I26936" s="342">
        <f>IF(B26936=0,0,'6.2.4 STPIS Customer summary'!$H$17)</f>
        <v>0</v>
      </c>
      <c r="J26936" s="339" t="str">
        <f>IF(B26936=0,"",IF(ISERROR(VLOOKUP(D26936,Lookups!$F$3:$F$18,1,FALSE)),1,0))</f>
        <v/>
      </c>
      <c r="K26936" s="380" t="str">
        <f t="shared" si="1260"/>
        <v/>
      </c>
      <c r="L26936" s="380" t="str">
        <f t="shared" si="1261"/>
        <v/>
      </c>
      <c r="M26936" s="381" t="str">
        <f t="shared" si="1262"/>
        <v/>
      </c>
    </row>
    <row r="26937" spans="2:13">
      <c r="B26937" s="379">
        <f>IFERROR(VLOOKUP('6.3 Sustained interruptions'!$D26937,'Incident earliest date'!$D:$F,2,FALSE),'6.3 Sustained interruptions'!E26937*1)</f>
        <v>0</v>
      </c>
      <c r="C26937" s="342">
        <f>'6.3 Sustained interruptions'!K26937</f>
        <v>0</v>
      </c>
      <c r="D26937" s="342">
        <f>'6.3 Sustained interruptions'!L26937</f>
        <v>0</v>
      </c>
      <c r="E26937" s="342">
        <f>'6.3 Sustained interruptions'!N26937</f>
        <v>0</v>
      </c>
      <c r="F26937" s="342">
        <f>'6.3 Sustained interruptions'!O26937</f>
        <v>0</v>
      </c>
      <c r="G26937" s="342">
        <f>'6.3 Sustained interruptions'!R26937</f>
        <v>0</v>
      </c>
      <c r="H26937" s="342">
        <f>IFERROR(VLOOKUP(C26937,'6.2.4 STPIS Customer summary'!$D$12:$H$17,5,FALSE),0)</f>
        <v>0</v>
      </c>
      <c r="I26937" s="342">
        <f>IF(B26937=0,0,'6.2.4 STPIS Customer summary'!$H$17)</f>
        <v>0</v>
      </c>
      <c r="J26937" s="339" t="str">
        <f>IF(B26937=0,"",IF(ISERROR(VLOOKUP(D26937,Lookups!$F$3:$F$18,1,FALSE)),1,0))</f>
        <v/>
      </c>
      <c r="K26937" s="380" t="str">
        <f t="shared" si="1260"/>
        <v/>
      </c>
      <c r="L26937" s="380" t="str">
        <f t="shared" si="1261"/>
        <v/>
      </c>
      <c r="M26937" s="381" t="str">
        <f t="shared" si="1262"/>
        <v/>
      </c>
    </row>
    <row r="26938" spans="2:13">
      <c r="B26938" s="379">
        <f>IFERROR(VLOOKUP('6.3 Sustained interruptions'!$D26938,'Incident earliest date'!$D:$F,2,FALSE),'6.3 Sustained interruptions'!E26938*1)</f>
        <v>0</v>
      </c>
      <c r="C26938" s="342">
        <f>'6.3 Sustained interruptions'!K26938</f>
        <v>0</v>
      </c>
      <c r="D26938" s="342">
        <f>'6.3 Sustained interruptions'!L26938</f>
        <v>0</v>
      </c>
      <c r="E26938" s="342">
        <f>'6.3 Sustained interruptions'!N26938</f>
        <v>0</v>
      </c>
      <c r="F26938" s="342">
        <f>'6.3 Sustained interruptions'!O26938</f>
        <v>0</v>
      </c>
      <c r="G26938" s="342">
        <f>'6.3 Sustained interruptions'!R26938</f>
        <v>0</v>
      </c>
      <c r="H26938" s="342">
        <f>IFERROR(VLOOKUP(C26938,'6.2.4 STPIS Customer summary'!$D$12:$H$17,5,FALSE),0)</f>
        <v>0</v>
      </c>
      <c r="I26938" s="342">
        <f>IF(B26938=0,0,'6.2.4 STPIS Customer summary'!$H$17)</f>
        <v>0</v>
      </c>
      <c r="J26938" s="339" t="str">
        <f>IF(B26938=0,"",IF(ISERROR(VLOOKUP(D26938,Lookups!$F$3:$F$18,1,FALSE)),1,0))</f>
        <v/>
      </c>
      <c r="K26938" s="380" t="str">
        <f t="shared" si="1260"/>
        <v/>
      </c>
      <c r="L26938" s="380" t="str">
        <f t="shared" si="1261"/>
        <v/>
      </c>
      <c r="M26938" s="381" t="str">
        <f t="shared" si="1262"/>
        <v/>
      </c>
    </row>
    <row r="26939" spans="2:13">
      <c r="B26939" s="379">
        <f>IFERROR(VLOOKUP('6.3 Sustained interruptions'!$D26939,'Incident earliest date'!$D:$F,2,FALSE),'6.3 Sustained interruptions'!E26939*1)</f>
        <v>0</v>
      </c>
      <c r="C26939" s="342">
        <f>'6.3 Sustained interruptions'!K26939</f>
        <v>0</v>
      </c>
      <c r="D26939" s="342">
        <f>'6.3 Sustained interruptions'!L26939</f>
        <v>0</v>
      </c>
      <c r="E26939" s="342">
        <f>'6.3 Sustained interruptions'!N26939</f>
        <v>0</v>
      </c>
      <c r="F26939" s="342">
        <f>'6.3 Sustained interruptions'!O26939</f>
        <v>0</v>
      </c>
      <c r="G26939" s="342">
        <f>'6.3 Sustained interruptions'!R26939</f>
        <v>0</v>
      </c>
      <c r="H26939" s="342">
        <f>IFERROR(VLOOKUP(C26939,'6.2.4 STPIS Customer summary'!$D$12:$H$17,5,FALSE),0)</f>
        <v>0</v>
      </c>
      <c r="I26939" s="342">
        <f>IF(B26939=0,0,'6.2.4 STPIS Customer summary'!$H$17)</f>
        <v>0</v>
      </c>
      <c r="J26939" s="339" t="str">
        <f>IF(B26939=0,"",IF(ISERROR(VLOOKUP(D26939,Lookups!$F$3:$F$18,1,FALSE)),1,0))</f>
        <v/>
      </c>
      <c r="K26939" s="380" t="str">
        <f t="shared" si="1260"/>
        <v/>
      </c>
      <c r="L26939" s="380" t="str">
        <f t="shared" si="1261"/>
        <v/>
      </c>
      <c r="M26939" s="381" t="str">
        <f t="shared" si="1262"/>
        <v/>
      </c>
    </row>
    <row r="26940" spans="2:13">
      <c r="B26940" s="379">
        <f>IFERROR(VLOOKUP('6.3 Sustained interruptions'!$D26940,'Incident earliest date'!$D:$F,2,FALSE),'6.3 Sustained interruptions'!E26940*1)</f>
        <v>0</v>
      </c>
      <c r="C26940" s="342">
        <f>'6.3 Sustained interruptions'!K26940</f>
        <v>0</v>
      </c>
      <c r="D26940" s="342">
        <f>'6.3 Sustained interruptions'!L26940</f>
        <v>0</v>
      </c>
      <c r="E26940" s="342">
        <f>'6.3 Sustained interruptions'!N26940</f>
        <v>0</v>
      </c>
      <c r="F26940" s="342">
        <f>'6.3 Sustained interruptions'!O26940</f>
        <v>0</v>
      </c>
      <c r="G26940" s="342">
        <f>'6.3 Sustained interruptions'!R26940</f>
        <v>0</v>
      </c>
      <c r="H26940" s="342">
        <f>IFERROR(VLOOKUP(C26940,'6.2.4 STPIS Customer summary'!$D$12:$H$17,5,FALSE),0)</f>
        <v>0</v>
      </c>
      <c r="I26940" s="342">
        <f>IF(B26940=0,0,'6.2.4 STPIS Customer summary'!$H$17)</f>
        <v>0</v>
      </c>
      <c r="J26940" s="339" t="str">
        <f>IF(B26940=0,"",IF(ISERROR(VLOOKUP(D26940,Lookups!$F$3:$F$18,1,FALSE)),1,0))</f>
        <v/>
      </c>
      <c r="K26940" s="380" t="str">
        <f t="shared" si="1260"/>
        <v/>
      </c>
      <c r="L26940" s="380" t="str">
        <f t="shared" si="1261"/>
        <v/>
      </c>
      <c r="M26940" s="381" t="str">
        <f t="shared" si="1262"/>
        <v/>
      </c>
    </row>
    <row r="26941" spans="2:13">
      <c r="B26941" s="379">
        <f>IFERROR(VLOOKUP('6.3 Sustained interruptions'!$D26941,'Incident earliest date'!$D:$F,2,FALSE),'6.3 Sustained interruptions'!E26941*1)</f>
        <v>0</v>
      </c>
      <c r="C26941" s="342">
        <f>'6.3 Sustained interruptions'!K26941</f>
        <v>0</v>
      </c>
      <c r="D26941" s="342">
        <f>'6.3 Sustained interruptions'!L26941</f>
        <v>0</v>
      </c>
      <c r="E26941" s="342">
        <f>'6.3 Sustained interruptions'!N26941</f>
        <v>0</v>
      </c>
      <c r="F26941" s="342">
        <f>'6.3 Sustained interruptions'!O26941</f>
        <v>0</v>
      </c>
      <c r="G26941" s="342">
        <f>'6.3 Sustained interruptions'!R26941</f>
        <v>0</v>
      </c>
      <c r="H26941" s="342">
        <f>IFERROR(VLOOKUP(C26941,'6.2.4 STPIS Customer summary'!$D$12:$H$17,5,FALSE),0)</f>
        <v>0</v>
      </c>
      <c r="I26941" s="342">
        <f>IF(B26941=0,0,'6.2.4 STPIS Customer summary'!$H$17)</f>
        <v>0</v>
      </c>
      <c r="J26941" s="339" t="str">
        <f>IF(B26941=0,"",IF(ISERROR(VLOOKUP(D26941,Lookups!$F$3:$F$18,1,FALSE)),1,0))</f>
        <v/>
      </c>
      <c r="K26941" s="380" t="str">
        <f t="shared" si="1260"/>
        <v/>
      </c>
      <c r="L26941" s="380" t="str">
        <f t="shared" si="1261"/>
        <v/>
      </c>
      <c r="M26941" s="381" t="str">
        <f t="shared" si="1262"/>
        <v/>
      </c>
    </row>
    <row r="26942" spans="2:13">
      <c r="B26942" s="379">
        <f>IFERROR(VLOOKUP('6.3 Sustained interruptions'!$D26942,'Incident earliest date'!$D:$F,2,FALSE),'6.3 Sustained interruptions'!E26942*1)</f>
        <v>0</v>
      </c>
      <c r="C26942" s="342">
        <f>'6.3 Sustained interruptions'!K26942</f>
        <v>0</v>
      </c>
      <c r="D26942" s="342">
        <f>'6.3 Sustained interruptions'!L26942</f>
        <v>0</v>
      </c>
      <c r="E26942" s="342">
        <f>'6.3 Sustained interruptions'!N26942</f>
        <v>0</v>
      </c>
      <c r="F26942" s="342">
        <f>'6.3 Sustained interruptions'!O26942</f>
        <v>0</v>
      </c>
      <c r="G26942" s="342">
        <f>'6.3 Sustained interruptions'!R26942</f>
        <v>0</v>
      </c>
      <c r="H26942" s="342">
        <f>IFERROR(VLOOKUP(C26942,'6.2.4 STPIS Customer summary'!$D$12:$H$17,5,FALSE),0)</f>
        <v>0</v>
      </c>
      <c r="I26942" s="342">
        <f>IF(B26942=0,0,'6.2.4 STPIS Customer summary'!$H$17)</f>
        <v>0</v>
      </c>
      <c r="J26942" s="339" t="str">
        <f>IF(B26942=0,"",IF(ISERROR(VLOOKUP(D26942,Lookups!$F$3:$F$18,1,FALSE)),1,0))</f>
        <v/>
      </c>
      <c r="K26942" s="380" t="str">
        <f t="shared" si="1260"/>
        <v/>
      </c>
      <c r="L26942" s="380" t="str">
        <f t="shared" si="1261"/>
        <v/>
      </c>
      <c r="M26942" s="381" t="str">
        <f t="shared" si="1262"/>
        <v/>
      </c>
    </row>
    <row r="26943" spans="2:13">
      <c r="B26943" s="379">
        <f>IFERROR(VLOOKUP('6.3 Sustained interruptions'!$D26943,'Incident earliest date'!$D:$F,2,FALSE),'6.3 Sustained interruptions'!E26943*1)</f>
        <v>0</v>
      </c>
      <c r="C26943" s="342">
        <f>'6.3 Sustained interruptions'!K26943</f>
        <v>0</v>
      </c>
      <c r="D26943" s="342">
        <f>'6.3 Sustained interruptions'!L26943</f>
        <v>0</v>
      </c>
      <c r="E26943" s="342">
        <f>'6.3 Sustained interruptions'!N26943</f>
        <v>0</v>
      </c>
      <c r="F26943" s="342">
        <f>'6.3 Sustained interruptions'!O26943</f>
        <v>0</v>
      </c>
      <c r="G26943" s="342">
        <f>'6.3 Sustained interruptions'!R26943</f>
        <v>0</v>
      </c>
      <c r="H26943" s="342">
        <f>IFERROR(VLOOKUP(C26943,'6.2.4 STPIS Customer summary'!$D$12:$H$17,5,FALSE),0)</f>
        <v>0</v>
      </c>
      <c r="I26943" s="342">
        <f>IF(B26943=0,0,'6.2.4 STPIS Customer summary'!$H$17)</f>
        <v>0</v>
      </c>
      <c r="J26943" s="339" t="str">
        <f>IF(B26943=0,"",IF(ISERROR(VLOOKUP(D26943,Lookups!$F$3:$F$18,1,FALSE)),1,0))</f>
        <v/>
      </c>
      <c r="K26943" s="380" t="str">
        <f t="shared" si="1260"/>
        <v/>
      </c>
      <c r="L26943" s="380" t="str">
        <f t="shared" si="1261"/>
        <v/>
      </c>
      <c r="M26943" s="381" t="str">
        <f t="shared" si="1262"/>
        <v/>
      </c>
    </row>
    <row r="26944" spans="2:13">
      <c r="B26944" s="379">
        <f>IFERROR(VLOOKUP('6.3 Sustained interruptions'!$D26944,'Incident earliest date'!$D:$F,2,FALSE),'6.3 Sustained interruptions'!E26944*1)</f>
        <v>0</v>
      </c>
      <c r="C26944" s="342">
        <f>'6.3 Sustained interruptions'!K26944</f>
        <v>0</v>
      </c>
      <c r="D26944" s="342">
        <f>'6.3 Sustained interruptions'!L26944</f>
        <v>0</v>
      </c>
      <c r="E26944" s="342">
        <f>'6.3 Sustained interruptions'!N26944</f>
        <v>0</v>
      </c>
      <c r="F26944" s="342">
        <f>'6.3 Sustained interruptions'!O26944</f>
        <v>0</v>
      </c>
      <c r="G26944" s="342">
        <f>'6.3 Sustained interruptions'!R26944</f>
        <v>0</v>
      </c>
      <c r="H26944" s="342">
        <f>IFERROR(VLOOKUP(C26944,'6.2.4 STPIS Customer summary'!$D$12:$H$17,5,FALSE),0)</f>
        <v>0</v>
      </c>
      <c r="I26944" s="342">
        <f>IF(B26944=0,0,'6.2.4 STPIS Customer summary'!$H$17)</f>
        <v>0</v>
      </c>
      <c r="J26944" s="339" t="str">
        <f>IF(B26944=0,"",IF(ISERROR(VLOOKUP(D26944,Lookups!$F$3:$F$18,1,FALSE)),1,0))</f>
        <v/>
      </c>
      <c r="K26944" s="380" t="str">
        <f t="shared" si="1260"/>
        <v/>
      </c>
      <c r="L26944" s="380" t="str">
        <f t="shared" si="1261"/>
        <v/>
      </c>
      <c r="M26944" s="381" t="str">
        <f t="shared" si="1262"/>
        <v/>
      </c>
    </row>
    <row r="26945" spans="2:13">
      <c r="B26945" s="379">
        <f>IFERROR(VLOOKUP('6.3 Sustained interruptions'!$D26945,'Incident earliest date'!$D:$F,2,FALSE),'6.3 Sustained interruptions'!E26945*1)</f>
        <v>0</v>
      </c>
      <c r="C26945" s="342">
        <f>'6.3 Sustained interruptions'!K26945</f>
        <v>0</v>
      </c>
      <c r="D26945" s="342">
        <f>'6.3 Sustained interruptions'!L26945</f>
        <v>0</v>
      </c>
      <c r="E26945" s="342">
        <f>'6.3 Sustained interruptions'!N26945</f>
        <v>0</v>
      </c>
      <c r="F26945" s="342">
        <f>'6.3 Sustained interruptions'!O26945</f>
        <v>0</v>
      </c>
      <c r="G26945" s="342">
        <f>'6.3 Sustained interruptions'!R26945</f>
        <v>0</v>
      </c>
      <c r="H26945" s="342">
        <f>IFERROR(VLOOKUP(C26945,'6.2.4 STPIS Customer summary'!$D$12:$H$17,5,FALSE),0)</f>
        <v>0</v>
      </c>
      <c r="I26945" s="342">
        <f>IF(B26945=0,0,'6.2.4 STPIS Customer summary'!$H$17)</f>
        <v>0</v>
      </c>
      <c r="J26945" s="339" t="str">
        <f>IF(B26945=0,"",IF(ISERROR(VLOOKUP(D26945,Lookups!$F$3:$F$18,1,FALSE)),1,0))</f>
        <v/>
      </c>
      <c r="K26945" s="380" t="str">
        <f t="shared" si="1260"/>
        <v/>
      </c>
      <c r="L26945" s="380" t="str">
        <f t="shared" si="1261"/>
        <v/>
      </c>
      <c r="M26945" s="381" t="str">
        <f t="shared" si="1262"/>
        <v/>
      </c>
    </row>
    <row r="26946" spans="2:13">
      <c r="B26946" s="379">
        <f>IFERROR(VLOOKUP('6.3 Sustained interruptions'!$D26946,'Incident earliest date'!$D:$F,2,FALSE),'6.3 Sustained interruptions'!E26946*1)</f>
        <v>0</v>
      </c>
      <c r="C26946" s="342">
        <f>'6.3 Sustained interruptions'!K26946</f>
        <v>0</v>
      </c>
      <c r="D26946" s="342">
        <f>'6.3 Sustained interruptions'!L26946</f>
        <v>0</v>
      </c>
      <c r="E26946" s="342">
        <f>'6.3 Sustained interruptions'!N26946</f>
        <v>0</v>
      </c>
      <c r="F26946" s="342">
        <f>'6.3 Sustained interruptions'!O26946</f>
        <v>0</v>
      </c>
      <c r="G26946" s="342">
        <f>'6.3 Sustained interruptions'!R26946</f>
        <v>0</v>
      </c>
      <c r="H26946" s="342">
        <f>IFERROR(VLOOKUP(C26946,'6.2.4 STPIS Customer summary'!$D$12:$H$17,5,FALSE),0)</f>
        <v>0</v>
      </c>
      <c r="I26946" s="342">
        <f>IF(B26946=0,0,'6.2.4 STPIS Customer summary'!$H$17)</f>
        <v>0</v>
      </c>
      <c r="J26946" s="339" t="str">
        <f>IF(B26946=0,"",IF(ISERROR(VLOOKUP(D26946,Lookups!$F$3:$F$18,1,FALSE)),1,0))</f>
        <v/>
      </c>
      <c r="K26946" s="380" t="str">
        <f t="shared" si="1260"/>
        <v/>
      </c>
      <c r="L26946" s="380" t="str">
        <f t="shared" si="1261"/>
        <v/>
      </c>
      <c r="M26946" s="381" t="str">
        <f t="shared" si="1262"/>
        <v/>
      </c>
    </row>
    <row r="26947" spans="2:13">
      <c r="B26947" s="379">
        <f>IFERROR(VLOOKUP('6.3 Sustained interruptions'!$D26947,'Incident earliest date'!$D:$F,2,FALSE),'6.3 Sustained interruptions'!E26947*1)</f>
        <v>0</v>
      </c>
      <c r="C26947" s="342">
        <f>'6.3 Sustained interruptions'!K26947</f>
        <v>0</v>
      </c>
      <c r="D26947" s="342">
        <f>'6.3 Sustained interruptions'!L26947</f>
        <v>0</v>
      </c>
      <c r="E26947" s="342">
        <f>'6.3 Sustained interruptions'!N26947</f>
        <v>0</v>
      </c>
      <c r="F26947" s="342">
        <f>'6.3 Sustained interruptions'!O26947</f>
        <v>0</v>
      </c>
      <c r="G26947" s="342">
        <f>'6.3 Sustained interruptions'!R26947</f>
        <v>0</v>
      </c>
      <c r="H26947" s="342">
        <f>IFERROR(VLOOKUP(C26947,'6.2.4 STPIS Customer summary'!$D$12:$H$17,5,FALSE),0)</f>
        <v>0</v>
      </c>
      <c r="I26947" s="342">
        <f>IF(B26947=0,0,'6.2.4 STPIS Customer summary'!$H$17)</f>
        <v>0</v>
      </c>
      <c r="J26947" s="339" t="str">
        <f>IF(B26947=0,"",IF(ISERROR(VLOOKUP(D26947,Lookups!$F$3:$F$18,1,FALSE)),1,0))</f>
        <v/>
      </c>
      <c r="K26947" s="380" t="str">
        <f t="shared" si="1260"/>
        <v/>
      </c>
      <c r="L26947" s="380" t="str">
        <f t="shared" si="1261"/>
        <v/>
      </c>
      <c r="M26947" s="381" t="str">
        <f t="shared" si="1262"/>
        <v/>
      </c>
    </row>
    <row r="26948" spans="2:13">
      <c r="B26948" s="379">
        <f>IFERROR(VLOOKUP('6.3 Sustained interruptions'!$D26948,'Incident earliest date'!$D:$F,2,FALSE),'6.3 Sustained interruptions'!E26948*1)</f>
        <v>0</v>
      </c>
      <c r="C26948" s="342">
        <f>'6.3 Sustained interruptions'!K26948</f>
        <v>0</v>
      </c>
      <c r="D26948" s="342">
        <f>'6.3 Sustained interruptions'!L26948</f>
        <v>0</v>
      </c>
      <c r="E26948" s="342">
        <f>'6.3 Sustained interruptions'!N26948</f>
        <v>0</v>
      </c>
      <c r="F26948" s="342">
        <f>'6.3 Sustained interruptions'!O26948</f>
        <v>0</v>
      </c>
      <c r="G26948" s="342">
        <f>'6.3 Sustained interruptions'!R26948</f>
        <v>0</v>
      </c>
      <c r="H26948" s="342">
        <f>IFERROR(VLOOKUP(C26948,'6.2.4 STPIS Customer summary'!$D$12:$H$17,5,FALSE),0)</f>
        <v>0</v>
      </c>
      <c r="I26948" s="342">
        <f>IF(B26948=0,0,'6.2.4 STPIS Customer summary'!$H$17)</f>
        <v>0</v>
      </c>
      <c r="J26948" s="339" t="str">
        <f>IF(B26948=0,"",IF(ISERROR(VLOOKUP(D26948,Lookups!$F$3:$F$18,1,FALSE)),1,0))</f>
        <v/>
      </c>
      <c r="K26948" s="380" t="str">
        <f t="shared" si="1260"/>
        <v/>
      </c>
      <c r="L26948" s="380" t="str">
        <f t="shared" si="1261"/>
        <v/>
      </c>
      <c r="M26948" s="381" t="str">
        <f t="shared" si="1262"/>
        <v/>
      </c>
    </row>
    <row r="26949" spans="2:13">
      <c r="B26949" s="379">
        <f>IFERROR(VLOOKUP('6.3 Sustained interruptions'!$D26949,'Incident earliest date'!$D:$F,2,FALSE),'6.3 Sustained interruptions'!E26949*1)</f>
        <v>0</v>
      </c>
      <c r="C26949" s="342">
        <f>'6.3 Sustained interruptions'!K26949</f>
        <v>0</v>
      </c>
      <c r="D26949" s="342">
        <f>'6.3 Sustained interruptions'!L26949</f>
        <v>0</v>
      </c>
      <c r="E26949" s="342">
        <f>'6.3 Sustained interruptions'!N26949</f>
        <v>0</v>
      </c>
      <c r="F26949" s="342">
        <f>'6.3 Sustained interruptions'!O26949</f>
        <v>0</v>
      </c>
      <c r="G26949" s="342">
        <f>'6.3 Sustained interruptions'!R26949</f>
        <v>0</v>
      </c>
      <c r="H26949" s="342">
        <f>IFERROR(VLOOKUP(C26949,'6.2.4 STPIS Customer summary'!$D$12:$H$17,5,FALSE),0)</f>
        <v>0</v>
      </c>
      <c r="I26949" s="342">
        <f>IF(B26949=0,0,'6.2.4 STPIS Customer summary'!$H$17)</f>
        <v>0</v>
      </c>
      <c r="J26949" s="339" t="str">
        <f>IF(B26949=0,"",IF(ISERROR(VLOOKUP(D26949,Lookups!$F$3:$F$18,1,FALSE)),1,0))</f>
        <v/>
      </c>
      <c r="K26949" s="380" t="str">
        <f t="shared" si="1260"/>
        <v/>
      </c>
      <c r="L26949" s="380" t="str">
        <f t="shared" si="1261"/>
        <v/>
      </c>
      <c r="M26949" s="381" t="str">
        <f t="shared" si="1262"/>
        <v/>
      </c>
    </row>
    <row r="26950" spans="2:13">
      <c r="B26950" s="379">
        <f>IFERROR(VLOOKUP('6.3 Sustained interruptions'!$D26950,'Incident earliest date'!$D:$F,2,FALSE),'6.3 Sustained interruptions'!E26950*1)</f>
        <v>0</v>
      </c>
      <c r="C26950" s="342">
        <f>'6.3 Sustained interruptions'!K26950</f>
        <v>0</v>
      </c>
      <c r="D26950" s="342">
        <f>'6.3 Sustained interruptions'!L26950</f>
        <v>0</v>
      </c>
      <c r="E26950" s="342">
        <f>'6.3 Sustained interruptions'!N26950</f>
        <v>0</v>
      </c>
      <c r="F26950" s="342">
        <f>'6.3 Sustained interruptions'!O26950</f>
        <v>0</v>
      </c>
      <c r="G26950" s="342">
        <f>'6.3 Sustained interruptions'!R26950</f>
        <v>0</v>
      </c>
      <c r="H26950" s="342">
        <f>IFERROR(VLOOKUP(C26950,'6.2.4 STPIS Customer summary'!$D$12:$H$17,5,FALSE),0)</f>
        <v>0</v>
      </c>
      <c r="I26950" s="342">
        <f>IF(B26950=0,0,'6.2.4 STPIS Customer summary'!$H$17)</f>
        <v>0</v>
      </c>
      <c r="J26950" s="339" t="str">
        <f>IF(B26950=0,"",IF(ISERROR(VLOOKUP(D26950,Lookups!$F$3:$F$18,1,FALSE)),1,0))</f>
        <v/>
      </c>
      <c r="K26950" s="380" t="str">
        <f t="shared" si="1260"/>
        <v/>
      </c>
      <c r="L26950" s="380" t="str">
        <f t="shared" si="1261"/>
        <v/>
      </c>
      <c r="M26950" s="381" t="str">
        <f t="shared" si="1262"/>
        <v/>
      </c>
    </row>
    <row r="26951" spans="2:13">
      <c r="B26951" s="379">
        <f>IFERROR(VLOOKUP('6.3 Sustained interruptions'!$D26951,'Incident earliest date'!$D:$F,2,FALSE),'6.3 Sustained interruptions'!E26951*1)</f>
        <v>0</v>
      </c>
      <c r="C26951" s="342">
        <f>'6.3 Sustained interruptions'!K26951</f>
        <v>0</v>
      </c>
      <c r="D26951" s="342">
        <f>'6.3 Sustained interruptions'!L26951</f>
        <v>0</v>
      </c>
      <c r="E26951" s="342">
        <f>'6.3 Sustained interruptions'!N26951</f>
        <v>0</v>
      </c>
      <c r="F26951" s="342">
        <f>'6.3 Sustained interruptions'!O26951</f>
        <v>0</v>
      </c>
      <c r="G26951" s="342">
        <f>'6.3 Sustained interruptions'!R26951</f>
        <v>0</v>
      </c>
      <c r="H26951" s="342">
        <f>IFERROR(VLOOKUP(C26951,'6.2.4 STPIS Customer summary'!$D$12:$H$17,5,FALSE),0)</f>
        <v>0</v>
      </c>
      <c r="I26951" s="342">
        <f>IF(B26951=0,0,'6.2.4 STPIS Customer summary'!$H$17)</f>
        <v>0</v>
      </c>
      <c r="J26951" s="339" t="str">
        <f>IF(B26951=0,"",IF(ISERROR(VLOOKUP(D26951,Lookups!$F$3:$F$18,1,FALSE)),1,0))</f>
        <v/>
      </c>
      <c r="K26951" s="380" t="str">
        <f t="shared" si="1260"/>
        <v/>
      </c>
      <c r="L26951" s="380" t="str">
        <f t="shared" si="1261"/>
        <v/>
      </c>
      <c r="M26951" s="381" t="str">
        <f t="shared" si="1262"/>
        <v/>
      </c>
    </row>
    <row r="26952" spans="2:13">
      <c r="B26952" s="379">
        <f>IFERROR(VLOOKUP('6.3 Sustained interruptions'!$D26952,'Incident earliest date'!$D:$F,2,FALSE),'6.3 Sustained interruptions'!E26952*1)</f>
        <v>0</v>
      </c>
      <c r="C26952" s="342">
        <f>'6.3 Sustained interruptions'!K26952</f>
        <v>0</v>
      </c>
      <c r="D26952" s="342">
        <f>'6.3 Sustained interruptions'!L26952</f>
        <v>0</v>
      </c>
      <c r="E26952" s="342">
        <f>'6.3 Sustained interruptions'!N26952</f>
        <v>0</v>
      </c>
      <c r="F26952" s="342">
        <f>'6.3 Sustained interruptions'!O26952</f>
        <v>0</v>
      </c>
      <c r="G26952" s="342">
        <f>'6.3 Sustained interruptions'!R26952</f>
        <v>0</v>
      </c>
      <c r="H26952" s="342">
        <f>IFERROR(VLOOKUP(C26952,'6.2.4 STPIS Customer summary'!$D$12:$H$17,5,FALSE),0)</f>
        <v>0</v>
      </c>
      <c r="I26952" s="342">
        <f>IF(B26952=0,0,'6.2.4 STPIS Customer summary'!$H$17)</f>
        <v>0</v>
      </c>
      <c r="J26952" s="339" t="str">
        <f>IF(B26952=0,"",IF(ISERROR(VLOOKUP(D26952,Lookups!$F$3:$F$18,1,FALSE)),1,0))</f>
        <v/>
      </c>
      <c r="K26952" s="380" t="str">
        <f t="shared" si="1260"/>
        <v/>
      </c>
      <c r="L26952" s="380" t="str">
        <f t="shared" si="1261"/>
        <v/>
      </c>
      <c r="M26952" s="381" t="str">
        <f t="shared" si="1262"/>
        <v/>
      </c>
    </row>
    <row r="26953" spans="2:13">
      <c r="B26953" s="379">
        <f>IFERROR(VLOOKUP('6.3 Sustained interruptions'!$D26953,'Incident earliest date'!$D:$F,2,FALSE),'6.3 Sustained interruptions'!E26953*1)</f>
        <v>0</v>
      </c>
      <c r="C26953" s="342">
        <f>'6.3 Sustained interruptions'!K26953</f>
        <v>0</v>
      </c>
      <c r="D26953" s="342">
        <f>'6.3 Sustained interruptions'!L26953</f>
        <v>0</v>
      </c>
      <c r="E26953" s="342">
        <f>'6.3 Sustained interruptions'!N26953</f>
        <v>0</v>
      </c>
      <c r="F26953" s="342">
        <f>'6.3 Sustained interruptions'!O26953</f>
        <v>0</v>
      </c>
      <c r="G26953" s="342">
        <f>'6.3 Sustained interruptions'!R26953</f>
        <v>0</v>
      </c>
      <c r="H26953" s="342">
        <f>IFERROR(VLOOKUP(C26953,'6.2.4 STPIS Customer summary'!$D$12:$H$17,5,FALSE),0)</f>
        <v>0</v>
      </c>
      <c r="I26953" s="342">
        <f>IF(B26953=0,0,'6.2.4 STPIS Customer summary'!$H$17)</f>
        <v>0</v>
      </c>
      <c r="J26953" s="339" t="str">
        <f>IF(B26953=0,"",IF(ISERROR(VLOOKUP(D26953,Lookups!$F$3:$F$18,1,FALSE)),1,0))</f>
        <v/>
      </c>
      <c r="K26953" s="380" t="str">
        <f t="shared" si="1260"/>
        <v/>
      </c>
      <c r="L26953" s="380" t="str">
        <f t="shared" si="1261"/>
        <v/>
      </c>
      <c r="M26953" s="381" t="str">
        <f t="shared" si="1262"/>
        <v/>
      </c>
    </row>
    <row r="26954" spans="2:13">
      <c r="B26954" s="379">
        <f>IFERROR(VLOOKUP('6.3 Sustained interruptions'!$D26954,'Incident earliest date'!$D:$F,2,FALSE),'6.3 Sustained interruptions'!E26954*1)</f>
        <v>0</v>
      </c>
      <c r="C26954" s="342">
        <f>'6.3 Sustained interruptions'!K26954</f>
        <v>0</v>
      </c>
      <c r="D26954" s="342">
        <f>'6.3 Sustained interruptions'!L26954</f>
        <v>0</v>
      </c>
      <c r="E26954" s="342">
        <f>'6.3 Sustained interruptions'!N26954</f>
        <v>0</v>
      </c>
      <c r="F26954" s="342">
        <f>'6.3 Sustained interruptions'!O26954</f>
        <v>0</v>
      </c>
      <c r="G26954" s="342">
        <f>'6.3 Sustained interruptions'!R26954</f>
        <v>0</v>
      </c>
      <c r="H26954" s="342">
        <f>IFERROR(VLOOKUP(C26954,'6.2.4 STPIS Customer summary'!$D$12:$H$17,5,FALSE),0)</f>
        <v>0</v>
      </c>
      <c r="I26954" s="342">
        <f>IF(B26954=0,0,'6.2.4 STPIS Customer summary'!$H$17)</f>
        <v>0</v>
      </c>
      <c r="J26954" s="339" t="str">
        <f>IF(B26954=0,"",IF(ISERROR(VLOOKUP(D26954,Lookups!$F$3:$F$18,1,FALSE)),1,0))</f>
        <v/>
      </c>
      <c r="K26954" s="380" t="str">
        <f t="shared" si="1260"/>
        <v/>
      </c>
      <c r="L26954" s="380" t="str">
        <f t="shared" si="1261"/>
        <v/>
      </c>
      <c r="M26954" s="381" t="str">
        <f t="shared" si="1262"/>
        <v/>
      </c>
    </row>
    <row r="26955" spans="2:13">
      <c r="B26955" s="379">
        <f>IFERROR(VLOOKUP('6.3 Sustained interruptions'!$D26955,'Incident earliest date'!$D:$F,2,FALSE),'6.3 Sustained interruptions'!E26955*1)</f>
        <v>0</v>
      </c>
      <c r="C26955" s="342">
        <f>'6.3 Sustained interruptions'!K26955</f>
        <v>0</v>
      </c>
      <c r="D26955" s="342">
        <f>'6.3 Sustained interruptions'!L26955</f>
        <v>0</v>
      </c>
      <c r="E26955" s="342">
        <f>'6.3 Sustained interruptions'!N26955</f>
        <v>0</v>
      </c>
      <c r="F26955" s="342">
        <f>'6.3 Sustained interruptions'!O26955</f>
        <v>0</v>
      </c>
      <c r="G26955" s="342">
        <f>'6.3 Sustained interruptions'!R26955</f>
        <v>0</v>
      </c>
      <c r="H26955" s="342">
        <f>IFERROR(VLOOKUP(C26955,'6.2.4 STPIS Customer summary'!$D$12:$H$17,5,FALSE),0)</f>
        <v>0</v>
      </c>
      <c r="I26955" s="342">
        <f>IF(B26955=0,0,'6.2.4 STPIS Customer summary'!$H$17)</f>
        <v>0</v>
      </c>
      <c r="J26955" s="339" t="str">
        <f>IF(B26955=0,"",IF(ISERROR(VLOOKUP(D26955,Lookups!$F$3:$F$18,1,FALSE)),1,0))</f>
        <v/>
      </c>
      <c r="K26955" s="380" t="str">
        <f t="shared" si="1260"/>
        <v/>
      </c>
      <c r="L26955" s="380" t="str">
        <f t="shared" si="1261"/>
        <v/>
      </c>
      <c r="M26955" s="381" t="str">
        <f t="shared" si="1262"/>
        <v/>
      </c>
    </row>
    <row r="26956" spans="2:13">
      <c r="B26956" s="379">
        <f>IFERROR(VLOOKUP('6.3 Sustained interruptions'!$D26956,'Incident earliest date'!$D:$F,2,FALSE),'6.3 Sustained interruptions'!E26956*1)</f>
        <v>0</v>
      </c>
      <c r="C26956" s="342">
        <f>'6.3 Sustained interruptions'!K26956</f>
        <v>0</v>
      </c>
      <c r="D26956" s="342">
        <f>'6.3 Sustained interruptions'!L26956</f>
        <v>0</v>
      </c>
      <c r="E26956" s="342">
        <f>'6.3 Sustained interruptions'!N26956</f>
        <v>0</v>
      </c>
      <c r="F26956" s="342">
        <f>'6.3 Sustained interruptions'!O26956</f>
        <v>0</v>
      </c>
      <c r="G26956" s="342">
        <f>'6.3 Sustained interruptions'!R26956</f>
        <v>0</v>
      </c>
      <c r="H26956" s="342">
        <f>IFERROR(VLOOKUP(C26956,'6.2.4 STPIS Customer summary'!$D$12:$H$17,5,FALSE),0)</f>
        <v>0</v>
      </c>
      <c r="I26956" s="342">
        <f>IF(B26956=0,0,'6.2.4 STPIS Customer summary'!$H$17)</f>
        <v>0</v>
      </c>
      <c r="J26956" s="339" t="str">
        <f>IF(B26956=0,"",IF(ISERROR(VLOOKUP(D26956,Lookups!$F$3:$F$18,1,FALSE)),1,0))</f>
        <v/>
      </c>
      <c r="K26956" s="380" t="str">
        <f t="shared" si="1260"/>
        <v/>
      </c>
      <c r="L26956" s="380" t="str">
        <f t="shared" si="1261"/>
        <v/>
      </c>
      <c r="M26956" s="381" t="str">
        <f t="shared" si="1262"/>
        <v/>
      </c>
    </row>
    <row r="26957" spans="2:13">
      <c r="B26957" s="379">
        <f>IFERROR(VLOOKUP('6.3 Sustained interruptions'!$D26957,'Incident earliest date'!$D:$F,2,FALSE),'6.3 Sustained interruptions'!E26957*1)</f>
        <v>0</v>
      </c>
      <c r="C26957" s="342">
        <f>'6.3 Sustained interruptions'!K26957</f>
        <v>0</v>
      </c>
      <c r="D26957" s="342">
        <f>'6.3 Sustained interruptions'!L26957</f>
        <v>0</v>
      </c>
      <c r="E26957" s="342">
        <f>'6.3 Sustained interruptions'!N26957</f>
        <v>0</v>
      </c>
      <c r="F26957" s="342">
        <f>'6.3 Sustained interruptions'!O26957</f>
        <v>0</v>
      </c>
      <c r="G26957" s="342">
        <f>'6.3 Sustained interruptions'!R26957</f>
        <v>0</v>
      </c>
      <c r="H26957" s="342">
        <f>IFERROR(VLOOKUP(C26957,'6.2.4 STPIS Customer summary'!$D$12:$H$17,5,FALSE),0)</f>
        <v>0</v>
      </c>
      <c r="I26957" s="342">
        <f>IF(B26957=0,0,'6.2.4 STPIS Customer summary'!$H$17)</f>
        <v>0</v>
      </c>
      <c r="J26957" s="339" t="str">
        <f>IF(B26957=0,"",IF(ISERROR(VLOOKUP(D26957,Lookups!$F$3:$F$18,1,FALSE)),1,0))</f>
        <v/>
      </c>
      <c r="K26957" s="380" t="str">
        <f t="shared" si="1260"/>
        <v/>
      </c>
      <c r="L26957" s="380" t="str">
        <f t="shared" si="1261"/>
        <v/>
      </c>
      <c r="M26957" s="381" t="str">
        <f t="shared" si="1262"/>
        <v/>
      </c>
    </row>
    <row r="26958" spans="2:13">
      <c r="B26958" s="379">
        <f>IFERROR(VLOOKUP('6.3 Sustained interruptions'!$D26958,'Incident earliest date'!$D:$F,2,FALSE),'6.3 Sustained interruptions'!E26958*1)</f>
        <v>0</v>
      </c>
      <c r="C26958" s="342">
        <f>'6.3 Sustained interruptions'!K26958</f>
        <v>0</v>
      </c>
      <c r="D26958" s="342">
        <f>'6.3 Sustained interruptions'!L26958</f>
        <v>0</v>
      </c>
      <c r="E26958" s="342">
        <f>'6.3 Sustained interruptions'!N26958</f>
        <v>0</v>
      </c>
      <c r="F26958" s="342">
        <f>'6.3 Sustained interruptions'!O26958</f>
        <v>0</v>
      </c>
      <c r="G26958" s="342">
        <f>'6.3 Sustained interruptions'!R26958</f>
        <v>0</v>
      </c>
      <c r="H26958" s="342">
        <f>IFERROR(VLOOKUP(C26958,'6.2.4 STPIS Customer summary'!$D$12:$H$17,5,FALSE),0)</f>
        <v>0</v>
      </c>
      <c r="I26958" s="342">
        <f>IF(B26958=0,0,'6.2.4 STPIS Customer summary'!$H$17)</f>
        <v>0</v>
      </c>
      <c r="J26958" s="339" t="str">
        <f>IF(B26958=0,"",IF(ISERROR(VLOOKUP(D26958,Lookups!$F$3:$F$18,1,FALSE)),1,0))</f>
        <v/>
      </c>
      <c r="K26958" s="380" t="str">
        <f t="shared" si="1260"/>
        <v/>
      </c>
      <c r="L26958" s="380" t="str">
        <f t="shared" si="1261"/>
        <v/>
      </c>
      <c r="M26958" s="381" t="str">
        <f t="shared" si="1262"/>
        <v/>
      </c>
    </row>
    <row r="26959" spans="2:13">
      <c r="B26959" s="379">
        <f>IFERROR(VLOOKUP('6.3 Sustained interruptions'!$D26959,'Incident earliest date'!$D:$F,2,FALSE),'6.3 Sustained interruptions'!E26959*1)</f>
        <v>0</v>
      </c>
      <c r="C26959" s="342">
        <f>'6.3 Sustained interruptions'!K26959</f>
        <v>0</v>
      </c>
      <c r="D26959" s="342">
        <f>'6.3 Sustained interruptions'!L26959</f>
        <v>0</v>
      </c>
      <c r="E26959" s="342">
        <f>'6.3 Sustained interruptions'!N26959</f>
        <v>0</v>
      </c>
      <c r="F26959" s="342">
        <f>'6.3 Sustained interruptions'!O26959</f>
        <v>0</v>
      </c>
      <c r="G26959" s="342">
        <f>'6.3 Sustained interruptions'!R26959</f>
        <v>0</v>
      </c>
      <c r="H26959" s="342">
        <f>IFERROR(VLOOKUP(C26959,'6.2.4 STPIS Customer summary'!$D$12:$H$17,5,FALSE),0)</f>
        <v>0</v>
      </c>
      <c r="I26959" s="342">
        <f>IF(B26959=0,0,'6.2.4 STPIS Customer summary'!$H$17)</f>
        <v>0</v>
      </c>
      <c r="J26959" s="339" t="str">
        <f>IF(B26959=0,"",IF(ISERROR(VLOOKUP(D26959,Lookups!$F$3:$F$18,1,FALSE)),1,0))</f>
        <v/>
      </c>
      <c r="K26959" s="380" t="str">
        <f t="shared" si="1260"/>
        <v/>
      </c>
      <c r="L26959" s="380" t="str">
        <f t="shared" si="1261"/>
        <v/>
      </c>
      <c r="M26959" s="381" t="str">
        <f t="shared" si="1262"/>
        <v/>
      </c>
    </row>
    <row r="26960" spans="2:13">
      <c r="B26960" s="379">
        <f>IFERROR(VLOOKUP('6.3 Sustained interruptions'!$D26960,'Incident earliest date'!$D:$F,2,FALSE),'6.3 Sustained interruptions'!E26960*1)</f>
        <v>0</v>
      </c>
      <c r="C26960" s="342">
        <f>'6.3 Sustained interruptions'!K26960</f>
        <v>0</v>
      </c>
      <c r="D26960" s="342">
        <f>'6.3 Sustained interruptions'!L26960</f>
        <v>0</v>
      </c>
      <c r="E26960" s="342">
        <f>'6.3 Sustained interruptions'!N26960</f>
        <v>0</v>
      </c>
      <c r="F26960" s="342">
        <f>'6.3 Sustained interruptions'!O26960</f>
        <v>0</v>
      </c>
      <c r="G26960" s="342">
        <f>'6.3 Sustained interruptions'!R26960</f>
        <v>0</v>
      </c>
      <c r="H26960" s="342">
        <f>IFERROR(VLOOKUP(C26960,'6.2.4 STPIS Customer summary'!$D$12:$H$17,5,FALSE),0)</f>
        <v>0</v>
      </c>
      <c r="I26960" s="342">
        <f>IF(B26960=0,0,'6.2.4 STPIS Customer summary'!$H$17)</f>
        <v>0</v>
      </c>
      <c r="J26960" s="339" t="str">
        <f>IF(B26960=0,"",IF(ISERROR(VLOOKUP(D26960,Lookups!$F$3:$F$18,1,FALSE)),1,0))</f>
        <v/>
      </c>
      <c r="K26960" s="380" t="str">
        <f t="shared" ref="K26960:K27023" si="1263">IFERROR(F26960/H26960,"")</f>
        <v/>
      </c>
      <c r="L26960" s="380" t="str">
        <f t="shared" ref="L26960:L27023" si="1264">IFERROR(F26960/I26960,"")</f>
        <v/>
      </c>
      <c r="M26960" s="381" t="str">
        <f t="shared" ref="M26960:M27023" si="1265">IFERROR(E26960/H26960,"")</f>
        <v/>
      </c>
    </row>
    <row r="26961" spans="2:13">
      <c r="B26961" s="379">
        <f>IFERROR(VLOOKUP('6.3 Sustained interruptions'!$D26961,'Incident earliest date'!$D:$F,2,FALSE),'6.3 Sustained interruptions'!E26961*1)</f>
        <v>0</v>
      </c>
      <c r="C26961" s="342">
        <f>'6.3 Sustained interruptions'!K26961</f>
        <v>0</v>
      </c>
      <c r="D26961" s="342">
        <f>'6.3 Sustained interruptions'!L26961</f>
        <v>0</v>
      </c>
      <c r="E26961" s="342">
        <f>'6.3 Sustained interruptions'!N26961</f>
        <v>0</v>
      </c>
      <c r="F26961" s="342">
        <f>'6.3 Sustained interruptions'!O26961</f>
        <v>0</v>
      </c>
      <c r="G26961" s="342">
        <f>'6.3 Sustained interruptions'!R26961</f>
        <v>0</v>
      </c>
      <c r="H26961" s="342">
        <f>IFERROR(VLOOKUP(C26961,'6.2.4 STPIS Customer summary'!$D$12:$H$17,5,FALSE),0)</f>
        <v>0</v>
      </c>
      <c r="I26961" s="342">
        <f>IF(B26961=0,0,'6.2.4 STPIS Customer summary'!$H$17)</f>
        <v>0</v>
      </c>
      <c r="J26961" s="339" t="str">
        <f>IF(B26961=0,"",IF(ISERROR(VLOOKUP(D26961,Lookups!$F$3:$F$18,1,FALSE)),1,0))</f>
        <v/>
      </c>
      <c r="K26961" s="380" t="str">
        <f t="shared" si="1263"/>
        <v/>
      </c>
      <c r="L26961" s="380" t="str">
        <f t="shared" si="1264"/>
        <v/>
      </c>
      <c r="M26961" s="381" t="str">
        <f t="shared" si="1265"/>
        <v/>
      </c>
    </row>
    <row r="26962" spans="2:13">
      <c r="B26962" s="379">
        <f>IFERROR(VLOOKUP('6.3 Sustained interruptions'!$D26962,'Incident earliest date'!$D:$F,2,FALSE),'6.3 Sustained interruptions'!E26962*1)</f>
        <v>0</v>
      </c>
      <c r="C26962" s="342">
        <f>'6.3 Sustained interruptions'!K26962</f>
        <v>0</v>
      </c>
      <c r="D26962" s="342">
        <f>'6.3 Sustained interruptions'!L26962</f>
        <v>0</v>
      </c>
      <c r="E26962" s="342">
        <f>'6.3 Sustained interruptions'!N26962</f>
        <v>0</v>
      </c>
      <c r="F26962" s="342">
        <f>'6.3 Sustained interruptions'!O26962</f>
        <v>0</v>
      </c>
      <c r="G26962" s="342">
        <f>'6.3 Sustained interruptions'!R26962</f>
        <v>0</v>
      </c>
      <c r="H26962" s="342">
        <f>IFERROR(VLOOKUP(C26962,'6.2.4 STPIS Customer summary'!$D$12:$H$17,5,FALSE),0)</f>
        <v>0</v>
      </c>
      <c r="I26962" s="342">
        <f>IF(B26962=0,0,'6.2.4 STPIS Customer summary'!$H$17)</f>
        <v>0</v>
      </c>
      <c r="J26962" s="339" t="str">
        <f>IF(B26962=0,"",IF(ISERROR(VLOOKUP(D26962,Lookups!$F$3:$F$18,1,FALSE)),1,0))</f>
        <v/>
      </c>
      <c r="K26962" s="380" t="str">
        <f t="shared" si="1263"/>
        <v/>
      </c>
      <c r="L26962" s="380" t="str">
        <f t="shared" si="1264"/>
        <v/>
      </c>
      <c r="M26962" s="381" t="str">
        <f t="shared" si="1265"/>
        <v/>
      </c>
    </row>
    <row r="26963" spans="2:13">
      <c r="B26963" s="379">
        <f>IFERROR(VLOOKUP('6.3 Sustained interruptions'!$D26963,'Incident earliest date'!$D:$F,2,FALSE),'6.3 Sustained interruptions'!E26963*1)</f>
        <v>0</v>
      </c>
      <c r="C26963" s="342">
        <f>'6.3 Sustained interruptions'!K26963</f>
        <v>0</v>
      </c>
      <c r="D26963" s="342">
        <f>'6.3 Sustained interruptions'!L26963</f>
        <v>0</v>
      </c>
      <c r="E26963" s="342">
        <f>'6.3 Sustained interruptions'!N26963</f>
        <v>0</v>
      </c>
      <c r="F26963" s="342">
        <f>'6.3 Sustained interruptions'!O26963</f>
        <v>0</v>
      </c>
      <c r="G26963" s="342">
        <f>'6.3 Sustained interruptions'!R26963</f>
        <v>0</v>
      </c>
      <c r="H26963" s="342">
        <f>IFERROR(VLOOKUP(C26963,'6.2.4 STPIS Customer summary'!$D$12:$H$17,5,FALSE),0)</f>
        <v>0</v>
      </c>
      <c r="I26963" s="342">
        <f>IF(B26963=0,0,'6.2.4 STPIS Customer summary'!$H$17)</f>
        <v>0</v>
      </c>
      <c r="J26963" s="339" t="str">
        <f>IF(B26963=0,"",IF(ISERROR(VLOOKUP(D26963,Lookups!$F$3:$F$18,1,FALSE)),1,0))</f>
        <v/>
      </c>
      <c r="K26963" s="380" t="str">
        <f t="shared" si="1263"/>
        <v/>
      </c>
      <c r="L26963" s="380" t="str">
        <f t="shared" si="1264"/>
        <v/>
      </c>
      <c r="M26963" s="381" t="str">
        <f t="shared" si="1265"/>
        <v/>
      </c>
    </row>
    <row r="26964" spans="2:13">
      <c r="B26964" s="379">
        <f>IFERROR(VLOOKUP('6.3 Sustained interruptions'!$D26964,'Incident earliest date'!$D:$F,2,FALSE),'6.3 Sustained interruptions'!E26964*1)</f>
        <v>0</v>
      </c>
      <c r="C26964" s="342">
        <f>'6.3 Sustained interruptions'!K26964</f>
        <v>0</v>
      </c>
      <c r="D26964" s="342">
        <f>'6.3 Sustained interruptions'!L26964</f>
        <v>0</v>
      </c>
      <c r="E26964" s="342">
        <f>'6.3 Sustained interruptions'!N26964</f>
        <v>0</v>
      </c>
      <c r="F26964" s="342">
        <f>'6.3 Sustained interruptions'!O26964</f>
        <v>0</v>
      </c>
      <c r="G26964" s="342">
        <f>'6.3 Sustained interruptions'!R26964</f>
        <v>0</v>
      </c>
      <c r="H26964" s="342">
        <f>IFERROR(VLOOKUP(C26964,'6.2.4 STPIS Customer summary'!$D$12:$H$17,5,FALSE),0)</f>
        <v>0</v>
      </c>
      <c r="I26964" s="342">
        <f>IF(B26964=0,0,'6.2.4 STPIS Customer summary'!$H$17)</f>
        <v>0</v>
      </c>
      <c r="J26964" s="339" t="str">
        <f>IF(B26964=0,"",IF(ISERROR(VLOOKUP(D26964,Lookups!$F$3:$F$18,1,FALSE)),1,0))</f>
        <v/>
      </c>
      <c r="K26964" s="380" t="str">
        <f t="shared" si="1263"/>
        <v/>
      </c>
      <c r="L26964" s="380" t="str">
        <f t="shared" si="1264"/>
        <v/>
      </c>
      <c r="M26964" s="381" t="str">
        <f t="shared" si="1265"/>
        <v/>
      </c>
    </row>
    <row r="26965" spans="2:13">
      <c r="B26965" s="379">
        <f>IFERROR(VLOOKUP('6.3 Sustained interruptions'!$D26965,'Incident earliest date'!$D:$F,2,FALSE),'6.3 Sustained interruptions'!E26965*1)</f>
        <v>0</v>
      </c>
      <c r="C26965" s="342">
        <f>'6.3 Sustained interruptions'!K26965</f>
        <v>0</v>
      </c>
      <c r="D26965" s="342">
        <f>'6.3 Sustained interruptions'!L26965</f>
        <v>0</v>
      </c>
      <c r="E26965" s="342">
        <f>'6.3 Sustained interruptions'!N26965</f>
        <v>0</v>
      </c>
      <c r="F26965" s="342">
        <f>'6.3 Sustained interruptions'!O26965</f>
        <v>0</v>
      </c>
      <c r="G26965" s="342">
        <f>'6.3 Sustained interruptions'!R26965</f>
        <v>0</v>
      </c>
      <c r="H26965" s="342">
        <f>IFERROR(VLOOKUP(C26965,'6.2.4 STPIS Customer summary'!$D$12:$H$17,5,FALSE),0)</f>
        <v>0</v>
      </c>
      <c r="I26965" s="342">
        <f>IF(B26965=0,0,'6.2.4 STPIS Customer summary'!$H$17)</f>
        <v>0</v>
      </c>
      <c r="J26965" s="339" t="str">
        <f>IF(B26965=0,"",IF(ISERROR(VLOOKUP(D26965,Lookups!$F$3:$F$18,1,FALSE)),1,0))</f>
        <v/>
      </c>
      <c r="K26965" s="380" t="str">
        <f t="shared" si="1263"/>
        <v/>
      </c>
      <c r="L26965" s="380" t="str">
        <f t="shared" si="1264"/>
        <v/>
      </c>
      <c r="M26965" s="381" t="str">
        <f t="shared" si="1265"/>
        <v/>
      </c>
    </row>
    <row r="26966" spans="2:13">
      <c r="B26966" s="379">
        <f>IFERROR(VLOOKUP('6.3 Sustained interruptions'!$D26966,'Incident earliest date'!$D:$F,2,FALSE),'6.3 Sustained interruptions'!E26966*1)</f>
        <v>0</v>
      </c>
      <c r="C26966" s="342">
        <f>'6.3 Sustained interruptions'!K26966</f>
        <v>0</v>
      </c>
      <c r="D26966" s="342">
        <f>'6.3 Sustained interruptions'!L26966</f>
        <v>0</v>
      </c>
      <c r="E26966" s="342">
        <f>'6.3 Sustained interruptions'!N26966</f>
        <v>0</v>
      </c>
      <c r="F26966" s="342">
        <f>'6.3 Sustained interruptions'!O26966</f>
        <v>0</v>
      </c>
      <c r="G26966" s="342">
        <f>'6.3 Sustained interruptions'!R26966</f>
        <v>0</v>
      </c>
      <c r="H26966" s="342">
        <f>IFERROR(VLOOKUP(C26966,'6.2.4 STPIS Customer summary'!$D$12:$H$17,5,FALSE),0)</f>
        <v>0</v>
      </c>
      <c r="I26966" s="342">
        <f>IF(B26966=0,0,'6.2.4 STPIS Customer summary'!$H$17)</f>
        <v>0</v>
      </c>
      <c r="J26966" s="339" t="str">
        <f>IF(B26966=0,"",IF(ISERROR(VLOOKUP(D26966,Lookups!$F$3:$F$18,1,FALSE)),1,0))</f>
        <v/>
      </c>
      <c r="K26966" s="380" t="str">
        <f t="shared" si="1263"/>
        <v/>
      </c>
      <c r="L26966" s="380" t="str">
        <f t="shared" si="1264"/>
        <v/>
      </c>
      <c r="M26966" s="381" t="str">
        <f t="shared" si="1265"/>
        <v/>
      </c>
    </row>
    <row r="26967" spans="2:13">
      <c r="B26967" s="379">
        <f>IFERROR(VLOOKUP('6.3 Sustained interruptions'!$D26967,'Incident earliest date'!$D:$F,2,FALSE),'6.3 Sustained interruptions'!E26967*1)</f>
        <v>0</v>
      </c>
      <c r="C26967" s="342">
        <f>'6.3 Sustained interruptions'!K26967</f>
        <v>0</v>
      </c>
      <c r="D26967" s="342">
        <f>'6.3 Sustained interruptions'!L26967</f>
        <v>0</v>
      </c>
      <c r="E26967" s="342">
        <f>'6.3 Sustained interruptions'!N26967</f>
        <v>0</v>
      </c>
      <c r="F26967" s="342">
        <f>'6.3 Sustained interruptions'!O26967</f>
        <v>0</v>
      </c>
      <c r="G26967" s="342">
        <f>'6.3 Sustained interruptions'!R26967</f>
        <v>0</v>
      </c>
      <c r="H26967" s="342">
        <f>IFERROR(VLOOKUP(C26967,'6.2.4 STPIS Customer summary'!$D$12:$H$17,5,FALSE),0)</f>
        <v>0</v>
      </c>
      <c r="I26967" s="342">
        <f>IF(B26967=0,0,'6.2.4 STPIS Customer summary'!$H$17)</f>
        <v>0</v>
      </c>
      <c r="J26967" s="339" t="str">
        <f>IF(B26967=0,"",IF(ISERROR(VLOOKUP(D26967,Lookups!$F$3:$F$18,1,FALSE)),1,0))</f>
        <v/>
      </c>
      <c r="K26967" s="380" t="str">
        <f t="shared" si="1263"/>
        <v/>
      </c>
      <c r="L26967" s="380" t="str">
        <f t="shared" si="1264"/>
        <v/>
      </c>
      <c r="M26967" s="381" t="str">
        <f t="shared" si="1265"/>
        <v/>
      </c>
    </row>
    <row r="26968" spans="2:13">
      <c r="B26968" s="379">
        <f>IFERROR(VLOOKUP('6.3 Sustained interruptions'!$D26968,'Incident earliest date'!$D:$F,2,FALSE),'6.3 Sustained interruptions'!E26968*1)</f>
        <v>0</v>
      </c>
      <c r="C26968" s="342">
        <f>'6.3 Sustained interruptions'!K26968</f>
        <v>0</v>
      </c>
      <c r="D26968" s="342">
        <f>'6.3 Sustained interruptions'!L26968</f>
        <v>0</v>
      </c>
      <c r="E26968" s="342">
        <f>'6.3 Sustained interruptions'!N26968</f>
        <v>0</v>
      </c>
      <c r="F26968" s="342">
        <f>'6.3 Sustained interruptions'!O26968</f>
        <v>0</v>
      </c>
      <c r="G26968" s="342">
        <f>'6.3 Sustained interruptions'!R26968</f>
        <v>0</v>
      </c>
      <c r="H26968" s="342">
        <f>IFERROR(VLOOKUP(C26968,'6.2.4 STPIS Customer summary'!$D$12:$H$17,5,FALSE),0)</f>
        <v>0</v>
      </c>
      <c r="I26968" s="342">
        <f>IF(B26968=0,0,'6.2.4 STPIS Customer summary'!$H$17)</f>
        <v>0</v>
      </c>
      <c r="J26968" s="339" t="str">
        <f>IF(B26968=0,"",IF(ISERROR(VLOOKUP(D26968,Lookups!$F$3:$F$18,1,FALSE)),1,0))</f>
        <v/>
      </c>
      <c r="K26968" s="380" t="str">
        <f t="shared" si="1263"/>
        <v/>
      </c>
      <c r="L26968" s="380" t="str">
        <f t="shared" si="1264"/>
        <v/>
      </c>
      <c r="M26968" s="381" t="str">
        <f t="shared" si="1265"/>
        <v/>
      </c>
    </row>
    <row r="26969" spans="2:13">
      <c r="B26969" s="379">
        <f>IFERROR(VLOOKUP('6.3 Sustained interruptions'!$D26969,'Incident earliest date'!$D:$F,2,FALSE),'6.3 Sustained interruptions'!E26969*1)</f>
        <v>0</v>
      </c>
      <c r="C26969" s="342">
        <f>'6.3 Sustained interruptions'!K26969</f>
        <v>0</v>
      </c>
      <c r="D26969" s="342">
        <f>'6.3 Sustained interruptions'!L26969</f>
        <v>0</v>
      </c>
      <c r="E26969" s="342">
        <f>'6.3 Sustained interruptions'!N26969</f>
        <v>0</v>
      </c>
      <c r="F26969" s="342">
        <f>'6.3 Sustained interruptions'!O26969</f>
        <v>0</v>
      </c>
      <c r="G26969" s="342">
        <f>'6.3 Sustained interruptions'!R26969</f>
        <v>0</v>
      </c>
      <c r="H26969" s="342">
        <f>IFERROR(VLOOKUP(C26969,'6.2.4 STPIS Customer summary'!$D$12:$H$17,5,FALSE),0)</f>
        <v>0</v>
      </c>
      <c r="I26969" s="342">
        <f>IF(B26969=0,0,'6.2.4 STPIS Customer summary'!$H$17)</f>
        <v>0</v>
      </c>
      <c r="J26969" s="339" t="str">
        <f>IF(B26969=0,"",IF(ISERROR(VLOOKUP(D26969,Lookups!$F$3:$F$18,1,FALSE)),1,0))</f>
        <v/>
      </c>
      <c r="K26969" s="380" t="str">
        <f t="shared" si="1263"/>
        <v/>
      </c>
      <c r="L26969" s="380" t="str">
        <f t="shared" si="1264"/>
        <v/>
      </c>
      <c r="M26969" s="381" t="str">
        <f t="shared" si="1265"/>
        <v/>
      </c>
    </row>
    <row r="26970" spans="2:13">
      <c r="B26970" s="379">
        <f>IFERROR(VLOOKUP('6.3 Sustained interruptions'!$D26970,'Incident earliest date'!$D:$F,2,FALSE),'6.3 Sustained interruptions'!E26970*1)</f>
        <v>0</v>
      </c>
      <c r="C26970" s="342">
        <f>'6.3 Sustained interruptions'!K26970</f>
        <v>0</v>
      </c>
      <c r="D26970" s="342">
        <f>'6.3 Sustained interruptions'!L26970</f>
        <v>0</v>
      </c>
      <c r="E26970" s="342">
        <f>'6.3 Sustained interruptions'!N26970</f>
        <v>0</v>
      </c>
      <c r="F26970" s="342">
        <f>'6.3 Sustained interruptions'!O26970</f>
        <v>0</v>
      </c>
      <c r="G26970" s="342">
        <f>'6.3 Sustained interruptions'!R26970</f>
        <v>0</v>
      </c>
      <c r="H26970" s="342">
        <f>IFERROR(VLOOKUP(C26970,'6.2.4 STPIS Customer summary'!$D$12:$H$17,5,FALSE),0)</f>
        <v>0</v>
      </c>
      <c r="I26970" s="342">
        <f>IF(B26970=0,0,'6.2.4 STPIS Customer summary'!$H$17)</f>
        <v>0</v>
      </c>
      <c r="J26970" s="339" t="str">
        <f>IF(B26970=0,"",IF(ISERROR(VLOOKUP(D26970,Lookups!$F$3:$F$18,1,FALSE)),1,0))</f>
        <v/>
      </c>
      <c r="K26970" s="380" t="str">
        <f t="shared" si="1263"/>
        <v/>
      </c>
      <c r="L26970" s="380" t="str">
        <f t="shared" si="1264"/>
        <v/>
      </c>
      <c r="M26970" s="381" t="str">
        <f t="shared" si="1265"/>
        <v/>
      </c>
    </row>
    <row r="26971" spans="2:13">
      <c r="B26971" s="379">
        <f>IFERROR(VLOOKUP('6.3 Sustained interruptions'!$D26971,'Incident earliest date'!$D:$F,2,FALSE),'6.3 Sustained interruptions'!E26971*1)</f>
        <v>0</v>
      </c>
      <c r="C26971" s="342">
        <f>'6.3 Sustained interruptions'!K26971</f>
        <v>0</v>
      </c>
      <c r="D26971" s="342">
        <f>'6.3 Sustained interruptions'!L26971</f>
        <v>0</v>
      </c>
      <c r="E26971" s="342">
        <f>'6.3 Sustained interruptions'!N26971</f>
        <v>0</v>
      </c>
      <c r="F26971" s="342">
        <f>'6.3 Sustained interruptions'!O26971</f>
        <v>0</v>
      </c>
      <c r="G26971" s="342">
        <f>'6.3 Sustained interruptions'!R26971</f>
        <v>0</v>
      </c>
      <c r="H26971" s="342">
        <f>IFERROR(VLOOKUP(C26971,'6.2.4 STPIS Customer summary'!$D$12:$H$17,5,FALSE),0)</f>
        <v>0</v>
      </c>
      <c r="I26971" s="342">
        <f>IF(B26971=0,0,'6.2.4 STPIS Customer summary'!$H$17)</f>
        <v>0</v>
      </c>
      <c r="J26971" s="339" t="str">
        <f>IF(B26971=0,"",IF(ISERROR(VLOOKUP(D26971,Lookups!$F$3:$F$18,1,FALSE)),1,0))</f>
        <v/>
      </c>
      <c r="K26971" s="380" t="str">
        <f t="shared" si="1263"/>
        <v/>
      </c>
      <c r="L26971" s="380" t="str">
        <f t="shared" si="1264"/>
        <v/>
      </c>
      <c r="M26971" s="381" t="str">
        <f t="shared" si="1265"/>
        <v/>
      </c>
    </row>
    <row r="26972" spans="2:13">
      <c r="B26972" s="379">
        <f>IFERROR(VLOOKUP('6.3 Sustained interruptions'!$D26972,'Incident earliest date'!$D:$F,2,FALSE),'6.3 Sustained interruptions'!E26972*1)</f>
        <v>0</v>
      </c>
      <c r="C26972" s="342">
        <f>'6.3 Sustained interruptions'!K26972</f>
        <v>0</v>
      </c>
      <c r="D26972" s="342">
        <f>'6.3 Sustained interruptions'!L26972</f>
        <v>0</v>
      </c>
      <c r="E26972" s="342">
        <f>'6.3 Sustained interruptions'!N26972</f>
        <v>0</v>
      </c>
      <c r="F26972" s="342">
        <f>'6.3 Sustained interruptions'!O26972</f>
        <v>0</v>
      </c>
      <c r="G26972" s="342">
        <f>'6.3 Sustained interruptions'!R26972</f>
        <v>0</v>
      </c>
      <c r="H26972" s="342">
        <f>IFERROR(VLOOKUP(C26972,'6.2.4 STPIS Customer summary'!$D$12:$H$17,5,FALSE),0)</f>
        <v>0</v>
      </c>
      <c r="I26972" s="342">
        <f>IF(B26972=0,0,'6.2.4 STPIS Customer summary'!$H$17)</f>
        <v>0</v>
      </c>
      <c r="J26972" s="339" t="str">
        <f>IF(B26972=0,"",IF(ISERROR(VLOOKUP(D26972,Lookups!$F$3:$F$18,1,FALSE)),1,0))</f>
        <v/>
      </c>
      <c r="K26972" s="380" t="str">
        <f t="shared" si="1263"/>
        <v/>
      </c>
      <c r="L26972" s="380" t="str">
        <f t="shared" si="1264"/>
        <v/>
      </c>
      <c r="M26972" s="381" t="str">
        <f t="shared" si="1265"/>
        <v/>
      </c>
    </row>
    <row r="26973" spans="2:13">
      <c r="B26973" s="379">
        <f>IFERROR(VLOOKUP('6.3 Sustained interruptions'!$D26973,'Incident earliest date'!$D:$F,2,FALSE),'6.3 Sustained interruptions'!E26973*1)</f>
        <v>0</v>
      </c>
      <c r="C26973" s="342">
        <f>'6.3 Sustained interruptions'!K26973</f>
        <v>0</v>
      </c>
      <c r="D26973" s="342">
        <f>'6.3 Sustained interruptions'!L26973</f>
        <v>0</v>
      </c>
      <c r="E26973" s="342">
        <f>'6.3 Sustained interruptions'!N26973</f>
        <v>0</v>
      </c>
      <c r="F26973" s="342">
        <f>'6.3 Sustained interruptions'!O26973</f>
        <v>0</v>
      </c>
      <c r="G26973" s="342">
        <f>'6.3 Sustained interruptions'!R26973</f>
        <v>0</v>
      </c>
      <c r="H26973" s="342">
        <f>IFERROR(VLOOKUP(C26973,'6.2.4 STPIS Customer summary'!$D$12:$H$17,5,FALSE),0)</f>
        <v>0</v>
      </c>
      <c r="I26973" s="342">
        <f>IF(B26973=0,0,'6.2.4 STPIS Customer summary'!$H$17)</f>
        <v>0</v>
      </c>
      <c r="J26973" s="339" t="str">
        <f>IF(B26973=0,"",IF(ISERROR(VLOOKUP(D26973,Lookups!$F$3:$F$18,1,FALSE)),1,0))</f>
        <v/>
      </c>
      <c r="K26973" s="380" t="str">
        <f t="shared" si="1263"/>
        <v/>
      </c>
      <c r="L26973" s="380" t="str">
        <f t="shared" si="1264"/>
        <v/>
      </c>
      <c r="M26973" s="381" t="str">
        <f t="shared" si="1265"/>
        <v/>
      </c>
    </row>
    <row r="26974" spans="2:13">
      <c r="B26974" s="379">
        <f>IFERROR(VLOOKUP('6.3 Sustained interruptions'!$D26974,'Incident earliest date'!$D:$F,2,FALSE),'6.3 Sustained interruptions'!E26974*1)</f>
        <v>0</v>
      </c>
      <c r="C26974" s="342">
        <f>'6.3 Sustained interruptions'!K26974</f>
        <v>0</v>
      </c>
      <c r="D26974" s="342">
        <f>'6.3 Sustained interruptions'!L26974</f>
        <v>0</v>
      </c>
      <c r="E26974" s="342">
        <f>'6.3 Sustained interruptions'!N26974</f>
        <v>0</v>
      </c>
      <c r="F26974" s="342">
        <f>'6.3 Sustained interruptions'!O26974</f>
        <v>0</v>
      </c>
      <c r="G26974" s="342">
        <f>'6.3 Sustained interruptions'!R26974</f>
        <v>0</v>
      </c>
      <c r="H26974" s="342">
        <f>IFERROR(VLOOKUP(C26974,'6.2.4 STPIS Customer summary'!$D$12:$H$17,5,FALSE),0)</f>
        <v>0</v>
      </c>
      <c r="I26974" s="342">
        <f>IF(B26974=0,0,'6.2.4 STPIS Customer summary'!$H$17)</f>
        <v>0</v>
      </c>
      <c r="J26974" s="339" t="str">
        <f>IF(B26974=0,"",IF(ISERROR(VLOOKUP(D26974,Lookups!$F$3:$F$18,1,FALSE)),1,0))</f>
        <v/>
      </c>
      <c r="K26974" s="380" t="str">
        <f t="shared" si="1263"/>
        <v/>
      </c>
      <c r="L26974" s="380" t="str">
        <f t="shared" si="1264"/>
        <v/>
      </c>
      <c r="M26974" s="381" t="str">
        <f t="shared" si="1265"/>
        <v/>
      </c>
    </row>
    <row r="26975" spans="2:13">
      <c r="B26975" s="379">
        <f>IFERROR(VLOOKUP('6.3 Sustained interruptions'!$D26975,'Incident earliest date'!$D:$F,2,FALSE),'6.3 Sustained interruptions'!E26975*1)</f>
        <v>0</v>
      </c>
      <c r="C26975" s="342">
        <f>'6.3 Sustained interruptions'!K26975</f>
        <v>0</v>
      </c>
      <c r="D26975" s="342">
        <f>'6.3 Sustained interruptions'!L26975</f>
        <v>0</v>
      </c>
      <c r="E26975" s="342">
        <f>'6.3 Sustained interruptions'!N26975</f>
        <v>0</v>
      </c>
      <c r="F26975" s="342">
        <f>'6.3 Sustained interruptions'!O26975</f>
        <v>0</v>
      </c>
      <c r="G26975" s="342">
        <f>'6.3 Sustained interruptions'!R26975</f>
        <v>0</v>
      </c>
      <c r="H26975" s="342">
        <f>IFERROR(VLOOKUP(C26975,'6.2.4 STPIS Customer summary'!$D$12:$H$17,5,FALSE),0)</f>
        <v>0</v>
      </c>
      <c r="I26975" s="342">
        <f>IF(B26975=0,0,'6.2.4 STPIS Customer summary'!$H$17)</f>
        <v>0</v>
      </c>
      <c r="J26975" s="339" t="str">
        <f>IF(B26975=0,"",IF(ISERROR(VLOOKUP(D26975,Lookups!$F$3:$F$18,1,FALSE)),1,0))</f>
        <v/>
      </c>
      <c r="K26975" s="380" t="str">
        <f t="shared" si="1263"/>
        <v/>
      </c>
      <c r="L26975" s="380" t="str">
        <f t="shared" si="1264"/>
        <v/>
      </c>
      <c r="M26975" s="381" t="str">
        <f t="shared" si="1265"/>
        <v/>
      </c>
    </row>
    <row r="26976" spans="2:13">
      <c r="B26976" s="379">
        <f>IFERROR(VLOOKUP('6.3 Sustained interruptions'!$D26976,'Incident earliest date'!$D:$F,2,FALSE),'6.3 Sustained interruptions'!E26976*1)</f>
        <v>0</v>
      </c>
      <c r="C26976" s="342">
        <f>'6.3 Sustained interruptions'!K26976</f>
        <v>0</v>
      </c>
      <c r="D26976" s="342">
        <f>'6.3 Sustained interruptions'!L26976</f>
        <v>0</v>
      </c>
      <c r="E26976" s="342">
        <f>'6.3 Sustained interruptions'!N26976</f>
        <v>0</v>
      </c>
      <c r="F26976" s="342">
        <f>'6.3 Sustained interruptions'!O26976</f>
        <v>0</v>
      </c>
      <c r="G26976" s="342">
        <f>'6.3 Sustained interruptions'!R26976</f>
        <v>0</v>
      </c>
      <c r="H26976" s="342">
        <f>IFERROR(VLOOKUP(C26976,'6.2.4 STPIS Customer summary'!$D$12:$H$17,5,FALSE),0)</f>
        <v>0</v>
      </c>
      <c r="I26976" s="342">
        <f>IF(B26976=0,0,'6.2.4 STPIS Customer summary'!$H$17)</f>
        <v>0</v>
      </c>
      <c r="J26976" s="339" t="str">
        <f>IF(B26976=0,"",IF(ISERROR(VLOOKUP(D26976,Lookups!$F$3:$F$18,1,FALSE)),1,0))</f>
        <v/>
      </c>
      <c r="K26976" s="380" t="str">
        <f t="shared" si="1263"/>
        <v/>
      </c>
      <c r="L26976" s="380" t="str">
        <f t="shared" si="1264"/>
        <v/>
      </c>
      <c r="M26976" s="381" t="str">
        <f t="shared" si="1265"/>
        <v/>
      </c>
    </row>
    <row r="26977" spans="2:13">
      <c r="B26977" s="379">
        <f>IFERROR(VLOOKUP('6.3 Sustained interruptions'!$D26977,'Incident earliest date'!$D:$F,2,FALSE),'6.3 Sustained interruptions'!E26977*1)</f>
        <v>0</v>
      </c>
      <c r="C26977" s="342">
        <f>'6.3 Sustained interruptions'!K26977</f>
        <v>0</v>
      </c>
      <c r="D26977" s="342">
        <f>'6.3 Sustained interruptions'!L26977</f>
        <v>0</v>
      </c>
      <c r="E26977" s="342">
        <f>'6.3 Sustained interruptions'!N26977</f>
        <v>0</v>
      </c>
      <c r="F26977" s="342">
        <f>'6.3 Sustained interruptions'!O26977</f>
        <v>0</v>
      </c>
      <c r="G26977" s="342">
        <f>'6.3 Sustained interruptions'!R26977</f>
        <v>0</v>
      </c>
      <c r="H26977" s="342">
        <f>IFERROR(VLOOKUP(C26977,'6.2.4 STPIS Customer summary'!$D$12:$H$17,5,FALSE),0)</f>
        <v>0</v>
      </c>
      <c r="I26977" s="342">
        <f>IF(B26977=0,0,'6.2.4 STPIS Customer summary'!$H$17)</f>
        <v>0</v>
      </c>
      <c r="J26977" s="339" t="str">
        <f>IF(B26977=0,"",IF(ISERROR(VLOOKUP(D26977,Lookups!$F$3:$F$18,1,FALSE)),1,0))</f>
        <v/>
      </c>
      <c r="K26977" s="380" t="str">
        <f t="shared" si="1263"/>
        <v/>
      </c>
      <c r="L26977" s="380" t="str">
        <f t="shared" si="1264"/>
        <v/>
      </c>
      <c r="M26977" s="381" t="str">
        <f t="shared" si="1265"/>
        <v/>
      </c>
    </row>
    <row r="26978" spans="2:13">
      <c r="B26978" s="379">
        <f>IFERROR(VLOOKUP('6.3 Sustained interruptions'!$D26978,'Incident earliest date'!$D:$F,2,FALSE),'6.3 Sustained interruptions'!E26978*1)</f>
        <v>0</v>
      </c>
      <c r="C26978" s="342">
        <f>'6.3 Sustained interruptions'!K26978</f>
        <v>0</v>
      </c>
      <c r="D26978" s="342">
        <f>'6.3 Sustained interruptions'!L26978</f>
        <v>0</v>
      </c>
      <c r="E26978" s="342">
        <f>'6.3 Sustained interruptions'!N26978</f>
        <v>0</v>
      </c>
      <c r="F26978" s="342">
        <f>'6.3 Sustained interruptions'!O26978</f>
        <v>0</v>
      </c>
      <c r="G26978" s="342">
        <f>'6.3 Sustained interruptions'!R26978</f>
        <v>0</v>
      </c>
      <c r="H26978" s="342">
        <f>IFERROR(VLOOKUP(C26978,'6.2.4 STPIS Customer summary'!$D$12:$H$17,5,FALSE),0)</f>
        <v>0</v>
      </c>
      <c r="I26978" s="342">
        <f>IF(B26978=0,0,'6.2.4 STPIS Customer summary'!$H$17)</f>
        <v>0</v>
      </c>
      <c r="J26978" s="339" t="str">
        <f>IF(B26978=0,"",IF(ISERROR(VLOOKUP(D26978,Lookups!$F$3:$F$18,1,FALSE)),1,0))</f>
        <v/>
      </c>
      <c r="K26978" s="380" t="str">
        <f t="shared" si="1263"/>
        <v/>
      </c>
      <c r="L26978" s="380" t="str">
        <f t="shared" si="1264"/>
        <v/>
      </c>
      <c r="M26978" s="381" t="str">
        <f t="shared" si="1265"/>
        <v/>
      </c>
    </row>
    <row r="26979" spans="2:13">
      <c r="B26979" s="379">
        <f>IFERROR(VLOOKUP('6.3 Sustained interruptions'!$D26979,'Incident earliest date'!$D:$F,2,FALSE),'6.3 Sustained interruptions'!E26979*1)</f>
        <v>0</v>
      </c>
      <c r="C26979" s="342">
        <f>'6.3 Sustained interruptions'!K26979</f>
        <v>0</v>
      </c>
      <c r="D26979" s="342">
        <f>'6.3 Sustained interruptions'!L26979</f>
        <v>0</v>
      </c>
      <c r="E26979" s="342">
        <f>'6.3 Sustained interruptions'!N26979</f>
        <v>0</v>
      </c>
      <c r="F26979" s="342">
        <f>'6.3 Sustained interruptions'!O26979</f>
        <v>0</v>
      </c>
      <c r="G26979" s="342">
        <f>'6.3 Sustained interruptions'!R26979</f>
        <v>0</v>
      </c>
      <c r="H26979" s="342">
        <f>IFERROR(VLOOKUP(C26979,'6.2.4 STPIS Customer summary'!$D$12:$H$17,5,FALSE),0)</f>
        <v>0</v>
      </c>
      <c r="I26979" s="342">
        <f>IF(B26979=0,0,'6.2.4 STPIS Customer summary'!$H$17)</f>
        <v>0</v>
      </c>
      <c r="J26979" s="339" t="str">
        <f>IF(B26979=0,"",IF(ISERROR(VLOOKUP(D26979,Lookups!$F$3:$F$18,1,FALSE)),1,0))</f>
        <v/>
      </c>
      <c r="K26979" s="380" t="str">
        <f t="shared" si="1263"/>
        <v/>
      </c>
      <c r="L26979" s="380" t="str">
        <f t="shared" si="1264"/>
        <v/>
      </c>
      <c r="M26979" s="381" t="str">
        <f t="shared" si="1265"/>
        <v/>
      </c>
    </row>
    <row r="26980" spans="2:13">
      <c r="B26980" s="379">
        <f>IFERROR(VLOOKUP('6.3 Sustained interruptions'!$D26980,'Incident earliest date'!$D:$F,2,FALSE),'6.3 Sustained interruptions'!E26980*1)</f>
        <v>0</v>
      </c>
      <c r="C26980" s="342">
        <f>'6.3 Sustained interruptions'!K26980</f>
        <v>0</v>
      </c>
      <c r="D26980" s="342">
        <f>'6.3 Sustained interruptions'!L26980</f>
        <v>0</v>
      </c>
      <c r="E26980" s="342">
        <f>'6.3 Sustained interruptions'!N26980</f>
        <v>0</v>
      </c>
      <c r="F26980" s="342">
        <f>'6.3 Sustained interruptions'!O26980</f>
        <v>0</v>
      </c>
      <c r="G26980" s="342">
        <f>'6.3 Sustained interruptions'!R26980</f>
        <v>0</v>
      </c>
      <c r="H26980" s="342">
        <f>IFERROR(VLOOKUP(C26980,'6.2.4 STPIS Customer summary'!$D$12:$H$17,5,FALSE),0)</f>
        <v>0</v>
      </c>
      <c r="I26980" s="342">
        <f>IF(B26980=0,0,'6.2.4 STPIS Customer summary'!$H$17)</f>
        <v>0</v>
      </c>
      <c r="J26980" s="339" t="str">
        <f>IF(B26980=0,"",IF(ISERROR(VLOOKUP(D26980,Lookups!$F$3:$F$18,1,FALSE)),1,0))</f>
        <v/>
      </c>
      <c r="K26980" s="380" t="str">
        <f t="shared" si="1263"/>
        <v/>
      </c>
      <c r="L26980" s="380" t="str">
        <f t="shared" si="1264"/>
        <v/>
      </c>
      <c r="M26980" s="381" t="str">
        <f t="shared" si="1265"/>
        <v/>
      </c>
    </row>
    <row r="26981" spans="2:13">
      <c r="B26981" s="379">
        <f>IFERROR(VLOOKUP('6.3 Sustained interruptions'!$D26981,'Incident earliest date'!$D:$F,2,FALSE),'6.3 Sustained interruptions'!E26981*1)</f>
        <v>0</v>
      </c>
      <c r="C26981" s="342">
        <f>'6.3 Sustained interruptions'!K26981</f>
        <v>0</v>
      </c>
      <c r="D26981" s="342">
        <f>'6.3 Sustained interruptions'!L26981</f>
        <v>0</v>
      </c>
      <c r="E26981" s="342">
        <f>'6.3 Sustained interruptions'!N26981</f>
        <v>0</v>
      </c>
      <c r="F26981" s="342">
        <f>'6.3 Sustained interruptions'!O26981</f>
        <v>0</v>
      </c>
      <c r="G26981" s="342">
        <f>'6.3 Sustained interruptions'!R26981</f>
        <v>0</v>
      </c>
      <c r="H26981" s="342">
        <f>IFERROR(VLOOKUP(C26981,'6.2.4 STPIS Customer summary'!$D$12:$H$17,5,FALSE),0)</f>
        <v>0</v>
      </c>
      <c r="I26981" s="342">
        <f>IF(B26981=0,0,'6.2.4 STPIS Customer summary'!$H$17)</f>
        <v>0</v>
      </c>
      <c r="J26981" s="339" t="str">
        <f>IF(B26981=0,"",IF(ISERROR(VLOOKUP(D26981,Lookups!$F$3:$F$18,1,FALSE)),1,0))</f>
        <v/>
      </c>
      <c r="K26981" s="380" t="str">
        <f t="shared" si="1263"/>
        <v/>
      </c>
      <c r="L26981" s="380" t="str">
        <f t="shared" si="1264"/>
        <v/>
      </c>
      <c r="M26981" s="381" t="str">
        <f t="shared" si="1265"/>
        <v/>
      </c>
    </row>
    <row r="26982" spans="2:13">
      <c r="B26982" s="379">
        <f>IFERROR(VLOOKUP('6.3 Sustained interruptions'!$D26982,'Incident earliest date'!$D:$F,2,FALSE),'6.3 Sustained interruptions'!E26982*1)</f>
        <v>0</v>
      </c>
      <c r="C26982" s="342">
        <f>'6.3 Sustained interruptions'!K26982</f>
        <v>0</v>
      </c>
      <c r="D26982" s="342">
        <f>'6.3 Sustained interruptions'!L26982</f>
        <v>0</v>
      </c>
      <c r="E26982" s="342">
        <f>'6.3 Sustained interruptions'!N26982</f>
        <v>0</v>
      </c>
      <c r="F26982" s="342">
        <f>'6.3 Sustained interruptions'!O26982</f>
        <v>0</v>
      </c>
      <c r="G26982" s="342">
        <f>'6.3 Sustained interruptions'!R26982</f>
        <v>0</v>
      </c>
      <c r="H26982" s="342">
        <f>IFERROR(VLOOKUP(C26982,'6.2.4 STPIS Customer summary'!$D$12:$H$17,5,FALSE),0)</f>
        <v>0</v>
      </c>
      <c r="I26982" s="342">
        <f>IF(B26982=0,0,'6.2.4 STPIS Customer summary'!$H$17)</f>
        <v>0</v>
      </c>
      <c r="J26982" s="339" t="str">
        <f>IF(B26982=0,"",IF(ISERROR(VLOOKUP(D26982,Lookups!$F$3:$F$18,1,FALSE)),1,0))</f>
        <v/>
      </c>
      <c r="K26982" s="380" t="str">
        <f t="shared" si="1263"/>
        <v/>
      </c>
      <c r="L26982" s="380" t="str">
        <f t="shared" si="1264"/>
        <v/>
      </c>
      <c r="M26982" s="381" t="str">
        <f t="shared" si="1265"/>
        <v/>
      </c>
    </row>
    <row r="26983" spans="2:13">
      <c r="B26983" s="379">
        <f>IFERROR(VLOOKUP('6.3 Sustained interruptions'!$D26983,'Incident earliest date'!$D:$F,2,FALSE),'6.3 Sustained interruptions'!E26983*1)</f>
        <v>0</v>
      </c>
      <c r="C26983" s="342">
        <f>'6.3 Sustained interruptions'!K26983</f>
        <v>0</v>
      </c>
      <c r="D26983" s="342">
        <f>'6.3 Sustained interruptions'!L26983</f>
        <v>0</v>
      </c>
      <c r="E26983" s="342">
        <f>'6.3 Sustained interruptions'!N26983</f>
        <v>0</v>
      </c>
      <c r="F26983" s="342">
        <f>'6.3 Sustained interruptions'!O26983</f>
        <v>0</v>
      </c>
      <c r="G26983" s="342">
        <f>'6.3 Sustained interruptions'!R26983</f>
        <v>0</v>
      </c>
      <c r="H26983" s="342">
        <f>IFERROR(VLOOKUP(C26983,'6.2.4 STPIS Customer summary'!$D$12:$H$17,5,FALSE),0)</f>
        <v>0</v>
      </c>
      <c r="I26983" s="342">
        <f>IF(B26983=0,0,'6.2.4 STPIS Customer summary'!$H$17)</f>
        <v>0</v>
      </c>
      <c r="J26983" s="339" t="str">
        <f>IF(B26983=0,"",IF(ISERROR(VLOOKUP(D26983,Lookups!$F$3:$F$18,1,FALSE)),1,0))</f>
        <v/>
      </c>
      <c r="K26983" s="380" t="str">
        <f t="shared" si="1263"/>
        <v/>
      </c>
      <c r="L26983" s="380" t="str">
        <f t="shared" si="1264"/>
        <v/>
      </c>
      <c r="M26983" s="381" t="str">
        <f t="shared" si="1265"/>
        <v/>
      </c>
    </row>
    <row r="26984" spans="2:13">
      <c r="B26984" s="379">
        <f>IFERROR(VLOOKUP('6.3 Sustained interruptions'!$D26984,'Incident earliest date'!$D:$F,2,FALSE),'6.3 Sustained interruptions'!E26984*1)</f>
        <v>0</v>
      </c>
      <c r="C26984" s="342">
        <f>'6.3 Sustained interruptions'!K26984</f>
        <v>0</v>
      </c>
      <c r="D26984" s="342">
        <f>'6.3 Sustained interruptions'!L26984</f>
        <v>0</v>
      </c>
      <c r="E26984" s="342">
        <f>'6.3 Sustained interruptions'!N26984</f>
        <v>0</v>
      </c>
      <c r="F26984" s="342">
        <f>'6.3 Sustained interruptions'!O26984</f>
        <v>0</v>
      </c>
      <c r="G26984" s="342">
        <f>'6.3 Sustained interruptions'!R26984</f>
        <v>0</v>
      </c>
      <c r="H26984" s="342">
        <f>IFERROR(VLOOKUP(C26984,'6.2.4 STPIS Customer summary'!$D$12:$H$17,5,FALSE),0)</f>
        <v>0</v>
      </c>
      <c r="I26984" s="342">
        <f>IF(B26984=0,0,'6.2.4 STPIS Customer summary'!$H$17)</f>
        <v>0</v>
      </c>
      <c r="J26984" s="339" t="str">
        <f>IF(B26984=0,"",IF(ISERROR(VLOOKUP(D26984,Lookups!$F$3:$F$18,1,FALSE)),1,0))</f>
        <v/>
      </c>
      <c r="K26984" s="380" t="str">
        <f t="shared" si="1263"/>
        <v/>
      </c>
      <c r="L26984" s="380" t="str">
        <f t="shared" si="1264"/>
        <v/>
      </c>
      <c r="M26984" s="381" t="str">
        <f t="shared" si="1265"/>
        <v/>
      </c>
    </row>
    <row r="26985" spans="2:13">
      <c r="B26985" s="379">
        <f>IFERROR(VLOOKUP('6.3 Sustained interruptions'!$D26985,'Incident earliest date'!$D:$F,2,FALSE),'6.3 Sustained interruptions'!E26985*1)</f>
        <v>0</v>
      </c>
      <c r="C26985" s="342">
        <f>'6.3 Sustained interruptions'!K26985</f>
        <v>0</v>
      </c>
      <c r="D26985" s="342">
        <f>'6.3 Sustained interruptions'!L26985</f>
        <v>0</v>
      </c>
      <c r="E26985" s="342">
        <f>'6.3 Sustained interruptions'!N26985</f>
        <v>0</v>
      </c>
      <c r="F26985" s="342">
        <f>'6.3 Sustained interruptions'!O26985</f>
        <v>0</v>
      </c>
      <c r="G26985" s="342">
        <f>'6.3 Sustained interruptions'!R26985</f>
        <v>0</v>
      </c>
      <c r="H26985" s="342">
        <f>IFERROR(VLOOKUP(C26985,'6.2.4 STPIS Customer summary'!$D$12:$H$17,5,FALSE),0)</f>
        <v>0</v>
      </c>
      <c r="I26985" s="342">
        <f>IF(B26985=0,0,'6.2.4 STPIS Customer summary'!$H$17)</f>
        <v>0</v>
      </c>
      <c r="J26985" s="339" t="str">
        <f>IF(B26985=0,"",IF(ISERROR(VLOOKUP(D26985,Lookups!$F$3:$F$18,1,FALSE)),1,0))</f>
        <v/>
      </c>
      <c r="K26985" s="380" t="str">
        <f t="shared" si="1263"/>
        <v/>
      </c>
      <c r="L26985" s="380" t="str">
        <f t="shared" si="1264"/>
        <v/>
      </c>
      <c r="M26985" s="381" t="str">
        <f t="shared" si="1265"/>
        <v/>
      </c>
    </row>
    <row r="26986" spans="2:13">
      <c r="B26986" s="379">
        <f>IFERROR(VLOOKUP('6.3 Sustained interruptions'!$D26986,'Incident earliest date'!$D:$F,2,FALSE),'6.3 Sustained interruptions'!E26986*1)</f>
        <v>0</v>
      </c>
      <c r="C26986" s="342">
        <f>'6.3 Sustained interruptions'!K26986</f>
        <v>0</v>
      </c>
      <c r="D26986" s="342">
        <f>'6.3 Sustained interruptions'!L26986</f>
        <v>0</v>
      </c>
      <c r="E26986" s="342">
        <f>'6.3 Sustained interruptions'!N26986</f>
        <v>0</v>
      </c>
      <c r="F26986" s="342">
        <f>'6.3 Sustained interruptions'!O26986</f>
        <v>0</v>
      </c>
      <c r="G26986" s="342">
        <f>'6.3 Sustained interruptions'!R26986</f>
        <v>0</v>
      </c>
      <c r="H26986" s="342">
        <f>IFERROR(VLOOKUP(C26986,'6.2.4 STPIS Customer summary'!$D$12:$H$17,5,FALSE),0)</f>
        <v>0</v>
      </c>
      <c r="I26986" s="342">
        <f>IF(B26986=0,0,'6.2.4 STPIS Customer summary'!$H$17)</f>
        <v>0</v>
      </c>
      <c r="J26986" s="339" t="str">
        <f>IF(B26986=0,"",IF(ISERROR(VLOOKUP(D26986,Lookups!$F$3:$F$18,1,FALSE)),1,0))</f>
        <v/>
      </c>
      <c r="K26986" s="380" t="str">
        <f t="shared" si="1263"/>
        <v/>
      </c>
      <c r="L26986" s="380" t="str">
        <f t="shared" si="1264"/>
        <v/>
      </c>
      <c r="M26986" s="381" t="str">
        <f t="shared" si="1265"/>
        <v/>
      </c>
    </row>
    <row r="26987" spans="2:13">
      <c r="B26987" s="379">
        <f>IFERROR(VLOOKUP('6.3 Sustained interruptions'!$D26987,'Incident earliest date'!$D:$F,2,FALSE),'6.3 Sustained interruptions'!E26987*1)</f>
        <v>0</v>
      </c>
      <c r="C26987" s="342">
        <f>'6.3 Sustained interruptions'!K26987</f>
        <v>0</v>
      </c>
      <c r="D26987" s="342">
        <f>'6.3 Sustained interruptions'!L26987</f>
        <v>0</v>
      </c>
      <c r="E26987" s="342">
        <f>'6.3 Sustained interruptions'!N26987</f>
        <v>0</v>
      </c>
      <c r="F26987" s="342">
        <f>'6.3 Sustained interruptions'!O26987</f>
        <v>0</v>
      </c>
      <c r="G26987" s="342">
        <f>'6.3 Sustained interruptions'!R26987</f>
        <v>0</v>
      </c>
      <c r="H26987" s="342">
        <f>IFERROR(VLOOKUP(C26987,'6.2.4 STPIS Customer summary'!$D$12:$H$17,5,FALSE),0)</f>
        <v>0</v>
      </c>
      <c r="I26987" s="342">
        <f>IF(B26987=0,0,'6.2.4 STPIS Customer summary'!$H$17)</f>
        <v>0</v>
      </c>
      <c r="J26987" s="339" t="str">
        <f>IF(B26987=0,"",IF(ISERROR(VLOOKUP(D26987,Lookups!$F$3:$F$18,1,FALSE)),1,0))</f>
        <v/>
      </c>
      <c r="K26987" s="380" t="str">
        <f t="shared" si="1263"/>
        <v/>
      </c>
      <c r="L26987" s="380" t="str">
        <f t="shared" si="1264"/>
        <v/>
      </c>
      <c r="M26987" s="381" t="str">
        <f t="shared" si="1265"/>
        <v/>
      </c>
    </row>
    <row r="26988" spans="2:13">
      <c r="B26988" s="379">
        <f>IFERROR(VLOOKUP('6.3 Sustained interruptions'!$D26988,'Incident earliest date'!$D:$F,2,FALSE),'6.3 Sustained interruptions'!E26988*1)</f>
        <v>0</v>
      </c>
      <c r="C26988" s="342">
        <f>'6.3 Sustained interruptions'!K26988</f>
        <v>0</v>
      </c>
      <c r="D26988" s="342">
        <f>'6.3 Sustained interruptions'!L26988</f>
        <v>0</v>
      </c>
      <c r="E26988" s="342">
        <f>'6.3 Sustained interruptions'!N26988</f>
        <v>0</v>
      </c>
      <c r="F26988" s="342">
        <f>'6.3 Sustained interruptions'!O26988</f>
        <v>0</v>
      </c>
      <c r="G26988" s="342">
        <f>'6.3 Sustained interruptions'!R26988</f>
        <v>0</v>
      </c>
      <c r="H26988" s="342">
        <f>IFERROR(VLOOKUP(C26988,'6.2.4 STPIS Customer summary'!$D$12:$H$17,5,FALSE),0)</f>
        <v>0</v>
      </c>
      <c r="I26988" s="342">
        <f>IF(B26988=0,0,'6.2.4 STPIS Customer summary'!$H$17)</f>
        <v>0</v>
      </c>
      <c r="J26988" s="339" t="str">
        <f>IF(B26988=0,"",IF(ISERROR(VLOOKUP(D26988,Lookups!$F$3:$F$18,1,FALSE)),1,0))</f>
        <v/>
      </c>
      <c r="K26988" s="380" t="str">
        <f t="shared" si="1263"/>
        <v/>
      </c>
      <c r="L26988" s="380" t="str">
        <f t="shared" si="1264"/>
        <v/>
      </c>
      <c r="M26988" s="381" t="str">
        <f t="shared" si="1265"/>
        <v/>
      </c>
    </row>
    <row r="26989" spans="2:13">
      <c r="B26989" s="379">
        <f>IFERROR(VLOOKUP('6.3 Sustained interruptions'!$D26989,'Incident earliest date'!$D:$F,2,FALSE),'6.3 Sustained interruptions'!E26989*1)</f>
        <v>0</v>
      </c>
      <c r="C26989" s="342">
        <f>'6.3 Sustained interruptions'!K26989</f>
        <v>0</v>
      </c>
      <c r="D26989" s="342">
        <f>'6.3 Sustained interruptions'!L26989</f>
        <v>0</v>
      </c>
      <c r="E26989" s="342">
        <f>'6.3 Sustained interruptions'!N26989</f>
        <v>0</v>
      </c>
      <c r="F26989" s="342">
        <f>'6.3 Sustained interruptions'!O26989</f>
        <v>0</v>
      </c>
      <c r="G26989" s="342">
        <f>'6.3 Sustained interruptions'!R26989</f>
        <v>0</v>
      </c>
      <c r="H26989" s="342">
        <f>IFERROR(VLOOKUP(C26989,'6.2.4 STPIS Customer summary'!$D$12:$H$17,5,FALSE),0)</f>
        <v>0</v>
      </c>
      <c r="I26989" s="342">
        <f>IF(B26989=0,0,'6.2.4 STPIS Customer summary'!$H$17)</f>
        <v>0</v>
      </c>
      <c r="J26989" s="339" t="str">
        <f>IF(B26989=0,"",IF(ISERROR(VLOOKUP(D26989,Lookups!$F$3:$F$18,1,FALSE)),1,0))</f>
        <v/>
      </c>
      <c r="K26989" s="380" t="str">
        <f t="shared" si="1263"/>
        <v/>
      </c>
      <c r="L26989" s="380" t="str">
        <f t="shared" si="1264"/>
        <v/>
      </c>
      <c r="M26989" s="381" t="str">
        <f t="shared" si="1265"/>
        <v/>
      </c>
    </row>
    <row r="26990" spans="2:13">
      <c r="B26990" s="379">
        <f>IFERROR(VLOOKUP('6.3 Sustained interruptions'!$D26990,'Incident earliest date'!$D:$F,2,FALSE),'6.3 Sustained interruptions'!E26990*1)</f>
        <v>0</v>
      </c>
      <c r="C26990" s="342">
        <f>'6.3 Sustained interruptions'!K26990</f>
        <v>0</v>
      </c>
      <c r="D26990" s="342">
        <f>'6.3 Sustained interruptions'!L26990</f>
        <v>0</v>
      </c>
      <c r="E26990" s="342">
        <f>'6.3 Sustained interruptions'!N26990</f>
        <v>0</v>
      </c>
      <c r="F26990" s="342">
        <f>'6.3 Sustained interruptions'!O26990</f>
        <v>0</v>
      </c>
      <c r="G26990" s="342">
        <f>'6.3 Sustained interruptions'!R26990</f>
        <v>0</v>
      </c>
      <c r="H26990" s="342">
        <f>IFERROR(VLOOKUP(C26990,'6.2.4 STPIS Customer summary'!$D$12:$H$17,5,FALSE),0)</f>
        <v>0</v>
      </c>
      <c r="I26990" s="342">
        <f>IF(B26990=0,0,'6.2.4 STPIS Customer summary'!$H$17)</f>
        <v>0</v>
      </c>
      <c r="J26990" s="339" t="str">
        <f>IF(B26990=0,"",IF(ISERROR(VLOOKUP(D26990,Lookups!$F$3:$F$18,1,FALSE)),1,0))</f>
        <v/>
      </c>
      <c r="K26990" s="380" t="str">
        <f t="shared" si="1263"/>
        <v/>
      </c>
      <c r="L26990" s="380" t="str">
        <f t="shared" si="1264"/>
        <v/>
      </c>
      <c r="M26990" s="381" t="str">
        <f t="shared" si="1265"/>
        <v/>
      </c>
    </row>
    <row r="26991" spans="2:13">
      <c r="B26991" s="379">
        <f>IFERROR(VLOOKUP('6.3 Sustained interruptions'!$D26991,'Incident earliest date'!$D:$F,2,FALSE),'6.3 Sustained interruptions'!E26991*1)</f>
        <v>0</v>
      </c>
      <c r="C26991" s="342">
        <f>'6.3 Sustained interruptions'!K26991</f>
        <v>0</v>
      </c>
      <c r="D26991" s="342">
        <f>'6.3 Sustained interruptions'!L26991</f>
        <v>0</v>
      </c>
      <c r="E26991" s="342">
        <f>'6.3 Sustained interruptions'!N26991</f>
        <v>0</v>
      </c>
      <c r="F26991" s="342">
        <f>'6.3 Sustained interruptions'!O26991</f>
        <v>0</v>
      </c>
      <c r="G26991" s="342">
        <f>'6.3 Sustained interruptions'!R26991</f>
        <v>0</v>
      </c>
      <c r="H26991" s="342">
        <f>IFERROR(VLOOKUP(C26991,'6.2.4 STPIS Customer summary'!$D$12:$H$17,5,FALSE),0)</f>
        <v>0</v>
      </c>
      <c r="I26991" s="342">
        <f>IF(B26991=0,0,'6.2.4 STPIS Customer summary'!$H$17)</f>
        <v>0</v>
      </c>
      <c r="J26991" s="339" t="str">
        <f>IF(B26991=0,"",IF(ISERROR(VLOOKUP(D26991,Lookups!$F$3:$F$18,1,FALSE)),1,0))</f>
        <v/>
      </c>
      <c r="K26991" s="380" t="str">
        <f t="shared" si="1263"/>
        <v/>
      </c>
      <c r="L26991" s="380" t="str">
        <f t="shared" si="1264"/>
        <v/>
      </c>
      <c r="M26991" s="381" t="str">
        <f t="shared" si="1265"/>
        <v/>
      </c>
    </row>
    <row r="26992" spans="2:13">
      <c r="B26992" s="379">
        <f>IFERROR(VLOOKUP('6.3 Sustained interruptions'!$D26992,'Incident earliest date'!$D:$F,2,FALSE),'6.3 Sustained interruptions'!E26992*1)</f>
        <v>0</v>
      </c>
      <c r="C26992" s="342">
        <f>'6.3 Sustained interruptions'!K26992</f>
        <v>0</v>
      </c>
      <c r="D26992" s="342">
        <f>'6.3 Sustained interruptions'!L26992</f>
        <v>0</v>
      </c>
      <c r="E26992" s="342">
        <f>'6.3 Sustained interruptions'!N26992</f>
        <v>0</v>
      </c>
      <c r="F26992" s="342">
        <f>'6.3 Sustained interruptions'!O26992</f>
        <v>0</v>
      </c>
      <c r="G26992" s="342">
        <f>'6.3 Sustained interruptions'!R26992</f>
        <v>0</v>
      </c>
      <c r="H26992" s="342">
        <f>IFERROR(VLOOKUP(C26992,'6.2.4 STPIS Customer summary'!$D$12:$H$17,5,FALSE),0)</f>
        <v>0</v>
      </c>
      <c r="I26992" s="342">
        <f>IF(B26992=0,0,'6.2.4 STPIS Customer summary'!$H$17)</f>
        <v>0</v>
      </c>
      <c r="J26992" s="339" t="str">
        <f>IF(B26992=0,"",IF(ISERROR(VLOOKUP(D26992,Lookups!$F$3:$F$18,1,FALSE)),1,0))</f>
        <v/>
      </c>
      <c r="K26992" s="380" t="str">
        <f t="shared" si="1263"/>
        <v/>
      </c>
      <c r="L26992" s="380" t="str">
        <f t="shared" si="1264"/>
        <v/>
      </c>
      <c r="M26992" s="381" t="str">
        <f t="shared" si="1265"/>
        <v/>
      </c>
    </row>
    <row r="26993" spans="2:13">
      <c r="B26993" s="379">
        <f>IFERROR(VLOOKUP('6.3 Sustained interruptions'!$D26993,'Incident earliest date'!$D:$F,2,FALSE),'6.3 Sustained interruptions'!E26993*1)</f>
        <v>0</v>
      </c>
      <c r="C26993" s="342">
        <f>'6.3 Sustained interruptions'!K26993</f>
        <v>0</v>
      </c>
      <c r="D26993" s="342">
        <f>'6.3 Sustained interruptions'!L26993</f>
        <v>0</v>
      </c>
      <c r="E26993" s="342">
        <f>'6.3 Sustained interruptions'!N26993</f>
        <v>0</v>
      </c>
      <c r="F26993" s="342">
        <f>'6.3 Sustained interruptions'!O26993</f>
        <v>0</v>
      </c>
      <c r="G26993" s="342">
        <f>'6.3 Sustained interruptions'!R26993</f>
        <v>0</v>
      </c>
      <c r="H26993" s="342">
        <f>IFERROR(VLOOKUP(C26993,'6.2.4 STPIS Customer summary'!$D$12:$H$17,5,FALSE),0)</f>
        <v>0</v>
      </c>
      <c r="I26993" s="342">
        <f>IF(B26993=0,0,'6.2.4 STPIS Customer summary'!$H$17)</f>
        <v>0</v>
      </c>
      <c r="J26993" s="339" t="str">
        <f>IF(B26993=0,"",IF(ISERROR(VLOOKUP(D26993,Lookups!$F$3:$F$18,1,FALSE)),1,0))</f>
        <v/>
      </c>
      <c r="K26993" s="380" t="str">
        <f t="shared" si="1263"/>
        <v/>
      </c>
      <c r="L26993" s="380" t="str">
        <f t="shared" si="1264"/>
        <v/>
      </c>
      <c r="M26993" s="381" t="str">
        <f t="shared" si="1265"/>
        <v/>
      </c>
    </row>
    <row r="26994" spans="2:13">
      <c r="B26994" s="379">
        <f>IFERROR(VLOOKUP('6.3 Sustained interruptions'!$D26994,'Incident earliest date'!$D:$F,2,FALSE),'6.3 Sustained interruptions'!E26994*1)</f>
        <v>0</v>
      </c>
      <c r="C26994" s="342">
        <f>'6.3 Sustained interruptions'!K26994</f>
        <v>0</v>
      </c>
      <c r="D26994" s="342">
        <f>'6.3 Sustained interruptions'!L26994</f>
        <v>0</v>
      </c>
      <c r="E26994" s="342">
        <f>'6.3 Sustained interruptions'!N26994</f>
        <v>0</v>
      </c>
      <c r="F26994" s="342">
        <f>'6.3 Sustained interruptions'!O26994</f>
        <v>0</v>
      </c>
      <c r="G26994" s="342">
        <f>'6.3 Sustained interruptions'!R26994</f>
        <v>0</v>
      </c>
      <c r="H26994" s="342">
        <f>IFERROR(VLOOKUP(C26994,'6.2.4 STPIS Customer summary'!$D$12:$H$17,5,FALSE),0)</f>
        <v>0</v>
      </c>
      <c r="I26994" s="342">
        <f>IF(B26994=0,0,'6.2.4 STPIS Customer summary'!$H$17)</f>
        <v>0</v>
      </c>
      <c r="J26994" s="339" t="str">
        <f>IF(B26994=0,"",IF(ISERROR(VLOOKUP(D26994,Lookups!$F$3:$F$18,1,FALSE)),1,0))</f>
        <v/>
      </c>
      <c r="K26994" s="380" t="str">
        <f t="shared" si="1263"/>
        <v/>
      </c>
      <c r="L26994" s="380" t="str">
        <f t="shared" si="1264"/>
        <v/>
      </c>
      <c r="M26994" s="381" t="str">
        <f t="shared" si="1265"/>
        <v/>
      </c>
    </row>
    <row r="26995" spans="2:13">
      <c r="B26995" s="379">
        <f>IFERROR(VLOOKUP('6.3 Sustained interruptions'!$D26995,'Incident earliest date'!$D:$F,2,FALSE),'6.3 Sustained interruptions'!E26995*1)</f>
        <v>0</v>
      </c>
      <c r="C26995" s="342">
        <f>'6.3 Sustained interruptions'!K26995</f>
        <v>0</v>
      </c>
      <c r="D26995" s="342">
        <f>'6.3 Sustained interruptions'!L26995</f>
        <v>0</v>
      </c>
      <c r="E26995" s="342">
        <f>'6.3 Sustained interruptions'!N26995</f>
        <v>0</v>
      </c>
      <c r="F26995" s="342">
        <f>'6.3 Sustained interruptions'!O26995</f>
        <v>0</v>
      </c>
      <c r="G26995" s="342">
        <f>'6.3 Sustained interruptions'!R26995</f>
        <v>0</v>
      </c>
      <c r="H26995" s="342">
        <f>IFERROR(VLOOKUP(C26995,'6.2.4 STPIS Customer summary'!$D$12:$H$17,5,FALSE),0)</f>
        <v>0</v>
      </c>
      <c r="I26995" s="342">
        <f>IF(B26995=0,0,'6.2.4 STPIS Customer summary'!$H$17)</f>
        <v>0</v>
      </c>
      <c r="J26995" s="339" t="str">
        <f>IF(B26995=0,"",IF(ISERROR(VLOOKUP(D26995,Lookups!$F$3:$F$18,1,FALSE)),1,0))</f>
        <v/>
      </c>
      <c r="K26995" s="380" t="str">
        <f t="shared" si="1263"/>
        <v/>
      </c>
      <c r="L26995" s="380" t="str">
        <f t="shared" si="1264"/>
        <v/>
      </c>
      <c r="M26995" s="381" t="str">
        <f t="shared" si="1265"/>
        <v/>
      </c>
    </row>
    <row r="26996" spans="2:13">
      <c r="B26996" s="379">
        <f>IFERROR(VLOOKUP('6.3 Sustained interruptions'!$D26996,'Incident earliest date'!$D:$F,2,FALSE),'6.3 Sustained interruptions'!E26996*1)</f>
        <v>0</v>
      </c>
      <c r="C26996" s="342">
        <f>'6.3 Sustained interruptions'!K26996</f>
        <v>0</v>
      </c>
      <c r="D26996" s="342">
        <f>'6.3 Sustained interruptions'!L26996</f>
        <v>0</v>
      </c>
      <c r="E26996" s="342">
        <f>'6.3 Sustained interruptions'!N26996</f>
        <v>0</v>
      </c>
      <c r="F26996" s="342">
        <f>'6.3 Sustained interruptions'!O26996</f>
        <v>0</v>
      </c>
      <c r="G26996" s="342">
        <f>'6.3 Sustained interruptions'!R26996</f>
        <v>0</v>
      </c>
      <c r="H26996" s="342">
        <f>IFERROR(VLOOKUP(C26996,'6.2.4 STPIS Customer summary'!$D$12:$H$17,5,FALSE),0)</f>
        <v>0</v>
      </c>
      <c r="I26996" s="342">
        <f>IF(B26996=0,0,'6.2.4 STPIS Customer summary'!$H$17)</f>
        <v>0</v>
      </c>
      <c r="J26996" s="339" t="str">
        <f>IF(B26996=0,"",IF(ISERROR(VLOOKUP(D26996,Lookups!$F$3:$F$18,1,FALSE)),1,0))</f>
        <v/>
      </c>
      <c r="K26996" s="380" t="str">
        <f t="shared" si="1263"/>
        <v/>
      </c>
      <c r="L26996" s="380" t="str">
        <f t="shared" si="1264"/>
        <v/>
      </c>
      <c r="M26996" s="381" t="str">
        <f t="shared" si="1265"/>
        <v/>
      </c>
    </row>
    <row r="26997" spans="2:13">
      <c r="B26997" s="379">
        <f>IFERROR(VLOOKUP('6.3 Sustained interruptions'!$D26997,'Incident earliest date'!$D:$F,2,FALSE),'6.3 Sustained interruptions'!E26997*1)</f>
        <v>0</v>
      </c>
      <c r="C26997" s="342">
        <f>'6.3 Sustained interruptions'!K26997</f>
        <v>0</v>
      </c>
      <c r="D26997" s="342">
        <f>'6.3 Sustained interruptions'!L26997</f>
        <v>0</v>
      </c>
      <c r="E26997" s="342">
        <f>'6.3 Sustained interruptions'!N26997</f>
        <v>0</v>
      </c>
      <c r="F26997" s="342">
        <f>'6.3 Sustained interruptions'!O26997</f>
        <v>0</v>
      </c>
      <c r="G26997" s="342">
        <f>'6.3 Sustained interruptions'!R26997</f>
        <v>0</v>
      </c>
      <c r="H26997" s="342">
        <f>IFERROR(VLOOKUP(C26997,'6.2.4 STPIS Customer summary'!$D$12:$H$17,5,FALSE),0)</f>
        <v>0</v>
      </c>
      <c r="I26997" s="342">
        <f>IF(B26997=0,0,'6.2.4 STPIS Customer summary'!$H$17)</f>
        <v>0</v>
      </c>
      <c r="J26997" s="339" t="str">
        <f>IF(B26997=0,"",IF(ISERROR(VLOOKUP(D26997,Lookups!$F$3:$F$18,1,FALSE)),1,0))</f>
        <v/>
      </c>
      <c r="K26997" s="380" t="str">
        <f t="shared" si="1263"/>
        <v/>
      </c>
      <c r="L26997" s="380" t="str">
        <f t="shared" si="1264"/>
        <v/>
      </c>
      <c r="M26997" s="381" t="str">
        <f t="shared" si="1265"/>
        <v/>
      </c>
    </row>
    <row r="26998" spans="2:13">
      <c r="B26998" s="379">
        <f>IFERROR(VLOOKUP('6.3 Sustained interruptions'!$D26998,'Incident earliest date'!$D:$F,2,FALSE),'6.3 Sustained interruptions'!E26998*1)</f>
        <v>0</v>
      </c>
      <c r="C26998" s="342">
        <f>'6.3 Sustained interruptions'!K26998</f>
        <v>0</v>
      </c>
      <c r="D26998" s="342">
        <f>'6.3 Sustained interruptions'!L26998</f>
        <v>0</v>
      </c>
      <c r="E26998" s="342">
        <f>'6.3 Sustained interruptions'!N26998</f>
        <v>0</v>
      </c>
      <c r="F26998" s="342">
        <f>'6.3 Sustained interruptions'!O26998</f>
        <v>0</v>
      </c>
      <c r="G26998" s="342">
        <f>'6.3 Sustained interruptions'!R26998</f>
        <v>0</v>
      </c>
      <c r="H26998" s="342">
        <f>IFERROR(VLOOKUP(C26998,'6.2.4 STPIS Customer summary'!$D$12:$H$17,5,FALSE),0)</f>
        <v>0</v>
      </c>
      <c r="I26998" s="342">
        <f>IF(B26998=0,0,'6.2.4 STPIS Customer summary'!$H$17)</f>
        <v>0</v>
      </c>
      <c r="J26998" s="339" t="str">
        <f>IF(B26998=0,"",IF(ISERROR(VLOOKUP(D26998,Lookups!$F$3:$F$18,1,FALSE)),1,0))</f>
        <v/>
      </c>
      <c r="K26998" s="380" t="str">
        <f t="shared" si="1263"/>
        <v/>
      </c>
      <c r="L26998" s="380" t="str">
        <f t="shared" si="1264"/>
        <v/>
      </c>
      <c r="M26998" s="381" t="str">
        <f t="shared" si="1265"/>
        <v/>
      </c>
    </row>
    <row r="26999" spans="2:13">
      <c r="B26999" s="379">
        <f>IFERROR(VLOOKUP('6.3 Sustained interruptions'!$D26999,'Incident earliest date'!$D:$F,2,FALSE),'6.3 Sustained interruptions'!E26999*1)</f>
        <v>0</v>
      </c>
      <c r="C26999" s="342">
        <f>'6.3 Sustained interruptions'!K26999</f>
        <v>0</v>
      </c>
      <c r="D26999" s="342">
        <f>'6.3 Sustained interruptions'!L26999</f>
        <v>0</v>
      </c>
      <c r="E26999" s="342">
        <f>'6.3 Sustained interruptions'!N26999</f>
        <v>0</v>
      </c>
      <c r="F26999" s="342">
        <f>'6.3 Sustained interruptions'!O26999</f>
        <v>0</v>
      </c>
      <c r="G26999" s="342">
        <f>'6.3 Sustained interruptions'!R26999</f>
        <v>0</v>
      </c>
      <c r="H26999" s="342">
        <f>IFERROR(VLOOKUP(C26999,'6.2.4 STPIS Customer summary'!$D$12:$H$17,5,FALSE),0)</f>
        <v>0</v>
      </c>
      <c r="I26999" s="342">
        <f>IF(B26999=0,0,'6.2.4 STPIS Customer summary'!$H$17)</f>
        <v>0</v>
      </c>
      <c r="J26999" s="339" t="str">
        <f>IF(B26999=0,"",IF(ISERROR(VLOOKUP(D26999,Lookups!$F$3:$F$18,1,FALSE)),1,0))</f>
        <v/>
      </c>
      <c r="K26999" s="380" t="str">
        <f t="shared" si="1263"/>
        <v/>
      </c>
      <c r="L26999" s="380" t="str">
        <f t="shared" si="1264"/>
        <v/>
      </c>
      <c r="M26999" s="381" t="str">
        <f t="shared" si="1265"/>
        <v/>
      </c>
    </row>
    <row r="27000" spans="2:13">
      <c r="B27000" s="379">
        <f>IFERROR(VLOOKUP('6.3 Sustained interruptions'!$D27000,'Incident earliest date'!$D:$F,2,FALSE),'6.3 Sustained interruptions'!E27000*1)</f>
        <v>0</v>
      </c>
      <c r="C27000" s="342">
        <f>'6.3 Sustained interruptions'!K27000</f>
        <v>0</v>
      </c>
      <c r="D27000" s="342">
        <f>'6.3 Sustained interruptions'!L27000</f>
        <v>0</v>
      </c>
      <c r="E27000" s="342">
        <f>'6.3 Sustained interruptions'!N27000</f>
        <v>0</v>
      </c>
      <c r="F27000" s="342">
        <f>'6.3 Sustained interruptions'!O27000</f>
        <v>0</v>
      </c>
      <c r="G27000" s="342">
        <f>'6.3 Sustained interruptions'!R27000</f>
        <v>0</v>
      </c>
      <c r="H27000" s="342">
        <f>IFERROR(VLOOKUP(C27000,'6.2.4 STPIS Customer summary'!$D$12:$H$17,5,FALSE),0)</f>
        <v>0</v>
      </c>
      <c r="I27000" s="342">
        <f>IF(B27000=0,0,'6.2.4 STPIS Customer summary'!$H$17)</f>
        <v>0</v>
      </c>
      <c r="J27000" s="339" t="str">
        <f>IF(B27000=0,"",IF(ISERROR(VLOOKUP(D27000,Lookups!$F$3:$F$18,1,FALSE)),1,0))</f>
        <v/>
      </c>
      <c r="K27000" s="380" t="str">
        <f t="shared" si="1263"/>
        <v/>
      </c>
      <c r="L27000" s="380" t="str">
        <f t="shared" si="1264"/>
        <v/>
      </c>
      <c r="M27000" s="381" t="str">
        <f t="shared" si="1265"/>
        <v/>
      </c>
    </row>
    <row r="27001" spans="2:13">
      <c r="B27001" s="379">
        <f>IFERROR(VLOOKUP('6.3 Sustained interruptions'!$D27001,'Incident earliest date'!$D:$F,2,FALSE),'6.3 Sustained interruptions'!E27001*1)</f>
        <v>0</v>
      </c>
      <c r="C27001" s="342">
        <f>'6.3 Sustained interruptions'!K27001</f>
        <v>0</v>
      </c>
      <c r="D27001" s="342">
        <f>'6.3 Sustained interruptions'!L27001</f>
        <v>0</v>
      </c>
      <c r="E27001" s="342">
        <f>'6.3 Sustained interruptions'!N27001</f>
        <v>0</v>
      </c>
      <c r="F27001" s="342">
        <f>'6.3 Sustained interruptions'!O27001</f>
        <v>0</v>
      </c>
      <c r="G27001" s="342">
        <f>'6.3 Sustained interruptions'!R27001</f>
        <v>0</v>
      </c>
      <c r="H27001" s="342">
        <f>IFERROR(VLOOKUP(C27001,'6.2.4 STPIS Customer summary'!$D$12:$H$17,5,FALSE),0)</f>
        <v>0</v>
      </c>
      <c r="I27001" s="342">
        <f>IF(B27001=0,0,'6.2.4 STPIS Customer summary'!$H$17)</f>
        <v>0</v>
      </c>
      <c r="J27001" s="339" t="str">
        <f>IF(B27001=0,"",IF(ISERROR(VLOOKUP(D27001,Lookups!$F$3:$F$18,1,FALSE)),1,0))</f>
        <v/>
      </c>
      <c r="K27001" s="380" t="str">
        <f t="shared" si="1263"/>
        <v/>
      </c>
      <c r="L27001" s="380" t="str">
        <f t="shared" si="1264"/>
        <v/>
      </c>
      <c r="M27001" s="381" t="str">
        <f t="shared" si="1265"/>
        <v/>
      </c>
    </row>
    <row r="27002" spans="2:13">
      <c r="B27002" s="379">
        <f>IFERROR(VLOOKUP('6.3 Sustained interruptions'!$D27002,'Incident earliest date'!$D:$F,2,FALSE),'6.3 Sustained interruptions'!E27002*1)</f>
        <v>0</v>
      </c>
      <c r="C27002" s="342">
        <f>'6.3 Sustained interruptions'!K27002</f>
        <v>0</v>
      </c>
      <c r="D27002" s="342">
        <f>'6.3 Sustained interruptions'!L27002</f>
        <v>0</v>
      </c>
      <c r="E27002" s="342">
        <f>'6.3 Sustained interruptions'!N27002</f>
        <v>0</v>
      </c>
      <c r="F27002" s="342">
        <f>'6.3 Sustained interruptions'!O27002</f>
        <v>0</v>
      </c>
      <c r="G27002" s="342">
        <f>'6.3 Sustained interruptions'!R27002</f>
        <v>0</v>
      </c>
      <c r="H27002" s="342">
        <f>IFERROR(VLOOKUP(C27002,'6.2.4 STPIS Customer summary'!$D$12:$H$17,5,FALSE),0)</f>
        <v>0</v>
      </c>
      <c r="I27002" s="342">
        <f>IF(B27002=0,0,'6.2.4 STPIS Customer summary'!$H$17)</f>
        <v>0</v>
      </c>
      <c r="J27002" s="339" t="str">
        <f>IF(B27002=0,"",IF(ISERROR(VLOOKUP(D27002,Lookups!$F$3:$F$18,1,FALSE)),1,0))</f>
        <v/>
      </c>
      <c r="K27002" s="380" t="str">
        <f t="shared" si="1263"/>
        <v/>
      </c>
      <c r="L27002" s="380" t="str">
        <f t="shared" si="1264"/>
        <v/>
      </c>
      <c r="M27002" s="381" t="str">
        <f t="shared" si="1265"/>
        <v/>
      </c>
    </row>
    <row r="27003" spans="2:13">
      <c r="B27003" s="379">
        <f>IFERROR(VLOOKUP('6.3 Sustained interruptions'!$D27003,'Incident earliest date'!$D:$F,2,FALSE),'6.3 Sustained interruptions'!E27003*1)</f>
        <v>0</v>
      </c>
      <c r="C27003" s="342">
        <f>'6.3 Sustained interruptions'!K27003</f>
        <v>0</v>
      </c>
      <c r="D27003" s="342">
        <f>'6.3 Sustained interruptions'!L27003</f>
        <v>0</v>
      </c>
      <c r="E27003" s="342">
        <f>'6.3 Sustained interruptions'!N27003</f>
        <v>0</v>
      </c>
      <c r="F27003" s="342">
        <f>'6.3 Sustained interruptions'!O27003</f>
        <v>0</v>
      </c>
      <c r="G27003" s="342">
        <f>'6.3 Sustained interruptions'!R27003</f>
        <v>0</v>
      </c>
      <c r="H27003" s="342">
        <f>IFERROR(VLOOKUP(C27003,'6.2.4 STPIS Customer summary'!$D$12:$H$17,5,FALSE),0)</f>
        <v>0</v>
      </c>
      <c r="I27003" s="342">
        <f>IF(B27003=0,0,'6.2.4 STPIS Customer summary'!$H$17)</f>
        <v>0</v>
      </c>
      <c r="J27003" s="339" t="str">
        <f>IF(B27003=0,"",IF(ISERROR(VLOOKUP(D27003,Lookups!$F$3:$F$18,1,FALSE)),1,0))</f>
        <v/>
      </c>
      <c r="K27003" s="380" t="str">
        <f t="shared" si="1263"/>
        <v/>
      </c>
      <c r="L27003" s="380" t="str">
        <f t="shared" si="1264"/>
        <v/>
      </c>
      <c r="M27003" s="381" t="str">
        <f t="shared" si="1265"/>
        <v/>
      </c>
    </row>
    <row r="27004" spans="2:13">
      <c r="B27004" s="379">
        <f>IFERROR(VLOOKUP('6.3 Sustained interruptions'!$D27004,'Incident earliest date'!$D:$F,2,FALSE),'6.3 Sustained interruptions'!E27004*1)</f>
        <v>0</v>
      </c>
      <c r="C27004" s="342">
        <f>'6.3 Sustained interruptions'!K27004</f>
        <v>0</v>
      </c>
      <c r="D27004" s="342">
        <f>'6.3 Sustained interruptions'!L27004</f>
        <v>0</v>
      </c>
      <c r="E27004" s="342">
        <f>'6.3 Sustained interruptions'!N27004</f>
        <v>0</v>
      </c>
      <c r="F27004" s="342">
        <f>'6.3 Sustained interruptions'!O27004</f>
        <v>0</v>
      </c>
      <c r="G27004" s="342">
        <f>'6.3 Sustained interruptions'!R27004</f>
        <v>0</v>
      </c>
      <c r="H27004" s="342">
        <f>IFERROR(VLOOKUP(C27004,'6.2.4 STPIS Customer summary'!$D$12:$H$17,5,FALSE),0)</f>
        <v>0</v>
      </c>
      <c r="I27004" s="342">
        <f>IF(B27004=0,0,'6.2.4 STPIS Customer summary'!$H$17)</f>
        <v>0</v>
      </c>
      <c r="J27004" s="339" t="str">
        <f>IF(B27004=0,"",IF(ISERROR(VLOOKUP(D27004,Lookups!$F$3:$F$18,1,FALSE)),1,0))</f>
        <v/>
      </c>
      <c r="K27004" s="380" t="str">
        <f t="shared" si="1263"/>
        <v/>
      </c>
      <c r="L27004" s="380" t="str">
        <f t="shared" si="1264"/>
        <v/>
      </c>
      <c r="M27004" s="381" t="str">
        <f t="shared" si="1265"/>
        <v/>
      </c>
    </row>
    <row r="27005" spans="2:13">
      <c r="B27005" s="379">
        <f>IFERROR(VLOOKUP('6.3 Sustained interruptions'!$D27005,'Incident earliest date'!$D:$F,2,FALSE),'6.3 Sustained interruptions'!E27005*1)</f>
        <v>0</v>
      </c>
      <c r="C27005" s="342">
        <f>'6.3 Sustained interruptions'!K27005</f>
        <v>0</v>
      </c>
      <c r="D27005" s="342">
        <f>'6.3 Sustained interruptions'!L27005</f>
        <v>0</v>
      </c>
      <c r="E27005" s="342">
        <f>'6.3 Sustained interruptions'!N27005</f>
        <v>0</v>
      </c>
      <c r="F27005" s="342">
        <f>'6.3 Sustained interruptions'!O27005</f>
        <v>0</v>
      </c>
      <c r="G27005" s="342">
        <f>'6.3 Sustained interruptions'!R27005</f>
        <v>0</v>
      </c>
      <c r="H27005" s="342">
        <f>IFERROR(VLOOKUP(C27005,'6.2.4 STPIS Customer summary'!$D$12:$H$17,5,FALSE),0)</f>
        <v>0</v>
      </c>
      <c r="I27005" s="342">
        <f>IF(B27005=0,0,'6.2.4 STPIS Customer summary'!$H$17)</f>
        <v>0</v>
      </c>
      <c r="J27005" s="339" t="str">
        <f>IF(B27005=0,"",IF(ISERROR(VLOOKUP(D27005,Lookups!$F$3:$F$18,1,FALSE)),1,0))</f>
        <v/>
      </c>
      <c r="K27005" s="380" t="str">
        <f t="shared" si="1263"/>
        <v/>
      </c>
      <c r="L27005" s="380" t="str">
        <f t="shared" si="1264"/>
        <v/>
      </c>
      <c r="M27005" s="381" t="str">
        <f t="shared" si="1265"/>
        <v/>
      </c>
    </row>
    <row r="27006" spans="2:13">
      <c r="B27006" s="379">
        <f>IFERROR(VLOOKUP('6.3 Sustained interruptions'!$D27006,'Incident earliest date'!$D:$F,2,FALSE),'6.3 Sustained interruptions'!E27006*1)</f>
        <v>0</v>
      </c>
      <c r="C27006" s="342">
        <f>'6.3 Sustained interruptions'!K27006</f>
        <v>0</v>
      </c>
      <c r="D27006" s="342">
        <f>'6.3 Sustained interruptions'!L27006</f>
        <v>0</v>
      </c>
      <c r="E27006" s="342">
        <f>'6.3 Sustained interruptions'!N27006</f>
        <v>0</v>
      </c>
      <c r="F27006" s="342">
        <f>'6.3 Sustained interruptions'!O27006</f>
        <v>0</v>
      </c>
      <c r="G27006" s="342">
        <f>'6.3 Sustained interruptions'!R27006</f>
        <v>0</v>
      </c>
      <c r="H27006" s="342">
        <f>IFERROR(VLOOKUP(C27006,'6.2.4 STPIS Customer summary'!$D$12:$H$17,5,FALSE),0)</f>
        <v>0</v>
      </c>
      <c r="I27006" s="342">
        <f>IF(B27006=0,0,'6.2.4 STPIS Customer summary'!$H$17)</f>
        <v>0</v>
      </c>
      <c r="J27006" s="339" t="str">
        <f>IF(B27006=0,"",IF(ISERROR(VLOOKUP(D27006,Lookups!$F$3:$F$18,1,FALSE)),1,0))</f>
        <v/>
      </c>
      <c r="K27006" s="380" t="str">
        <f t="shared" si="1263"/>
        <v/>
      </c>
      <c r="L27006" s="380" t="str">
        <f t="shared" si="1264"/>
        <v/>
      </c>
      <c r="M27006" s="381" t="str">
        <f t="shared" si="1265"/>
        <v/>
      </c>
    </row>
    <row r="27007" spans="2:13">
      <c r="B27007" s="379">
        <f>IFERROR(VLOOKUP('6.3 Sustained interruptions'!$D27007,'Incident earliest date'!$D:$F,2,FALSE),'6.3 Sustained interruptions'!E27007*1)</f>
        <v>0</v>
      </c>
      <c r="C27007" s="342">
        <f>'6.3 Sustained interruptions'!K27007</f>
        <v>0</v>
      </c>
      <c r="D27007" s="342">
        <f>'6.3 Sustained interruptions'!L27007</f>
        <v>0</v>
      </c>
      <c r="E27007" s="342">
        <f>'6.3 Sustained interruptions'!N27007</f>
        <v>0</v>
      </c>
      <c r="F27007" s="342">
        <f>'6.3 Sustained interruptions'!O27007</f>
        <v>0</v>
      </c>
      <c r="G27007" s="342">
        <f>'6.3 Sustained interruptions'!R27007</f>
        <v>0</v>
      </c>
      <c r="H27007" s="342">
        <f>IFERROR(VLOOKUP(C27007,'6.2.4 STPIS Customer summary'!$D$12:$H$17,5,FALSE),0)</f>
        <v>0</v>
      </c>
      <c r="I27007" s="342">
        <f>IF(B27007=0,0,'6.2.4 STPIS Customer summary'!$H$17)</f>
        <v>0</v>
      </c>
      <c r="J27007" s="339" t="str">
        <f>IF(B27007=0,"",IF(ISERROR(VLOOKUP(D27007,Lookups!$F$3:$F$18,1,FALSE)),1,0))</f>
        <v/>
      </c>
      <c r="K27007" s="380" t="str">
        <f t="shared" si="1263"/>
        <v/>
      </c>
      <c r="L27007" s="380" t="str">
        <f t="shared" si="1264"/>
        <v/>
      </c>
      <c r="M27007" s="381" t="str">
        <f t="shared" si="1265"/>
        <v/>
      </c>
    </row>
    <row r="27008" spans="2:13">
      <c r="B27008" s="379">
        <f>IFERROR(VLOOKUP('6.3 Sustained interruptions'!$D27008,'Incident earliest date'!$D:$F,2,FALSE),'6.3 Sustained interruptions'!E27008*1)</f>
        <v>0</v>
      </c>
      <c r="C27008" s="342">
        <f>'6.3 Sustained interruptions'!K27008</f>
        <v>0</v>
      </c>
      <c r="D27008" s="342">
        <f>'6.3 Sustained interruptions'!L27008</f>
        <v>0</v>
      </c>
      <c r="E27008" s="342">
        <f>'6.3 Sustained interruptions'!N27008</f>
        <v>0</v>
      </c>
      <c r="F27008" s="342">
        <f>'6.3 Sustained interruptions'!O27008</f>
        <v>0</v>
      </c>
      <c r="G27008" s="342">
        <f>'6.3 Sustained interruptions'!R27008</f>
        <v>0</v>
      </c>
      <c r="H27008" s="342">
        <f>IFERROR(VLOOKUP(C27008,'6.2.4 STPIS Customer summary'!$D$12:$H$17,5,FALSE),0)</f>
        <v>0</v>
      </c>
      <c r="I27008" s="342">
        <f>IF(B27008=0,0,'6.2.4 STPIS Customer summary'!$H$17)</f>
        <v>0</v>
      </c>
      <c r="J27008" s="339" t="str">
        <f>IF(B27008=0,"",IF(ISERROR(VLOOKUP(D27008,Lookups!$F$3:$F$18,1,FALSE)),1,0))</f>
        <v/>
      </c>
      <c r="K27008" s="380" t="str">
        <f t="shared" si="1263"/>
        <v/>
      </c>
      <c r="L27008" s="380" t="str">
        <f t="shared" si="1264"/>
        <v/>
      </c>
      <c r="M27008" s="381" t="str">
        <f t="shared" si="1265"/>
        <v/>
      </c>
    </row>
    <row r="27009" spans="2:13">
      <c r="B27009" s="379">
        <f>IFERROR(VLOOKUP('6.3 Sustained interruptions'!$D27009,'Incident earliest date'!$D:$F,2,FALSE),'6.3 Sustained interruptions'!E27009*1)</f>
        <v>0</v>
      </c>
      <c r="C27009" s="342">
        <f>'6.3 Sustained interruptions'!K27009</f>
        <v>0</v>
      </c>
      <c r="D27009" s="342">
        <f>'6.3 Sustained interruptions'!L27009</f>
        <v>0</v>
      </c>
      <c r="E27009" s="342">
        <f>'6.3 Sustained interruptions'!N27009</f>
        <v>0</v>
      </c>
      <c r="F27009" s="342">
        <f>'6.3 Sustained interruptions'!O27009</f>
        <v>0</v>
      </c>
      <c r="G27009" s="342">
        <f>'6.3 Sustained interruptions'!R27009</f>
        <v>0</v>
      </c>
      <c r="H27009" s="342">
        <f>IFERROR(VLOOKUP(C27009,'6.2.4 STPIS Customer summary'!$D$12:$H$17,5,FALSE),0)</f>
        <v>0</v>
      </c>
      <c r="I27009" s="342">
        <f>IF(B27009=0,0,'6.2.4 STPIS Customer summary'!$H$17)</f>
        <v>0</v>
      </c>
      <c r="J27009" s="339" t="str">
        <f>IF(B27009=0,"",IF(ISERROR(VLOOKUP(D27009,Lookups!$F$3:$F$18,1,FALSE)),1,0))</f>
        <v/>
      </c>
      <c r="K27009" s="380" t="str">
        <f t="shared" si="1263"/>
        <v/>
      </c>
      <c r="L27009" s="380" t="str">
        <f t="shared" si="1264"/>
        <v/>
      </c>
      <c r="M27009" s="381" t="str">
        <f t="shared" si="1265"/>
        <v/>
      </c>
    </row>
    <row r="27010" spans="2:13">
      <c r="B27010" s="379">
        <f>IFERROR(VLOOKUP('6.3 Sustained interruptions'!$D27010,'Incident earliest date'!$D:$F,2,FALSE),'6.3 Sustained interruptions'!E27010*1)</f>
        <v>0</v>
      </c>
      <c r="C27010" s="342">
        <f>'6.3 Sustained interruptions'!K27010</f>
        <v>0</v>
      </c>
      <c r="D27010" s="342">
        <f>'6.3 Sustained interruptions'!L27010</f>
        <v>0</v>
      </c>
      <c r="E27010" s="342">
        <f>'6.3 Sustained interruptions'!N27010</f>
        <v>0</v>
      </c>
      <c r="F27010" s="342">
        <f>'6.3 Sustained interruptions'!O27010</f>
        <v>0</v>
      </c>
      <c r="G27010" s="342">
        <f>'6.3 Sustained interruptions'!R27010</f>
        <v>0</v>
      </c>
      <c r="H27010" s="342">
        <f>IFERROR(VLOOKUP(C27010,'6.2.4 STPIS Customer summary'!$D$12:$H$17,5,FALSE),0)</f>
        <v>0</v>
      </c>
      <c r="I27010" s="342">
        <f>IF(B27010=0,0,'6.2.4 STPIS Customer summary'!$H$17)</f>
        <v>0</v>
      </c>
      <c r="J27010" s="339" t="str">
        <f>IF(B27010=0,"",IF(ISERROR(VLOOKUP(D27010,Lookups!$F$3:$F$18,1,FALSE)),1,0))</f>
        <v/>
      </c>
      <c r="K27010" s="380" t="str">
        <f t="shared" si="1263"/>
        <v/>
      </c>
      <c r="L27010" s="380" t="str">
        <f t="shared" si="1264"/>
        <v/>
      </c>
      <c r="M27010" s="381" t="str">
        <f t="shared" si="1265"/>
        <v/>
      </c>
    </row>
    <row r="27011" spans="2:13">
      <c r="B27011" s="379">
        <f>IFERROR(VLOOKUP('6.3 Sustained interruptions'!$D27011,'Incident earliest date'!$D:$F,2,FALSE),'6.3 Sustained interruptions'!E27011*1)</f>
        <v>0</v>
      </c>
      <c r="C27011" s="342">
        <f>'6.3 Sustained interruptions'!K27011</f>
        <v>0</v>
      </c>
      <c r="D27011" s="342">
        <f>'6.3 Sustained interruptions'!L27011</f>
        <v>0</v>
      </c>
      <c r="E27011" s="342">
        <f>'6.3 Sustained interruptions'!N27011</f>
        <v>0</v>
      </c>
      <c r="F27011" s="342">
        <f>'6.3 Sustained interruptions'!O27011</f>
        <v>0</v>
      </c>
      <c r="G27011" s="342">
        <f>'6.3 Sustained interruptions'!R27011</f>
        <v>0</v>
      </c>
      <c r="H27011" s="342">
        <f>IFERROR(VLOOKUP(C27011,'6.2.4 STPIS Customer summary'!$D$12:$H$17,5,FALSE),0)</f>
        <v>0</v>
      </c>
      <c r="I27011" s="342">
        <f>IF(B27011=0,0,'6.2.4 STPIS Customer summary'!$H$17)</f>
        <v>0</v>
      </c>
      <c r="J27011" s="339" t="str">
        <f>IF(B27011=0,"",IF(ISERROR(VLOOKUP(D27011,Lookups!$F$3:$F$18,1,FALSE)),1,0))</f>
        <v/>
      </c>
      <c r="K27011" s="380" t="str">
        <f t="shared" si="1263"/>
        <v/>
      </c>
      <c r="L27011" s="380" t="str">
        <f t="shared" si="1264"/>
        <v/>
      </c>
      <c r="M27011" s="381" t="str">
        <f t="shared" si="1265"/>
        <v/>
      </c>
    </row>
    <row r="27012" spans="2:13">
      <c r="B27012" s="379">
        <f>IFERROR(VLOOKUP('6.3 Sustained interruptions'!$D27012,'Incident earliest date'!$D:$F,2,FALSE),'6.3 Sustained interruptions'!E27012*1)</f>
        <v>0</v>
      </c>
      <c r="C27012" s="342">
        <f>'6.3 Sustained interruptions'!K27012</f>
        <v>0</v>
      </c>
      <c r="D27012" s="342">
        <f>'6.3 Sustained interruptions'!L27012</f>
        <v>0</v>
      </c>
      <c r="E27012" s="342">
        <f>'6.3 Sustained interruptions'!N27012</f>
        <v>0</v>
      </c>
      <c r="F27012" s="342">
        <f>'6.3 Sustained interruptions'!O27012</f>
        <v>0</v>
      </c>
      <c r="G27012" s="342">
        <f>'6.3 Sustained interruptions'!R27012</f>
        <v>0</v>
      </c>
      <c r="H27012" s="342">
        <f>IFERROR(VLOOKUP(C27012,'6.2.4 STPIS Customer summary'!$D$12:$H$17,5,FALSE),0)</f>
        <v>0</v>
      </c>
      <c r="I27012" s="342">
        <f>IF(B27012=0,0,'6.2.4 STPIS Customer summary'!$H$17)</f>
        <v>0</v>
      </c>
      <c r="J27012" s="339" t="str">
        <f>IF(B27012=0,"",IF(ISERROR(VLOOKUP(D27012,Lookups!$F$3:$F$18,1,FALSE)),1,0))</f>
        <v/>
      </c>
      <c r="K27012" s="380" t="str">
        <f t="shared" si="1263"/>
        <v/>
      </c>
      <c r="L27012" s="380" t="str">
        <f t="shared" si="1264"/>
        <v/>
      </c>
      <c r="M27012" s="381" t="str">
        <f t="shared" si="1265"/>
        <v/>
      </c>
    </row>
    <row r="27013" spans="2:13">
      <c r="B27013" s="379">
        <f>IFERROR(VLOOKUP('6.3 Sustained interruptions'!$D27013,'Incident earliest date'!$D:$F,2,FALSE),'6.3 Sustained interruptions'!E27013*1)</f>
        <v>0</v>
      </c>
      <c r="C27013" s="342">
        <f>'6.3 Sustained interruptions'!K27013</f>
        <v>0</v>
      </c>
      <c r="D27013" s="342">
        <f>'6.3 Sustained interruptions'!L27013</f>
        <v>0</v>
      </c>
      <c r="E27013" s="342">
        <f>'6.3 Sustained interruptions'!N27013</f>
        <v>0</v>
      </c>
      <c r="F27013" s="342">
        <f>'6.3 Sustained interruptions'!O27013</f>
        <v>0</v>
      </c>
      <c r="G27013" s="342">
        <f>'6.3 Sustained interruptions'!R27013</f>
        <v>0</v>
      </c>
      <c r="H27013" s="342">
        <f>IFERROR(VLOOKUP(C27013,'6.2.4 STPIS Customer summary'!$D$12:$H$17,5,FALSE),0)</f>
        <v>0</v>
      </c>
      <c r="I27013" s="342">
        <f>IF(B27013=0,0,'6.2.4 STPIS Customer summary'!$H$17)</f>
        <v>0</v>
      </c>
      <c r="J27013" s="339" t="str">
        <f>IF(B27013=0,"",IF(ISERROR(VLOOKUP(D27013,Lookups!$F$3:$F$18,1,FALSE)),1,0))</f>
        <v/>
      </c>
      <c r="K27013" s="380" t="str">
        <f t="shared" si="1263"/>
        <v/>
      </c>
      <c r="L27013" s="380" t="str">
        <f t="shared" si="1264"/>
        <v/>
      </c>
      <c r="M27013" s="381" t="str">
        <f t="shared" si="1265"/>
        <v/>
      </c>
    </row>
    <row r="27014" spans="2:13">
      <c r="B27014" s="379">
        <f>IFERROR(VLOOKUP('6.3 Sustained interruptions'!$D27014,'Incident earliest date'!$D:$F,2,FALSE),'6.3 Sustained interruptions'!E27014*1)</f>
        <v>0</v>
      </c>
      <c r="C27014" s="342">
        <f>'6.3 Sustained interruptions'!K27014</f>
        <v>0</v>
      </c>
      <c r="D27014" s="342">
        <f>'6.3 Sustained interruptions'!L27014</f>
        <v>0</v>
      </c>
      <c r="E27014" s="342">
        <f>'6.3 Sustained interruptions'!N27014</f>
        <v>0</v>
      </c>
      <c r="F27014" s="342">
        <f>'6.3 Sustained interruptions'!O27014</f>
        <v>0</v>
      </c>
      <c r="G27014" s="342">
        <f>'6.3 Sustained interruptions'!R27014</f>
        <v>0</v>
      </c>
      <c r="H27014" s="342">
        <f>IFERROR(VLOOKUP(C27014,'6.2.4 STPIS Customer summary'!$D$12:$H$17,5,FALSE),0)</f>
        <v>0</v>
      </c>
      <c r="I27014" s="342">
        <f>IF(B27014=0,0,'6.2.4 STPIS Customer summary'!$H$17)</f>
        <v>0</v>
      </c>
      <c r="J27014" s="339" t="str">
        <f>IF(B27014=0,"",IF(ISERROR(VLOOKUP(D27014,Lookups!$F$3:$F$18,1,FALSE)),1,0))</f>
        <v/>
      </c>
      <c r="K27014" s="380" t="str">
        <f t="shared" si="1263"/>
        <v/>
      </c>
      <c r="L27014" s="380" t="str">
        <f t="shared" si="1264"/>
        <v/>
      </c>
      <c r="M27014" s="381" t="str">
        <f t="shared" si="1265"/>
        <v/>
      </c>
    </row>
    <row r="27015" spans="2:13">
      <c r="B27015" s="379">
        <f>IFERROR(VLOOKUP('6.3 Sustained interruptions'!$D27015,'Incident earliest date'!$D:$F,2,FALSE),'6.3 Sustained interruptions'!E27015*1)</f>
        <v>0</v>
      </c>
      <c r="C27015" s="342">
        <f>'6.3 Sustained interruptions'!K27015</f>
        <v>0</v>
      </c>
      <c r="D27015" s="342">
        <f>'6.3 Sustained interruptions'!L27015</f>
        <v>0</v>
      </c>
      <c r="E27015" s="342">
        <f>'6.3 Sustained interruptions'!N27015</f>
        <v>0</v>
      </c>
      <c r="F27015" s="342">
        <f>'6.3 Sustained interruptions'!O27015</f>
        <v>0</v>
      </c>
      <c r="G27015" s="342">
        <f>'6.3 Sustained interruptions'!R27015</f>
        <v>0</v>
      </c>
      <c r="H27015" s="342">
        <f>IFERROR(VLOOKUP(C27015,'6.2.4 STPIS Customer summary'!$D$12:$H$17,5,FALSE),0)</f>
        <v>0</v>
      </c>
      <c r="I27015" s="342">
        <f>IF(B27015=0,0,'6.2.4 STPIS Customer summary'!$H$17)</f>
        <v>0</v>
      </c>
      <c r="J27015" s="339" t="str">
        <f>IF(B27015=0,"",IF(ISERROR(VLOOKUP(D27015,Lookups!$F$3:$F$18,1,FALSE)),1,0))</f>
        <v/>
      </c>
      <c r="K27015" s="380" t="str">
        <f t="shared" si="1263"/>
        <v/>
      </c>
      <c r="L27015" s="380" t="str">
        <f t="shared" si="1264"/>
        <v/>
      </c>
      <c r="M27015" s="381" t="str">
        <f t="shared" si="1265"/>
        <v/>
      </c>
    </row>
    <row r="27016" spans="2:13">
      <c r="B27016" s="379">
        <f>IFERROR(VLOOKUP('6.3 Sustained interruptions'!$D27016,'Incident earliest date'!$D:$F,2,FALSE),'6.3 Sustained interruptions'!E27016*1)</f>
        <v>0</v>
      </c>
      <c r="C27016" s="342">
        <f>'6.3 Sustained interruptions'!K27016</f>
        <v>0</v>
      </c>
      <c r="D27016" s="342">
        <f>'6.3 Sustained interruptions'!L27016</f>
        <v>0</v>
      </c>
      <c r="E27016" s="342">
        <f>'6.3 Sustained interruptions'!N27016</f>
        <v>0</v>
      </c>
      <c r="F27016" s="342">
        <f>'6.3 Sustained interruptions'!O27016</f>
        <v>0</v>
      </c>
      <c r="G27016" s="342">
        <f>'6.3 Sustained interruptions'!R27016</f>
        <v>0</v>
      </c>
      <c r="H27016" s="342">
        <f>IFERROR(VLOOKUP(C27016,'6.2.4 STPIS Customer summary'!$D$12:$H$17,5,FALSE),0)</f>
        <v>0</v>
      </c>
      <c r="I27016" s="342">
        <f>IF(B27016=0,0,'6.2.4 STPIS Customer summary'!$H$17)</f>
        <v>0</v>
      </c>
      <c r="J27016" s="339" t="str">
        <f>IF(B27016=0,"",IF(ISERROR(VLOOKUP(D27016,Lookups!$F$3:$F$18,1,FALSE)),1,0))</f>
        <v/>
      </c>
      <c r="K27016" s="380" t="str">
        <f t="shared" si="1263"/>
        <v/>
      </c>
      <c r="L27016" s="380" t="str">
        <f t="shared" si="1264"/>
        <v/>
      </c>
      <c r="M27016" s="381" t="str">
        <f t="shared" si="1265"/>
        <v/>
      </c>
    </row>
    <row r="27017" spans="2:13">
      <c r="B27017" s="379">
        <f>IFERROR(VLOOKUP('6.3 Sustained interruptions'!$D27017,'Incident earliest date'!$D:$F,2,FALSE),'6.3 Sustained interruptions'!E27017*1)</f>
        <v>0</v>
      </c>
      <c r="C27017" s="342">
        <f>'6.3 Sustained interruptions'!K27017</f>
        <v>0</v>
      </c>
      <c r="D27017" s="342">
        <f>'6.3 Sustained interruptions'!L27017</f>
        <v>0</v>
      </c>
      <c r="E27017" s="342">
        <f>'6.3 Sustained interruptions'!N27017</f>
        <v>0</v>
      </c>
      <c r="F27017" s="342">
        <f>'6.3 Sustained interruptions'!O27017</f>
        <v>0</v>
      </c>
      <c r="G27017" s="342">
        <f>'6.3 Sustained interruptions'!R27017</f>
        <v>0</v>
      </c>
      <c r="H27017" s="342">
        <f>IFERROR(VLOOKUP(C27017,'6.2.4 STPIS Customer summary'!$D$12:$H$17,5,FALSE),0)</f>
        <v>0</v>
      </c>
      <c r="I27017" s="342">
        <f>IF(B27017=0,0,'6.2.4 STPIS Customer summary'!$H$17)</f>
        <v>0</v>
      </c>
      <c r="J27017" s="339" t="str">
        <f>IF(B27017=0,"",IF(ISERROR(VLOOKUP(D27017,Lookups!$F$3:$F$18,1,FALSE)),1,0))</f>
        <v/>
      </c>
      <c r="K27017" s="380" t="str">
        <f t="shared" si="1263"/>
        <v/>
      </c>
      <c r="L27017" s="380" t="str">
        <f t="shared" si="1264"/>
        <v/>
      </c>
      <c r="M27017" s="381" t="str">
        <f t="shared" si="1265"/>
        <v/>
      </c>
    </row>
    <row r="27018" spans="2:13">
      <c r="B27018" s="379">
        <f>IFERROR(VLOOKUP('6.3 Sustained interruptions'!$D27018,'Incident earliest date'!$D:$F,2,FALSE),'6.3 Sustained interruptions'!E27018*1)</f>
        <v>0</v>
      </c>
      <c r="C27018" s="342">
        <f>'6.3 Sustained interruptions'!K27018</f>
        <v>0</v>
      </c>
      <c r="D27018" s="342">
        <f>'6.3 Sustained interruptions'!L27018</f>
        <v>0</v>
      </c>
      <c r="E27018" s="342">
        <f>'6.3 Sustained interruptions'!N27018</f>
        <v>0</v>
      </c>
      <c r="F27018" s="342">
        <f>'6.3 Sustained interruptions'!O27018</f>
        <v>0</v>
      </c>
      <c r="G27018" s="342">
        <f>'6.3 Sustained interruptions'!R27018</f>
        <v>0</v>
      </c>
      <c r="H27018" s="342">
        <f>IFERROR(VLOOKUP(C27018,'6.2.4 STPIS Customer summary'!$D$12:$H$17,5,FALSE),0)</f>
        <v>0</v>
      </c>
      <c r="I27018" s="342">
        <f>IF(B27018=0,0,'6.2.4 STPIS Customer summary'!$H$17)</f>
        <v>0</v>
      </c>
      <c r="J27018" s="339" t="str">
        <f>IF(B27018=0,"",IF(ISERROR(VLOOKUP(D27018,Lookups!$F$3:$F$18,1,FALSE)),1,0))</f>
        <v/>
      </c>
      <c r="K27018" s="380" t="str">
        <f t="shared" si="1263"/>
        <v/>
      </c>
      <c r="L27018" s="380" t="str">
        <f t="shared" si="1264"/>
        <v/>
      </c>
      <c r="M27018" s="381" t="str">
        <f t="shared" si="1265"/>
        <v/>
      </c>
    </row>
    <row r="27019" spans="2:13">
      <c r="B27019" s="379">
        <f>IFERROR(VLOOKUP('6.3 Sustained interruptions'!$D27019,'Incident earliest date'!$D:$F,2,FALSE),'6.3 Sustained interruptions'!E27019*1)</f>
        <v>0</v>
      </c>
      <c r="C27019" s="342">
        <f>'6.3 Sustained interruptions'!K27019</f>
        <v>0</v>
      </c>
      <c r="D27019" s="342">
        <f>'6.3 Sustained interruptions'!L27019</f>
        <v>0</v>
      </c>
      <c r="E27019" s="342">
        <f>'6.3 Sustained interruptions'!N27019</f>
        <v>0</v>
      </c>
      <c r="F27019" s="342">
        <f>'6.3 Sustained interruptions'!O27019</f>
        <v>0</v>
      </c>
      <c r="G27019" s="342">
        <f>'6.3 Sustained interruptions'!R27019</f>
        <v>0</v>
      </c>
      <c r="H27019" s="342">
        <f>IFERROR(VLOOKUP(C27019,'6.2.4 STPIS Customer summary'!$D$12:$H$17,5,FALSE),0)</f>
        <v>0</v>
      </c>
      <c r="I27019" s="342">
        <f>IF(B27019=0,0,'6.2.4 STPIS Customer summary'!$H$17)</f>
        <v>0</v>
      </c>
      <c r="J27019" s="339" t="str">
        <f>IF(B27019=0,"",IF(ISERROR(VLOOKUP(D27019,Lookups!$F$3:$F$18,1,FALSE)),1,0))</f>
        <v/>
      </c>
      <c r="K27019" s="380" t="str">
        <f t="shared" si="1263"/>
        <v/>
      </c>
      <c r="L27019" s="380" t="str">
        <f t="shared" si="1264"/>
        <v/>
      </c>
      <c r="M27019" s="381" t="str">
        <f t="shared" si="1265"/>
        <v/>
      </c>
    </row>
    <row r="27020" spans="2:13">
      <c r="B27020" s="379">
        <f>IFERROR(VLOOKUP('6.3 Sustained interruptions'!$D27020,'Incident earliest date'!$D:$F,2,FALSE),'6.3 Sustained interruptions'!E27020*1)</f>
        <v>0</v>
      </c>
      <c r="C27020" s="342">
        <f>'6.3 Sustained interruptions'!K27020</f>
        <v>0</v>
      </c>
      <c r="D27020" s="342">
        <f>'6.3 Sustained interruptions'!L27020</f>
        <v>0</v>
      </c>
      <c r="E27020" s="342">
        <f>'6.3 Sustained interruptions'!N27020</f>
        <v>0</v>
      </c>
      <c r="F27020" s="342">
        <f>'6.3 Sustained interruptions'!O27020</f>
        <v>0</v>
      </c>
      <c r="G27020" s="342">
        <f>'6.3 Sustained interruptions'!R27020</f>
        <v>0</v>
      </c>
      <c r="H27020" s="342">
        <f>IFERROR(VLOOKUP(C27020,'6.2.4 STPIS Customer summary'!$D$12:$H$17,5,FALSE),0)</f>
        <v>0</v>
      </c>
      <c r="I27020" s="342">
        <f>IF(B27020=0,0,'6.2.4 STPIS Customer summary'!$H$17)</f>
        <v>0</v>
      </c>
      <c r="J27020" s="339" t="str">
        <f>IF(B27020=0,"",IF(ISERROR(VLOOKUP(D27020,Lookups!$F$3:$F$18,1,FALSE)),1,0))</f>
        <v/>
      </c>
      <c r="K27020" s="380" t="str">
        <f t="shared" si="1263"/>
        <v/>
      </c>
      <c r="L27020" s="380" t="str">
        <f t="shared" si="1264"/>
        <v/>
      </c>
      <c r="M27020" s="381" t="str">
        <f t="shared" si="1265"/>
        <v/>
      </c>
    </row>
    <row r="27021" spans="2:13">
      <c r="B27021" s="379">
        <f>IFERROR(VLOOKUP('6.3 Sustained interruptions'!$D27021,'Incident earliest date'!$D:$F,2,FALSE),'6.3 Sustained interruptions'!E27021*1)</f>
        <v>0</v>
      </c>
      <c r="C27021" s="342">
        <f>'6.3 Sustained interruptions'!K27021</f>
        <v>0</v>
      </c>
      <c r="D27021" s="342">
        <f>'6.3 Sustained interruptions'!L27021</f>
        <v>0</v>
      </c>
      <c r="E27021" s="342">
        <f>'6.3 Sustained interruptions'!N27021</f>
        <v>0</v>
      </c>
      <c r="F27021" s="342">
        <f>'6.3 Sustained interruptions'!O27021</f>
        <v>0</v>
      </c>
      <c r="G27021" s="342">
        <f>'6.3 Sustained interruptions'!R27021</f>
        <v>0</v>
      </c>
      <c r="H27021" s="342">
        <f>IFERROR(VLOOKUP(C27021,'6.2.4 STPIS Customer summary'!$D$12:$H$17,5,FALSE),0)</f>
        <v>0</v>
      </c>
      <c r="I27021" s="342">
        <f>IF(B27021=0,0,'6.2.4 STPIS Customer summary'!$H$17)</f>
        <v>0</v>
      </c>
      <c r="J27021" s="339" t="str">
        <f>IF(B27021=0,"",IF(ISERROR(VLOOKUP(D27021,Lookups!$F$3:$F$18,1,FALSE)),1,0))</f>
        <v/>
      </c>
      <c r="K27021" s="380" t="str">
        <f t="shared" si="1263"/>
        <v/>
      </c>
      <c r="L27021" s="380" t="str">
        <f t="shared" si="1264"/>
        <v/>
      </c>
      <c r="M27021" s="381" t="str">
        <f t="shared" si="1265"/>
        <v/>
      </c>
    </row>
    <row r="27022" spans="2:13">
      <c r="B27022" s="379">
        <f>IFERROR(VLOOKUP('6.3 Sustained interruptions'!$D27022,'Incident earliest date'!$D:$F,2,FALSE),'6.3 Sustained interruptions'!E27022*1)</f>
        <v>0</v>
      </c>
      <c r="C27022" s="342">
        <f>'6.3 Sustained interruptions'!K27022</f>
        <v>0</v>
      </c>
      <c r="D27022" s="342">
        <f>'6.3 Sustained interruptions'!L27022</f>
        <v>0</v>
      </c>
      <c r="E27022" s="342">
        <f>'6.3 Sustained interruptions'!N27022</f>
        <v>0</v>
      </c>
      <c r="F27022" s="342">
        <f>'6.3 Sustained interruptions'!O27022</f>
        <v>0</v>
      </c>
      <c r="G27022" s="342">
        <f>'6.3 Sustained interruptions'!R27022</f>
        <v>0</v>
      </c>
      <c r="H27022" s="342">
        <f>IFERROR(VLOOKUP(C27022,'6.2.4 STPIS Customer summary'!$D$12:$H$17,5,FALSE),0)</f>
        <v>0</v>
      </c>
      <c r="I27022" s="342">
        <f>IF(B27022=0,0,'6.2.4 STPIS Customer summary'!$H$17)</f>
        <v>0</v>
      </c>
      <c r="J27022" s="339" t="str">
        <f>IF(B27022=0,"",IF(ISERROR(VLOOKUP(D27022,Lookups!$F$3:$F$18,1,FALSE)),1,0))</f>
        <v/>
      </c>
      <c r="K27022" s="380" t="str">
        <f t="shared" si="1263"/>
        <v/>
      </c>
      <c r="L27022" s="380" t="str">
        <f t="shared" si="1264"/>
        <v/>
      </c>
      <c r="M27022" s="381" t="str">
        <f t="shared" si="1265"/>
        <v/>
      </c>
    </row>
    <row r="27023" spans="2:13">
      <c r="B27023" s="379">
        <f>IFERROR(VLOOKUP('6.3 Sustained interruptions'!$D27023,'Incident earliest date'!$D:$F,2,FALSE),'6.3 Sustained interruptions'!E27023*1)</f>
        <v>0</v>
      </c>
      <c r="C27023" s="342">
        <f>'6.3 Sustained interruptions'!K27023</f>
        <v>0</v>
      </c>
      <c r="D27023" s="342">
        <f>'6.3 Sustained interruptions'!L27023</f>
        <v>0</v>
      </c>
      <c r="E27023" s="342">
        <f>'6.3 Sustained interruptions'!N27023</f>
        <v>0</v>
      </c>
      <c r="F27023" s="342">
        <f>'6.3 Sustained interruptions'!O27023</f>
        <v>0</v>
      </c>
      <c r="G27023" s="342">
        <f>'6.3 Sustained interruptions'!R27023</f>
        <v>0</v>
      </c>
      <c r="H27023" s="342">
        <f>IFERROR(VLOOKUP(C27023,'6.2.4 STPIS Customer summary'!$D$12:$H$17,5,FALSE),0)</f>
        <v>0</v>
      </c>
      <c r="I27023" s="342">
        <f>IF(B27023=0,0,'6.2.4 STPIS Customer summary'!$H$17)</f>
        <v>0</v>
      </c>
      <c r="J27023" s="339" t="str">
        <f>IF(B27023=0,"",IF(ISERROR(VLOOKUP(D27023,Lookups!$F$3:$F$18,1,FALSE)),1,0))</f>
        <v/>
      </c>
      <c r="K27023" s="380" t="str">
        <f t="shared" si="1263"/>
        <v/>
      </c>
      <c r="L27023" s="380" t="str">
        <f t="shared" si="1264"/>
        <v/>
      </c>
      <c r="M27023" s="381" t="str">
        <f t="shared" si="1265"/>
        <v/>
      </c>
    </row>
    <row r="27024" spans="2:13">
      <c r="B27024" s="379">
        <f>IFERROR(VLOOKUP('6.3 Sustained interruptions'!$D27024,'Incident earliest date'!$D:$F,2,FALSE),'6.3 Sustained interruptions'!E27024*1)</f>
        <v>0</v>
      </c>
      <c r="C27024" s="342">
        <f>'6.3 Sustained interruptions'!K27024</f>
        <v>0</v>
      </c>
      <c r="D27024" s="342">
        <f>'6.3 Sustained interruptions'!L27024</f>
        <v>0</v>
      </c>
      <c r="E27024" s="342">
        <f>'6.3 Sustained interruptions'!N27024</f>
        <v>0</v>
      </c>
      <c r="F27024" s="342">
        <f>'6.3 Sustained interruptions'!O27024</f>
        <v>0</v>
      </c>
      <c r="G27024" s="342">
        <f>'6.3 Sustained interruptions'!R27024</f>
        <v>0</v>
      </c>
      <c r="H27024" s="342">
        <f>IFERROR(VLOOKUP(C27024,'6.2.4 STPIS Customer summary'!$D$12:$H$17,5,FALSE),0)</f>
        <v>0</v>
      </c>
      <c r="I27024" s="342">
        <f>IF(B27024=0,0,'6.2.4 STPIS Customer summary'!$H$17)</f>
        <v>0</v>
      </c>
      <c r="J27024" s="339" t="str">
        <f>IF(B27024=0,"",IF(ISERROR(VLOOKUP(D27024,Lookups!$F$3:$F$18,1,FALSE)),1,0))</f>
        <v/>
      </c>
      <c r="K27024" s="380" t="str">
        <f t="shared" ref="K27024:K27087" si="1266">IFERROR(F27024/H27024,"")</f>
        <v/>
      </c>
      <c r="L27024" s="380" t="str">
        <f t="shared" ref="L27024:L27087" si="1267">IFERROR(F27024/I27024,"")</f>
        <v/>
      </c>
      <c r="M27024" s="381" t="str">
        <f t="shared" ref="M27024:M27087" si="1268">IFERROR(E27024/H27024,"")</f>
        <v/>
      </c>
    </row>
    <row r="27025" spans="2:13">
      <c r="B27025" s="379">
        <f>IFERROR(VLOOKUP('6.3 Sustained interruptions'!$D27025,'Incident earliest date'!$D:$F,2,FALSE),'6.3 Sustained interruptions'!E27025*1)</f>
        <v>0</v>
      </c>
      <c r="C27025" s="342">
        <f>'6.3 Sustained interruptions'!K27025</f>
        <v>0</v>
      </c>
      <c r="D27025" s="342">
        <f>'6.3 Sustained interruptions'!L27025</f>
        <v>0</v>
      </c>
      <c r="E27025" s="342">
        <f>'6.3 Sustained interruptions'!N27025</f>
        <v>0</v>
      </c>
      <c r="F27025" s="342">
        <f>'6.3 Sustained interruptions'!O27025</f>
        <v>0</v>
      </c>
      <c r="G27025" s="342">
        <f>'6.3 Sustained interruptions'!R27025</f>
        <v>0</v>
      </c>
      <c r="H27025" s="342">
        <f>IFERROR(VLOOKUP(C27025,'6.2.4 STPIS Customer summary'!$D$12:$H$17,5,FALSE),0)</f>
        <v>0</v>
      </c>
      <c r="I27025" s="342">
        <f>IF(B27025=0,0,'6.2.4 STPIS Customer summary'!$H$17)</f>
        <v>0</v>
      </c>
      <c r="J27025" s="339" t="str">
        <f>IF(B27025=0,"",IF(ISERROR(VLOOKUP(D27025,Lookups!$F$3:$F$18,1,FALSE)),1,0))</f>
        <v/>
      </c>
      <c r="K27025" s="380" t="str">
        <f t="shared" si="1266"/>
        <v/>
      </c>
      <c r="L27025" s="380" t="str">
        <f t="shared" si="1267"/>
        <v/>
      </c>
      <c r="M27025" s="381" t="str">
        <f t="shared" si="1268"/>
        <v/>
      </c>
    </row>
    <row r="27026" spans="2:13">
      <c r="B27026" s="379">
        <f>IFERROR(VLOOKUP('6.3 Sustained interruptions'!$D27026,'Incident earliest date'!$D:$F,2,FALSE),'6.3 Sustained interruptions'!E27026*1)</f>
        <v>0</v>
      </c>
      <c r="C27026" s="342">
        <f>'6.3 Sustained interruptions'!K27026</f>
        <v>0</v>
      </c>
      <c r="D27026" s="342">
        <f>'6.3 Sustained interruptions'!L27026</f>
        <v>0</v>
      </c>
      <c r="E27026" s="342">
        <f>'6.3 Sustained interruptions'!N27026</f>
        <v>0</v>
      </c>
      <c r="F27026" s="342">
        <f>'6.3 Sustained interruptions'!O27026</f>
        <v>0</v>
      </c>
      <c r="G27026" s="342">
        <f>'6.3 Sustained interruptions'!R27026</f>
        <v>0</v>
      </c>
      <c r="H27026" s="342">
        <f>IFERROR(VLOOKUP(C27026,'6.2.4 STPIS Customer summary'!$D$12:$H$17,5,FALSE),0)</f>
        <v>0</v>
      </c>
      <c r="I27026" s="342">
        <f>IF(B27026=0,0,'6.2.4 STPIS Customer summary'!$H$17)</f>
        <v>0</v>
      </c>
      <c r="J27026" s="339" t="str">
        <f>IF(B27026=0,"",IF(ISERROR(VLOOKUP(D27026,Lookups!$F$3:$F$18,1,FALSE)),1,0))</f>
        <v/>
      </c>
      <c r="K27026" s="380" t="str">
        <f t="shared" si="1266"/>
        <v/>
      </c>
      <c r="L27026" s="380" t="str">
        <f t="shared" si="1267"/>
        <v/>
      </c>
      <c r="M27026" s="381" t="str">
        <f t="shared" si="1268"/>
        <v/>
      </c>
    </row>
    <row r="27027" spans="2:13">
      <c r="B27027" s="379">
        <f>IFERROR(VLOOKUP('6.3 Sustained interruptions'!$D27027,'Incident earliest date'!$D:$F,2,FALSE),'6.3 Sustained interruptions'!E27027*1)</f>
        <v>0</v>
      </c>
      <c r="C27027" s="342">
        <f>'6.3 Sustained interruptions'!K27027</f>
        <v>0</v>
      </c>
      <c r="D27027" s="342">
        <f>'6.3 Sustained interruptions'!L27027</f>
        <v>0</v>
      </c>
      <c r="E27027" s="342">
        <f>'6.3 Sustained interruptions'!N27027</f>
        <v>0</v>
      </c>
      <c r="F27027" s="342">
        <f>'6.3 Sustained interruptions'!O27027</f>
        <v>0</v>
      </c>
      <c r="G27027" s="342">
        <f>'6.3 Sustained interruptions'!R27027</f>
        <v>0</v>
      </c>
      <c r="H27027" s="342">
        <f>IFERROR(VLOOKUP(C27027,'6.2.4 STPIS Customer summary'!$D$12:$H$17,5,FALSE),0)</f>
        <v>0</v>
      </c>
      <c r="I27027" s="342">
        <f>IF(B27027=0,0,'6.2.4 STPIS Customer summary'!$H$17)</f>
        <v>0</v>
      </c>
      <c r="J27027" s="339" t="str">
        <f>IF(B27027=0,"",IF(ISERROR(VLOOKUP(D27027,Lookups!$F$3:$F$18,1,FALSE)),1,0))</f>
        <v/>
      </c>
      <c r="K27027" s="380" t="str">
        <f t="shared" si="1266"/>
        <v/>
      </c>
      <c r="L27027" s="380" t="str">
        <f t="shared" si="1267"/>
        <v/>
      </c>
      <c r="M27027" s="381" t="str">
        <f t="shared" si="1268"/>
        <v/>
      </c>
    </row>
    <row r="27028" spans="2:13">
      <c r="B27028" s="379">
        <f>IFERROR(VLOOKUP('6.3 Sustained interruptions'!$D27028,'Incident earliest date'!$D:$F,2,FALSE),'6.3 Sustained interruptions'!E27028*1)</f>
        <v>0</v>
      </c>
      <c r="C27028" s="342">
        <f>'6.3 Sustained interruptions'!K27028</f>
        <v>0</v>
      </c>
      <c r="D27028" s="342">
        <f>'6.3 Sustained interruptions'!L27028</f>
        <v>0</v>
      </c>
      <c r="E27028" s="342">
        <f>'6.3 Sustained interruptions'!N27028</f>
        <v>0</v>
      </c>
      <c r="F27028" s="342">
        <f>'6.3 Sustained interruptions'!O27028</f>
        <v>0</v>
      </c>
      <c r="G27028" s="342">
        <f>'6.3 Sustained interruptions'!R27028</f>
        <v>0</v>
      </c>
      <c r="H27028" s="342">
        <f>IFERROR(VLOOKUP(C27028,'6.2.4 STPIS Customer summary'!$D$12:$H$17,5,FALSE),0)</f>
        <v>0</v>
      </c>
      <c r="I27028" s="342">
        <f>IF(B27028=0,0,'6.2.4 STPIS Customer summary'!$H$17)</f>
        <v>0</v>
      </c>
      <c r="J27028" s="339" t="str">
        <f>IF(B27028=0,"",IF(ISERROR(VLOOKUP(D27028,Lookups!$F$3:$F$18,1,FALSE)),1,0))</f>
        <v/>
      </c>
      <c r="K27028" s="380" t="str">
        <f t="shared" si="1266"/>
        <v/>
      </c>
      <c r="L27028" s="380" t="str">
        <f t="shared" si="1267"/>
        <v/>
      </c>
      <c r="M27028" s="381" t="str">
        <f t="shared" si="1268"/>
        <v/>
      </c>
    </row>
    <row r="27029" spans="2:13">
      <c r="B27029" s="379">
        <f>IFERROR(VLOOKUP('6.3 Sustained interruptions'!$D27029,'Incident earliest date'!$D:$F,2,FALSE),'6.3 Sustained interruptions'!E27029*1)</f>
        <v>0</v>
      </c>
      <c r="C27029" s="342">
        <f>'6.3 Sustained interruptions'!K27029</f>
        <v>0</v>
      </c>
      <c r="D27029" s="342">
        <f>'6.3 Sustained interruptions'!L27029</f>
        <v>0</v>
      </c>
      <c r="E27029" s="342">
        <f>'6.3 Sustained interruptions'!N27029</f>
        <v>0</v>
      </c>
      <c r="F27029" s="342">
        <f>'6.3 Sustained interruptions'!O27029</f>
        <v>0</v>
      </c>
      <c r="G27029" s="342">
        <f>'6.3 Sustained interruptions'!R27029</f>
        <v>0</v>
      </c>
      <c r="H27029" s="342">
        <f>IFERROR(VLOOKUP(C27029,'6.2.4 STPIS Customer summary'!$D$12:$H$17,5,FALSE),0)</f>
        <v>0</v>
      </c>
      <c r="I27029" s="342">
        <f>IF(B27029=0,0,'6.2.4 STPIS Customer summary'!$H$17)</f>
        <v>0</v>
      </c>
      <c r="J27029" s="339" t="str">
        <f>IF(B27029=0,"",IF(ISERROR(VLOOKUP(D27029,Lookups!$F$3:$F$18,1,FALSE)),1,0))</f>
        <v/>
      </c>
      <c r="K27029" s="380" t="str">
        <f t="shared" si="1266"/>
        <v/>
      </c>
      <c r="L27029" s="380" t="str">
        <f t="shared" si="1267"/>
        <v/>
      </c>
      <c r="M27029" s="381" t="str">
        <f t="shared" si="1268"/>
        <v/>
      </c>
    </row>
    <row r="27030" spans="2:13">
      <c r="B27030" s="379">
        <f>IFERROR(VLOOKUP('6.3 Sustained interruptions'!$D27030,'Incident earliest date'!$D:$F,2,FALSE),'6.3 Sustained interruptions'!E27030*1)</f>
        <v>0</v>
      </c>
      <c r="C27030" s="342">
        <f>'6.3 Sustained interruptions'!K27030</f>
        <v>0</v>
      </c>
      <c r="D27030" s="342">
        <f>'6.3 Sustained interruptions'!L27030</f>
        <v>0</v>
      </c>
      <c r="E27030" s="342">
        <f>'6.3 Sustained interruptions'!N27030</f>
        <v>0</v>
      </c>
      <c r="F27030" s="342">
        <f>'6.3 Sustained interruptions'!O27030</f>
        <v>0</v>
      </c>
      <c r="G27030" s="342">
        <f>'6.3 Sustained interruptions'!R27030</f>
        <v>0</v>
      </c>
      <c r="H27030" s="342">
        <f>IFERROR(VLOOKUP(C27030,'6.2.4 STPIS Customer summary'!$D$12:$H$17,5,FALSE),0)</f>
        <v>0</v>
      </c>
      <c r="I27030" s="342">
        <f>IF(B27030=0,0,'6.2.4 STPIS Customer summary'!$H$17)</f>
        <v>0</v>
      </c>
      <c r="J27030" s="339" t="str">
        <f>IF(B27030=0,"",IF(ISERROR(VLOOKUP(D27030,Lookups!$F$3:$F$18,1,FALSE)),1,0))</f>
        <v/>
      </c>
      <c r="K27030" s="380" t="str">
        <f t="shared" si="1266"/>
        <v/>
      </c>
      <c r="L27030" s="380" t="str">
        <f t="shared" si="1267"/>
        <v/>
      </c>
      <c r="M27030" s="381" t="str">
        <f t="shared" si="1268"/>
        <v/>
      </c>
    </row>
    <row r="27031" spans="2:13">
      <c r="B27031" s="379">
        <f>IFERROR(VLOOKUP('6.3 Sustained interruptions'!$D27031,'Incident earliest date'!$D:$F,2,FALSE),'6.3 Sustained interruptions'!E27031*1)</f>
        <v>0</v>
      </c>
      <c r="C27031" s="342">
        <f>'6.3 Sustained interruptions'!K27031</f>
        <v>0</v>
      </c>
      <c r="D27031" s="342">
        <f>'6.3 Sustained interruptions'!L27031</f>
        <v>0</v>
      </c>
      <c r="E27031" s="342">
        <f>'6.3 Sustained interruptions'!N27031</f>
        <v>0</v>
      </c>
      <c r="F27031" s="342">
        <f>'6.3 Sustained interruptions'!O27031</f>
        <v>0</v>
      </c>
      <c r="G27031" s="342">
        <f>'6.3 Sustained interruptions'!R27031</f>
        <v>0</v>
      </c>
      <c r="H27031" s="342">
        <f>IFERROR(VLOOKUP(C27031,'6.2.4 STPIS Customer summary'!$D$12:$H$17,5,FALSE),0)</f>
        <v>0</v>
      </c>
      <c r="I27031" s="342">
        <f>IF(B27031=0,0,'6.2.4 STPIS Customer summary'!$H$17)</f>
        <v>0</v>
      </c>
      <c r="J27031" s="339" t="str">
        <f>IF(B27031=0,"",IF(ISERROR(VLOOKUP(D27031,Lookups!$F$3:$F$18,1,FALSE)),1,0))</f>
        <v/>
      </c>
      <c r="K27031" s="380" t="str">
        <f t="shared" si="1266"/>
        <v/>
      </c>
      <c r="L27031" s="380" t="str">
        <f t="shared" si="1267"/>
        <v/>
      </c>
      <c r="M27031" s="381" t="str">
        <f t="shared" si="1268"/>
        <v/>
      </c>
    </row>
    <row r="27032" spans="2:13">
      <c r="B27032" s="379">
        <f>IFERROR(VLOOKUP('6.3 Sustained interruptions'!$D27032,'Incident earliest date'!$D:$F,2,FALSE),'6.3 Sustained interruptions'!E27032*1)</f>
        <v>0</v>
      </c>
      <c r="C27032" s="342">
        <f>'6.3 Sustained interruptions'!K27032</f>
        <v>0</v>
      </c>
      <c r="D27032" s="342">
        <f>'6.3 Sustained interruptions'!L27032</f>
        <v>0</v>
      </c>
      <c r="E27032" s="342">
        <f>'6.3 Sustained interruptions'!N27032</f>
        <v>0</v>
      </c>
      <c r="F27032" s="342">
        <f>'6.3 Sustained interruptions'!O27032</f>
        <v>0</v>
      </c>
      <c r="G27032" s="342">
        <f>'6.3 Sustained interruptions'!R27032</f>
        <v>0</v>
      </c>
      <c r="H27032" s="342">
        <f>IFERROR(VLOOKUP(C27032,'6.2.4 STPIS Customer summary'!$D$12:$H$17,5,FALSE),0)</f>
        <v>0</v>
      </c>
      <c r="I27032" s="342">
        <f>IF(B27032=0,0,'6.2.4 STPIS Customer summary'!$H$17)</f>
        <v>0</v>
      </c>
      <c r="J27032" s="339" t="str">
        <f>IF(B27032=0,"",IF(ISERROR(VLOOKUP(D27032,Lookups!$F$3:$F$18,1,FALSE)),1,0))</f>
        <v/>
      </c>
      <c r="K27032" s="380" t="str">
        <f t="shared" si="1266"/>
        <v/>
      </c>
      <c r="L27032" s="380" t="str">
        <f t="shared" si="1267"/>
        <v/>
      </c>
      <c r="M27032" s="381" t="str">
        <f t="shared" si="1268"/>
        <v/>
      </c>
    </row>
    <row r="27033" spans="2:13">
      <c r="B27033" s="379">
        <f>IFERROR(VLOOKUP('6.3 Sustained interruptions'!$D27033,'Incident earliest date'!$D:$F,2,FALSE),'6.3 Sustained interruptions'!E27033*1)</f>
        <v>0</v>
      </c>
      <c r="C27033" s="342">
        <f>'6.3 Sustained interruptions'!K27033</f>
        <v>0</v>
      </c>
      <c r="D27033" s="342">
        <f>'6.3 Sustained interruptions'!L27033</f>
        <v>0</v>
      </c>
      <c r="E27033" s="342">
        <f>'6.3 Sustained interruptions'!N27033</f>
        <v>0</v>
      </c>
      <c r="F27033" s="342">
        <f>'6.3 Sustained interruptions'!O27033</f>
        <v>0</v>
      </c>
      <c r="G27033" s="342">
        <f>'6.3 Sustained interruptions'!R27033</f>
        <v>0</v>
      </c>
      <c r="H27033" s="342">
        <f>IFERROR(VLOOKUP(C27033,'6.2.4 STPIS Customer summary'!$D$12:$H$17,5,FALSE),0)</f>
        <v>0</v>
      </c>
      <c r="I27033" s="342">
        <f>IF(B27033=0,0,'6.2.4 STPIS Customer summary'!$H$17)</f>
        <v>0</v>
      </c>
      <c r="J27033" s="339" t="str">
        <f>IF(B27033=0,"",IF(ISERROR(VLOOKUP(D27033,Lookups!$F$3:$F$18,1,FALSE)),1,0))</f>
        <v/>
      </c>
      <c r="K27033" s="380" t="str">
        <f t="shared" si="1266"/>
        <v/>
      </c>
      <c r="L27033" s="380" t="str">
        <f t="shared" si="1267"/>
        <v/>
      </c>
      <c r="M27033" s="381" t="str">
        <f t="shared" si="1268"/>
        <v/>
      </c>
    </row>
    <row r="27034" spans="2:13">
      <c r="B27034" s="379">
        <f>IFERROR(VLOOKUP('6.3 Sustained interruptions'!$D27034,'Incident earliest date'!$D:$F,2,FALSE),'6.3 Sustained interruptions'!E27034*1)</f>
        <v>0</v>
      </c>
      <c r="C27034" s="342">
        <f>'6.3 Sustained interruptions'!K27034</f>
        <v>0</v>
      </c>
      <c r="D27034" s="342">
        <f>'6.3 Sustained interruptions'!L27034</f>
        <v>0</v>
      </c>
      <c r="E27034" s="342">
        <f>'6.3 Sustained interruptions'!N27034</f>
        <v>0</v>
      </c>
      <c r="F27034" s="342">
        <f>'6.3 Sustained interruptions'!O27034</f>
        <v>0</v>
      </c>
      <c r="G27034" s="342">
        <f>'6.3 Sustained interruptions'!R27034</f>
        <v>0</v>
      </c>
      <c r="H27034" s="342">
        <f>IFERROR(VLOOKUP(C27034,'6.2.4 STPIS Customer summary'!$D$12:$H$17,5,FALSE),0)</f>
        <v>0</v>
      </c>
      <c r="I27034" s="342">
        <f>IF(B27034=0,0,'6.2.4 STPIS Customer summary'!$H$17)</f>
        <v>0</v>
      </c>
      <c r="J27034" s="339" t="str">
        <f>IF(B27034=0,"",IF(ISERROR(VLOOKUP(D27034,Lookups!$F$3:$F$18,1,FALSE)),1,0))</f>
        <v/>
      </c>
      <c r="K27034" s="380" t="str">
        <f t="shared" si="1266"/>
        <v/>
      </c>
      <c r="L27034" s="380" t="str">
        <f t="shared" si="1267"/>
        <v/>
      </c>
      <c r="M27034" s="381" t="str">
        <f t="shared" si="1268"/>
        <v/>
      </c>
    </row>
    <row r="27035" spans="2:13">
      <c r="B27035" s="379">
        <f>IFERROR(VLOOKUP('6.3 Sustained interruptions'!$D27035,'Incident earliest date'!$D:$F,2,FALSE),'6.3 Sustained interruptions'!E27035*1)</f>
        <v>0</v>
      </c>
      <c r="C27035" s="342">
        <f>'6.3 Sustained interruptions'!K27035</f>
        <v>0</v>
      </c>
      <c r="D27035" s="342">
        <f>'6.3 Sustained interruptions'!L27035</f>
        <v>0</v>
      </c>
      <c r="E27035" s="342">
        <f>'6.3 Sustained interruptions'!N27035</f>
        <v>0</v>
      </c>
      <c r="F27035" s="342">
        <f>'6.3 Sustained interruptions'!O27035</f>
        <v>0</v>
      </c>
      <c r="G27035" s="342">
        <f>'6.3 Sustained interruptions'!R27035</f>
        <v>0</v>
      </c>
      <c r="H27035" s="342">
        <f>IFERROR(VLOOKUP(C27035,'6.2.4 STPIS Customer summary'!$D$12:$H$17,5,FALSE),0)</f>
        <v>0</v>
      </c>
      <c r="I27035" s="342">
        <f>IF(B27035=0,0,'6.2.4 STPIS Customer summary'!$H$17)</f>
        <v>0</v>
      </c>
      <c r="J27035" s="339" t="str">
        <f>IF(B27035=0,"",IF(ISERROR(VLOOKUP(D27035,Lookups!$F$3:$F$18,1,FALSE)),1,0))</f>
        <v/>
      </c>
      <c r="K27035" s="380" t="str">
        <f t="shared" si="1266"/>
        <v/>
      </c>
      <c r="L27035" s="380" t="str">
        <f t="shared" si="1267"/>
        <v/>
      </c>
      <c r="M27035" s="381" t="str">
        <f t="shared" si="1268"/>
        <v/>
      </c>
    </row>
    <row r="27036" spans="2:13">
      <c r="B27036" s="379">
        <f>IFERROR(VLOOKUP('6.3 Sustained interruptions'!$D27036,'Incident earliest date'!$D:$F,2,FALSE),'6.3 Sustained interruptions'!E27036*1)</f>
        <v>0</v>
      </c>
      <c r="C27036" s="342">
        <f>'6.3 Sustained interruptions'!K27036</f>
        <v>0</v>
      </c>
      <c r="D27036" s="342">
        <f>'6.3 Sustained interruptions'!L27036</f>
        <v>0</v>
      </c>
      <c r="E27036" s="342">
        <f>'6.3 Sustained interruptions'!N27036</f>
        <v>0</v>
      </c>
      <c r="F27036" s="342">
        <f>'6.3 Sustained interruptions'!O27036</f>
        <v>0</v>
      </c>
      <c r="G27036" s="342">
        <f>'6.3 Sustained interruptions'!R27036</f>
        <v>0</v>
      </c>
      <c r="H27036" s="342">
        <f>IFERROR(VLOOKUP(C27036,'6.2.4 STPIS Customer summary'!$D$12:$H$17,5,FALSE),0)</f>
        <v>0</v>
      </c>
      <c r="I27036" s="342">
        <f>IF(B27036=0,0,'6.2.4 STPIS Customer summary'!$H$17)</f>
        <v>0</v>
      </c>
      <c r="J27036" s="339" t="str">
        <f>IF(B27036=0,"",IF(ISERROR(VLOOKUP(D27036,Lookups!$F$3:$F$18,1,FALSE)),1,0))</f>
        <v/>
      </c>
      <c r="K27036" s="380" t="str">
        <f t="shared" si="1266"/>
        <v/>
      </c>
      <c r="L27036" s="380" t="str">
        <f t="shared" si="1267"/>
        <v/>
      </c>
      <c r="M27036" s="381" t="str">
        <f t="shared" si="1268"/>
        <v/>
      </c>
    </row>
    <row r="27037" spans="2:13">
      <c r="B27037" s="379">
        <f>IFERROR(VLOOKUP('6.3 Sustained interruptions'!$D27037,'Incident earliest date'!$D:$F,2,FALSE),'6.3 Sustained interruptions'!E27037*1)</f>
        <v>0</v>
      </c>
      <c r="C27037" s="342">
        <f>'6.3 Sustained interruptions'!K27037</f>
        <v>0</v>
      </c>
      <c r="D27037" s="342">
        <f>'6.3 Sustained interruptions'!L27037</f>
        <v>0</v>
      </c>
      <c r="E27037" s="342">
        <f>'6.3 Sustained interruptions'!N27037</f>
        <v>0</v>
      </c>
      <c r="F27037" s="342">
        <f>'6.3 Sustained interruptions'!O27037</f>
        <v>0</v>
      </c>
      <c r="G27037" s="342">
        <f>'6.3 Sustained interruptions'!R27037</f>
        <v>0</v>
      </c>
      <c r="H27037" s="342">
        <f>IFERROR(VLOOKUP(C27037,'6.2.4 STPIS Customer summary'!$D$12:$H$17,5,FALSE),0)</f>
        <v>0</v>
      </c>
      <c r="I27037" s="342">
        <f>IF(B27037=0,0,'6.2.4 STPIS Customer summary'!$H$17)</f>
        <v>0</v>
      </c>
      <c r="J27037" s="339" t="str">
        <f>IF(B27037=0,"",IF(ISERROR(VLOOKUP(D27037,Lookups!$F$3:$F$18,1,FALSE)),1,0))</f>
        <v/>
      </c>
      <c r="K27037" s="380" t="str">
        <f t="shared" si="1266"/>
        <v/>
      </c>
      <c r="L27037" s="380" t="str">
        <f t="shared" si="1267"/>
        <v/>
      </c>
      <c r="M27037" s="381" t="str">
        <f t="shared" si="1268"/>
        <v/>
      </c>
    </row>
    <row r="27038" spans="2:13">
      <c r="B27038" s="379">
        <f>IFERROR(VLOOKUP('6.3 Sustained interruptions'!$D27038,'Incident earliest date'!$D:$F,2,FALSE),'6.3 Sustained interruptions'!E27038*1)</f>
        <v>0</v>
      </c>
      <c r="C27038" s="342">
        <f>'6.3 Sustained interruptions'!K27038</f>
        <v>0</v>
      </c>
      <c r="D27038" s="342">
        <f>'6.3 Sustained interruptions'!L27038</f>
        <v>0</v>
      </c>
      <c r="E27038" s="342">
        <f>'6.3 Sustained interruptions'!N27038</f>
        <v>0</v>
      </c>
      <c r="F27038" s="342">
        <f>'6.3 Sustained interruptions'!O27038</f>
        <v>0</v>
      </c>
      <c r="G27038" s="342">
        <f>'6.3 Sustained interruptions'!R27038</f>
        <v>0</v>
      </c>
      <c r="H27038" s="342">
        <f>IFERROR(VLOOKUP(C27038,'6.2.4 STPIS Customer summary'!$D$12:$H$17,5,FALSE),0)</f>
        <v>0</v>
      </c>
      <c r="I27038" s="342">
        <f>IF(B27038=0,0,'6.2.4 STPIS Customer summary'!$H$17)</f>
        <v>0</v>
      </c>
      <c r="J27038" s="339" t="str">
        <f>IF(B27038=0,"",IF(ISERROR(VLOOKUP(D27038,Lookups!$F$3:$F$18,1,FALSE)),1,0))</f>
        <v/>
      </c>
      <c r="K27038" s="380" t="str">
        <f t="shared" si="1266"/>
        <v/>
      </c>
      <c r="L27038" s="380" t="str">
        <f t="shared" si="1267"/>
        <v/>
      </c>
      <c r="M27038" s="381" t="str">
        <f t="shared" si="1268"/>
        <v/>
      </c>
    </row>
    <row r="27039" spans="2:13">
      <c r="B27039" s="379">
        <f>IFERROR(VLOOKUP('6.3 Sustained interruptions'!$D27039,'Incident earliest date'!$D:$F,2,FALSE),'6.3 Sustained interruptions'!E27039*1)</f>
        <v>0</v>
      </c>
      <c r="C27039" s="342">
        <f>'6.3 Sustained interruptions'!K27039</f>
        <v>0</v>
      </c>
      <c r="D27039" s="342">
        <f>'6.3 Sustained interruptions'!L27039</f>
        <v>0</v>
      </c>
      <c r="E27039" s="342">
        <f>'6.3 Sustained interruptions'!N27039</f>
        <v>0</v>
      </c>
      <c r="F27039" s="342">
        <f>'6.3 Sustained interruptions'!O27039</f>
        <v>0</v>
      </c>
      <c r="G27039" s="342">
        <f>'6.3 Sustained interruptions'!R27039</f>
        <v>0</v>
      </c>
      <c r="H27039" s="342">
        <f>IFERROR(VLOOKUP(C27039,'6.2.4 STPIS Customer summary'!$D$12:$H$17,5,FALSE),0)</f>
        <v>0</v>
      </c>
      <c r="I27039" s="342">
        <f>IF(B27039=0,0,'6.2.4 STPIS Customer summary'!$H$17)</f>
        <v>0</v>
      </c>
      <c r="J27039" s="339" t="str">
        <f>IF(B27039=0,"",IF(ISERROR(VLOOKUP(D27039,Lookups!$F$3:$F$18,1,FALSE)),1,0))</f>
        <v/>
      </c>
      <c r="K27039" s="380" t="str">
        <f t="shared" si="1266"/>
        <v/>
      </c>
      <c r="L27039" s="380" t="str">
        <f t="shared" si="1267"/>
        <v/>
      </c>
      <c r="M27039" s="381" t="str">
        <f t="shared" si="1268"/>
        <v/>
      </c>
    </row>
    <row r="27040" spans="2:13">
      <c r="B27040" s="379">
        <f>IFERROR(VLOOKUP('6.3 Sustained interruptions'!$D27040,'Incident earliest date'!$D:$F,2,FALSE),'6.3 Sustained interruptions'!E27040*1)</f>
        <v>0</v>
      </c>
      <c r="C27040" s="342">
        <f>'6.3 Sustained interruptions'!K27040</f>
        <v>0</v>
      </c>
      <c r="D27040" s="342">
        <f>'6.3 Sustained interruptions'!L27040</f>
        <v>0</v>
      </c>
      <c r="E27040" s="342">
        <f>'6.3 Sustained interruptions'!N27040</f>
        <v>0</v>
      </c>
      <c r="F27040" s="342">
        <f>'6.3 Sustained interruptions'!O27040</f>
        <v>0</v>
      </c>
      <c r="G27040" s="342">
        <f>'6.3 Sustained interruptions'!R27040</f>
        <v>0</v>
      </c>
      <c r="H27040" s="342">
        <f>IFERROR(VLOOKUP(C27040,'6.2.4 STPIS Customer summary'!$D$12:$H$17,5,FALSE),0)</f>
        <v>0</v>
      </c>
      <c r="I27040" s="342">
        <f>IF(B27040=0,0,'6.2.4 STPIS Customer summary'!$H$17)</f>
        <v>0</v>
      </c>
      <c r="J27040" s="339" t="str">
        <f>IF(B27040=0,"",IF(ISERROR(VLOOKUP(D27040,Lookups!$F$3:$F$18,1,FALSE)),1,0))</f>
        <v/>
      </c>
      <c r="K27040" s="380" t="str">
        <f t="shared" si="1266"/>
        <v/>
      </c>
      <c r="L27040" s="380" t="str">
        <f t="shared" si="1267"/>
        <v/>
      </c>
      <c r="M27040" s="381" t="str">
        <f t="shared" si="1268"/>
        <v/>
      </c>
    </row>
    <row r="27041" spans="2:13">
      <c r="B27041" s="379">
        <f>IFERROR(VLOOKUP('6.3 Sustained interruptions'!$D27041,'Incident earliest date'!$D:$F,2,FALSE),'6.3 Sustained interruptions'!E27041*1)</f>
        <v>0</v>
      </c>
      <c r="C27041" s="342">
        <f>'6.3 Sustained interruptions'!K27041</f>
        <v>0</v>
      </c>
      <c r="D27041" s="342">
        <f>'6.3 Sustained interruptions'!L27041</f>
        <v>0</v>
      </c>
      <c r="E27041" s="342">
        <f>'6.3 Sustained interruptions'!N27041</f>
        <v>0</v>
      </c>
      <c r="F27041" s="342">
        <f>'6.3 Sustained interruptions'!O27041</f>
        <v>0</v>
      </c>
      <c r="G27041" s="342">
        <f>'6.3 Sustained interruptions'!R27041</f>
        <v>0</v>
      </c>
      <c r="H27041" s="342">
        <f>IFERROR(VLOOKUP(C27041,'6.2.4 STPIS Customer summary'!$D$12:$H$17,5,FALSE),0)</f>
        <v>0</v>
      </c>
      <c r="I27041" s="342">
        <f>IF(B27041=0,0,'6.2.4 STPIS Customer summary'!$H$17)</f>
        <v>0</v>
      </c>
      <c r="J27041" s="339" t="str">
        <f>IF(B27041=0,"",IF(ISERROR(VLOOKUP(D27041,Lookups!$F$3:$F$18,1,FALSE)),1,0))</f>
        <v/>
      </c>
      <c r="K27041" s="380" t="str">
        <f t="shared" si="1266"/>
        <v/>
      </c>
      <c r="L27041" s="380" t="str">
        <f t="shared" si="1267"/>
        <v/>
      </c>
      <c r="M27041" s="381" t="str">
        <f t="shared" si="1268"/>
        <v/>
      </c>
    </row>
    <row r="27042" spans="2:13">
      <c r="B27042" s="379">
        <f>IFERROR(VLOOKUP('6.3 Sustained interruptions'!$D27042,'Incident earliest date'!$D:$F,2,FALSE),'6.3 Sustained interruptions'!E27042*1)</f>
        <v>0</v>
      </c>
      <c r="C27042" s="342">
        <f>'6.3 Sustained interruptions'!K27042</f>
        <v>0</v>
      </c>
      <c r="D27042" s="342">
        <f>'6.3 Sustained interruptions'!L27042</f>
        <v>0</v>
      </c>
      <c r="E27042" s="342">
        <f>'6.3 Sustained interruptions'!N27042</f>
        <v>0</v>
      </c>
      <c r="F27042" s="342">
        <f>'6.3 Sustained interruptions'!O27042</f>
        <v>0</v>
      </c>
      <c r="G27042" s="342">
        <f>'6.3 Sustained interruptions'!R27042</f>
        <v>0</v>
      </c>
      <c r="H27042" s="342">
        <f>IFERROR(VLOOKUP(C27042,'6.2.4 STPIS Customer summary'!$D$12:$H$17,5,FALSE),0)</f>
        <v>0</v>
      </c>
      <c r="I27042" s="342">
        <f>IF(B27042=0,0,'6.2.4 STPIS Customer summary'!$H$17)</f>
        <v>0</v>
      </c>
      <c r="J27042" s="339" t="str">
        <f>IF(B27042=0,"",IF(ISERROR(VLOOKUP(D27042,Lookups!$F$3:$F$18,1,FALSE)),1,0))</f>
        <v/>
      </c>
      <c r="K27042" s="380" t="str">
        <f t="shared" si="1266"/>
        <v/>
      </c>
      <c r="L27042" s="380" t="str">
        <f t="shared" si="1267"/>
        <v/>
      </c>
      <c r="M27042" s="381" t="str">
        <f t="shared" si="1268"/>
        <v/>
      </c>
    </row>
    <row r="27043" spans="2:13">
      <c r="B27043" s="379">
        <f>IFERROR(VLOOKUP('6.3 Sustained interruptions'!$D27043,'Incident earliest date'!$D:$F,2,FALSE),'6.3 Sustained interruptions'!E27043*1)</f>
        <v>0</v>
      </c>
      <c r="C27043" s="342">
        <f>'6.3 Sustained interruptions'!K27043</f>
        <v>0</v>
      </c>
      <c r="D27043" s="342">
        <f>'6.3 Sustained interruptions'!L27043</f>
        <v>0</v>
      </c>
      <c r="E27043" s="342">
        <f>'6.3 Sustained interruptions'!N27043</f>
        <v>0</v>
      </c>
      <c r="F27043" s="342">
        <f>'6.3 Sustained interruptions'!O27043</f>
        <v>0</v>
      </c>
      <c r="G27043" s="342">
        <f>'6.3 Sustained interruptions'!R27043</f>
        <v>0</v>
      </c>
      <c r="H27043" s="342">
        <f>IFERROR(VLOOKUP(C27043,'6.2.4 STPIS Customer summary'!$D$12:$H$17,5,FALSE),0)</f>
        <v>0</v>
      </c>
      <c r="I27043" s="342">
        <f>IF(B27043=0,0,'6.2.4 STPIS Customer summary'!$H$17)</f>
        <v>0</v>
      </c>
      <c r="J27043" s="339" t="str">
        <f>IF(B27043=0,"",IF(ISERROR(VLOOKUP(D27043,Lookups!$F$3:$F$18,1,FALSE)),1,0))</f>
        <v/>
      </c>
      <c r="K27043" s="380" t="str">
        <f t="shared" si="1266"/>
        <v/>
      </c>
      <c r="L27043" s="380" t="str">
        <f t="shared" si="1267"/>
        <v/>
      </c>
      <c r="M27043" s="381" t="str">
        <f t="shared" si="1268"/>
        <v/>
      </c>
    </row>
    <row r="27044" spans="2:13">
      <c r="B27044" s="379">
        <f>IFERROR(VLOOKUP('6.3 Sustained interruptions'!$D27044,'Incident earliest date'!$D:$F,2,FALSE),'6.3 Sustained interruptions'!E27044*1)</f>
        <v>0</v>
      </c>
      <c r="C27044" s="342">
        <f>'6.3 Sustained interruptions'!K27044</f>
        <v>0</v>
      </c>
      <c r="D27044" s="342">
        <f>'6.3 Sustained interruptions'!L27044</f>
        <v>0</v>
      </c>
      <c r="E27044" s="342">
        <f>'6.3 Sustained interruptions'!N27044</f>
        <v>0</v>
      </c>
      <c r="F27044" s="342">
        <f>'6.3 Sustained interruptions'!O27044</f>
        <v>0</v>
      </c>
      <c r="G27044" s="342">
        <f>'6.3 Sustained interruptions'!R27044</f>
        <v>0</v>
      </c>
      <c r="H27044" s="342">
        <f>IFERROR(VLOOKUP(C27044,'6.2.4 STPIS Customer summary'!$D$12:$H$17,5,FALSE),0)</f>
        <v>0</v>
      </c>
      <c r="I27044" s="342">
        <f>IF(B27044=0,0,'6.2.4 STPIS Customer summary'!$H$17)</f>
        <v>0</v>
      </c>
      <c r="J27044" s="339" t="str">
        <f>IF(B27044=0,"",IF(ISERROR(VLOOKUP(D27044,Lookups!$F$3:$F$18,1,FALSE)),1,0))</f>
        <v/>
      </c>
      <c r="K27044" s="380" t="str">
        <f t="shared" si="1266"/>
        <v/>
      </c>
      <c r="L27044" s="380" t="str">
        <f t="shared" si="1267"/>
        <v/>
      </c>
      <c r="M27044" s="381" t="str">
        <f t="shared" si="1268"/>
        <v/>
      </c>
    </row>
    <row r="27045" spans="2:13">
      <c r="B27045" s="379">
        <f>IFERROR(VLOOKUP('6.3 Sustained interruptions'!$D27045,'Incident earliest date'!$D:$F,2,FALSE),'6.3 Sustained interruptions'!E27045*1)</f>
        <v>0</v>
      </c>
      <c r="C27045" s="342">
        <f>'6.3 Sustained interruptions'!K27045</f>
        <v>0</v>
      </c>
      <c r="D27045" s="342">
        <f>'6.3 Sustained interruptions'!L27045</f>
        <v>0</v>
      </c>
      <c r="E27045" s="342">
        <f>'6.3 Sustained interruptions'!N27045</f>
        <v>0</v>
      </c>
      <c r="F27045" s="342">
        <f>'6.3 Sustained interruptions'!O27045</f>
        <v>0</v>
      </c>
      <c r="G27045" s="342">
        <f>'6.3 Sustained interruptions'!R27045</f>
        <v>0</v>
      </c>
      <c r="H27045" s="342">
        <f>IFERROR(VLOOKUP(C27045,'6.2.4 STPIS Customer summary'!$D$12:$H$17,5,FALSE),0)</f>
        <v>0</v>
      </c>
      <c r="I27045" s="342">
        <f>IF(B27045=0,0,'6.2.4 STPIS Customer summary'!$H$17)</f>
        <v>0</v>
      </c>
      <c r="J27045" s="339" t="str">
        <f>IF(B27045=0,"",IF(ISERROR(VLOOKUP(D27045,Lookups!$F$3:$F$18,1,FALSE)),1,0))</f>
        <v/>
      </c>
      <c r="K27045" s="380" t="str">
        <f t="shared" si="1266"/>
        <v/>
      </c>
      <c r="L27045" s="380" t="str">
        <f t="shared" si="1267"/>
        <v/>
      </c>
      <c r="M27045" s="381" t="str">
        <f t="shared" si="1268"/>
        <v/>
      </c>
    </row>
    <row r="27046" spans="2:13">
      <c r="B27046" s="379">
        <f>IFERROR(VLOOKUP('6.3 Sustained interruptions'!$D27046,'Incident earliest date'!$D:$F,2,FALSE),'6.3 Sustained interruptions'!E27046*1)</f>
        <v>0</v>
      </c>
      <c r="C27046" s="342">
        <f>'6.3 Sustained interruptions'!K27046</f>
        <v>0</v>
      </c>
      <c r="D27046" s="342">
        <f>'6.3 Sustained interruptions'!L27046</f>
        <v>0</v>
      </c>
      <c r="E27046" s="342">
        <f>'6.3 Sustained interruptions'!N27046</f>
        <v>0</v>
      </c>
      <c r="F27046" s="342">
        <f>'6.3 Sustained interruptions'!O27046</f>
        <v>0</v>
      </c>
      <c r="G27046" s="342">
        <f>'6.3 Sustained interruptions'!R27046</f>
        <v>0</v>
      </c>
      <c r="H27046" s="342">
        <f>IFERROR(VLOOKUP(C27046,'6.2.4 STPIS Customer summary'!$D$12:$H$17,5,FALSE),0)</f>
        <v>0</v>
      </c>
      <c r="I27046" s="342">
        <f>IF(B27046=0,0,'6.2.4 STPIS Customer summary'!$H$17)</f>
        <v>0</v>
      </c>
      <c r="J27046" s="339" t="str">
        <f>IF(B27046=0,"",IF(ISERROR(VLOOKUP(D27046,Lookups!$F$3:$F$18,1,FALSE)),1,0))</f>
        <v/>
      </c>
      <c r="K27046" s="380" t="str">
        <f t="shared" si="1266"/>
        <v/>
      </c>
      <c r="L27046" s="380" t="str">
        <f t="shared" si="1267"/>
        <v/>
      </c>
      <c r="M27046" s="381" t="str">
        <f t="shared" si="1268"/>
        <v/>
      </c>
    </row>
    <row r="27047" spans="2:13">
      <c r="B27047" s="379">
        <f>IFERROR(VLOOKUP('6.3 Sustained interruptions'!$D27047,'Incident earliest date'!$D:$F,2,FALSE),'6.3 Sustained interruptions'!E27047*1)</f>
        <v>0</v>
      </c>
      <c r="C27047" s="342">
        <f>'6.3 Sustained interruptions'!K27047</f>
        <v>0</v>
      </c>
      <c r="D27047" s="342">
        <f>'6.3 Sustained interruptions'!L27047</f>
        <v>0</v>
      </c>
      <c r="E27047" s="342">
        <f>'6.3 Sustained interruptions'!N27047</f>
        <v>0</v>
      </c>
      <c r="F27047" s="342">
        <f>'6.3 Sustained interruptions'!O27047</f>
        <v>0</v>
      </c>
      <c r="G27047" s="342">
        <f>'6.3 Sustained interruptions'!R27047</f>
        <v>0</v>
      </c>
      <c r="H27047" s="342">
        <f>IFERROR(VLOOKUP(C27047,'6.2.4 STPIS Customer summary'!$D$12:$H$17,5,FALSE),0)</f>
        <v>0</v>
      </c>
      <c r="I27047" s="342">
        <f>IF(B27047=0,0,'6.2.4 STPIS Customer summary'!$H$17)</f>
        <v>0</v>
      </c>
      <c r="J27047" s="339" t="str">
        <f>IF(B27047=0,"",IF(ISERROR(VLOOKUP(D27047,Lookups!$F$3:$F$18,1,FALSE)),1,0))</f>
        <v/>
      </c>
      <c r="K27047" s="380" t="str">
        <f t="shared" si="1266"/>
        <v/>
      </c>
      <c r="L27047" s="380" t="str">
        <f t="shared" si="1267"/>
        <v/>
      </c>
      <c r="M27047" s="381" t="str">
        <f t="shared" si="1268"/>
        <v/>
      </c>
    </row>
    <row r="27048" spans="2:13">
      <c r="B27048" s="379">
        <f>IFERROR(VLOOKUP('6.3 Sustained interruptions'!$D27048,'Incident earliest date'!$D:$F,2,FALSE),'6.3 Sustained interruptions'!E27048*1)</f>
        <v>0</v>
      </c>
      <c r="C27048" s="342">
        <f>'6.3 Sustained interruptions'!K27048</f>
        <v>0</v>
      </c>
      <c r="D27048" s="342">
        <f>'6.3 Sustained interruptions'!L27048</f>
        <v>0</v>
      </c>
      <c r="E27048" s="342">
        <f>'6.3 Sustained interruptions'!N27048</f>
        <v>0</v>
      </c>
      <c r="F27048" s="342">
        <f>'6.3 Sustained interruptions'!O27048</f>
        <v>0</v>
      </c>
      <c r="G27048" s="342">
        <f>'6.3 Sustained interruptions'!R27048</f>
        <v>0</v>
      </c>
      <c r="H27048" s="342">
        <f>IFERROR(VLOOKUP(C27048,'6.2.4 STPIS Customer summary'!$D$12:$H$17,5,FALSE),0)</f>
        <v>0</v>
      </c>
      <c r="I27048" s="342">
        <f>IF(B27048=0,0,'6.2.4 STPIS Customer summary'!$H$17)</f>
        <v>0</v>
      </c>
      <c r="J27048" s="339" t="str">
        <f>IF(B27048=0,"",IF(ISERROR(VLOOKUP(D27048,Lookups!$F$3:$F$18,1,FALSE)),1,0))</f>
        <v/>
      </c>
      <c r="K27048" s="380" t="str">
        <f t="shared" si="1266"/>
        <v/>
      </c>
      <c r="L27048" s="380" t="str">
        <f t="shared" si="1267"/>
        <v/>
      </c>
      <c r="M27048" s="381" t="str">
        <f t="shared" si="1268"/>
        <v/>
      </c>
    </row>
    <row r="27049" spans="2:13">
      <c r="B27049" s="379">
        <f>IFERROR(VLOOKUP('6.3 Sustained interruptions'!$D27049,'Incident earliest date'!$D:$F,2,FALSE),'6.3 Sustained interruptions'!E27049*1)</f>
        <v>0</v>
      </c>
      <c r="C27049" s="342">
        <f>'6.3 Sustained interruptions'!K27049</f>
        <v>0</v>
      </c>
      <c r="D27049" s="342">
        <f>'6.3 Sustained interruptions'!L27049</f>
        <v>0</v>
      </c>
      <c r="E27049" s="342">
        <f>'6.3 Sustained interruptions'!N27049</f>
        <v>0</v>
      </c>
      <c r="F27049" s="342">
        <f>'6.3 Sustained interruptions'!O27049</f>
        <v>0</v>
      </c>
      <c r="G27049" s="342">
        <f>'6.3 Sustained interruptions'!R27049</f>
        <v>0</v>
      </c>
      <c r="H27049" s="342">
        <f>IFERROR(VLOOKUP(C27049,'6.2.4 STPIS Customer summary'!$D$12:$H$17,5,FALSE),0)</f>
        <v>0</v>
      </c>
      <c r="I27049" s="342">
        <f>IF(B27049=0,0,'6.2.4 STPIS Customer summary'!$H$17)</f>
        <v>0</v>
      </c>
      <c r="J27049" s="339" t="str">
        <f>IF(B27049=0,"",IF(ISERROR(VLOOKUP(D27049,Lookups!$F$3:$F$18,1,FALSE)),1,0))</f>
        <v/>
      </c>
      <c r="K27049" s="380" t="str">
        <f t="shared" si="1266"/>
        <v/>
      </c>
      <c r="L27049" s="380" t="str">
        <f t="shared" si="1267"/>
        <v/>
      </c>
      <c r="M27049" s="381" t="str">
        <f t="shared" si="1268"/>
        <v/>
      </c>
    </row>
    <row r="27050" spans="2:13">
      <c r="B27050" s="379">
        <f>IFERROR(VLOOKUP('6.3 Sustained interruptions'!$D27050,'Incident earliest date'!$D:$F,2,FALSE),'6.3 Sustained interruptions'!E27050*1)</f>
        <v>0</v>
      </c>
      <c r="C27050" s="342">
        <f>'6.3 Sustained interruptions'!K27050</f>
        <v>0</v>
      </c>
      <c r="D27050" s="342">
        <f>'6.3 Sustained interruptions'!L27050</f>
        <v>0</v>
      </c>
      <c r="E27050" s="342">
        <f>'6.3 Sustained interruptions'!N27050</f>
        <v>0</v>
      </c>
      <c r="F27050" s="342">
        <f>'6.3 Sustained interruptions'!O27050</f>
        <v>0</v>
      </c>
      <c r="G27050" s="342">
        <f>'6.3 Sustained interruptions'!R27050</f>
        <v>0</v>
      </c>
      <c r="H27050" s="342">
        <f>IFERROR(VLOOKUP(C27050,'6.2.4 STPIS Customer summary'!$D$12:$H$17,5,FALSE),0)</f>
        <v>0</v>
      </c>
      <c r="I27050" s="342">
        <f>IF(B27050=0,0,'6.2.4 STPIS Customer summary'!$H$17)</f>
        <v>0</v>
      </c>
      <c r="J27050" s="339" t="str">
        <f>IF(B27050=0,"",IF(ISERROR(VLOOKUP(D27050,Lookups!$F$3:$F$18,1,FALSE)),1,0))</f>
        <v/>
      </c>
      <c r="K27050" s="380" t="str">
        <f t="shared" si="1266"/>
        <v/>
      </c>
      <c r="L27050" s="380" t="str">
        <f t="shared" si="1267"/>
        <v/>
      </c>
      <c r="M27050" s="381" t="str">
        <f t="shared" si="1268"/>
        <v/>
      </c>
    </row>
    <row r="27051" spans="2:13">
      <c r="B27051" s="379">
        <f>IFERROR(VLOOKUP('6.3 Sustained interruptions'!$D27051,'Incident earliest date'!$D:$F,2,FALSE),'6.3 Sustained interruptions'!E27051*1)</f>
        <v>0</v>
      </c>
      <c r="C27051" s="342">
        <f>'6.3 Sustained interruptions'!K27051</f>
        <v>0</v>
      </c>
      <c r="D27051" s="342">
        <f>'6.3 Sustained interruptions'!L27051</f>
        <v>0</v>
      </c>
      <c r="E27051" s="342">
        <f>'6.3 Sustained interruptions'!N27051</f>
        <v>0</v>
      </c>
      <c r="F27051" s="342">
        <f>'6.3 Sustained interruptions'!O27051</f>
        <v>0</v>
      </c>
      <c r="G27051" s="342">
        <f>'6.3 Sustained interruptions'!R27051</f>
        <v>0</v>
      </c>
      <c r="H27051" s="342">
        <f>IFERROR(VLOOKUP(C27051,'6.2.4 STPIS Customer summary'!$D$12:$H$17,5,FALSE),0)</f>
        <v>0</v>
      </c>
      <c r="I27051" s="342">
        <f>IF(B27051=0,0,'6.2.4 STPIS Customer summary'!$H$17)</f>
        <v>0</v>
      </c>
      <c r="J27051" s="339" t="str">
        <f>IF(B27051=0,"",IF(ISERROR(VLOOKUP(D27051,Lookups!$F$3:$F$18,1,FALSE)),1,0))</f>
        <v/>
      </c>
      <c r="K27051" s="380" t="str">
        <f t="shared" si="1266"/>
        <v/>
      </c>
      <c r="L27051" s="380" t="str">
        <f t="shared" si="1267"/>
        <v/>
      </c>
      <c r="M27051" s="381" t="str">
        <f t="shared" si="1268"/>
        <v/>
      </c>
    </row>
    <row r="27052" spans="2:13">
      <c r="B27052" s="379">
        <f>IFERROR(VLOOKUP('6.3 Sustained interruptions'!$D27052,'Incident earliest date'!$D:$F,2,FALSE),'6.3 Sustained interruptions'!E27052*1)</f>
        <v>0</v>
      </c>
      <c r="C27052" s="342">
        <f>'6.3 Sustained interruptions'!K27052</f>
        <v>0</v>
      </c>
      <c r="D27052" s="342">
        <f>'6.3 Sustained interruptions'!L27052</f>
        <v>0</v>
      </c>
      <c r="E27052" s="342">
        <f>'6.3 Sustained interruptions'!N27052</f>
        <v>0</v>
      </c>
      <c r="F27052" s="342">
        <f>'6.3 Sustained interruptions'!O27052</f>
        <v>0</v>
      </c>
      <c r="G27052" s="342">
        <f>'6.3 Sustained interruptions'!R27052</f>
        <v>0</v>
      </c>
      <c r="H27052" s="342">
        <f>IFERROR(VLOOKUP(C27052,'6.2.4 STPIS Customer summary'!$D$12:$H$17,5,FALSE),0)</f>
        <v>0</v>
      </c>
      <c r="I27052" s="342">
        <f>IF(B27052=0,0,'6.2.4 STPIS Customer summary'!$H$17)</f>
        <v>0</v>
      </c>
      <c r="J27052" s="339" t="str">
        <f>IF(B27052=0,"",IF(ISERROR(VLOOKUP(D27052,Lookups!$F$3:$F$18,1,FALSE)),1,0))</f>
        <v/>
      </c>
      <c r="K27052" s="380" t="str">
        <f t="shared" si="1266"/>
        <v/>
      </c>
      <c r="L27052" s="380" t="str">
        <f t="shared" si="1267"/>
        <v/>
      </c>
      <c r="M27052" s="381" t="str">
        <f t="shared" si="1268"/>
        <v/>
      </c>
    </row>
    <row r="27053" spans="2:13">
      <c r="B27053" s="379">
        <f>IFERROR(VLOOKUP('6.3 Sustained interruptions'!$D27053,'Incident earliest date'!$D:$F,2,FALSE),'6.3 Sustained interruptions'!E27053*1)</f>
        <v>0</v>
      </c>
      <c r="C27053" s="342">
        <f>'6.3 Sustained interruptions'!K27053</f>
        <v>0</v>
      </c>
      <c r="D27053" s="342">
        <f>'6.3 Sustained interruptions'!L27053</f>
        <v>0</v>
      </c>
      <c r="E27053" s="342">
        <f>'6.3 Sustained interruptions'!N27053</f>
        <v>0</v>
      </c>
      <c r="F27053" s="342">
        <f>'6.3 Sustained interruptions'!O27053</f>
        <v>0</v>
      </c>
      <c r="G27053" s="342">
        <f>'6.3 Sustained interruptions'!R27053</f>
        <v>0</v>
      </c>
      <c r="H27053" s="342">
        <f>IFERROR(VLOOKUP(C27053,'6.2.4 STPIS Customer summary'!$D$12:$H$17,5,FALSE),0)</f>
        <v>0</v>
      </c>
      <c r="I27053" s="342">
        <f>IF(B27053=0,0,'6.2.4 STPIS Customer summary'!$H$17)</f>
        <v>0</v>
      </c>
      <c r="J27053" s="339" t="str">
        <f>IF(B27053=0,"",IF(ISERROR(VLOOKUP(D27053,Lookups!$F$3:$F$18,1,FALSE)),1,0))</f>
        <v/>
      </c>
      <c r="K27053" s="380" t="str">
        <f t="shared" si="1266"/>
        <v/>
      </c>
      <c r="L27053" s="380" t="str">
        <f t="shared" si="1267"/>
        <v/>
      </c>
      <c r="M27053" s="381" t="str">
        <f t="shared" si="1268"/>
        <v/>
      </c>
    </row>
    <row r="27054" spans="2:13">
      <c r="B27054" s="379">
        <f>IFERROR(VLOOKUP('6.3 Sustained interruptions'!$D27054,'Incident earliest date'!$D:$F,2,FALSE),'6.3 Sustained interruptions'!E27054*1)</f>
        <v>0</v>
      </c>
      <c r="C27054" s="342">
        <f>'6.3 Sustained interruptions'!K27054</f>
        <v>0</v>
      </c>
      <c r="D27054" s="342">
        <f>'6.3 Sustained interruptions'!L27054</f>
        <v>0</v>
      </c>
      <c r="E27054" s="342">
        <f>'6.3 Sustained interruptions'!N27054</f>
        <v>0</v>
      </c>
      <c r="F27054" s="342">
        <f>'6.3 Sustained interruptions'!O27054</f>
        <v>0</v>
      </c>
      <c r="G27054" s="342">
        <f>'6.3 Sustained interruptions'!R27054</f>
        <v>0</v>
      </c>
      <c r="H27054" s="342">
        <f>IFERROR(VLOOKUP(C27054,'6.2.4 STPIS Customer summary'!$D$12:$H$17,5,FALSE),0)</f>
        <v>0</v>
      </c>
      <c r="I27054" s="342">
        <f>IF(B27054=0,0,'6.2.4 STPIS Customer summary'!$H$17)</f>
        <v>0</v>
      </c>
      <c r="J27054" s="339" t="str">
        <f>IF(B27054=0,"",IF(ISERROR(VLOOKUP(D27054,Lookups!$F$3:$F$18,1,FALSE)),1,0))</f>
        <v/>
      </c>
      <c r="K27054" s="380" t="str">
        <f t="shared" si="1266"/>
        <v/>
      </c>
      <c r="L27054" s="380" t="str">
        <f t="shared" si="1267"/>
        <v/>
      </c>
      <c r="M27054" s="381" t="str">
        <f t="shared" si="1268"/>
        <v/>
      </c>
    </row>
    <row r="27055" spans="2:13">
      <c r="B27055" s="379">
        <f>IFERROR(VLOOKUP('6.3 Sustained interruptions'!$D27055,'Incident earliest date'!$D:$F,2,FALSE),'6.3 Sustained interruptions'!E27055*1)</f>
        <v>0</v>
      </c>
      <c r="C27055" s="342">
        <f>'6.3 Sustained interruptions'!K27055</f>
        <v>0</v>
      </c>
      <c r="D27055" s="342">
        <f>'6.3 Sustained interruptions'!L27055</f>
        <v>0</v>
      </c>
      <c r="E27055" s="342">
        <f>'6.3 Sustained interruptions'!N27055</f>
        <v>0</v>
      </c>
      <c r="F27055" s="342">
        <f>'6.3 Sustained interruptions'!O27055</f>
        <v>0</v>
      </c>
      <c r="G27055" s="342">
        <f>'6.3 Sustained interruptions'!R27055</f>
        <v>0</v>
      </c>
      <c r="H27055" s="342">
        <f>IFERROR(VLOOKUP(C27055,'6.2.4 STPIS Customer summary'!$D$12:$H$17,5,FALSE),0)</f>
        <v>0</v>
      </c>
      <c r="I27055" s="342">
        <f>IF(B27055=0,0,'6.2.4 STPIS Customer summary'!$H$17)</f>
        <v>0</v>
      </c>
      <c r="J27055" s="339" t="str">
        <f>IF(B27055=0,"",IF(ISERROR(VLOOKUP(D27055,Lookups!$F$3:$F$18,1,FALSE)),1,0))</f>
        <v/>
      </c>
      <c r="K27055" s="380" t="str">
        <f t="shared" si="1266"/>
        <v/>
      </c>
      <c r="L27055" s="380" t="str">
        <f t="shared" si="1267"/>
        <v/>
      </c>
      <c r="M27055" s="381" t="str">
        <f t="shared" si="1268"/>
        <v/>
      </c>
    </row>
    <row r="27056" spans="2:13">
      <c r="B27056" s="379">
        <f>IFERROR(VLOOKUP('6.3 Sustained interruptions'!$D27056,'Incident earliest date'!$D:$F,2,FALSE),'6.3 Sustained interruptions'!E27056*1)</f>
        <v>0</v>
      </c>
      <c r="C27056" s="342">
        <f>'6.3 Sustained interruptions'!K27056</f>
        <v>0</v>
      </c>
      <c r="D27056" s="342">
        <f>'6.3 Sustained interruptions'!L27056</f>
        <v>0</v>
      </c>
      <c r="E27056" s="342">
        <f>'6.3 Sustained interruptions'!N27056</f>
        <v>0</v>
      </c>
      <c r="F27056" s="342">
        <f>'6.3 Sustained interruptions'!O27056</f>
        <v>0</v>
      </c>
      <c r="G27056" s="342">
        <f>'6.3 Sustained interruptions'!R27056</f>
        <v>0</v>
      </c>
      <c r="H27056" s="342">
        <f>IFERROR(VLOOKUP(C27056,'6.2.4 STPIS Customer summary'!$D$12:$H$17,5,FALSE),0)</f>
        <v>0</v>
      </c>
      <c r="I27056" s="342">
        <f>IF(B27056=0,0,'6.2.4 STPIS Customer summary'!$H$17)</f>
        <v>0</v>
      </c>
      <c r="J27056" s="339" t="str">
        <f>IF(B27056=0,"",IF(ISERROR(VLOOKUP(D27056,Lookups!$F$3:$F$18,1,FALSE)),1,0))</f>
        <v/>
      </c>
      <c r="K27056" s="380" t="str">
        <f t="shared" si="1266"/>
        <v/>
      </c>
      <c r="L27056" s="380" t="str">
        <f t="shared" si="1267"/>
        <v/>
      </c>
      <c r="M27056" s="381" t="str">
        <f t="shared" si="1268"/>
        <v/>
      </c>
    </row>
    <row r="27057" spans="2:13">
      <c r="B27057" s="379">
        <f>IFERROR(VLOOKUP('6.3 Sustained interruptions'!$D27057,'Incident earliest date'!$D:$F,2,FALSE),'6.3 Sustained interruptions'!E27057*1)</f>
        <v>0</v>
      </c>
      <c r="C27057" s="342">
        <f>'6.3 Sustained interruptions'!K27057</f>
        <v>0</v>
      </c>
      <c r="D27057" s="342">
        <f>'6.3 Sustained interruptions'!L27057</f>
        <v>0</v>
      </c>
      <c r="E27057" s="342">
        <f>'6.3 Sustained interruptions'!N27057</f>
        <v>0</v>
      </c>
      <c r="F27057" s="342">
        <f>'6.3 Sustained interruptions'!O27057</f>
        <v>0</v>
      </c>
      <c r="G27057" s="342">
        <f>'6.3 Sustained interruptions'!R27057</f>
        <v>0</v>
      </c>
      <c r="H27057" s="342">
        <f>IFERROR(VLOOKUP(C27057,'6.2.4 STPIS Customer summary'!$D$12:$H$17,5,FALSE),0)</f>
        <v>0</v>
      </c>
      <c r="I27057" s="342">
        <f>IF(B27057=0,0,'6.2.4 STPIS Customer summary'!$H$17)</f>
        <v>0</v>
      </c>
      <c r="J27057" s="339" t="str">
        <f>IF(B27057=0,"",IF(ISERROR(VLOOKUP(D27057,Lookups!$F$3:$F$18,1,FALSE)),1,0))</f>
        <v/>
      </c>
      <c r="K27057" s="380" t="str">
        <f t="shared" si="1266"/>
        <v/>
      </c>
      <c r="L27057" s="380" t="str">
        <f t="shared" si="1267"/>
        <v/>
      </c>
      <c r="M27057" s="381" t="str">
        <f t="shared" si="1268"/>
        <v/>
      </c>
    </row>
    <row r="27058" spans="2:13">
      <c r="B27058" s="379">
        <f>IFERROR(VLOOKUP('6.3 Sustained interruptions'!$D27058,'Incident earliest date'!$D:$F,2,FALSE),'6.3 Sustained interruptions'!E27058*1)</f>
        <v>0</v>
      </c>
      <c r="C27058" s="342">
        <f>'6.3 Sustained interruptions'!K27058</f>
        <v>0</v>
      </c>
      <c r="D27058" s="342">
        <f>'6.3 Sustained interruptions'!L27058</f>
        <v>0</v>
      </c>
      <c r="E27058" s="342">
        <f>'6.3 Sustained interruptions'!N27058</f>
        <v>0</v>
      </c>
      <c r="F27058" s="342">
        <f>'6.3 Sustained interruptions'!O27058</f>
        <v>0</v>
      </c>
      <c r="G27058" s="342">
        <f>'6.3 Sustained interruptions'!R27058</f>
        <v>0</v>
      </c>
      <c r="H27058" s="342">
        <f>IFERROR(VLOOKUP(C27058,'6.2.4 STPIS Customer summary'!$D$12:$H$17,5,FALSE),0)</f>
        <v>0</v>
      </c>
      <c r="I27058" s="342">
        <f>IF(B27058=0,0,'6.2.4 STPIS Customer summary'!$H$17)</f>
        <v>0</v>
      </c>
      <c r="J27058" s="339" t="str">
        <f>IF(B27058=0,"",IF(ISERROR(VLOOKUP(D27058,Lookups!$F$3:$F$18,1,FALSE)),1,0))</f>
        <v/>
      </c>
      <c r="K27058" s="380" t="str">
        <f t="shared" si="1266"/>
        <v/>
      </c>
      <c r="L27058" s="380" t="str">
        <f t="shared" si="1267"/>
        <v/>
      </c>
      <c r="M27058" s="381" t="str">
        <f t="shared" si="1268"/>
        <v/>
      </c>
    </row>
    <row r="27059" spans="2:13">
      <c r="B27059" s="379">
        <f>IFERROR(VLOOKUP('6.3 Sustained interruptions'!$D27059,'Incident earliest date'!$D:$F,2,FALSE),'6.3 Sustained interruptions'!E27059*1)</f>
        <v>0</v>
      </c>
      <c r="C27059" s="342">
        <f>'6.3 Sustained interruptions'!K27059</f>
        <v>0</v>
      </c>
      <c r="D27059" s="342">
        <f>'6.3 Sustained interruptions'!L27059</f>
        <v>0</v>
      </c>
      <c r="E27059" s="342">
        <f>'6.3 Sustained interruptions'!N27059</f>
        <v>0</v>
      </c>
      <c r="F27059" s="342">
        <f>'6.3 Sustained interruptions'!O27059</f>
        <v>0</v>
      </c>
      <c r="G27059" s="342">
        <f>'6.3 Sustained interruptions'!R27059</f>
        <v>0</v>
      </c>
      <c r="H27059" s="342">
        <f>IFERROR(VLOOKUP(C27059,'6.2.4 STPIS Customer summary'!$D$12:$H$17,5,FALSE),0)</f>
        <v>0</v>
      </c>
      <c r="I27059" s="342">
        <f>IF(B27059=0,0,'6.2.4 STPIS Customer summary'!$H$17)</f>
        <v>0</v>
      </c>
      <c r="J27059" s="339" t="str">
        <f>IF(B27059=0,"",IF(ISERROR(VLOOKUP(D27059,Lookups!$F$3:$F$18,1,FALSE)),1,0))</f>
        <v/>
      </c>
      <c r="K27059" s="380" t="str">
        <f t="shared" si="1266"/>
        <v/>
      </c>
      <c r="L27059" s="380" t="str">
        <f t="shared" si="1267"/>
        <v/>
      </c>
      <c r="M27059" s="381" t="str">
        <f t="shared" si="1268"/>
        <v/>
      </c>
    </row>
    <row r="27060" spans="2:13">
      <c r="B27060" s="379">
        <f>IFERROR(VLOOKUP('6.3 Sustained interruptions'!$D27060,'Incident earliest date'!$D:$F,2,FALSE),'6.3 Sustained interruptions'!E27060*1)</f>
        <v>0</v>
      </c>
      <c r="C27060" s="342">
        <f>'6.3 Sustained interruptions'!K27060</f>
        <v>0</v>
      </c>
      <c r="D27060" s="342">
        <f>'6.3 Sustained interruptions'!L27060</f>
        <v>0</v>
      </c>
      <c r="E27060" s="342">
        <f>'6.3 Sustained interruptions'!N27060</f>
        <v>0</v>
      </c>
      <c r="F27060" s="342">
        <f>'6.3 Sustained interruptions'!O27060</f>
        <v>0</v>
      </c>
      <c r="G27060" s="342">
        <f>'6.3 Sustained interruptions'!R27060</f>
        <v>0</v>
      </c>
      <c r="H27060" s="342">
        <f>IFERROR(VLOOKUP(C27060,'6.2.4 STPIS Customer summary'!$D$12:$H$17,5,FALSE),0)</f>
        <v>0</v>
      </c>
      <c r="I27060" s="342">
        <f>IF(B27060=0,0,'6.2.4 STPIS Customer summary'!$H$17)</f>
        <v>0</v>
      </c>
      <c r="J27060" s="339" t="str">
        <f>IF(B27060=0,"",IF(ISERROR(VLOOKUP(D27060,Lookups!$F$3:$F$18,1,FALSE)),1,0))</f>
        <v/>
      </c>
      <c r="K27060" s="380" t="str">
        <f t="shared" si="1266"/>
        <v/>
      </c>
      <c r="L27060" s="380" t="str">
        <f t="shared" si="1267"/>
        <v/>
      </c>
      <c r="M27060" s="381" t="str">
        <f t="shared" si="1268"/>
        <v/>
      </c>
    </row>
    <row r="27061" spans="2:13">
      <c r="B27061" s="379">
        <f>IFERROR(VLOOKUP('6.3 Sustained interruptions'!$D27061,'Incident earliest date'!$D:$F,2,FALSE),'6.3 Sustained interruptions'!E27061*1)</f>
        <v>0</v>
      </c>
      <c r="C27061" s="342">
        <f>'6.3 Sustained interruptions'!K27061</f>
        <v>0</v>
      </c>
      <c r="D27061" s="342">
        <f>'6.3 Sustained interruptions'!L27061</f>
        <v>0</v>
      </c>
      <c r="E27061" s="342">
        <f>'6.3 Sustained interruptions'!N27061</f>
        <v>0</v>
      </c>
      <c r="F27061" s="342">
        <f>'6.3 Sustained interruptions'!O27061</f>
        <v>0</v>
      </c>
      <c r="G27061" s="342">
        <f>'6.3 Sustained interruptions'!R27061</f>
        <v>0</v>
      </c>
      <c r="H27061" s="342">
        <f>IFERROR(VLOOKUP(C27061,'6.2.4 STPIS Customer summary'!$D$12:$H$17,5,FALSE),0)</f>
        <v>0</v>
      </c>
      <c r="I27061" s="342">
        <f>IF(B27061=0,0,'6.2.4 STPIS Customer summary'!$H$17)</f>
        <v>0</v>
      </c>
      <c r="J27061" s="339" t="str">
        <f>IF(B27061=0,"",IF(ISERROR(VLOOKUP(D27061,Lookups!$F$3:$F$18,1,FALSE)),1,0))</f>
        <v/>
      </c>
      <c r="K27061" s="380" t="str">
        <f t="shared" si="1266"/>
        <v/>
      </c>
      <c r="L27061" s="380" t="str">
        <f t="shared" si="1267"/>
        <v/>
      </c>
      <c r="M27061" s="381" t="str">
        <f t="shared" si="1268"/>
        <v/>
      </c>
    </row>
    <row r="27062" spans="2:13">
      <c r="B27062" s="379">
        <f>IFERROR(VLOOKUP('6.3 Sustained interruptions'!$D27062,'Incident earliest date'!$D:$F,2,FALSE),'6.3 Sustained interruptions'!E27062*1)</f>
        <v>0</v>
      </c>
      <c r="C27062" s="342">
        <f>'6.3 Sustained interruptions'!K27062</f>
        <v>0</v>
      </c>
      <c r="D27062" s="342">
        <f>'6.3 Sustained interruptions'!L27062</f>
        <v>0</v>
      </c>
      <c r="E27062" s="342">
        <f>'6.3 Sustained interruptions'!N27062</f>
        <v>0</v>
      </c>
      <c r="F27062" s="342">
        <f>'6.3 Sustained interruptions'!O27062</f>
        <v>0</v>
      </c>
      <c r="G27062" s="342">
        <f>'6.3 Sustained interruptions'!R27062</f>
        <v>0</v>
      </c>
      <c r="H27062" s="342">
        <f>IFERROR(VLOOKUP(C27062,'6.2.4 STPIS Customer summary'!$D$12:$H$17,5,FALSE),0)</f>
        <v>0</v>
      </c>
      <c r="I27062" s="342">
        <f>IF(B27062=0,0,'6.2.4 STPIS Customer summary'!$H$17)</f>
        <v>0</v>
      </c>
      <c r="J27062" s="339" t="str">
        <f>IF(B27062=0,"",IF(ISERROR(VLOOKUP(D27062,Lookups!$F$3:$F$18,1,FALSE)),1,0))</f>
        <v/>
      </c>
      <c r="K27062" s="380" t="str">
        <f t="shared" si="1266"/>
        <v/>
      </c>
      <c r="L27062" s="380" t="str">
        <f t="shared" si="1267"/>
        <v/>
      </c>
      <c r="M27062" s="381" t="str">
        <f t="shared" si="1268"/>
        <v/>
      </c>
    </row>
    <row r="27063" spans="2:13">
      <c r="B27063" s="379">
        <f>IFERROR(VLOOKUP('6.3 Sustained interruptions'!$D27063,'Incident earliest date'!$D:$F,2,FALSE),'6.3 Sustained interruptions'!E27063*1)</f>
        <v>0</v>
      </c>
      <c r="C27063" s="342">
        <f>'6.3 Sustained interruptions'!K27063</f>
        <v>0</v>
      </c>
      <c r="D27063" s="342">
        <f>'6.3 Sustained interruptions'!L27063</f>
        <v>0</v>
      </c>
      <c r="E27063" s="342">
        <f>'6.3 Sustained interruptions'!N27063</f>
        <v>0</v>
      </c>
      <c r="F27063" s="342">
        <f>'6.3 Sustained interruptions'!O27063</f>
        <v>0</v>
      </c>
      <c r="G27063" s="342">
        <f>'6.3 Sustained interruptions'!R27063</f>
        <v>0</v>
      </c>
      <c r="H27063" s="342">
        <f>IFERROR(VLOOKUP(C27063,'6.2.4 STPIS Customer summary'!$D$12:$H$17,5,FALSE),0)</f>
        <v>0</v>
      </c>
      <c r="I27063" s="342">
        <f>IF(B27063=0,0,'6.2.4 STPIS Customer summary'!$H$17)</f>
        <v>0</v>
      </c>
      <c r="J27063" s="339" t="str">
        <f>IF(B27063=0,"",IF(ISERROR(VLOOKUP(D27063,Lookups!$F$3:$F$18,1,FALSE)),1,0))</f>
        <v/>
      </c>
      <c r="K27063" s="380" t="str">
        <f t="shared" si="1266"/>
        <v/>
      </c>
      <c r="L27063" s="380" t="str">
        <f t="shared" si="1267"/>
        <v/>
      </c>
      <c r="M27063" s="381" t="str">
        <f t="shared" si="1268"/>
        <v/>
      </c>
    </row>
    <row r="27064" spans="2:13">
      <c r="B27064" s="379">
        <f>IFERROR(VLOOKUP('6.3 Sustained interruptions'!$D27064,'Incident earliest date'!$D:$F,2,FALSE),'6.3 Sustained interruptions'!E27064*1)</f>
        <v>0</v>
      </c>
      <c r="C27064" s="342">
        <f>'6.3 Sustained interruptions'!K27064</f>
        <v>0</v>
      </c>
      <c r="D27064" s="342">
        <f>'6.3 Sustained interruptions'!L27064</f>
        <v>0</v>
      </c>
      <c r="E27064" s="342">
        <f>'6.3 Sustained interruptions'!N27064</f>
        <v>0</v>
      </c>
      <c r="F27064" s="342">
        <f>'6.3 Sustained interruptions'!O27064</f>
        <v>0</v>
      </c>
      <c r="G27064" s="342">
        <f>'6.3 Sustained interruptions'!R27064</f>
        <v>0</v>
      </c>
      <c r="H27064" s="342">
        <f>IFERROR(VLOOKUP(C27064,'6.2.4 STPIS Customer summary'!$D$12:$H$17,5,FALSE),0)</f>
        <v>0</v>
      </c>
      <c r="I27064" s="342">
        <f>IF(B27064=0,0,'6.2.4 STPIS Customer summary'!$H$17)</f>
        <v>0</v>
      </c>
      <c r="J27064" s="339" t="str">
        <f>IF(B27064=0,"",IF(ISERROR(VLOOKUP(D27064,Lookups!$F$3:$F$18,1,FALSE)),1,0))</f>
        <v/>
      </c>
      <c r="K27064" s="380" t="str">
        <f t="shared" si="1266"/>
        <v/>
      </c>
      <c r="L27064" s="380" t="str">
        <f t="shared" si="1267"/>
        <v/>
      </c>
      <c r="M27064" s="381" t="str">
        <f t="shared" si="1268"/>
        <v/>
      </c>
    </row>
    <row r="27065" spans="2:13">
      <c r="B27065" s="379">
        <f>IFERROR(VLOOKUP('6.3 Sustained interruptions'!$D27065,'Incident earliest date'!$D:$F,2,FALSE),'6.3 Sustained interruptions'!E27065*1)</f>
        <v>0</v>
      </c>
      <c r="C27065" s="342">
        <f>'6.3 Sustained interruptions'!K27065</f>
        <v>0</v>
      </c>
      <c r="D27065" s="342">
        <f>'6.3 Sustained interruptions'!L27065</f>
        <v>0</v>
      </c>
      <c r="E27065" s="342">
        <f>'6.3 Sustained interruptions'!N27065</f>
        <v>0</v>
      </c>
      <c r="F27065" s="342">
        <f>'6.3 Sustained interruptions'!O27065</f>
        <v>0</v>
      </c>
      <c r="G27065" s="342">
        <f>'6.3 Sustained interruptions'!R27065</f>
        <v>0</v>
      </c>
      <c r="H27065" s="342">
        <f>IFERROR(VLOOKUP(C27065,'6.2.4 STPIS Customer summary'!$D$12:$H$17,5,FALSE),0)</f>
        <v>0</v>
      </c>
      <c r="I27065" s="342">
        <f>IF(B27065=0,0,'6.2.4 STPIS Customer summary'!$H$17)</f>
        <v>0</v>
      </c>
      <c r="J27065" s="339" t="str">
        <f>IF(B27065=0,"",IF(ISERROR(VLOOKUP(D27065,Lookups!$F$3:$F$18,1,FALSE)),1,0))</f>
        <v/>
      </c>
      <c r="K27065" s="380" t="str">
        <f t="shared" si="1266"/>
        <v/>
      </c>
      <c r="L27065" s="380" t="str">
        <f t="shared" si="1267"/>
        <v/>
      </c>
      <c r="M27065" s="381" t="str">
        <f t="shared" si="1268"/>
        <v/>
      </c>
    </row>
    <row r="27066" spans="2:13">
      <c r="B27066" s="379">
        <f>IFERROR(VLOOKUP('6.3 Sustained interruptions'!$D27066,'Incident earliest date'!$D:$F,2,FALSE),'6.3 Sustained interruptions'!E27066*1)</f>
        <v>0</v>
      </c>
      <c r="C27066" s="342">
        <f>'6.3 Sustained interruptions'!K27066</f>
        <v>0</v>
      </c>
      <c r="D27066" s="342">
        <f>'6.3 Sustained interruptions'!L27066</f>
        <v>0</v>
      </c>
      <c r="E27066" s="342">
        <f>'6.3 Sustained interruptions'!N27066</f>
        <v>0</v>
      </c>
      <c r="F27066" s="342">
        <f>'6.3 Sustained interruptions'!O27066</f>
        <v>0</v>
      </c>
      <c r="G27066" s="342">
        <f>'6.3 Sustained interruptions'!R27066</f>
        <v>0</v>
      </c>
      <c r="H27066" s="342">
        <f>IFERROR(VLOOKUP(C27066,'6.2.4 STPIS Customer summary'!$D$12:$H$17,5,FALSE),0)</f>
        <v>0</v>
      </c>
      <c r="I27066" s="342">
        <f>IF(B27066=0,0,'6.2.4 STPIS Customer summary'!$H$17)</f>
        <v>0</v>
      </c>
      <c r="J27066" s="339" t="str">
        <f>IF(B27066=0,"",IF(ISERROR(VLOOKUP(D27066,Lookups!$F$3:$F$18,1,FALSE)),1,0))</f>
        <v/>
      </c>
      <c r="K27066" s="380" t="str">
        <f t="shared" si="1266"/>
        <v/>
      </c>
      <c r="L27066" s="380" t="str">
        <f t="shared" si="1267"/>
        <v/>
      </c>
      <c r="M27066" s="381" t="str">
        <f t="shared" si="1268"/>
        <v/>
      </c>
    </row>
    <row r="27067" spans="2:13">
      <c r="B27067" s="379">
        <f>IFERROR(VLOOKUP('6.3 Sustained interruptions'!$D27067,'Incident earliest date'!$D:$F,2,FALSE),'6.3 Sustained interruptions'!E27067*1)</f>
        <v>0</v>
      </c>
      <c r="C27067" s="342">
        <f>'6.3 Sustained interruptions'!K27067</f>
        <v>0</v>
      </c>
      <c r="D27067" s="342">
        <f>'6.3 Sustained interruptions'!L27067</f>
        <v>0</v>
      </c>
      <c r="E27067" s="342">
        <f>'6.3 Sustained interruptions'!N27067</f>
        <v>0</v>
      </c>
      <c r="F27067" s="342">
        <f>'6.3 Sustained interruptions'!O27067</f>
        <v>0</v>
      </c>
      <c r="G27067" s="342">
        <f>'6.3 Sustained interruptions'!R27067</f>
        <v>0</v>
      </c>
      <c r="H27067" s="342">
        <f>IFERROR(VLOOKUP(C27067,'6.2.4 STPIS Customer summary'!$D$12:$H$17,5,FALSE),0)</f>
        <v>0</v>
      </c>
      <c r="I27067" s="342">
        <f>IF(B27067=0,0,'6.2.4 STPIS Customer summary'!$H$17)</f>
        <v>0</v>
      </c>
      <c r="J27067" s="339" t="str">
        <f>IF(B27067=0,"",IF(ISERROR(VLOOKUP(D27067,Lookups!$F$3:$F$18,1,FALSE)),1,0))</f>
        <v/>
      </c>
      <c r="K27067" s="380" t="str">
        <f t="shared" si="1266"/>
        <v/>
      </c>
      <c r="L27067" s="380" t="str">
        <f t="shared" si="1267"/>
        <v/>
      </c>
      <c r="M27067" s="381" t="str">
        <f t="shared" si="1268"/>
        <v/>
      </c>
    </row>
    <row r="27068" spans="2:13">
      <c r="B27068" s="379">
        <f>IFERROR(VLOOKUP('6.3 Sustained interruptions'!$D27068,'Incident earliest date'!$D:$F,2,FALSE),'6.3 Sustained interruptions'!E27068*1)</f>
        <v>0</v>
      </c>
      <c r="C27068" s="342">
        <f>'6.3 Sustained interruptions'!K27068</f>
        <v>0</v>
      </c>
      <c r="D27068" s="342">
        <f>'6.3 Sustained interruptions'!L27068</f>
        <v>0</v>
      </c>
      <c r="E27068" s="342">
        <f>'6.3 Sustained interruptions'!N27068</f>
        <v>0</v>
      </c>
      <c r="F27068" s="342">
        <f>'6.3 Sustained interruptions'!O27068</f>
        <v>0</v>
      </c>
      <c r="G27068" s="342">
        <f>'6.3 Sustained interruptions'!R27068</f>
        <v>0</v>
      </c>
      <c r="H27068" s="342">
        <f>IFERROR(VLOOKUP(C27068,'6.2.4 STPIS Customer summary'!$D$12:$H$17,5,FALSE),0)</f>
        <v>0</v>
      </c>
      <c r="I27068" s="342">
        <f>IF(B27068=0,0,'6.2.4 STPIS Customer summary'!$H$17)</f>
        <v>0</v>
      </c>
      <c r="J27068" s="339" t="str">
        <f>IF(B27068=0,"",IF(ISERROR(VLOOKUP(D27068,Lookups!$F$3:$F$18,1,FALSE)),1,0))</f>
        <v/>
      </c>
      <c r="K27068" s="380" t="str">
        <f t="shared" si="1266"/>
        <v/>
      </c>
      <c r="L27068" s="380" t="str">
        <f t="shared" si="1267"/>
        <v/>
      </c>
      <c r="M27068" s="381" t="str">
        <f t="shared" si="1268"/>
        <v/>
      </c>
    </row>
    <row r="27069" spans="2:13">
      <c r="B27069" s="379">
        <f>IFERROR(VLOOKUP('6.3 Sustained interruptions'!$D27069,'Incident earliest date'!$D:$F,2,FALSE),'6.3 Sustained interruptions'!E27069*1)</f>
        <v>0</v>
      </c>
      <c r="C27069" s="342">
        <f>'6.3 Sustained interruptions'!K27069</f>
        <v>0</v>
      </c>
      <c r="D27069" s="342">
        <f>'6.3 Sustained interruptions'!L27069</f>
        <v>0</v>
      </c>
      <c r="E27069" s="342">
        <f>'6.3 Sustained interruptions'!N27069</f>
        <v>0</v>
      </c>
      <c r="F27069" s="342">
        <f>'6.3 Sustained interruptions'!O27069</f>
        <v>0</v>
      </c>
      <c r="G27069" s="342">
        <f>'6.3 Sustained interruptions'!R27069</f>
        <v>0</v>
      </c>
      <c r="H27069" s="342">
        <f>IFERROR(VLOOKUP(C27069,'6.2.4 STPIS Customer summary'!$D$12:$H$17,5,FALSE),0)</f>
        <v>0</v>
      </c>
      <c r="I27069" s="342">
        <f>IF(B27069=0,0,'6.2.4 STPIS Customer summary'!$H$17)</f>
        <v>0</v>
      </c>
      <c r="J27069" s="339" t="str">
        <f>IF(B27069=0,"",IF(ISERROR(VLOOKUP(D27069,Lookups!$F$3:$F$18,1,FALSE)),1,0))</f>
        <v/>
      </c>
      <c r="K27069" s="380" t="str">
        <f t="shared" si="1266"/>
        <v/>
      </c>
      <c r="L27069" s="380" t="str">
        <f t="shared" si="1267"/>
        <v/>
      </c>
      <c r="M27069" s="381" t="str">
        <f t="shared" si="1268"/>
        <v/>
      </c>
    </row>
    <row r="27070" spans="2:13">
      <c r="B27070" s="379">
        <f>IFERROR(VLOOKUP('6.3 Sustained interruptions'!$D27070,'Incident earliest date'!$D:$F,2,FALSE),'6.3 Sustained interruptions'!E27070*1)</f>
        <v>0</v>
      </c>
      <c r="C27070" s="342">
        <f>'6.3 Sustained interruptions'!K27070</f>
        <v>0</v>
      </c>
      <c r="D27070" s="342">
        <f>'6.3 Sustained interruptions'!L27070</f>
        <v>0</v>
      </c>
      <c r="E27070" s="342">
        <f>'6.3 Sustained interruptions'!N27070</f>
        <v>0</v>
      </c>
      <c r="F27070" s="342">
        <f>'6.3 Sustained interruptions'!O27070</f>
        <v>0</v>
      </c>
      <c r="G27070" s="342">
        <f>'6.3 Sustained interruptions'!R27070</f>
        <v>0</v>
      </c>
      <c r="H27070" s="342">
        <f>IFERROR(VLOOKUP(C27070,'6.2.4 STPIS Customer summary'!$D$12:$H$17,5,FALSE),0)</f>
        <v>0</v>
      </c>
      <c r="I27070" s="342">
        <f>IF(B27070=0,0,'6.2.4 STPIS Customer summary'!$H$17)</f>
        <v>0</v>
      </c>
      <c r="J27070" s="339" t="str">
        <f>IF(B27070=0,"",IF(ISERROR(VLOOKUP(D27070,Lookups!$F$3:$F$18,1,FALSE)),1,0))</f>
        <v/>
      </c>
      <c r="K27070" s="380" t="str">
        <f t="shared" si="1266"/>
        <v/>
      </c>
      <c r="L27070" s="380" t="str">
        <f t="shared" si="1267"/>
        <v/>
      </c>
      <c r="M27070" s="381" t="str">
        <f t="shared" si="1268"/>
        <v/>
      </c>
    </row>
    <row r="27071" spans="2:13">
      <c r="B27071" s="379">
        <f>IFERROR(VLOOKUP('6.3 Sustained interruptions'!$D27071,'Incident earliest date'!$D:$F,2,FALSE),'6.3 Sustained interruptions'!E27071*1)</f>
        <v>0</v>
      </c>
      <c r="C27071" s="342">
        <f>'6.3 Sustained interruptions'!K27071</f>
        <v>0</v>
      </c>
      <c r="D27071" s="342">
        <f>'6.3 Sustained interruptions'!L27071</f>
        <v>0</v>
      </c>
      <c r="E27071" s="342">
        <f>'6.3 Sustained interruptions'!N27071</f>
        <v>0</v>
      </c>
      <c r="F27071" s="342">
        <f>'6.3 Sustained interruptions'!O27071</f>
        <v>0</v>
      </c>
      <c r="G27071" s="342">
        <f>'6.3 Sustained interruptions'!R27071</f>
        <v>0</v>
      </c>
      <c r="H27071" s="342">
        <f>IFERROR(VLOOKUP(C27071,'6.2.4 STPIS Customer summary'!$D$12:$H$17,5,FALSE),0)</f>
        <v>0</v>
      </c>
      <c r="I27071" s="342">
        <f>IF(B27071=0,0,'6.2.4 STPIS Customer summary'!$H$17)</f>
        <v>0</v>
      </c>
      <c r="J27071" s="339" t="str">
        <f>IF(B27071=0,"",IF(ISERROR(VLOOKUP(D27071,Lookups!$F$3:$F$18,1,FALSE)),1,0))</f>
        <v/>
      </c>
      <c r="K27071" s="380" t="str">
        <f t="shared" si="1266"/>
        <v/>
      </c>
      <c r="L27071" s="380" t="str">
        <f t="shared" si="1267"/>
        <v/>
      </c>
      <c r="M27071" s="381" t="str">
        <f t="shared" si="1268"/>
        <v/>
      </c>
    </row>
    <row r="27072" spans="2:13">
      <c r="B27072" s="379">
        <f>IFERROR(VLOOKUP('6.3 Sustained interruptions'!$D27072,'Incident earliest date'!$D:$F,2,FALSE),'6.3 Sustained interruptions'!E27072*1)</f>
        <v>0</v>
      </c>
      <c r="C27072" s="342">
        <f>'6.3 Sustained interruptions'!K27072</f>
        <v>0</v>
      </c>
      <c r="D27072" s="342">
        <f>'6.3 Sustained interruptions'!L27072</f>
        <v>0</v>
      </c>
      <c r="E27072" s="342">
        <f>'6.3 Sustained interruptions'!N27072</f>
        <v>0</v>
      </c>
      <c r="F27072" s="342">
        <f>'6.3 Sustained interruptions'!O27072</f>
        <v>0</v>
      </c>
      <c r="G27072" s="342">
        <f>'6.3 Sustained interruptions'!R27072</f>
        <v>0</v>
      </c>
      <c r="H27072" s="342">
        <f>IFERROR(VLOOKUP(C27072,'6.2.4 STPIS Customer summary'!$D$12:$H$17,5,FALSE),0)</f>
        <v>0</v>
      </c>
      <c r="I27072" s="342">
        <f>IF(B27072=0,0,'6.2.4 STPIS Customer summary'!$H$17)</f>
        <v>0</v>
      </c>
      <c r="J27072" s="339" t="str">
        <f>IF(B27072=0,"",IF(ISERROR(VLOOKUP(D27072,Lookups!$F$3:$F$18,1,FALSE)),1,0))</f>
        <v/>
      </c>
      <c r="K27072" s="380" t="str">
        <f t="shared" si="1266"/>
        <v/>
      </c>
      <c r="L27072" s="380" t="str">
        <f t="shared" si="1267"/>
        <v/>
      </c>
      <c r="M27072" s="381" t="str">
        <f t="shared" si="1268"/>
        <v/>
      </c>
    </row>
    <row r="27073" spans="2:13">
      <c r="B27073" s="379">
        <f>IFERROR(VLOOKUP('6.3 Sustained interruptions'!$D27073,'Incident earliest date'!$D:$F,2,FALSE),'6.3 Sustained interruptions'!E27073*1)</f>
        <v>0</v>
      </c>
      <c r="C27073" s="342">
        <f>'6.3 Sustained interruptions'!K27073</f>
        <v>0</v>
      </c>
      <c r="D27073" s="342">
        <f>'6.3 Sustained interruptions'!L27073</f>
        <v>0</v>
      </c>
      <c r="E27073" s="342">
        <f>'6.3 Sustained interruptions'!N27073</f>
        <v>0</v>
      </c>
      <c r="F27073" s="342">
        <f>'6.3 Sustained interruptions'!O27073</f>
        <v>0</v>
      </c>
      <c r="G27073" s="342">
        <f>'6.3 Sustained interruptions'!R27073</f>
        <v>0</v>
      </c>
      <c r="H27073" s="342">
        <f>IFERROR(VLOOKUP(C27073,'6.2.4 STPIS Customer summary'!$D$12:$H$17,5,FALSE),0)</f>
        <v>0</v>
      </c>
      <c r="I27073" s="342">
        <f>IF(B27073=0,0,'6.2.4 STPIS Customer summary'!$H$17)</f>
        <v>0</v>
      </c>
      <c r="J27073" s="339" t="str">
        <f>IF(B27073=0,"",IF(ISERROR(VLOOKUP(D27073,Lookups!$F$3:$F$18,1,FALSE)),1,0))</f>
        <v/>
      </c>
      <c r="K27073" s="380" t="str">
        <f t="shared" si="1266"/>
        <v/>
      </c>
      <c r="L27073" s="380" t="str">
        <f t="shared" si="1267"/>
        <v/>
      </c>
      <c r="M27073" s="381" t="str">
        <f t="shared" si="1268"/>
        <v/>
      </c>
    </row>
    <row r="27074" spans="2:13">
      <c r="B27074" s="379">
        <f>IFERROR(VLOOKUP('6.3 Sustained interruptions'!$D27074,'Incident earliest date'!$D:$F,2,FALSE),'6.3 Sustained interruptions'!E27074*1)</f>
        <v>0</v>
      </c>
      <c r="C27074" s="342">
        <f>'6.3 Sustained interruptions'!K27074</f>
        <v>0</v>
      </c>
      <c r="D27074" s="342">
        <f>'6.3 Sustained interruptions'!L27074</f>
        <v>0</v>
      </c>
      <c r="E27074" s="342">
        <f>'6.3 Sustained interruptions'!N27074</f>
        <v>0</v>
      </c>
      <c r="F27074" s="342">
        <f>'6.3 Sustained interruptions'!O27074</f>
        <v>0</v>
      </c>
      <c r="G27074" s="342">
        <f>'6.3 Sustained interruptions'!R27074</f>
        <v>0</v>
      </c>
      <c r="H27074" s="342">
        <f>IFERROR(VLOOKUP(C27074,'6.2.4 STPIS Customer summary'!$D$12:$H$17,5,FALSE),0)</f>
        <v>0</v>
      </c>
      <c r="I27074" s="342">
        <f>IF(B27074=0,0,'6.2.4 STPIS Customer summary'!$H$17)</f>
        <v>0</v>
      </c>
      <c r="J27074" s="339" t="str">
        <f>IF(B27074=0,"",IF(ISERROR(VLOOKUP(D27074,Lookups!$F$3:$F$18,1,FALSE)),1,0))</f>
        <v/>
      </c>
      <c r="K27074" s="380" t="str">
        <f t="shared" si="1266"/>
        <v/>
      </c>
      <c r="L27074" s="380" t="str">
        <f t="shared" si="1267"/>
        <v/>
      </c>
      <c r="M27074" s="381" t="str">
        <f t="shared" si="1268"/>
        <v/>
      </c>
    </row>
    <row r="27075" spans="2:13">
      <c r="B27075" s="379">
        <f>IFERROR(VLOOKUP('6.3 Sustained interruptions'!$D27075,'Incident earliest date'!$D:$F,2,FALSE),'6.3 Sustained interruptions'!E27075*1)</f>
        <v>0</v>
      </c>
      <c r="C27075" s="342">
        <f>'6.3 Sustained interruptions'!K27075</f>
        <v>0</v>
      </c>
      <c r="D27075" s="342">
        <f>'6.3 Sustained interruptions'!L27075</f>
        <v>0</v>
      </c>
      <c r="E27075" s="342">
        <f>'6.3 Sustained interruptions'!N27075</f>
        <v>0</v>
      </c>
      <c r="F27075" s="342">
        <f>'6.3 Sustained interruptions'!O27075</f>
        <v>0</v>
      </c>
      <c r="G27075" s="342">
        <f>'6.3 Sustained interruptions'!R27075</f>
        <v>0</v>
      </c>
      <c r="H27075" s="342">
        <f>IFERROR(VLOOKUP(C27075,'6.2.4 STPIS Customer summary'!$D$12:$H$17,5,FALSE),0)</f>
        <v>0</v>
      </c>
      <c r="I27075" s="342">
        <f>IF(B27075=0,0,'6.2.4 STPIS Customer summary'!$H$17)</f>
        <v>0</v>
      </c>
      <c r="J27075" s="339" t="str">
        <f>IF(B27075=0,"",IF(ISERROR(VLOOKUP(D27075,Lookups!$F$3:$F$18,1,FALSE)),1,0))</f>
        <v/>
      </c>
      <c r="K27075" s="380" t="str">
        <f t="shared" si="1266"/>
        <v/>
      </c>
      <c r="L27075" s="380" t="str">
        <f t="shared" si="1267"/>
        <v/>
      </c>
      <c r="M27075" s="381" t="str">
        <f t="shared" si="1268"/>
        <v/>
      </c>
    </row>
    <row r="27076" spans="2:13">
      <c r="B27076" s="379">
        <f>IFERROR(VLOOKUP('6.3 Sustained interruptions'!$D27076,'Incident earliest date'!$D:$F,2,FALSE),'6.3 Sustained interruptions'!E27076*1)</f>
        <v>0</v>
      </c>
      <c r="C27076" s="342">
        <f>'6.3 Sustained interruptions'!K27076</f>
        <v>0</v>
      </c>
      <c r="D27076" s="342">
        <f>'6.3 Sustained interruptions'!L27076</f>
        <v>0</v>
      </c>
      <c r="E27076" s="342">
        <f>'6.3 Sustained interruptions'!N27076</f>
        <v>0</v>
      </c>
      <c r="F27076" s="342">
        <f>'6.3 Sustained interruptions'!O27076</f>
        <v>0</v>
      </c>
      <c r="G27076" s="342">
        <f>'6.3 Sustained interruptions'!R27076</f>
        <v>0</v>
      </c>
      <c r="H27076" s="342">
        <f>IFERROR(VLOOKUP(C27076,'6.2.4 STPIS Customer summary'!$D$12:$H$17,5,FALSE),0)</f>
        <v>0</v>
      </c>
      <c r="I27076" s="342">
        <f>IF(B27076=0,0,'6.2.4 STPIS Customer summary'!$H$17)</f>
        <v>0</v>
      </c>
      <c r="J27076" s="339" t="str">
        <f>IF(B27076=0,"",IF(ISERROR(VLOOKUP(D27076,Lookups!$F$3:$F$18,1,FALSE)),1,0))</f>
        <v/>
      </c>
      <c r="K27076" s="380" t="str">
        <f t="shared" si="1266"/>
        <v/>
      </c>
      <c r="L27076" s="380" t="str">
        <f t="shared" si="1267"/>
        <v/>
      </c>
      <c r="M27076" s="381" t="str">
        <f t="shared" si="1268"/>
        <v/>
      </c>
    </row>
    <row r="27077" spans="2:13">
      <c r="B27077" s="379">
        <f>IFERROR(VLOOKUP('6.3 Sustained interruptions'!$D27077,'Incident earliest date'!$D:$F,2,FALSE),'6.3 Sustained interruptions'!E27077*1)</f>
        <v>0</v>
      </c>
      <c r="C27077" s="342">
        <f>'6.3 Sustained interruptions'!K27077</f>
        <v>0</v>
      </c>
      <c r="D27077" s="342">
        <f>'6.3 Sustained interruptions'!L27077</f>
        <v>0</v>
      </c>
      <c r="E27077" s="342">
        <f>'6.3 Sustained interruptions'!N27077</f>
        <v>0</v>
      </c>
      <c r="F27077" s="342">
        <f>'6.3 Sustained interruptions'!O27077</f>
        <v>0</v>
      </c>
      <c r="G27077" s="342">
        <f>'6.3 Sustained interruptions'!R27077</f>
        <v>0</v>
      </c>
      <c r="H27077" s="342">
        <f>IFERROR(VLOOKUP(C27077,'6.2.4 STPIS Customer summary'!$D$12:$H$17,5,FALSE),0)</f>
        <v>0</v>
      </c>
      <c r="I27077" s="342">
        <f>IF(B27077=0,0,'6.2.4 STPIS Customer summary'!$H$17)</f>
        <v>0</v>
      </c>
      <c r="J27077" s="339" t="str">
        <f>IF(B27077=0,"",IF(ISERROR(VLOOKUP(D27077,Lookups!$F$3:$F$18,1,FALSE)),1,0))</f>
        <v/>
      </c>
      <c r="K27077" s="380" t="str">
        <f t="shared" si="1266"/>
        <v/>
      </c>
      <c r="L27077" s="380" t="str">
        <f t="shared" si="1267"/>
        <v/>
      </c>
      <c r="M27077" s="381" t="str">
        <f t="shared" si="1268"/>
        <v/>
      </c>
    </row>
    <row r="27078" spans="2:13">
      <c r="B27078" s="379">
        <f>IFERROR(VLOOKUP('6.3 Sustained interruptions'!$D27078,'Incident earliest date'!$D:$F,2,FALSE),'6.3 Sustained interruptions'!E27078*1)</f>
        <v>0</v>
      </c>
      <c r="C27078" s="342">
        <f>'6.3 Sustained interruptions'!K27078</f>
        <v>0</v>
      </c>
      <c r="D27078" s="342">
        <f>'6.3 Sustained interruptions'!L27078</f>
        <v>0</v>
      </c>
      <c r="E27078" s="342">
        <f>'6.3 Sustained interruptions'!N27078</f>
        <v>0</v>
      </c>
      <c r="F27078" s="342">
        <f>'6.3 Sustained interruptions'!O27078</f>
        <v>0</v>
      </c>
      <c r="G27078" s="342">
        <f>'6.3 Sustained interruptions'!R27078</f>
        <v>0</v>
      </c>
      <c r="H27078" s="342">
        <f>IFERROR(VLOOKUP(C27078,'6.2.4 STPIS Customer summary'!$D$12:$H$17,5,FALSE),0)</f>
        <v>0</v>
      </c>
      <c r="I27078" s="342">
        <f>IF(B27078=0,0,'6.2.4 STPIS Customer summary'!$H$17)</f>
        <v>0</v>
      </c>
      <c r="J27078" s="339" t="str">
        <f>IF(B27078=0,"",IF(ISERROR(VLOOKUP(D27078,Lookups!$F$3:$F$18,1,FALSE)),1,0))</f>
        <v/>
      </c>
      <c r="K27078" s="380" t="str">
        <f t="shared" si="1266"/>
        <v/>
      </c>
      <c r="L27078" s="380" t="str">
        <f t="shared" si="1267"/>
        <v/>
      </c>
      <c r="M27078" s="381" t="str">
        <f t="shared" si="1268"/>
        <v/>
      </c>
    </row>
    <row r="27079" spans="2:13">
      <c r="B27079" s="379">
        <f>IFERROR(VLOOKUP('6.3 Sustained interruptions'!$D27079,'Incident earliest date'!$D:$F,2,FALSE),'6.3 Sustained interruptions'!E27079*1)</f>
        <v>0</v>
      </c>
      <c r="C27079" s="342">
        <f>'6.3 Sustained interruptions'!K27079</f>
        <v>0</v>
      </c>
      <c r="D27079" s="342">
        <f>'6.3 Sustained interruptions'!L27079</f>
        <v>0</v>
      </c>
      <c r="E27079" s="342">
        <f>'6.3 Sustained interruptions'!N27079</f>
        <v>0</v>
      </c>
      <c r="F27079" s="342">
        <f>'6.3 Sustained interruptions'!O27079</f>
        <v>0</v>
      </c>
      <c r="G27079" s="342">
        <f>'6.3 Sustained interruptions'!R27079</f>
        <v>0</v>
      </c>
      <c r="H27079" s="342">
        <f>IFERROR(VLOOKUP(C27079,'6.2.4 STPIS Customer summary'!$D$12:$H$17,5,FALSE),0)</f>
        <v>0</v>
      </c>
      <c r="I27079" s="342">
        <f>IF(B27079=0,0,'6.2.4 STPIS Customer summary'!$H$17)</f>
        <v>0</v>
      </c>
      <c r="J27079" s="339" t="str">
        <f>IF(B27079=0,"",IF(ISERROR(VLOOKUP(D27079,Lookups!$F$3:$F$18,1,FALSE)),1,0))</f>
        <v/>
      </c>
      <c r="K27079" s="380" t="str">
        <f t="shared" si="1266"/>
        <v/>
      </c>
      <c r="L27079" s="380" t="str">
        <f t="shared" si="1267"/>
        <v/>
      </c>
      <c r="M27079" s="381" t="str">
        <f t="shared" si="1268"/>
        <v/>
      </c>
    </row>
    <row r="27080" spans="2:13">
      <c r="B27080" s="379">
        <f>IFERROR(VLOOKUP('6.3 Sustained interruptions'!$D27080,'Incident earliest date'!$D:$F,2,FALSE),'6.3 Sustained interruptions'!E27080*1)</f>
        <v>0</v>
      </c>
      <c r="C27080" s="342">
        <f>'6.3 Sustained interruptions'!K27080</f>
        <v>0</v>
      </c>
      <c r="D27080" s="342">
        <f>'6.3 Sustained interruptions'!L27080</f>
        <v>0</v>
      </c>
      <c r="E27080" s="342">
        <f>'6.3 Sustained interruptions'!N27080</f>
        <v>0</v>
      </c>
      <c r="F27080" s="342">
        <f>'6.3 Sustained interruptions'!O27080</f>
        <v>0</v>
      </c>
      <c r="G27080" s="342">
        <f>'6.3 Sustained interruptions'!R27080</f>
        <v>0</v>
      </c>
      <c r="H27080" s="342">
        <f>IFERROR(VLOOKUP(C27080,'6.2.4 STPIS Customer summary'!$D$12:$H$17,5,FALSE),0)</f>
        <v>0</v>
      </c>
      <c r="I27080" s="342">
        <f>IF(B27080=0,0,'6.2.4 STPIS Customer summary'!$H$17)</f>
        <v>0</v>
      </c>
      <c r="J27080" s="339" t="str">
        <f>IF(B27080=0,"",IF(ISERROR(VLOOKUP(D27080,Lookups!$F$3:$F$18,1,FALSE)),1,0))</f>
        <v/>
      </c>
      <c r="K27080" s="380" t="str">
        <f t="shared" si="1266"/>
        <v/>
      </c>
      <c r="L27080" s="380" t="str">
        <f t="shared" si="1267"/>
        <v/>
      </c>
      <c r="M27080" s="381" t="str">
        <f t="shared" si="1268"/>
        <v/>
      </c>
    </row>
    <row r="27081" spans="2:13">
      <c r="B27081" s="379">
        <f>IFERROR(VLOOKUP('6.3 Sustained interruptions'!$D27081,'Incident earliest date'!$D:$F,2,FALSE),'6.3 Sustained interruptions'!E27081*1)</f>
        <v>0</v>
      </c>
      <c r="C27081" s="342">
        <f>'6.3 Sustained interruptions'!K27081</f>
        <v>0</v>
      </c>
      <c r="D27081" s="342">
        <f>'6.3 Sustained interruptions'!L27081</f>
        <v>0</v>
      </c>
      <c r="E27081" s="342">
        <f>'6.3 Sustained interruptions'!N27081</f>
        <v>0</v>
      </c>
      <c r="F27081" s="342">
        <f>'6.3 Sustained interruptions'!O27081</f>
        <v>0</v>
      </c>
      <c r="G27081" s="342">
        <f>'6.3 Sustained interruptions'!R27081</f>
        <v>0</v>
      </c>
      <c r="H27081" s="342">
        <f>IFERROR(VLOOKUP(C27081,'6.2.4 STPIS Customer summary'!$D$12:$H$17,5,FALSE),0)</f>
        <v>0</v>
      </c>
      <c r="I27081" s="342">
        <f>IF(B27081=0,0,'6.2.4 STPIS Customer summary'!$H$17)</f>
        <v>0</v>
      </c>
      <c r="J27081" s="339" t="str">
        <f>IF(B27081=0,"",IF(ISERROR(VLOOKUP(D27081,Lookups!$F$3:$F$18,1,FALSE)),1,0))</f>
        <v/>
      </c>
      <c r="K27081" s="380" t="str">
        <f t="shared" si="1266"/>
        <v/>
      </c>
      <c r="L27081" s="380" t="str">
        <f t="shared" si="1267"/>
        <v/>
      </c>
      <c r="M27081" s="381" t="str">
        <f t="shared" si="1268"/>
        <v/>
      </c>
    </row>
    <row r="27082" spans="2:13">
      <c r="B27082" s="379">
        <f>IFERROR(VLOOKUP('6.3 Sustained interruptions'!$D27082,'Incident earliest date'!$D:$F,2,FALSE),'6.3 Sustained interruptions'!E27082*1)</f>
        <v>0</v>
      </c>
      <c r="C27082" s="342">
        <f>'6.3 Sustained interruptions'!K27082</f>
        <v>0</v>
      </c>
      <c r="D27082" s="342">
        <f>'6.3 Sustained interruptions'!L27082</f>
        <v>0</v>
      </c>
      <c r="E27082" s="342">
        <f>'6.3 Sustained interruptions'!N27082</f>
        <v>0</v>
      </c>
      <c r="F27082" s="342">
        <f>'6.3 Sustained interruptions'!O27082</f>
        <v>0</v>
      </c>
      <c r="G27082" s="342">
        <f>'6.3 Sustained interruptions'!R27082</f>
        <v>0</v>
      </c>
      <c r="H27082" s="342">
        <f>IFERROR(VLOOKUP(C27082,'6.2.4 STPIS Customer summary'!$D$12:$H$17,5,FALSE),0)</f>
        <v>0</v>
      </c>
      <c r="I27082" s="342">
        <f>IF(B27082=0,0,'6.2.4 STPIS Customer summary'!$H$17)</f>
        <v>0</v>
      </c>
      <c r="J27082" s="339" t="str">
        <f>IF(B27082=0,"",IF(ISERROR(VLOOKUP(D27082,Lookups!$F$3:$F$18,1,FALSE)),1,0))</f>
        <v/>
      </c>
      <c r="K27082" s="380" t="str">
        <f t="shared" si="1266"/>
        <v/>
      </c>
      <c r="L27082" s="380" t="str">
        <f t="shared" si="1267"/>
        <v/>
      </c>
      <c r="M27082" s="381" t="str">
        <f t="shared" si="1268"/>
        <v/>
      </c>
    </row>
    <row r="27083" spans="2:13">
      <c r="B27083" s="379">
        <f>IFERROR(VLOOKUP('6.3 Sustained interruptions'!$D27083,'Incident earliest date'!$D:$F,2,FALSE),'6.3 Sustained interruptions'!E27083*1)</f>
        <v>0</v>
      </c>
      <c r="C27083" s="342">
        <f>'6.3 Sustained interruptions'!K27083</f>
        <v>0</v>
      </c>
      <c r="D27083" s="342">
        <f>'6.3 Sustained interruptions'!L27083</f>
        <v>0</v>
      </c>
      <c r="E27083" s="342">
        <f>'6.3 Sustained interruptions'!N27083</f>
        <v>0</v>
      </c>
      <c r="F27083" s="342">
        <f>'6.3 Sustained interruptions'!O27083</f>
        <v>0</v>
      </c>
      <c r="G27083" s="342">
        <f>'6.3 Sustained interruptions'!R27083</f>
        <v>0</v>
      </c>
      <c r="H27083" s="342">
        <f>IFERROR(VLOOKUP(C27083,'6.2.4 STPIS Customer summary'!$D$12:$H$17,5,FALSE),0)</f>
        <v>0</v>
      </c>
      <c r="I27083" s="342">
        <f>IF(B27083=0,0,'6.2.4 STPIS Customer summary'!$H$17)</f>
        <v>0</v>
      </c>
      <c r="J27083" s="339" t="str">
        <f>IF(B27083=0,"",IF(ISERROR(VLOOKUP(D27083,Lookups!$F$3:$F$18,1,FALSE)),1,0))</f>
        <v/>
      </c>
      <c r="K27083" s="380" t="str">
        <f t="shared" si="1266"/>
        <v/>
      </c>
      <c r="L27083" s="380" t="str">
        <f t="shared" si="1267"/>
        <v/>
      </c>
      <c r="M27083" s="381" t="str">
        <f t="shared" si="1268"/>
        <v/>
      </c>
    </row>
    <row r="27084" spans="2:13">
      <c r="B27084" s="379">
        <f>IFERROR(VLOOKUP('6.3 Sustained interruptions'!$D27084,'Incident earliest date'!$D:$F,2,FALSE),'6.3 Sustained interruptions'!E27084*1)</f>
        <v>0</v>
      </c>
      <c r="C27084" s="342">
        <f>'6.3 Sustained interruptions'!K27084</f>
        <v>0</v>
      </c>
      <c r="D27084" s="342">
        <f>'6.3 Sustained interruptions'!L27084</f>
        <v>0</v>
      </c>
      <c r="E27084" s="342">
        <f>'6.3 Sustained interruptions'!N27084</f>
        <v>0</v>
      </c>
      <c r="F27084" s="342">
        <f>'6.3 Sustained interruptions'!O27084</f>
        <v>0</v>
      </c>
      <c r="G27084" s="342">
        <f>'6.3 Sustained interruptions'!R27084</f>
        <v>0</v>
      </c>
      <c r="H27084" s="342">
        <f>IFERROR(VLOOKUP(C27084,'6.2.4 STPIS Customer summary'!$D$12:$H$17,5,FALSE),0)</f>
        <v>0</v>
      </c>
      <c r="I27084" s="342">
        <f>IF(B27084=0,0,'6.2.4 STPIS Customer summary'!$H$17)</f>
        <v>0</v>
      </c>
      <c r="J27084" s="339" t="str">
        <f>IF(B27084=0,"",IF(ISERROR(VLOOKUP(D27084,Lookups!$F$3:$F$18,1,FALSE)),1,0))</f>
        <v/>
      </c>
      <c r="K27084" s="380" t="str">
        <f t="shared" si="1266"/>
        <v/>
      </c>
      <c r="L27084" s="380" t="str">
        <f t="shared" si="1267"/>
        <v/>
      </c>
      <c r="M27084" s="381" t="str">
        <f t="shared" si="1268"/>
        <v/>
      </c>
    </row>
    <row r="27085" spans="2:13">
      <c r="B27085" s="379">
        <f>IFERROR(VLOOKUP('6.3 Sustained interruptions'!$D27085,'Incident earliest date'!$D:$F,2,FALSE),'6.3 Sustained interruptions'!E27085*1)</f>
        <v>0</v>
      </c>
      <c r="C27085" s="342">
        <f>'6.3 Sustained interruptions'!K27085</f>
        <v>0</v>
      </c>
      <c r="D27085" s="342">
        <f>'6.3 Sustained interruptions'!L27085</f>
        <v>0</v>
      </c>
      <c r="E27085" s="342">
        <f>'6.3 Sustained interruptions'!N27085</f>
        <v>0</v>
      </c>
      <c r="F27085" s="342">
        <f>'6.3 Sustained interruptions'!O27085</f>
        <v>0</v>
      </c>
      <c r="G27085" s="342">
        <f>'6.3 Sustained interruptions'!R27085</f>
        <v>0</v>
      </c>
      <c r="H27085" s="342">
        <f>IFERROR(VLOOKUP(C27085,'6.2.4 STPIS Customer summary'!$D$12:$H$17,5,FALSE),0)</f>
        <v>0</v>
      </c>
      <c r="I27085" s="342">
        <f>IF(B27085=0,0,'6.2.4 STPIS Customer summary'!$H$17)</f>
        <v>0</v>
      </c>
      <c r="J27085" s="339" t="str">
        <f>IF(B27085=0,"",IF(ISERROR(VLOOKUP(D27085,Lookups!$F$3:$F$18,1,FALSE)),1,0))</f>
        <v/>
      </c>
      <c r="K27085" s="380" t="str">
        <f t="shared" si="1266"/>
        <v/>
      </c>
      <c r="L27085" s="380" t="str">
        <f t="shared" si="1267"/>
        <v/>
      </c>
      <c r="M27085" s="381" t="str">
        <f t="shared" si="1268"/>
        <v/>
      </c>
    </row>
    <row r="27086" spans="2:13">
      <c r="B27086" s="379">
        <f>IFERROR(VLOOKUP('6.3 Sustained interruptions'!$D27086,'Incident earliest date'!$D:$F,2,FALSE),'6.3 Sustained interruptions'!E27086*1)</f>
        <v>0</v>
      </c>
      <c r="C27086" s="342">
        <f>'6.3 Sustained interruptions'!K27086</f>
        <v>0</v>
      </c>
      <c r="D27086" s="342">
        <f>'6.3 Sustained interruptions'!L27086</f>
        <v>0</v>
      </c>
      <c r="E27086" s="342">
        <f>'6.3 Sustained interruptions'!N27086</f>
        <v>0</v>
      </c>
      <c r="F27086" s="342">
        <f>'6.3 Sustained interruptions'!O27086</f>
        <v>0</v>
      </c>
      <c r="G27086" s="342">
        <f>'6.3 Sustained interruptions'!R27086</f>
        <v>0</v>
      </c>
      <c r="H27086" s="342">
        <f>IFERROR(VLOOKUP(C27086,'6.2.4 STPIS Customer summary'!$D$12:$H$17,5,FALSE),0)</f>
        <v>0</v>
      </c>
      <c r="I27086" s="342">
        <f>IF(B27086=0,0,'6.2.4 STPIS Customer summary'!$H$17)</f>
        <v>0</v>
      </c>
      <c r="J27086" s="339" t="str">
        <f>IF(B27086=0,"",IF(ISERROR(VLOOKUP(D27086,Lookups!$F$3:$F$18,1,FALSE)),1,0))</f>
        <v/>
      </c>
      <c r="K27086" s="380" t="str">
        <f t="shared" si="1266"/>
        <v/>
      </c>
      <c r="L27086" s="380" t="str">
        <f t="shared" si="1267"/>
        <v/>
      </c>
      <c r="M27086" s="381" t="str">
        <f t="shared" si="1268"/>
        <v/>
      </c>
    </row>
    <row r="27087" spans="2:13">
      <c r="B27087" s="379">
        <f>IFERROR(VLOOKUP('6.3 Sustained interruptions'!$D27087,'Incident earliest date'!$D:$F,2,FALSE),'6.3 Sustained interruptions'!E27087*1)</f>
        <v>0</v>
      </c>
      <c r="C27087" s="342">
        <f>'6.3 Sustained interruptions'!K27087</f>
        <v>0</v>
      </c>
      <c r="D27087" s="342">
        <f>'6.3 Sustained interruptions'!L27087</f>
        <v>0</v>
      </c>
      <c r="E27087" s="342">
        <f>'6.3 Sustained interruptions'!N27087</f>
        <v>0</v>
      </c>
      <c r="F27087" s="342">
        <f>'6.3 Sustained interruptions'!O27087</f>
        <v>0</v>
      </c>
      <c r="G27087" s="342">
        <f>'6.3 Sustained interruptions'!R27087</f>
        <v>0</v>
      </c>
      <c r="H27087" s="342">
        <f>IFERROR(VLOOKUP(C27087,'6.2.4 STPIS Customer summary'!$D$12:$H$17,5,FALSE),0)</f>
        <v>0</v>
      </c>
      <c r="I27087" s="342">
        <f>IF(B27087=0,0,'6.2.4 STPIS Customer summary'!$H$17)</f>
        <v>0</v>
      </c>
      <c r="J27087" s="339" t="str">
        <f>IF(B27087=0,"",IF(ISERROR(VLOOKUP(D27087,Lookups!$F$3:$F$18,1,FALSE)),1,0))</f>
        <v/>
      </c>
      <c r="K27087" s="380" t="str">
        <f t="shared" si="1266"/>
        <v/>
      </c>
      <c r="L27087" s="380" t="str">
        <f t="shared" si="1267"/>
        <v/>
      </c>
      <c r="M27087" s="381" t="str">
        <f t="shared" si="1268"/>
        <v/>
      </c>
    </row>
    <row r="27088" spans="2:13">
      <c r="B27088" s="379">
        <f>IFERROR(VLOOKUP('6.3 Sustained interruptions'!$D27088,'Incident earliest date'!$D:$F,2,FALSE),'6.3 Sustained interruptions'!E27088*1)</f>
        <v>0</v>
      </c>
      <c r="C27088" s="342">
        <f>'6.3 Sustained interruptions'!K27088</f>
        <v>0</v>
      </c>
      <c r="D27088" s="342">
        <f>'6.3 Sustained interruptions'!L27088</f>
        <v>0</v>
      </c>
      <c r="E27088" s="342">
        <f>'6.3 Sustained interruptions'!N27088</f>
        <v>0</v>
      </c>
      <c r="F27088" s="342">
        <f>'6.3 Sustained interruptions'!O27088</f>
        <v>0</v>
      </c>
      <c r="G27088" s="342">
        <f>'6.3 Sustained interruptions'!R27088</f>
        <v>0</v>
      </c>
      <c r="H27088" s="342">
        <f>IFERROR(VLOOKUP(C27088,'6.2.4 STPIS Customer summary'!$D$12:$H$17,5,FALSE),0)</f>
        <v>0</v>
      </c>
      <c r="I27088" s="342">
        <f>IF(B27088=0,0,'6.2.4 STPIS Customer summary'!$H$17)</f>
        <v>0</v>
      </c>
      <c r="J27088" s="339" t="str">
        <f>IF(B27088=0,"",IF(ISERROR(VLOOKUP(D27088,Lookups!$F$3:$F$18,1,FALSE)),1,0))</f>
        <v/>
      </c>
      <c r="K27088" s="380" t="str">
        <f t="shared" ref="K27088:K27151" si="1269">IFERROR(F27088/H27088,"")</f>
        <v/>
      </c>
      <c r="L27088" s="380" t="str">
        <f t="shared" ref="L27088:L27151" si="1270">IFERROR(F27088/I27088,"")</f>
        <v/>
      </c>
      <c r="M27088" s="381" t="str">
        <f t="shared" ref="M27088:M27151" si="1271">IFERROR(E27088/H27088,"")</f>
        <v/>
      </c>
    </row>
    <row r="27089" spans="2:13">
      <c r="B27089" s="379">
        <f>IFERROR(VLOOKUP('6.3 Sustained interruptions'!$D27089,'Incident earliest date'!$D:$F,2,FALSE),'6.3 Sustained interruptions'!E27089*1)</f>
        <v>0</v>
      </c>
      <c r="C27089" s="342">
        <f>'6.3 Sustained interruptions'!K27089</f>
        <v>0</v>
      </c>
      <c r="D27089" s="342">
        <f>'6.3 Sustained interruptions'!L27089</f>
        <v>0</v>
      </c>
      <c r="E27089" s="342">
        <f>'6.3 Sustained interruptions'!N27089</f>
        <v>0</v>
      </c>
      <c r="F27089" s="342">
        <f>'6.3 Sustained interruptions'!O27089</f>
        <v>0</v>
      </c>
      <c r="G27089" s="342">
        <f>'6.3 Sustained interruptions'!R27089</f>
        <v>0</v>
      </c>
      <c r="H27089" s="342">
        <f>IFERROR(VLOOKUP(C27089,'6.2.4 STPIS Customer summary'!$D$12:$H$17,5,FALSE),0)</f>
        <v>0</v>
      </c>
      <c r="I27089" s="342">
        <f>IF(B27089=0,0,'6.2.4 STPIS Customer summary'!$H$17)</f>
        <v>0</v>
      </c>
      <c r="J27089" s="339" t="str">
        <f>IF(B27089=0,"",IF(ISERROR(VLOOKUP(D27089,Lookups!$F$3:$F$18,1,FALSE)),1,0))</f>
        <v/>
      </c>
      <c r="K27089" s="380" t="str">
        <f t="shared" si="1269"/>
        <v/>
      </c>
      <c r="L27089" s="380" t="str">
        <f t="shared" si="1270"/>
        <v/>
      </c>
      <c r="M27089" s="381" t="str">
        <f t="shared" si="1271"/>
        <v/>
      </c>
    </row>
    <row r="27090" spans="2:13">
      <c r="B27090" s="379">
        <f>IFERROR(VLOOKUP('6.3 Sustained interruptions'!$D27090,'Incident earliest date'!$D:$F,2,FALSE),'6.3 Sustained interruptions'!E27090*1)</f>
        <v>0</v>
      </c>
      <c r="C27090" s="342">
        <f>'6.3 Sustained interruptions'!K27090</f>
        <v>0</v>
      </c>
      <c r="D27090" s="342">
        <f>'6.3 Sustained interruptions'!L27090</f>
        <v>0</v>
      </c>
      <c r="E27090" s="342">
        <f>'6.3 Sustained interruptions'!N27090</f>
        <v>0</v>
      </c>
      <c r="F27090" s="342">
        <f>'6.3 Sustained interruptions'!O27090</f>
        <v>0</v>
      </c>
      <c r="G27090" s="342">
        <f>'6.3 Sustained interruptions'!R27090</f>
        <v>0</v>
      </c>
      <c r="H27090" s="342">
        <f>IFERROR(VLOOKUP(C27090,'6.2.4 STPIS Customer summary'!$D$12:$H$17,5,FALSE),0)</f>
        <v>0</v>
      </c>
      <c r="I27090" s="342">
        <f>IF(B27090=0,0,'6.2.4 STPIS Customer summary'!$H$17)</f>
        <v>0</v>
      </c>
      <c r="J27090" s="339" t="str">
        <f>IF(B27090=0,"",IF(ISERROR(VLOOKUP(D27090,Lookups!$F$3:$F$18,1,FALSE)),1,0))</f>
        <v/>
      </c>
      <c r="K27090" s="380" t="str">
        <f t="shared" si="1269"/>
        <v/>
      </c>
      <c r="L27090" s="380" t="str">
        <f t="shared" si="1270"/>
        <v/>
      </c>
      <c r="M27090" s="381" t="str">
        <f t="shared" si="1271"/>
        <v/>
      </c>
    </row>
    <row r="27091" spans="2:13">
      <c r="B27091" s="379">
        <f>IFERROR(VLOOKUP('6.3 Sustained interruptions'!$D27091,'Incident earliest date'!$D:$F,2,FALSE),'6.3 Sustained interruptions'!E27091*1)</f>
        <v>0</v>
      </c>
      <c r="C27091" s="342">
        <f>'6.3 Sustained interruptions'!K27091</f>
        <v>0</v>
      </c>
      <c r="D27091" s="342">
        <f>'6.3 Sustained interruptions'!L27091</f>
        <v>0</v>
      </c>
      <c r="E27091" s="342">
        <f>'6.3 Sustained interruptions'!N27091</f>
        <v>0</v>
      </c>
      <c r="F27091" s="342">
        <f>'6.3 Sustained interruptions'!O27091</f>
        <v>0</v>
      </c>
      <c r="G27091" s="342">
        <f>'6.3 Sustained interruptions'!R27091</f>
        <v>0</v>
      </c>
      <c r="H27091" s="342">
        <f>IFERROR(VLOOKUP(C27091,'6.2.4 STPIS Customer summary'!$D$12:$H$17,5,FALSE),0)</f>
        <v>0</v>
      </c>
      <c r="I27091" s="342">
        <f>IF(B27091=0,0,'6.2.4 STPIS Customer summary'!$H$17)</f>
        <v>0</v>
      </c>
      <c r="J27091" s="339" t="str">
        <f>IF(B27091=0,"",IF(ISERROR(VLOOKUP(D27091,Lookups!$F$3:$F$18,1,FALSE)),1,0))</f>
        <v/>
      </c>
      <c r="K27091" s="380" t="str">
        <f t="shared" si="1269"/>
        <v/>
      </c>
      <c r="L27091" s="380" t="str">
        <f t="shared" si="1270"/>
        <v/>
      </c>
      <c r="M27091" s="381" t="str">
        <f t="shared" si="1271"/>
        <v/>
      </c>
    </row>
    <row r="27092" spans="2:13">
      <c r="B27092" s="379">
        <f>IFERROR(VLOOKUP('6.3 Sustained interruptions'!$D27092,'Incident earliest date'!$D:$F,2,FALSE),'6.3 Sustained interruptions'!E27092*1)</f>
        <v>0</v>
      </c>
      <c r="C27092" s="342">
        <f>'6.3 Sustained interruptions'!K27092</f>
        <v>0</v>
      </c>
      <c r="D27092" s="342">
        <f>'6.3 Sustained interruptions'!L27092</f>
        <v>0</v>
      </c>
      <c r="E27092" s="342">
        <f>'6.3 Sustained interruptions'!N27092</f>
        <v>0</v>
      </c>
      <c r="F27092" s="342">
        <f>'6.3 Sustained interruptions'!O27092</f>
        <v>0</v>
      </c>
      <c r="G27092" s="342">
        <f>'6.3 Sustained interruptions'!R27092</f>
        <v>0</v>
      </c>
      <c r="H27092" s="342">
        <f>IFERROR(VLOOKUP(C27092,'6.2.4 STPIS Customer summary'!$D$12:$H$17,5,FALSE),0)</f>
        <v>0</v>
      </c>
      <c r="I27092" s="342">
        <f>IF(B27092=0,0,'6.2.4 STPIS Customer summary'!$H$17)</f>
        <v>0</v>
      </c>
      <c r="J27092" s="339" t="str">
        <f>IF(B27092=0,"",IF(ISERROR(VLOOKUP(D27092,Lookups!$F$3:$F$18,1,FALSE)),1,0))</f>
        <v/>
      </c>
      <c r="K27092" s="380" t="str">
        <f t="shared" si="1269"/>
        <v/>
      </c>
      <c r="L27092" s="380" t="str">
        <f t="shared" si="1270"/>
        <v/>
      </c>
      <c r="M27092" s="381" t="str">
        <f t="shared" si="1271"/>
        <v/>
      </c>
    </row>
    <row r="27093" spans="2:13">
      <c r="B27093" s="379">
        <f>IFERROR(VLOOKUP('6.3 Sustained interruptions'!$D27093,'Incident earliest date'!$D:$F,2,FALSE),'6.3 Sustained interruptions'!E27093*1)</f>
        <v>0</v>
      </c>
      <c r="C27093" s="342">
        <f>'6.3 Sustained interruptions'!K27093</f>
        <v>0</v>
      </c>
      <c r="D27093" s="342">
        <f>'6.3 Sustained interruptions'!L27093</f>
        <v>0</v>
      </c>
      <c r="E27093" s="342">
        <f>'6.3 Sustained interruptions'!N27093</f>
        <v>0</v>
      </c>
      <c r="F27093" s="342">
        <f>'6.3 Sustained interruptions'!O27093</f>
        <v>0</v>
      </c>
      <c r="G27093" s="342">
        <f>'6.3 Sustained interruptions'!R27093</f>
        <v>0</v>
      </c>
      <c r="H27093" s="342">
        <f>IFERROR(VLOOKUP(C27093,'6.2.4 STPIS Customer summary'!$D$12:$H$17,5,FALSE),0)</f>
        <v>0</v>
      </c>
      <c r="I27093" s="342">
        <f>IF(B27093=0,0,'6.2.4 STPIS Customer summary'!$H$17)</f>
        <v>0</v>
      </c>
      <c r="J27093" s="339" t="str">
        <f>IF(B27093=0,"",IF(ISERROR(VLOOKUP(D27093,Lookups!$F$3:$F$18,1,FALSE)),1,0))</f>
        <v/>
      </c>
      <c r="K27093" s="380" t="str">
        <f t="shared" si="1269"/>
        <v/>
      </c>
      <c r="L27093" s="380" t="str">
        <f t="shared" si="1270"/>
        <v/>
      </c>
      <c r="M27093" s="381" t="str">
        <f t="shared" si="1271"/>
        <v/>
      </c>
    </row>
    <row r="27094" spans="2:13">
      <c r="B27094" s="379">
        <f>IFERROR(VLOOKUP('6.3 Sustained interruptions'!$D27094,'Incident earliest date'!$D:$F,2,FALSE),'6.3 Sustained interruptions'!E27094*1)</f>
        <v>0</v>
      </c>
      <c r="C27094" s="342">
        <f>'6.3 Sustained interruptions'!K27094</f>
        <v>0</v>
      </c>
      <c r="D27094" s="342">
        <f>'6.3 Sustained interruptions'!L27094</f>
        <v>0</v>
      </c>
      <c r="E27094" s="342">
        <f>'6.3 Sustained interruptions'!N27094</f>
        <v>0</v>
      </c>
      <c r="F27094" s="342">
        <f>'6.3 Sustained interruptions'!O27094</f>
        <v>0</v>
      </c>
      <c r="G27094" s="342">
        <f>'6.3 Sustained interruptions'!R27094</f>
        <v>0</v>
      </c>
      <c r="H27094" s="342">
        <f>IFERROR(VLOOKUP(C27094,'6.2.4 STPIS Customer summary'!$D$12:$H$17,5,FALSE),0)</f>
        <v>0</v>
      </c>
      <c r="I27094" s="342">
        <f>IF(B27094=0,0,'6.2.4 STPIS Customer summary'!$H$17)</f>
        <v>0</v>
      </c>
      <c r="J27094" s="339" t="str">
        <f>IF(B27094=0,"",IF(ISERROR(VLOOKUP(D27094,Lookups!$F$3:$F$18,1,FALSE)),1,0))</f>
        <v/>
      </c>
      <c r="K27094" s="380" t="str">
        <f t="shared" si="1269"/>
        <v/>
      </c>
      <c r="L27094" s="380" t="str">
        <f t="shared" si="1270"/>
        <v/>
      </c>
      <c r="M27094" s="381" t="str">
        <f t="shared" si="1271"/>
        <v/>
      </c>
    </row>
    <row r="27095" spans="2:13">
      <c r="B27095" s="379">
        <f>IFERROR(VLOOKUP('6.3 Sustained interruptions'!$D27095,'Incident earliest date'!$D:$F,2,FALSE),'6.3 Sustained interruptions'!E27095*1)</f>
        <v>0</v>
      </c>
      <c r="C27095" s="342">
        <f>'6.3 Sustained interruptions'!K27095</f>
        <v>0</v>
      </c>
      <c r="D27095" s="342">
        <f>'6.3 Sustained interruptions'!L27095</f>
        <v>0</v>
      </c>
      <c r="E27095" s="342">
        <f>'6.3 Sustained interruptions'!N27095</f>
        <v>0</v>
      </c>
      <c r="F27095" s="342">
        <f>'6.3 Sustained interruptions'!O27095</f>
        <v>0</v>
      </c>
      <c r="G27095" s="342">
        <f>'6.3 Sustained interruptions'!R27095</f>
        <v>0</v>
      </c>
      <c r="H27095" s="342">
        <f>IFERROR(VLOOKUP(C27095,'6.2.4 STPIS Customer summary'!$D$12:$H$17,5,FALSE),0)</f>
        <v>0</v>
      </c>
      <c r="I27095" s="342">
        <f>IF(B27095=0,0,'6.2.4 STPIS Customer summary'!$H$17)</f>
        <v>0</v>
      </c>
      <c r="J27095" s="339" t="str">
        <f>IF(B27095=0,"",IF(ISERROR(VLOOKUP(D27095,Lookups!$F$3:$F$18,1,FALSE)),1,0))</f>
        <v/>
      </c>
      <c r="K27095" s="380" t="str">
        <f t="shared" si="1269"/>
        <v/>
      </c>
      <c r="L27095" s="380" t="str">
        <f t="shared" si="1270"/>
        <v/>
      </c>
      <c r="M27095" s="381" t="str">
        <f t="shared" si="1271"/>
        <v/>
      </c>
    </row>
    <row r="27096" spans="2:13">
      <c r="B27096" s="379">
        <f>IFERROR(VLOOKUP('6.3 Sustained interruptions'!$D27096,'Incident earliest date'!$D:$F,2,FALSE),'6.3 Sustained interruptions'!E27096*1)</f>
        <v>0</v>
      </c>
      <c r="C27096" s="342">
        <f>'6.3 Sustained interruptions'!K27096</f>
        <v>0</v>
      </c>
      <c r="D27096" s="342">
        <f>'6.3 Sustained interruptions'!L27096</f>
        <v>0</v>
      </c>
      <c r="E27096" s="342">
        <f>'6.3 Sustained interruptions'!N27096</f>
        <v>0</v>
      </c>
      <c r="F27096" s="342">
        <f>'6.3 Sustained interruptions'!O27096</f>
        <v>0</v>
      </c>
      <c r="G27096" s="342">
        <f>'6.3 Sustained interruptions'!R27096</f>
        <v>0</v>
      </c>
      <c r="H27096" s="342">
        <f>IFERROR(VLOOKUP(C27096,'6.2.4 STPIS Customer summary'!$D$12:$H$17,5,FALSE),0)</f>
        <v>0</v>
      </c>
      <c r="I27096" s="342">
        <f>IF(B27096=0,0,'6.2.4 STPIS Customer summary'!$H$17)</f>
        <v>0</v>
      </c>
      <c r="J27096" s="339" t="str">
        <f>IF(B27096=0,"",IF(ISERROR(VLOOKUP(D27096,Lookups!$F$3:$F$18,1,FALSE)),1,0))</f>
        <v/>
      </c>
      <c r="K27096" s="380" t="str">
        <f t="shared" si="1269"/>
        <v/>
      </c>
      <c r="L27096" s="380" t="str">
        <f t="shared" si="1270"/>
        <v/>
      </c>
      <c r="M27096" s="381" t="str">
        <f t="shared" si="1271"/>
        <v/>
      </c>
    </row>
    <row r="27097" spans="2:13">
      <c r="B27097" s="379">
        <f>IFERROR(VLOOKUP('6.3 Sustained interruptions'!$D27097,'Incident earliest date'!$D:$F,2,FALSE),'6.3 Sustained interruptions'!E27097*1)</f>
        <v>0</v>
      </c>
      <c r="C27097" s="342">
        <f>'6.3 Sustained interruptions'!K27097</f>
        <v>0</v>
      </c>
      <c r="D27097" s="342">
        <f>'6.3 Sustained interruptions'!L27097</f>
        <v>0</v>
      </c>
      <c r="E27097" s="342">
        <f>'6.3 Sustained interruptions'!N27097</f>
        <v>0</v>
      </c>
      <c r="F27097" s="342">
        <f>'6.3 Sustained interruptions'!O27097</f>
        <v>0</v>
      </c>
      <c r="G27097" s="342">
        <f>'6.3 Sustained interruptions'!R27097</f>
        <v>0</v>
      </c>
      <c r="H27097" s="342">
        <f>IFERROR(VLOOKUP(C27097,'6.2.4 STPIS Customer summary'!$D$12:$H$17,5,FALSE),0)</f>
        <v>0</v>
      </c>
      <c r="I27097" s="342">
        <f>IF(B27097=0,0,'6.2.4 STPIS Customer summary'!$H$17)</f>
        <v>0</v>
      </c>
      <c r="J27097" s="339" t="str">
        <f>IF(B27097=0,"",IF(ISERROR(VLOOKUP(D27097,Lookups!$F$3:$F$18,1,FALSE)),1,0))</f>
        <v/>
      </c>
      <c r="K27097" s="380" t="str">
        <f t="shared" si="1269"/>
        <v/>
      </c>
      <c r="L27097" s="380" t="str">
        <f t="shared" si="1270"/>
        <v/>
      </c>
      <c r="M27097" s="381" t="str">
        <f t="shared" si="1271"/>
        <v/>
      </c>
    </row>
    <row r="27098" spans="2:13">
      <c r="B27098" s="379">
        <f>IFERROR(VLOOKUP('6.3 Sustained interruptions'!$D27098,'Incident earliest date'!$D:$F,2,FALSE),'6.3 Sustained interruptions'!E27098*1)</f>
        <v>0</v>
      </c>
      <c r="C27098" s="342">
        <f>'6.3 Sustained interruptions'!K27098</f>
        <v>0</v>
      </c>
      <c r="D27098" s="342">
        <f>'6.3 Sustained interruptions'!L27098</f>
        <v>0</v>
      </c>
      <c r="E27098" s="342">
        <f>'6.3 Sustained interruptions'!N27098</f>
        <v>0</v>
      </c>
      <c r="F27098" s="342">
        <f>'6.3 Sustained interruptions'!O27098</f>
        <v>0</v>
      </c>
      <c r="G27098" s="342">
        <f>'6.3 Sustained interruptions'!R27098</f>
        <v>0</v>
      </c>
      <c r="H27098" s="342">
        <f>IFERROR(VLOOKUP(C27098,'6.2.4 STPIS Customer summary'!$D$12:$H$17,5,FALSE),0)</f>
        <v>0</v>
      </c>
      <c r="I27098" s="342">
        <f>IF(B27098=0,0,'6.2.4 STPIS Customer summary'!$H$17)</f>
        <v>0</v>
      </c>
      <c r="J27098" s="339" t="str">
        <f>IF(B27098=0,"",IF(ISERROR(VLOOKUP(D27098,Lookups!$F$3:$F$18,1,FALSE)),1,0))</f>
        <v/>
      </c>
      <c r="K27098" s="380" t="str">
        <f t="shared" si="1269"/>
        <v/>
      </c>
      <c r="L27098" s="380" t="str">
        <f t="shared" si="1270"/>
        <v/>
      </c>
      <c r="M27098" s="381" t="str">
        <f t="shared" si="1271"/>
        <v/>
      </c>
    </row>
    <row r="27099" spans="2:13">
      <c r="B27099" s="379">
        <f>IFERROR(VLOOKUP('6.3 Sustained interruptions'!$D27099,'Incident earliest date'!$D:$F,2,FALSE),'6.3 Sustained interruptions'!E27099*1)</f>
        <v>0</v>
      </c>
      <c r="C27099" s="342">
        <f>'6.3 Sustained interruptions'!K27099</f>
        <v>0</v>
      </c>
      <c r="D27099" s="342">
        <f>'6.3 Sustained interruptions'!L27099</f>
        <v>0</v>
      </c>
      <c r="E27099" s="342">
        <f>'6.3 Sustained interruptions'!N27099</f>
        <v>0</v>
      </c>
      <c r="F27099" s="342">
        <f>'6.3 Sustained interruptions'!O27099</f>
        <v>0</v>
      </c>
      <c r="G27099" s="342">
        <f>'6.3 Sustained interruptions'!R27099</f>
        <v>0</v>
      </c>
      <c r="H27099" s="342">
        <f>IFERROR(VLOOKUP(C27099,'6.2.4 STPIS Customer summary'!$D$12:$H$17,5,FALSE),0)</f>
        <v>0</v>
      </c>
      <c r="I27099" s="342">
        <f>IF(B27099=0,0,'6.2.4 STPIS Customer summary'!$H$17)</f>
        <v>0</v>
      </c>
      <c r="J27099" s="339" t="str">
        <f>IF(B27099=0,"",IF(ISERROR(VLOOKUP(D27099,Lookups!$F$3:$F$18,1,FALSE)),1,0))</f>
        <v/>
      </c>
      <c r="K27099" s="380" t="str">
        <f t="shared" si="1269"/>
        <v/>
      </c>
      <c r="L27099" s="380" t="str">
        <f t="shared" si="1270"/>
        <v/>
      </c>
      <c r="M27099" s="381" t="str">
        <f t="shared" si="1271"/>
        <v/>
      </c>
    </row>
    <row r="27100" spans="2:13">
      <c r="B27100" s="379">
        <f>IFERROR(VLOOKUP('6.3 Sustained interruptions'!$D27100,'Incident earliest date'!$D:$F,2,FALSE),'6.3 Sustained interruptions'!E27100*1)</f>
        <v>0</v>
      </c>
      <c r="C27100" s="342">
        <f>'6.3 Sustained interruptions'!K27100</f>
        <v>0</v>
      </c>
      <c r="D27100" s="342">
        <f>'6.3 Sustained interruptions'!L27100</f>
        <v>0</v>
      </c>
      <c r="E27100" s="342">
        <f>'6.3 Sustained interruptions'!N27100</f>
        <v>0</v>
      </c>
      <c r="F27100" s="342">
        <f>'6.3 Sustained interruptions'!O27100</f>
        <v>0</v>
      </c>
      <c r="G27100" s="342">
        <f>'6.3 Sustained interruptions'!R27100</f>
        <v>0</v>
      </c>
      <c r="H27100" s="342">
        <f>IFERROR(VLOOKUP(C27100,'6.2.4 STPIS Customer summary'!$D$12:$H$17,5,FALSE),0)</f>
        <v>0</v>
      </c>
      <c r="I27100" s="342">
        <f>IF(B27100=0,0,'6.2.4 STPIS Customer summary'!$H$17)</f>
        <v>0</v>
      </c>
      <c r="J27100" s="339" t="str">
        <f>IF(B27100=0,"",IF(ISERROR(VLOOKUP(D27100,Lookups!$F$3:$F$18,1,FALSE)),1,0))</f>
        <v/>
      </c>
      <c r="K27100" s="380" t="str">
        <f t="shared" si="1269"/>
        <v/>
      </c>
      <c r="L27100" s="380" t="str">
        <f t="shared" si="1270"/>
        <v/>
      </c>
      <c r="M27100" s="381" t="str">
        <f t="shared" si="1271"/>
        <v/>
      </c>
    </row>
    <row r="27101" spans="2:13">
      <c r="B27101" s="379">
        <f>IFERROR(VLOOKUP('6.3 Sustained interruptions'!$D27101,'Incident earliest date'!$D:$F,2,FALSE),'6.3 Sustained interruptions'!E27101*1)</f>
        <v>0</v>
      </c>
      <c r="C27101" s="342">
        <f>'6.3 Sustained interruptions'!K27101</f>
        <v>0</v>
      </c>
      <c r="D27101" s="342">
        <f>'6.3 Sustained interruptions'!L27101</f>
        <v>0</v>
      </c>
      <c r="E27101" s="342">
        <f>'6.3 Sustained interruptions'!N27101</f>
        <v>0</v>
      </c>
      <c r="F27101" s="342">
        <f>'6.3 Sustained interruptions'!O27101</f>
        <v>0</v>
      </c>
      <c r="G27101" s="342">
        <f>'6.3 Sustained interruptions'!R27101</f>
        <v>0</v>
      </c>
      <c r="H27101" s="342">
        <f>IFERROR(VLOOKUP(C27101,'6.2.4 STPIS Customer summary'!$D$12:$H$17,5,FALSE),0)</f>
        <v>0</v>
      </c>
      <c r="I27101" s="342">
        <f>IF(B27101=0,0,'6.2.4 STPIS Customer summary'!$H$17)</f>
        <v>0</v>
      </c>
      <c r="J27101" s="339" t="str">
        <f>IF(B27101=0,"",IF(ISERROR(VLOOKUP(D27101,Lookups!$F$3:$F$18,1,FALSE)),1,0))</f>
        <v/>
      </c>
      <c r="K27101" s="380" t="str">
        <f t="shared" si="1269"/>
        <v/>
      </c>
      <c r="L27101" s="380" t="str">
        <f t="shared" si="1270"/>
        <v/>
      </c>
      <c r="M27101" s="381" t="str">
        <f t="shared" si="1271"/>
        <v/>
      </c>
    </row>
    <row r="27102" spans="2:13">
      <c r="B27102" s="379">
        <f>IFERROR(VLOOKUP('6.3 Sustained interruptions'!$D27102,'Incident earliest date'!$D:$F,2,FALSE),'6.3 Sustained interruptions'!E27102*1)</f>
        <v>0</v>
      </c>
      <c r="C27102" s="342">
        <f>'6.3 Sustained interruptions'!K27102</f>
        <v>0</v>
      </c>
      <c r="D27102" s="342">
        <f>'6.3 Sustained interruptions'!L27102</f>
        <v>0</v>
      </c>
      <c r="E27102" s="342">
        <f>'6.3 Sustained interruptions'!N27102</f>
        <v>0</v>
      </c>
      <c r="F27102" s="342">
        <f>'6.3 Sustained interruptions'!O27102</f>
        <v>0</v>
      </c>
      <c r="G27102" s="342">
        <f>'6.3 Sustained interruptions'!R27102</f>
        <v>0</v>
      </c>
      <c r="H27102" s="342">
        <f>IFERROR(VLOOKUP(C27102,'6.2.4 STPIS Customer summary'!$D$12:$H$17,5,FALSE),0)</f>
        <v>0</v>
      </c>
      <c r="I27102" s="342">
        <f>IF(B27102=0,0,'6.2.4 STPIS Customer summary'!$H$17)</f>
        <v>0</v>
      </c>
      <c r="J27102" s="339" t="str">
        <f>IF(B27102=0,"",IF(ISERROR(VLOOKUP(D27102,Lookups!$F$3:$F$18,1,FALSE)),1,0))</f>
        <v/>
      </c>
      <c r="K27102" s="380" t="str">
        <f t="shared" si="1269"/>
        <v/>
      </c>
      <c r="L27102" s="380" t="str">
        <f t="shared" si="1270"/>
        <v/>
      </c>
      <c r="M27102" s="381" t="str">
        <f t="shared" si="1271"/>
        <v/>
      </c>
    </row>
    <row r="27103" spans="2:13">
      <c r="B27103" s="379">
        <f>IFERROR(VLOOKUP('6.3 Sustained interruptions'!$D27103,'Incident earliest date'!$D:$F,2,FALSE),'6.3 Sustained interruptions'!E27103*1)</f>
        <v>0</v>
      </c>
      <c r="C27103" s="342">
        <f>'6.3 Sustained interruptions'!K27103</f>
        <v>0</v>
      </c>
      <c r="D27103" s="342">
        <f>'6.3 Sustained interruptions'!L27103</f>
        <v>0</v>
      </c>
      <c r="E27103" s="342">
        <f>'6.3 Sustained interruptions'!N27103</f>
        <v>0</v>
      </c>
      <c r="F27103" s="342">
        <f>'6.3 Sustained interruptions'!O27103</f>
        <v>0</v>
      </c>
      <c r="G27103" s="342">
        <f>'6.3 Sustained interruptions'!R27103</f>
        <v>0</v>
      </c>
      <c r="H27103" s="342">
        <f>IFERROR(VLOOKUP(C27103,'6.2.4 STPIS Customer summary'!$D$12:$H$17,5,FALSE),0)</f>
        <v>0</v>
      </c>
      <c r="I27103" s="342">
        <f>IF(B27103=0,0,'6.2.4 STPIS Customer summary'!$H$17)</f>
        <v>0</v>
      </c>
      <c r="J27103" s="339" t="str">
        <f>IF(B27103=0,"",IF(ISERROR(VLOOKUP(D27103,Lookups!$F$3:$F$18,1,FALSE)),1,0))</f>
        <v/>
      </c>
      <c r="K27103" s="380" t="str">
        <f t="shared" si="1269"/>
        <v/>
      </c>
      <c r="L27103" s="380" t="str">
        <f t="shared" si="1270"/>
        <v/>
      </c>
      <c r="M27103" s="381" t="str">
        <f t="shared" si="1271"/>
        <v/>
      </c>
    </row>
    <row r="27104" spans="2:13">
      <c r="B27104" s="379">
        <f>IFERROR(VLOOKUP('6.3 Sustained interruptions'!$D27104,'Incident earliest date'!$D:$F,2,FALSE),'6.3 Sustained interruptions'!E27104*1)</f>
        <v>0</v>
      </c>
      <c r="C27104" s="342">
        <f>'6.3 Sustained interruptions'!K27104</f>
        <v>0</v>
      </c>
      <c r="D27104" s="342">
        <f>'6.3 Sustained interruptions'!L27104</f>
        <v>0</v>
      </c>
      <c r="E27104" s="342">
        <f>'6.3 Sustained interruptions'!N27104</f>
        <v>0</v>
      </c>
      <c r="F27104" s="342">
        <f>'6.3 Sustained interruptions'!O27104</f>
        <v>0</v>
      </c>
      <c r="G27104" s="342">
        <f>'6.3 Sustained interruptions'!R27104</f>
        <v>0</v>
      </c>
      <c r="H27104" s="342">
        <f>IFERROR(VLOOKUP(C27104,'6.2.4 STPIS Customer summary'!$D$12:$H$17,5,FALSE),0)</f>
        <v>0</v>
      </c>
      <c r="I27104" s="342">
        <f>IF(B27104=0,0,'6.2.4 STPIS Customer summary'!$H$17)</f>
        <v>0</v>
      </c>
      <c r="J27104" s="339" t="str">
        <f>IF(B27104=0,"",IF(ISERROR(VLOOKUP(D27104,Lookups!$F$3:$F$18,1,FALSE)),1,0))</f>
        <v/>
      </c>
      <c r="K27104" s="380" t="str">
        <f t="shared" si="1269"/>
        <v/>
      </c>
      <c r="L27104" s="380" t="str">
        <f t="shared" si="1270"/>
        <v/>
      </c>
      <c r="M27104" s="381" t="str">
        <f t="shared" si="1271"/>
        <v/>
      </c>
    </row>
    <row r="27105" spans="2:13">
      <c r="B27105" s="379">
        <f>IFERROR(VLOOKUP('6.3 Sustained interruptions'!$D27105,'Incident earliest date'!$D:$F,2,FALSE),'6.3 Sustained interruptions'!E27105*1)</f>
        <v>0</v>
      </c>
      <c r="C27105" s="342">
        <f>'6.3 Sustained interruptions'!K27105</f>
        <v>0</v>
      </c>
      <c r="D27105" s="342">
        <f>'6.3 Sustained interruptions'!L27105</f>
        <v>0</v>
      </c>
      <c r="E27105" s="342">
        <f>'6.3 Sustained interruptions'!N27105</f>
        <v>0</v>
      </c>
      <c r="F27105" s="342">
        <f>'6.3 Sustained interruptions'!O27105</f>
        <v>0</v>
      </c>
      <c r="G27105" s="342">
        <f>'6.3 Sustained interruptions'!R27105</f>
        <v>0</v>
      </c>
      <c r="H27105" s="342">
        <f>IFERROR(VLOOKUP(C27105,'6.2.4 STPIS Customer summary'!$D$12:$H$17,5,FALSE),0)</f>
        <v>0</v>
      </c>
      <c r="I27105" s="342">
        <f>IF(B27105=0,0,'6.2.4 STPIS Customer summary'!$H$17)</f>
        <v>0</v>
      </c>
      <c r="J27105" s="339" t="str">
        <f>IF(B27105=0,"",IF(ISERROR(VLOOKUP(D27105,Lookups!$F$3:$F$18,1,FALSE)),1,0))</f>
        <v/>
      </c>
      <c r="K27105" s="380" t="str">
        <f t="shared" si="1269"/>
        <v/>
      </c>
      <c r="L27105" s="380" t="str">
        <f t="shared" si="1270"/>
        <v/>
      </c>
      <c r="M27105" s="381" t="str">
        <f t="shared" si="1271"/>
        <v/>
      </c>
    </row>
    <row r="27106" spans="2:13">
      <c r="B27106" s="379">
        <f>IFERROR(VLOOKUP('6.3 Sustained interruptions'!$D27106,'Incident earliest date'!$D:$F,2,FALSE),'6.3 Sustained interruptions'!E27106*1)</f>
        <v>0</v>
      </c>
      <c r="C27106" s="342">
        <f>'6.3 Sustained interruptions'!K27106</f>
        <v>0</v>
      </c>
      <c r="D27106" s="342">
        <f>'6.3 Sustained interruptions'!L27106</f>
        <v>0</v>
      </c>
      <c r="E27106" s="342">
        <f>'6.3 Sustained interruptions'!N27106</f>
        <v>0</v>
      </c>
      <c r="F27106" s="342">
        <f>'6.3 Sustained interruptions'!O27106</f>
        <v>0</v>
      </c>
      <c r="G27106" s="342">
        <f>'6.3 Sustained interruptions'!R27106</f>
        <v>0</v>
      </c>
      <c r="H27106" s="342">
        <f>IFERROR(VLOOKUP(C27106,'6.2.4 STPIS Customer summary'!$D$12:$H$17,5,FALSE),0)</f>
        <v>0</v>
      </c>
      <c r="I27106" s="342">
        <f>IF(B27106=0,0,'6.2.4 STPIS Customer summary'!$H$17)</f>
        <v>0</v>
      </c>
      <c r="J27106" s="339" t="str">
        <f>IF(B27106=0,"",IF(ISERROR(VLOOKUP(D27106,Lookups!$F$3:$F$18,1,FALSE)),1,0))</f>
        <v/>
      </c>
      <c r="K27106" s="380" t="str">
        <f t="shared" si="1269"/>
        <v/>
      </c>
      <c r="L27106" s="380" t="str">
        <f t="shared" si="1270"/>
        <v/>
      </c>
      <c r="M27106" s="381" t="str">
        <f t="shared" si="1271"/>
        <v/>
      </c>
    </row>
    <row r="27107" spans="2:13">
      <c r="B27107" s="379">
        <f>IFERROR(VLOOKUP('6.3 Sustained interruptions'!$D27107,'Incident earliest date'!$D:$F,2,FALSE),'6.3 Sustained interruptions'!E27107*1)</f>
        <v>0</v>
      </c>
      <c r="C27107" s="342">
        <f>'6.3 Sustained interruptions'!K27107</f>
        <v>0</v>
      </c>
      <c r="D27107" s="342">
        <f>'6.3 Sustained interruptions'!L27107</f>
        <v>0</v>
      </c>
      <c r="E27107" s="342">
        <f>'6.3 Sustained interruptions'!N27107</f>
        <v>0</v>
      </c>
      <c r="F27107" s="342">
        <f>'6.3 Sustained interruptions'!O27107</f>
        <v>0</v>
      </c>
      <c r="G27107" s="342">
        <f>'6.3 Sustained interruptions'!R27107</f>
        <v>0</v>
      </c>
      <c r="H27107" s="342">
        <f>IFERROR(VLOOKUP(C27107,'6.2.4 STPIS Customer summary'!$D$12:$H$17,5,FALSE),0)</f>
        <v>0</v>
      </c>
      <c r="I27107" s="342">
        <f>IF(B27107=0,0,'6.2.4 STPIS Customer summary'!$H$17)</f>
        <v>0</v>
      </c>
      <c r="J27107" s="339" t="str">
        <f>IF(B27107=0,"",IF(ISERROR(VLOOKUP(D27107,Lookups!$F$3:$F$18,1,FALSE)),1,0))</f>
        <v/>
      </c>
      <c r="K27107" s="380" t="str">
        <f t="shared" si="1269"/>
        <v/>
      </c>
      <c r="L27107" s="380" t="str">
        <f t="shared" si="1270"/>
        <v/>
      </c>
      <c r="M27107" s="381" t="str">
        <f t="shared" si="1271"/>
        <v/>
      </c>
    </row>
    <row r="27108" spans="2:13">
      <c r="B27108" s="379">
        <f>IFERROR(VLOOKUP('6.3 Sustained interruptions'!$D27108,'Incident earliest date'!$D:$F,2,FALSE),'6.3 Sustained interruptions'!E27108*1)</f>
        <v>0</v>
      </c>
      <c r="C27108" s="342">
        <f>'6.3 Sustained interruptions'!K27108</f>
        <v>0</v>
      </c>
      <c r="D27108" s="342">
        <f>'6.3 Sustained interruptions'!L27108</f>
        <v>0</v>
      </c>
      <c r="E27108" s="342">
        <f>'6.3 Sustained interruptions'!N27108</f>
        <v>0</v>
      </c>
      <c r="F27108" s="342">
        <f>'6.3 Sustained interruptions'!O27108</f>
        <v>0</v>
      </c>
      <c r="G27108" s="342">
        <f>'6.3 Sustained interruptions'!R27108</f>
        <v>0</v>
      </c>
      <c r="H27108" s="342">
        <f>IFERROR(VLOOKUP(C27108,'6.2.4 STPIS Customer summary'!$D$12:$H$17,5,FALSE),0)</f>
        <v>0</v>
      </c>
      <c r="I27108" s="342">
        <f>IF(B27108=0,0,'6.2.4 STPIS Customer summary'!$H$17)</f>
        <v>0</v>
      </c>
      <c r="J27108" s="339" t="str">
        <f>IF(B27108=0,"",IF(ISERROR(VLOOKUP(D27108,Lookups!$F$3:$F$18,1,FALSE)),1,0))</f>
        <v/>
      </c>
      <c r="K27108" s="380" t="str">
        <f t="shared" si="1269"/>
        <v/>
      </c>
      <c r="L27108" s="380" t="str">
        <f t="shared" si="1270"/>
        <v/>
      </c>
      <c r="M27108" s="381" t="str">
        <f t="shared" si="1271"/>
        <v/>
      </c>
    </row>
    <row r="27109" spans="2:13">
      <c r="B27109" s="379">
        <f>IFERROR(VLOOKUP('6.3 Sustained interruptions'!$D27109,'Incident earliest date'!$D:$F,2,FALSE),'6.3 Sustained interruptions'!E27109*1)</f>
        <v>0</v>
      </c>
      <c r="C27109" s="342">
        <f>'6.3 Sustained interruptions'!K27109</f>
        <v>0</v>
      </c>
      <c r="D27109" s="342">
        <f>'6.3 Sustained interruptions'!L27109</f>
        <v>0</v>
      </c>
      <c r="E27109" s="342">
        <f>'6.3 Sustained interruptions'!N27109</f>
        <v>0</v>
      </c>
      <c r="F27109" s="342">
        <f>'6.3 Sustained interruptions'!O27109</f>
        <v>0</v>
      </c>
      <c r="G27109" s="342">
        <f>'6.3 Sustained interruptions'!R27109</f>
        <v>0</v>
      </c>
      <c r="H27109" s="342">
        <f>IFERROR(VLOOKUP(C27109,'6.2.4 STPIS Customer summary'!$D$12:$H$17,5,FALSE),0)</f>
        <v>0</v>
      </c>
      <c r="I27109" s="342">
        <f>IF(B27109=0,0,'6.2.4 STPIS Customer summary'!$H$17)</f>
        <v>0</v>
      </c>
      <c r="J27109" s="339" t="str">
        <f>IF(B27109=0,"",IF(ISERROR(VLOOKUP(D27109,Lookups!$F$3:$F$18,1,FALSE)),1,0))</f>
        <v/>
      </c>
      <c r="K27109" s="380" t="str">
        <f t="shared" si="1269"/>
        <v/>
      </c>
      <c r="L27109" s="380" t="str">
        <f t="shared" si="1270"/>
        <v/>
      </c>
      <c r="M27109" s="381" t="str">
        <f t="shared" si="1271"/>
        <v/>
      </c>
    </row>
    <row r="27110" spans="2:13">
      <c r="B27110" s="379">
        <f>IFERROR(VLOOKUP('6.3 Sustained interruptions'!$D27110,'Incident earliest date'!$D:$F,2,FALSE),'6.3 Sustained interruptions'!E27110*1)</f>
        <v>0</v>
      </c>
      <c r="C27110" s="342">
        <f>'6.3 Sustained interruptions'!K27110</f>
        <v>0</v>
      </c>
      <c r="D27110" s="342">
        <f>'6.3 Sustained interruptions'!L27110</f>
        <v>0</v>
      </c>
      <c r="E27110" s="342">
        <f>'6.3 Sustained interruptions'!N27110</f>
        <v>0</v>
      </c>
      <c r="F27110" s="342">
        <f>'6.3 Sustained interruptions'!O27110</f>
        <v>0</v>
      </c>
      <c r="G27110" s="342">
        <f>'6.3 Sustained interruptions'!R27110</f>
        <v>0</v>
      </c>
      <c r="H27110" s="342">
        <f>IFERROR(VLOOKUP(C27110,'6.2.4 STPIS Customer summary'!$D$12:$H$17,5,FALSE),0)</f>
        <v>0</v>
      </c>
      <c r="I27110" s="342">
        <f>IF(B27110=0,0,'6.2.4 STPIS Customer summary'!$H$17)</f>
        <v>0</v>
      </c>
      <c r="J27110" s="339" t="str">
        <f>IF(B27110=0,"",IF(ISERROR(VLOOKUP(D27110,Lookups!$F$3:$F$18,1,FALSE)),1,0))</f>
        <v/>
      </c>
      <c r="K27110" s="380" t="str">
        <f t="shared" si="1269"/>
        <v/>
      </c>
      <c r="L27110" s="380" t="str">
        <f t="shared" si="1270"/>
        <v/>
      </c>
      <c r="M27110" s="381" t="str">
        <f t="shared" si="1271"/>
        <v/>
      </c>
    </row>
    <row r="27111" spans="2:13">
      <c r="B27111" s="379">
        <f>IFERROR(VLOOKUP('6.3 Sustained interruptions'!$D27111,'Incident earliest date'!$D:$F,2,FALSE),'6.3 Sustained interruptions'!E27111*1)</f>
        <v>0</v>
      </c>
      <c r="C27111" s="342">
        <f>'6.3 Sustained interruptions'!K27111</f>
        <v>0</v>
      </c>
      <c r="D27111" s="342">
        <f>'6.3 Sustained interruptions'!L27111</f>
        <v>0</v>
      </c>
      <c r="E27111" s="342">
        <f>'6.3 Sustained interruptions'!N27111</f>
        <v>0</v>
      </c>
      <c r="F27111" s="342">
        <f>'6.3 Sustained interruptions'!O27111</f>
        <v>0</v>
      </c>
      <c r="G27111" s="342">
        <f>'6.3 Sustained interruptions'!R27111</f>
        <v>0</v>
      </c>
      <c r="H27111" s="342">
        <f>IFERROR(VLOOKUP(C27111,'6.2.4 STPIS Customer summary'!$D$12:$H$17,5,FALSE),0)</f>
        <v>0</v>
      </c>
      <c r="I27111" s="342">
        <f>IF(B27111=0,0,'6.2.4 STPIS Customer summary'!$H$17)</f>
        <v>0</v>
      </c>
      <c r="J27111" s="339" t="str">
        <f>IF(B27111=0,"",IF(ISERROR(VLOOKUP(D27111,Lookups!$F$3:$F$18,1,FALSE)),1,0))</f>
        <v/>
      </c>
      <c r="K27111" s="380" t="str">
        <f t="shared" si="1269"/>
        <v/>
      </c>
      <c r="L27111" s="380" t="str">
        <f t="shared" si="1270"/>
        <v/>
      </c>
      <c r="M27111" s="381" t="str">
        <f t="shared" si="1271"/>
        <v/>
      </c>
    </row>
    <row r="27112" spans="2:13">
      <c r="B27112" s="379">
        <f>IFERROR(VLOOKUP('6.3 Sustained interruptions'!$D27112,'Incident earliest date'!$D:$F,2,FALSE),'6.3 Sustained interruptions'!E27112*1)</f>
        <v>0</v>
      </c>
      <c r="C27112" s="342">
        <f>'6.3 Sustained interruptions'!K27112</f>
        <v>0</v>
      </c>
      <c r="D27112" s="342">
        <f>'6.3 Sustained interruptions'!L27112</f>
        <v>0</v>
      </c>
      <c r="E27112" s="342">
        <f>'6.3 Sustained interruptions'!N27112</f>
        <v>0</v>
      </c>
      <c r="F27112" s="342">
        <f>'6.3 Sustained interruptions'!O27112</f>
        <v>0</v>
      </c>
      <c r="G27112" s="342">
        <f>'6.3 Sustained interruptions'!R27112</f>
        <v>0</v>
      </c>
      <c r="H27112" s="342">
        <f>IFERROR(VLOOKUP(C27112,'6.2.4 STPIS Customer summary'!$D$12:$H$17,5,FALSE),0)</f>
        <v>0</v>
      </c>
      <c r="I27112" s="342">
        <f>IF(B27112=0,0,'6.2.4 STPIS Customer summary'!$H$17)</f>
        <v>0</v>
      </c>
      <c r="J27112" s="339" t="str">
        <f>IF(B27112=0,"",IF(ISERROR(VLOOKUP(D27112,Lookups!$F$3:$F$18,1,FALSE)),1,0))</f>
        <v/>
      </c>
      <c r="K27112" s="380" t="str">
        <f t="shared" si="1269"/>
        <v/>
      </c>
      <c r="L27112" s="380" t="str">
        <f t="shared" si="1270"/>
        <v/>
      </c>
      <c r="M27112" s="381" t="str">
        <f t="shared" si="1271"/>
        <v/>
      </c>
    </row>
    <row r="27113" spans="2:13">
      <c r="B27113" s="379">
        <f>IFERROR(VLOOKUP('6.3 Sustained interruptions'!$D27113,'Incident earliest date'!$D:$F,2,FALSE),'6.3 Sustained interruptions'!E27113*1)</f>
        <v>0</v>
      </c>
      <c r="C27113" s="342">
        <f>'6.3 Sustained interruptions'!K27113</f>
        <v>0</v>
      </c>
      <c r="D27113" s="342">
        <f>'6.3 Sustained interruptions'!L27113</f>
        <v>0</v>
      </c>
      <c r="E27113" s="342">
        <f>'6.3 Sustained interruptions'!N27113</f>
        <v>0</v>
      </c>
      <c r="F27113" s="342">
        <f>'6.3 Sustained interruptions'!O27113</f>
        <v>0</v>
      </c>
      <c r="G27113" s="342">
        <f>'6.3 Sustained interruptions'!R27113</f>
        <v>0</v>
      </c>
      <c r="H27113" s="342">
        <f>IFERROR(VLOOKUP(C27113,'6.2.4 STPIS Customer summary'!$D$12:$H$17,5,FALSE),0)</f>
        <v>0</v>
      </c>
      <c r="I27113" s="342">
        <f>IF(B27113=0,0,'6.2.4 STPIS Customer summary'!$H$17)</f>
        <v>0</v>
      </c>
      <c r="J27113" s="339" t="str">
        <f>IF(B27113=0,"",IF(ISERROR(VLOOKUP(D27113,Lookups!$F$3:$F$18,1,FALSE)),1,0))</f>
        <v/>
      </c>
      <c r="K27113" s="380" t="str">
        <f t="shared" si="1269"/>
        <v/>
      </c>
      <c r="L27113" s="380" t="str">
        <f t="shared" si="1270"/>
        <v/>
      </c>
      <c r="M27113" s="381" t="str">
        <f t="shared" si="1271"/>
        <v/>
      </c>
    </row>
    <row r="27114" spans="2:13">
      <c r="B27114" s="379">
        <f>IFERROR(VLOOKUP('6.3 Sustained interruptions'!$D27114,'Incident earliest date'!$D:$F,2,FALSE),'6.3 Sustained interruptions'!E27114*1)</f>
        <v>0</v>
      </c>
      <c r="C27114" s="342">
        <f>'6.3 Sustained interruptions'!K27114</f>
        <v>0</v>
      </c>
      <c r="D27114" s="342">
        <f>'6.3 Sustained interruptions'!L27114</f>
        <v>0</v>
      </c>
      <c r="E27114" s="342">
        <f>'6.3 Sustained interruptions'!N27114</f>
        <v>0</v>
      </c>
      <c r="F27114" s="342">
        <f>'6.3 Sustained interruptions'!O27114</f>
        <v>0</v>
      </c>
      <c r="G27114" s="342">
        <f>'6.3 Sustained interruptions'!R27114</f>
        <v>0</v>
      </c>
      <c r="H27114" s="342">
        <f>IFERROR(VLOOKUP(C27114,'6.2.4 STPIS Customer summary'!$D$12:$H$17,5,FALSE),0)</f>
        <v>0</v>
      </c>
      <c r="I27114" s="342">
        <f>IF(B27114=0,0,'6.2.4 STPIS Customer summary'!$H$17)</f>
        <v>0</v>
      </c>
      <c r="J27114" s="339" t="str">
        <f>IF(B27114=0,"",IF(ISERROR(VLOOKUP(D27114,Lookups!$F$3:$F$18,1,FALSE)),1,0))</f>
        <v/>
      </c>
      <c r="K27114" s="380" t="str">
        <f t="shared" si="1269"/>
        <v/>
      </c>
      <c r="L27114" s="380" t="str">
        <f t="shared" si="1270"/>
        <v/>
      </c>
      <c r="M27114" s="381" t="str">
        <f t="shared" si="1271"/>
        <v/>
      </c>
    </row>
    <row r="27115" spans="2:13">
      <c r="B27115" s="379">
        <f>IFERROR(VLOOKUP('6.3 Sustained interruptions'!$D27115,'Incident earliest date'!$D:$F,2,FALSE),'6.3 Sustained interruptions'!E27115*1)</f>
        <v>0</v>
      </c>
      <c r="C27115" s="342">
        <f>'6.3 Sustained interruptions'!K27115</f>
        <v>0</v>
      </c>
      <c r="D27115" s="342">
        <f>'6.3 Sustained interruptions'!L27115</f>
        <v>0</v>
      </c>
      <c r="E27115" s="342">
        <f>'6.3 Sustained interruptions'!N27115</f>
        <v>0</v>
      </c>
      <c r="F27115" s="342">
        <f>'6.3 Sustained interruptions'!O27115</f>
        <v>0</v>
      </c>
      <c r="G27115" s="342">
        <f>'6.3 Sustained interruptions'!R27115</f>
        <v>0</v>
      </c>
      <c r="H27115" s="342">
        <f>IFERROR(VLOOKUP(C27115,'6.2.4 STPIS Customer summary'!$D$12:$H$17,5,FALSE),0)</f>
        <v>0</v>
      </c>
      <c r="I27115" s="342">
        <f>IF(B27115=0,0,'6.2.4 STPIS Customer summary'!$H$17)</f>
        <v>0</v>
      </c>
      <c r="J27115" s="339" t="str">
        <f>IF(B27115=0,"",IF(ISERROR(VLOOKUP(D27115,Lookups!$F$3:$F$18,1,FALSE)),1,0))</f>
        <v/>
      </c>
      <c r="K27115" s="380" t="str">
        <f t="shared" si="1269"/>
        <v/>
      </c>
      <c r="L27115" s="380" t="str">
        <f t="shared" si="1270"/>
        <v/>
      </c>
      <c r="M27115" s="381" t="str">
        <f t="shared" si="1271"/>
        <v/>
      </c>
    </row>
    <row r="27116" spans="2:13">
      <c r="B27116" s="379">
        <f>IFERROR(VLOOKUP('6.3 Sustained interruptions'!$D27116,'Incident earliest date'!$D:$F,2,FALSE),'6.3 Sustained interruptions'!E27116*1)</f>
        <v>0</v>
      </c>
      <c r="C27116" s="342">
        <f>'6.3 Sustained interruptions'!K27116</f>
        <v>0</v>
      </c>
      <c r="D27116" s="342">
        <f>'6.3 Sustained interruptions'!L27116</f>
        <v>0</v>
      </c>
      <c r="E27116" s="342">
        <f>'6.3 Sustained interruptions'!N27116</f>
        <v>0</v>
      </c>
      <c r="F27116" s="342">
        <f>'6.3 Sustained interruptions'!O27116</f>
        <v>0</v>
      </c>
      <c r="G27116" s="342">
        <f>'6.3 Sustained interruptions'!R27116</f>
        <v>0</v>
      </c>
      <c r="H27116" s="342">
        <f>IFERROR(VLOOKUP(C27116,'6.2.4 STPIS Customer summary'!$D$12:$H$17,5,FALSE),0)</f>
        <v>0</v>
      </c>
      <c r="I27116" s="342">
        <f>IF(B27116=0,0,'6.2.4 STPIS Customer summary'!$H$17)</f>
        <v>0</v>
      </c>
      <c r="J27116" s="339" t="str">
        <f>IF(B27116=0,"",IF(ISERROR(VLOOKUP(D27116,Lookups!$F$3:$F$18,1,FALSE)),1,0))</f>
        <v/>
      </c>
      <c r="K27116" s="380" t="str">
        <f t="shared" si="1269"/>
        <v/>
      </c>
      <c r="L27116" s="380" t="str">
        <f t="shared" si="1270"/>
        <v/>
      </c>
      <c r="M27116" s="381" t="str">
        <f t="shared" si="1271"/>
        <v/>
      </c>
    </row>
    <row r="27117" spans="2:13">
      <c r="B27117" s="379">
        <f>IFERROR(VLOOKUP('6.3 Sustained interruptions'!$D27117,'Incident earliest date'!$D:$F,2,FALSE),'6.3 Sustained interruptions'!E27117*1)</f>
        <v>0</v>
      </c>
      <c r="C27117" s="342">
        <f>'6.3 Sustained interruptions'!K27117</f>
        <v>0</v>
      </c>
      <c r="D27117" s="342">
        <f>'6.3 Sustained interruptions'!L27117</f>
        <v>0</v>
      </c>
      <c r="E27117" s="342">
        <f>'6.3 Sustained interruptions'!N27117</f>
        <v>0</v>
      </c>
      <c r="F27117" s="342">
        <f>'6.3 Sustained interruptions'!O27117</f>
        <v>0</v>
      </c>
      <c r="G27117" s="342">
        <f>'6.3 Sustained interruptions'!R27117</f>
        <v>0</v>
      </c>
      <c r="H27117" s="342">
        <f>IFERROR(VLOOKUP(C27117,'6.2.4 STPIS Customer summary'!$D$12:$H$17,5,FALSE),0)</f>
        <v>0</v>
      </c>
      <c r="I27117" s="342">
        <f>IF(B27117=0,0,'6.2.4 STPIS Customer summary'!$H$17)</f>
        <v>0</v>
      </c>
      <c r="J27117" s="339" t="str">
        <f>IF(B27117=0,"",IF(ISERROR(VLOOKUP(D27117,Lookups!$F$3:$F$18,1,FALSE)),1,0))</f>
        <v/>
      </c>
      <c r="K27117" s="380" t="str">
        <f t="shared" si="1269"/>
        <v/>
      </c>
      <c r="L27117" s="380" t="str">
        <f t="shared" si="1270"/>
        <v/>
      </c>
      <c r="M27117" s="381" t="str">
        <f t="shared" si="1271"/>
        <v/>
      </c>
    </row>
    <row r="27118" spans="2:13">
      <c r="B27118" s="379">
        <f>IFERROR(VLOOKUP('6.3 Sustained interruptions'!$D27118,'Incident earliest date'!$D:$F,2,FALSE),'6.3 Sustained interruptions'!E27118*1)</f>
        <v>0</v>
      </c>
      <c r="C27118" s="342">
        <f>'6.3 Sustained interruptions'!K27118</f>
        <v>0</v>
      </c>
      <c r="D27118" s="342">
        <f>'6.3 Sustained interruptions'!L27118</f>
        <v>0</v>
      </c>
      <c r="E27118" s="342">
        <f>'6.3 Sustained interruptions'!N27118</f>
        <v>0</v>
      </c>
      <c r="F27118" s="342">
        <f>'6.3 Sustained interruptions'!O27118</f>
        <v>0</v>
      </c>
      <c r="G27118" s="342">
        <f>'6.3 Sustained interruptions'!R27118</f>
        <v>0</v>
      </c>
      <c r="H27118" s="342">
        <f>IFERROR(VLOOKUP(C27118,'6.2.4 STPIS Customer summary'!$D$12:$H$17,5,FALSE),0)</f>
        <v>0</v>
      </c>
      <c r="I27118" s="342">
        <f>IF(B27118=0,0,'6.2.4 STPIS Customer summary'!$H$17)</f>
        <v>0</v>
      </c>
      <c r="J27118" s="339" t="str">
        <f>IF(B27118=0,"",IF(ISERROR(VLOOKUP(D27118,Lookups!$F$3:$F$18,1,FALSE)),1,0))</f>
        <v/>
      </c>
      <c r="K27118" s="380" t="str">
        <f t="shared" si="1269"/>
        <v/>
      </c>
      <c r="L27118" s="380" t="str">
        <f t="shared" si="1270"/>
        <v/>
      </c>
      <c r="M27118" s="381" t="str">
        <f t="shared" si="1271"/>
        <v/>
      </c>
    </row>
    <row r="27119" spans="2:13">
      <c r="B27119" s="379">
        <f>IFERROR(VLOOKUP('6.3 Sustained interruptions'!$D27119,'Incident earliest date'!$D:$F,2,FALSE),'6.3 Sustained interruptions'!E27119*1)</f>
        <v>0</v>
      </c>
      <c r="C27119" s="342">
        <f>'6.3 Sustained interruptions'!K27119</f>
        <v>0</v>
      </c>
      <c r="D27119" s="342">
        <f>'6.3 Sustained interruptions'!L27119</f>
        <v>0</v>
      </c>
      <c r="E27119" s="342">
        <f>'6.3 Sustained interruptions'!N27119</f>
        <v>0</v>
      </c>
      <c r="F27119" s="342">
        <f>'6.3 Sustained interruptions'!O27119</f>
        <v>0</v>
      </c>
      <c r="G27119" s="342">
        <f>'6.3 Sustained interruptions'!R27119</f>
        <v>0</v>
      </c>
      <c r="H27119" s="342">
        <f>IFERROR(VLOOKUP(C27119,'6.2.4 STPIS Customer summary'!$D$12:$H$17,5,FALSE),0)</f>
        <v>0</v>
      </c>
      <c r="I27119" s="342">
        <f>IF(B27119=0,0,'6.2.4 STPIS Customer summary'!$H$17)</f>
        <v>0</v>
      </c>
      <c r="J27119" s="339" t="str">
        <f>IF(B27119=0,"",IF(ISERROR(VLOOKUP(D27119,Lookups!$F$3:$F$18,1,FALSE)),1,0))</f>
        <v/>
      </c>
      <c r="K27119" s="380" t="str">
        <f t="shared" si="1269"/>
        <v/>
      </c>
      <c r="L27119" s="380" t="str">
        <f t="shared" si="1270"/>
        <v/>
      </c>
      <c r="M27119" s="381" t="str">
        <f t="shared" si="1271"/>
        <v/>
      </c>
    </row>
    <row r="27120" spans="2:13">
      <c r="B27120" s="379">
        <f>IFERROR(VLOOKUP('6.3 Sustained interruptions'!$D27120,'Incident earliest date'!$D:$F,2,FALSE),'6.3 Sustained interruptions'!E27120*1)</f>
        <v>0</v>
      </c>
      <c r="C27120" s="342">
        <f>'6.3 Sustained interruptions'!K27120</f>
        <v>0</v>
      </c>
      <c r="D27120" s="342">
        <f>'6.3 Sustained interruptions'!L27120</f>
        <v>0</v>
      </c>
      <c r="E27120" s="342">
        <f>'6.3 Sustained interruptions'!N27120</f>
        <v>0</v>
      </c>
      <c r="F27120" s="342">
        <f>'6.3 Sustained interruptions'!O27120</f>
        <v>0</v>
      </c>
      <c r="G27120" s="342">
        <f>'6.3 Sustained interruptions'!R27120</f>
        <v>0</v>
      </c>
      <c r="H27120" s="342">
        <f>IFERROR(VLOOKUP(C27120,'6.2.4 STPIS Customer summary'!$D$12:$H$17,5,FALSE),0)</f>
        <v>0</v>
      </c>
      <c r="I27120" s="342">
        <f>IF(B27120=0,0,'6.2.4 STPIS Customer summary'!$H$17)</f>
        <v>0</v>
      </c>
      <c r="J27120" s="339" t="str">
        <f>IF(B27120=0,"",IF(ISERROR(VLOOKUP(D27120,Lookups!$F$3:$F$18,1,FALSE)),1,0))</f>
        <v/>
      </c>
      <c r="K27120" s="380" t="str">
        <f t="shared" si="1269"/>
        <v/>
      </c>
      <c r="L27120" s="380" t="str">
        <f t="shared" si="1270"/>
        <v/>
      </c>
      <c r="M27120" s="381" t="str">
        <f t="shared" si="1271"/>
        <v/>
      </c>
    </row>
    <row r="27121" spans="2:13">
      <c r="B27121" s="379">
        <f>IFERROR(VLOOKUP('6.3 Sustained interruptions'!$D27121,'Incident earliest date'!$D:$F,2,FALSE),'6.3 Sustained interruptions'!E27121*1)</f>
        <v>0</v>
      </c>
      <c r="C27121" s="342">
        <f>'6.3 Sustained interruptions'!K27121</f>
        <v>0</v>
      </c>
      <c r="D27121" s="342">
        <f>'6.3 Sustained interruptions'!L27121</f>
        <v>0</v>
      </c>
      <c r="E27121" s="342">
        <f>'6.3 Sustained interruptions'!N27121</f>
        <v>0</v>
      </c>
      <c r="F27121" s="342">
        <f>'6.3 Sustained interruptions'!O27121</f>
        <v>0</v>
      </c>
      <c r="G27121" s="342">
        <f>'6.3 Sustained interruptions'!R27121</f>
        <v>0</v>
      </c>
      <c r="H27121" s="342">
        <f>IFERROR(VLOOKUP(C27121,'6.2.4 STPIS Customer summary'!$D$12:$H$17,5,FALSE),0)</f>
        <v>0</v>
      </c>
      <c r="I27121" s="342">
        <f>IF(B27121=0,0,'6.2.4 STPIS Customer summary'!$H$17)</f>
        <v>0</v>
      </c>
      <c r="J27121" s="339" t="str">
        <f>IF(B27121=0,"",IF(ISERROR(VLOOKUP(D27121,Lookups!$F$3:$F$18,1,FALSE)),1,0))</f>
        <v/>
      </c>
      <c r="K27121" s="380" t="str">
        <f t="shared" si="1269"/>
        <v/>
      </c>
      <c r="L27121" s="380" t="str">
        <f t="shared" si="1270"/>
        <v/>
      </c>
      <c r="M27121" s="381" t="str">
        <f t="shared" si="1271"/>
        <v/>
      </c>
    </row>
    <row r="27122" spans="2:13">
      <c r="B27122" s="379">
        <f>IFERROR(VLOOKUP('6.3 Sustained interruptions'!$D27122,'Incident earliest date'!$D:$F,2,FALSE),'6.3 Sustained interruptions'!E27122*1)</f>
        <v>0</v>
      </c>
      <c r="C27122" s="342">
        <f>'6.3 Sustained interruptions'!K27122</f>
        <v>0</v>
      </c>
      <c r="D27122" s="342">
        <f>'6.3 Sustained interruptions'!L27122</f>
        <v>0</v>
      </c>
      <c r="E27122" s="342">
        <f>'6.3 Sustained interruptions'!N27122</f>
        <v>0</v>
      </c>
      <c r="F27122" s="342">
        <f>'6.3 Sustained interruptions'!O27122</f>
        <v>0</v>
      </c>
      <c r="G27122" s="342">
        <f>'6.3 Sustained interruptions'!R27122</f>
        <v>0</v>
      </c>
      <c r="H27122" s="342">
        <f>IFERROR(VLOOKUP(C27122,'6.2.4 STPIS Customer summary'!$D$12:$H$17,5,FALSE),0)</f>
        <v>0</v>
      </c>
      <c r="I27122" s="342">
        <f>IF(B27122=0,0,'6.2.4 STPIS Customer summary'!$H$17)</f>
        <v>0</v>
      </c>
      <c r="J27122" s="339" t="str">
        <f>IF(B27122=0,"",IF(ISERROR(VLOOKUP(D27122,Lookups!$F$3:$F$18,1,FALSE)),1,0))</f>
        <v/>
      </c>
      <c r="K27122" s="380" t="str">
        <f t="shared" si="1269"/>
        <v/>
      </c>
      <c r="L27122" s="380" t="str">
        <f t="shared" si="1270"/>
        <v/>
      </c>
      <c r="M27122" s="381" t="str">
        <f t="shared" si="1271"/>
        <v/>
      </c>
    </row>
    <row r="27123" spans="2:13">
      <c r="B27123" s="379">
        <f>IFERROR(VLOOKUP('6.3 Sustained interruptions'!$D27123,'Incident earliest date'!$D:$F,2,FALSE),'6.3 Sustained interruptions'!E27123*1)</f>
        <v>0</v>
      </c>
      <c r="C27123" s="342">
        <f>'6.3 Sustained interruptions'!K27123</f>
        <v>0</v>
      </c>
      <c r="D27123" s="342">
        <f>'6.3 Sustained interruptions'!L27123</f>
        <v>0</v>
      </c>
      <c r="E27123" s="342">
        <f>'6.3 Sustained interruptions'!N27123</f>
        <v>0</v>
      </c>
      <c r="F27123" s="342">
        <f>'6.3 Sustained interruptions'!O27123</f>
        <v>0</v>
      </c>
      <c r="G27123" s="342">
        <f>'6.3 Sustained interruptions'!R27123</f>
        <v>0</v>
      </c>
      <c r="H27123" s="342">
        <f>IFERROR(VLOOKUP(C27123,'6.2.4 STPIS Customer summary'!$D$12:$H$17,5,FALSE),0)</f>
        <v>0</v>
      </c>
      <c r="I27123" s="342">
        <f>IF(B27123=0,0,'6.2.4 STPIS Customer summary'!$H$17)</f>
        <v>0</v>
      </c>
      <c r="J27123" s="339" t="str">
        <f>IF(B27123=0,"",IF(ISERROR(VLOOKUP(D27123,Lookups!$F$3:$F$18,1,FALSE)),1,0))</f>
        <v/>
      </c>
      <c r="K27123" s="380" t="str">
        <f t="shared" si="1269"/>
        <v/>
      </c>
      <c r="L27123" s="380" t="str">
        <f t="shared" si="1270"/>
        <v/>
      </c>
      <c r="M27123" s="381" t="str">
        <f t="shared" si="1271"/>
        <v/>
      </c>
    </row>
    <row r="27124" spans="2:13">
      <c r="B27124" s="379">
        <f>IFERROR(VLOOKUP('6.3 Sustained interruptions'!$D27124,'Incident earliest date'!$D:$F,2,FALSE),'6.3 Sustained interruptions'!E27124*1)</f>
        <v>0</v>
      </c>
      <c r="C27124" s="342">
        <f>'6.3 Sustained interruptions'!K27124</f>
        <v>0</v>
      </c>
      <c r="D27124" s="342">
        <f>'6.3 Sustained interruptions'!L27124</f>
        <v>0</v>
      </c>
      <c r="E27124" s="342">
        <f>'6.3 Sustained interruptions'!N27124</f>
        <v>0</v>
      </c>
      <c r="F27124" s="342">
        <f>'6.3 Sustained interruptions'!O27124</f>
        <v>0</v>
      </c>
      <c r="G27124" s="342">
        <f>'6.3 Sustained interruptions'!R27124</f>
        <v>0</v>
      </c>
      <c r="H27124" s="342">
        <f>IFERROR(VLOOKUP(C27124,'6.2.4 STPIS Customer summary'!$D$12:$H$17,5,FALSE),0)</f>
        <v>0</v>
      </c>
      <c r="I27124" s="342">
        <f>IF(B27124=0,0,'6.2.4 STPIS Customer summary'!$H$17)</f>
        <v>0</v>
      </c>
      <c r="J27124" s="339" t="str">
        <f>IF(B27124=0,"",IF(ISERROR(VLOOKUP(D27124,Lookups!$F$3:$F$18,1,FALSE)),1,0))</f>
        <v/>
      </c>
      <c r="K27124" s="380" t="str">
        <f t="shared" si="1269"/>
        <v/>
      </c>
      <c r="L27124" s="380" t="str">
        <f t="shared" si="1270"/>
        <v/>
      </c>
      <c r="M27124" s="381" t="str">
        <f t="shared" si="1271"/>
        <v/>
      </c>
    </row>
    <row r="27125" spans="2:13">
      <c r="B27125" s="379">
        <f>IFERROR(VLOOKUP('6.3 Sustained interruptions'!$D27125,'Incident earliest date'!$D:$F,2,FALSE),'6.3 Sustained interruptions'!E27125*1)</f>
        <v>0</v>
      </c>
      <c r="C27125" s="342">
        <f>'6.3 Sustained interruptions'!K27125</f>
        <v>0</v>
      </c>
      <c r="D27125" s="342">
        <f>'6.3 Sustained interruptions'!L27125</f>
        <v>0</v>
      </c>
      <c r="E27125" s="342">
        <f>'6.3 Sustained interruptions'!N27125</f>
        <v>0</v>
      </c>
      <c r="F27125" s="342">
        <f>'6.3 Sustained interruptions'!O27125</f>
        <v>0</v>
      </c>
      <c r="G27125" s="342">
        <f>'6.3 Sustained interruptions'!R27125</f>
        <v>0</v>
      </c>
      <c r="H27125" s="342">
        <f>IFERROR(VLOOKUP(C27125,'6.2.4 STPIS Customer summary'!$D$12:$H$17,5,FALSE),0)</f>
        <v>0</v>
      </c>
      <c r="I27125" s="342">
        <f>IF(B27125=0,0,'6.2.4 STPIS Customer summary'!$H$17)</f>
        <v>0</v>
      </c>
      <c r="J27125" s="339" t="str">
        <f>IF(B27125=0,"",IF(ISERROR(VLOOKUP(D27125,Lookups!$F$3:$F$18,1,FALSE)),1,0))</f>
        <v/>
      </c>
      <c r="K27125" s="380" t="str">
        <f t="shared" si="1269"/>
        <v/>
      </c>
      <c r="L27125" s="380" t="str">
        <f t="shared" si="1270"/>
        <v/>
      </c>
      <c r="M27125" s="381" t="str">
        <f t="shared" si="1271"/>
        <v/>
      </c>
    </row>
    <row r="27126" spans="2:13">
      <c r="B27126" s="379">
        <f>IFERROR(VLOOKUP('6.3 Sustained interruptions'!$D27126,'Incident earliest date'!$D:$F,2,FALSE),'6.3 Sustained interruptions'!E27126*1)</f>
        <v>0</v>
      </c>
      <c r="C27126" s="342">
        <f>'6.3 Sustained interruptions'!K27126</f>
        <v>0</v>
      </c>
      <c r="D27126" s="342">
        <f>'6.3 Sustained interruptions'!L27126</f>
        <v>0</v>
      </c>
      <c r="E27126" s="342">
        <f>'6.3 Sustained interruptions'!N27126</f>
        <v>0</v>
      </c>
      <c r="F27126" s="342">
        <f>'6.3 Sustained interruptions'!O27126</f>
        <v>0</v>
      </c>
      <c r="G27126" s="342">
        <f>'6.3 Sustained interruptions'!R27126</f>
        <v>0</v>
      </c>
      <c r="H27126" s="342">
        <f>IFERROR(VLOOKUP(C27126,'6.2.4 STPIS Customer summary'!$D$12:$H$17,5,FALSE),0)</f>
        <v>0</v>
      </c>
      <c r="I27126" s="342">
        <f>IF(B27126=0,0,'6.2.4 STPIS Customer summary'!$H$17)</f>
        <v>0</v>
      </c>
      <c r="J27126" s="339" t="str">
        <f>IF(B27126=0,"",IF(ISERROR(VLOOKUP(D27126,Lookups!$F$3:$F$18,1,FALSE)),1,0))</f>
        <v/>
      </c>
      <c r="K27126" s="380" t="str">
        <f t="shared" si="1269"/>
        <v/>
      </c>
      <c r="L27126" s="380" t="str">
        <f t="shared" si="1270"/>
        <v/>
      </c>
      <c r="M27126" s="381" t="str">
        <f t="shared" si="1271"/>
        <v/>
      </c>
    </row>
    <row r="27127" spans="2:13">
      <c r="B27127" s="379">
        <f>IFERROR(VLOOKUP('6.3 Sustained interruptions'!$D27127,'Incident earliest date'!$D:$F,2,FALSE),'6.3 Sustained interruptions'!E27127*1)</f>
        <v>0</v>
      </c>
      <c r="C27127" s="342">
        <f>'6.3 Sustained interruptions'!K27127</f>
        <v>0</v>
      </c>
      <c r="D27127" s="342">
        <f>'6.3 Sustained interruptions'!L27127</f>
        <v>0</v>
      </c>
      <c r="E27127" s="342">
        <f>'6.3 Sustained interruptions'!N27127</f>
        <v>0</v>
      </c>
      <c r="F27127" s="342">
        <f>'6.3 Sustained interruptions'!O27127</f>
        <v>0</v>
      </c>
      <c r="G27127" s="342">
        <f>'6.3 Sustained interruptions'!R27127</f>
        <v>0</v>
      </c>
      <c r="H27127" s="342">
        <f>IFERROR(VLOOKUP(C27127,'6.2.4 STPIS Customer summary'!$D$12:$H$17,5,FALSE),0)</f>
        <v>0</v>
      </c>
      <c r="I27127" s="342">
        <f>IF(B27127=0,0,'6.2.4 STPIS Customer summary'!$H$17)</f>
        <v>0</v>
      </c>
      <c r="J27127" s="339" t="str">
        <f>IF(B27127=0,"",IF(ISERROR(VLOOKUP(D27127,Lookups!$F$3:$F$18,1,FALSE)),1,0))</f>
        <v/>
      </c>
      <c r="K27127" s="380" t="str">
        <f t="shared" si="1269"/>
        <v/>
      </c>
      <c r="L27127" s="380" t="str">
        <f t="shared" si="1270"/>
        <v/>
      </c>
      <c r="M27127" s="381" t="str">
        <f t="shared" si="1271"/>
        <v/>
      </c>
    </row>
    <row r="27128" spans="2:13">
      <c r="B27128" s="379">
        <f>IFERROR(VLOOKUP('6.3 Sustained interruptions'!$D27128,'Incident earliest date'!$D:$F,2,FALSE),'6.3 Sustained interruptions'!E27128*1)</f>
        <v>0</v>
      </c>
      <c r="C27128" s="342">
        <f>'6.3 Sustained interruptions'!K27128</f>
        <v>0</v>
      </c>
      <c r="D27128" s="342">
        <f>'6.3 Sustained interruptions'!L27128</f>
        <v>0</v>
      </c>
      <c r="E27128" s="342">
        <f>'6.3 Sustained interruptions'!N27128</f>
        <v>0</v>
      </c>
      <c r="F27128" s="342">
        <f>'6.3 Sustained interruptions'!O27128</f>
        <v>0</v>
      </c>
      <c r="G27128" s="342">
        <f>'6.3 Sustained interruptions'!R27128</f>
        <v>0</v>
      </c>
      <c r="H27128" s="342">
        <f>IFERROR(VLOOKUP(C27128,'6.2.4 STPIS Customer summary'!$D$12:$H$17,5,FALSE),0)</f>
        <v>0</v>
      </c>
      <c r="I27128" s="342">
        <f>IF(B27128=0,0,'6.2.4 STPIS Customer summary'!$H$17)</f>
        <v>0</v>
      </c>
      <c r="J27128" s="339" t="str">
        <f>IF(B27128=0,"",IF(ISERROR(VLOOKUP(D27128,Lookups!$F$3:$F$18,1,FALSE)),1,0))</f>
        <v/>
      </c>
      <c r="K27128" s="380" t="str">
        <f t="shared" si="1269"/>
        <v/>
      </c>
      <c r="L27128" s="380" t="str">
        <f t="shared" si="1270"/>
        <v/>
      </c>
      <c r="M27128" s="381" t="str">
        <f t="shared" si="1271"/>
        <v/>
      </c>
    </row>
    <row r="27129" spans="2:13">
      <c r="B27129" s="379">
        <f>IFERROR(VLOOKUP('6.3 Sustained interruptions'!$D27129,'Incident earliest date'!$D:$F,2,FALSE),'6.3 Sustained interruptions'!E27129*1)</f>
        <v>0</v>
      </c>
      <c r="C27129" s="342">
        <f>'6.3 Sustained interruptions'!K27129</f>
        <v>0</v>
      </c>
      <c r="D27129" s="342">
        <f>'6.3 Sustained interruptions'!L27129</f>
        <v>0</v>
      </c>
      <c r="E27129" s="342">
        <f>'6.3 Sustained interruptions'!N27129</f>
        <v>0</v>
      </c>
      <c r="F27129" s="342">
        <f>'6.3 Sustained interruptions'!O27129</f>
        <v>0</v>
      </c>
      <c r="G27129" s="342">
        <f>'6.3 Sustained interruptions'!R27129</f>
        <v>0</v>
      </c>
      <c r="H27129" s="342">
        <f>IFERROR(VLOOKUP(C27129,'6.2.4 STPIS Customer summary'!$D$12:$H$17,5,FALSE),0)</f>
        <v>0</v>
      </c>
      <c r="I27129" s="342">
        <f>IF(B27129=0,0,'6.2.4 STPIS Customer summary'!$H$17)</f>
        <v>0</v>
      </c>
      <c r="J27129" s="339" t="str">
        <f>IF(B27129=0,"",IF(ISERROR(VLOOKUP(D27129,Lookups!$F$3:$F$18,1,FALSE)),1,0))</f>
        <v/>
      </c>
      <c r="K27129" s="380" t="str">
        <f t="shared" si="1269"/>
        <v/>
      </c>
      <c r="L27129" s="380" t="str">
        <f t="shared" si="1270"/>
        <v/>
      </c>
      <c r="M27129" s="381" t="str">
        <f t="shared" si="1271"/>
        <v/>
      </c>
    </row>
    <row r="27130" spans="2:13">
      <c r="B27130" s="379">
        <f>IFERROR(VLOOKUP('6.3 Sustained interruptions'!$D27130,'Incident earliest date'!$D:$F,2,FALSE),'6.3 Sustained interruptions'!E27130*1)</f>
        <v>0</v>
      </c>
      <c r="C27130" s="342">
        <f>'6.3 Sustained interruptions'!K27130</f>
        <v>0</v>
      </c>
      <c r="D27130" s="342">
        <f>'6.3 Sustained interruptions'!L27130</f>
        <v>0</v>
      </c>
      <c r="E27130" s="342">
        <f>'6.3 Sustained interruptions'!N27130</f>
        <v>0</v>
      </c>
      <c r="F27130" s="342">
        <f>'6.3 Sustained interruptions'!O27130</f>
        <v>0</v>
      </c>
      <c r="G27130" s="342">
        <f>'6.3 Sustained interruptions'!R27130</f>
        <v>0</v>
      </c>
      <c r="H27130" s="342">
        <f>IFERROR(VLOOKUP(C27130,'6.2.4 STPIS Customer summary'!$D$12:$H$17,5,FALSE),0)</f>
        <v>0</v>
      </c>
      <c r="I27130" s="342">
        <f>IF(B27130=0,0,'6.2.4 STPIS Customer summary'!$H$17)</f>
        <v>0</v>
      </c>
      <c r="J27130" s="339" t="str">
        <f>IF(B27130=0,"",IF(ISERROR(VLOOKUP(D27130,Lookups!$F$3:$F$18,1,FALSE)),1,0))</f>
        <v/>
      </c>
      <c r="K27130" s="380" t="str">
        <f t="shared" si="1269"/>
        <v/>
      </c>
      <c r="L27130" s="380" t="str">
        <f t="shared" si="1270"/>
        <v/>
      </c>
      <c r="M27130" s="381" t="str">
        <f t="shared" si="1271"/>
        <v/>
      </c>
    </row>
    <row r="27131" spans="2:13">
      <c r="B27131" s="379">
        <f>IFERROR(VLOOKUP('6.3 Sustained interruptions'!$D27131,'Incident earliest date'!$D:$F,2,FALSE),'6.3 Sustained interruptions'!E27131*1)</f>
        <v>0</v>
      </c>
      <c r="C27131" s="342">
        <f>'6.3 Sustained interruptions'!K27131</f>
        <v>0</v>
      </c>
      <c r="D27131" s="342">
        <f>'6.3 Sustained interruptions'!L27131</f>
        <v>0</v>
      </c>
      <c r="E27131" s="342">
        <f>'6.3 Sustained interruptions'!N27131</f>
        <v>0</v>
      </c>
      <c r="F27131" s="342">
        <f>'6.3 Sustained interruptions'!O27131</f>
        <v>0</v>
      </c>
      <c r="G27131" s="342">
        <f>'6.3 Sustained interruptions'!R27131</f>
        <v>0</v>
      </c>
      <c r="H27131" s="342">
        <f>IFERROR(VLOOKUP(C27131,'6.2.4 STPIS Customer summary'!$D$12:$H$17,5,FALSE),0)</f>
        <v>0</v>
      </c>
      <c r="I27131" s="342">
        <f>IF(B27131=0,0,'6.2.4 STPIS Customer summary'!$H$17)</f>
        <v>0</v>
      </c>
      <c r="J27131" s="339" t="str">
        <f>IF(B27131=0,"",IF(ISERROR(VLOOKUP(D27131,Lookups!$F$3:$F$18,1,FALSE)),1,0))</f>
        <v/>
      </c>
      <c r="K27131" s="380" t="str">
        <f t="shared" si="1269"/>
        <v/>
      </c>
      <c r="L27131" s="380" t="str">
        <f t="shared" si="1270"/>
        <v/>
      </c>
      <c r="M27131" s="381" t="str">
        <f t="shared" si="1271"/>
        <v/>
      </c>
    </row>
    <row r="27132" spans="2:13">
      <c r="B27132" s="379">
        <f>IFERROR(VLOOKUP('6.3 Sustained interruptions'!$D27132,'Incident earliest date'!$D:$F,2,FALSE),'6.3 Sustained interruptions'!E27132*1)</f>
        <v>0</v>
      </c>
      <c r="C27132" s="342">
        <f>'6.3 Sustained interruptions'!K27132</f>
        <v>0</v>
      </c>
      <c r="D27132" s="342">
        <f>'6.3 Sustained interruptions'!L27132</f>
        <v>0</v>
      </c>
      <c r="E27132" s="342">
        <f>'6.3 Sustained interruptions'!N27132</f>
        <v>0</v>
      </c>
      <c r="F27132" s="342">
        <f>'6.3 Sustained interruptions'!O27132</f>
        <v>0</v>
      </c>
      <c r="G27132" s="342">
        <f>'6.3 Sustained interruptions'!R27132</f>
        <v>0</v>
      </c>
      <c r="H27132" s="342">
        <f>IFERROR(VLOOKUP(C27132,'6.2.4 STPIS Customer summary'!$D$12:$H$17,5,FALSE),0)</f>
        <v>0</v>
      </c>
      <c r="I27132" s="342">
        <f>IF(B27132=0,0,'6.2.4 STPIS Customer summary'!$H$17)</f>
        <v>0</v>
      </c>
      <c r="J27132" s="339" t="str">
        <f>IF(B27132=0,"",IF(ISERROR(VLOOKUP(D27132,Lookups!$F$3:$F$18,1,FALSE)),1,0))</f>
        <v/>
      </c>
      <c r="K27132" s="380" t="str">
        <f t="shared" si="1269"/>
        <v/>
      </c>
      <c r="L27132" s="380" t="str">
        <f t="shared" si="1270"/>
        <v/>
      </c>
      <c r="M27132" s="381" t="str">
        <f t="shared" si="1271"/>
        <v/>
      </c>
    </row>
    <row r="27133" spans="2:13">
      <c r="B27133" s="379">
        <f>IFERROR(VLOOKUP('6.3 Sustained interruptions'!$D27133,'Incident earliest date'!$D:$F,2,FALSE),'6.3 Sustained interruptions'!E27133*1)</f>
        <v>0</v>
      </c>
      <c r="C27133" s="342">
        <f>'6.3 Sustained interruptions'!K27133</f>
        <v>0</v>
      </c>
      <c r="D27133" s="342">
        <f>'6.3 Sustained interruptions'!L27133</f>
        <v>0</v>
      </c>
      <c r="E27133" s="342">
        <f>'6.3 Sustained interruptions'!N27133</f>
        <v>0</v>
      </c>
      <c r="F27133" s="342">
        <f>'6.3 Sustained interruptions'!O27133</f>
        <v>0</v>
      </c>
      <c r="G27133" s="342">
        <f>'6.3 Sustained interruptions'!R27133</f>
        <v>0</v>
      </c>
      <c r="H27133" s="342">
        <f>IFERROR(VLOOKUP(C27133,'6.2.4 STPIS Customer summary'!$D$12:$H$17,5,FALSE),0)</f>
        <v>0</v>
      </c>
      <c r="I27133" s="342">
        <f>IF(B27133=0,0,'6.2.4 STPIS Customer summary'!$H$17)</f>
        <v>0</v>
      </c>
      <c r="J27133" s="339" t="str">
        <f>IF(B27133=0,"",IF(ISERROR(VLOOKUP(D27133,Lookups!$F$3:$F$18,1,FALSE)),1,0))</f>
        <v/>
      </c>
      <c r="K27133" s="380" t="str">
        <f t="shared" si="1269"/>
        <v/>
      </c>
      <c r="L27133" s="380" t="str">
        <f t="shared" si="1270"/>
        <v/>
      </c>
      <c r="M27133" s="381" t="str">
        <f t="shared" si="1271"/>
        <v/>
      </c>
    </row>
    <row r="27134" spans="2:13">
      <c r="B27134" s="379">
        <f>IFERROR(VLOOKUP('6.3 Sustained interruptions'!$D27134,'Incident earliest date'!$D:$F,2,FALSE),'6.3 Sustained interruptions'!E27134*1)</f>
        <v>0</v>
      </c>
      <c r="C27134" s="342">
        <f>'6.3 Sustained interruptions'!K27134</f>
        <v>0</v>
      </c>
      <c r="D27134" s="342">
        <f>'6.3 Sustained interruptions'!L27134</f>
        <v>0</v>
      </c>
      <c r="E27134" s="342">
        <f>'6.3 Sustained interruptions'!N27134</f>
        <v>0</v>
      </c>
      <c r="F27134" s="342">
        <f>'6.3 Sustained interruptions'!O27134</f>
        <v>0</v>
      </c>
      <c r="G27134" s="342">
        <f>'6.3 Sustained interruptions'!R27134</f>
        <v>0</v>
      </c>
      <c r="H27134" s="342">
        <f>IFERROR(VLOOKUP(C27134,'6.2.4 STPIS Customer summary'!$D$12:$H$17,5,FALSE),0)</f>
        <v>0</v>
      </c>
      <c r="I27134" s="342">
        <f>IF(B27134=0,0,'6.2.4 STPIS Customer summary'!$H$17)</f>
        <v>0</v>
      </c>
      <c r="J27134" s="339" t="str">
        <f>IF(B27134=0,"",IF(ISERROR(VLOOKUP(D27134,Lookups!$F$3:$F$18,1,FALSE)),1,0))</f>
        <v/>
      </c>
      <c r="K27134" s="380" t="str">
        <f t="shared" si="1269"/>
        <v/>
      </c>
      <c r="L27134" s="380" t="str">
        <f t="shared" si="1270"/>
        <v/>
      </c>
      <c r="M27134" s="381" t="str">
        <f t="shared" si="1271"/>
        <v/>
      </c>
    </row>
    <row r="27135" spans="2:13">
      <c r="B27135" s="379">
        <f>IFERROR(VLOOKUP('6.3 Sustained interruptions'!$D27135,'Incident earliest date'!$D:$F,2,FALSE),'6.3 Sustained interruptions'!E27135*1)</f>
        <v>0</v>
      </c>
      <c r="C27135" s="342">
        <f>'6.3 Sustained interruptions'!K27135</f>
        <v>0</v>
      </c>
      <c r="D27135" s="342">
        <f>'6.3 Sustained interruptions'!L27135</f>
        <v>0</v>
      </c>
      <c r="E27135" s="342">
        <f>'6.3 Sustained interruptions'!N27135</f>
        <v>0</v>
      </c>
      <c r="F27135" s="342">
        <f>'6.3 Sustained interruptions'!O27135</f>
        <v>0</v>
      </c>
      <c r="G27135" s="342">
        <f>'6.3 Sustained interruptions'!R27135</f>
        <v>0</v>
      </c>
      <c r="H27135" s="342">
        <f>IFERROR(VLOOKUP(C27135,'6.2.4 STPIS Customer summary'!$D$12:$H$17,5,FALSE),0)</f>
        <v>0</v>
      </c>
      <c r="I27135" s="342">
        <f>IF(B27135=0,0,'6.2.4 STPIS Customer summary'!$H$17)</f>
        <v>0</v>
      </c>
      <c r="J27135" s="339" t="str">
        <f>IF(B27135=0,"",IF(ISERROR(VLOOKUP(D27135,Lookups!$F$3:$F$18,1,FALSE)),1,0))</f>
        <v/>
      </c>
      <c r="K27135" s="380" t="str">
        <f t="shared" si="1269"/>
        <v/>
      </c>
      <c r="L27135" s="380" t="str">
        <f t="shared" si="1270"/>
        <v/>
      </c>
      <c r="M27135" s="381" t="str">
        <f t="shared" si="1271"/>
        <v/>
      </c>
    </row>
    <row r="27136" spans="2:13">
      <c r="B27136" s="379">
        <f>IFERROR(VLOOKUP('6.3 Sustained interruptions'!$D27136,'Incident earliest date'!$D:$F,2,FALSE),'6.3 Sustained interruptions'!E27136*1)</f>
        <v>0</v>
      </c>
      <c r="C27136" s="342">
        <f>'6.3 Sustained interruptions'!K27136</f>
        <v>0</v>
      </c>
      <c r="D27136" s="342">
        <f>'6.3 Sustained interruptions'!L27136</f>
        <v>0</v>
      </c>
      <c r="E27136" s="342">
        <f>'6.3 Sustained interruptions'!N27136</f>
        <v>0</v>
      </c>
      <c r="F27136" s="342">
        <f>'6.3 Sustained interruptions'!O27136</f>
        <v>0</v>
      </c>
      <c r="G27136" s="342">
        <f>'6.3 Sustained interruptions'!R27136</f>
        <v>0</v>
      </c>
      <c r="H27136" s="342">
        <f>IFERROR(VLOOKUP(C27136,'6.2.4 STPIS Customer summary'!$D$12:$H$17,5,FALSE),0)</f>
        <v>0</v>
      </c>
      <c r="I27136" s="342">
        <f>IF(B27136=0,0,'6.2.4 STPIS Customer summary'!$H$17)</f>
        <v>0</v>
      </c>
      <c r="J27136" s="339" t="str">
        <f>IF(B27136=0,"",IF(ISERROR(VLOOKUP(D27136,Lookups!$F$3:$F$18,1,FALSE)),1,0))</f>
        <v/>
      </c>
      <c r="K27136" s="380" t="str">
        <f t="shared" si="1269"/>
        <v/>
      </c>
      <c r="L27136" s="380" t="str">
        <f t="shared" si="1270"/>
        <v/>
      </c>
      <c r="M27136" s="381" t="str">
        <f t="shared" si="1271"/>
        <v/>
      </c>
    </row>
    <row r="27137" spans="2:13">
      <c r="B27137" s="379">
        <f>IFERROR(VLOOKUP('6.3 Sustained interruptions'!$D27137,'Incident earliest date'!$D:$F,2,FALSE),'6.3 Sustained interruptions'!E27137*1)</f>
        <v>0</v>
      </c>
      <c r="C27137" s="342">
        <f>'6.3 Sustained interruptions'!K27137</f>
        <v>0</v>
      </c>
      <c r="D27137" s="342">
        <f>'6.3 Sustained interruptions'!L27137</f>
        <v>0</v>
      </c>
      <c r="E27137" s="342">
        <f>'6.3 Sustained interruptions'!N27137</f>
        <v>0</v>
      </c>
      <c r="F27137" s="342">
        <f>'6.3 Sustained interruptions'!O27137</f>
        <v>0</v>
      </c>
      <c r="G27137" s="342">
        <f>'6.3 Sustained interruptions'!R27137</f>
        <v>0</v>
      </c>
      <c r="H27137" s="342">
        <f>IFERROR(VLOOKUP(C27137,'6.2.4 STPIS Customer summary'!$D$12:$H$17,5,FALSE),0)</f>
        <v>0</v>
      </c>
      <c r="I27137" s="342">
        <f>IF(B27137=0,0,'6.2.4 STPIS Customer summary'!$H$17)</f>
        <v>0</v>
      </c>
      <c r="J27137" s="339" t="str">
        <f>IF(B27137=0,"",IF(ISERROR(VLOOKUP(D27137,Lookups!$F$3:$F$18,1,FALSE)),1,0))</f>
        <v/>
      </c>
      <c r="K27137" s="380" t="str">
        <f t="shared" si="1269"/>
        <v/>
      </c>
      <c r="L27137" s="380" t="str">
        <f t="shared" si="1270"/>
        <v/>
      </c>
      <c r="M27137" s="381" t="str">
        <f t="shared" si="1271"/>
        <v/>
      </c>
    </row>
    <row r="27138" spans="2:13">
      <c r="B27138" s="379">
        <f>IFERROR(VLOOKUP('6.3 Sustained interruptions'!$D27138,'Incident earliest date'!$D:$F,2,FALSE),'6.3 Sustained interruptions'!E27138*1)</f>
        <v>0</v>
      </c>
      <c r="C27138" s="342">
        <f>'6.3 Sustained interruptions'!K27138</f>
        <v>0</v>
      </c>
      <c r="D27138" s="342">
        <f>'6.3 Sustained interruptions'!L27138</f>
        <v>0</v>
      </c>
      <c r="E27138" s="342">
        <f>'6.3 Sustained interruptions'!N27138</f>
        <v>0</v>
      </c>
      <c r="F27138" s="342">
        <f>'6.3 Sustained interruptions'!O27138</f>
        <v>0</v>
      </c>
      <c r="G27138" s="342">
        <f>'6.3 Sustained interruptions'!R27138</f>
        <v>0</v>
      </c>
      <c r="H27138" s="342">
        <f>IFERROR(VLOOKUP(C27138,'6.2.4 STPIS Customer summary'!$D$12:$H$17,5,FALSE),0)</f>
        <v>0</v>
      </c>
      <c r="I27138" s="342">
        <f>IF(B27138=0,0,'6.2.4 STPIS Customer summary'!$H$17)</f>
        <v>0</v>
      </c>
      <c r="J27138" s="339" t="str">
        <f>IF(B27138=0,"",IF(ISERROR(VLOOKUP(D27138,Lookups!$F$3:$F$18,1,FALSE)),1,0))</f>
        <v/>
      </c>
      <c r="K27138" s="380" t="str">
        <f t="shared" si="1269"/>
        <v/>
      </c>
      <c r="L27138" s="380" t="str">
        <f t="shared" si="1270"/>
        <v/>
      </c>
      <c r="M27138" s="381" t="str">
        <f t="shared" si="1271"/>
        <v/>
      </c>
    </row>
    <row r="27139" spans="2:13">
      <c r="B27139" s="379">
        <f>IFERROR(VLOOKUP('6.3 Sustained interruptions'!$D27139,'Incident earliest date'!$D:$F,2,FALSE),'6.3 Sustained interruptions'!E27139*1)</f>
        <v>0</v>
      </c>
      <c r="C27139" s="342">
        <f>'6.3 Sustained interruptions'!K27139</f>
        <v>0</v>
      </c>
      <c r="D27139" s="342">
        <f>'6.3 Sustained interruptions'!L27139</f>
        <v>0</v>
      </c>
      <c r="E27139" s="342">
        <f>'6.3 Sustained interruptions'!N27139</f>
        <v>0</v>
      </c>
      <c r="F27139" s="342">
        <f>'6.3 Sustained interruptions'!O27139</f>
        <v>0</v>
      </c>
      <c r="G27139" s="342">
        <f>'6.3 Sustained interruptions'!R27139</f>
        <v>0</v>
      </c>
      <c r="H27139" s="342">
        <f>IFERROR(VLOOKUP(C27139,'6.2.4 STPIS Customer summary'!$D$12:$H$17,5,FALSE),0)</f>
        <v>0</v>
      </c>
      <c r="I27139" s="342">
        <f>IF(B27139=0,0,'6.2.4 STPIS Customer summary'!$H$17)</f>
        <v>0</v>
      </c>
      <c r="J27139" s="339" t="str">
        <f>IF(B27139=0,"",IF(ISERROR(VLOOKUP(D27139,Lookups!$F$3:$F$18,1,FALSE)),1,0))</f>
        <v/>
      </c>
      <c r="K27139" s="380" t="str">
        <f t="shared" si="1269"/>
        <v/>
      </c>
      <c r="L27139" s="380" t="str">
        <f t="shared" si="1270"/>
        <v/>
      </c>
      <c r="M27139" s="381" t="str">
        <f t="shared" si="1271"/>
        <v/>
      </c>
    </row>
    <row r="27140" spans="2:13">
      <c r="B27140" s="379">
        <f>IFERROR(VLOOKUP('6.3 Sustained interruptions'!$D27140,'Incident earliest date'!$D:$F,2,FALSE),'6.3 Sustained interruptions'!E27140*1)</f>
        <v>0</v>
      </c>
      <c r="C27140" s="342">
        <f>'6.3 Sustained interruptions'!K27140</f>
        <v>0</v>
      </c>
      <c r="D27140" s="342">
        <f>'6.3 Sustained interruptions'!L27140</f>
        <v>0</v>
      </c>
      <c r="E27140" s="342">
        <f>'6.3 Sustained interruptions'!N27140</f>
        <v>0</v>
      </c>
      <c r="F27140" s="342">
        <f>'6.3 Sustained interruptions'!O27140</f>
        <v>0</v>
      </c>
      <c r="G27140" s="342">
        <f>'6.3 Sustained interruptions'!R27140</f>
        <v>0</v>
      </c>
      <c r="H27140" s="342">
        <f>IFERROR(VLOOKUP(C27140,'6.2.4 STPIS Customer summary'!$D$12:$H$17,5,FALSE),0)</f>
        <v>0</v>
      </c>
      <c r="I27140" s="342">
        <f>IF(B27140=0,0,'6.2.4 STPIS Customer summary'!$H$17)</f>
        <v>0</v>
      </c>
      <c r="J27140" s="339" t="str">
        <f>IF(B27140=0,"",IF(ISERROR(VLOOKUP(D27140,Lookups!$F$3:$F$18,1,FALSE)),1,0))</f>
        <v/>
      </c>
      <c r="K27140" s="380" t="str">
        <f t="shared" si="1269"/>
        <v/>
      </c>
      <c r="L27140" s="380" t="str">
        <f t="shared" si="1270"/>
        <v/>
      </c>
      <c r="M27140" s="381" t="str">
        <f t="shared" si="1271"/>
        <v/>
      </c>
    </row>
    <row r="27141" spans="2:13">
      <c r="B27141" s="379">
        <f>IFERROR(VLOOKUP('6.3 Sustained interruptions'!$D27141,'Incident earliest date'!$D:$F,2,FALSE),'6.3 Sustained interruptions'!E27141*1)</f>
        <v>0</v>
      </c>
      <c r="C27141" s="342">
        <f>'6.3 Sustained interruptions'!K27141</f>
        <v>0</v>
      </c>
      <c r="D27141" s="342">
        <f>'6.3 Sustained interruptions'!L27141</f>
        <v>0</v>
      </c>
      <c r="E27141" s="342">
        <f>'6.3 Sustained interruptions'!N27141</f>
        <v>0</v>
      </c>
      <c r="F27141" s="342">
        <f>'6.3 Sustained interruptions'!O27141</f>
        <v>0</v>
      </c>
      <c r="G27141" s="342">
        <f>'6.3 Sustained interruptions'!R27141</f>
        <v>0</v>
      </c>
      <c r="H27141" s="342">
        <f>IFERROR(VLOOKUP(C27141,'6.2.4 STPIS Customer summary'!$D$12:$H$17,5,FALSE),0)</f>
        <v>0</v>
      </c>
      <c r="I27141" s="342">
        <f>IF(B27141=0,0,'6.2.4 STPIS Customer summary'!$H$17)</f>
        <v>0</v>
      </c>
      <c r="J27141" s="339" t="str">
        <f>IF(B27141=0,"",IF(ISERROR(VLOOKUP(D27141,Lookups!$F$3:$F$18,1,FALSE)),1,0))</f>
        <v/>
      </c>
      <c r="K27141" s="380" t="str">
        <f t="shared" si="1269"/>
        <v/>
      </c>
      <c r="L27141" s="380" t="str">
        <f t="shared" si="1270"/>
        <v/>
      </c>
      <c r="M27141" s="381" t="str">
        <f t="shared" si="1271"/>
        <v/>
      </c>
    </row>
    <row r="27142" spans="2:13">
      <c r="B27142" s="379">
        <f>IFERROR(VLOOKUP('6.3 Sustained interruptions'!$D27142,'Incident earliest date'!$D:$F,2,FALSE),'6.3 Sustained interruptions'!E27142*1)</f>
        <v>0</v>
      </c>
      <c r="C27142" s="342">
        <f>'6.3 Sustained interruptions'!K27142</f>
        <v>0</v>
      </c>
      <c r="D27142" s="342">
        <f>'6.3 Sustained interruptions'!L27142</f>
        <v>0</v>
      </c>
      <c r="E27142" s="342">
        <f>'6.3 Sustained interruptions'!N27142</f>
        <v>0</v>
      </c>
      <c r="F27142" s="342">
        <f>'6.3 Sustained interruptions'!O27142</f>
        <v>0</v>
      </c>
      <c r="G27142" s="342">
        <f>'6.3 Sustained interruptions'!R27142</f>
        <v>0</v>
      </c>
      <c r="H27142" s="342">
        <f>IFERROR(VLOOKUP(C27142,'6.2.4 STPIS Customer summary'!$D$12:$H$17,5,FALSE),0)</f>
        <v>0</v>
      </c>
      <c r="I27142" s="342">
        <f>IF(B27142=0,0,'6.2.4 STPIS Customer summary'!$H$17)</f>
        <v>0</v>
      </c>
      <c r="J27142" s="339" t="str">
        <f>IF(B27142=0,"",IF(ISERROR(VLOOKUP(D27142,Lookups!$F$3:$F$18,1,FALSE)),1,0))</f>
        <v/>
      </c>
      <c r="K27142" s="380" t="str">
        <f t="shared" si="1269"/>
        <v/>
      </c>
      <c r="L27142" s="380" t="str">
        <f t="shared" si="1270"/>
        <v/>
      </c>
      <c r="M27142" s="381" t="str">
        <f t="shared" si="1271"/>
        <v/>
      </c>
    </row>
    <row r="27143" spans="2:13">
      <c r="B27143" s="379">
        <f>IFERROR(VLOOKUP('6.3 Sustained interruptions'!$D27143,'Incident earliest date'!$D:$F,2,FALSE),'6.3 Sustained interruptions'!E27143*1)</f>
        <v>0</v>
      </c>
      <c r="C27143" s="342">
        <f>'6.3 Sustained interruptions'!K27143</f>
        <v>0</v>
      </c>
      <c r="D27143" s="342">
        <f>'6.3 Sustained interruptions'!L27143</f>
        <v>0</v>
      </c>
      <c r="E27143" s="342">
        <f>'6.3 Sustained interruptions'!N27143</f>
        <v>0</v>
      </c>
      <c r="F27143" s="342">
        <f>'6.3 Sustained interruptions'!O27143</f>
        <v>0</v>
      </c>
      <c r="G27143" s="342">
        <f>'6.3 Sustained interruptions'!R27143</f>
        <v>0</v>
      </c>
      <c r="H27143" s="342">
        <f>IFERROR(VLOOKUP(C27143,'6.2.4 STPIS Customer summary'!$D$12:$H$17,5,FALSE),0)</f>
        <v>0</v>
      </c>
      <c r="I27143" s="342">
        <f>IF(B27143=0,0,'6.2.4 STPIS Customer summary'!$H$17)</f>
        <v>0</v>
      </c>
      <c r="J27143" s="339" t="str">
        <f>IF(B27143=0,"",IF(ISERROR(VLOOKUP(D27143,Lookups!$F$3:$F$18,1,FALSE)),1,0))</f>
        <v/>
      </c>
      <c r="K27143" s="380" t="str">
        <f t="shared" si="1269"/>
        <v/>
      </c>
      <c r="L27143" s="380" t="str">
        <f t="shared" si="1270"/>
        <v/>
      </c>
      <c r="M27143" s="381" t="str">
        <f t="shared" si="1271"/>
        <v/>
      </c>
    </row>
    <row r="27144" spans="2:13">
      <c r="B27144" s="379">
        <f>IFERROR(VLOOKUP('6.3 Sustained interruptions'!$D27144,'Incident earliest date'!$D:$F,2,FALSE),'6.3 Sustained interruptions'!E27144*1)</f>
        <v>0</v>
      </c>
      <c r="C27144" s="342">
        <f>'6.3 Sustained interruptions'!K27144</f>
        <v>0</v>
      </c>
      <c r="D27144" s="342">
        <f>'6.3 Sustained interruptions'!L27144</f>
        <v>0</v>
      </c>
      <c r="E27144" s="342">
        <f>'6.3 Sustained interruptions'!N27144</f>
        <v>0</v>
      </c>
      <c r="F27144" s="342">
        <f>'6.3 Sustained interruptions'!O27144</f>
        <v>0</v>
      </c>
      <c r="G27144" s="342">
        <f>'6.3 Sustained interruptions'!R27144</f>
        <v>0</v>
      </c>
      <c r="H27144" s="342">
        <f>IFERROR(VLOOKUP(C27144,'6.2.4 STPIS Customer summary'!$D$12:$H$17,5,FALSE),0)</f>
        <v>0</v>
      </c>
      <c r="I27144" s="342">
        <f>IF(B27144=0,0,'6.2.4 STPIS Customer summary'!$H$17)</f>
        <v>0</v>
      </c>
      <c r="J27144" s="339" t="str">
        <f>IF(B27144=0,"",IF(ISERROR(VLOOKUP(D27144,Lookups!$F$3:$F$18,1,FALSE)),1,0))</f>
        <v/>
      </c>
      <c r="K27144" s="380" t="str">
        <f t="shared" si="1269"/>
        <v/>
      </c>
      <c r="L27144" s="380" t="str">
        <f t="shared" si="1270"/>
        <v/>
      </c>
      <c r="M27144" s="381" t="str">
        <f t="shared" si="1271"/>
        <v/>
      </c>
    </row>
    <row r="27145" spans="2:13">
      <c r="B27145" s="379">
        <f>IFERROR(VLOOKUP('6.3 Sustained interruptions'!$D27145,'Incident earliest date'!$D:$F,2,FALSE),'6.3 Sustained interruptions'!E27145*1)</f>
        <v>0</v>
      </c>
      <c r="C27145" s="342">
        <f>'6.3 Sustained interruptions'!K27145</f>
        <v>0</v>
      </c>
      <c r="D27145" s="342">
        <f>'6.3 Sustained interruptions'!L27145</f>
        <v>0</v>
      </c>
      <c r="E27145" s="342">
        <f>'6.3 Sustained interruptions'!N27145</f>
        <v>0</v>
      </c>
      <c r="F27145" s="342">
        <f>'6.3 Sustained interruptions'!O27145</f>
        <v>0</v>
      </c>
      <c r="G27145" s="342">
        <f>'6.3 Sustained interruptions'!R27145</f>
        <v>0</v>
      </c>
      <c r="H27145" s="342">
        <f>IFERROR(VLOOKUP(C27145,'6.2.4 STPIS Customer summary'!$D$12:$H$17,5,FALSE),0)</f>
        <v>0</v>
      </c>
      <c r="I27145" s="342">
        <f>IF(B27145=0,0,'6.2.4 STPIS Customer summary'!$H$17)</f>
        <v>0</v>
      </c>
      <c r="J27145" s="339" t="str">
        <f>IF(B27145=0,"",IF(ISERROR(VLOOKUP(D27145,Lookups!$F$3:$F$18,1,FALSE)),1,0))</f>
        <v/>
      </c>
      <c r="K27145" s="380" t="str">
        <f t="shared" si="1269"/>
        <v/>
      </c>
      <c r="L27145" s="380" t="str">
        <f t="shared" si="1270"/>
        <v/>
      </c>
      <c r="M27145" s="381" t="str">
        <f t="shared" si="1271"/>
        <v/>
      </c>
    </row>
    <row r="27146" spans="2:13">
      <c r="B27146" s="379">
        <f>IFERROR(VLOOKUP('6.3 Sustained interruptions'!$D27146,'Incident earliest date'!$D:$F,2,FALSE),'6.3 Sustained interruptions'!E27146*1)</f>
        <v>0</v>
      </c>
      <c r="C27146" s="342">
        <f>'6.3 Sustained interruptions'!K27146</f>
        <v>0</v>
      </c>
      <c r="D27146" s="342">
        <f>'6.3 Sustained interruptions'!L27146</f>
        <v>0</v>
      </c>
      <c r="E27146" s="342">
        <f>'6.3 Sustained interruptions'!N27146</f>
        <v>0</v>
      </c>
      <c r="F27146" s="342">
        <f>'6.3 Sustained interruptions'!O27146</f>
        <v>0</v>
      </c>
      <c r="G27146" s="342">
        <f>'6.3 Sustained interruptions'!R27146</f>
        <v>0</v>
      </c>
      <c r="H27146" s="342">
        <f>IFERROR(VLOOKUP(C27146,'6.2.4 STPIS Customer summary'!$D$12:$H$17,5,FALSE),0)</f>
        <v>0</v>
      </c>
      <c r="I27146" s="342">
        <f>IF(B27146=0,0,'6.2.4 STPIS Customer summary'!$H$17)</f>
        <v>0</v>
      </c>
      <c r="J27146" s="339" t="str">
        <f>IF(B27146=0,"",IF(ISERROR(VLOOKUP(D27146,Lookups!$F$3:$F$18,1,FALSE)),1,0))</f>
        <v/>
      </c>
      <c r="K27146" s="380" t="str">
        <f t="shared" si="1269"/>
        <v/>
      </c>
      <c r="L27146" s="380" t="str">
        <f t="shared" si="1270"/>
        <v/>
      </c>
      <c r="M27146" s="381" t="str">
        <f t="shared" si="1271"/>
        <v/>
      </c>
    </row>
    <row r="27147" spans="2:13">
      <c r="B27147" s="379">
        <f>IFERROR(VLOOKUP('6.3 Sustained interruptions'!$D27147,'Incident earliest date'!$D:$F,2,FALSE),'6.3 Sustained interruptions'!E27147*1)</f>
        <v>0</v>
      </c>
      <c r="C27147" s="342">
        <f>'6.3 Sustained interruptions'!K27147</f>
        <v>0</v>
      </c>
      <c r="D27147" s="342">
        <f>'6.3 Sustained interruptions'!L27147</f>
        <v>0</v>
      </c>
      <c r="E27147" s="342">
        <f>'6.3 Sustained interruptions'!N27147</f>
        <v>0</v>
      </c>
      <c r="F27147" s="342">
        <f>'6.3 Sustained interruptions'!O27147</f>
        <v>0</v>
      </c>
      <c r="G27147" s="342">
        <f>'6.3 Sustained interruptions'!R27147</f>
        <v>0</v>
      </c>
      <c r="H27147" s="342">
        <f>IFERROR(VLOOKUP(C27147,'6.2.4 STPIS Customer summary'!$D$12:$H$17,5,FALSE),0)</f>
        <v>0</v>
      </c>
      <c r="I27147" s="342">
        <f>IF(B27147=0,0,'6.2.4 STPIS Customer summary'!$H$17)</f>
        <v>0</v>
      </c>
      <c r="J27147" s="339" t="str">
        <f>IF(B27147=0,"",IF(ISERROR(VLOOKUP(D27147,Lookups!$F$3:$F$18,1,FALSE)),1,0))</f>
        <v/>
      </c>
      <c r="K27147" s="380" t="str">
        <f t="shared" si="1269"/>
        <v/>
      </c>
      <c r="L27147" s="380" t="str">
        <f t="shared" si="1270"/>
        <v/>
      </c>
      <c r="M27147" s="381" t="str">
        <f t="shared" si="1271"/>
        <v/>
      </c>
    </row>
    <row r="27148" spans="2:13">
      <c r="B27148" s="379">
        <f>IFERROR(VLOOKUP('6.3 Sustained interruptions'!$D27148,'Incident earliest date'!$D:$F,2,FALSE),'6.3 Sustained interruptions'!E27148*1)</f>
        <v>0</v>
      </c>
      <c r="C27148" s="342">
        <f>'6.3 Sustained interruptions'!K27148</f>
        <v>0</v>
      </c>
      <c r="D27148" s="342">
        <f>'6.3 Sustained interruptions'!L27148</f>
        <v>0</v>
      </c>
      <c r="E27148" s="342">
        <f>'6.3 Sustained interruptions'!N27148</f>
        <v>0</v>
      </c>
      <c r="F27148" s="342">
        <f>'6.3 Sustained interruptions'!O27148</f>
        <v>0</v>
      </c>
      <c r="G27148" s="342">
        <f>'6.3 Sustained interruptions'!R27148</f>
        <v>0</v>
      </c>
      <c r="H27148" s="342">
        <f>IFERROR(VLOOKUP(C27148,'6.2.4 STPIS Customer summary'!$D$12:$H$17,5,FALSE),0)</f>
        <v>0</v>
      </c>
      <c r="I27148" s="342">
        <f>IF(B27148=0,0,'6.2.4 STPIS Customer summary'!$H$17)</f>
        <v>0</v>
      </c>
      <c r="J27148" s="339" t="str">
        <f>IF(B27148=0,"",IF(ISERROR(VLOOKUP(D27148,Lookups!$F$3:$F$18,1,FALSE)),1,0))</f>
        <v/>
      </c>
      <c r="K27148" s="380" t="str">
        <f t="shared" si="1269"/>
        <v/>
      </c>
      <c r="L27148" s="380" t="str">
        <f t="shared" si="1270"/>
        <v/>
      </c>
      <c r="M27148" s="381" t="str">
        <f t="shared" si="1271"/>
        <v/>
      </c>
    </row>
    <row r="27149" spans="2:13">
      <c r="B27149" s="379">
        <f>IFERROR(VLOOKUP('6.3 Sustained interruptions'!$D27149,'Incident earliest date'!$D:$F,2,FALSE),'6.3 Sustained interruptions'!E27149*1)</f>
        <v>0</v>
      </c>
      <c r="C27149" s="342">
        <f>'6.3 Sustained interruptions'!K27149</f>
        <v>0</v>
      </c>
      <c r="D27149" s="342">
        <f>'6.3 Sustained interruptions'!L27149</f>
        <v>0</v>
      </c>
      <c r="E27149" s="342">
        <f>'6.3 Sustained interruptions'!N27149</f>
        <v>0</v>
      </c>
      <c r="F27149" s="342">
        <f>'6.3 Sustained interruptions'!O27149</f>
        <v>0</v>
      </c>
      <c r="G27149" s="342">
        <f>'6.3 Sustained interruptions'!R27149</f>
        <v>0</v>
      </c>
      <c r="H27149" s="342">
        <f>IFERROR(VLOOKUP(C27149,'6.2.4 STPIS Customer summary'!$D$12:$H$17,5,FALSE),0)</f>
        <v>0</v>
      </c>
      <c r="I27149" s="342">
        <f>IF(B27149=0,0,'6.2.4 STPIS Customer summary'!$H$17)</f>
        <v>0</v>
      </c>
      <c r="J27149" s="339" t="str">
        <f>IF(B27149=0,"",IF(ISERROR(VLOOKUP(D27149,Lookups!$F$3:$F$18,1,FALSE)),1,0))</f>
        <v/>
      </c>
      <c r="K27149" s="380" t="str">
        <f t="shared" si="1269"/>
        <v/>
      </c>
      <c r="L27149" s="380" t="str">
        <f t="shared" si="1270"/>
        <v/>
      </c>
      <c r="M27149" s="381" t="str">
        <f t="shared" si="1271"/>
        <v/>
      </c>
    </row>
    <row r="27150" spans="2:13">
      <c r="B27150" s="379">
        <f>IFERROR(VLOOKUP('6.3 Sustained interruptions'!$D27150,'Incident earliest date'!$D:$F,2,FALSE),'6.3 Sustained interruptions'!E27150*1)</f>
        <v>0</v>
      </c>
      <c r="C27150" s="342">
        <f>'6.3 Sustained interruptions'!K27150</f>
        <v>0</v>
      </c>
      <c r="D27150" s="342">
        <f>'6.3 Sustained interruptions'!L27150</f>
        <v>0</v>
      </c>
      <c r="E27150" s="342">
        <f>'6.3 Sustained interruptions'!N27150</f>
        <v>0</v>
      </c>
      <c r="F27150" s="342">
        <f>'6.3 Sustained interruptions'!O27150</f>
        <v>0</v>
      </c>
      <c r="G27150" s="342">
        <f>'6.3 Sustained interruptions'!R27150</f>
        <v>0</v>
      </c>
      <c r="H27150" s="342">
        <f>IFERROR(VLOOKUP(C27150,'6.2.4 STPIS Customer summary'!$D$12:$H$17,5,FALSE),0)</f>
        <v>0</v>
      </c>
      <c r="I27150" s="342">
        <f>IF(B27150=0,0,'6.2.4 STPIS Customer summary'!$H$17)</f>
        <v>0</v>
      </c>
      <c r="J27150" s="339" t="str">
        <f>IF(B27150=0,"",IF(ISERROR(VLOOKUP(D27150,Lookups!$F$3:$F$18,1,FALSE)),1,0))</f>
        <v/>
      </c>
      <c r="K27150" s="380" t="str">
        <f t="shared" si="1269"/>
        <v/>
      </c>
      <c r="L27150" s="380" t="str">
        <f t="shared" si="1270"/>
        <v/>
      </c>
      <c r="M27150" s="381" t="str">
        <f t="shared" si="1271"/>
        <v/>
      </c>
    </row>
    <row r="27151" spans="2:13">
      <c r="B27151" s="379">
        <f>IFERROR(VLOOKUP('6.3 Sustained interruptions'!$D27151,'Incident earliest date'!$D:$F,2,FALSE),'6.3 Sustained interruptions'!E27151*1)</f>
        <v>0</v>
      </c>
      <c r="C27151" s="342">
        <f>'6.3 Sustained interruptions'!K27151</f>
        <v>0</v>
      </c>
      <c r="D27151" s="342">
        <f>'6.3 Sustained interruptions'!L27151</f>
        <v>0</v>
      </c>
      <c r="E27151" s="342">
        <f>'6.3 Sustained interruptions'!N27151</f>
        <v>0</v>
      </c>
      <c r="F27151" s="342">
        <f>'6.3 Sustained interruptions'!O27151</f>
        <v>0</v>
      </c>
      <c r="G27151" s="342">
        <f>'6.3 Sustained interruptions'!R27151</f>
        <v>0</v>
      </c>
      <c r="H27151" s="342">
        <f>IFERROR(VLOOKUP(C27151,'6.2.4 STPIS Customer summary'!$D$12:$H$17,5,FALSE),0)</f>
        <v>0</v>
      </c>
      <c r="I27151" s="342">
        <f>IF(B27151=0,0,'6.2.4 STPIS Customer summary'!$H$17)</f>
        <v>0</v>
      </c>
      <c r="J27151" s="339" t="str">
        <f>IF(B27151=0,"",IF(ISERROR(VLOOKUP(D27151,Lookups!$F$3:$F$18,1,FALSE)),1,0))</f>
        <v/>
      </c>
      <c r="K27151" s="380" t="str">
        <f t="shared" si="1269"/>
        <v/>
      </c>
      <c r="L27151" s="380" t="str">
        <f t="shared" si="1270"/>
        <v/>
      </c>
      <c r="M27151" s="381" t="str">
        <f t="shared" si="1271"/>
        <v/>
      </c>
    </row>
    <row r="27152" spans="2:13">
      <c r="B27152" s="379">
        <f>IFERROR(VLOOKUP('6.3 Sustained interruptions'!$D27152,'Incident earliest date'!$D:$F,2,FALSE),'6.3 Sustained interruptions'!E27152*1)</f>
        <v>0</v>
      </c>
      <c r="C27152" s="342">
        <f>'6.3 Sustained interruptions'!K27152</f>
        <v>0</v>
      </c>
      <c r="D27152" s="342">
        <f>'6.3 Sustained interruptions'!L27152</f>
        <v>0</v>
      </c>
      <c r="E27152" s="342">
        <f>'6.3 Sustained interruptions'!N27152</f>
        <v>0</v>
      </c>
      <c r="F27152" s="342">
        <f>'6.3 Sustained interruptions'!O27152</f>
        <v>0</v>
      </c>
      <c r="G27152" s="342">
        <f>'6.3 Sustained interruptions'!R27152</f>
        <v>0</v>
      </c>
      <c r="H27152" s="342">
        <f>IFERROR(VLOOKUP(C27152,'6.2.4 STPIS Customer summary'!$D$12:$H$17,5,FALSE),0)</f>
        <v>0</v>
      </c>
      <c r="I27152" s="342">
        <f>IF(B27152=0,0,'6.2.4 STPIS Customer summary'!$H$17)</f>
        <v>0</v>
      </c>
      <c r="J27152" s="339" t="str">
        <f>IF(B27152=0,"",IF(ISERROR(VLOOKUP(D27152,Lookups!$F$3:$F$18,1,FALSE)),1,0))</f>
        <v/>
      </c>
      <c r="K27152" s="380" t="str">
        <f t="shared" ref="K27152:K27215" si="1272">IFERROR(F27152/H27152,"")</f>
        <v/>
      </c>
      <c r="L27152" s="380" t="str">
        <f t="shared" ref="L27152:L27215" si="1273">IFERROR(F27152/I27152,"")</f>
        <v/>
      </c>
      <c r="M27152" s="381" t="str">
        <f t="shared" ref="M27152:M27215" si="1274">IFERROR(E27152/H27152,"")</f>
        <v/>
      </c>
    </row>
    <row r="27153" spans="2:13">
      <c r="B27153" s="379">
        <f>IFERROR(VLOOKUP('6.3 Sustained interruptions'!$D27153,'Incident earliest date'!$D:$F,2,FALSE),'6.3 Sustained interruptions'!E27153*1)</f>
        <v>0</v>
      </c>
      <c r="C27153" s="342">
        <f>'6.3 Sustained interruptions'!K27153</f>
        <v>0</v>
      </c>
      <c r="D27153" s="342">
        <f>'6.3 Sustained interruptions'!L27153</f>
        <v>0</v>
      </c>
      <c r="E27153" s="342">
        <f>'6.3 Sustained interruptions'!N27153</f>
        <v>0</v>
      </c>
      <c r="F27153" s="342">
        <f>'6.3 Sustained interruptions'!O27153</f>
        <v>0</v>
      </c>
      <c r="G27153" s="342">
        <f>'6.3 Sustained interruptions'!R27153</f>
        <v>0</v>
      </c>
      <c r="H27153" s="342">
        <f>IFERROR(VLOOKUP(C27153,'6.2.4 STPIS Customer summary'!$D$12:$H$17,5,FALSE),0)</f>
        <v>0</v>
      </c>
      <c r="I27153" s="342">
        <f>IF(B27153=0,0,'6.2.4 STPIS Customer summary'!$H$17)</f>
        <v>0</v>
      </c>
      <c r="J27153" s="339" t="str">
        <f>IF(B27153=0,"",IF(ISERROR(VLOOKUP(D27153,Lookups!$F$3:$F$18,1,FALSE)),1,0))</f>
        <v/>
      </c>
      <c r="K27153" s="380" t="str">
        <f t="shared" si="1272"/>
        <v/>
      </c>
      <c r="L27153" s="380" t="str">
        <f t="shared" si="1273"/>
        <v/>
      </c>
      <c r="M27153" s="381" t="str">
        <f t="shared" si="1274"/>
        <v/>
      </c>
    </row>
    <row r="27154" spans="2:13">
      <c r="B27154" s="379">
        <f>IFERROR(VLOOKUP('6.3 Sustained interruptions'!$D27154,'Incident earliest date'!$D:$F,2,FALSE),'6.3 Sustained interruptions'!E27154*1)</f>
        <v>0</v>
      </c>
      <c r="C27154" s="342">
        <f>'6.3 Sustained interruptions'!K27154</f>
        <v>0</v>
      </c>
      <c r="D27154" s="342">
        <f>'6.3 Sustained interruptions'!L27154</f>
        <v>0</v>
      </c>
      <c r="E27154" s="342">
        <f>'6.3 Sustained interruptions'!N27154</f>
        <v>0</v>
      </c>
      <c r="F27154" s="342">
        <f>'6.3 Sustained interruptions'!O27154</f>
        <v>0</v>
      </c>
      <c r="G27154" s="342">
        <f>'6.3 Sustained interruptions'!R27154</f>
        <v>0</v>
      </c>
      <c r="H27154" s="342">
        <f>IFERROR(VLOOKUP(C27154,'6.2.4 STPIS Customer summary'!$D$12:$H$17,5,FALSE),0)</f>
        <v>0</v>
      </c>
      <c r="I27154" s="342">
        <f>IF(B27154=0,0,'6.2.4 STPIS Customer summary'!$H$17)</f>
        <v>0</v>
      </c>
      <c r="J27154" s="339" t="str">
        <f>IF(B27154=0,"",IF(ISERROR(VLOOKUP(D27154,Lookups!$F$3:$F$18,1,FALSE)),1,0))</f>
        <v/>
      </c>
      <c r="K27154" s="380" t="str">
        <f t="shared" si="1272"/>
        <v/>
      </c>
      <c r="L27154" s="380" t="str">
        <f t="shared" si="1273"/>
        <v/>
      </c>
      <c r="M27154" s="381" t="str">
        <f t="shared" si="1274"/>
        <v/>
      </c>
    </row>
    <row r="27155" spans="2:13">
      <c r="B27155" s="379">
        <f>IFERROR(VLOOKUP('6.3 Sustained interruptions'!$D27155,'Incident earliest date'!$D:$F,2,FALSE),'6.3 Sustained interruptions'!E27155*1)</f>
        <v>0</v>
      </c>
      <c r="C27155" s="342">
        <f>'6.3 Sustained interruptions'!K27155</f>
        <v>0</v>
      </c>
      <c r="D27155" s="342">
        <f>'6.3 Sustained interruptions'!L27155</f>
        <v>0</v>
      </c>
      <c r="E27155" s="342">
        <f>'6.3 Sustained interruptions'!N27155</f>
        <v>0</v>
      </c>
      <c r="F27155" s="342">
        <f>'6.3 Sustained interruptions'!O27155</f>
        <v>0</v>
      </c>
      <c r="G27155" s="342">
        <f>'6.3 Sustained interruptions'!R27155</f>
        <v>0</v>
      </c>
      <c r="H27155" s="342">
        <f>IFERROR(VLOOKUP(C27155,'6.2.4 STPIS Customer summary'!$D$12:$H$17,5,FALSE),0)</f>
        <v>0</v>
      </c>
      <c r="I27155" s="342">
        <f>IF(B27155=0,0,'6.2.4 STPIS Customer summary'!$H$17)</f>
        <v>0</v>
      </c>
      <c r="J27155" s="339" t="str">
        <f>IF(B27155=0,"",IF(ISERROR(VLOOKUP(D27155,Lookups!$F$3:$F$18,1,FALSE)),1,0))</f>
        <v/>
      </c>
      <c r="K27155" s="380" t="str">
        <f t="shared" si="1272"/>
        <v/>
      </c>
      <c r="L27155" s="380" t="str">
        <f t="shared" si="1273"/>
        <v/>
      </c>
      <c r="M27155" s="381" t="str">
        <f t="shared" si="1274"/>
        <v/>
      </c>
    </row>
    <row r="27156" spans="2:13">
      <c r="B27156" s="379">
        <f>IFERROR(VLOOKUP('6.3 Sustained interruptions'!$D27156,'Incident earliest date'!$D:$F,2,FALSE),'6.3 Sustained interruptions'!E27156*1)</f>
        <v>0</v>
      </c>
      <c r="C27156" s="342">
        <f>'6.3 Sustained interruptions'!K27156</f>
        <v>0</v>
      </c>
      <c r="D27156" s="342">
        <f>'6.3 Sustained interruptions'!L27156</f>
        <v>0</v>
      </c>
      <c r="E27156" s="342">
        <f>'6.3 Sustained interruptions'!N27156</f>
        <v>0</v>
      </c>
      <c r="F27156" s="342">
        <f>'6.3 Sustained interruptions'!O27156</f>
        <v>0</v>
      </c>
      <c r="G27156" s="342">
        <f>'6.3 Sustained interruptions'!R27156</f>
        <v>0</v>
      </c>
      <c r="H27156" s="342">
        <f>IFERROR(VLOOKUP(C27156,'6.2.4 STPIS Customer summary'!$D$12:$H$17,5,FALSE),0)</f>
        <v>0</v>
      </c>
      <c r="I27156" s="342">
        <f>IF(B27156=0,0,'6.2.4 STPIS Customer summary'!$H$17)</f>
        <v>0</v>
      </c>
      <c r="J27156" s="339" t="str">
        <f>IF(B27156=0,"",IF(ISERROR(VLOOKUP(D27156,Lookups!$F$3:$F$18,1,FALSE)),1,0))</f>
        <v/>
      </c>
      <c r="K27156" s="380" t="str">
        <f t="shared" si="1272"/>
        <v/>
      </c>
      <c r="L27156" s="380" t="str">
        <f t="shared" si="1273"/>
        <v/>
      </c>
      <c r="M27156" s="381" t="str">
        <f t="shared" si="1274"/>
        <v/>
      </c>
    </row>
    <row r="27157" spans="2:13">
      <c r="B27157" s="379">
        <f>IFERROR(VLOOKUP('6.3 Sustained interruptions'!$D27157,'Incident earliest date'!$D:$F,2,FALSE),'6.3 Sustained interruptions'!E27157*1)</f>
        <v>0</v>
      </c>
      <c r="C27157" s="342">
        <f>'6.3 Sustained interruptions'!K27157</f>
        <v>0</v>
      </c>
      <c r="D27157" s="342">
        <f>'6.3 Sustained interruptions'!L27157</f>
        <v>0</v>
      </c>
      <c r="E27157" s="342">
        <f>'6.3 Sustained interruptions'!N27157</f>
        <v>0</v>
      </c>
      <c r="F27157" s="342">
        <f>'6.3 Sustained interruptions'!O27157</f>
        <v>0</v>
      </c>
      <c r="G27157" s="342">
        <f>'6.3 Sustained interruptions'!R27157</f>
        <v>0</v>
      </c>
      <c r="H27157" s="342">
        <f>IFERROR(VLOOKUP(C27157,'6.2.4 STPIS Customer summary'!$D$12:$H$17,5,FALSE),0)</f>
        <v>0</v>
      </c>
      <c r="I27157" s="342">
        <f>IF(B27157=0,0,'6.2.4 STPIS Customer summary'!$H$17)</f>
        <v>0</v>
      </c>
      <c r="J27157" s="339" t="str">
        <f>IF(B27157=0,"",IF(ISERROR(VLOOKUP(D27157,Lookups!$F$3:$F$18,1,FALSE)),1,0))</f>
        <v/>
      </c>
      <c r="K27157" s="380" t="str">
        <f t="shared" si="1272"/>
        <v/>
      </c>
      <c r="L27157" s="380" t="str">
        <f t="shared" si="1273"/>
        <v/>
      </c>
      <c r="M27157" s="381" t="str">
        <f t="shared" si="1274"/>
        <v/>
      </c>
    </row>
    <row r="27158" spans="2:13">
      <c r="B27158" s="379">
        <f>IFERROR(VLOOKUP('6.3 Sustained interruptions'!$D27158,'Incident earliest date'!$D:$F,2,FALSE),'6.3 Sustained interruptions'!E27158*1)</f>
        <v>0</v>
      </c>
      <c r="C27158" s="342">
        <f>'6.3 Sustained interruptions'!K27158</f>
        <v>0</v>
      </c>
      <c r="D27158" s="342">
        <f>'6.3 Sustained interruptions'!L27158</f>
        <v>0</v>
      </c>
      <c r="E27158" s="342">
        <f>'6.3 Sustained interruptions'!N27158</f>
        <v>0</v>
      </c>
      <c r="F27158" s="342">
        <f>'6.3 Sustained interruptions'!O27158</f>
        <v>0</v>
      </c>
      <c r="G27158" s="342">
        <f>'6.3 Sustained interruptions'!R27158</f>
        <v>0</v>
      </c>
      <c r="H27158" s="342">
        <f>IFERROR(VLOOKUP(C27158,'6.2.4 STPIS Customer summary'!$D$12:$H$17,5,FALSE),0)</f>
        <v>0</v>
      </c>
      <c r="I27158" s="342">
        <f>IF(B27158=0,0,'6.2.4 STPIS Customer summary'!$H$17)</f>
        <v>0</v>
      </c>
      <c r="J27158" s="339" t="str">
        <f>IF(B27158=0,"",IF(ISERROR(VLOOKUP(D27158,Lookups!$F$3:$F$18,1,FALSE)),1,0))</f>
        <v/>
      </c>
      <c r="K27158" s="380" t="str">
        <f t="shared" si="1272"/>
        <v/>
      </c>
      <c r="L27158" s="380" t="str">
        <f t="shared" si="1273"/>
        <v/>
      </c>
      <c r="M27158" s="381" t="str">
        <f t="shared" si="1274"/>
        <v/>
      </c>
    </row>
    <row r="27159" spans="2:13">
      <c r="B27159" s="379">
        <f>IFERROR(VLOOKUP('6.3 Sustained interruptions'!$D27159,'Incident earliest date'!$D:$F,2,FALSE),'6.3 Sustained interruptions'!E27159*1)</f>
        <v>0</v>
      </c>
      <c r="C27159" s="342">
        <f>'6.3 Sustained interruptions'!K27159</f>
        <v>0</v>
      </c>
      <c r="D27159" s="342">
        <f>'6.3 Sustained interruptions'!L27159</f>
        <v>0</v>
      </c>
      <c r="E27159" s="342">
        <f>'6.3 Sustained interruptions'!N27159</f>
        <v>0</v>
      </c>
      <c r="F27159" s="342">
        <f>'6.3 Sustained interruptions'!O27159</f>
        <v>0</v>
      </c>
      <c r="G27159" s="342">
        <f>'6.3 Sustained interruptions'!R27159</f>
        <v>0</v>
      </c>
      <c r="H27159" s="342">
        <f>IFERROR(VLOOKUP(C27159,'6.2.4 STPIS Customer summary'!$D$12:$H$17,5,FALSE),0)</f>
        <v>0</v>
      </c>
      <c r="I27159" s="342">
        <f>IF(B27159=0,0,'6.2.4 STPIS Customer summary'!$H$17)</f>
        <v>0</v>
      </c>
      <c r="J27159" s="339" t="str">
        <f>IF(B27159=0,"",IF(ISERROR(VLOOKUP(D27159,Lookups!$F$3:$F$18,1,FALSE)),1,0))</f>
        <v/>
      </c>
      <c r="K27159" s="380" t="str">
        <f t="shared" si="1272"/>
        <v/>
      </c>
      <c r="L27159" s="380" t="str">
        <f t="shared" si="1273"/>
        <v/>
      </c>
      <c r="M27159" s="381" t="str">
        <f t="shared" si="1274"/>
        <v/>
      </c>
    </row>
    <row r="27160" spans="2:13">
      <c r="B27160" s="379">
        <f>IFERROR(VLOOKUP('6.3 Sustained interruptions'!$D27160,'Incident earliest date'!$D:$F,2,FALSE),'6.3 Sustained interruptions'!E27160*1)</f>
        <v>0</v>
      </c>
      <c r="C27160" s="342">
        <f>'6.3 Sustained interruptions'!K27160</f>
        <v>0</v>
      </c>
      <c r="D27160" s="342">
        <f>'6.3 Sustained interruptions'!L27160</f>
        <v>0</v>
      </c>
      <c r="E27160" s="342">
        <f>'6.3 Sustained interruptions'!N27160</f>
        <v>0</v>
      </c>
      <c r="F27160" s="342">
        <f>'6.3 Sustained interruptions'!O27160</f>
        <v>0</v>
      </c>
      <c r="G27160" s="342">
        <f>'6.3 Sustained interruptions'!R27160</f>
        <v>0</v>
      </c>
      <c r="H27160" s="342">
        <f>IFERROR(VLOOKUP(C27160,'6.2.4 STPIS Customer summary'!$D$12:$H$17,5,FALSE),0)</f>
        <v>0</v>
      </c>
      <c r="I27160" s="342">
        <f>IF(B27160=0,0,'6.2.4 STPIS Customer summary'!$H$17)</f>
        <v>0</v>
      </c>
      <c r="J27160" s="339" t="str">
        <f>IF(B27160=0,"",IF(ISERROR(VLOOKUP(D27160,Lookups!$F$3:$F$18,1,FALSE)),1,0))</f>
        <v/>
      </c>
      <c r="K27160" s="380" t="str">
        <f t="shared" si="1272"/>
        <v/>
      </c>
      <c r="L27160" s="380" t="str">
        <f t="shared" si="1273"/>
        <v/>
      </c>
      <c r="M27160" s="381" t="str">
        <f t="shared" si="1274"/>
        <v/>
      </c>
    </row>
    <row r="27161" spans="2:13">
      <c r="B27161" s="379">
        <f>IFERROR(VLOOKUP('6.3 Sustained interruptions'!$D27161,'Incident earliest date'!$D:$F,2,FALSE),'6.3 Sustained interruptions'!E27161*1)</f>
        <v>0</v>
      </c>
      <c r="C27161" s="342">
        <f>'6.3 Sustained interruptions'!K27161</f>
        <v>0</v>
      </c>
      <c r="D27161" s="342">
        <f>'6.3 Sustained interruptions'!L27161</f>
        <v>0</v>
      </c>
      <c r="E27161" s="342">
        <f>'6.3 Sustained interruptions'!N27161</f>
        <v>0</v>
      </c>
      <c r="F27161" s="342">
        <f>'6.3 Sustained interruptions'!O27161</f>
        <v>0</v>
      </c>
      <c r="G27161" s="342">
        <f>'6.3 Sustained interruptions'!R27161</f>
        <v>0</v>
      </c>
      <c r="H27161" s="342">
        <f>IFERROR(VLOOKUP(C27161,'6.2.4 STPIS Customer summary'!$D$12:$H$17,5,FALSE),0)</f>
        <v>0</v>
      </c>
      <c r="I27161" s="342">
        <f>IF(B27161=0,0,'6.2.4 STPIS Customer summary'!$H$17)</f>
        <v>0</v>
      </c>
      <c r="J27161" s="339" t="str">
        <f>IF(B27161=0,"",IF(ISERROR(VLOOKUP(D27161,Lookups!$F$3:$F$18,1,FALSE)),1,0))</f>
        <v/>
      </c>
      <c r="K27161" s="380" t="str">
        <f t="shared" si="1272"/>
        <v/>
      </c>
      <c r="L27161" s="380" t="str">
        <f t="shared" si="1273"/>
        <v/>
      </c>
      <c r="M27161" s="381" t="str">
        <f t="shared" si="1274"/>
        <v/>
      </c>
    </row>
    <row r="27162" spans="2:13">
      <c r="B27162" s="379">
        <f>IFERROR(VLOOKUP('6.3 Sustained interruptions'!$D27162,'Incident earliest date'!$D:$F,2,FALSE),'6.3 Sustained interruptions'!E27162*1)</f>
        <v>0</v>
      </c>
      <c r="C27162" s="342">
        <f>'6.3 Sustained interruptions'!K27162</f>
        <v>0</v>
      </c>
      <c r="D27162" s="342">
        <f>'6.3 Sustained interruptions'!L27162</f>
        <v>0</v>
      </c>
      <c r="E27162" s="342">
        <f>'6.3 Sustained interruptions'!N27162</f>
        <v>0</v>
      </c>
      <c r="F27162" s="342">
        <f>'6.3 Sustained interruptions'!O27162</f>
        <v>0</v>
      </c>
      <c r="G27162" s="342">
        <f>'6.3 Sustained interruptions'!R27162</f>
        <v>0</v>
      </c>
      <c r="H27162" s="342">
        <f>IFERROR(VLOOKUP(C27162,'6.2.4 STPIS Customer summary'!$D$12:$H$17,5,FALSE),0)</f>
        <v>0</v>
      </c>
      <c r="I27162" s="342">
        <f>IF(B27162=0,0,'6.2.4 STPIS Customer summary'!$H$17)</f>
        <v>0</v>
      </c>
      <c r="J27162" s="339" t="str">
        <f>IF(B27162=0,"",IF(ISERROR(VLOOKUP(D27162,Lookups!$F$3:$F$18,1,FALSE)),1,0))</f>
        <v/>
      </c>
      <c r="K27162" s="380" t="str">
        <f t="shared" si="1272"/>
        <v/>
      </c>
      <c r="L27162" s="380" t="str">
        <f t="shared" si="1273"/>
        <v/>
      </c>
      <c r="M27162" s="381" t="str">
        <f t="shared" si="1274"/>
        <v/>
      </c>
    </row>
    <row r="27163" spans="2:13">
      <c r="B27163" s="379">
        <f>IFERROR(VLOOKUP('6.3 Sustained interruptions'!$D27163,'Incident earliest date'!$D:$F,2,FALSE),'6.3 Sustained interruptions'!E27163*1)</f>
        <v>0</v>
      </c>
      <c r="C27163" s="342">
        <f>'6.3 Sustained interruptions'!K27163</f>
        <v>0</v>
      </c>
      <c r="D27163" s="342">
        <f>'6.3 Sustained interruptions'!L27163</f>
        <v>0</v>
      </c>
      <c r="E27163" s="342">
        <f>'6.3 Sustained interruptions'!N27163</f>
        <v>0</v>
      </c>
      <c r="F27163" s="342">
        <f>'6.3 Sustained interruptions'!O27163</f>
        <v>0</v>
      </c>
      <c r="G27163" s="342">
        <f>'6.3 Sustained interruptions'!R27163</f>
        <v>0</v>
      </c>
      <c r="H27163" s="342">
        <f>IFERROR(VLOOKUP(C27163,'6.2.4 STPIS Customer summary'!$D$12:$H$17,5,FALSE),0)</f>
        <v>0</v>
      </c>
      <c r="I27163" s="342">
        <f>IF(B27163=0,0,'6.2.4 STPIS Customer summary'!$H$17)</f>
        <v>0</v>
      </c>
      <c r="J27163" s="339" t="str">
        <f>IF(B27163=0,"",IF(ISERROR(VLOOKUP(D27163,Lookups!$F$3:$F$18,1,FALSE)),1,0))</f>
        <v/>
      </c>
      <c r="K27163" s="380" t="str">
        <f t="shared" si="1272"/>
        <v/>
      </c>
      <c r="L27163" s="380" t="str">
        <f t="shared" si="1273"/>
        <v/>
      </c>
      <c r="M27163" s="381" t="str">
        <f t="shared" si="1274"/>
        <v/>
      </c>
    </row>
    <row r="27164" spans="2:13">
      <c r="B27164" s="379">
        <f>IFERROR(VLOOKUP('6.3 Sustained interruptions'!$D27164,'Incident earliest date'!$D:$F,2,FALSE),'6.3 Sustained interruptions'!E27164*1)</f>
        <v>0</v>
      </c>
      <c r="C27164" s="342">
        <f>'6.3 Sustained interruptions'!K27164</f>
        <v>0</v>
      </c>
      <c r="D27164" s="342">
        <f>'6.3 Sustained interruptions'!L27164</f>
        <v>0</v>
      </c>
      <c r="E27164" s="342">
        <f>'6.3 Sustained interruptions'!N27164</f>
        <v>0</v>
      </c>
      <c r="F27164" s="342">
        <f>'6.3 Sustained interruptions'!O27164</f>
        <v>0</v>
      </c>
      <c r="G27164" s="342">
        <f>'6.3 Sustained interruptions'!R27164</f>
        <v>0</v>
      </c>
      <c r="H27164" s="342">
        <f>IFERROR(VLOOKUP(C27164,'6.2.4 STPIS Customer summary'!$D$12:$H$17,5,FALSE),0)</f>
        <v>0</v>
      </c>
      <c r="I27164" s="342">
        <f>IF(B27164=0,0,'6.2.4 STPIS Customer summary'!$H$17)</f>
        <v>0</v>
      </c>
      <c r="J27164" s="339" t="str">
        <f>IF(B27164=0,"",IF(ISERROR(VLOOKUP(D27164,Lookups!$F$3:$F$18,1,FALSE)),1,0))</f>
        <v/>
      </c>
      <c r="K27164" s="380" t="str">
        <f t="shared" si="1272"/>
        <v/>
      </c>
      <c r="L27164" s="380" t="str">
        <f t="shared" si="1273"/>
        <v/>
      </c>
      <c r="M27164" s="381" t="str">
        <f t="shared" si="1274"/>
        <v/>
      </c>
    </row>
    <row r="27165" spans="2:13">
      <c r="B27165" s="379">
        <f>IFERROR(VLOOKUP('6.3 Sustained interruptions'!$D27165,'Incident earliest date'!$D:$F,2,FALSE),'6.3 Sustained interruptions'!E27165*1)</f>
        <v>0</v>
      </c>
      <c r="C27165" s="342">
        <f>'6.3 Sustained interruptions'!K27165</f>
        <v>0</v>
      </c>
      <c r="D27165" s="342">
        <f>'6.3 Sustained interruptions'!L27165</f>
        <v>0</v>
      </c>
      <c r="E27165" s="342">
        <f>'6.3 Sustained interruptions'!N27165</f>
        <v>0</v>
      </c>
      <c r="F27165" s="342">
        <f>'6.3 Sustained interruptions'!O27165</f>
        <v>0</v>
      </c>
      <c r="G27165" s="342">
        <f>'6.3 Sustained interruptions'!R27165</f>
        <v>0</v>
      </c>
      <c r="H27165" s="342">
        <f>IFERROR(VLOOKUP(C27165,'6.2.4 STPIS Customer summary'!$D$12:$H$17,5,FALSE),0)</f>
        <v>0</v>
      </c>
      <c r="I27165" s="342">
        <f>IF(B27165=0,0,'6.2.4 STPIS Customer summary'!$H$17)</f>
        <v>0</v>
      </c>
      <c r="J27165" s="339" t="str">
        <f>IF(B27165=0,"",IF(ISERROR(VLOOKUP(D27165,Lookups!$F$3:$F$18,1,FALSE)),1,0))</f>
        <v/>
      </c>
      <c r="K27165" s="380" t="str">
        <f t="shared" si="1272"/>
        <v/>
      </c>
      <c r="L27165" s="380" t="str">
        <f t="shared" si="1273"/>
        <v/>
      </c>
      <c r="M27165" s="381" t="str">
        <f t="shared" si="1274"/>
        <v/>
      </c>
    </row>
    <row r="27166" spans="2:13">
      <c r="B27166" s="379">
        <f>IFERROR(VLOOKUP('6.3 Sustained interruptions'!$D27166,'Incident earliest date'!$D:$F,2,FALSE),'6.3 Sustained interruptions'!E27166*1)</f>
        <v>0</v>
      </c>
      <c r="C27166" s="342">
        <f>'6.3 Sustained interruptions'!K27166</f>
        <v>0</v>
      </c>
      <c r="D27166" s="342">
        <f>'6.3 Sustained interruptions'!L27166</f>
        <v>0</v>
      </c>
      <c r="E27166" s="342">
        <f>'6.3 Sustained interruptions'!N27166</f>
        <v>0</v>
      </c>
      <c r="F27166" s="342">
        <f>'6.3 Sustained interruptions'!O27166</f>
        <v>0</v>
      </c>
      <c r="G27166" s="342">
        <f>'6.3 Sustained interruptions'!R27166</f>
        <v>0</v>
      </c>
      <c r="H27166" s="342">
        <f>IFERROR(VLOOKUP(C27166,'6.2.4 STPIS Customer summary'!$D$12:$H$17,5,FALSE),0)</f>
        <v>0</v>
      </c>
      <c r="I27166" s="342">
        <f>IF(B27166=0,0,'6.2.4 STPIS Customer summary'!$H$17)</f>
        <v>0</v>
      </c>
      <c r="J27166" s="339" t="str">
        <f>IF(B27166=0,"",IF(ISERROR(VLOOKUP(D27166,Lookups!$F$3:$F$18,1,FALSE)),1,0))</f>
        <v/>
      </c>
      <c r="K27166" s="380" t="str">
        <f t="shared" si="1272"/>
        <v/>
      </c>
      <c r="L27166" s="380" t="str">
        <f t="shared" si="1273"/>
        <v/>
      </c>
      <c r="M27166" s="381" t="str">
        <f t="shared" si="1274"/>
        <v/>
      </c>
    </row>
    <row r="27167" spans="2:13">
      <c r="B27167" s="379">
        <f>IFERROR(VLOOKUP('6.3 Sustained interruptions'!$D27167,'Incident earliest date'!$D:$F,2,FALSE),'6.3 Sustained interruptions'!E27167*1)</f>
        <v>0</v>
      </c>
      <c r="C27167" s="342">
        <f>'6.3 Sustained interruptions'!K27167</f>
        <v>0</v>
      </c>
      <c r="D27167" s="342">
        <f>'6.3 Sustained interruptions'!L27167</f>
        <v>0</v>
      </c>
      <c r="E27167" s="342">
        <f>'6.3 Sustained interruptions'!N27167</f>
        <v>0</v>
      </c>
      <c r="F27167" s="342">
        <f>'6.3 Sustained interruptions'!O27167</f>
        <v>0</v>
      </c>
      <c r="G27167" s="342">
        <f>'6.3 Sustained interruptions'!R27167</f>
        <v>0</v>
      </c>
      <c r="H27167" s="342">
        <f>IFERROR(VLOOKUP(C27167,'6.2.4 STPIS Customer summary'!$D$12:$H$17,5,FALSE),0)</f>
        <v>0</v>
      </c>
      <c r="I27167" s="342">
        <f>IF(B27167=0,0,'6.2.4 STPIS Customer summary'!$H$17)</f>
        <v>0</v>
      </c>
      <c r="J27167" s="339" t="str">
        <f>IF(B27167=0,"",IF(ISERROR(VLOOKUP(D27167,Lookups!$F$3:$F$18,1,FALSE)),1,0))</f>
        <v/>
      </c>
      <c r="K27167" s="380" t="str">
        <f t="shared" si="1272"/>
        <v/>
      </c>
      <c r="L27167" s="380" t="str">
        <f t="shared" si="1273"/>
        <v/>
      </c>
      <c r="M27167" s="381" t="str">
        <f t="shared" si="1274"/>
        <v/>
      </c>
    </row>
    <row r="27168" spans="2:13">
      <c r="B27168" s="379">
        <f>IFERROR(VLOOKUP('6.3 Sustained interruptions'!$D27168,'Incident earliest date'!$D:$F,2,FALSE),'6.3 Sustained interruptions'!E27168*1)</f>
        <v>0</v>
      </c>
      <c r="C27168" s="342">
        <f>'6.3 Sustained interruptions'!K27168</f>
        <v>0</v>
      </c>
      <c r="D27168" s="342">
        <f>'6.3 Sustained interruptions'!L27168</f>
        <v>0</v>
      </c>
      <c r="E27168" s="342">
        <f>'6.3 Sustained interruptions'!N27168</f>
        <v>0</v>
      </c>
      <c r="F27168" s="342">
        <f>'6.3 Sustained interruptions'!O27168</f>
        <v>0</v>
      </c>
      <c r="G27168" s="342">
        <f>'6.3 Sustained interruptions'!R27168</f>
        <v>0</v>
      </c>
      <c r="H27168" s="342">
        <f>IFERROR(VLOOKUP(C27168,'6.2.4 STPIS Customer summary'!$D$12:$H$17,5,FALSE),0)</f>
        <v>0</v>
      </c>
      <c r="I27168" s="342">
        <f>IF(B27168=0,0,'6.2.4 STPIS Customer summary'!$H$17)</f>
        <v>0</v>
      </c>
      <c r="J27168" s="339" t="str">
        <f>IF(B27168=0,"",IF(ISERROR(VLOOKUP(D27168,Lookups!$F$3:$F$18,1,FALSE)),1,0))</f>
        <v/>
      </c>
      <c r="K27168" s="380" t="str">
        <f t="shared" si="1272"/>
        <v/>
      </c>
      <c r="L27168" s="380" t="str">
        <f t="shared" si="1273"/>
        <v/>
      </c>
      <c r="M27168" s="381" t="str">
        <f t="shared" si="1274"/>
        <v/>
      </c>
    </row>
    <row r="27169" spans="2:13">
      <c r="B27169" s="379">
        <f>IFERROR(VLOOKUP('6.3 Sustained interruptions'!$D27169,'Incident earliest date'!$D:$F,2,FALSE),'6.3 Sustained interruptions'!E27169*1)</f>
        <v>0</v>
      </c>
      <c r="C27169" s="342">
        <f>'6.3 Sustained interruptions'!K27169</f>
        <v>0</v>
      </c>
      <c r="D27169" s="342">
        <f>'6.3 Sustained interruptions'!L27169</f>
        <v>0</v>
      </c>
      <c r="E27169" s="342">
        <f>'6.3 Sustained interruptions'!N27169</f>
        <v>0</v>
      </c>
      <c r="F27169" s="342">
        <f>'6.3 Sustained interruptions'!O27169</f>
        <v>0</v>
      </c>
      <c r="G27169" s="342">
        <f>'6.3 Sustained interruptions'!R27169</f>
        <v>0</v>
      </c>
      <c r="H27169" s="342">
        <f>IFERROR(VLOOKUP(C27169,'6.2.4 STPIS Customer summary'!$D$12:$H$17,5,FALSE),0)</f>
        <v>0</v>
      </c>
      <c r="I27169" s="342">
        <f>IF(B27169=0,0,'6.2.4 STPIS Customer summary'!$H$17)</f>
        <v>0</v>
      </c>
      <c r="J27169" s="339" t="str">
        <f>IF(B27169=0,"",IF(ISERROR(VLOOKUP(D27169,Lookups!$F$3:$F$18,1,FALSE)),1,0))</f>
        <v/>
      </c>
      <c r="K27169" s="380" t="str">
        <f t="shared" si="1272"/>
        <v/>
      </c>
      <c r="L27169" s="380" t="str">
        <f t="shared" si="1273"/>
        <v/>
      </c>
      <c r="M27169" s="381" t="str">
        <f t="shared" si="1274"/>
        <v/>
      </c>
    </row>
    <row r="27170" spans="2:13">
      <c r="B27170" s="379">
        <f>IFERROR(VLOOKUP('6.3 Sustained interruptions'!$D27170,'Incident earliest date'!$D:$F,2,FALSE),'6.3 Sustained interruptions'!E27170*1)</f>
        <v>0</v>
      </c>
      <c r="C27170" s="342">
        <f>'6.3 Sustained interruptions'!K27170</f>
        <v>0</v>
      </c>
      <c r="D27170" s="342">
        <f>'6.3 Sustained interruptions'!L27170</f>
        <v>0</v>
      </c>
      <c r="E27170" s="342">
        <f>'6.3 Sustained interruptions'!N27170</f>
        <v>0</v>
      </c>
      <c r="F27170" s="342">
        <f>'6.3 Sustained interruptions'!O27170</f>
        <v>0</v>
      </c>
      <c r="G27170" s="342">
        <f>'6.3 Sustained interruptions'!R27170</f>
        <v>0</v>
      </c>
      <c r="H27170" s="342">
        <f>IFERROR(VLOOKUP(C27170,'6.2.4 STPIS Customer summary'!$D$12:$H$17,5,FALSE),0)</f>
        <v>0</v>
      </c>
      <c r="I27170" s="342">
        <f>IF(B27170=0,0,'6.2.4 STPIS Customer summary'!$H$17)</f>
        <v>0</v>
      </c>
      <c r="J27170" s="339" t="str">
        <f>IF(B27170=0,"",IF(ISERROR(VLOOKUP(D27170,Lookups!$F$3:$F$18,1,FALSE)),1,0))</f>
        <v/>
      </c>
      <c r="K27170" s="380" t="str">
        <f t="shared" si="1272"/>
        <v/>
      </c>
      <c r="L27170" s="380" t="str">
        <f t="shared" si="1273"/>
        <v/>
      </c>
      <c r="M27170" s="381" t="str">
        <f t="shared" si="1274"/>
        <v/>
      </c>
    </row>
    <row r="27171" spans="2:13">
      <c r="B27171" s="379">
        <f>IFERROR(VLOOKUP('6.3 Sustained interruptions'!$D27171,'Incident earliest date'!$D:$F,2,FALSE),'6.3 Sustained interruptions'!E27171*1)</f>
        <v>0</v>
      </c>
      <c r="C27171" s="342">
        <f>'6.3 Sustained interruptions'!K27171</f>
        <v>0</v>
      </c>
      <c r="D27171" s="342">
        <f>'6.3 Sustained interruptions'!L27171</f>
        <v>0</v>
      </c>
      <c r="E27171" s="342">
        <f>'6.3 Sustained interruptions'!N27171</f>
        <v>0</v>
      </c>
      <c r="F27171" s="342">
        <f>'6.3 Sustained interruptions'!O27171</f>
        <v>0</v>
      </c>
      <c r="G27171" s="342">
        <f>'6.3 Sustained interruptions'!R27171</f>
        <v>0</v>
      </c>
      <c r="H27171" s="342">
        <f>IFERROR(VLOOKUP(C27171,'6.2.4 STPIS Customer summary'!$D$12:$H$17,5,FALSE),0)</f>
        <v>0</v>
      </c>
      <c r="I27171" s="342">
        <f>IF(B27171=0,0,'6.2.4 STPIS Customer summary'!$H$17)</f>
        <v>0</v>
      </c>
      <c r="J27171" s="339" t="str">
        <f>IF(B27171=0,"",IF(ISERROR(VLOOKUP(D27171,Lookups!$F$3:$F$18,1,FALSE)),1,0))</f>
        <v/>
      </c>
      <c r="K27171" s="380" t="str">
        <f t="shared" si="1272"/>
        <v/>
      </c>
      <c r="L27171" s="380" t="str">
        <f t="shared" si="1273"/>
        <v/>
      </c>
      <c r="M27171" s="381" t="str">
        <f t="shared" si="1274"/>
        <v/>
      </c>
    </row>
    <row r="27172" spans="2:13">
      <c r="B27172" s="379">
        <f>IFERROR(VLOOKUP('6.3 Sustained interruptions'!$D27172,'Incident earliest date'!$D:$F,2,FALSE),'6.3 Sustained interruptions'!E27172*1)</f>
        <v>0</v>
      </c>
      <c r="C27172" s="342">
        <f>'6.3 Sustained interruptions'!K27172</f>
        <v>0</v>
      </c>
      <c r="D27172" s="342">
        <f>'6.3 Sustained interruptions'!L27172</f>
        <v>0</v>
      </c>
      <c r="E27172" s="342">
        <f>'6.3 Sustained interruptions'!N27172</f>
        <v>0</v>
      </c>
      <c r="F27172" s="342">
        <f>'6.3 Sustained interruptions'!O27172</f>
        <v>0</v>
      </c>
      <c r="G27172" s="342">
        <f>'6.3 Sustained interruptions'!R27172</f>
        <v>0</v>
      </c>
      <c r="H27172" s="342">
        <f>IFERROR(VLOOKUP(C27172,'6.2.4 STPIS Customer summary'!$D$12:$H$17,5,FALSE),0)</f>
        <v>0</v>
      </c>
      <c r="I27172" s="342">
        <f>IF(B27172=0,0,'6.2.4 STPIS Customer summary'!$H$17)</f>
        <v>0</v>
      </c>
      <c r="J27172" s="339" t="str">
        <f>IF(B27172=0,"",IF(ISERROR(VLOOKUP(D27172,Lookups!$F$3:$F$18,1,FALSE)),1,0))</f>
        <v/>
      </c>
      <c r="K27172" s="380" t="str">
        <f t="shared" si="1272"/>
        <v/>
      </c>
      <c r="L27172" s="380" t="str">
        <f t="shared" si="1273"/>
        <v/>
      </c>
      <c r="M27172" s="381" t="str">
        <f t="shared" si="1274"/>
        <v/>
      </c>
    </row>
    <row r="27173" spans="2:13">
      <c r="B27173" s="379">
        <f>IFERROR(VLOOKUP('6.3 Sustained interruptions'!$D27173,'Incident earliest date'!$D:$F,2,FALSE),'6.3 Sustained interruptions'!E27173*1)</f>
        <v>0</v>
      </c>
      <c r="C27173" s="342">
        <f>'6.3 Sustained interruptions'!K27173</f>
        <v>0</v>
      </c>
      <c r="D27173" s="342">
        <f>'6.3 Sustained interruptions'!L27173</f>
        <v>0</v>
      </c>
      <c r="E27173" s="342">
        <f>'6.3 Sustained interruptions'!N27173</f>
        <v>0</v>
      </c>
      <c r="F27173" s="342">
        <f>'6.3 Sustained interruptions'!O27173</f>
        <v>0</v>
      </c>
      <c r="G27173" s="342">
        <f>'6.3 Sustained interruptions'!R27173</f>
        <v>0</v>
      </c>
      <c r="H27173" s="342">
        <f>IFERROR(VLOOKUP(C27173,'6.2.4 STPIS Customer summary'!$D$12:$H$17,5,FALSE),0)</f>
        <v>0</v>
      </c>
      <c r="I27173" s="342">
        <f>IF(B27173=0,0,'6.2.4 STPIS Customer summary'!$H$17)</f>
        <v>0</v>
      </c>
      <c r="J27173" s="339" t="str">
        <f>IF(B27173=0,"",IF(ISERROR(VLOOKUP(D27173,Lookups!$F$3:$F$18,1,FALSE)),1,0))</f>
        <v/>
      </c>
      <c r="K27173" s="380" t="str">
        <f t="shared" si="1272"/>
        <v/>
      </c>
      <c r="L27173" s="380" t="str">
        <f t="shared" si="1273"/>
        <v/>
      </c>
      <c r="M27173" s="381" t="str">
        <f t="shared" si="1274"/>
        <v/>
      </c>
    </row>
    <row r="27174" spans="2:13">
      <c r="B27174" s="379">
        <f>IFERROR(VLOOKUP('6.3 Sustained interruptions'!$D27174,'Incident earliest date'!$D:$F,2,FALSE),'6.3 Sustained interruptions'!E27174*1)</f>
        <v>0</v>
      </c>
      <c r="C27174" s="342">
        <f>'6.3 Sustained interruptions'!K27174</f>
        <v>0</v>
      </c>
      <c r="D27174" s="342">
        <f>'6.3 Sustained interruptions'!L27174</f>
        <v>0</v>
      </c>
      <c r="E27174" s="342">
        <f>'6.3 Sustained interruptions'!N27174</f>
        <v>0</v>
      </c>
      <c r="F27174" s="342">
        <f>'6.3 Sustained interruptions'!O27174</f>
        <v>0</v>
      </c>
      <c r="G27174" s="342">
        <f>'6.3 Sustained interruptions'!R27174</f>
        <v>0</v>
      </c>
      <c r="H27174" s="342">
        <f>IFERROR(VLOOKUP(C27174,'6.2.4 STPIS Customer summary'!$D$12:$H$17,5,FALSE),0)</f>
        <v>0</v>
      </c>
      <c r="I27174" s="342">
        <f>IF(B27174=0,0,'6.2.4 STPIS Customer summary'!$H$17)</f>
        <v>0</v>
      </c>
      <c r="J27174" s="339" t="str">
        <f>IF(B27174=0,"",IF(ISERROR(VLOOKUP(D27174,Lookups!$F$3:$F$18,1,FALSE)),1,0))</f>
        <v/>
      </c>
      <c r="K27174" s="380" t="str">
        <f t="shared" si="1272"/>
        <v/>
      </c>
      <c r="L27174" s="380" t="str">
        <f t="shared" si="1273"/>
        <v/>
      </c>
      <c r="M27174" s="381" t="str">
        <f t="shared" si="1274"/>
        <v/>
      </c>
    </row>
    <row r="27175" spans="2:13">
      <c r="B27175" s="379">
        <f>IFERROR(VLOOKUP('6.3 Sustained interruptions'!$D27175,'Incident earliest date'!$D:$F,2,FALSE),'6.3 Sustained interruptions'!E27175*1)</f>
        <v>0</v>
      </c>
      <c r="C27175" s="342">
        <f>'6.3 Sustained interruptions'!K27175</f>
        <v>0</v>
      </c>
      <c r="D27175" s="342">
        <f>'6.3 Sustained interruptions'!L27175</f>
        <v>0</v>
      </c>
      <c r="E27175" s="342">
        <f>'6.3 Sustained interruptions'!N27175</f>
        <v>0</v>
      </c>
      <c r="F27175" s="342">
        <f>'6.3 Sustained interruptions'!O27175</f>
        <v>0</v>
      </c>
      <c r="G27175" s="342">
        <f>'6.3 Sustained interruptions'!R27175</f>
        <v>0</v>
      </c>
      <c r="H27175" s="342">
        <f>IFERROR(VLOOKUP(C27175,'6.2.4 STPIS Customer summary'!$D$12:$H$17,5,FALSE),0)</f>
        <v>0</v>
      </c>
      <c r="I27175" s="342">
        <f>IF(B27175=0,0,'6.2.4 STPIS Customer summary'!$H$17)</f>
        <v>0</v>
      </c>
      <c r="J27175" s="339" t="str">
        <f>IF(B27175=0,"",IF(ISERROR(VLOOKUP(D27175,Lookups!$F$3:$F$18,1,FALSE)),1,0))</f>
        <v/>
      </c>
      <c r="K27175" s="380" t="str">
        <f t="shared" si="1272"/>
        <v/>
      </c>
      <c r="L27175" s="380" t="str">
        <f t="shared" si="1273"/>
        <v/>
      </c>
      <c r="M27175" s="381" t="str">
        <f t="shared" si="1274"/>
        <v/>
      </c>
    </row>
    <row r="27176" spans="2:13">
      <c r="B27176" s="379">
        <f>IFERROR(VLOOKUP('6.3 Sustained interruptions'!$D27176,'Incident earliest date'!$D:$F,2,FALSE),'6.3 Sustained interruptions'!E27176*1)</f>
        <v>0</v>
      </c>
      <c r="C27176" s="342">
        <f>'6.3 Sustained interruptions'!K27176</f>
        <v>0</v>
      </c>
      <c r="D27176" s="342">
        <f>'6.3 Sustained interruptions'!L27176</f>
        <v>0</v>
      </c>
      <c r="E27176" s="342">
        <f>'6.3 Sustained interruptions'!N27176</f>
        <v>0</v>
      </c>
      <c r="F27176" s="342">
        <f>'6.3 Sustained interruptions'!O27176</f>
        <v>0</v>
      </c>
      <c r="G27176" s="342">
        <f>'6.3 Sustained interruptions'!R27176</f>
        <v>0</v>
      </c>
      <c r="H27176" s="342">
        <f>IFERROR(VLOOKUP(C27176,'6.2.4 STPIS Customer summary'!$D$12:$H$17,5,FALSE),0)</f>
        <v>0</v>
      </c>
      <c r="I27176" s="342">
        <f>IF(B27176=0,0,'6.2.4 STPIS Customer summary'!$H$17)</f>
        <v>0</v>
      </c>
      <c r="J27176" s="339" t="str">
        <f>IF(B27176=0,"",IF(ISERROR(VLOOKUP(D27176,Lookups!$F$3:$F$18,1,FALSE)),1,0))</f>
        <v/>
      </c>
      <c r="K27176" s="380" t="str">
        <f t="shared" si="1272"/>
        <v/>
      </c>
      <c r="L27176" s="380" t="str">
        <f t="shared" si="1273"/>
        <v/>
      </c>
      <c r="M27176" s="381" t="str">
        <f t="shared" si="1274"/>
        <v/>
      </c>
    </row>
    <row r="27177" spans="2:13">
      <c r="B27177" s="379">
        <f>IFERROR(VLOOKUP('6.3 Sustained interruptions'!$D27177,'Incident earliest date'!$D:$F,2,FALSE),'6.3 Sustained interruptions'!E27177*1)</f>
        <v>0</v>
      </c>
      <c r="C27177" s="342">
        <f>'6.3 Sustained interruptions'!K27177</f>
        <v>0</v>
      </c>
      <c r="D27177" s="342">
        <f>'6.3 Sustained interruptions'!L27177</f>
        <v>0</v>
      </c>
      <c r="E27177" s="342">
        <f>'6.3 Sustained interruptions'!N27177</f>
        <v>0</v>
      </c>
      <c r="F27177" s="342">
        <f>'6.3 Sustained interruptions'!O27177</f>
        <v>0</v>
      </c>
      <c r="G27177" s="342">
        <f>'6.3 Sustained interruptions'!R27177</f>
        <v>0</v>
      </c>
      <c r="H27177" s="342">
        <f>IFERROR(VLOOKUP(C27177,'6.2.4 STPIS Customer summary'!$D$12:$H$17,5,FALSE),0)</f>
        <v>0</v>
      </c>
      <c r="I27177" s="342">
        <f>IF(B27177=0,0,'6.2.4 STPIS Customer summary'!$H$17)</f>
        <v>0</v>
      </c>
      <c r="J27177" s="339" t="str">
        <f>IF(B27177=0,"",IF(ISERROR(VLOOKUP(D27177,Lookups!$F$3:$F$18,1,FALSE)),1,0))</f>
        <v/>
      </c>
      <c r="K27177" s="380" t="str">
        <f t="shared" si="1272"/>
        <v/>
      </c>
      <c r="L27177" s="380" t="str">
        <f t="shared" si="1273"/>
        <v/>
      </c>
      <c r="M27177" s="381" t="str">
        <f t="shared" si="1274"/>
        <v/>
      </c>
    </row>
    <row r="27178" spans="2:13">
      <c r="B27178" s="379">
        <f>IFERROR(VLOOKUP('6.3 Sustained interruptions'!$D27178,'Incident earliest date'!$D:$F,2,FALSE),'6.3 Sustained interruptions'!E27178*1)</f>
        <v>0</v>
      </c>
      <c r="C27178" s="342">
        <f>'6.3 Sustained interruptions'!K27178</f>
        <v>0</v>
      </c>
      <c r="D27178" s="342">
        <f>'6.3 Sustained interruptions'!L27178</f>
        <v>0</v>
      </c>
      <c r="E27178" s="342">
        <f>'6.3 Sustained interruptions'!N27178</f>
        <v>0</v>
      </c>
      <c r="F27178" s="342">
        <f>'6.3 Sustained interruptions'!O27178</f>
        <v>0</v>
      </c>
      <c r="G27178" s="342">
        <f>'6.3 Sustained interruptions'!R27178</f>
        <v>0</v>
      </c>
      <c r="H27178" s="342">
        <f>IFERROR(VLOOKUP(C27178,'6.2.4 STPIS Customer summary'!$D$12:$H$17,5,FALSE),0)</f>
        <v>0</v>
      </c>
      <c r="I27178" s="342">
        <f>IF(B27178=0,0,'6.2.4 STPIS Customer summary'!$H$17)</f>
        <v>0</v>
      </c>
      <c r="J27178" s="339" t="str">
        <f>IF(B27178=0,"",IF(ISERROR(VLOOKUP(D27178,Lookups!$F$3:$F$18,1,FALSE)),1,0))</f>
        <v/>
      </c>
      <c r="K27178" s="380" t="str">
        <f t="shared" si="1272"/>
        <v/>
      </c>
      <c r="L27178" s="380" t="str">
        <f t="shared" si="1273"/>
        <v/>
      </c>
      <c r="M27178" s="381" t="str">
        <f t="shared" si="1274"/>
        <v/>
      </c>
    </row>
    <row r="27179" spans="2:13">
      <c r="B27179" s="379">
        <f>IFERROR(VLOOKUP('6.3 Sustained interruptions'!$D27179,'Incident earliest date'!$D:$F,2,FALSE),'6.3 Sustained interruptions'!E27179*1)</f>
        <v>0</v>
      </c>
      <c r="C27179" s="342">
        <f>'6.3 Sustained interruptions'!K27179</f>
        <v>0</v>
      </c>
      <c r="D27179" s="342">
        <f>'6.3 Sustained interruptions'!L27179</f>
        <v>0</v>
      </c>
      <c r="E27179" s="342">
        <f>'6.3 Sustained interruptions'!N27179</f>
        <v>0</v>
      </c>
      <c r="F27179" s="342">
        <f>'6.3 Sustained interruptions'!O27179</f>
        <v>0</v>
      </c>
      <c r="G27179" s="342">
        <f>'6.3 Sustained interruptions'!R27179</f>
        <v>0</v>
      </c>
      <c r="H27179" s="342">
        <f>IFERROR(VLOOKUP(C27179,'6.2.4 STPIS Customer summary'!$D$12:$H$17,5,FALSE),0)</f>
        <v>0</v>
      </c>
      <c r="I27179" s="342">
        <f>IF(B27179=0,0,'6.2.4 STPIS Customer summary'!$H$17)</f>
        <v>0</v>
      </c>
      <c r="J27179" s="339" t="str">
        <f>IF(B27179=0,"",IF(ISERROR(VLOOKUP(D27179,Lookups!$F$3:$F$18,1,FALSE)),1,0))</f>
        <v/>
      </c>
      <c r="K27179" s="380" t="str">
        <f t="shared" si="1272"/>
        <v/>
      </c>
      <c r="L27179" s="380" t="str">
        <f t="shared" si="1273"/>
        <v/>
      </c>
      <c r="M27179" s="381" t="str">
        <f t="shared" si="1274"/>
        <v/>
      </c>
    </row>
    <row r="27180" spans="2:13">
      <c r="B27180" s="379">
        <f>IFERROR(VLOOKUP('6.3 Sustained interruptions'!$D27180,'Incident earliest date'!$D:$F,2,FALSE),'6.3 Sustained interruptions'!E27180*1)</f>
        <v>0</v>
      </c>
      <c r="C27180" s="342">
        <f>'6.3 Sustained interruptions'!K27180</f>
        <v>0</v>
      </c>
      <c r="D27180" s="342">
        <f>'6.3 Sustained interruptions'!L27180</f>
        <v>0</v>
      </c>
      <c r="E27180" s="342">
        <f>'6.3 Sustained interruptions'!N27180</f>
        <v>0</v>
      </c>
      <c r="F27180" s="342">
        <f>'6.3 Sustained interruptions'!O27180</f>
        <v>0</v>
      </c>
      <c r="G27180" s="342">
        <f>'6.3 Sustained interruptions'!R27180</f>
        <v>0</v>
      </c>
      <c r="H27180" s="342">
        <f>IFERROR(VLOOKUP(C27180,'6.2.4 STPIS Customer summary'!$D$12:$H$17,5,FALSE),0)</f>
        <v>0</v>
      </c>
      <c r="I27180" s="342">
        <f>IF(B27180=0,0,'6.2.4 STPIS Customer summary'!$H$17)</f>
        <v>0</v>
      </c>
      <c r="J27180" s="339" t="str">
        <f>IF(B27180=0,"",IF(ISERROR(VLOOKUP(D27180,Lookups!$F$3:$F$18,1,FALSE)),1,0))</f>
        <v/>
      </c>
      <c r="K27180" s="380" t="str">
        <f t="shared" si="1272"/>
        <v/>
      </c>
      <c r="L27180" s="380" t="str">
        <f t="shared" si="1273"/>
        <v/>
      </c>
      <c r="M27180" s="381" t="str">
        <f t="shared" si="1274"/>
        <v/>
      </c>
    </row>
    <row r="27181" spans="2:13">
      <c r="B27181" s="379">
        <f>IFERROR(VLOOKUP('6.3 Sustained interruptions'!$D27181,'Incident earliest date'!$D:$F,2,FALSE),'6.3 Sustained interruptions'!E27181*1)</f>
        <v>0</v>
      </c>
      <c r="C27181" s="342">
        <f>'6.3 Sustained interruptions'!K27181</f>
        <v>0</v>
      </c>
      <c r="D27181" s="342">
        <f>'6.3 Sustained interruptions'!L27181</f>
        <v>0</v>
      </c>
      <c r="E27181" s="342">
        <f>'6.3 Sustained interruptions'!N27181</f>
        <v>0</v>
      </c>
      <c r="F27181" s="342">
        <f>'6.3 Sustained interruptions'!O27181</f>
        <v>0</v>
      </c>
      <c r="G27181" s="342">
        <f>'6.3 Sustained interruptions'!R27181</f>
        <v>0</v>
      </c>
      <c r="H27181" s="342">
        <f>IFERROR(VLOOKUP(C27181,'6.2.4 STPIS Customer summary'!$D$12:$H$17,5,FALSE),0)</f>
        <v>0</v>
      </c>
      <c r="I27181" s="342">
        <f>IF(B27181=0,0,'6.2.4 STPIS Customer summary'!$H$17)</f>
        <v>0</v>
      </c>
      <c r="J27181" s="339" t="str">
        <f>IF(B27181=0,"",IF(ISERROR(VLOOKUP(D27181,Lookups!$F$3:$F$18,1,FALSE)),1,0))</f>
        <v/>
      </c>
      <c r="K27181" s="380" t="str">
        <f t="shared" si="1272"/>
        <v/>
      </c>
      <c r="L27181" s="380" t="str">
        <f t="shared" si="1273"/>
        <v/>
      </c>
      <c r="M27181" s="381" t="str">
        <f t="shared" si="1274"/>
        <v/>
      </c>
    </row>
    <row r="27182" spans="2:13">
      <c r="B27182" s="379">
        <f>IFERROR(VLOOKUP('6.3 Sustained interruptions'!$D27182,'Incident earliest date'!$D:$F,2,FALSE),'6.3 Sustained interruptions'!E27182*1)</f>
        <v>0</v>
      </c>
      <c r="C27182" s="342">
        <f>'6.3 Sustained interruptions'!K27182</f>
        <v>0</v>
      </c>
      <c r="D27182" s="342">
        <f>'6.3 Sustained interruptions'!L27182</f>
        <v>0</v>
      </c>
      <c r="E27182" s="342">
        <f>'6.3 Sustained interruptions'!N27182</f>
        <v>0</v>
      </c>
      <c r="F27182" s="342">
        <f>'6.3 Sustained interruptions'!O27182</f>
        <v>0</v>
      </c>
      <c r="G27182" s="342">
        <f>'6.3 Sustained interruptions'!R27182</f>
        <v>0</v>
      </c>
      <c r="H27182" s="342">
        <f>IFERROR(VLOOKUP(C27182,'6.2.4 STPIS Customer summary'!$D$12:$H$17,5,FALSE),0)</f>
        <v>0</v>
      </c>
      <c r="I27182" s="342">
        <f>IF(B27182=0,0,'6.2.4 STPIS Customer summary'!$H$17)</f>
        <v>0</v>
      </c>
      <c r="J27182" s="339" t="str">
        <f>IF(B27182=0,"",IF(ISERROR(VLOOKUP(D27182,Lookups!$F$3:$F$18,1,FALSE)),1,0))</f>
        <v/>
      </c>
      <c r="K27182" s="380" t="str">
        <f t="shared" si="1272"/>
        <v/>
      </c>
      <c r="L27182" s="380" t="str">
        <f t="shared" si="1273"/>
        <v/>
      </c>
      <c r="M27182" s="381" t="str">
        <f t="shared" si="1274"/>
        <v/>
      </c>
    </row>
    <row r="27183" spans="2:13">
      <c r="B27183" s="379">
        <f>IFERROR(VLOOKUP('6.3 Sustained interruptions'!$D27183,'Incident earliest date'!$D:$F,2,FALSE),'6.3 Sustained interruptions'!E27183*1)</f>
        <v>0</v>
      </c>
      <c r="C27183" s="342">
        <f>'6.3 Sustained interruptions'!K27183</f>
        <v>0</v>
      </c>
      <c r="D27183" s="342">
        <f>'6.3 Sustained interruptions'!L27183</f>
        <v>0</v>
      </c>
      <c r="E27183" s="342">
        <f>'6.3 Sustained interruptions'!N27183</f>
        <v>0</v>
      </c>
      <c r="F27183" s="342">
        <f>'6.3 Sustained interruptions'!O27183</f>
        <v>0</v>
      </c>
      <c r="G27183" s="342">
        <f>'6.3 Sustained interruptions'!R27183</f>
        <v>0</v>
      </c>
      <c r="H27183" s="342">
        <f>IFERROR(VLOOKUP(C27183,'6.2.4 STPIS Customer summary'!$D$12:$H$17,5,FALSE),0)</f>
        <v>0</v>
      </c>
      <c r="I27183" s="342">
        <f>IF(B27183=0,0,'6.2.4 STPIS Customer summary'!$H$17)</f>
        <v>0</v>
      </c>
      <c r="J27183" s="339" t="str">
        <f>IF(B27183=0,"",IF(ISERROR(VLOOKUP(D27183,Lookups!$F$3:$F$18,1,FALSE)),1,0))</f>
        <v/>
      </c>
      <c r="K27183" s="380" t="str">
        <f t="shared" si="1272"/>
        <v/>
      </c>
      <c r="L27183" s="380" t="str">
        <f t="shared" si="1273"/>
        <v/>
      </c>
      <c r="M27183" s="381" t="str">
        <f t="shared" si="1274"/>
        <v/>
      </c>
    </row>
    <row r="27184" spans="2:13">
      <c r="B27184" s="379">
        <f>IFERROR(VLOOKUP('6.3 Sustained interruptions'!$D27184,'Incident earliest date'!$D:$F,2,FALSE),'6.3 Sustained interruptions'!E27184*1)</f>
        <v>0</v>
      </c>
      <c r="C27184" s="342">
        <f>'6.3 Sustained interruptions'!K27184</f>
        <v>0</v>
      </c>
      <c r="D27184" s="342">
        <f>'6.3 Sustained interruptions'!L27184</f>
        <v>0</v>
      </c>
      <c r="E27184" s="342">
        <f>'6.3 Sustained interruptions'!N27184</f>
        <v>0</v>
      </c>
      <c r="F27184" s="342">
        <f>'6.3 Sustained interruptions'!O27184</f>
        <v>0</v>
      </c>
      <c r="G27184" s="342">
        <f>'6.3 Sustained interruptions'!R27184</f>
        <v>0</v>
      </c>
      <c r="H27184" s="342">
        <f>IFERROR(VLOOKUP(C27184,'6.2.4 STPIS Customer summary'!$D$12:$H$17,5,FALSE),0)</f>
        <v>0</v>
      </c>
      <c r="I27184" s="342">
        <f>IF(B27184=0,0,'6.2.4 STPIS Customer summary'!$H$17)</f>
        <v>0</v>
      </c>
      <c r="J27184" s="339" t="str">
        <f>IF(B27184=0,"",IF(ISERROR(VLOOKUP(D27184,Lookups!$F$3:$F$18,1,FALSE)),1,0))</f>
        <v/>
      </c>
      <c r="K27184" s="380" t="str">
        <f t="shared" si="1272"/>
        <v/>
      </c>
      <c r="L27184" s="380" t="str">
        <f t="shared" si="1273"/>
        <v/>
      </c>
      <c r="M27184" s="381" t="str">
        <f t="shared" si="1274"/>
        <v/>
      </c>
    </row>
    <row r="27185" spans="2:13">
      <c r="B27185" s="379">
        <f>IFERROR(VLOOKUP('6.3 Sustained interruptions'!$D27185,'Incident earliest date'!$D:$F,2,FALSE),'6.3 Sustained interruptions'!E27185*1)</f>
        <v>0</v>
      </c>
      <c r="C27185" s="342">
        <f>'6.3 Sustained interruptions'!K27185</f>
        <v>0</v>
      </c>
      <c r="D27185" s="342">
        <f>'6.3 Sustained interruptions'!L27185</f>
        <v>0</v>
      </c>
      <c r="E27185" s="342">
        <f>'6.3 Sustained interruptions'!N27185</f>
        <v>0</v>
      </c>
      <c r="F27185" s="342">
        <f>'6.3 Sustained interruptions'!O27185</f>
        <v>0</v>
      </c>
      <c r="G27185" s="342">
        <f>'6.3 Sustained interruptions'!R27185</f>
        <v>0</v>
      </c>
      <c r="H27185" s="342">
        <f>IFERROR(VLOOKUP(C27185,'6.2.4 STPIS Customer summary'!$D$12:$H$17,5,FALSE),0)</f>
        <v>0</v>
      </c>
      <c r="I27185" s="342">
        <f>IF(B27185=0,0,'6.2.4 STPIS Customer summary'!$H$17)</f>
        <v>0</v>
      </c>
      <c r="J27185" s="339" t="str">
        <f>IF(B27185=0,"",IF(ISERROR(VLOOKUP(D27185,Lookups!$F$3:$F$18,1,FALSE)),1,0))</f>
        <v/>
      </c>
      <c r="K27185" s="380" t="str">
        <f t="shared" si="1272"/>
        <v/>
      </c>
      <c r="L27185" s="380" t="str">
        <f t="shared" si="1273"/>
        <v/>
      </c>
      <c r="M27185" s="381" t="str">
        <f t="shared" si="1274"/>
        <v/>
      </c>
    </row>
    <row r="27186" spans="2:13">
      <c r="B27186" s="379">
        <f>IFERROR(VLOOKUP('6.3 Sustained interruptions'!$D27186,'Incident earliest date'!$D:$F,2,FALSE),'6.3 Sustained interruptions'!E27186*1)</f>
        <v>0</v>
      </c>
      <c r="C27186" s="342">
        <f>'6.3 Sustained interruptions'!K27186</f>
        <v>0</v>
      </c>
      <c r="D27186" s="342">
        <f>'6.3 Sustained interruptions'!L27186</f>
        <v>0</v>
      </c>
      <c r="E27186" s="342">
        <f>'6.3 Sustained interruptions'!N27186</f>
        <v>0</v>
      </c>
      <c r="F27186" s="342">
        <f>'6.3 Sustained interruptions'!O27186</f>
        <v>0</v>
      </c>
      <c r="G27186" s="342">
        <f>'6.3 Sustained interruptions'!R27186</f>
        <v>0</v>
      </c>
      <c r="H27186" s="342">
        <f>IFERROR(VLOOKUP(C27186,'6.2.4 STPIS Customer summary'!$D$12:$H$17,5,FALSE),0)</f>
        <v>0</v>
      </c>
      <c r="I27186" s="342">
        <f>IF(B27186=0,0,'6.2.4 STPIS Customer summary'!$H$17)</f>
        <v>0</v>
      </c>
      <c r="J27186" s="339" t="str">
        <f>IF(B27186=0,"",IF(ISERROR(VLOOKUP(D27186,Lookups!$F$3:$F$18,1,FALSE)),1,0))</f>
        <v/>
      </c>
      <c r="K27186" s="380" t="str">
        <f t="shared" si="1272"/>
        <v/>
      </c>
      <c r="L27186" s="380" t="str">
        <f t="shared" si="1273"/>
        <v/>
      </c>
      <c r="M27186" s="381" t="str">
        <f t="shared" si="1274"/>
        <v/>
      </c>
    </row>
    <row r="27187" spans="2:13">
      <c r="B27187" s="379">
        <f>IFERROR(VLOOKUP('6.3 Sustained interruptions'!$D27187,'Incident earliest date'!$D:$F,2,FALSE),'6.3 Sustained interruptions'!E27187*1)</f>
        <v>0</v>
      </c>
      <c r="C27187" s="342">
        <f>'6.3 Sustained interruptions'!K27187</f>
        <v>0</v>
      </c>
      <c r="D27187" s="342">
        <f>'6.3 Sustained interruptions'!L27187</f>
        <v>0</v>
      </c>
      <c r="E27187" s="342">
        <f>'6.3 Sustained interruptions'!N27187</f>
        <v>0</v>
      </c>
      <c r="F27187" s="342">
        <f>'6.3 Sustained interruptions'!O27187</f>
        <v>0</v>
      </c>
      <c r="G27187" s="342">
        <f>'6.3 Sustained interruptions'!R27187</f>
        <v>0</v>
      </c>
      <c r="H27187" s="342">
        <f>IFERROR(VLOOKUP(C27187,'6.2.4 STPIS Customer summary'!$D$12:$H$17,5,FALSE),0)</f>
        <v>0</v>
      </c>
      <c r="I27187" s="342">
        <f>IF(B27187=0,0,'6.2.4 STPIS Customer summary'!$H$17)</f>
        <v>0</v>
      </c>
      <c r="J27187" s="339" t="str">
        <f>IF(B27187=0,"",IF(ISERROR(VLOOKUP(D27187,Lookups!$F$3:$F$18,1,FALSE)),1,0))</f>
        <v/>
      </c>
      <c r="K27187" s="380" t="str">
        <f t="shared" si="1272"/>
        <v/>
      </c>
      <c r="L27187" s="380" t="str">
        <f t="shared" si="1273"/>
        <v/>
      </c>
      <c r="M27187" s="381" t="str">
        <f t="shared" si="1274"/>
        <v/>
      </c>
    </row>
    <row r="27188" spans="2:13">
      <c r="B27188" s="379">
        <f>IFERROR(VLOOKUP('6.3 Sustained interruptions'!$D27188,'Incident earliest date'!$D:$F,2,FALSE),'6.3 Sustained interruptions'!E27188*1)</f>
        <v>0</v>
      </c>
      <c r="C27188" s="342">
        <f>'6.3 Sustained interruptions'!K27188</f>
        <v>0</v>
      </c>
      <c r="D27188" s="342">
        <f>'6.3 Sustained interruptions'!L27188</f>
        <v>0</v>
      </c>
      <c r="E27188" s="342">
        <f>'6.3 Sustained interruptions'!N27188</f>
        <v>0</v>
      </c>
      <c r="F27188" s="342">
        <f>'6.3 Sustained interruptions'!O27188</f>
        <v>0</v>
      </c>
      <c r="G27188" s="342">
        <f>'6.3 Sustained interruptions'!R27188</f>
        <v>0</v>
      </c>
      <c r="H27188" s="342">
        <f>IFERROR(VLOOKUP(C27188,'6.2.4 STPIS Customer summary'!$D$12:$H$17,5,FALSE),0)</f>
        <v>0</v>
      </c>
      <c r="I27188" s="342">
        <f>IF(B27188=0,0,'6.2.4 STPIS Customer summary'!$H$17)</f>
        <v>0</v>
      </c>
      <c r="J27188" s="339" t="str">
        <f>IF(B27188=0,"",IF(ISERROR(VLOOKUP(D27188,Lookups!$F$3:$F$18,1,FALSE)),1,0))</f>
        <v/>
      </c>
      <c r="K27188" s="380" t="str">
        <f t="shared" si="1272"/>
        <v/>
      </c>
      <c r="L27188" s="380" t="str">
        <f t="shared" si="1273"/>
        <v/>
      </c>
      <c r="M27188" s="381" t="str">
        <f t="shared" si="1274"/>
        <v/>
      </c>
    </row>
    <row r="27189" spans="2:13">
      <c r="B27189" s="379">
        <f>IFERROR(VLOOKUP('6.3 Sustained interruptions'!$D27189,'Incident earliest date'!$D:$F,2,FALSE),'6.3 Sustained interruptions'!E27189*1)</f>
        <v>0</v>
      </c>
      <c r="C27189" s="342">
        <f>'6.3 Sustained interruptions'!K27189</f>
        <v>0</v>
      </c>
      <c r="D27189" s="342">
        <f>'6.3 Sustained interruptions'!L27189</f>
        <v>0</v>
      </c>
      <c r="E27189" s="342">
        <f>'6.3 Sustained interruptions'!N27189</f>
        <v>0</v>
      </c>
      <c r="F27189" s="342">
        <f>'6.3 Sustained interruptions'!O27189</f>
        <v>0</v>
      </c>
      <c r="G27189" s="342">
        <f>'6.3 Sustained interruptions'!R27189</f>
        <v>0</v>
      </c>
      <c r="H27189" s="342">
        <f>IFERROR(VLOOKUP(C27189,'6.2.4 STPIS Customer summary'!$D$12:$H$17,5,FALSE),0)</f>
        <v>0</v>
      </c>
      <c r="I27189" s="342">
        <f>IF(B27189=0,0,'6.2.4 STPIS Customer summary'!$H$17)</f>
        <v>0</v>
      </c>
      <c r="J27189" s="339" t="str">
        <f>IF(B27189=0,"",IF(ISERROR(VLOOKUP(D27189,Lookups!$F$3:$F$18,1,FALSE)),1,0))</f>
        <v/>
      </c>
      <c r="K27189" s="380" t="str">
        <f t="shared" si="1272"/>
        <v/>
      </c>
      <c r="L27189" s="380" t="str">
        <f t="shared" si="1273"/>
        <v/>
      </c>
      <c r="M27189" s="381" t="str">
        <f t="shared" si="1274"/>
        <v/>
      </c>
    </row>
    <row r="27190" spans="2:13">
      <c r="B27190" s="379">
        <f>IFERROR(VLOOKUP('6.3 Sustained interruptions'!$D27190,'Incident earliest date'!$D:$F,2,FALSE),'6.3 Sustained interruptions'!E27190*1)</f>
        <v>0</v>
      </c>
      <c r="C27190" s="342">
        <f>'6.3 Sustained interruptions'!K27190</f>
        <v>0</v>
      </c>
      <c r="D27190" s="342">
        <f>'6.3 Sustained interruptions'!L27190</f>
        <v>0</v>
      </c>
      <c r="E27190" s="342">
        <f>'6.3 Sustained interruptions'!N27190</f>
        <v>0</v>
      </c>
      <c r="F27190" s="342">
        <f>'6.3 Sustained interruptions'!O27190</f>
        <v>0</v>
      </c>
      <c r="G27190" s="342">
        <f>'6.3 Sustained interruptions'!R27190</f>
        <v>0</v>
      </c>
      <c r="H27190" s="342">
        <f>IFERROR(VLOOKUP(C27190,'6.2.4 STPIS Customer summary'!$D$12:$H$17,5,FALSE),0)</f>
        <v>0</v>
      </c>
      <c r="I27190" s="342">
        <f>IF(B27190=0,0,'6.2.4 STPIS Customer summary'!$H$17)</f>
        <v>0</v>
      </c>
      <c r="J27190" s="339" t="str">
        <f>IF(B27190=0,"",IF(ISERROR(VLOOKUP(D27190,Lookups!$F$3:$F$18,1,FALSE)),1,0))</f>
        <v/>
      </c>
      <c r="K27190" s="380" t="str">
        <f t="shared" si="1272"/>
        <v/>
      </c>
      <c r="L27190" s="380" t="str">
        <f t="shared" si="1273"/>
        <v/>
      </c>
      <c r="M27190" s="381" t="str">
        <f t="shared" si="1274"/>
        <v/>
      </c>
    </row>
    <row r="27191" spans="2:13">
      <c r="B27191" s="379">
        <f>IFERROR(VLOOKUP('6.3 Sustained interruptions'!$D27191,'Incident earliest date'!$D:$F,2,FALSE),'6.3 Sustained interruptions'!E27191*1)</f>
        <v>0</v>
      </c>
      <c r="C27191" s="342">
        <f>'6.3 Sustained interruptions'!K27191</f>
        <v>0</v>
      </c>
      <c r="D27191" s="342">
        <f>'6.3 Sustained interruptions'!L27191</f>
        <v>0</v>
      </c>
      <c r="E27191" s="342">
        <f>'6.3 Sustained interruptions'!N27191</f>
        <v>0</v>
      </c>
      <c r="F27191" s="342">
        <f>'6.3 Sustained interruptions'!O27191</f>
        <v>0</v>
      </c>
      <c r="G27191" s="342">
        <f>'6.3 Sustained interruptions'!R27191</f>
        <v>0</v>
      </c>
      <c r="H27191" s="342">
        <f>IFERROR(VLOOKUP(C27191,'6.2.4 STPIS Customer summary'!$D$12:$H$17,5,FALSE),0)</f>
        <v>0</v>
      </c>
      <c r="I27191" s="342">
        <f>IF(B27191=0,0,'6.2.4 STPIS Customer summary'!$H$17)</f>
        <v>0</v>
      </c>
      <c r="J27191" s="339" t="str">
        <f>IF(B27191=0,"",IF(ISERROR(VLOOKUP(D27191,Lookups!$F$3:$F$18,1,FALSE)),1,0))</f>
        <v/>
      </c>
      <c r="K27191" s="380" t="str">
        <f t="shared" si="1272"/>
        <v/>
      </c>
      <c r="L27191" s="380" t="str">
        <f t="shared" si="1273"/>
        <v/>
      </c>
      <c r="M27191" s="381" t="str">
        <f t="shared" si="1274"/>
        <v/>
      </c>
    </row>
    <row r="27192" spans="2:13">
      <c r="B27192" s="379">
        <f>IFERROR(VLOOKUP('6.3 Sustained interruptions'!$D27192,'Incident earliest date'!$D:$F,2,FALSE),'6.3 Sustained interruptions'!E27192*1)</f>
        <v>0</v>
      </c>
      <c r="C27192" s="342">
        <f>'6.3 Sustained interruptions'!K27192</f>
        <v>0</v>
      </c>
      <c r="D27192" s="342">
        <f>'6.3 Sustained interruptions'!L27192</f>
        <v>0</v>
      </c>
      <c r="E27192" s="342">
        <f>'6.3 Sustained interruptions'!N27192</f>
        <v>0</v>
      </c>
      <c r="F27192" s="342">
        <f>'6.3 Sustained interruptions'!O27192</f>
        <v>0</v>
      </c>
      <c r="G27192" s="342">
        <f>'6.3 Sustained interruptions'!R27192</f>
        <v>0</v>
      </c>
      <c r="H27192" s="342">
        <f>IFERROR(VLOOKUP(C27192,'6.2.4 STPIS Customer summary'!$D$12:$H$17,5,FALSE),0)</f>
        <v>0</v>
      </c>
      <c r="I27192" s="342">
        <f>IF(B27192=0,0,'6.2.4 STPIS Customer summary'!$H$17)</f>
        <v>0</v>
      </c>
      <c r="J27192" s="339" t="str">
        <f>IF(B27192=0,"",IF(ISERROR(VLOOKUP(D27192,Lookups!$F$3:$F$18,1,FALSE)),1,0))</f>
        <v/>
      </c>
      <c r="K27192" s="380" t="str">
        <f t="shared" si="1272"/>
        <v/>
      </c>
      <c r="L27192" s="380" t="str">
        <f t="shared" si="1273"/>
        <v/>
      </c>
      <c r="M27192" s="381" t="str">
        <f t="shared" si="1274"/>
        <v/>
      </c>
    </row>
    <row r="27193" spans="2:13">
      <c r="B27193" s="379">
        <f>IFERROR(VLOOKUP('6.3 Sustained interruptions'!$D27193,'Incident earliest date'!$D:$F,2,FALSE),'6.3 Sustained interruptions'!E27193*1)</f>
        <v>0</v>
      </c>
      <c r="C27193" s="342">
        <f>'6.3 Sustained interruptions'!K27193</f>
        <v>0</v>
      </c>
      <c r="D27193" s="342">
        <f>'6.3 Sustained interruptions'!L27193</f>
        <v>0</v>
      </c>
      <c r="E27193" s="342">
        <f>'6.3 Sustained interruptions'!N27193</f>
        <v>0</v>
      </c>
      <c r="F27193" s="342">
        <f>'6.3 Sustained interruptions'!O27193</f>
        <v>0</v>
      </c>
      <c r="G27193" s="342">
        <f>'6.3 Sustained interruptions'!R27193</f>
        <v>0</v>
      </c>
      <c r="H27193" s="342">
        <f>IFERROR(VLOOKUP(C27193,'6.2.4 STPIS Customer summary'!$D$12:$H$17,5,FALSE),0)</f>
        <v>0</v>
      </c>
      <c r="I27193" s="342">
        <f>IF(B27193=0,0,'6.2.4 STPIS Customer summary'!$H$17)</f>
        <v>0</v>
      </c>
      <c r="J27193" s="339" t="str">
        <f>IF(B27193=0,"",IF(ISERROR(VLOOKUP(D27193,Lookups!$F$3:$F$18,1,FALSE)),1,0))</f>
        <v/>
      </c>
      <c r="K27193" s="380" t="str">
        <f t="shared" si="1272"/>
        <v/>
      </c>
      <c r="L27193" s="380" t="str">
        <f t="shared" si="1273"/>
        <v/>
      </c>
      <c r="M27193" s="381" t="str">
        <f t="shared" si="1274"/>
        <v/>
      </c>
    </row>
    <row r="27194" spans="2:13">
      <c r="B27194" s="379">
        <f>IFERROR(VLOOKUP('6.3 Sustained interruptions'!$D27194,'Incident earliest date'!$D:$F,2,FALSE),'6.3 Sustained interruptions'!E27194*1)</f>
        <v>0</v>
      </c>
      <c r="C27194" s="342">
        <f>'6.3 Sustained interruptions'!K27194</f>
        <v>0</v>
      </c>
      <c r="D27194" s="342">
        <f>'6.3 Sustained interruptions'!L27194</f>
        <v>0</v>
      </c>
      <c r="E27194" s="342">
        <f>'6.3 Sustained interruptions'!N27194</f>
        <v>0</v>
      </c>
      <c r="F27194" s="342">
        <f>'6.3 Sustained interruptions'!O27194</f>
        <v>0</v>
      </c>
      <c r="G27194" s="342">
        <f>'6.3 Sustained interruptions'!R27194</f>
        <v>0</v>
      </c>
      <c r="H27194" s="342">
        <f>IFERROR(VLOOKUP(C27194,'6.2.4 STPIS Customer summary'!$D$12:$H$17,5,FALSE),0)</f>
        <v>0</v>
      </c>
      <c r="I27194" s="342">
        <f>IF(B27194=0,0,'6.2.4 STPIS Customer summary'!$H$17)</f>
        <v>0</v>
      </c>
      <c r="J27194" s="339" t="str">
        <f>IF(B27194=0,"",IF(ISERROR(VLOOKUP(D27194,Lookups!$F$3:$F$18,1,FALSE)),1,0))</f>
        <v/>
      </c>
      <c r="K27194" s="380" t="str">
        <f t="shared" si="1272"/>
        <v/>
      </c>
      <c r="L27194" s="380" t="str">
        <f t="shared" si="1273"/>
        <v/>
      </c>
      <c r="M27194" s="381" t="str">
        <f t="shared" si="1274"/>
        <v/>
      </c>
    </row>
    <row r="27195" spans="2:13">
      <c r="B27195" s="379">
        <f>IFERROR(VLOOKUP('6.3 Sustained interruptions'!$D27195,'Incident earliest date'!$D:$F,2,FALSE),'6.3 Sustained interruptions'!E27195*1)</f>
        <v>0</v>
      </c>
      <c r="C27195" s="342">
        <f>'6.3 Sustained interruptions'!K27195</f>
        <v>0</v>
      </c>
      <c r="D27195" s="342">
        <f>'6.3 Sustained interruptions'!L27195</f>
        <v>0</v>
      </c>
      <c r="E27195" s="342">
        <f>'6.3 Sustained interruptions'!N27195</f>
        <v>0</v>
      </c>
      <c r="F27195" s="342">
        <f>'6.3 Sustained interruptions'!O27195</f>
        <v>0</v>
      </c>
      <c r="G27195" s="342">
        <f>'6.3 Sustained interruptions'!R27195</f>
        <v>0</v>
      </c>
      <c r="H27195" s="342">
        <f>IFERROR(VLOOKUP(C27195,'6.2.4 STPIS Customer summary'!$D$12:$H$17,5,FALSE),0)</f>
        <v>0</v>
      </c>
      <c r="I27195" s="342">
        <f>IF(B27195=0,0,'6.2.4 STPIS Customer summary'!$H$17)</f>
        <v>0</v>
      </c>
      <c r="J27195" s="339" t="str">
        <f>IF(B27195=0,"",IF(ISERROR(VLOOKUP(D27195,Lookups!$F$3:$F$18,1,FALSE)),1,0))</f>
        <v/>
      </c>
      <c r="K27195" s="380" t="str">
        <f t="shared" si="1272"/>
        <v/>
      </c>
      <c r="L27195" s="380" t="str">
        <f t="shared" si="1273"/>
        <v/>
      </c>
      <c r="M27195" s="381" t="str">
        <f t="shared" si="1274"/>
        <v/>
      </c>
    </row>
    <row r="27196" spans="2:13">
      <c r="B27196" s="379">
        <f>IFERROR(VLOOKUP('6.3 Sustained interruptions'!$D27196,'Incident earliest date'!$D:$F,2,FALSE),'6.3 Sustained interruptions'!E27196*1)</f>
        <v>0</v>
      </c>
      <c r="C27196" s="342">
        <f>'6.3 Sustained interruptions'!K27196</f>
        <v>0</v>
      </c>
      <c r="D27196" s="342">
        <f>'6.3 Sustained interruptions'!L27196</f>
        <v>0</v>
      </c>
      <c r="E27196" s="342">
        <f>'6.3 Sustained interruptions'!N27196</f>
        <v>0</v>
      </c>
      <c r="F27196" s="342">
        <f>'6.3 Sustained interruptions'!O27196</f>
        <v>0</v>
      </c>
      <c r="G27196" s="342">
        <f>'6.3 Sustained interruptions'!R27196</f>
        <v>0</v>
      </c>
      <c r="H27196" s="342">
        <f>IFERROR(VLOOKUP(C27196,'6.2.4 STPIS Customer summary'!$D$12:$H$17,5,FALSE),0)</f>
        <v>0</v>
      </c>
      <c r="I27196" s="342">
        <f>IF(B27196=0,0,'6.2.4 STPIS Customer summary'!$H$17)</f>
        <v>0</v>
      </c>
      <c r="J27196" s="339" t="str">
        <f>IF(B27196=0,"",IF(ISERROR(VLOOKUP(D27196,Lookups!$F$3:$F$18,1,FALSE)),1,0))</f>
        <v/>
      </c>
      <c r="K27196" s="380" t="str">
        <f t="shared" si="1272"/>
        <v/>
      </c>
      <c r="L27196" s="380" t="str">
        <f t="shared" si="1273"/>
        <v/>
      </c>
      <c r="M27196" s="381" t="str">
        <f t="shared" si="1274"/>
        <v/>
      </c>
    </row>
    <row r="27197" spans="2:13">
      <c r="B27197" s="379">
        <f>IFERROR(VLOOKUP('6.3 Sustained interruptions'!$D27197,'Incident earliest date'!$D:$F,2,FALSE),'6.3 Sustained interruptions'!E27197*1)</f>
        <v>0</v>
      </c>
      <c r="C27197" s="342">
        <f>'6.3 Sustained interruptions'!K27197</f>
        <v>0</v>
      </c>
      <c r="D27197" s="342">
        <f>'6.3 Sustained interruptions'!L27197</f>
        <v>0</v>
      </c>
      <c r="E27197" s="342">
        <f>'6.3 Sustained interruptions'!N27197</f>
        <v>0</v>
      </c>
      <c r="F27197" s="342">
        <f>'6.3 Sustained interruptions'!O27197</f>
        <v>0</v>
      </c>
      <c r="G27197" s="342">
        <f>'6.3 Sustained interruptions'!R27197</f>
        <v>0</v>
      </c>
      <c r="H27197" s="342">
        <f>IFERROR(VLOOKUP(C27197,'6.2.4 STPIS Customer summary'!$D$12:$H$17,5,FALSE),0)</f>
        <v>0</v>
      </c>
      <c r="I27197" s="342">
        <f>IF(B27197=0,0,'6.2.4 STPIS Customer summary'!$H$17)</f>
        <v>0</v>
      </c>
      <c r="J27197" s="339" t="str">
        <f>IF(B27197=0,"",IF(ISERROR(VLOOKUP(D27197,Lookups!$F$3:$F$18,1,FALSE)),1,0))</f>
        <v/>
      </c>
      <c r="K27197" s="380" t="str">
        <f t="shared" si="1272"/>
        <v/>
      </c>
      <c r="L27197" s="380" t="str">
        <f t="shared" si="1273"/>
        <v/>
      </c>
      <c r="M27197" s="381" t="str">
        <f t="shared" si="1274"/>
        <v/>
      </c>
    </row>
    <row r="27198" spans="2:13">
      <c r="B27198" s="379">
        <f>IFERROR(VLOOKUP('6.3 Sustained interruptions'!$D27198,'Incident earliest date'!$D:$F,2,FALSE),'6.3 Sustained interruptions'!E27198*1)</f>
        <v>0</v>
      </c>
      <c r="C27198" s="342">
        <f>'6.3 Sustained interruptions'!K27198</f>
        <v>0</v>
      </c>
      <c r="D27198" s="342">
        <f>'6.3 Sustained interruptions'!L27198</f>
        <v>0</v>
      </c>
      <c r="E27198" s="342">
        <f>'6.3 Sustained interruptions'!N27198</f>
        <v>0</v>
      </c>
      <c r="F27198" s="342">
        <f>'6.3 Sustained interruptions'!O27198</f>
        <v>0</v>
      </c>
      <c r="G27198" s="342">
        <f>'6.3 Sustained interruptions'!R27198</f>
        <v>0</v>
      </c>
      <c r="H27198" s="342">
        <f>IFERROR(VLOOKUP(C27198,'6.2.4 STPIS Customer summary'!$D$12:$H$17,5,FALSE),0)</f>
        <v>0</v>
      </c>
      <c r="I27198" s="342">
        <f>IF(B27198=0,0,'6.2.4 STPIS Customer summary'!$H$17)</f>
        <v>0</v>
      </c>
      <c r="J27198" s="339" t="str">
        <f>IF(B27198=0,"",IF(ISERROR(VLOOKUP(D27198,Lookups!$F$3:$F$18,1,FALSE)),1,0))</f>
        <v/>
      </c>
      <c r="K27198" s="380" t="str">
        <f t="shared" si="1272"/>
        <v/>
      </c>
      <c r="L27198" s="380" t="str">
        <f t="shared" si="1273"/>
        <v/>
      </c>
      <c r="M27198" s="381" t="str">
        <f t="shared" si="1274"/>
        <v/>
      </c>
    </row>
    <row r="27199" spans="2:13">
      <c r="B27199" s="379">
        <f>IFERROR(VLOOKUP('6.3 Sustained interruptions'!$D27199,'Incident earliest date'!$D:$F,2,FALSE),'6.3 Sustained interruptions'!E27199*1)</f>
        <v>0</v>
      </c>
      <c r="C27199" s="342">
        <f>'6.3 Sustained interruptions'!K27199</f>
        <v>0</v>
      </c>
      <c r="D27199" s="342">
        <f>'6.3 Sustained interruptions'!L27199</f>
        <v>0</v>
      </c>
      <c r="E27199" s="342">
        <f>'6.3 Sustained interruptions'!N27199</f>
        <v>0</v>
      </c>
      <c r="F27199" s="342">
        <f>'6.3 Sustained interruptions'!O27199</f>
        <v>0</v>
      </c>
      <c r="G27199" s="342">
        <f>'6.3 Sustained interruptions'!R27199</f>
        <v>0</v>
      </c>
      <c r="H27199" s="342">
        <f>IFERROR(VLOOKUP(C27199,'6.2.4 STPIS Customer summary'!$D$12:$H$17,5,FALSE),0)</f>
        <v>0</v>
      </c>
      <c r="I27199" s="342">
        <f>IF(B27199=0,0,'6.2.4 STPIS Customer summary'!$H$17)</f>
        <v>0</v>
      </c>
      <c r="J27199" s="339" t="str">
        <f>IF(B27199=0,"",IF(ISERROR(VLOOKUP(D27199,Lookups!$F$3:$F$18,1,FALSE)),1,0))</f>
        <v/>
      </c>
      <c r="K27199" s="380" t="str">
        <f t="shared" si="1272"/>
        <v/>
      </c>
      <c r="L27199" s="380" t="str">
        <f t="shared" si="1273"/>
        <v/>
      </c>
      <c r="M27199" s="381" t="str">
        <f t="shared" si="1274"/>
        <v/>
      </c>
    </row>
    <row r="27200" spans="2:13">
      <c r="B27200" s="379">
        <f>IFERROR(VLOOKUP('6.3 Sustained interruptions'!$D27200,'Incident earliest date'!$D:$F,2,FALSE),'6.3 Sustained interruptions'!E27200*1)</f>
        <v>0</v>
      </c>
      <c r="C27200" s="342">
        <f>'6.3 Sustained interruptions'!K27200</f>
        <v>0</v>
      </c>
      <c r="D27200" s="342">
        <f>'6.3 Sustained interruptions'!L27200</f>
        <v>0</v>
      </c>
      <c r="E27200" s="342">
        <f>'6.3 Sustained interruptions'!N27200</f>
        <v>0</v>
      </c>
      <c r="F27200" s="342">
        <f>'6.3 Sustained interruptions'!O27200</f>
        <v>0</v>
      </c>
      <c r="G27200" s="342">
        <f>'6.3 Sustained interruptions'!R27200</f>
        <v>0</v>
      </c>
      <c r="H27200" s="342">
        <f>IFERROR(VLOOKUP(C27200,'6.2.4 STPIS Customer summary'!$D$12:$H$17,5,FALSE),0)</f>
        <v>0</v>
      </c>
      <c r="I27200" s="342">
        <f>IF(B27200=0,0,'6.2.4 STPIS Customer summary'!$H$17)</f>
        <v>0</v>
      </c>
      <c r="J27200" s="339" t="str">
        <f>IF(B27200=0,"",IF(ISERROR(VLOOKUP(D27200,Lookups!$F$3:$F$18,1,FALSE)),1,0))</f>
        <v/>
      </c>
      <c r="K27200" s="380" t="str">
        <f t="shared" si="1272"/>
        <v/>
      </c>
      <c r="L27200" s="380" t="str">
        <f t="shared" si="1273"/>
        <v/>
      </c>
      <c r="M27200" s="381" t="str">
        <f t="shared" si="1274"/>
        <v/>
      </c>
    </row>
    <row r="27201" spans="2:13">
      <c r="B27201" s="379">
        <f>IFERROR(VLOOKUP('6.3 Sustained interruptions'!$D27201,'Incident earliest date'!$D:$F,2,FALSE),'6.3 Sustained interruptions'!E27201*1)</f>
        <v>0</v>
      </c>
      <c r="C27201" s="342">
        <f>'6.3 Sustained interruptions'!K27201</f>
        <v>0</v>
      </c>
      <c r="D27201" s="342">
        <f>'6.3 Sustained interruptions'!L27201</f>
        <v>0</v>
      </c>
      <c r="E27201" s="342">
        <f>'6.3 Sustained interruptions'!N27201</f>
        <v>0</v>
      </c>
      <c r="F27201" s="342">
        <f>'6.3 Sustained interruptions'!O27201</f>
        <v>0</v>
      </c>
      <c r="G27201" s="342">
        <f>'6.3 Sustained interruptions'!R27201</f>
        <v>0</v>
      </c>
      <c r="H27201" s="342">
        <f>IFERROR(VLOOKUP(C27201,'6.2.4 STPIS Customer summary'!$D$12:$H$17,5,FALSE),0)</f>
        <v>0</v>
      </c>
      <c r="I27201" s="342">
        <f>IF(B27201=0,0,'6.2.4 STPIS Customer summary'!$H$17)</f>
        <v>0</v>
      </c>
      <c r="J27201" s="339" t="str">
        <f>IF(B27201=0,"",IF(ISERROR(VLOOKUP(D27201,Lookups!$F$3:$F$18,1,FALSE)),1,0))</f>
        <v/>
      </c>
      <c r="K27201" s="380" t="str">
        <f t="shared" si="1272"/>
        <v/>
      </c>
      <c r="L27201" s="380" t="str">
        <f t="shared" si="1273"/>
        <v/>
      </c>
      <c r="M27201" s="381" t="str">
        <f t="shared" si="1274"/>
        <v/>
      </c>
    </row>
    <row r="27202" spans="2:13">
      <c r="B27202" s="379">
        <f>IFERROR(VLOOKUP('6.3 Sustained interruptions'!$D27202,'Incident earliest date'!$D:$F,2,FALSE),'6.3 Sustained interruptions'!E27202*1)</f>
        <v>0</v>
      </c>
      <c r="C27202" s="342">
        <f>'6.3 Sustained interruptions'!K27202</f>
        <v>0</v>
      </c>
      <c r="D27202" s="342">
        <f>'6.3 Sustained interruptions'!L27202</f>
        <v>0</v>
      </c>
      <c r="E27202" s="342">
        <f>'6.3 Sustained interruptions'!N27202</f>
        <v>0</v>
      </c>
      <c r="F27202" s="342">
        <f>'6.3 Sustained interruptions'!O27202</f>
        <v>0</v>
      </c>
      <c r="G27202" s="342">
        <f>'6.3 Sustained interruptions'!R27202</f>
        <v>0</v>
      </c>
      <c r="H27202" s="342">
        <f>IFERROR(VLOOKUP(C27202,'6.2.4 STPIS Customer summary'!$D$12:$H$17,5,FALSE),0)</f>
        <v>0</v>
      </c>
      <c r="I27202" s="342">
        <f>IF(B27202=0,0,'6.2.4 STPIS Customer summary'!$H$17)</f>
        <v>0</v>
      </c>
      <c r="J27202" s="339" t="str">
        <f>IF(B27202=0,"",IF(ISERROR(VLOOKUP(D27202,Lookups!$F$3:$F$18,1,FALSE)),1,0))</f>
        <v/>
      </c>
      <c r="K27202" s="380" t="str">
        <f t="shared" si="1272"/>
        <v/>
      </c>
      <c r="L27202" s="380" t="str">
        <f t="shared" si="1273"/>
        <v/>
      </c>
      <c r="M27202" s="381" t="str">
        <f t="shared" si="1274"/>
        <v/>
      </c>
    </row>
    <row r="27203" spans="2:13">
      <c r="B27203" s="379">
        <f>IFERROR(VLOOKUP('6.3 Sustained interruptions'!$D27203,'Incident earliest date'!$D:$F,2,FALSE),'6.3 Sustained interruptions'!E27203*1)</f>
        <v>0</v>
      </c>
      <c r="C27203" s="342">
        <f>'6.3 Sustained interruptions'!K27203</f>
        <v>0</v>
      </c>
      <c r="D27203" s="342">
        <f>'6.3 Sustained interruptions'!L27203</f>
        <v>0</v>
      </c>
      <c r="E27203" s="342">
        <f>'6.3 Sustained interruptions'!N27203</f>
        <v>0</v>
      </c>
      <c r="F27203" s="342">
        <f>'6.3 Sustained interruptions'!O27203</f>
        <v>0</v>
      </c>
      <c r="G27203" s="342">
        <f>'6.3 Sustained interruptions'!R27203</f>
        <v>0</v>
      </c>
      <c r="H27203" s="342">
        <f>IFERROR(VLOOKUP(C27203,'6.2.4 STPIS Customer summary'!$D$12:$H$17,5,FALSE),0)</f>
        <v>0</v>
      </c>
      <c r="I27203" s="342">
        <f>IF(B27203=0,0,'6.2.4 STPIS Customer summary'!$H$17)</f>
        <v>0</v>
      </c>
      <c r="J27203" s="339" t="str">
        <f>IF(B27203=0,"",IF(ISERROR(VLOOKUP(D27203,Lookups!$F$3:$F$18,1,FALSE)),1,0))</f>
        <v/>
      </c>
      <c r="K27203" s="380" t="str">
        <f t="shared" si="1272"/>
        <v/>
      </c>
      <c r="L27203" s="380" t="str">
        <f t="shared" si="1273"/>
        <v/>
      </c>
      <c r="M27203" s="381" t="str">
        <f t="shared" si="1274"/>
        <v/>
      </c>
    </row>
    <row r="27204" spans="2:13">
      <c r="B27204" s="379">
        <f>IFERROR(VLOOKUP('6.3 Sustained interruptions'!$D27204,'Incident earliest date'!$D:$F,2,FALSE),'6.3 Sustained interruptions'!E27204*1)</f>
        <v>0</v>
      </c>
      <c r="C27204" s="342">
        <f>'6.3 Sustained interruptions'!K27204</f>
        <v>0</v>
      </c>
      <c r="D27204" s="342">
        <f>'6.3 Sustained interruptions'!L27204</f>
        <v>0</v>
      </c>
      <c r="E27204" s="342">
        <f>'6.3 Sustained interruptions'!N27204</f>
        <v>0</v>
      </c>
      <c r="F27204" s="342">
        <f>'6.3 Sustained interruptions'!O27204</f>
        <v>0</v>
      </c>
      <c r="G27204" s="342">
        <f>'6.3 Sustained interruptions'!R27204</f>
        <v>0</v>
      </c>
      <c r="H27204" s="342">
        <f>IFERROR(VLOOKUP(C27204,'6.2.4 STPIS Customer summary'!$D$12:$H$17,5,FALSE),0)</f>
        <v>0</v>
      </c>
      <c r="I27204" s="342">
        <f>IF(B27204=0,0,'6.2.4 STPIS Customer summary'!$H$17)</f>
        <v>0</v>
      </c>
      <c r="J27204" s="339" t="str">
        <f>IF(B27204=0,"",IF(ISERROR(VLOOKUP(D27204,Lookups!$F$3:$F$18,1,FALSE)),1,0))</f>
        <v/>
      </c>
      <c r="K27204" s="380" t="str">
        <f t="shared" si="1272"/>
        <v/>
      </c>
      <c r="L27204" s="380" t="str">
        <f t="shared" si="1273"/>
        <v/>
      </c>
      <c r="M27204" s="381" t="str">
        <f t="shared" si="1274"/>
        <v/>
      </c>
    </row>
    <row r="27205" spans="2:13">
      <c r="B27205" s="379">
        <f>IFERROR(VLOOKUP('6.3 Sustained interruptions'!$D27205,'Incident earliest date'!$D:$F,2,FALSE),'6.3 Sustained interruptions'!E27205*1)</f>
        <v>0</v>
      </c>
      <c r="C27205" s="342">
        <f>'6.3 Sustained interruptions'!K27205</f>
        <v>0</v>
      </c>
      <c r="D27205" s="342">
        <f>'6.3 Sustained interruptions'!L27205</f>
        <v>0</v>
      </c>
      <c r="E27205" s="342">
        <f>'6.3 Sustained interruptions'!N27205</f>
        <v>0</v>
      </c>
      <c r="F27205" s="342">
        <f>'6.3 Sustained interruptions'!O27205</f>
        <v>0</v>
      </c>
      <c r="G27205" s="342">
        <f>'6.3 Sustained interruptions'!R27205</f>
        <v>0</v>
      </c>
      <c r="H27205" s="342">
        <f>IFERROR(VLOOKUP(C27205,'6.2.4 STPIS Customer summary'!$D$12:$H$17,5,FALSE),0)</f>
        <v>0</v>
      </c>
      <c r="I27205" s="342">
        <f>IF(B27205=0,0,'6.2.4 STPIS Customer summary'!$H$17)</f>
        <v>0</v>
      </c>
      <c r="J27205" s="339" t="str">
        <f>IF(B27205=0,"",IF(ISERROR(VLOOKUP(D27205,Lookups!$F$3:$F$18,1,FALSE)),1,0))</f>
        <v/>
      </c>
      <c r="K27205" s="380" t="str">
        <f t="shared" si="1272"/>
        <v/>
      </c>
      <c r="L27205" s="380" t="str">
        <f t="shared" si="1273"/>
        <v/>
      </c>
      <c r="M27205" s="381" t="str">
        <f t="shared" si="1274"/>
        <v/>
      </c>
    </row>
    <row r="27206" spans="2:13">
      <c r="B27206" s="379">
        <f>IFERROR(VLOOKUP('6.3 Sustained interruptions'!$D27206,'Incident earliest date'!$D:$F,2,FALSE),'6.3 Sustained interruptions'!E27206*1)</f>
        <v>0</v>
      </c>
      <c r="C27206" s="342">
        <f>'6.3 Sustained interruptions'!K27206</f>
        <v>0</v>
      </c>
      <c r="D27206" s="342">
        <f>'6.3 Sustained interruptions'!L27206</f>
        <v>0</v>
      </c>
      <c r="E27206" s="342">
        <f>'6.3 Sustained interruptions'!N27206</f>
        <v>0</v>
      </c>
      <c r="F27206" s="342">
        <f>'6.3 Sustained interruptions'!O27206</f>
        <v>0</v>
      </c>
      <c r="G27206" s="342">
        <f>'6.3 Sustained interruptions'!R27206</f>
        <v>0</v>
      </c>
      <c r="H27206" s="342">
        <f>IFERROR(VLOOKUP(C27206,'6.2.4 STPIS Customer summary'!$D$12:$H$17,5,FALSE),0)</f>
        <v>0</v>
      </c>
      <c r="I27206" s="342">
        <f>IF(B27206=0,0,'6.2.4 STPIS Customer summary'!$H$17)</f>
        <v>0</v>
      </c>
      <c r="J27206" s="339" t="str">
        <f>IF(B27206=0,"",IF(ISERROR(VLOOKUP(D27206,Lookups!$F$3:$F$18,1,FALSE)),1,0))</f>
        <v/>
      </c>
      <c r="K27206" s="380" t="str">
        <f t="shared" si="1272"/>
        <v/>
      </c>
      <c r="L27206" s="380" t="str">
        <f t="shared" si="1273"/>
        <v/>
      </c>
      <c r="M27206" s="381" t="str">
        <f t="shared" si="1274"/>
        <v/>
      </c>
    </row>
    <row r="27207" spans="2:13">
      <c r="B27207" s="379">
        <f>IFERROR(VLOOKUP('6.3 Sustained interruptions'!$D27207,'Incident earliest date'!$D:$F,2,FALSE),'6.3 Sustained interruptions'!E27207*1)</f>
        <v>0</v>
      </c>
      <c r="C27207" s="342">
        <f>'6.3 Sustained interruptions'!K27207</f>
        <v>0</v>
      </c>
      <c r="D27207" s="342">
        <f>'6.3 Sustained interruptions'!L27207</f>
        <v>0</v>
      </c>
      <c r="E27207" s="342">
        <f>'6.3 Sustained interruptions'!N27207</f>
        <v>0</v>
      </c>
      <c r="F27207" s="342">
        <f>'6.3 Sustained interruptions'!O27207</f>
        <v>0</v>
      </c>
      <c r="G27207" s="342">
        <f>'6.3 Sustained interruptions'!R27207</f>
        <v>0</v>
      </c>
      <c r="H27207" s="342">
        <f>IFERROR(VLOOKUP(C27207,'6.2.4 STPIS Customer summary'!$D$12:$H$17,5,FALSE),0)</f>
        <v>0</v>
      </c>
      <c r="I27207" s="342">
        <f>IF(B27207=0,0,'6.2.4 STPIS Customer summary'!$H$17)</f>
        <v>0</v>
      </c>
      <c r="J27207" s="339" t="str">
        <f>IF(B27207=0,"",IF(ISERROR(VLOOKUP(D27207,Lookups!$F$3:$F$18,1,FALSE)),1,0))</f>
        <v/>
      </c>
      <c r="K27207" s="380" t="str">
        <f t="shared" si="1272"/>
        <v/>
      </c>
      <c r="L27207" s="380" t="str">
        <f t="shared" si="1273"/>
        <v/>
      </c>
      <c r="M27207" s="381" t="str">
        <f t="shared" si="1274"/>
        <v/>
      </c>
    </row>
    <row r="27208" spans="2:13">
      <c r="B27208" s="379">
        <f>IFERROR(VLOOKUP('6.3 Sustained interruptions'!$D27208,'Incident earliest date'!$D:$F,2,FALSE),'6.3 Sustained interruptions'!E27208*1)</f>
        <v>0</v>
      </c>
      <c r="C27208" s="342">
        <f>'6.3 Sustained interruptions'!K27208</f>
        <v>0</v>
      </c>
      <c r="D27208" s="342">
        <f>'6.3 Sustained interruptions'!L27208</f>
        <v>0</v>
      </c>
      <c r="E27208" s="342">
        <f>'6.3 Sustained interruptions'!N27208</f>
        <v>0</v>
      </c>
      <c r="F27208" s="342">
        <f>'6.3 Sustained interruptions'!O27208</f>
        <v>0</v>
      </c>
      <c r="G27208" s="342">
        <f>'6.3 Sustained interruptions'!R27208</f>
        <v>0</v>
      </c>
      <c r="H27208" s="342">
        <f>IFERROR(VLOOKUP(C27208,'6.2.4 STPIS Customer summary'!$D$12:$H$17,5,FALSE),0)</f>
        <v>0</v>
      </c>
      <c r="I27208" s="342">
        <f>IF(B27208=0,0,'6.2.4 STPIS Customer summary'!$H$17)</f>
        <v>0</v>
      </c>
      <c r="J27208" s="339" t="str">
        <f>IF(B27208=0,"",IF(ISERROR(VLOOKUP(D27208,Lookups!$F$3:$F$18,1,FALSE)),1,0))</f>
        <v/>
      </c>
      <c r="K27208" s="380" t="str">
        <f t="shared" si="1272"/>
        <v/>
      </c>
      <c r="L27208" s="380" t="str">
        <f t="shared" si="1273"/>
        <v/>
      </c>
      <c r="M27208" s="381" t="str">
        <f t="shared" si="1274"/>
        <v/>
      </c>
    </row>
    <row r="27209" spans="2:13">
      <c r="B27209" s="379">
        <f>IFERROR(VLOOKUP('6.3 Sustained interruptions'!$D27209,'Incident earliest date'!$D:$F,2,FALSE),'6.3 Sustained interruptions'!E27209*1)</f>
        <v>0</v>
      </c>
      <c r="C27209" s="342">
        <f>'6.3 Sustained interruptions'!K27209</f>
        <v>0</v>
      </c>
      <c r="D27209" s="342">
        <f>'6.3 Sustained interruptions'!L27209</f>
        <v>0</v>
      </c>
      <c r="E27209" s="342">
        <f>'6.3 Sustained interruptions'!N27209</f>
        <v>0</v>
      </c>
      <c r="F27209" s="342">
        <f>'6.3 Sustained interruptions'!O27209</f>
        <v>0</v>
      </c>
      <c r="G27209" s="342">
        <f>'6.3 Sustained interruptions'!R27209</f>
        <v>0</v>
      </c>
      <c r="H27209" s="342">
        <f>IFERROR(VLOOKUP(C27209,'6.2.4 STPIS Customer summary'!$D$12:$H$17,5,FALSE),0)</f>
        <v>0</v>
      </c>
      <c r="I27209" s="342">
        <f>IF(B27209=0,0,'6.2.4 STPIS Customer summary'!$H$17)</f>
        <v>0</v>
      </c>
      <c r="J27209" s="339" t="str">
        <f>IF(B27209=0,"",IF(ISERROR(VLOOKUP(D27209,Lookups!$F$3:$F$18,1,FALSE)),1,0))</f>
        <v/>
      </c>
      <c r="K27209" s="380" t="str">
        <f t="shared" si="1272"/>
        <v/>
      </c>
      <c r="L27209" s="380" t="str">
        <f t="shared" si="1273"/>
        <v/>
      </c>
      <c r="M27209" s="381" t="str">
        <f t="shared" si="1274"/>
        <v/>
      </c>
    </row>
    <row r="27210" spans="2:13">
      <c r="B27210" s="379">
        <f>IFERROR(VLOOKUP('6.3 Sustained interruptions'!$D27210,'Incident earliest date'!$D:$F,2,FALSE),'6.3 Sustained interruptions'!E27210*1)</f>
        <v>0</v>
      </c>
      <c r="C27210" s="342">
        <f>'6.3 Sustained interruptions'!K27210</f>
        <v>0</v>
      </c>
      <c r="D27210" s="342">
        <f>'6.3 Sustained interruptions'!L27210</f>
        <v>0</v>
      </c>
      <c r="E27210" s="342">
        <f>'6.3 Sustained interruptions'!N27210</f>
        <v>0</v>
      </c>
      <c r="F27210" s="342">
        <f>'6.3 Sustained interruptions'!O27210</f>
        <v>0</v>
      </c>
      <c r="G27210" s="342">
        <f>'6.3 Sustained interruptions'!R27210</f>
        <v>0</v>
      </c>
      <c r="H27210" s="342">
        <f>IFERROR(VLOOKUP(C27210,'6.2.4 STPIS Customer summary'!$D$12:$H$17,5,FALSE),0)</f>
        <v>0</v>
      </c>
      <c r="I27210" s="342">
        <f>IF(B27210=0,0,'6.2.4 STPIS Customer summary'!$H$17)</f>
        <v>0</v>
      </c>
      <c r="J27210" s="339" t="str">
        <f>IF(B27210=0,"",IF(ISERROR(VLOOKUP(D27210,Lookups!$F$3:$F$18,1,FALSE)),1,0))</f>
        <v/>
      </c>
      <c r="K27210" s="380" t="str">
        <f t="shared" si="1272"/>
        <v/>
      </c>
      <c r="L27210" s="380" t="str">
        <f t="shared" si="1273"/>
        <v/>
      </c>
      <c r="M27210" s="381" t="str">
        <f t="shared" si="1274"/>
        <v/>
      </c>
    </row>
    <row r="27211" spans="2:13">
      <c r="B27211" s="379">
        <f>IFERROR(VLOOKUP('6.3 Sustained interruptions'!$D27211,'Incident earliest date'!$D:$F,2,FALSE),'6.3 Sustained interruptions'!E27211*1)</f>
        <v>0</v>
      </c>
      <c r="C27211" s="342">
        <f>'6.3 Sustained interruptions'!K27211</f>
        <v>0</v>
      </c>
      <c r="D27211" s="342">
        <f>'6.3 Sustained interruptions'!L27211</f>
        <v>0</v>
      </c>
      <c r="E27211" s="342">
        <f>'6.3 Sustained interruptions'!N27211</f>
        <v>0</v>
      </c>
      <c r="F27211" s="342">
        <f>'6.3 Sustained interruptions'!O27211</f>
        <v>0</v>
      </c>
      <c r="G27211" s="342">
        <f>'6.3 Sustained interruptions'!R27211</f>
        <v>0</v>
      </c>
      <c r="H27211" s="342">
        <f>IFERROR(VLOOKUP(C27211,'6.2.4 STPIS Customer summary'!$D$12:$H$17,5,FALSE),0)</f>
        <v>0</v>
      </c>
      <c r="I27211" s="342">
        <f>IF(B27211=0,0,'6.2.4 STPIS Customer summary'!$H$17)</f>
        <v>0</v>
      </c>
      <c r="J27211" s="339" t="str">
        <f>IF(B27211=0,"",IF(ISERROR(VLOOKUP(D27211,Lookups!$F$3:$F$18,1,FALSE)),1,0))</f>
        <v/>
      </c>
      <c r="K27211" s="380" t="str">
        <f t="shared" si="1272"/>
        <v/>
      </c>
      <c r="L27211" s="380" t="str">
        <f t="shared" si="1273"/>
        <v/>
      </c>
      <c r="M27211" s="381" t="str">
        <f t="shared" si="1274"/>
        <v/>
      </c>
    </row>
    <row r="27212" spans="2:13">
      <c r="B27212" s="379">
        <f>IFERROR(VLOOKUP('6.3 Sustained interruptions'!$D27212,'Incident earliest date'!$D:$F,2,FALSE),'6.3 Sustained interruptions'!E27212*1)</f>
        <v>0</v>
      </c>
      <c r="C27212" s="342">
        <f>'6.3 Sustained interruptions'!K27212</f>
        <v>0</v>
      </c>
      <c r="D27212" s="342">
        <f>'6.3 Sustained interruptions'!L27212</f>
        <v>0</v>
      </c>
      <c r="E27212" s="342">
        <f>'6.3 Sustained interruptions'!N27212</f>
        <v>0</v>
      </c>
      <c r="F27212" s="342">
        <f>'6.3 Sustained interruptions'!O27212</f>
        <v>0</v>
      </c>
      <c r="G27212" s="342">
        <f>'6.3 Sustained interruptions'!R27212</f>
        <v>0</v>
      </c>
      <c r="H27212" s="342">
        <f>IFERROR(VLOOKUP(C27212,'6.2.4 STPIS Customer summary'!$D$12:$H$17,5,FALSE),0)</f>
        <v>0</v>
      </c>
      <c r="I27212" s="342">
        <f>IF(B27212=0,0,'6.2.4 STPIS Customer summary'!$H$17)</f>
        <v>0</v>
      </c>
      <c r="J27212" s="339" t="str">
        <f>IF(B27212=0,"",IF(ISERROR(VLOOKUP(D27212,Lookups!$F$3:$F$18,1,FALSE)),1,0))</f>
        <v/>
      </c>
      <c r="K27212" s="380" t="str">
        <f t="shared" si="1272"/>
        <v/>
      </c>
      <c r="L27212" s="380" t="str">
        <f t="shared" si="1273"/>
        <v/>
      </c>
      <c r="M27212" s="381" t="str">
        <f t="shared" si="1274"/>
        <v/>
      </c>
    </row>
    <row r="27213" spans="2:13">
      <c r="B27213" s="379">
        <f>IFERROR(VLOOKUP('6.3 Sustained interruptions'!$D27213,'Incident earliest date'!$D:$F,2,FALSE),'6.3 Sustained interruptions'!E27213*1)</f>
        <v>0</v>
      </c>
      <c r="C27213" s="342">
        <f>'6.3 Sustained interruptions'!K27213</f>
        <v>0</v>
      </c>
      <c r="D27213" s="342">
        <f>'6.3 Sustained interruptions'!L27213</f>
        <v>0</v>
      </c>
      <c r="E27213" s="342">
        <f>'6.3 Sustained interruptions'!N27213</f>
        <v>0</v>
      </c>
      <c r="F27213" s="342">
        <f>'6.3 Sustained interruptions'!O27213</f>
        <v>0</v>
      </c>
      <c r="G27213" s="342">
        <f>'6.3 Sustained interruptions'!R27213</f>
        <v>0</v>
      </c>
      <c r="H27213" s="342">
        <f>IFERROR(VLOOKUP(C27213,'6.2.4 STPIS Customer summary'!$D$12:$H$17,5,FALSE),0)</f>
        <v>0</v>
      </c>
      <c r="I27213" s="342">
        <f>IF(B27213=0,0,'6.2.4 STPIS Customer summary'!$H$17)</f>
        <v>0</v>
      </c>
      <c r="J27213" s="339" t="str">
        <f>IF(B27213=0,"",IF(ISERROR(VLOOKUP(D27213,Lookups!$F$3:$F$18,1,FALSE)),1,0))</f>
        <v/>
      </c>
      <c r="K27213" s="380" t="str">
        <f t="shared" si="1272"/>
        <v/>
      </c>
      <c r="L27213" s="380" t="str">
        <f t="shared" si="1273"/>
        <v/>
      </c>
      <c r="M27213" s="381" t="str">
        <f t="shared" si="1274"/>
        <v/>
      </c>
    </row>
    <row r="27214" spans="2:13">
      <c r="B27214" s="379">
        <f>IFERROR(VLOOKUP('6.3 Sustained interruptions'!$D27214,'Incident earliest date'!$D:$F,2,FALSE),'6.3 Sustained interruptions'!E27214*1)</f>
        <v>0</v>
      </c>
      <c r="C27214" s="342">
        <f>'6.3 Sustained interruptions'!K27214</f>
        <v>0</v>
      </c>
      <c r="D27214" s="342">
        <f>'6.3 Sustained interruptions'!L27214</f>
        <v>0</v>
      </c>
      <c r="E27214" s="342">
        <f>'6.3 Sustained interruptions'!N27214</f>
        <v>0</v>
      </c>
      <c r="F27214" s="342">
        <f>'6.3 Sustained interruptions'!O27214</f>
        <v>0</v>
      </c>
      <c r="G27214" s="342">
        <f>'6.3 Sustained interruptions'!R27214</f>
        <v>0</v>
      </c>
      <c r="H27214" s="342">
        <f>IFERROR(VLOOKUP(C27214,'6.2.4 STPIS Customer summary'!$D$12:$H$17,5,FALSE),0)</f>
        <v>0</v>
      </c>
      <c r="I27214" s="342">
        <f>IF(B27214=0,0,'6.2.4 STPIS Customer summary'!$H$17)</f>
        <v>0</v>
      </c>
      <c r="J27214" s="339" t="str">
        <f>IF(B27214=0,"",IF(ISERROR(VLOOKUP(D27214,Lookups!$F$3:$F$18,1,FALSE)),1,0))</f>
        <v/>
      </c>
      <c r="K27214" s="380" t="str">
        <f t="shared" si="1272"/>
        <v/>
      </c>
      <c r="L27214" s="380" t="str">
        <f t="shared" si="1273"/>
        <v/>
      </c>
      <c r="M27214" s="381" t="str">
        <f t="shared" si="1274"/>
        <v/>
      </c>
    </row>
    <row r="27215" spans="2:13">
      <c r="B27215" s="379">
        <f>IFERROR(VLOOKUP('6.3 Sustained interruptions'!$D27215,'Incident earliest date'!$D:$F,2,FALSE),'6.3 Sustained interruptions'!E27215*1)</f>
        <v>0</v>
      </c>
      <c r="C27215" s="342">
        <f>'6.3 Sustained interruptions'!K27215</f>
        <v>0</v>
      </c>
      <c r="D27215" s="342">
        <f>'6.3 Sustained interruptions'!L27215</f>
        <v>0</v>
      </c>
      <c r="E27215" s="342">
        <f>'6.3 Sustained interruptions'!N27215</f>
        <v>0</v>
      </c>
      <c r="F27215" s="342">
        <f>'6.3 Sustained interruptions'!O27215</f>
        <v>0</v>
      </c>
      <c r="G27215" s="342">
        <f>'6.3 Sustained interruptions'!R27215</f>
        <v>0</v>
      </c>
      <c r="H27215" s="342">
        <f>IFERROR(VLOOKUP(C27215,'6.2.4 STPIS Customer summary'!$D$12:$H$17,5,FALSE),0)</f>
        <v>0</v>
      </c>
      <c r="I27215" s="342">
        <f>IF(B27215=0,0,'6.2.4 STPIS Customer summary'!$H$17)</f>
        <v>0</v>
      </c>
      <c r="J27215" s="339" t="str">
        <f>IF(B27215=0,"",IF(ISERROR(VLOOKUP(D27215,Lookups!$F$3:$F$18,1,FALSE)),1,0))</f>
        <v/>
      </c>
      <c r="K27215" s="380" t="str">
        <f t="shared" si="1272"/>
        <v/>
      </c>
      <c r="L27215" s="380" t="str">
        <f t="shared" si="1273"/>
        <v/>
      </c>
      <c r="M27215" s="381" t="str">
        <f t="shared" si="1274"/>
        <v/>
      </c>
    </row>
    <row r="27216" spans="2:13">
      <c r="B27216" s="379">
        <f>IFERROR(VLOOKUP('6.3 Sustained interruptions'!$D27216,'Incident earliest date'!$D:$F,2,FALSE),'6.3 Sustained interruptions'!E27216*1)</f>
        <v>0</v>
      </c>
      <c r="C27216" s="342">
        <f>'6.3 Sustained interruptions'!K27216</f>
        <v>0</v>
      </c>
      <c r="D27216" s="342">
        <f>'6.3 Sustained interruptions'!L27216</f>
        <v>0</v>
      </c>
      <c r="E27216" s="342">
        <f>'6.3 Sustained interruptions'!N27216</f>
        <v>0</v>
      </c>
      <c r="F27216" s="342">
        <f>'6.3 Sustained interruptions'!O27216</f>
        <v>0</v>
      </c>
      <c r="G27216" s="342">
        <f>'6.3 Sustained interruptions'!R27216</f>
        <v>0</v>
      </c>
      <c r="H27216" s="342">
        <f>IFERROR(VLOOKUP(C27216,'6.2.4 STPIS Customer summary'!$D$12:$H$17,5,FALSE),0)</f>
        <v>0</v>
      </c>
      <c r="I27216" s="342">
        <f>IF(B27216=0,0,'6.2.4 STPIS Customer summary'!$H$17)</f>
        <v>0</v>
      </c>
      <c r="J27216" s="339" t="str">
        <f>IF(B27216=0,"",IF(ISERROR(VLOOKUP(D27216,Lookups!$F$3:$F$18,1,FALSE)),1,0))</f>
        <v/>
      </c>
      <c r="K27216" s="380" t="str">
        <f t="shared" ref="K27216:K27279" si="1275">IFERROR(F27216/H27216,"")</f>
        <v/>
      </c>
      <c r="L27216" s="380" t="str">
        <f t="shared" ref="L27216:L27279" si="1276">IFERROR(F27216/I27216,"")</f>
        <v/>
      </c>
      <c r="M27216" s="381" t="str">
        <f t="shared" ref="M27216:M27279" si="1277">IFERROR(E27216/H27216,"")</f>
        <v/>
      </c>
    </row>
    <row r="27217" spans="2:13">
      <c r="B27217" s="379">
        <f>IFERROR(VLOOKUP('6.3 Sustained interruptions'!$D27217,'Incident earliest date'!$D:$F,2,FALSE),'6.3 Sustained interruptions'!E27217*1)</f>
        <v>0</v>
      </c>
      <c r="C27217" s="342">
        <f>'6.3 Sustained interruptions'!K27217</f>
        <v>0</v>
      </c>
      <c r="D27217" s="342">
        <f>'6.3 Sustained interruptions'!L27217</f>
        <v>0</v>
      </c>
      <c r="E27217" s="342">
        <f>'6.3 Sustained interruptions'!N27217</f>
        <v>0</v>
      </c>
      <c r="F27217" s="342">
        <f>'6.3 Sustained interruptions'!O27217</f>
        <v>0</v>
      </c>
      <c r="G27217" s="342">
        <f>'6.3 Sustained interruptions'!R27217</f>
        <v>0</v>
      </c>
      <c r="H27217" s="342">
        <f>IFERROR(VLOOKUP(C27217,'6.2.4 STPIS Customer summary'!$D$12:$H$17,5,FALSE),0)</f>
        <v>0</v>
      </c>
      <c r="I27217" s="342">
        <f>IF(B27217=0,0,'6.2.4 STPIS Customer summary'!$H$17)</f>
        <v>0</v>
      </c>
      <c r="J27217" s="339" t="str">
        <f>IF(B27217=0,"",IF(ISERROR(VLOOKUP(D27217,Lookups!$F$3:$F$18,1,FALSE)),1,0))</f>
        <v/>
      </c>
      <c r="K27217" s="380" t="str">
        <f t="shared" si="1275"/>
        <v/>
      </c>
      <c r="L27217" s="380" t="str">
        <f t="shared" si="1276"/>
        <v/>
      </c>
      <c r="M27217" s="381" t="str">
        <f t="shared" si="1277"/>
        <v/>
      </c>
    </row>
    <row r="27218" spans="2:13">
      <c r="B27218" s="379">
        <f>IFERROR(VLOOKUP('6.3 Sustained interruptions'!$D27218,'Incident earliest date'!$D:$F,2,FALSE),'6.3 Sustained interruptions'!E27218*1)</f>
        <v>0</v>
      </c>
      <c r="C27218" s="342">
        <f>'6.3 Sustained interruptions'!K27218</f>
        <v>0</v>
      </c>
      <c r="D27218" s="342">
        <f>'6.3 Sustained interruptions'!L27218</f>
        <v>0</v>
      </c>
      <c r="E27218" s="342">
        <f>'6.3 Sustained interruptions'!N27218</f>
        <v>0</v>
      </c>
      <c r="F27218" s="342">
        <f>'6.3 Sustained interruptions'!O27218</f>
        <v>0</v>
      </c>
      <c r="G27218" s="342">
        <f>'6.3 Sustained interruptions'!R27218</f>
        <v>0</v>
      </c>
      <c r="H27218" s="342">
        <f>IFERROR(VLOOKUP(C27218,'6.2.4 STPIS Customer summary'!$D$12:$H$17,5,FALSE),0)</f>
        <v>0</v>
      </c>
      <c r="I27218" s="342">
        <f>IF(B27218=0,0,'6.2.4 STPIS Customer summary'!$H$17)</f>
        <v>0</v>
      </c>
      <c r="J27218" s="339" t="str">
        <f>IF(B27218=0,"",IF(ISERROR(VLOOKUP(D27218,Lookups!$F$3:$F$18,1,FALSE)),1,0))</f>
        <v/>
      </c>
      <c r="K27218" s="380" t="str">
        <f t="shared" si="1275"/>
        <v/>
      </c>
      <c r="L27218" s="380" t="str">
        <f t="shared" si="1276"/>
        <v/>
      </c>
      <c r="M27218" s="381" t="str">
        <f t="shared" si="1277"/>
        <v/>
      </c>
    </row>
    <row r="27219" spans="2:13">
      <c r="B27219" s="379">
        <f>IFERROR(VLOOKUP('6.3 Sustained interruptions'!$D27219,'Incident earliest date'!$D:$F,2,FALSE),'6.3 Sustained interruptions'!E27219*1)</f>
        <v>0</v>
      </c>
      <c r="C27219" s="342">
        <f>'6.3 Sustained interruptions'!K27219</f>
        <v>0</v>
      </c>
      <c r="D27219" s="342">
        <f>'6.3 Sustained interruptions'!L27219</f>
        <v>0</v>
      </c>
      <c r="E27219" s="342">
        <f>'6.3 Sustained interruptions'!N27219</f>
        <v>0</v>
      </c>
      <c r="F27219" s="342">
        <f>'6.3 Sustained interruptions'!O27219</f>
        <v>0</v>
      </c>
      <c r="G27219" s="342">
        <f>'6.3 Sustained interruptions'!R27219</f>
        <v>0</v>
      </c>
      <c r="H27219" s="342">
        <f>IFERROR(VLOOKUP(C27219,'6.2.4 STPIS Customer summary'!$D$12:$H$17,5,FALSE),0)</f>
        <v>0</v>
      </c>
      <c r="I27219" s="342">
        <f>IF(B27219=0,0,'6.2.4 STPIS Customer summary'!$H$17)</f>
        <v>0</v>
      </c>
      <c r="J27219" s="339" t="str">
        <f>IF(B27219=0,"",IF(ISERROR(VLOOKUP(D27219,Lookups!$F$3:$F$18,1,FALSE)),1,0))</f>
        <v/>
      </c>
      <c r="K27219" s="380" t="str">
        <f t="shared" si="1275"/>
        <v/>
      </c>
      <c r="L27219" s="380" t="str">
        <f t="shared" si="1276"/>
        <v/>
      </c>
      <c r="M27219" s="381" t="str">
        <f t="shared" si="1277"/>
        <v/>
      </c>
    </row>
    <row r="27220" spans="2:13">
      <c r="B27220" s="379">
        <f>IFERROR(VLOOKUP('6.3 Sustained interruptions'!$D27220,'Incident earliest date'!$D:$F,2,FALSE),'6.3 Sustained interruptions'!E27220*1)</f>
        <v>0</v>
      </c>
      <c r="C27220" s="342">
        <f>'6.3 Sustained interruptions'!K27220</f>
        <v>0</v>
      </c>
      <c r="D27220" s="342">
        <f>'6.3 Sustained interruptions'!L27220</f>
        <v>0</v>
      </c>
      <c r="E27220" s="342">
        <f>'6.3 Sustained interruptions'!N27220</f>
        <v>0</v>
      </c>
      <c r="F27220" s="342">
        <f>'6.3 Sustained interruptions'!O27220</f>
        <v>0</v>
      </c>
      <c r="G27220" s="342">
        <f>'6.3 Sustained interruptions'!R27220</f>
        <v>0</v>
      </c>
      <c r="H27220" s="342">
        <f>IFERROR(VLOOKUP(C27220,'6.2.4 STPIS Customer summary'!$D$12:$H$17,5,FALSE),0)</f>
        <v>0</v>
      </c>
      <c r="I27220" s="342">
        <f>IF(B27220=0,0,'6.2.4 STPIS Customer summary'!$H$17)</f>
        <v>0</v>
      </c>
      <c r="J27220" s="339" t="str">
        <f>IF(B27220=0,"",IF(ISERROR(VLOOKUP(D27220,Lookups!$F$3:$F$18,1,FALSE)),1,0))</f>
        <v/>
      </c>
      <c r="K27220" s="380" t="str">
        <f t="shared" si="1275"/>
        <v/>
      </c>
      <c r="L27220" s="380" t="str">
        <f t="shared" si="1276"/>
        <v/>
      </c>
      <c r="M27220" s="381" t="str">
        <f t="shared" si="1277"/>
        <v/>
      </c>
    </row>
    <row r="27221" spans="2:13">
      <c r="B27221" s="379">
        <f>IFERROR(VLOOKUP('6.3 Sustained interruptions'!$D27221,'Incident earliest date'!$D:$F,2,FALSE),'6.3 Sustained interruptions'!E27221*1)</f>
        <v>0</v>
      </c>
      <c r="C27221" s="342">
        <f>'6.3 Sustained interruptions'!K27221</f>
        <v>0</v>
      </c>
      <c r="D27221" s="342">
        <f>'6.3 Sustained interruptions'!L27221</f>
        <v>0</v>
      </c>
      <c r="E27221" s="342">
        <f>'6.3 Sustained interruptions'!N27221</f>
        <v>0</v>
      </c>
      <c r="F27221" s="342">
        <f>'6.3 Sustained interruptions'!O27221</f>
        <v>0</v>
      </c>
      <c r="G27221" s="342">
        <f>'6.3 Sustained interruptions'!R27221</f>
        <v>0</v>
      </c>
      <c r="H27221" s="342">
        <f>IFERROR(VLOOKUP(C27221,'6.2.4 STPIS Customer summary'!$D$12:$H$17,5,FALSE),0)</f>
        <v>0</v>
      </c>
      <c r="I27221" s="342">
        <f>IF(B27221=0,0,'6.2.4 STPIS Customer summary'!$H$17)</f>
        <v>0</v>
      </c>
      <c r="J27221" s="339" t="str">
        <f>IF(B27221=0,"",IF(ISERROR(VLOOKUP(D27221,Lookups!$F$3:$F$18,1,FALSE)),1,0))</f>
        <v/>
      </c>
      <c r="K27221" s="380" t="str">
        <f t="shared" si="1275"/>
        <v/>
      </c>
      <c r="L27221" s="380" t="str">
        <f t="shared" si="1276"/>
        <v/>
      </c>
      <c r="M27221" s="381" t="str">
        <f t="shared" si="1277"/>
        <v/>
      </c>
    </row>
    <row r="27222" spans="2:13">
      <c r="B27222" s="379">
        <f>IFERROR(VLOOKUP('6.3 Sustained interruptions'!$D27222,'Incident earliest date'!$D:$F,2,FALSE),'6.3 Sustained interruptions'!E27222*1)</f>
        <v>0</v>
      </c>
      <c r="C27222" s="342">
        <f>'6.3 Sustained interruptions'!K27222</f>
        <v>0</v>
      </c>
      <c r="D27222" s="342">
        <f>'6.3 Sustained interruptions'!L27222</f>
        <v>0</v>
      </c>
      <c r="E27222" s="342">
        <f>'6.3 Sustained interruptions'!N27222</f>
        <v>0</v>
      </c>
      <c r="F27222" s="342">
        <f>'6.3 Sustained interruptions'!O27222</f>
        <v>0</v>
      </c>
      <c r="G27222" s="342">
        <f>'6.3 Sustained interruptions'!R27222</f>
        <v>0</v>
      </c>
      <c r="H27222" s="342">
        <f>IFERROR(VLOOKUP(C27222,'6.2.4 STPIS Customer summary'!$D$12:$H$17,5,FALSE),0)</f>
        <v>0</v>
      </c>
      <c r="I27222" s="342">
        <f>IF(B27222=0,0,'6.2.4 STPIS Customer summary'!$H$17)</f>
        <v>0</v>
      </c>
      <c r="J27222" s="339" t="str">
        <f>IF(B27222=0,"",IF(ISERROR(VLOOKUP(D27222,Lookups!$F$3:$F$18,1,FALSE)),1,0))</f>
        <v/>
      </c>
      <c r="K27222" s="380" t="str">
        <f t="shared" si="1275"/>
        <v/>
      </c>
      <c r="L27222" s="380" t="str">
        <f t="shared" si="1276"/>
        <v/>
      </c>
      <c r="M27222" s="381" t="str">
        <f t="shared" si="1277"/>
        <v/>
      </c>
    </row>
    <row r="27223" spans="2:13">
      <c r="B27223" s="379">
        <f>IFERROR(VLOOKUP('6.3 Sustained interruptions'!$D27223,'Incident earliest date'!$D:$F,2,FALSE),'6.3 Sustained interruptions'!E27223*1)</f>
        <v>0</v>
      </c>
      <c r="C27223" s="342">
        <f>'6.3 Sustained interruptions'!K27223</f>
        <v>0</v>
      </c>
      <c r="D27223" s="342">
        <f>'6.3 Sustained interruptions'!L27223</f>
        <v>0</v>
      </c>
      <c r="E27223" s="342">
        <f>'6.3 Sustained interruptions'!N27223</f>
        <v>0</v>
      </c>
      <c r="F27223" s="342">
        <f>'6.3 Sustained interruptions'!O27223</f>
        <v>0</v>
      </c>
      <c r="G27223" s="342">
        <f>'6.3 Sustained interruptions'!R27223</f>
        <v>0</v>
      </c>
      <c r="H27223" s="342">
        <f>IFERROR(VLOOKUP(C27223,'6.2.4 STPIS Customer summary'!$D$12:$H$17,5,FALSE),0)</f>
        <v>0</v>
      </c>
      <c r="I27223" s="342">
        <f>IF(B27223=0,0,'6.2.4 STPIS Customer summary'!$H$17)</f>
        <v>0</v>
      </c>
      <c r="J27223" s="339" t="str">
        <f>IF(B27223=0,"",IF(ISERROR(VLOOKUP(D27223,Lookups!$F$3:$F$18,1,FALSE)),1,0))</f>
        <v/>
      </c>
      <c r="K27223" s="380" t="str">
        <f t="shared" si="1275"/>
        <v/>
      </c>
      <c r="L27223" s="380" t="str">
        <f t="shared" si="1276"/>
        <v/>
      </c>
      <c r="M27223" s="381" t="str">
        <f t="shared" si="1277"/>
        <v/>
      </c>
    </row>
    <row r="27224" spans="2:13">
      <c r="B27224" s="379">
        <f>IFERROR(VLOOKUP('6.3 Sustained interruptions'!$D27224,'Incident earliest date'!$D:$F,2,FALSE),'6.3 Sustained interruptions'!E27224*1)</f>
        <v>0</v>
      </c>
      <c r="C27224" s="342">
        <f>'6.3 Sustained interruptions'!K27224</f>
        <v>0</v>
      </c>
      <c r="D27224" s="342">
        <f>'6.3 Sustained interruptions'!L27224</f>
        <v>0</v>
      </c>
      <c r="E27224" s="342">
        <f>'6.3 Sustained interruptions'!N27224</f>
        <v>0</v>
      </c>
      <c r="F27224" s="342">
        <f>'6.3 Sustained interruptions'!O27224</f>
        <v>0</v>
      </c>
      <c r="G27224" s="342">
        <f>'6.3 Sustained interruptions'!R27224</f>
        <v>0</v>
      </c>
      <c r="H27224" s="342">
        <f>IFERROR(VLOOKUP(C27224,'6.2.4 STPIS Customer summary'!$D$12:$H$17,5,FALSE),0)</f>
        <v>0</v>
      </c>
      <c r="I27224" s="342">
        <f>IF(B27224=0,0,'6.2.4 STPIS Customer summary'!$H$17)</f>
        <v>0</v>
      </c>
      <c r="J27224" s="339" t="str">
        <f>IF(B27224=0,"",IF(ISERROR(VLOOKUP(D27224,Lookups!$F$3:$F$18,1,FALSE)),1,0))</f>
        <v/>
      </c>
      <c r="K27224" s="380" t="str">
        <f t="shared" si="1275"/>
        <v/>
      </c>
      <c r="L27224" s="380" t="str">
        <f t="shared" si="1276"/>
        <v/>
      </c>
      <c r="M27224" s="381" t="str">
        <f t="shared" si="1277"/>
        <v/>
      </c>
    </row>
    <row r="27225" spans="2:13">
      <c r="B27225" s="379">
        <f>IFERROR(VLOOKUP('6.3 Sustained interruptions'!$D27225,'Incident earliest date'!$D:$F,2,FALSE),'6.3 Sustained interruptions'!E27225*1)</f>
        <v>0</v>
      </c>
      <c r="C27225" s="342">
        <f>'6.3 Sustained interruptions'!K27225</f>
        <v>0</v>
      </c>
      <c r="D27225" s="342">
        <f>'6.3 Sustained interruptions'!L27225</f>
        <v>0</v>
      </c>
      <c r="E27225" s="342">
        <f>'6.3 Sustained interruptions'!N27225</f>
        <v>0</v>
      </c>
      <c r="F27225" s="342">
        <f>'6.3 Sustained interruptions'!O27225</f>
        <v>0</v>
      </c>
      <c r="G27225" s="342">
        <f>'6.3 Sustained interruptions'!R27225</f>
        <v>0</v>
      </c>
      <c r="H27225" s="342">
        <f>IFERROR(VLOOKUP(C27225,'6.2.4 STPIS Customer summary'!$D$12:$H$17,5,FALSE),0)</f>
        <v>0</v>
      </c>
      <c r="I27225" s="342">
        <f>IF(B27225=0,0,'6.2.4 STPIS Customer summary'!$H$17)</f>
        <v>0</v>
      </c>
      <c r="J27225" s="339" t="str">
        <f>IF(B27225=0,"",IF(ISERROR(VLOOKUP(D27225,Lookups!$F$3:$F$18,1,FALSE)),1,0))</f>
        <v/>
      </c>
      <c r="K27225" s="380" t="str">
        <f t="shared" si="1275"/>
        <v/>
      </c>
      <c r="L27225" s="380" t="str">
        <f t="shared" si="1276"/>
        <v/>
      </c>
      <c r="M27225" s="381" t="str">
        <f t="shared" si="1277"/>
        <v/>
      </c>
    </row>
    <row r="27226" spans="2:13">
      <c r="B27226" s="379">
        <f>IFERROR(VLOOKUP('6.3 Sustained interruptions'!$D27226,'Incident earliest date'!$D:$F,2,FALSE),'6.3 Sustained interruptions'!E27226*1)</f>
        <v>0</v>
      </c>
      <c r="C27226" s="342">
        <f>'6.3 Sustained interruptions'!K27226</f>
        <v>0</v>
      </c>
      <c r="D27226" s="342">
        <f>'6.3 Sustained interruptions'!L27226</f>
        <v>0</v>
      </c>
      <c r="E27226" s="342">
        <f>'6.3 Sustained interruptions'!N27226</f>
        <v>0</v>
      </c>
      <c r="F27226" s="342">
        <f>'6.3 Sustained interruptions'!O27226</f>
        <v>0</v>
      </c>
      <c r="G27226" s="342">
        <f>'6.3 Sustained interruptions'!R27226</f>
        <v>0</v>
      </c>
      <c r="H27226" s="342">
        <f>IFERROR(VLOOKUP(C27226,'6.2.4 STPIS Customer summary'!$D$12:$H$17,5,FALSE),0)</f>
        <v>0</v>
      </c>
      <c r="I27226" s="342">
        <f>IF(B27226=0,0,'6.2.4 STPIS Customer summary'!$H$17)</f>
        <v>0</v>
      </c>
      <c r="J27226" s="339" t="str">
        <f>IF(B27226=0,"",IF(ISERROR(VLOOKUP(D27226,Lookups!$F$3:$F$18,1,FALSE)),1,0))</f>
        <v/>
      </c>
      <c r="K27226" s="380" t="str">
        <f t="shared" si="1275"/>
        <v/>
      </c>
      <c r="L27226" s="380" t="str">
        <f t="shared" si="1276"/>
        <v/>
      </c>
      <c r="M27226" s="381" t="str">
        <f t="shared" si="1277"/>
        <v/>
      </c>
    </row>
    <row r="27227" spans="2:13">
      <c r="B27227" s="379">
        <f>IFERROR(VLOOKUP('6.3 Sustained interruptions'!$D27227,'Incident earliest date'!$D:$F,2,FALSE),'6.3 Sustained interruptions'!E27227*1)</f>
        <v>0</v>
      </c>
      <c r="C27227" s="342">
        <f>'6.3 Sustained interruptions'!K27227</f>
        <v>0</v>
      </c>
      <c r="D27227" s="342">
        <f>'6.3 Sustained interruptions'!L27227</f>
        <v>0</v>
      </c>
      <c r="E27227" s="342">
        <f>'6.3 Sustained interruptions'!N27227</f>
        <v>0</v>
      </c>
      <c r="F27227" s="342">
        <f>'6.3 Sustained interruptions'!O27227</f>
        <v>0</v>
      </c>
      <c r="G27227" s="342">
        <f>'6.3 Sustained interruptions'!R27227</f>
        <v>0</v>
      </c>
      <c r="H27227" s="342">
        <f>IFERROR(VLOOKUP(C27227,'6.2.4 STPIS Customer summary'!$D$12:$H$17,5,FALSE),0)</f>
        <v>0</v>
      </c>
      <c r="I27227" s="342">
        <f>IF(B27227=0,0,'6.2.4 STPIS Customer summary'!$H$17)</f>
        <v>0</v>
      </c>
      <c r="J27227" s="339" t="str">
        <f>IF(B27227=0,"",IF(ISERROR(VLOOKUP(D27227,Lookups!$F$3:$F$18,1,FALSE)),1,0))</f>
        <v/>
      </c>
      <c r="K27227" s="380" t="str">
        <f t="shared" si="1275"/>
        <v/>
      </c>
      <c r="L27227" s="380" t="str">
        <f t="shared" si="1276"/>
        <v/>
      </c>
      <c r="M27227" s="381" t="str">
        <f t="shared" si="1277"/>
        <v/>
      </c>
    </row>
    <row r="27228" spans="2:13">
      <c r="B27228" s="379">
        <f>IFERROR(VLOOKUP('6.3 Sustained interruptions'!$D27228,'Incident earliest date'!$D:$F,2,FALSE),'6.3 Sustained interruptions'!E27228*1)</f>
        <v>0</v>
      </c>
      <c r="C27228" s="342">
        <f>'6.3 Sustained interruptions'!K27228</f>
        <v>0</v>
      </c>
      <c r="D27228" s="342">
        <f>'6.3 Sustained interruptions'!L27228</f>
        <v>0</v>
      </c>
      <c r="E27228" s="342">
        <f>'6.3 Sustained interruptions'!N27228</f>
        <v>0</v>
      </c>
      <c r="F27228" s="342">
        <f>'6.3 Sustained interruptions'!O27228</f>
        <v>0</v>
      </c>
      <c r="G27228" s="342">
        <f>'6.3 Sustained interruptions'!R27228</f>
        <v>0</v>
      </c>
      <c r="H27228" s="342">
        <f>IFERROR(VLOOKUP(C27228,'6.2.4 STPIS Customer summary'!$D$12:$H$17,5,FALSE),0)</f>
        <v>0</v>
      </c>
      <c r="I27228" s="342">
        <f>IF(B27228=0,0,'6.2.4 STPIS Customer summary'!$H$17)</f>
        <v>0</v>
      </c>
      <c r="J27228" s="339" t="str">
        <f>IF(B27228=0,"",IF(ISERROR(VLOOKUP(D27228,Lookups!$F$3:$F$18,1,FALSE)),1,0))</f>
        <v/>
      </c>
      <c r="K27228" s="380" t="str">
        <f t="shared" si="1275"/>
        <v/>
      </c>
      <c r="L27228" s="380" t="str">
        <f t="shared" si="1276"/>
        <v/>
      </c>
      <c r="M27228" s="381" t="str">
        <f t="shared" si="1277"/>
        <v/>
      </c>
    </row>
    <row r="27229" spans="2:13">
      <c r="B27229" s="379">
        <f>IFERROR(VLOOKUP('6.3 Sustained interruptions'!$D27229,'Incident earliest date'!$D:$F,2,FALSE),'6.3 Sustained interruptions'!E27229*1)</f>
        <v>0</v>
      </c>
      <c r="C27229" s="342">
        <f>'6.3 Sustained interruptions'!K27229</f>
        <v>0</v>
      </c>
      <c r="D27229" s="342">
        <f>'6.3 Sustained interruptions'!L27229</f>
        <v>0</v>
      </c>
      <c r="E27229" s="342">
        <f>'6.3 Sustained interruptions'!N27229</f>
        <v>0</v>
      </c>
      <c r="F27229" s="342">
        <f>'6.3 Sustained interruptions'!O27229</f>
        <v>0</v>
      </c>
      <c r="G27229" s="342">
        <f>'6.3 Sustained interruptions'!R27229</f>
        <v>0</v>
      </c>
      <c r="H27229" s="342">
        <f>IFERROR(VLOOKUP(C27229,'6.2.4 STPIS Customer summary'!$D$12:$H$17,5,FALSE),0)</f>
        <v>0</v>
      </c>
      <c r="I27229" s="342">
        <f>IF(B27229=0,0,'6.2.4 STPIS Customer summary'!$H$17)</f>
        <v>0</v>
      </c>
      <c r="J27229" s="339" t="str">
        <f>IF(B27229=0,"",IF(ISERROR(VLOOKUP(D27229,Lookups!$F$3:$F$18,1,FALSE)),1,0))</f>
        <v/>
      </c>
      <c r="K27229" s="380" t="str">
        <f t="shared" si="1275"/>
        <v/>
      </c>
      <c r="L27229" s="380" t="str">
        <f t="shared" si="1276"/>
        <v/>
      </c>
      <c r="M27229" s="381" t="str">
        <f t="shared" si="1277"/>
        <v/>
      </c>
    </row>
    <row r="27230" spans="2:13">
      <c r="B27230" s="379">
        <f>IFERROR(VLOOKUP('6.3 Sustained interruptions'!$D27230,'Incident earliest date'!$D:$F,2,FALSE),'6.3 Sustained interruptions'!E27230*1)</f>
        <v>0</v>
      </c>
      <c r="C27230" s="342">
        <f>'6.3 Sustained interruptions'!K27230</f>
        <v>0</v>
      </c>
      <c r="D27230" s="342">
        <f>'6.3 Sustained interruptions'!L27230</f>
        <v>0</v>
      </c>
      <c r="E27230" s="342">
        <f>'6.3 Sustained interruptions'!N27230</f>
        <v>0</v>
      </c>
      <c r="F27230" s="342">
        <f>'6.3 Sustained interruptions'!O27230</f>
        <v>0</v>
      </c>
      <c r="G27230" s="342">
        <f>'6.3 Sustained interruptions'!R27230</f>
        <v>0</v>
      </c>
      <c r="H27230" s="342">
        <f>IFERROR(VLOOKUP(C27230,'6.2.4 STPIS Customer summary'!$D$12:$H$17,5,FALSE),0)</f>
        <v>0</v>
      </c>
      <c r="I27230" s="342">
        <f>IF(B27230=0,0,'6.2.4 STPIS Customer summary'!$H$17)</f>
        <v>0</v>
      </c>
      <c r="J27230" s="339" t="str">
        <f>IF(B27230=0,"",IF(ISERROR(VLOOKUP(D27230,Lookups!$F$3:$F$18,1,FALSE)),1,0))</f>
        <v/>
      </c>
      <c r="K27230" s="380" t="str">
        <f t="shared" si="1275"/>
        <v/>
      </c>
      <c r="L27230" s="380" t="str">
        <f t="shared" si="1276"/>
        <v/>
      </c>
      <c r="M27230" s="381" t="str">
        <f t="shared" si="1277"/>
        <v/>
      </c>
    </row>
    <row r="27231" spans="2:13">
      <c r="B27231" s="379">
        <f>IFERROR(VLOOKUP('6.3 Sustained interruptions'!$D27231,'Incident earliest date'!$D:$F,2,FALSE),'6.3 Sustained interruptions'!E27231*1)</f>
        <v>0</v>
      </c>
      <c r="C27231" s="342">
        <f>'6.3 Sustained interruptions'!K27231</f>
        <v>0</v>
      </c>
      <c r="D27231" s="342">
        <f>'6.3 Sustained interruptions'!L27231</f>
        <v>0</v>
      </c>
      <c r="E27231" s="342">
        <f>'6.3 Sustained interruptions'!N27231</f>
        <v>0</v>
      </c>
      <c r="F27231" s="342">
        <f>'6.3 Sustained interruptions'!O27231</f>
        <v>0</v>
      </c>
      <c r="G27231" s="342">
        <f>'6.3 Sustained interruptions'!R27231</f>
        <v>0</v>
      </c>
      <c r="H27231" s="342">
        <f>IFERROR(VLOOKUP(C27231,'6.2.4 STPIS Customer summary'!$D$12:$H$17,5,FALSE),0)</f>
        <v>0</v>
      </c>
      <c r="I27231" s="342">
        <f>IF(B27231=0,0,'6.2.4 STPIS Customer summary'!$H$17)</f>
        <v>0</v>
      </c>
      <c r="J27231" s="339" t="str">
        <f>IF(B27231=0,"",IF(ISERROR(VLOOKUP(D27231,Lookups!$F$3:$F$18,1,FALSE)),1,0))</f>
        <v/>
      </c>
      <c r="K27231" s="380" t="str">
        <f t="shared" si="1275"/>
        <v/>
      </c>
      <c r="L27231" s="380" t="str">
        <f t="shared" si="1276"/>
        <v/>
      </c>
      <c r="M27231" s="381" t="str">
        <f t="shared" si="1277"/>
        <v/>
      </c>
    </row>
    <row r="27232" spans="2:13">
      <c r="B27232" s="379">
        <f>IFERROR(VLOOKUP('6.3 Sustained interruptions'!$D27232,'Incident earliest date'!$D:$F,2,FALSE),'6.3 Sustained interruptions'!E27232*1)</f>
        <v>0</v>
      </c>
      <c r="C27232" s="342">
        <f>'6.3 Sustained interruptions'!K27232</f>
        <v>0</v>
      </c>
      <c r="D27232" s="342">
        <f>'6.3 Sustained interruptions'!L27232</f>
        <v>0</v>
      </c>
      <c r="E27232" s="342">
        <f>'6.3 Sustained interruptions'!N27232</f>
        <v>0</v>
      </c>
      <c r="F27232" s="342">
        <f>'6.3 Sustained interruptions'!O27232</f>
        <v>0</v>
      </c>
      <c r="G27232" s="342">
        <f>'6.3 Sustained interruptions'!R27232</f>
        <v>0</v>
      </c>
      <c r="H27232" s="342">
        <f>IFERROR(VLOOKUP(C27232,'6.2.4 STPIS Customer summary'!$D$12:$H$17,5,FALSE),0)</f>
        <v>0</v>
      </c>
      <c r="I27232" s="342">
        <f>IF(B27232=0,0,'6.2.4 STPIS Customer summary'!$H$17)</f>
        <v>0</v>
      </c>
      <c r="J27232" s="339" t="str">
        <f>IF(B27232=0,"",IF(ISERROR(VLOOKUP(D27232,Lookups!$F$3:$F$18,1,FALSE)),1,0))</f>
        <v/>
      </c>
      <c r="K27232" s="380" t="str">
        <f t="shared" si="1275"/>
        <v/>
      </c>
      <c r="L27232" s="380" t="str">
        <f t="shared" si="1276"/>
        <v/>
      </c>
      <c r="M27232" s="381" t="str">
        <f t="shared" si="1277"/>
        <v/>
      </c>
    </row>
    <row r="27233" spans="2:13">
      <c r="B27233" s="379">
        <f>IFERROR(VLOOKUP('6.3 Sustained interruptions'!$D27233,'Incident earliest date'!$D:$F,2,FALSE),'6.3 Sustained interruptions'!E27233*1)</f>
        <v>0</v>
      </c>
      <c r="C27233" s="342">
        <f>'6.3 Sustained interruptions'!K27233</f>
        <v>0</v>
      </c>
      <c r="D27233" s="342">
        <f>'6.3 Sustained interruptions'!L27233</f>
        <v>0</v>
      </c>
      <c r="E27233" s="342">
        <f>'6.3 Sustained interruptions'!N27233</f>
        <v>0</v>
      </c>
      <c r="F27233" s="342">
        <f>'6.3 Sustained interruptions'!O27233</f>
        <v>0</v>
      </c>
      <c r="G27233" s="342">
        <f>'6.3 Sustained interruptions'!R27233</f>
        <v>0</v>
      </c>
      <c r="H27233" s="342">
        <f>IFERROR(VLOOKUP(C27233,'6.2.4 STPIS Customer summary'!$D$12:$H$17,5,FALSE),0)</f>
        <v>0</v>
      </c>
      <c r="I27233" s="342">
        <f>IF(B27233=0,0,'6.2.4 STPIS Customer summary'!$H$17)</f>
        <v>0</v>
      </c>
      <c r="J27233" s="339" t="str">
        <f>IF(B27233=0,"",IF(ISERROR(VLOOKUP(D27233,Lookups!$F$3:$F$18,1,FALSE)),1,0))</f>
        <v/>
      </c>
      <c r="K27233" s="380" t="str">
        <f t="shared" si="1275"/>
        <v/>
      </c>
      <c r="L27233" s="380" t="str">
        <f t="shared" si="1276"/>
        <v/>
      </c>
      <c r="M27233" s="381" t="str">
        <f t="shared" si="1277"/>
        <v/>
      </c>
    </row>
    <row r="27234" spans="2:13">
      <c r="B27234" s="379">
        <f>IFERROR(VLOOKUP('6.3 Sustained interruptions'!$D27234,'Incident earliest date'!$D:$F,2,FALSE),'6.3 Sustained interruptions'!E27234*1)</f>
        <v>0</v>
      </c>
      <c r="C27234" s="342">
        <f>'6.3 Sustained interruptions'!K27234</f>
        <v>0</v>
      </c>
      <c r="D27234" s="342">
        <f>'6.3 Sustained interruptions'!L27234</f>
        <v>0</v>
      </c>
      <c r="E27234" s="342">
        <f>'6.3 Sustained interruptions'!N27234</f>
        <v>0</v>
      </c>
      <c r="F27234" s="342">
        <f>'6.3 Sustained interruptions'!O27234</f>
        <v>0</v>
      </c>
      <c r="G27234" s="342">
        <f>'6.3 Sustained interruptions'!R27234</f>
        <v>0</v>
      </c>
      <c r="H27234" s="342">
        <f>IFERROR(VLOOKUP(C27234,'6.2.4 STPIS Customer summary'!$D$12:$H$17,5,FALSE),0)</f>
        <v>0</v>
      </c>
      <c r="I27234" s="342">
        <f>IF(B27234=0,0,'6.2.4 STPIS Customer summary'!$H$17)</f>
        <v>0</v>
      </c>
      <c r="J27234" s="339" t="str">
        <f>IF(B27234=0,"",IF(ISERROR(VLOOKUP(D27234,Lookups!$F$3:$F$18,1,FALSE)),1,0))</f>
        <v/>
      </c>
      <c r="K27234" s="380" t="str">
        <f t="shared" si="1275"/>
        <v/>
      </c>
      <c r="L27234" s="380" t="str">
        <f t="shared" si="1276"/>
        <v/>
      </c>
      <c r="M27234" s="381" t="str">
        <f t="shared" si="1277"/>
        <v/>
      </c>
    </row>
    <row r="27235" spans="2:13">
      <c r="B27235" s="379">
        <f>IFERROR(VLOOKUP('6.3 Sustained interruptions'!$D27235,'Incident earliest date'!$D:$F,2,FALSE),'6.3 Sustained interruptions'!E27235*1)</f>
        <v>0</v>
      </c>
      <c r="C27235" s="342">
        <f>'6.3 Sustained interruptions'!K27235</f>
        <v>0</v>
      </c>
      <c r="D27235" s="342">
        <f>'6.3 Sustained interruptions'!L27235</f>
        <v>0</v>
      </c>
      <c r="E27235" s="342">
        <f>'6.3 Sustained interruptions'!N27235</f>
        <v>0</v>
      </c>
      <c r="F27235" s="342">
        <f>'6.3 Sustained interruptions'!O27235</f>
        <v>0</v>
      </c>
      <c r="G27235" s="342">
        <f>'6.3 Sustained interruptions'!R27235</f>
        <v>0</v>
      </c>
      <c r="H27235" s="342">
        <f>IFERROR(VLOOKUP(C27235,'6.2.4 STPIS Customer summary'!$D$12:$H$17,5,FALSE),0)</f>
        <v>0</v>
      </c>
      <c r="I27235" s="342">
        <f>IF(B27235=0,0,'6.2.4 STPIS Customer summary'!$H$17)</f>
        <v>0</v>
      </c>
      <c r="J27235" s="339" t="str">
        <f>IF(B27235=0,"",IF(ISERROR(VLOOKUP(D27235,Lookups!$F$3:$F$18,1,FALSE)),1,0))</f>
        <v/>
      </c>
      <c r="K27235" s="380" t="str">
        <f t="shared" si="1275"/>
        <v/>
      </c>
      <c r="L27235" s="380" t="str">
        <f t="shared" si="1276"/>
        <v/>
      </c>
      <c r="M27235" s="381" t="str">
        <f t="shared" si="1277"/>
        <v/>
      </c>
    </row>
    <row r="27236" spans="2:13">
      <c r="B27236" s="379">
        <f>IFERROR(VLOOKUP('6.3 Sustained interruptions'!$D27236,'Incident earliest date'!$D:$F,2,FALSE),'6.3 Sustained interruptions'!E27236*1)</f>
        <v>0</v>
      </c>
      <c r="C27236" s="342">
        <f>'6.3 Sustained interruptions'!K27236</f>
        <v>0</v>
      </c>
      <c r="D27236" s="342">
        <f>'6.3 Sustained interruptions'!L27236</f>
        <v>0</v>
      </c>
      <c r="E27236" s="342">
        <f>'6.3 Sustained interruptions'!N27236</f>
        <v>0</v>
      </c>
      <c r="F27236" s="342">
        <f>'6.3 Sustained interruptions'!O27236</f>
        <v>0</v>
      </c>
      <c r="G27236" s="342">
        <f>'6.3 Sustained interruptions'!R27236</f>
        <v>0</v>
      </c>
      <c r="H27236" s="342">
        <f>IFERROR(VLOOKUP(C27236,'6.2.4 STPIS Customer summary'!$D$12:$H$17,5,FALSE),0)</f>
        <v>0</v>
      </c>
      <c r="I27236" s="342">
        <f>IF(B27236=0,0,'6.2.4 STPIS Customer summary'!$H$17)</f>
        <v>0</v>
      </c>
      <c r="J27236" s="339" t="str">
        <f>IF(B27236=0,"",IF(ISERROR(VLOOKUP(D27236,Lookups!$F$3:$F$18,1,FALSE)),1,0))</f>
        <v/>
      </c>
      <c r="K27236" s="380" t="str">
        <f t="shared" si="1275"/>
        <v/>
      </c>
      <c r="L27236" s="380" t="str">
        <f t="shared" si="1276"/>
        <v/>
      </c>
      <c r="M27236" s="381" t="str">
        <f t="shared" si="1277"/>
        <v/>
      </c>
    </row>
    <row r="27237" spans="2:13">
      <c r="B27237" s="379">
        <f>IFERROR(VLOOKUP('6.3 Sustained interruptions'!$D27237,'Incident earliest date'!$D:$F,2,FALSE),'6.3 Sustained interruptions'!E27237*1)</f>
        <v>0</v>
      </c>
      <c r="C27237" s="342">
        <f>'6.3 Sustained interruptions'!K27237</f>
        <v>0</v>
      </c>
      <c r="D27237" s="342">
        <f>'6.3 Sustained interruptions'!L27237</f>
        <v>0</v>
      </c>
      <c r="E27237" s="342">
        <f>'6.3 Sustained interruptions'!N27237</f>
        <v>0</v>
      </c>
      <c r="F27237" s="342">
        <f>'6.3 Sustained interruptions'!O27237</f>
        <v>0</v>
      </c>
      <c r="G27237" s="342">
        <f>'6.3 Sustained interruptions'!R27237</f>
        <v>0</v>
      </c>
      <c r="H27237" s="342">
        <f>IFERROR(VLOOKUP(C27237,'6.2.4 STPIS Customer summary'!$D$12:$H$17,5,FALSE),0)</f>
        <v>0</v>
      </c>
      <c r="I27237" s="342">
        <f>IF(B27237=0,0,'6.2.4 STPIS Customer summary'!$H$17)</f>
        <v>0</v>
      </c>
      <c r="J27237" s="339" t="str">
        <f>IF(B27237=0,"",IF(ISERROR(VLOOKUP(D27237,Lookups!$F$3:$F$18,1,FALSE)),1,0))</f>
        <v/>
      </c>
      <c r="K27237" s="380" t="str">
        <f t="shared" si="1275"/>
        <v/>
      </c>
      <c r="L27237" s="380" t="str">
        <f t="shared" si="1276"/>
        <v/>
      </c>
      <c r="M27237" s="381" t="str">
        <f t="shared" si="1277"/>
        <v/>
      </c>
    </row>
    <row r="27238" spans="2:13">
      <c r="B27238" s="379">
        <f>IFERROR(VLOOKUP('6.3 Sustained interruptions'!$D27238,'Incident earliest date'!$D:$F,2,FALSE),'6.3 Sustained interruptions'!E27238*1)</f>
        <v>0</v>
      </c>
      <c r="C27238" s="342">
        <f>'6.3 Sustained interruptions'!K27238</f>
        <v>0</v>
      </c>
      <c r="D27238" s="342">
        <f>'6.3 Sustained interruptions'!L27238</f>
        <v>0</v>
      </c>
      <c r="E27238" s="342">
        <f>'6.3 Sustained interruptions'!N27238</f>
        <v>0</v>
      </c>
      <c r="F27238" s="342">
        <f>'6.3 Sustained interruptions'!O27238</f>
        <v>0</v>
      </c>
      <c r="G27238" s="342">
        <f>'6.3 Sustained interruptions'!R27238</f>
        <v>0</v>
      </c>
      <c r="H27238" s="342">
        <f>IFERROR(VLOOKUP(C27238,'6.2.4 STPIS Customer summary'!$D$12:$H$17,5,FALSE),0)</f>
        <v>0</v>
      </c>
      <c r="I27238" s="342">
        <f>IF(B27238=0,0,'6.2.4 STPIS Customer summary'!$H$17)</f>
        <v>0</v>
      </c>
      <c r="J27238" s="339" t="str">
        <f>IF(B27238=0,"",IF(ISERROR(VLOOKUP(D27238,Lookups!$F$3:$F$18,1,FALSE)),1,0))</f>
        <v/>
      </c>
      <c r="K27238" s="380" t="str">
        <f t="shared" si="1275"/>
        <v/>
      </c>
      <c r="L27238" s="380" t="str">
        <f t="shared" si="1276"/>
        <v/>
      </c>
      <c r="M27238" s="381" t="str">
        <f t="shared" si="1277"/>
        <v/>
      </c>
    </row>
    <row r="27239" spans="2:13">
      <c r="B27239" s="379">
        <f>IFERROR(VLOOKUP('6.3 Sustained interruptions'!$D27239,'Incident earliest date'!$D:$F,2,FALSE),'6.3 Sustained interruptions'!E27239*1)</f>
        <v>0</v>
      </c>
      <c r="C27239" s="342">
        <f>'6.3 Sustained interruptions'!K27239</f>
        <v>0</v>
      </c>
      <c r="D27239" s="342">
        <f>'6.3 Sustained interruptions'!L27239</f>
        <v>0</v>
      </c>
      <c r="E27239" s="342">
        <f>'6.3 Sustained interruptions'!N27239</f>
        <v>0</v>
      </c>
      <c r="F27239" s="342">
        <f>'6.3 Sustained interruptions'!O27239</f>
        <v>0</v>
      </c>
      <c r="G27239" s="342">
        <f>'6.3 Sustained interruptions'!R27239</f>
        <v>0</v>
      </c>
      <c r="H27239" s="342">
        <f>IFERROR(VLOOKUP(C27239,'6.2.4 STPIS Customer summary'!$D$12:$H$17,5,FALSE),0)</f>
        <v>0</v>
      </c>
      <c r="I27239" s="342">
        <f>IF(B27239=0,0,'6.2.4 STPIS Customer summary'!$H$17)</f>
        <v>0</v>
      </c>
      <c r="J27239" s="339" t="str">
        <f>IF(B27239=0,"",IF(ISERROR(VLOOKUP(D27239,Lookups!$F$3:$F$18,1,FALSE)),1,0))</f>
        <v/>
      </c>
      <c r="K27239" s="380" t="str">
        <f t="shared" si="1275"/>
        <v/>
      </c>
      <c r="L27239" s="380" t="str">
        <f t="shared" si="1276"/>
        <v/>
      </c>
      <c r="M27239" s="381" t="str">
        <f t="shared" si="1277"/>
        <v/>
      </c>
    </row>
    <row r="27240" spans="2:13">
      <c r="B27240" s="379">
        <f>IFERROR(VLOOKUP('6.3 Sustained interruptions'!$D27240,'Incident earliest date'!$D:$F,2,FALSE),'6.3 Sustained interruptions'!E27240*1)</f>
        <v>0</v>
      </c>
      <c r="C27240" s="342">
        <f>'6.3 Sustained interruptions'!K27240</f>
        <v>0</v>
      </c>
      <c r="D27240" s="342">
        <f>'6.3 Sustained interruptions'!L27240</f>
        <v>0</v>
      </c>
      <c r="E27240" s="342">
        <f>'6.3 Sustained interruptions'!N27240</f>
        <v>0</v>
      </c>
      <c r="F27240" s="342">
        <f>'6.3 Sustained interruptions'!O27240</f>
        <v>0</v>
      </c>
      <c r="G27240" s="342">
        <f>'6.3 Sustained interruptions'!R27240</f>
        <v>0</v>
      </c>
      <c r="H27240" s="342">
        <f>IFERROR(VLOOKUP(C27240,'6.2.4 STPIS Customer summary'!$D$12:$H$17,5,FALSE),0)</f>
        <v>0</v>
      </c>
      <c r="I27240" s="342">
        <f>IF(B27240=0,0,'6.2.4 STPIS Customer summary'!$H$17)</f>
        <v>0</v>
      </c>
      <c r="J27240" s="339" t="str">
        <f>IF(B27240=0,"",IF(ISERROR(VLOOKUP(D27240,Lookups!$F$3:$F$18,1,FALSE)),1,0))</f>
        <v/>
      </c>
      <c r="K27240" s="380" t="str">
        <f t="shared" si="1275"/>
        <v/>
      </c>
      <c r="L27240" s="380" t="str">
        <f t="shared" si="1276"/>
        <v/>
      </c>
      <c r="M27240" s="381" t="str">
        <f t="shared" si="1277"/>
        <v/>
      </c>
    </row>
    <row r="27241" spans="2:13">
      <c r="B27241" s="379">
        <f>IFERROR(VLOOKUP('6.3 Sustained interruptions'!$D27241,'Incident earliest date'!$D:$F,2,FALSE),'6.3 Sustained interruptions'!E27241*1)</f>
        <v>0</v>
      </c>
      <c r="C27241" s="342">
        <f>'6.3 Sustained interruptions'!K27241</f>
        <v>0</v>
      </c>
      <c r="D27241" s="342">
        <f>'6.3 Sustained interruptions'!L27241</f>
        <v>0</v>
      </c>
      <c r="E27241" s="342">
        <f>'6.3 Sustained interruptions'!N27241</f>
        <v>0</v>
      </c>
      <c r="F27241" s="342">
        <f>'6.3 Sustained interruptions'!O27241</f>
        <v>0</v>
      </c>
      <c r="G27241" s="342">
        <f>'6.3 Sustained interruptions'!R27241</f>
        <v>0</v>
      </c>
      <c r="H27241" s="342">
        <f>IFERROR(VLOOKUP(C27241,'6.2.4 STPIS Customer summary'!$D$12:$H$17,5,FALSE),0)</f>
        <v>0</v>
      </c>
      <c r="I27241" s="342">
        <f>IF(B27241=0,0,'6.2.4 STPIS Customer summary'!$H$17)</f>
        <v>0</v>
      </c>
      <c r="J27241" s="339" t="str">
        <f>IF(B27241=0,"",IF(ISERROR(VLOOKUP(D27241,Lookups!$F$3:$F$18,1,FALSE)),1,0))</f>
        <v/>
      </c>
      <c r="K27241" s="380" t="str">
        <f t="shared" si="1275"/>
        <v/>
      </c>
      <c r="L27241" s="380" t="str">
        <f t="shared" si="1276"/>
        <v/>
      </c>
      <c r="M27241" s="381" t="str">
        <f t="shared" si="1277"/>
        <v/>
      </c>
    </row>
    <row r="27242" spans="2:13">
      <c r="B27242" s="379">
        <f>IFERROR(VLOOKUP('6.3 Sustained interruptions'!$D27242,'Incident earliest date'!$D:$F,2,FALSE),'6.3 Sustained interruptions'!E27242*1)</f>
        <v>0</v>
      </c>
      <c r="C27242" s="342">
        <f>'6.3 Sustained interruptions'!K27242</f>
        <v>0</v>
      </c>
      <c r="D27242" s="342">
        <f>'6.3 Sustained interruptions'!L27242</f>
        <v>0</v>
      </c>
      <c r="E27242" s="342">
        <f>'6.3 Sustained interruptions'!N27242</f>
        <v>0</v>
      </c>
      <c r="F27242" s="342">
        <f>'6.3 Sustained interruptions'!O27242</f>
        <v>0</v>
      </c>
      <c r="G27242" s="342">
        <f>'6.3 Sustained interruptions'!R27242</f>
        <v>0</v>
      </c>
      <c r="H27242" s="342">
        <f>IFERROR(VLOOKUP(C27242,'6.2.4 STPIS Customer summary'!$D$12:$H$17,5,FALSE),0)</f>
        <v>0</v>
      </c>
      <c r="I27242" s="342">
        <f>IF(B27242=0,0,'6.2.4 STPIS Customer summary'!$H$17)</f>
        <v>0</v>
      </c>
      <c r="J27242" s="339" t="str">
        <f>IF(B27242=0,"",IF(ISERROR(VLOOKUP(D27242,Lookups!$F$3:$F$18,1,FALSE)),1,0))</f>
        <v/>
      </c>
      <c r="K27242" s="380" t="str">
        <f t="shared" si="1275"/>
        <v/>
      </c>
      <c r="L27242" s="380" t="str">
        <f t="shared" si="1276"/>
        <v/>
      </c>
      <c r="M27242" s="381" t="str">
        <f t="shared" si="1277"/>
        <v/>
      </c>
    </row>
    <row r="27243" spans="2:13">
      <c r="B27243" s="379">
        <f>IFERROR(VLOOKUP('6.3 Sustained interruptions'!$D27243,'Incident earliest date'!$D:$F,2,FALSE),'6.3 Sustained interruptions'!E27243*1)</f>
        <v>0</v>
      </c>
      <c r="C27243" s="342">
        <f>'6.3 Sustained interruptions'!K27243</f>
        <v>0</v>
      </c>
      <c r="D27243" s="342">
        <f>'6.3 Sustained interruptions'!L27243</f>
        <v>0</v>
      </c>
      <c r="E27243" s="342">
        <f>'6.3 Sustained interruptions'!N27243</f>
        <v>0</v>
      </c>
      <c r="F27243" s="342">
        <f>'6.3 Sustained interruptions'!O27243</f>
        <v>0</v>
      </c>
      <c r="G27243" s="342">
        <f>'6.3 Sustained interruptions'!R27243</f>
        <v>0</v>
      </c>
      <c r="H27243" s="342">
        <f>IFERROR(VLOOKUP(C27243,'6.2.4 STPIS Customer summary'!$D$12:$H$17,5,FALSE),0)</f>
        <v>0</v>
      </c>
      <c r="I27243" s="342">
        <f>IF(B27243=0,0,'6.2.4 STPIS Customer summary'!$H$17)</f>
        <v>0</v>
      </c>
      <c r="J27243" s="339" t="str">
        <f>IF(B27243=0,"",IF(ISERROR(VLOOKUP(D27243,Lookups!$F$3:$F$18,1,FALSE)),1,0))</f>
        <v/>
      </c>
      <c r="K27243" s="380" t="str">
        <f t="shared" si="1275"/>
        <v/>
      </c>
      <c r="L27243" s="380" t="str">
        <f t="shared" si="1276"/>
        <v/>
      </c>
      <c r="M27243" s="381" t="str">
        <f t="shared" si="1277"/>
        <v/>
      </c>
    </row>
    <row r="27244" spans="2:13">
      <c r="B27244" s="379">
        <f>IFERROR(VLOOKUP('6.3 Sustained interruptions'!$D27244,'Incident earliest date'!$D:$F,2,FALSE),'6.3 Sustained interruptions'!E27244*1)</f>
        <v>0</v>
      </c>
      <c r="C27244" s="342">
        <f>'6.3 Sustained interruptions'!K27244</f>
        <v>0</v>
      </c>
      <c r="D27244" s="342">
        <f>'6.3 Sustained interruptions'!L27244</f>
        <v>0</v>
      </c>
      <c r="E27244" s="342">
        <f>'6.3 Sustained interruptions'!N27244</f>
        <v>0</v>
      </c>
      <c r="F27244" s="342">
        <f>'6.3 Sustained interruptions'!O27244</f>
        <v>0</v>
      </c>
      <c r="G27244" s="342">
        <f>'6.3 Sustained interruptions'!R27244</f>
        <v>0</v>
      </c>
      <c r="H27244" s="342">
        <f>IFERROR(VLOOKUP(C27244,'6.2.4 STPIS Customer summary'!$D$12:$H$17,5,FALSE),0)</f>
        <v>0</v>
      </c>
      <c r="I27244" s="342">
        <f>IF(B27244=0,0,'6.2.4 STPIS Customer summary'!$H$17)</f>
        <v>0</v>
      </c>
      <c r="J27244" s="339" t="str">
        <f>IF(B27244=0,"",IF(ISERROR(VLOOKUP(D27244,Lookups!$F$3:$F$18,1,FALSE)),1,0))</f>
        <v/>
      </c>
      <c r="K27244" s="380" t="str">
        <f t="shared" si="1275"/>
        <v/>
      </c>
      <c r="L27244" s="380" t="str">
        <f t="shared" si="1276"/>
        <v/>
      </c>
      <c r="M27244" s="381" t="str">
        <f t="shared" si="1277"/>
        <v/>
      </c>
    </row>
    <row r="27245" spans="2:13">
      <c r="B27245" s="379">
        <f>IFERROR(VLOOKUP('6.3 Sustained interruptions'!$D27245,'Incident earliest date'!$D:$F,2,FALSE),'6.3 Sustained interruptions'!E27245*1)</f>
        <v>0</v>
      </c>
      <c r="C27245" s="342">
        <f>'6.3 Sustained interruptions'!K27245</f>
        <v>0</v>
      </c>
      <c r="D27245" s="342">
        <f>'6.3 Sustained interruptions'!L27245</f>
        <v>0</v>
      </c>
      <c r="E27245" s="342">
        <f>'6.3 Sustained interruptions'!N27245</f>
        <v>0</v>
      </c>
      <c r="F27245" s="342">
        <f>'6.3 Sustained interruptions'!O27245</f>
        <v>0</v>
      </c>
      <c r="G27245" s="342">
        <f>'6.3 Sustained interruptions'!R27245</f>
        <v>0</v>
      </c>
      <c r="H27245" s="342">
        <f>IFERROR(VLOOKUP(C27245,'6.2.4 STPIS Customer summary'!$D$12:$H$17,5,FALSE),0)</f>
        <v>0</v>
      </c>
      <c r="I27245" s="342">
        <f>IF(B27245=0,0,'6.2.4 STPIS Customer summary'!$H$17)</f>
        <v>0</v>
      </c>
      <c r="J27245" s="339" t="str">
        <f>IF(B27245=0,"",IF(ISERROR(VLOOKUP(D27245,Lookups!$F$3:$F$18,1,FALSE)),1,0))</f>
        <v/>
      </c>
      <c r="K27245" s="380" t="str">
        <f t="shared" si="1275"/>
        <v/>
      </c>
      <c r="L27245" s="380" t="str">
        <f t="shared" si="1276"/>
        <v/>
      </c>
      <c r="M27245" s="381" t="str">
        <f t="shared" si="1277"/>
        <v/>
      </c>
    </row>
    <row r="27246" spans="2:13">
      <c r="B27246" s="379">
        <f>IFERROR(VLOOKUP('6.3 Sustained interruptions'!$D27246,'Incident earliest date'!$D:$F,2,FALSE),'6.3 Sustained interruptions'!E27246*1)</f>
        <v>0</v>
      </c>
      <c r="C27246" s="342">
        <f>'6.3 Sustained interruptions'!K27246</f>
        <v>0</v>
      </c>
      <c r="D27246" s="342">
        <f>'6.3 Sustained interruptions'!L27246</f>
        <v>0</v>
      </c>
      <c r="E27246" s="342">
        <f>'6.3 Sustained interruptions'!N27246</f>
        <v>0</v>
      </c>
      <c r="F27246" s="342">
        <f>'6.3 Sustained interruptions'!O27246</f>
        <v>0</v>
      </c>
      <c r="G27246" s="342">
        <f>'6.3 Sustained interruptions'!R27246</f>
        <v>0</v>
      </c>
      <c r="H27246" s="342">
        <f>IFERROR(VLOOKUP(C27246,'6.2.4 STPIS Customer summary'!$D$12:$H$17,5,FALSE),0)</f>
        <v>0</v>
      </c>
      <c r="I27246" s="342">
        <f>IF(B27246=0,0,'6.2.4 STPIS Customer summary'!$H$17)</f>
        <v>0</v>
      </c>
      <c r="J27246" s="339" t="str">
        <f>IF(B27246=0,"",IF(ISERROR(VLOOKUP(D27246,Lookups!$F$3:$F$18,1,FALSE)),1,0))</f>
        <v/>
      </c>
      <c r="K27246" s="380" t="str">
        <f t="shared" si="1275"/>
        <v/>
      </c>
      <c r="L27246" s="380" t="str">
        <f t="shared" si="1276"/>
        <v/>
      </c>
      <c r="M27246" s="381" t="str">
        <f t="shared" si="1277"/>
        <v/>
      </c>
    </row>
    <row r="27247" spans="2:13">
      <c r="B27247" s="379">
        <f>IFERROR(VLOOKUP('6.3 Sustained interruptions'!$D27247,'Incident earliest date'!$D:$F,2,FALSE),'6.3 Sustained interruptions'!E27247*1)</f>
        <v>0</v>
      </c>
      <c r="C27247" s="342">
        <f>'6.3 Sustained interruptions'!K27247</f>
        <v>0</v>
      </c>
      <c r="D27247" s="342">
        <f>'6.3 Sustained interruptions'!L27247</f>
        <v>0</v>
      </c>
      <c r="E27247" s="342">
        <f>'6.3 Sustained interruptions'!N27247</f>
        <v>0</v>
      </c>
      <c r="F27247" s="342">
        <f>'6.3 Sustained interruptions'!O27247</f>
        <v>0</v>
      </c>
      <c r="G27247" s="342">
        <f>'6.3 Sustained interruptions'!R27247</f>
        <v>0</v>
      </c>
      <c r="H27247" s="342">
        <f>IFERROR(VLOOKUP(C27247,'6.2.4 STPIS Customer summary'!$D$12:$H$17,5,FALSE),0)</f>
        <v>0</v>
      </c>
      <c r="I27247" s="342">
        <f>IF(B27247=0,0,'6.2.4 STPIS Customer summary'!$H$17)</f>
        <v>0</v>
      </c>
      <c r="J27247" s="339" t="str">
        <f>IF(B27247=0,"",IF(ISERROR(VLOOKUP(D27247,Lookups!$F$3:$F$18,1,FALSE)),1,0))</f>
        <v/>
      </c>
      <c r="K27247" s="380" t="str">
        <f t="shared" si="1275"/>
        <v/>
      </c>
      <c r="L27247" s="380" t="str">
        <f t="shared" si="1276"/>
        <v/>
      </c>
      <c r="M27247" s="381" t="str">
        <f t="shared" si="1277"/>
        <v/>
      </c>
    </row>
    <row r="27248" spans="2:13">
      <c r="B27248" s="379">
        <f>IFERROR(VLOOKUP('6.3 Sustained interruptions'!$D27248,'Incident earliest date'!$D:$F,2,FALSE),'6.3 Sustained interruptions'!E27248*1)</f>
        <v>0</v>
      </c>
      <c r="C27248" s="342">
        <f>'6.3 Sustained interruptions'!K27248</f>
        <v>0</v>
      </c>
      <c r="D27248" s="342">
        <f>'6.3 Sustained interruptions'!L27248</f>
        <v>0</v>
      </c>
      <c r="E27248" s="342">
        <f>'6.3 Sustained interruptions'!N27248</f>
        <v>0</v>
      </c>
      <c r="F27248" s="342">
        <f>'6.3 Sustained interruptions'!O27248</f>
        <v>0</v>
      </c>
      <c r="G27248" s="342">
        <f>'6.3 Sustained interruptions'!R27248</f>
        <v>0</v>
      </c>
      <c r="H27248" s="342">
        <f>IFERROR(VLOOKUP(C27248,'6.2.4 STPIS Customer summary'!$D$12:$H$17,5,FALSE),0)</f>
        <v>0</v>
      </c>
      <c r="I27248" s="342">
        <f>IF(B27248=0,0,'6.2.4 STPIS Customer summary'!$H$17)</f>
        <v>0</v>
      </c>
      <c r="J27248" s="339" t="str">
        <f>IF(B27248=0,"",IF(ISERROR(VLOOKUP(D27248,Lookups!$F$3:$F$18,1,FALSE)),1,0))</f>
        <v/>
      </c>
      <c r="K27248" s="380" t="str">
        <f t="shared" si="1275"/>
        <v/>
      </c>
      <c r="L27248" s="380" t="str">
        <f t="shared" si="1276"/>
        <v/>
      </c>
      <c r="M27248" s="381" t="str">
        <f t="shared" si="1277"/>
        <v/>
      </c>
    </row>
    <row r="27249" spans="2:13">
      <c r="B27249" s="379">
        <f>IFERROR(VLOOKUP('6.3 Sustained interruptions'!$D27249,'Incident earliest date'!$D:$F,2,FALSE),'6.3 Sustained interruptions'!E27249*1)</f>
        <v>0</v>
      </c>
      <c r="C27249" s="342">
        <f>'6.3 Sustained interruptions'!K27249</f>
        <v>0</v>
      </c>
      <c r="D27249" s="342">
        <f>'6.3 Sustained interruptions'!L27249</f>
        <v>0</v>
      </c>
      <c r="E27249" s="342">
        <f>'6.3 Sustained interruptions'!N27249</f>
        <v>0</v>
      </c>
      <c r="F27249" s="342">
        <f>'6.3 Sustained interruptions'!O27249</f>
        <v>0</v>
      </c>
      <c r="G27249" s="342">
        <f>'6.3 Sustained interruptions'!R27249</f>
        <v>0</v>
      </c>
      <c r="H27249" s="342">
        <f>IFERROR(VLOOKUP(C27249,'6.2.4 STPIS Customer summary'!$D$12:$H$17,5,FALSE),0)</f>
        <v>0</v>
      </c>
      <c r="I27249" s="342">
        <f>IF(B27249=0,0,'6.2.4 STPIS Customer summary'!$H$17)</f>
        <v>0</v>
      </c>
      <c r="J27249" s="339" t="str">
        <f>IF(B27249=0,"",IF(ISERROR(VLOOKUP(D27249,Lookups!$F$3:$F$18,1,FALSE)),1,0))</f>
        <v/>
      </c>
      <c r="K27249" s="380" t="str">
        <f t="shared" si="1275"/>
        <v/>
      </c>
      <c r="L27249" s="380" t="str">
        <f t="shared" si="1276"/>
        <v/>
      </c>
      <c r="M27249" s="381" t="str">
        <f t="shared" si="1277"/>
        <v/>
      </c>
    </row>
    <row r="27250" spans="2:13">
      <c r="B27250" s="379">
        <f>IFERROR(VLOOKUP('6.3 Sustained interruptions'!$D27250,'Incident earliest date'!$D:$F,2,FALSE),'6.3 Sustained interruptions'!E27250*1)</f>
        <v>0</v>
      </c>
      <c r="C27250" s="342">
        <f>'6.3 Sustained interruptions'!K27250</f>
        <v>0</v>
      </c>
      <c r="D27250" s="342">
        <f>'6.3 Sustained interruptions'!L27250</f>
        <v>0</v>
      </c>
      <c r="E27250" s="342">
        <f>'6.3 Sustained interruptions'!N27250</f>
        <v>0</v>
      </c>
      <c r="F27250" s="342">
        <f>'6.3 Sustained interruptions'!O27250</f>
        <v>0</v>
      </c>
      <c r="G27250" s="342">
        <f>'6.3 Sustained interruptions'!R27250</f>
        <v>0</v>
      </c>
      <c r="H27250" s="342">
        <f>IFERROR(VLOOKUP(C27250,'6.2.4 STPIS Customer summary'!$D$12:$H$17,5,FALSE),0)</f>
        <v>0</v>
      </c>
      <c r="I27250" s="342">
        <f>IF(B27250=0,0,'6.2.4 STPIS Customer summary'!$H$17)</f>
        <v>0</v>
      </c>
      <c r="J27250" s="339" t="str">
        <f>IF(B27250=0,"",IF(ISERROR(VLOOKUP(D27250,Lookups!$F$3:$F$18,1,FALSE)),1,0))</f>
        <v/>
      </c>
      <c r="K27250" s="380" t="str">
        <f t="shared" si="1275"/>
        <v/>
      </c>
      <c r="L27250" s="380" t="str">
        <f t="shared" si="1276"/>
        <v/>
      </c>
      <c r="M27250" s="381" t="str">
        <f t="shared" si="1277"/>
        <v/>
      </c>
    </row>
    <row r="27251" spans="2:13">
      <c r="B27251" s="379">
        <f>IFERROR(VLOOKUP('6.3 Sustained interruptions'!$D27251,'Incident earliest date'!$D:$F,2,FALSE),'6.3 Sustained interruptions'!E27251*1)</f>
        <v>0</v>
      </c>
      <c r="C27251" s="342">
        <f>'6.3 Sustained interruptions'!K27251</f>
        <v>0</v>
      </c>
      <c r="D27251" s="342">
        <f>'6.3 Sustained interruptions'!L27251</f>
        <v>0</v>
      </c>
      <c r="E27251" s="342">
        <f>'6.3 Sustained interruptions'!N27251</f>
        <v>0</v>
      </c>
      <c r="F27251" s="342">
        <f>'6.3 Sustained interruptions'!O27251</f>
        <v>0</v>
      </c>
      <c r="G27251" s="342">
        <f>'6.3 Sustained interruptions'!R27251</f>
        <v>0</v>
      </c>
      <c r="H27251" s="342">
        <f>IFERROR(VLOOKUP(C27251,'6.2.4 STPIS Customer summary'!$D$12:$H$17,5,FALSE),0)</f>
        <v>0</v>
      </c>
      <c r="I27251" s="342">
        <f>IF(B27251=0,0,'6.2.4 STPIS Customer summary'!$H$17)</f>
        <v>0</v>
      </c>
      <c r="J27251" s="339" t="str">
        <f>IF(B27251=0,"",IF(ISERROR(VLOOKUP(D27251,Lookups!$F$3:$F$18,1,FALSE)),1,0))</f>
        <v/>
      </c>
      <c r="K27251" s="380" t="str">
        <f t="shared" si="1275"/>
        <v/>
      </c>
      <c r="L27251" s="380" t="str">
        <f t="shared" si="1276"/>
        <v/>
      </c>
      <c r="M27251" s="381" t="str">
        <f t="shared" si="1277"/>
        <v/>
      </c>
    </row>
    <row r="27252" spans="2:13">
      <c r="B27252" s="379">
        <f>IFERROR(VLOOKUP('6.3 Sustained interruptions'!$D27252,'Incident earliest date'!$D:$F,2,FALSE),'6.3 Sustained interruptions'!E27252*1)</f>
        <v>0</v>
      </c>
      <c r="C27252" s="342">
        <f>'6.3 Sustained interruptions'!K27252</f>
        <v>0</v>
      </c>
      <c r="D27252" s="342">
        <f>'6.3 Sustained interruptions'!L27252</f>
        <v>0</v>
      </c>
      <c r="E27252" s="342">
        <f>'6.3 Sustained interruptions'!N27252</f>
        <v>0</v>
      </c>
      <c r="F27252" s="342">
        <f>'6.3 Sustained interruptions'!O27252</f>
        <v>0</v>
      </c>
      <c r="G27252" s="342">
        <f>'6.3 Sustained interruptions'!R27252</f>
        <v>0</v>
      </c>
      <c r="H27252" s="342">
        <f>IFERROR(VLOOKUP(C27252,'6.2.4 STPIS Customer summary'!$D$12:$H$17,5,FALSE),0)</f>
        <v>0</v>
      </c>
      <c r="I27252" s="342">
        <f>IF(B27252=0,0,'6.2.4 STPIS Customer summary'!$H$17)</f>
        <v>0</v>
      </c>
      <c r="J27252" s="339" t="str">
        <f>IF(B27252=0,"",IF(ISERROR(VLOOKUP(D27252,Lookups!$F$3:$F$18,1,FALSE)),1,0))</f>
        <v/>
      </c>
      <c r="K27252" s="380" t="str">
        <f t="shared" si="1275"/>
        <v/>
      </c>
      <c r="L27252" s="380" t="str">
        <f t="shared" si="1276"/>
        <v/>
      </c>
      <c r="M27252" s="381" t="str">
        <f t="shared" si="1277"/>
        <v/>
      </c>
    </row>
    <row r="27253" spans="2:13">
      <c r="B27253" s="379">
        <f>IFERROR(VLOOKUP('6.3 Sustained interruptions'!$D27253,'Incident earliest date'!$D:$F,2,FALSE),'6.3 Sustained interruptions'!E27253*1)</f>
        <v>0</v>
      </c>
      <c r="C27253" s="342">
        <f>'6.3 Sustained interruptions'!K27253</f>
        <v>0</v>
      </c>
      <c r="D27253" s="342">
        <f>'6.3 Sustained interruptions'!L27253</f>
        <v>0</v>
      </c>
      <c r="E27253" s="342">
        <f>'6.3 Sustained interruptions'!N27253</f>
        <v>0</v>
      </c>
      <c r="F27253" s="342">
        <f>'6.3 Sustained interruptions'!O27253</f>
        <v>0</v>
      </c>
      <c r="G27253" s="342">
        <f>'6.3 Sustained interruptions'!R27253</f>
        <v>0</v>
      </c>
      <c r="H27253" s="342">
        <f>IFERROR(VLOOKUP(C27253,'6.2.4 STPIS Customer summary'!$D$12:$H$17,5,FALSE),0)</f>
        <v>0</v>
      </c>
      <c r="I27253" s="342">
        <f>IF(B27253=0,0,'6.2.4 STPIS Customer summary'!$H$17)</f>
        <v>0</v>
      </c>
      <c r="J27253" s="339" t="str">
        <f>IF(B27253=0,"",IF(ISERROR(VLOOKUP(D27253,Lookups!$F$3:$F$18,1,FALSE)),1,0))</f>
        <v/>
      </c>
      <c r="K27253" s="380" t="str">
        <f t="shared" si="1275"/>
        <v/>
      </c>
      <c r="L27253" s="380" t="str">
        <f t="shared" si="1276"/>
        <v/>
      </c>
      <c r="M27253" s="381" t="str">
        <f t="shared" si="1277"/>
        <v/>
      </c>
    </row>
    <row r="27254" spans="2:13">
      <c r="B27254" s="379">
        <f>IFERROR(VLOOKUP('6.3 Sustained interruptions'!$D27254,'Incident earliest date'!$D:$F,2,FALSE),'6.3 Sustained interruptions'!E27254*1)</f>
        <v>0</v>
      </c>
      <c r="C27254" s="342">
        <f>'6.3 Sustained interruptions'!K27254</f>
        <v>0</v>
      </c>
      <c r="D27254" s="342">
        <f>'6.3 Sustained interruptions'!L27254</f>
        <v>0</v>
      </c>
      <c r="E27254" s="342">
        <f>'6.3 Sustained interruptions'!N27254</f>
        <v>0</v>
      </c>
      <c r="F27254" s="342">
        <f>'6.3 Sustained interruptions'!O27254</f>
        <v>0</v>
      </c>
      <c r="G27254" s="342">
        <f>'6.3 Sustained interruptions'!R27254</f>
        <v>0</v>
      </c>
      <c r="H27254" s="342">
        <f>IFERROR(VLOOKUP(C27254,'6.2.4 STPIS Customer summary'!$D$12:$H$17,5,FALSE),0)</f>
        <v>0</v>
      </c>
      <c r="I27254" s="342">
        <f>IF(B27254=0,0,'6.2.4 STPIS Customer summary'!$H$17)</f>
        <v>0</v>
      </c>
      <c r="J27254" s="339" t="str">
        <f>IF(B27254=0,"",IF(ISERROR(VLOOKUP(D27254,Lookups!$F$3:$F$18,1,FALSE)),1,0))</f>
        <v/>
      </c>
      <c r="K27254" s="380" t="str">
        <f t="shared" si="1275"/>
        <v/>
      </c>
      <c r="L27254" s="380" t="str">
        <f t="shared" si="1276"/>
        <v/>
      </c>
      <c r="M27254" s="381" t="str">
        <f t="shared" si="1277"/>
        <v/>
      </c>
    </row>
    <row r="27255" spans="2:13">
      <c r="B27255" s="379">
        <f>IFERROR(VLOOKUP('6.3 Sustained interruptions'!$D27255,'Incident earliest date'!$D:$F,2,FALSE),'6.3 Sustained interruptions'!E27255*1)</f>
        <v>0</v>
      </c>
      <c r="C27255" s="342">
        <f>'6.3 Sustained interruptions'!K27255</f>
        <v>0</v>
      </c>
      <c r="D27255" s="342">
        <f>'6.3 Sustained interruptions'!L27255</f>
        <v>0</v>
      </c>
      <c r="E27255" s="342">
        <f>'6.3 Sustained interruptions'!N27255</f>
        <v>0</v>
      </c>
      <c r="F27255" s="342">
        <f>'6.3 Sustained interruptions'!O27255</f>
        <v>0</v>
      </c>
      <c r="G27255" s="342">
        <f>'6.3 Sustained interruptions'!R27255</f>
        <v>0</v>
      </c>
      <c r="H27255" s="342">
        <f>IFERROR(VLOOKUP(C27255,'6.2.4 STPIS Customer summary'!$D$12:$H$17,5,FALSE),0)</f>
        <v>0</v>
      </c>
      <c r="I27255" s="342">
        <f>IF(B27255=0,0,'6.2.4 STPIS Customer summary'!$H$17)</f>
        <v>0</v>
      </c>
      <c r="J27255" s="339" t="str">
        <f>IF(B27255=0,"",IF(ISERROR(VLOOKUP(D27255,Lookups!$F$3:$F$18,1,FALSE)),1,0))</f>
        <v/>
      </c>
      <c r="K27255" s="380" t="str">
        <f t="shared" si="1275"/>
        <v/>
      </c>
      <c r="L27255" s="380" t="str">
        <f t="shared" si="1276"/>
        <v/>
      </c>
      <c r="M27255" s="381" t="str">
        <f t="shared" si="1277"/>
        <v/>
      </c>
    </row>
    <row r="27256" spans="2:13">
      <c r="B27256" s="379">
        <f>IFERROR(VLOOKUP('6.3 Sustained interruptions'!$D27256,'Incident earliest date'!$D:$F,2,FALSE),'6.3 Sustained interruptions'!E27256*1)</f>
        <v>0</v>
      </c>
      <c r="C27256" s="342">
        <f>'6.3 Sustained interruptions'!K27256</f>
        <v>0</v>
      </c>
      <c r="D27256" s="342">
        <f>'6.3 Sustained interruptions'!L27256</f>
        <v>0</v>
      </c>
      <c r="E27256" s="342">
        <f>'6.3 Sustained interruptions'!N27256</f>
        <v>0</v>
      </c>
      <c r="F27256" s="342">
        <f>'6.3 Sustained interruptions'!O27256</f>
        <v>0</v>
      </c>
      <c r="G27256" s="342">
        <f>'6.3 Sustained interruptions'!R27256</f>
        <v>0</v>
      </c>
      <c r="H27256" s="342">
        <f>IFERROR(VLOOKUP(C27256,'6.2.4 STPIS Customer summary'!$D$12:$H$17,5,FALSE),0)</f>
        <v>0</v>
      </c>
      <c r="I27256" s="342">
        <f>IF(B27256=0,0,'6.2.4 STPIS Customer summary'!$H$17)</f>
        <v>0</v>
      </c>
      <c r="J27256" s="339" t="str">
        <f>IF(B27256=0,"",IF(ISERROR(VLOOKUP(D27256,Lookups!$F$3:$F$18,1,FALSE)),1,0))</f>
        <v/>
      </c>
      <c r="K27256" s="380" t="str">
        <f t="shared" si="1275"/>
        <v/>
      </c>
      <c r="L27256" s="380" t="str">
        <f t="shared" si="1276"/>
        <v/>
      </c>
      <c r="M27256" s="381" t="str">
        <f t="shared" si="1277"/>
        <v/>
      </c>
    </row>
    <row r="27257" spans="2:13">
      <c r="B27257" s="379">
        <f>IFERROR(VLOOKUP('6.3 Sustained interruptions'!$D27257,'Incident earliest date'!$D:$F,2,FALSE),'6.3 Sustained interruptions'!E27257*1)</f>
        <v>0</v>
      </c>
      <c r="C27257" s="342">
        <f>'6.3 Sustained interruptions'!K27257</f>
        <v>0</v>
      </c>
      <c r="D27257" s="342">
        <f>'6.3 Sustained interruptions'!L27257</f>
        <v>0</v>
      </c>
      <c r="E27257" s="342">
        <f>'6.3 Sustained interruptions'!N27257</f>
        <v>0</v>
      </c>
      <c r="F27257" s="342">
        <f>'6.3 Sustained interruptions'!O27257</f>
        <v>0</v>
      </c>
      <c r="G27257" s="342">
        <f>'6.3 Sustained interruptions'!R27257</f>
        <v>0</v>
      </c>
      <c r="H27257" s="342">
        <f>IFERROR(VLOOKUP(C27257,'6.2.4 STPIS Customer summary'!$D$12:$H$17,5,FALSE),0)</f>
        <v>0</v>
      </c>
      <c r="I27257" s="342">
        <f>IF(B27257=0,0,'6.2.4 STPIS Customer summary'!$H$17)</f>
        <v>0</v>
      </c>
      <c r="J27257" s="339" t="str">
        <f>IF(B27257=0,"",IF(ISERROR(VLOOKUP(D27257,Lookups!$F$3:$F$18,1,FALSE)),1,0))</f>
        <v/>
      </c>
      <c r="K27257" s="380" t="str">
        <f t="shared" si="1275"/>
        <v/>
      </c>
      <c r="L27257" s="380" t="str">
        <f t="shared" si="1276"/>
        <v/>
      </c>
      <c r="M27257" s="381" t="str">
        <f t="shared" si="1277"/>
        <v/>
      </c>
    </row>
    <row r="27258" spans="2:13">
      <c r="B27258" s="379">
        <f>IFERROR(VLOOKUP('6.3 Sustained interruptions'!$D27258,'Incident earliest date'!$D:$F,2,FALSE),'6.3 Sustained interruptions'!E27258*1)</f>
        <v>0</v>
      </c>
      <c r="C27258" s="342">
        <f>'6.3 Sustained interruptions'!K27258</f>
        <v>0</v>
      </c>
      <c r="D27258" s="342">
        <f>'6.3 Sustained interruptions'!L27258</f>
        <v>0</v>
      </c>
      <c r="E27258" s="342">
        <f>'6.3 Sustained interruptions'!N27258</f>
        <v>0</v>
      </c>
      <c r="F27258" s="342">
        <f>'6.3 Sustained interruptions'!O27258</f>
        <v>0</v>
      </c>
      <c r="G27258" s="342">
        <f>'6.3 Sustained interruptions'!R27258</f>
        <v>0</v>
      </c>
      <c r="H27258" s="342">
        <f>IFERROR(VLOOKUP(C27258,'6.2.4 STPIS Customer summary'!$D$12:$H$17,5,FALSE),0)</f>
        <v>0</v>
      </c>
      <c r="I27258" s="342">
        <f>IF(B27258=0,0,'6.2.4 STPIS Customer summary'!$H$17)</f>
        <v>0</v>
      </c>
      <c r="J27258" s="339" t="str">
        <f>IF(B27258=0,"",IF(ISERROR(VLOOKUP(D27258,Lookups!$F$3:$F$18,1,FALSE)),1,0))</f>
        <v/>
      </c>
      <c r="K27258" s="380" t="str">
        <f t="shared" si="1275"/>
        <v/>
      </c>
      <c r="L27258" s="380" t="str">
        <f t="shared" si="1276"/>
        <v/>
      </c>
      <c r="M27258" s="381" t="str">
        <f t="shared" si="1277"/>
        <v/>
      </c>
    </row>
    <row r="27259" spans="2:13">
      <c r="B27259" s="379">
        <f>IFERROR(VLOOKUP('6.3 Sustained interruptions'!$D27259,'Incident earliest date'!$D:$F,2,FALSE),'6.3 Sustained interruptions'!E27259*1)</f>
        <v>0</v>
      </c>
      <c r="C27259" s="342">
        <f>'6.3 Sustained interruptions'!K27259</f>
        <v>0</v>
      </c>
      <c r="D27259" s="342">
        <f>'6.3 Sustained interruptions'!L27259</f>
        <v>0</v>
      </c>
      <c r="E27259" s="342">
        <f>'6.3 Sustained interruptions'!N27259</f>
        <v>0</v>
      </c>
      <c r="F27259" s="342">
        <f>'6.3 Sustained interruptions'!O27259</f>
        <v>0</v>
      </c>
      <c r="G27259" s="342">
        <f>'6.3 Sustained interruptions'!R27259</f>
        <v>0</v>
      </c>
      <c r="H27259" s="342">
        <f>IFERROR(VLOOKUP(C27259,'6.2.4 STPIS Customer summary'!$D$12:$H$17,5,FALSE),0)</f>
        <v>0</v>
      </c>
      <c r="I27259" s="342">
        <f>IF(B27259=0,0,'6.2.4 STPIS Customer summary'!$H$17)</f>
        <v>0</v>
      </c>
      <c r="J27259" s="339" t="str">
        <f>IF(B27259=0,"",IF(ISERROR(VLOOKUP(D27259,Lookups!$F$3:$F$18,1,FALSE)),1,0))</f>
        <v/>
      </c>
      <c r="K27259" s="380" t="str">
        <f t="shared" si="1275"/>
        <v/>
      </c>
      <c r="L27259" s="380" t="str">
        <f t="shared" si="1276"/>
        <v/>
      </c>
      <c r="M27259" s="381" t="str">
        <f t="shared" si="1277"/>
        <v/>
      </c>
    </row>
    <row r="27260" spans="2:13">
      <c r="B27260" s="379">
        <f>IFERROR(VLOOKUP('6.3 Sustained interruptions'!$D27260,'Incident earliest date'!$D:$F,2,FALSE),'6.3 Sustained interruptions'!E27260*1)</f>
        <v>0</v>
      </c>
      <c r="C27260" s="342">
        <f>'6.3 Sustained interruptions'!K27260</f>
        <v>0</v>
      </c>
      <c r="D27260" s="342">
        <f>'6.3 Sustained interruptions'!L27260</f>
        <v>0</v>
      </c>
      <c r="E27260" s="342">
        <f>'6.3 Sustained interruptions'!N27260</f>
        <v>0</v>
      </c>
      <c r="F27260" s="342">
        <f>'6.3 Sustained interruptions'!O27260</f>
        <v>0</v>
      </c>
      <c r="G27260" s="342">
        <f>'6.3 Sustained interruptions'!R27260</f>
        <v>0</v>
      </c>
      <c r="H27260" s="342">
        <f>IFERROR(VLOOKUP(C27260,'6.2.4 STPIS Customer summary'!$D$12:$H$17,5,FALSE),0)</f>
        <v>0</v>
      </c>
      <c r="I27260" s="342">
        <f>IF(B27260=0,0,'6.2.4 STPIS Customer summary'!$H$17)</f>
        <v>0</v>
      </c>
      <c r="J27260" s="339" t="str">
        <f>IF(B27260=0,"",IF(ISERROR(VLOOKUP(D27260,Lookups!$F$3:$F$18,1,FALSE)),1,0))</f>
        <v/>
      </c>
      <c r="K27260" s="380" t="str">
        <f t="shared" si="1275"/>
        <v/>
      </c>
      <c r="L27260" s="380" t="str">
        <f t="shared" si="1276"/>
        <v/>
      </c>
      <c r="M27260" s="381" t="str">
        <f t="shared" si="1277"/>
        <v/>
      </c>
    </row>
    <row r="27261" spans="2:13">
      <c r="B27261" s="379">
        <f>IFERROR(VLOOKUP('6.3 Sustained interruptions'!$D27261,'Incident earliest date'!$D:$F,2,FALSE),'6.3 Sustained interruptions'!E27261*1)</f>
        <v>0</v>
      </c>
      <c r="C27261" s="342">
        <f>'6.3 Sustained interruptions'!K27261</f>
        <v>0</v>
      </c>
      <c r="D27261" s="342">
        <f>'6.3 Sustained interruptions'!L27261</f>
        <v>0</v>
      </c>
      <c r="E27261" s="342">
        <f>'6.3 Sustained interruptions'!N27261</f>
        <v>0</v>
      </c>
      <c r="F27261" s="342">
        <f>'6.3 Sustained interruptions'!O27261</f>
        <v>0</v>
      </c>
      <c r="G27261" s="342">
        <f>'6.3 Sustained interruptions'!R27261</f>
        <v>0</v>
      </c>
      <c r="H27261" s="342">
        <f>IFERROR(VLOOKUP(C27261,'6.2.4 STPIS Customer summary'!$D$12:$H$17,5,FALSE),0)</f>
        <v>0</v>
      </c>
      <c r="I27261" s="342">
        <f>IF(B27261=0,0,'6.2.4 STPIS Customer summary'!$H$17)</f>
        <v>0</v>
      </c>
      <c r="J27261" s="339" t="str">
        <f>IF(B27261=0,"",IF(ISERROR(VLOOKUP(D27261,Lookups!$F$3:$F$18,1,FALSE)),1,0))</f>
        <v/>
      </c>
      <c r="K27261" s="380" t="str">
        <f t="shared" si="1275"/>
        <v/>
      </c>
      <c r="L27261" s="380" t="str">
        <f t="shared" si="1276"/>
        <v/>
      </c>
      <c r="M27261" s="381" t="str">
        <f t="shared" si="1277"/>
        <v/>
      </c>
    </row>
    <row r="27262" spans="2:13">
      <c r="B27262" s="379">
        <f>IFERROR(VLOOKUP('6.3 Sustained interruptions'!$D27262,'Incident earliest date'!$D:$F,2,FALSE),'6.3 Sustained interruptions'!E27262*1)</f>
        <v>0</v>
      </c>
      <c r="C27262" s="342">
        <f>'6.3 Sustained interruptions'!K27262</f>
        <v>0</v>
      </c>
      <c r="D27262" s="342">
        <f>'6.3 Sustained interruptions'!L27262</f>
        <v>0</v>
      </c>
      <c r="E27262" s="342">
        <f>'6.3 Sustained interruptions'!N27262</f>
        <v>0</v>
      </c>
      <c r="F27262" s="342">
        <f>'6.3 Sustained interruptions'!O27262</f>
        <v>0</v>
      </c>
      <c r="G27262" s="342">
        <f>'6.3 Sustained interruptions'!R27262</f>
        <v>0</v>
      </c>
      <c r="H27262" s="342">
        <f>IFERROR(VLOOKUP(C27262,'6.2.4 STPIS Customer summary'!$D$12:$H$17,5,FALSE),0)</f>
        <v>0</v>
      </c>
      <c r="I27262" s="342">
        <f>IF(B27262=0,0,'6.2.4 STPIS Customer summary'!$H$17)</f>
        <v>0</v>
      </c>
      <c r="J27262" s="339" t="str">
        <f>IF(B27262=0,"",IF(ISERROR(VLOOKUP(D27262,Lookups!$F$3:$F$18,1,FALSE)),1,0))</f>
        <v/>
      </c>
      <c r="K27262" s="380" t="str">
        <f t="shared" si="1275"/>
        <v/>
      </c>
      <c r="L27262" s="380" t="str">
        <f t="shared" si="1276"/>
        <v/>
      </c>
      <c r="M27262" s="381" t="str">
        <f t="shared" si="1277"/>
        <v/>
      </c>
    </row>
    <row r="27263" spans="2:13">
      <c r="B27263" s="379">
        <f>IFERROR(VLOOKUP('6.3 Sustained interruptions'!$D27263,'Incident earliest date'!$D:$F,2,FALSE),'6.3 Sustained interruptions'!E27263*1)</f>
        <v>0</v>
      </c>
      <c r="C27263" s="342">
        <f>'6.3 Sustained interruptions'!K27263</f>
        <v>0</v>
      </c>
      <c r="D27263" s="342">
        <f>'6.3 Sustained interruptions'!L27263</f>
        <v>0</v>
      </c>
      <c r="E27263" s="342">
        <f>'6.3 Sustained interruptions'!N27263</f>
        <v>0</v>
      </c>
      <c r="F27263" s="342">
        <f>'6.3 Sustained interruptions'!O27263</f>
        <v>0</v>
      </c>
      <c r="G27263" s="342">
        <f>'6.3 Sustained interruptions'!R27263</f>
        <v>0</v>
      </c>
      <c r="H27263" s="342">
        <f>IFERROR(VLOOKUP(C27263,'6.2.4 STPIS Customer summary'!$D$12:$H$17,5,FALSE),0)</f>
        <v>0</v>
      </c>
      <c r="I27263" s="342">
        <f>IF(B27263=0,0,'6.2.4 STPIS Customer summary'!$H$17)</f>
        <v>0</v>
      </c>
      <c r="J27263" s="339" t="str">
        <f>IF(B27263=0,"",IF(ISERROR(VLOOKUP(D27263,Lookups!$F$3:$F$18,1,FALSE)),1,0))</f>
        <v/>
      </c>
      <c r="K27263" s="380" t="str">
        <f t="shared" si="1275"/>
        <v/>
      </c>
      <c r="L27263" s="380" t="str">
        <f t="shared" si="1276"/>
        <v/>
      </c>
      <c r="M27263" s="381" t="str">
        <f t="shared" si="1277"/>
        <v/>
      </c>
    </row>
    <row r="27264" spans="2:13">
      <c r="B27264" s="379">
        <f>IFERROR(VLOOKUP('6.3 Sustained interruptions'!$D27264,'Incident earliest date'!$D:$F,2,FALSE),'6.3 Sustained interruptions'!E27264*1)</f>
        <v>0</v>
      </c>
      <c r="C27264" s="342">
        <f>'6.3 Sustained interruptions'!K27264</f>
        <v>0</v>
      </c>
      <c r="D27264" s="342">
        <f>'6.3 Sustained interruptions'!L27264</f>
        <v>0</v>
      </c>
      <c r="E27264" s="342">
        <f>'6.3 Sustained interruptions'!N27264</f>
        <v>0</v>
      </c>
      <c r="F27264" s="342">
        <f>'6.3 Sustained interruptions'!O27264</f>
        <v>0</v>
      </c>
      <c r="G27264" s="342">
        <f>'6.3 Sustained interruptions'!R27264</f>
        <v>0</v>
      </c>
      <c r="H27264" s="342">
        <f>IFERROR(VLOOKUP(C27264,'6.2.4 STPIS Customer summary'!$D$12:$H$17,5,FALSE),0)</f>
        <v>0</v>
      </c>
      <c r="I27264" s="342">
        <f>IF(B27264=0,0,'6.2.4 STPIS Customer summary'!$H$17)</f>
        <v>0</v>
      </c>
      <c r="J27264" s="339" t="str">
        <f>IF(B27264=0,"",IF(ISERROR(VLOOKUP(D27264,Lookups!$F$3:$F$18,1,FALSE)),1,0))</f>
        <v/>
      </c>
      <c r="K27264" s="380" t="str">
        <f t="shared" si="1275"/>
        <v/>
      </c>
      <c r="L27264" s="380" t="str">
        <f t="shared" si="1276"/>
        <v/>
      </c>
      <c r="M27264" s="381" t="str">
        <f t="shared" si="1277"/>
        <v/>
      </c>
    </row>
    <row r="27265" spans="2:13">
      <c r="B27265" s="379">
        <f>IFERROR(VLOOKUP('6.3 Sustained interruptions'!$D27265,'Incident earliest date'!$D:$F,2,FALSE),'6.3 Sustained interruptions'!E27265*1)</f>
        <v>0</v>
      </c>
      <c r="C27265" s="342">
        <f>'6.3 Sustained interruptions'!K27265</f>
        <v>0</v>
      </c>
      <c r="D27265" s="342">
        <f>'6.3 Sustained interruptions'!L27265</f>
        <v>0</v>
      </c>
      <c r="E27265" s="342">
        <f>'6.3 Sustained interruptions'!N27265</f>
        <v>0</v>
      </c>
      <c r="F27265" s="342">
        <f>'6.3 Sustained interruptions'!O27265</f>
        <v>0</v>
      </c>
      <c r="G27265" s="342">
        <f>'6.3 Sustained interruptions'!R27265</f>
        <v>0</v>
      </c>
      <c r="H27265" s="342">
        <f>IFERROR(VLOOKUP(C27265,'6.2.4 STPIS Customer summary'!$D$12:$H$17,5,FALSE),0)</f>
        <v>0</v>
      </c>
      <c r="I27265" s="342">
        <f>IF(B27265=0,0,'6.2.4 STPIS Customer summary'!$H$17)</f>
        <v>0</v>
      </c>
      <c r="J27265" s="339" t="str">
        <f>IF(B27265=0,"",IF(ISERROR(VLOOKUP(D27265,Lookups!$F$3:$F$18,1,FALSE)),1,0))</f>
        <v/>
      </c>
      <c r="K27265" s="380" t="str">
        <f t="shared" si="1275"/>
        <v/>
      </c>
      <c r="L27265" s="380" t="str">
        <f t="shared" si="1276"/>
        <v/>
      </c>
      <c r="M27265" s="381" t="str">
        <f t="shared" si="1277"/>
        <v/>
      </c>
    </row>
    <row r="27266" spans="2:13">
      <c r="B27266" s="379">
        <f>IFERROR(VLOOKUP('6.3 Sustained interruptions'!$D27266,'Incident earliest date'!$D:$F,2,FALSE),'6.3 Sustained interruptions'!E27266*1)</f>
        <v>0</v>
      </c>
      <c r="C27266" s="342">
        <f>'6.3 Sustained interruptions'!K27266</f>
        <v>0</v>
      </c>
      <c r="D27266" s="342">
        <f>'6.3 Sustained interruptions'!L27266</f>
        <v>0</v>
      </c>
      <c r="E27266" s="342">
        <f>'6.3 Sustained interruptions'!N27266</f>
        <v>0</v>
      </c>
      <c r="F27266" s="342">
        <f>'6.3 Sustained interruptions'!O27266</f>
        <v>0</v>
      </c>
      <c r="G27266" s="342">
        <f>'6.3 Sustained interruptions'!R27266</f>
        <v>0</v>
      </c>
      <c r="H27266" s="342">
        <f>IFERROR(VLOOKUP(C27266,'6.2.4 STPIS Customer summary'!$D$12:$H$17,5,FALSE),0)</f>
        <v>0</v>
      </c>
      <c r="I27266" s="342">
        <f>IF(B27266=0,0,'6.2.4 STPIS Customer summary'!$H$17)</f>
        <v>0</v>
      </c>
      <c r="J27266" s="339" t="str">
        <f>IF(B27266=0,"",IF(ISERROR(VLOOKUP(D27266,Lookups!$F$3:$F$18,1,FALSE)),1,0))</f>
        <v/>
      </c>
      <c r="K27266" s="380" t="str">
        <f t="shared" si="1275"/>
        <v/>
      </c>
      <c r="L27266" s="380" t="str">
        <f t="shared" si="1276"/>
        <v/>
      </c>
      <c r="M27266" s="381" t="str">
        <f t="shared" si="1277"/>
        <v/>
      </c>
    </row>
    <row r="27267" spans="2:13">
      <c r="B27267" s="379">
        <f>IFERROR(VLOOKUP('6.3 Sustained interruptions'!$D27267,'Incident earliest date'!$D:$F,2,FALSE),'6.3 Sustained interruptions'!E27267*1)</f>
        <v>0</v>
      </c>
      <c r="C27267" s="342">
        <f>'6.3 Sustained interruptions'!K27267</f>
        <v>0</v>
      </c>
      <c r="D27267" s="342">
        <f>'6.3 Sustained interruptions'!L27267</f>
        <v>0</v>
      </c>
      <c r="E27267" s="342">
        <f>'6.3 Sustained interruptions'!N27267</f>
        <v>0</v>
      </c>
      <c r="F27267" s="342">
        <f>'6.3 Sustained interruptions'!O27267</f>
        <v>0</v>
      </c>
      <c r="G27267" s="342">
        <f>'6.3 Sustained interruptions'!R27267</f>
        <v>0</v>
      </c>
      <c r="H27267" s="342">
        <f>IFERROR(VLOOKUP(C27267,'6.2.4 STPIS Customer summary'!$D$12:$H$17,5,FALSE),0)</f>
        <v>0</v>
      </c>
      <c r="I27267" s="342">
        <f>IF(B27267=0,0,'6.2.4 STPIS Customer summary'!$H$17)</f>
        <v>0</v>
      </c>
      <c r="J27267" s="339" t="str">
        <f>IF(B27267=0,"",IF(ISERROR(VLOOKUP(D27267,Lookups!$F$3:$F$18,1,FALSE)),1,0))</f>
        <v/>
      </c>
      <c r="K27267" s="380" t="str">
        <f t="shared" si="1275"/>
        <v/>
      </c>
      <c r="L27267" s="380" t="str">
        <f t="shared" si="1276"/>
        <v/>
      </c>
      <c r="M27267" s="381" t="str">
        <f t="shared" si="1277"/>
        <v/>
      </c>
    </row>
    <row r="27268" spans="2:13">
      <c r="B27268" s="379">
        <f>IFERROR(VLOOKUP('6.3 Sustained interruptions'!$D27268,'Incident earliest date'!$D:$F,2,FALSE),'6.3 Sustained interruptions'!E27268*1)</f>
        <v>0</v>
      </c>
      <c r="C27268" s="342">
        <f>'6.3 Sustained interruptions'!K27268</f>
        <v>0</v>
      </c>
      <c r="D27268" s="342">
        <f>'6.3 Sustained interruptions'!L27268</f>
        <v>0</v>
      </c>
      <c r="E27268" s="342">
        <f>'6.3 Sustained interruptions'!N27268</f>
        <v>0</v>
      </c>
      <c r="F27268" s="342">
        <f>'6.3 Sustained interruptions'!O27268</f>
        <v>0</v>
      </c>
      <c r="G27268" s="342">
        <f>'6.3 Sustained interruptions'!R27268</f>
        <v>0</v>
      </c>
      <c r="H27268" s="342">
        <f>IFERROR(VLOOKUP(C27268,'6.2.4 STPIS Customer summary'!$D$12:$H$17,5,FALSE),0)</f>
        <v>0</v>
      </c>
      <c r="I27268" s="342">
        <f>IF(B27268=0,0,'6.2.4 STPIS Customer summary'!$H$17)</f>
        <v>0</v>
      </c>
      <c r="J27268" s="339" t="str">
        <f>IF(B27268=0,"",IF(ISERROR(VLOOKUP(D27268,Lookups!$F$3:$F$18,1,FALSE)),1,0))</f>
        <v/>
      </c>
      <c r="K27268" s="380" t="str">
        <f t="shared" si="1275"/>
        <v/>
      </c>
      <c r="L27268" s="380" t="str">
        <f t="shared" si="1276"/>
        <v/>
      </c>
      <c r="M27268" s="381" t="str">
        <f t="shared" si="1277"/>
        <v/>
      </c>
    </row>
    <row r="27269" spans="2:13">
      <c r="B27269" s="379">
        <f>IFERROR(VLOOKUP('6.3 Sustained interruptions'!$D27269,'Incident earliest date'!$D:$F,2,FALSE),'6.3 Sustained interruptions'!E27269*1)</f>
        <v>0</v>
      </c>
      <c r="C27269" s="342">
        <f>'6.3 Sustained interruptions'!K27269</f>
        <v>0</v>
      </c>
      <c r="D27269" s="342">
        <f>'6.3 Sustained interruptions'!L27269</f>
        <v>0</v>
      </c>
      <c r="E27269" s="342">
        <f>'6.3 Sustained interruptions'!N27269</f>
        <v>0</v>
      </c>
      <c r="F27269" s="342">
        <f>'6.3 Sustained interruptions'!O27269</f>
        <v>0</v>
      </c>
      <c r="G27269" s="342">
        <f>'6.3 Sustained interruptions'!R27269</f>
        <v>0</v>
      </c>
      <c r="H27269" s="342">
        <f>IFERROR(VLOOKUP(C27269,'6.2.4 STPIS Customer summary'!$D$12:$H$17,5,FALSE),0)</f>
        <v>0</v>
      </c>
      <c r="I27269" s="342">
        <f>IF(B27269=0,0,'6.2.4 STPIS Customer summary'!$H$17)</f>
        <v>0</v>
      </c>
      <c r="J27269" s="339" t="str">
        <f>IF(B27269=0,"",IF(ISERROR(VLOOKUP(D27269,Lookups!$F$3:$F$18,1,FALSE)),1,0))</f>
        <v/>
      </c>
      <c r="K27269" s="380" t="str">
        <f t="shared" si="1275"/>
        <v/>
      </c>
      <c r="L27269" s="380" t="str">
        <f t="shared" si="1276"/>
        <v/>
      </c>
      <c r="M27269" s="381" t="str">
        <f t="shared" si="1277"/>
        <v/>
      </c>
    </row>
    <row r="27270" spans="2:13">
      <c r="B27270" s="379">
        <f>IFERROR(VLOOKUP('6.3 Sustained interruptions'!$D27270,'Incident earliest date'!$D:$F,2,FALSE),'6.3 Sustained interruptions'!E27270*1)</f>
        <v>0</v>
      </c>
      <c r="C27270" s="342">
        <f>'6.3 Sustained interruptions'!K27270</f>
        <v>0</v>
      </c>
      <c r="D27270" s="342">
        <f>'6.3 Sustained interruptions'!L27270</f>
        <v>0</v>
      </c>
      <c r="E27270" s="342">
        <f>'6.3 Sustained interruptions'!N27270</f>
        <v>0</v>
      </c>
      <c r="F27270" s="342">
        <f>'6.3 Sustained interruptions'!O27270</f>
        <v>0</v>
      </c>
      <c r="G27270" s="342">
        <f>'6.3 Sustained interruptions'!R27270</f>
        <v>0</v>
      </c>
      <c r="H27270" s="342">
        <f>IFERROR(VLOOKUP(C27270,'6.2.4 STPIS Customer summary'!$D$12:$H$17,5,FALSE),0)</f>
        <v>0</v>
      </c>
      <c r="I27270" s="342">
        <f>IF(B27270=0,0,'6.2.4 STPIS Customer summary'!$H$17)</f>
        <v>0</v>
      </c>
      <c r="J27270" s="339" t="str">
        <f>IF(B27270=0,"",IF(ISERROR(VLOOKUP(D27270,Lookups!$F$3:$F$18,1,FALSE)),1,0))</f>
        <v/>
      </c>
      <c r="K27270" s="380" t="str">
        <f t="shared" si="1275"/>
        <v/>
      </c>
      <c r="L27270" s="380" t="str">
        <f t="shared" si="1276"/>
        <v/>
      </c>
      <c r="M27270" s="381" t="str">
        <f t="shared" si="1277"/>
        <v/>
      </c>
    </row>
    <row r="27271" spans="2:13">
      <c r="B27271" s="379">
        <f>IFERROR(VLOOKUP('6.3 Sustained interruptions'!$D27271,'Incident earliest date'!$D:$F,2,FALSE),'6.3 Sustained interruptions'!E27271*1)</f>
        <v>0</v>
      </c>
      <c r="C27271" s="342">
        <f>'6.3 Sustained interruptions'!K27271</f>
        <v>0</v>
      </c>
      <c r="D27271" s="342">
        <f>'6.3 Sustained interruptions'!L27271</f>
        <v>0</v>
      </c>
      <c r="E27271" s="342">
        <f>'6.3 Sustained interruptions'!N27271</f>
        <v>0</v>
      </c>
      <c r="F27271" s="342">
        <f>'6.3 Sustained interruptions'!O27271</f>
        <v>0</v>
      </c>
      <c r="G27271" s="342">
        <f>'6.3 Sustained interruptions'!R27271</f>
        <v>0</v>
      </c>
      <c r="H27271" s="342">
        <f>IFERROR(VLOOKUP(C27271,'6.2.4 STPIS Customer summary'!$D$12:$H$17,5,FALSE),0)</f>
        <v>0</v>
      </c>
      <c r="I27271" s="342">
        <f>IF(B27271=0,0,'6.2.4 STPIS Customer summary'!$H$17)</f>
        <v>0</v>
      </c>
      <c r="J27271" s="339" t="str">
        <f>IF(B27271=0,"",IF(ISERROR(VLOOKUP(D27271,Lookups!$F$3:$F$18,1,FALSE)),1,0))</f>
        <v/>
      </c>
      <c r="K27271" s="380" t="str">
        <f t="shared" si="1275"/>
        <v/>
      </c>
      <c r="L27271" s="380" t="str">
        <f t="shared" si="1276"/>
        <v/>
      </c>
      <c r="M27271" s="381" t="str">
        <f t="shared" si="1277"/>
        <v/>
      </c>
    </row>
    <row r="27272" spans="2:13">
      <c r="B27272" s="379">
        <f>IFERROR(VLOOKUP('6.3 Sustained interruptions'!$D27272,'Incident earliest date'!$D:$F,2,FALSE),'6.3 Sustained interruptions'!E27272*1)</f>
        <v>0</v>
      </c>
      <c r="C27272" s="342">
        <f>'6.3 Sustained interruptions'!K27272</f>
        <v>0</v>
      </c>
      <c r="D27272" s="342">
        <f>'6.3 Sustained interruptions'!L27272</f>
        <v>0</v>
      </c>
      <c r="E27272" s="342">
        <f>'6.3 Sustained interruptions'!N27272</f>
        <v>0</v>
      </c>
      <c r="F27272" s="342">
        <f>'6.3 Sustained interruptions'!O27272</f>
        <v>0</v>
      </c>
      <c r="G27272" s="342">
        <f>'6.3 Sustained interruptions'!R27272</f>
        <v>0</v>
      </c>
      <c r="H27272" s="342">
        <f>IFERROR(VLOOKUP(C27272,'6.2.4 STPIS Customer summary'!$D$12:$H$17,5,FALSE),0)</f>
        <v>0</v>
      </c>
      <c r="I27272" s="342">
        <f>IF(B27272=0,0,'6.2.4 STPIS Customer summary'!$H$17)</f>
        <v>0</v>
      </c>
      <c r="J27272" s="339" t="str">
        <f>IF(B27272=0,"",IF(ISERROR(VLOOKUP(D27272,Lookups!$F$3:$F$18,1,FALSE)),1,0))</f>
        <v/>
      </c>
      <c r="K27272" s="380" t="str">
        <f t="shared" si="1275"/>
        <v/>
      </c>
      <c r="L27272" s="380" t="str">
        <f t="shared" si="1276"/>
        <v/>
      </c>
      <c r="M27272" s="381" t="str">
        <f t="shared" si="1277"/>
        <v/>
      </c>
    </row>
    <row r="27273" spans="2:13">
      <c r="B27273" s="379">
        <f>IFERROR(VLOOKUP('6.3 Sustained interruptions'!$D27273,'Incident earliest date'!$D:$F,2,FALSE),'6.3 Sustained interruptions'!E27273*1)</f>
        <v>0</v>
      </c>
      <c r="C27273" s="342">
        <f>'6.3 Sustained interruptions'!K27273</f>
        <v>0</v>
      </c>
      <c r="D27273" s="342">
        <f>'6.3 Sustained interruptions'!L27273</f>
        <v>0</v>
      </c>
      <c r="E27273" s="342">
        <f>'6.3 Sustained interruptions'!N27273</f>
        <v>0</v>
      </c>
      <c r="F27273" s="342">
        <f>'6.3 Sustained interruptions'!O27273</f>
        <v>0</v>
      </c>
      <c r="G27273" s="342">
        <f>'6.3 Sustained interruptions'!R27273</f>
        <v>0</v>
      </c>
      <c r="H27273" s="342">
        <f>IFERROR(VLOOKUP(C27273,'6.2.4 STPIS Customer summary'!$D$12:$H$17,5,FALSE),0)</f>
        <v>0</v>
      </c>
      <c r="I27273" s="342">
        <f>IF(B27273=0,0,'6.2.4 STPIS Customer summary'!$H$17)</f>
        <v>0</v>
      </c>
      <c r="J27273" s="339" t="str">
        <f>IF(B27273=0,"",IF(ISERROR(VLOOKUP(D27273,Lookups!$F$3:$F$18,1,FALSE)),1,0))</f>
        <v/>
      </c>
      <c r="K27273" s="380" t="str">
        <f t="shared" si="1275"/>
        <v/>
      </c>
      <c r="L27273" s="380" t="str">
        <f t="shared" si="1276"/>
        <v/>
      </c>
      <c r="M27273" s="381" t="str">
        <f t="shared" si="1277"/>
        <v/>
      </c>
    </row>
    <row r="27274" spans="2:13">
      <c r="B27274" s="379">
        <f>IFERROR(VLOOKUP('6.3 Sustained interruptions'!$D27274,'Incident earliest date'!$D:$F,2,FALSE),'6.3 Sustained interruptions'!E27274*1)</f>
        <v>0</v>
      </c>
      <c r="C27274" s="342">
        <f>'6.3 Sustained interruptions'!K27274</f>
        <v>0</v>
      </c>
      <c r="D27274" s="342">
        <f>'6.3 Sustained interruptions'!L27274</f>
        <v>0</v>
      </c>
      <c r="E27274" s="342">
        <f>'6.3 Sustained interruptions'!N27274</f>
        <v>0</v>
      </c>
      <c r="F27274" s="342">
        <f>'6.3 Sustained interruptions'!O27274</f>
        <v>0</v>
      </c>
      <c r="G27274" s="342">
        <f>'6.3 Sustained interruptions'!R27274</f>
        <v>0</v>
      </c>
      <c r="H27274" s="342">
        <f>IFERROR(VLOOKUP(C27274,'6.2.4 STPIS Customer summary'!$D$12:$H$17,5,FALSE),0)</f>
        <v>0</v>
      </c>
      <c r="I27274" s="342">
        <f>IF(B27274=0,0,'6.2.4 STPIS Customer summary'!$H$17)</f>
        <v>0</v>
      </c>
      <c r="J27274" s="339" t="str">
        <f>IF(B27274=0,"",IF(ISERROR(VLOOKUP(D27274,Lookups!$F$3:$F$18,1,FALSE)),1,0))</f>
        <v/>
      </c>
      <c r="K27274" s="380" t="str">
        <f t="shared" si="1275"/>
        <v/>
      </c>
      <c r="L27274" s="380" t="str">
        <f t="shared" si="1276"/>
        <v/>
      </c>
      <c r="M27274" s="381" t="str">
        <f t="shared" si="1277"/>
        <v/>
      </c>
    </row>
    <row r="27275" spans="2:13">
      <c r="B27275" s="379">
        <f>IFERROR(VLOOKUP('6.3 Sustained interruptions'!$D27275,'Incident earliest date'!$D:$F,2,FALSE),'6.3 Sustained interruptions'!E27275*1)</f>
        <v>0</v>
      </c>
      <c r="C27275" s="342">
        <f>'6.3 Sustained interruptions'!K27275</f>
        <v>0</v>
      </c>
      <c r="D27275" s="342">
        <f>'6.3 Sustained interruptions'!L27275</f>
        <v>0</v>
      </c>
      <c r="E27275" s="342">
        <f>'6.3 Sustained interruptions'!N27275</f>
        <v>0</v>
      </c>
      <c r="F27275" s="342">
        <f>'6.3 Sustained interruptions'!O27275</f>
        <v>0</v>
      </c>
      <c r="G27275" s="342">
        <f>'6.3 Sustained interruptions'!R27275</f>
        <v>0</v>
      </c>
      <c r="H27275" s="342">
        <f>IFERROR(VLOOKUP(C27275,'6.2.4 STPIS Customer summary'!$D$12:$H$17,5,FALSE),0)</f>
        <v>0</v>
      </c>
      <c r="I27275" s="342">
        <f>IF(B27275=0,0,'6.2.4 STPIS Customer summary'!$H$17)</f>
        <v>0</v>
      </c>
      <c r="J27275" s="339" t="str">
        <f>IF(B27275=0,"",IF(ISERROR(VLOOKUP(D27275,Lookups!$F$3:$F$18,1,FALSE)),1,0))</f>
        <v/>
      </c>
      <c r="K27275" s="380" t="str">
        <f t="shared" si="1275"/>
        <v/>
      </c>
      <c r="L27275" s="380" t="str">
        <f t="shared" si="1276"/>
        <v/>
      </c>
      <c r="M27275" s="381" t="str">
        <f t="shared" si="1277"/>
        <v/>
      </c>
    </row>
    <row r="27276" spans="2:13">
      <c r="B27276" s="379">
        <f>IFERROR(VLOOKUP('6.3 Sustained interruptions'!$D27276,'Incident earliest date'!$D:$F,2,FALSE),'6.3 Sustained interruptions'!E27276*1)</f>
        <v>0</v>
      </c>
      <c r="C27276" s="342">
        <f>'6.3 Sustained interruptions'!K27276</f>
        <v>0</v>
      </c>
      <c r="D27276" s="342">
        <f>'6.3 Sustained interruptions'!L27276</f>
        <v>0</v>
      </c>
      <c r="E27276" s="342">
        <f>'6.3 Sustained interruptions'!N27276</f>
        <v>0</v>
      </c>
      <c r="F27276" s="342">
        <f>'6.3 Sustained interruptions'!O27276</f>
        <v>0</v>
      </c>
      <c r="G27276" s="342">
        <f>'6.3 Sustained interruptions'!R27276</f>
        <v>0</v>
      </c>
      <c r="H27276" s="342">
        <f>IFERROR(VLOOKUP(C27276,'6.2.4 STPIS Customer summary'!$D$12:$H$17,5,FALSE),0)</f>
        <v>0</v>
      </c>
      <c r="I27276" s="342">
        <f>IF(B27276=0,0,'6.2.4 STPIS Customer summary'!$H$17)</f>
        <v>0</v>
      </c>
      <c r="J27276" s="339" t="str">
        <f>IF(B27276=0,"",IF(ISERROR(VLOOKUP(D27276,Lookups!$F$3:$F$18,1,FALSE)),1,0))</f>
        <v/>
      </c>
      <c r="K27276" s="380" t="str">
        <f t="shared" si="1275"/>
        <v/>
      </c>
      <c r="L27276" s="380" t="str">
        <f t="shared" si="1276"/>
        <v/>
      </c>
      <c r="M27276" s="381" t="str">
        <f t="shared" si="1277"/>
        <v/>
      </c>
    </row>
    <row r="27277" spans="2:13">
      <c r="B27277" s="379">
        <f>IFERROR(VLOOKUP('6.3 Sustained interruptions'!$D27277,'Incident earliest date'!$D:$F,2,FALSE),'6.3 Sustained interruptions'!E27277*1)</f>
        <v>0</v>
      </c>
      <c r="C27277" s="342">
        <f>'6.3 Sustained interruptions'!K27277</f>
        <v>0</v>
      </c>
      <c r="D27277" s="342">
        <f>'6.3 Sustained interruptions'!L27277</f>
        <v>0</v>
      </c>
      <c r="E27277" s="342">
        <f>'6.3 Sustained interruptions'!N27277</f>
        <v>0</v>
      </c>
      <c r="F27277" s="342">
        <f>'6.3 Sustained interruptions'!O27277</f>
        <v>0</v>
      </c>
      <c r="G27277" s="342">
        <f>'6.3 Sustained interruptions'!R27277</f>
        <v>0</v>
      </c>
      <c r="H27277" s="342">
        <f>IFERROR(VLOOKUP(C27277,'6.2.4 STPIS Customer summary'!$D$12:$H$17,5,FALSE),0)</f>
        <v>0</v>
      </c>
      <c r="I27277" s="342">
        <f>IF(B27277=0,0,'6.2.4 STPIS Customer summary'!$H$17)</f>
        <v>0</v>
      </c>
      <c r="J27277" s="339" t="str">
        <f>IF(B27277=0,"",IF(ISERROR(VLOOKUP(D27277,Lookups!$F$3:$F$18,1,FALSE)),1,0))</f>
        <v/>
      </c>
      <c r="K27277" s="380" t="str">
        <f t="shared" si="1275"/>
        <v/>
      </c>
      <c r="L27277" s="380" t="str">
        <f t="shared" si="1276"/>
        <v/>
      </c>
      <c r="M27277" s="381" t="str">
        <f t="shared" si="1277"/>
        <v/>
      </c>
    </row>
    <row r="27278" spans="2:13">
      <c r="B27278" s="379">
        <f>IFERROR(VLOOKUP('6.3 Sustained interruptions'!$D27278,'Incident earliest date'!$D:$F,2,FALSE),'6.3 Sustained interruptions'!E27278*1)</f>
        <v>0</v>
      </c>
      <c r="C27278" s="342">
        <f>'6.3 Sustained interruptions'!K27278</f>
        <v>0</v>
      </c>
      <c r="D27278" s="342">
        <f>'6.3 Sustained interruptions'!L27278</f>
        <v>0</v>
      </c>
      <c r="E27278" s="342">
        <f>'6.3 Sustained interruptions'!N27278</f>
        <v>0</v>
      </c>
      <c r="F27278" s="342">
        <f>'6.3 Sustained interruptions'!O27278</f>
        <v>0</v>
      </c>
      <c r="G27278" s="342">
        <f>'6.3 Sustained interruptions'!R27278</f>
        <v>0</v>
      </c>
      <c r="H27278" s="342">
        <f>IFERROR(VLOOKUP(C27278,'6.2.4 STPIS Customer summary'!$D$12:$H$17,5,FALSE),0)</f>
        <v>0</v>
      </c>
      <c r="I27278" s="342">
        <f>IF(B27278=0,0,'6.2.4 STPIS Customer summary'!$H$17)</f>
        <v>0</v>
      </c>
      <c r="J27278" s="339" t="str">
        <f>IF(B27278=0,"",IF(ISERROR(VLOOKUP(D27278,Lookups!$F$3:$F$18,1,FALSE)),1,0))</f>
        <v/>
      </c>
      <c r="K27278" s="380" t="str">
        <f t="shared" si="1275"/>
        <v/>
      </c>
      <c r="L27278" s="380" t="str">
        <f t="shared" si="1276"/>
        <v/>
      </c>
      <c r="M27278" s="381" t="str">
        <f t="shared" si="1277"/>
        <v/>
      </c>
    </row>
    <row r="27279" spans="2:13">
      <c r="B27279" s="379">
        <f>IFERROR(VLOOKUP('6.3 Sustained interruptions'!$D27279,'Incident earliest date'!$D:$F,2,FALSE),'6.3 Sustained interruptions'!E27279*1)</f>
        <v>0</v>
      </c>
      <c r="C27279" s="342">
        <f>'6.3 Sustained interruptions'!K27279</f>
        <v>0</v>
      </c>
      <c r="D27279" s="342">
        <f>'6.3 Sustained interruptions'!L27279</f>
        <v>0</v>
      </c>
      <c r="E27279" s="342">
        <f>'6.3 Sustained interruptions'!N27279</f>
        <v>0</v>
      </c>
      <c r="F27279" s="342">
        <f>'6.3 Sustained interruptions'!O27279</f>
        <v>0</v>
      </c>
      <c r="G27279" s="342">
        <f>'6.3 Sustained interruptions'!R27279</f>
        <v>0</v>
      </c>
      <c r="H27279" s="342">
        <f>IFERROR(VLOOKUP(C27279,'6.2.4 STPIS Customer summary'!$D$12:$H$17,5,FALSE),0)</f>
        <v>0</v>
      </c>
      <c r="I27279" s="342">
        <f>IF(B27279=0,0,'6.2.4 STPIS Customer summary'!$H$17)</f>
        <v>0</v>
      </c>
      <c r="J27279" s="339" t="str">
        <f>IF(B27279=0,"",IF(ISERROR(VLOOKUP(D27279,Lookups!$F$3:$F$18,1,FALSE)),1,0))</f>
        <v/>
      </c>
      <c r="K27279" s="380" t="str">
        <f t="shared" si="1275"/>
        <v/>
      </c>
      <c r="L27279" s="380" t="str">
        <f t="shared" si="1276"/>
        <v/>
      </c>
      <c r="M27279" s="381" t="str">
        <f t="shared" si="1277"/>
        <v/>
      </c>
    </row>
    <row r="27280" spans="2:13">
      <c r="B27280" s="379">
        <f>IFERROR(VLOOKUP('6.3 Sustained interruptions'!$D27280,'Incident earliest date'!$D:$F,2,FALSE),'6.3 Sustained interruptions'!E27280*1)</f>
        <v>0</v>
      </c>
      <c r="C27280" s="342">
        <f>'6.3 Sustained interruptions'!K27280</f>
        <v>0</v>
      </c>
      <c r="D27280" s="342">
        <f>'6.3 Sustained interruptions'!L27280</f>
        <v>0</v>
      </c>
      <c r="E27280" s="342">
        <f>'6.3 Sustained interruptions'!N27280</f>
        <v>0</v>
      </c>
      <c r="F27280" s="342">
        <f>'6.3 Sustained interruptions'!O27280</f>
        <v>0</v>
      </c>
      <c r="G27280" s="342">
        <f>'6.3 Sustained interruptions'!R27280</f>
        <v>0</v>
      </c>
      <c r="H27280" s="342">
        <f>IFERROR(VLOOKUP(C27280,'6.2.4 STPIS Customer summary'!$D$12:$H$17,5,FALSE),0)</f>
        <v>0</v>
      </c>
      <c r="I27280" s="342">
        <f>IF(B27280=0,0,'6.2.4 STPIS Customer summary'!$H$17)</f>
        <v>0</v>
      </c>
      <c r="J27280" s="339" t="str">
        <f>IF(B27280=0,"",IF(ISERROR(VLOOKUP(D27280,Lookups!$F$3:$F$18,1,FALSE)),1,0))</f>
        <v/>
      </c>
      <c r="K27280" s="380" t="str">
        <f t="shared" ref="K27280:K27343" si="1278">IFERROR(F27280/H27280,"")</f>
        <v/>
      </c>
      <c r="L27280" s="380" t="str">
        <f t="shared" ref="L27280:L27343" si="1279">IFERROR(F27280/I27280,"")</f>
        <v/>
      </c>
      <c r="M27280" s="381" t="str">
        <f t="shared" ref="M27280:M27343" si="1280">IFERROR(E27280/H27280,"")</f>
        <v/>
      </c>
    </row>
    <row r="27281" spans="2:13">
      <c r="B27281" s="379">
        <f>IFERROR(VLOOKUP('6.3 Sustained interruptions'!$D27281,'Incident earliest date'!$D:$F,2,FALSE),'6.3 Sustained interruptions'!E27281*1)</f>
        <v>0</v>
      </c>
      <c r="C27281" s="342">
        <f>'6.3 Sustained interruptions'!K27281</f>
        <v>0</v>
      </c>
      <c r="D27281" s="342">
        <f>'6.3 Sustained interruptions'!L27281</f>
        <v>0</v>
      </c>
      <c r="E27281" s="342">
        <f>'6.3 Sustained interruptions'!N27281</f>
        <v>0</v>
      </c>
      <c r="F27281" s="342">
        <f>'6.3 Sustained interruptions'!O27281</f>
        <v>0</v>
      </c>
      <c r="G27281" s="342">
        <f>'6.3 Sustained interruptions'!R27281</f>
        <v>0</v>
      </c>
      <c r="H27281" s="342">
        <f>IFERROR(VLOOKUP(C27281,'6.2.4 STPIS Customer summary'!$D$12:$H$17,5,FALSE),0)</f>
        <v>0</v>
      </c>
      <c r="I27281" s="342">
        <f>IF(B27281=0,0,'6.2.4 STPIS Customer summary'!$H$17)</f>
        <v>0</v>
      </c>
      <c r="J27281" s="339" t="str">
        <f>IF(B27281=0,"",IF(ISERROR(VLOOKUP(D27281,Lookups!$F$3:$F$18,1,FALSE)),1,0))</f>
        <v/>
      </c>
      <c r="K27281" s="380" t="str">
        <f t="shared" si="1278"/>
        <v/>
      </c>
      <c r="L27281" s="380" t="str">
        <f t="shared" si="1279"/>
        <v/>
      </c>
      <c r="M27281" s="381" t="str">
        <f t="shared" si="1280"/>
        <v/>
      </c>
    </row>
    <row r="27282" spans="2:13">
      <c r="B27282" s="379">
        <f>IFERROR(VLOOKUP('6.3 Sustained interruptions'!$D27282,'Incident earliest date'!$D:$F,2,FALSE),'6.3 Sustained interruptions'!E27282*1)</f>
        <v>0</v>
      </c>
      <c r="C27282" s="342">
        <f>'6.3 Sustained interruptions'!K27282</f>
        <v>0</v>
      </c>
      <c r="D27282" s="342">
        <f>'6.3 Sustained interruptions'!L27282</f>
        <v>0</v>
      </c>
      <c r="E27282" s="342">
        <f>'6.3 Sustained interruptions'!N27282</f>
        <v>0</v>
      </c>
      <c r="F27282" s="342">
        <f>'6.3 Sustained interruptions'!O27282</f>
        <v>0</v>
      </c>
      <c r="G27282" s="342">
        <f>'6.3 Sustained interruptions'!R27282</f>
        <v>0</v>
      </c>
      <c r="H27282" s="342">
        <f>IFERROR(VLOOKUP(C27282,'6.2.4 STPIS Customer summary'!$D$12:$H$17,5,FALSE),0)</f>
        <v>0</v>
      </c>
      <c r="I27282" s="342">
        <f>IF(B27282=0,0,'6.2.4 STPIS Customer summary'!$H$17)</f>
        <v>0</v>
      </c>
      <c r="J27282" s="339" t="str">
        <f>IF(B27282=0,"",IF(ISERROR(VLOOKUP(D27282,Lookups!$F$3:$F$18,1,FALSE)),1,0))</f>
        <v/>
      </c>
      <c r="K27282" s="380" t="str">
        <f t="shared" si="1278"/>
        <v/>
      </c>
      <c r="L27282" s="380" t="str">
        <f t="shared" si="1279"/>
        <v/>
      </c>
      <c r="M27282" s="381" t="str">
        <f t="shared" si="1280"/>
        <v/>
      </c>
    </row>
    <row r="27283" spans="2:13">
      <c r="B27283" s="379">
        <f>IFERROR(VLOOKUP('6.3 Sustained interruptions'!$D27283,'Incident earliest date'!$D:$F,2,FALSE),'6.3 Sustained interruptions'!E27283*1)</f>
        <v>0</v>
      </c>
      <c r="C27283" s="342">
        <f>'6.3 Sustained interruptions'!K27283</f>
        <v>0</v>
      </c>
      <c r="D27283" s="342">
        <f>'6.3 Sustained interruptions'!L27283</f>
        <v>0</v>
      </c>
      <c r="E27283" s="342">
        <f>'6.3 Sustained interruptions'!N27283</f>
        <v>0</v>
      </c>
      <c r="F27283" s="342">
        <f>'6.3 Sustained interruptions'!O27283</f>
        <v>0</v>
      </c>
      <c r="G27283" s="342">
        <f>'6.3 Sustained interruptions'!R27283</f>
        <v>0</v>
      </c>
      <c r="H27283" s="342">
        <f>IFERROR(VLOOKUP(C27283,'6.2.4 STPIS Customer summary'!$D$12:$H$17,5,FALSE),0)</f>
        <v>0</v>
      </c>
      <c r="I27283" s="342">
        <f>IF(B27283=0,0,'6.2.4 STPIS Customer summary'!$H$17)</f>
        <v>0</v>
      </c>
      <c r="J27283" s="339" t="str">
        <f>IF(B27283=0,"",IF(ISERROR(VLOOKUP(D27283,Lookups!$F$3:$F$18,1,FALSE)),1,0))</f>
        <v/>
      </c>
      <c r="K27283" s="380" t="str">
        <f t="shared" si="1278"/>
        <v/>
      </c>
      <c r="L27283" s="380" t="str">
        <f t="shared" si="1279"/>
        <v/>
      </c>
      <c r="M27283" s="381" t="str">
        <f t="shared" si="1280"/>
        <v/>
      </c>
    </row>
    <row r="27284" spans="2:13">
      <c r="B27284" s="379">
        <f>IFERROR(VLOOKUP('6.3 Sustained interruptions'!$D27284,'Incident earliest date'!$D:$F,2,FALSE),'6.3 Sustained interruptions'!E27284*1)</f>
        <v>0</v>
      </c>
      <c r="C27284" s="342">
        <f>'6.3 Sustained interruptions'!K27284</f>
        <v>0</v>
      </c>
      <c r="D27284" s="342">
        <f>'6.3 Sustained interruptions'!L27284</f>
        <v>0</v>
      </c>
      <c r="E27284" s="342">
        <f>'6.3 Sustained interruptions'!N27284</f>
        <v>0</v>
      </c>
      <c r="F27284" s="342">
        <f>'6.3 Sustained interruptions'!O27284</f>
        <v>0</v>
      </c>
      <c r="G27284" s="342">
        <f>'6.3 Sustained interruptions'!R27284</f>
        <v>0</v>
      </c>
      <c r="H27284" s="342">
        <f>IFERROR(VLOOKUP(C27284,'6.2.4 STPIS Customer summary'!$D$12:$H$17,5,FALSE),0)</f>
        <v>0</v>
      </c>
      <c r="I27284" s="342">
        <f>IF(B27284=0,0,'6.2.4 STPIS Customer summary'!$H$17)</f>
        <v>0</v>
      </c>
      <c r="J27284" s="339" t="str">
        <f>IF(B27284=0,"",IF(ISERROR(VLOOKUP(D27284,Lookups!$F$3:$F$18,1,FALSE)),1,0))</f>
        <v/>
      </c>
      <c r="K27284" s="380" t="str">
        <f t="shared" si="1278"/>
        <v/>
      </c>
      <c r="L27284" s="380" t="str">
        <f t="shared" si="1279"/>
        <v/>
      </c>
      <c r="M27284" s="381" t="str">
        <f t="shared" si="1280"/>
        <v/>
      </c>
    </row>
    <row r="27285" spans="2:13">
      <c r="B27285" s="379">
        <f>IFERROR(VLOOKUP('6.3 Sustained interruptions'!$D27285,'Incident earliest date'!$D:$F,2,FALSE),'6.3 Sustained interruptions'!E27285*1)</f>
        <v>0</v>
      </c>
      <c r="C27285" s="342">
        <f>'6.3 Sustained interruptions'!K27285</f>
        <v>0</v>
      </c>
      <c r="D27285" s="342">
        <f>'6.3 Sustained interruptions'!L27285</f>
        <v>0</v>
      </c>
      <c r="E27285" s="342">
        <f>'6.3 Sustained interruptions'!N27285</f>
        <v>0</v>
      </c>
      <c r="F27285" s="342">
        <f>'6.3 Sustained interruptions'!O27285</f>
        <v>0</v>
      </c>
      <c r="G27285" s="342">
        <f>'6.3 Sustained interruptions'!R27285</f>
        <v>0</v>
      </c>
      <c r="H27285" s="342">
        <f>IFERROR(VLOOKUP(C27285,'6.2.4 STPIS Customer summary'!$D$12:$H$17,5,FALSE),0)</f>
        <v>0</v>
      </c>
      <c r="I27285" s="342">
        <f>IF(B27285=0,0,'6.2.4 STPIS Customer summary'!$H$17)</f>
        <v>0</v>
      </c>
      <c r="J27285" s="339" t="str">
        <f>IF(B27285=0,"",IF(ISERROR(VLOOKUP(D27285,Lookups!$F$3:$F$18,1,FALSE)),1,0))</f>
        <v/>
      </c>
      <c r="K27285" s="380" t="str">
        <f t="shared" si="1278"/>
        <v/>
      </c>
      <c r="L27285" s="380" t="str">
        <f t="shared" si="1279"/>
        <v/>
      </c>
      <c r="M27285" s="381" t="str">
        <f t="shared" si="1280"/>
        <v/>
      </c>
    </row>
    <row r="27286" spans="2:13">
      <c r="B27286" s="379">
        <f>IFERROR(VLOOKUP('6.3 Sustained interruptions'!$D27286,'Incident earliest date'!$D:$F,2,FALSE),'6.3 Sustained interruptions'!E27286*1)</f>
        <v>0</v>
      </c>
      <c r="C27286" s="342">
        <f>'6.3 Sustained interruptions'!K27286</f>
        <v>0</v>
      </c>
      <c r="D27286" s="342">
        <f>'6.3 Sustained interruptions'!L27286</f>
        <v>0</v>
      </c>
      <c r="E27286" s="342">
        <f>'6.3 Sustained interruptions'!N27286</f>
        <v>0</v>
      </c>
      <c r="F27286" s="342">
        <f>'6.3 Sustained interruptions'!O27286</f>
        <v>0</v>
      </c>
      <c r="G27286" s="342">
        <f>'6.3 Sustained interruptions'!R27286</f>
        <v>0</v>
      </c>
      <c r="H27286" s="342">
        <f>IFERROR(VLOOKUP(C27286,'6.2.4 STPIS Customer summary'!$D$12:$H$17,5,FALSE),0)</f>
        <v>0</v>
      </c>
      <c r="I27286" s="342">
        <f>IF(B27286=0,0,'6.2.4 STPIS Customer summary'!$H$17)</f>
        <v>0</v>
      </c>
      <c r="J27286" s="339" t="str">
        <f>IF(B27286=0,"",IF(ISERROR(VLOOKUP(D27286,Lookups!$F$3:$F$18,1,FALSE)),1,0))</f>
        <v/>
      </c>
      <c r="K27286" s="380" t="str">
        <f t="shared" si="1278"/>
        <v/>
      </c>
      <c r="L27286" s="380" t="str">
        <f t="shared" si="1279"/>
        <v/>
      </c>
      <c r="M27286" s="381" t="str">
        <f t="shared" si="1280"/>
        <v/>
      </c>
    </row>
    <row r="27287" spans="2:13">
      <c r="B27287" s="379">
        <f>IFERROR(VLOOKUP('6.3 Sustained interruptions'!$D27287,'Incident earliest date'!$D:$F,2,FALSE),'6.3 Sustained interruptions'!E27287*1)</f>
        <v>0</v>
      </c>
      <c r="C27287" s="342">
        <f>'6.3 Sustained interruptions'!K27287</f>
        <v>0</v>
      </c>
      <c r="D27287" s="342">
        <f>'6.3 Sustained interruptions'!L27287</f>
        <v>0</v>
      </c>
      <c r="E27287" s="342">
        <f>'6.3 Sustained interruptions'!N27287</f>
        <v>0</v>
      </c>
      <c r="F27287" s="342">
        <f>'6.3 Sustained interruptions'!O27287</f>
        <v>0</v>
      </c>
      <c r="G27287" s="342">
        <f>'6.3 Sustained interruptions'!R27287</f>
        <v>0</v>
      </c>
      <c r="H27287" s="342">
        <f>IFERROR(VLOOKUP(C27287,'6.2.4 STPIS Customer summary'!$D$12:$H$17,5,FALSE),0)</f>
        <v>0</v>
      </c>
      <c r="I27287" s="342">
        <f>IF(B27287=0,0,'6.2.4 STPIS Customer summary'!$H$17)</f>
        <v>0</v>
      </c>
      <c r="J27287" s="339" t="str">
        <f>IF(B27287=0,"",IF(ISERROR(VLOOKUP(D27287,Lookups!$F$3:$F$18,1,FALSE)),1,0))</f>
        <v/>
      </c>
      <c r="K27287" s="380" t="str">
        <f t="shared" si="1278"/>
        <v/>
      </c>
      <c r="L27287" s="380" t="str">
        <f t="shared" si="1279"/>
        <v/>
      </c>
      <c r="M27287" s="381" t="str">
        <f t="shared" si="1280"/>
        <v/>
      </c>
    </row>
    <row r="27288" spans="2:13">
      <c r="B27288" s="379">
        <f>IFERROR(VLOOKUP('6.3 Sustained interruptions'!$D27288,'Incident earliest date'!$D:$F,2,FALSE),'6.3 Sustained interruptions'!E27288*1)</f>
        <v>0</v>
      </c>
      <c r="C27288" s="342">
        <f>'6.3 Sustained interruptions'!K27288</f>
        <v>0</v>
      </c>
      <c r="D27288" s="342">
        <f>'6.3 Sustained interruptions'!L27288</f>
        <v>0</v>
      </c>
      <c r="E27288" s="342">
        <f>'6.3 Sustained interruptions'!N27288</f>
        <v>0</v>
      </c>
      <c r="F27288" s="342">
        <f>'6.3 Sustained interruptions'!O27288</f>
        <v>0</v>
      </c>
      <c r="G27288" s="342">
        <f>'6.3 Sustained interruptions'!R27288</f>
        <v>0</v>
      </c>
      <c r="H27288" s="342">
        <f>IFERROR(VLOOKUP(C27288,'6.2.4 STPIS Customer summary'!$D$12:$H$17,5,FALSE),0)</f>
        <v>0</v>
      </c>
      <c r="I27288" s="342">
        <f>IF(B27288=0,0,'6.2.4 STPIS Customer summary'!$H$17)</f>
        <v>0</v>
      </c>
      <c r="J27288" s="339" t="str">
        <f>IF(B27288=0,"",IF(ISERROR(VLOOKUP(D27288,Lookups!$F$3:$F$18,1,FALSE)),1,0))</f>
        <v/>
      </c>
      <c r="K27288" s="380" t="str">
        <f t="shared" si="1278"/>
        <v/>
      </c>
      <c r="L27288" s="380" t="str">
        <f t="shared" si="1279"/>
        <v/>
      </c>
      <c r="M27288" s="381" t="str">
        <f t="shared" si="1280"/>
        <v/>
      </c>
    </row>
    <row r="27289" spans="2:13">
      <c r="B27289" s="379">
        <f>IFERROR(VLOOKUP('6.3 Sustained interruptions'!$D27289,'Incident earliest date'!$D:$F,2,FALSE),'6.3 Sustained interruptions'!E27289*1)</f>
        <v>0</v>
      </c>
      <c r="C27289" s="342">
        <f>'6.3 Sustained interruptions'!K27289</f>
        <v>0</v>
      </c>
      <c r="D27289" s="342">
        <f>'6.3 Sustained interruptions'!L27289</f>
        <v>0</v>
      </c>
      <c r="E27289" s="342">
        <f>'6.3 Sustained interruptions'!N27289</f>
        <v>0</v>
      </c>
      <c r="F27289" s="342">
        <f>'6.3 Sustained interruptions'!O27289</f>
        <v>0</v>
      </c>
      <c r="G27289" s="342">
        <f>'6.3 Sustained interruptions'!R27289</f>
        <v>0</v>
      </c>
      <c r="H27289" s="342">
        <f>IFERROR(VLOOKUP(C27289,'6.2.4 STPIS Customer summary'!$D$12:$H$17,5,FALSE),0)</f>
        <v>0</v>
      </c>
      <c r="I27289" s="342">
        <f>IF(B27289=0,0,'6.2.4 STPIS Customer summary'!$H$17)</f>
        <v>0</v>
      </c>
      <c r="J27289" s="339" t="str">
        <f>IF(B27289=0,"",IF(ISERROR(VLOOKUP(D27289,Lookups!$F$3:$F$18,1,FALSE)),1,0))</f>
        <v/>
      </c>
      <c r="K27289" s="380" t="str">
        <f t="shared" si="1278"/>
        <v/>
      </c>
      <c r="L27289" s="380" t="str">
        <f t="shared" si="1279"/>
        <v/>
      </c>
      <c r="M27289" s="381" t="str">
        <f t="shared" si="1280"/>
        <v/>
      </c>
    </row>
    <row r="27290" spans="2:13">
      <c r="B27290" s="379">
        <f>IFERROR(VLOOKUP('6.3 Sustained interruptions'!$D27290,'Incident earliest date'!$D:$F,2,FALSE),'6.3 Sustained interruptions'!E27290*1)</f>
        <v>0</v>
      </c>
      <c r="C27290" s="342">
        <f>'6.3 Sustained interruptions'!K27290</f>
        <v>0</v>
      </c>
      <c r="D27290" s="342">
        <f>'6.3 Sustained interruptions'!L27290</f>
        <v>0</v>
      </c>
      <c r="E27290" s="342">
        <f>'6.3 Sustained interruptions'!N27290</f>
        <v>0</v>
      </c>
      <c r="F27290" s="342">
        <f>'6.3 Sustained interruptions'!O27290</f>
        <v>0</v>
      </c>
      <c r="G27290" s="342">
        <f>'6.3 Sustained interruptions'!R27290</f>
        <v>0</v>
      </c>
      <c r="H27290" s="342">
        <f>IFERROR(VLOOKUP(C27290,'6.2.4 STPIS Customer summary'!$D$12:$H$17,5,FALSE),0)</f>
        <v>0</v>
      </c>
      <c r="I27290" s="342">
        <f>IF(B27290=0,0,'6.2.4 STPIS Customer summary'!$H$17)</f>
        <v>0</v>
      </c>
      <c r="J27290" s="339" t="str">
        <f>IF(B27290=0,"",IF(ISERROR(VLOOKUP(D27290,Lookups!$F$3:$F$18,1,FALSE)),1,0))</f>
        <v/>
      </c>
      <c r="K27290" s="380" t="str">
        <f t="shared" si="1278"/>
        <v/>
      </c>
      <c r="L27290" s="380" t="str">
        <f t="shared" si="1279"/>
        <v/>
      </c>
      <c r="M27290" s="381" t="str">
        <f t="shared" si="1280"/>
        <v/>
      </c>
    </row>
    <row r="27291" spans="2:13">
      <c r="B27291" s="379">
        <f>IFERROR(VLOOKUP('6.3 Sustained interruptions'!$D27291,'Incident earliest date'!$D:$F,2,FALSE),'6.3 Sustained interruptions'!E27291*1)</f>
        <v>0</v>
      </c>
      <c r="C27291" s="342">
        <f>'6.3 Sustained interruptions'!K27291</f>
        <v>0</v>
      </c>
      <c r="D27291" s="342">
        <f>'6.3 Sustained interruptions'!L27291</f>
        <v>0</v>
      </c>
      <c r="E27291" s="342">
        <f>'6.3 Sustained interruptions'!N27291</f>
        <v>0</v>
      </c>
      <c r="F27291" s="342">
        <f>'6.3 Sustained interruptions'!O27291</f>
        <v>0</v>
      </c>
      <c r="G27291" s="342">
        <f>'6.3 Sustained interruptions'!R27291</f>
        <v>0</v>
      </c>
      <c r="H27291" s="342">
        <f>IFERROR(VLOOKUP(C27291,'6.2.4 STPIS Customer summary'!$D$12:$H$17,5,FALSE),0)</f>
        <v>0</v>
      </c>
      <c r="I27291" s="342">
        <f>IF(B27291=0,0,'6.2.4 STPIS Customer summary'!$H$17)</f>
        <v>0</v>
      </c>
      <c r="J27291" s="339" t="str">
        <f>IF(B27291=0,"",IF(ISERROR(VLOOKUP(D27291,Lookups!$F$3:$F$18,1,FALSE)),1,0))</f>
        <v/>
      </c>
      <c r="K27291" s="380" t="str">
        <f t="shared" si="1278"/>
        <v/>
      </c>
      <c r="L27291" s="380" t="str">
        <f t="shared" si="1279"/>
        <v/>
      </c>
      <c r="M27291" s="381" t="str">
        <f t="shared" si="1280"/>
        <v/>
      </c>
    </row>
    <row r="27292" spans="2:13">
      <c r="B27292" s="379">
        <f>IFERROR(VLOOKUP('6.3 Sustained interruptions'!$D27292,'Incident earliest date'!$D:$F,2,FALSE),'6.3 Sustained interruptions'!E27292*1)</f>
        <v>0</v>
      </c>
      <c r="C27292" s="342">
        <f>'6.3 Sustained interruptions'!K27292</f>
        <v>0</v>
      </c>
      <c r="D27292" s="342">
        <f>'6.3 Sustained interruptions'!L27292</f>
        <v>0</v>
      </c>
      <c r="E27292" s="342">
        <f>'6.3 Sustained interruptions'!N27292</f>
        <v>0</v>
      </c>
      <c r="F27292" s="342">
        <f>'6.3 Sustained interruptions'!O27292</f>
        <v>0</v>
      </c>
      <c r="G27292" s="342">
        <f>'6.3 Sustained interruptions'!R27292</f>
        <v>0</v>
      </c>
      <c r="H27292" s="342">
        <f>IFERROR(VLOOKUP(C27292,'6.2.4 STPIS Customer summary'!$D$12:$H$17,5,FALSE),0)</f>
        <v>0</v>
      </c>
      <c r="I27292" s="342">
        <f>IF(B27292=0,0,'6.2.4 STPIS Customer summary'!$H$17)</f>
        <v>0</v>
      </c>
      <c r="J27292" s="339" t="str">
        <f>IF(B27292=0,"",IF(ISERROR(VLOOKUP(D27292,Lookups!$F$3:$F$18,1,FALSE)),1,0))</f>
        <v/>
      </c>
      <c r="K27292" s="380" t="str">
        <f t="shared" si="1278"/>
        <v/>
      </c>
      <c r="L27292" s="380" t="str">
        <f t="shared" si="1279"/>
        <v/>
      </c>
      <c r="M27292" s="381" t="str">
        <f t="shared" si="1280"/>
        <v/>
      </c>
    </row>
    <row r="27293" spans="2:13">
      <c r="B27293" s="379">
        <f>IFERROR(VLOOKUP('6.3 Sustained interruptions'!$D27293,'Incident earliest date'!$D:$F,2,FALSE),'6.3 Sustained interruptions'!E27293*1)</f>
        <v>0</v>
      </c>
      <c r="C27293" s="342">
        <f>'6.3 Sustained interruptions'!K27293</f>
        <v>0</v>
      </c>
      <c r="D27293" s="342">
        <f>'6.3 Sustained interruptions'!L27293</f>
        <v>0</v>
      </c>
      <c r="E27293" s="342">
        <f>'6.3 Sustained interruptions'!N27293</f>
        <v>0</v>
      </c>
      <c r="F27293" s="342">
        <f>'6.3 Sustained interruptions'!O27293</f>
        <v>0</v>
      </c>
      <c r="G27293" s="342">
        <f>'6.3 Sustained interruptions'!R27293</f>
        <v>0</v>
      </c>
      <c r="H27293" s="342">
        <f>IFERROR(VLOOKUP(C27293,'6.2.4 STPIS Customer summary'!$D$12:$H$17,5,FALSE),0)</f>
        <v>0</v>
      </c>
      <c r="I27293" s="342">
        <f>IF(B27293=0,0,'6.2.4 STPIS Customer summary'!$H$17)</f>
        <v>0</v>
      </c>
      <c r="J27293" s="339" t="str">
        <f>IF(B27293=0,"",IF(ISERROR(VLOOKUP(D27293,Lookups!$F$3:$F$18,1,FALSE)),1,0))</f>
        <v/>
      </c>
      <c r="K27293" s="380" t="str">
        <f t="shared" si="1278"/>
        <v/>
      </c>
      <c r="L27293" s="380" t="str">
        <f t="shared" si="1279"/>
        <v/>
      </c>
      <c r="M27293" s="381" t="str">
        <f t="shared" si="1280"/>
        <v/>
      </c>
    </row>
    <row r="27294" spans="2:13">
      <c r="B27294" s="379">
        <f>IFERROR(VLOOKUP('6.3 Sustained interruptions'!$D27294,'Incident earliest date'!$D:$F,2,FALSE),'6.3 Sustained interruptions'!E27294*1)</f>
        <v>0</v>
      </c>
      <c r="C27294" s="342">
        <f>'6.3 Sustained interruptions'!K27294</f>
        <v>0</v>
      </c>
      <c r="D27294" s="342">
        <f>'6.3 Sustained interruptions'!L27294</f>
        <v>0</v>
      </c>
      <c r="E27294" s="342">
        <f>'6.3 Sustained interruptions'!N27294</f>
        <v>0</v>
      </c>
      <c r="F27294" s="342">
        <f>'6.3 Sustained interruptions'!O27294</f>
        <v>0</v>
      </c>
      <c r="G27294" s="342">
        <f>'6.3 Sustained interruptions'!R27294</f>
        <v>0</v>
      </c>
      <c r="H27294" s="342">
        <f>IFERROR(VLOOKUP(C27294,'6.2.4 STPIS Customer summary'!$D$12:$H$17,5,FALSE),0)</f>
        <v>0</v>
      </c>
      <c r="I27294" s="342">
        <f>IF(B27294=0,0,'6.2.4 STPIS Customer summary'!$H$17)</f>
        <v>0</v>
      </c>
      <c r="J27294" s="339" t="str">
        <f>IF(B27294=0,"",IF(ISERROR(VLOOKUP(D27294,Lookups!$F$3:$F$18,1,FALSE)),1,0))</f>
        <v/>
      </c>
      <c r="K27294" s="380" t="str">
        <f t="shared" si="1278"/>
        <v/>
      </c>
      <c r="L27294" s="380" t="str">
        <f t="shared" si="1279"/>
        <v/>
      </c>
      <c r="M27294" s="381" t="str">
        <f t="shared" si="1280"/>
        <v/>
      </c>
    </row>
    <row r="27295" spans="2:13">
      <c r="B27295" s="379">
        <f>IFERROR(VLOOKUP('6.3 Sustained interruptions'!$D27295,'Incident earliest date'!$D:$F,2,FALSE),'6.3 Sustained interruptions'!E27295*1)</f>
        <v>0</v>
      </c>
      <c r="C27295" s="342">
        <f>'6.3 Sustained interruptions'!K27295</f>
        <v>0</v>
      </c>
      <c r="D27295" s="342">
        <f>'6.3 Sustained interruptions'!L27295</f>
        <v>0</v>
      </c>
      <c r="E27295" s="342">
        <f>'6.3 Sustained interruptions'!N27295</f>
        <v>0</v>
      </c>
      <c r="F27295" s="342">
        <f>'6.3 Sustained interruptions'!O27295</f>
        <v>0</v>
      </c>
      <c r="G27295" s="342">
        <f>'6.3 Sustained interruptions'!R27295</f>
        <v>0</v>
      </c>
      <c r="H27295" s="342">
        <f>IFERROR(VLOOKUP(C27295,'6.2.4 STPIS Customer summary'!$D$12:$H$17,5,FALSE),0)</f>
        <v>0</v>
      </c>
      <c r="I27295" s="342">
        <f>IF(B27295=0,0,'6.2.4 STPIS Customer summary'!$H$17)</f>
        <v>0</v>
      </c>
      <c r="J27295" s="339" t="str">
        <f>IF(B27295=0,"",IF(ISERROR(VLOOKUP(D27295,Lookups!$F$3:$F$18,1,FALSE)),1,0))</f>
        <v/>
      </c>
      <c r="K27295" s="380" t="str">
        <f t="shared" si="1278"/>
        <v/>
      </c>
      <c r="L27295" s="380" t="str">
        <f t="shared" si="1279"/>
        <v/>
      </c>
      <c r="M27295" s="381" t="str">
        <f t="shared" si="1280"/>
        <v/>
      </c>
    </row>
    <row r="27296" spans="2:13">
      <c r="B27296" s="379">
        <f>IFERROR(VLOOKUP('6.3 Sustained interruptions'!$D27296,'Incident earliest date'!$D:$F,2,FALSE),'6.3 Sustained interruptions'!E27296*1)</f>
        <v>0</v>
      </c>
      <c r="C27296" s="342">
        <f>'6.3 Sustained interruptions'!K27296</f>
        <v>0</v>
      </c>
      <c r="D27296" s="342">
        <f>'6.3 Sustained interruptions'!L27296</f>
        <v>0</v>
      </c>
      <c r="E27296" s="342">
        <f>'6.3 Sustained interruptions'!N27296</f>
        <v>0</v>
      </c>
      <c r="F27296" s="342">
        <f>'6.3 Sustained interruptions'!O27296</f>
        <v>0</v>
      </c>
      <c r="G27296" s="342">
        <f>'6.3 Sustained interruptions'!R27296</f>
        <v>0</v>
      </c>
      <c r="H27296" s="342">
        <f>IFERROR(VLOOKUP(C27296,'6.2.4 STPIS Customer summary'!$D$12:$H$17,5,FALSE),0)</f>
        <v>0</v>
      </c>
      <c r="I27296" s="342">
        <f>IF(B27296=0,0,'6.2.4 STPIS Customer summary'!$H$17)</f>
        <v>0</v>
      </c>
      <c r="J27296" s="339" t="str">
        <f>IF(B27296=0,"",IF(ISERROR(VLOOKUP(D27296,Lookups!$F$3:$F$18,1,FALSE)),1,0))</f>
        <v/>
      </c>
      <c r="K27296" s="380" t="str">
        <f t="shared" si="1278"/>
        <v/>
      </c>
      <c r="L27296" s="380" t="str">
        <f t="shared" si="1279"/>
        <v/>
      </c>
      <c r="M27296" s="381" t="str">
        <f t="shared" si="1280"/>
        <v/>
      </c>
    </row>
    <row r="27297" spans="2:13">
      <c r="B27297" s="379">
        <f>IFERROR(VLOOKUP('6.3 Sustained interruptions'!$D27297,'Incident earliest date'!$D:$F,2,FALSE),'6.3 Sustained interruptions'!E27297*1)</f>
        <v>0</v>
      </c>
      <c r="C27297" s="342">
        <f>'6.3 Sustained interruptions'!K27297</f>
        <v>0</v>
      </c>
      <c r="D27297" s="342">
        <f>'6.3 Sustained interruptions'!L27297</f>
        <v>0</v>
      </c>
      <c r="E27297" s="342">
        <f>'6.3 Sustained interruptions'!N27297</f>
        <v>0</v>
      </c>
      <c r="F27297" s="342">
        <f>'6.3 Sustained interruptions'!O27297</f>
        <v>0</v>
      </c>
      <c r="G27297" s="342">
        <f>'6.3 Sustained interruptions'!R27297</f>
        <v>0</v>
      </c>
      <c r="H27297" s="342">
        <f>IFERROR(VLOOKUP(C27297,'6.2.4 STPIS Customer summary'!$D$12:$H$17,5,FALSE),0)</f>
        <v>0</v>
      </c>
      <c r="I27297" s="342">
        <f>IF(B27297=0,0,'6.2.4 STPIS Customer summary'!$H$17)</f>
        <v>0</v>
      </c>
      <c r="J27297" s="339" t="str">
        <f>IF(B27297=0,"",IF(ISERROR(VLOOKUP(D27297,Lookups!$F$3:$F$18,1,FALSE)),1,0))</f>
        <v/>
      </c>
      <c r="K27297" s="380" t="str">
        <f t="shared" si="1278"/>
        <v/>
      </c>
      <c r="L27297" s="380" t="str">
        <f t="shared" si="1279"/>
        <v/>
      </c>
      <c r="M27297" s="381" t="str">
        <f t="shared" si="1280"/>
        <v/>
      </c>
    </row>
    <row r="27298" spans="2:13">
      <c r="B27298" s="379">
        <f>IFERROR(VLOOKUP('6.3 Sustained interruptions'!$D27298,'Incident earliest date'!$D:$F,2,FALSE),'6.3 Sustained interruptions'!E27298*1)</f>
        <v>0</v>
      </c>
      <c r="C27298" s="342">
        <f>'6.3 Sustained interruptions'!K27298</f>
        <v>0</v>
      </c>
      <c r="D27298" s="342">
        <f>'6.3 Sustained interruptions'!L27298</f>
        <v>0</v>
      </c>
      <c r="E27298" s="342">
        <f>'6.3 Sustained interruptions'!N27298</f>
        <v>0</v>
      </c>
      <c r="F27298" s="342">
        <f>'6.3 Sustained interruptions'!O27298</f>
        <v>0</v>
      </c>
      <c r="G27298" s="342">
        <f>'6.3 Sustained interruptions'!R27298</f>
        <v>0</v>
      </c>
      <c r="H27298" s="342">
        <f>IFERROR(VLOOKUP(C27298,'6.2.4 STPIS Customer summary'!$D$12:$H$17,5,FALSE),0)</f>
        <v>0</v>
      </c>
      <c r="I27298" s="342">
        <f>IF(B27298=0,0,'6.2.4 STPIS Customer summary'!$H$17)</f>
        <v>0</v>
      </c>
      <c r="J27298" s="339" t="str">
        <f>IF(B27298=0,"",IF(ISERROR(VLOOKUP(D27298,Lookups!$F$3:$F$18,1,FALSE)),1,0))</f>
        <v/>
      </c>
      <c r="K27298" s="380" t="str">
        <f t="shared" si="1278"/>
        <v/>
      </c>
      <c r="L27298" s="380" t="str">
        <f t="shared" si="1279"/>
        <v/>
      </c>
      <c r="M27298" s="381" t="str">
        <f t="shared" si="1280"/>
        <v/>
      </c>
    </row>
    <row r="27299" spans="2:13">
      <c r="B27299" s="379">
        <f>IFERROR(VLOOKUP('6.3 Sustained interruptions'!$D27299,'Incident earliest date'!$D:$F,2,FALSE),'6.3 Sustained interruptions'!E27299*1)</f>
        <v>0</v>
      </c>
      <c r="C27299" s="342">
        <f>'6.3 Sustained interruptions'!K27299</f>
        <v>0</v>
      </c>
      <c r="D27299" s="342">
        <f>'6.3 Sustained interruptions'!L27299</f>
        <v>0</v>
      </c>
      <c r="E27299" s="342">
        <f>'6.3 Sustained interruptions'!N27299</f>
        <v>0</v>
      </c>
      <c r="F27299" s="342">
        <f>'6.3 Sustained interruptions'!O27299</f>
        <v>0</v>
      </c>
      <c r="G27299" s="342">
        <f>'6.3 Sustained interruptions'!R27299</f>
        <v>0</v>
      </c>
      <c r="H27299" s="342">
        <f>IFERROR(VLOOKUP(C27299,'6.2.4 STPIS Customer summary'!$D$12:$H$17,5,FALSE),0)</f>
        <v>0</v>
      </c>
      <c r="I27299" s="342">
        <f>IF(B27299=0,0,'6.2.4 STPIS Customer summary'!$H$17)</f>
        <v>0</v>
      </c>
      <c r="J27299" s="339" t="str">
        <f>IF(B27299=0,"",IF(ISERROR(VLOOKUP(D27299,Lookups!$F$3:$F$18,1,FALSE)),1,0))</f>
        <v/>
      </c>
      <c r="K27299" s="380" t="str">
        <f t="shared" si="1278"/>
        <v/>
      </c>
      <c r="L27299" s="380" t="str">
        <f t="shared" si="1279"/>
        <v/>
      </c>
      <c r="M27299" s="381" t="str">
        <f t="shared" si="1280"/>
        <v/>
      </c>
    </row>
    <row r="27300" spans="2:13">
      <c r="B27300" s="379">
        <f>IFERROR(VLOOKUP('6.3 Sustained interruptions'!$D27300,'Incident earliest date'!$D:$F,2,FALSE),'6.3 Sustained interruptions'!E27300*1)</f>
        <v>0</v>
      </c>
      <c r="C27300" s="342">
        <f>'6.3 Sustained interruptions'!K27300</f>
        <v>0</v>
      </c>
      <c r="D27300" s="342">
        <f>'6.3 Sustained interruptions'!L27300</f>
        <v>0</v>
      </c>
      <c r="E27300" s="342">
        <f>'6.3 Sustained interruptions'!N27300</f>
        <v>0</v>
      </c>
      <c r="F27300" s="342">
        <f>'6.3 Sustained interruptions'!O27300</f>
        <v>0</v>
      </c>
      <c r="G27300" s="342">
        <f>'6.3 Sustained interruptions'!R27300</f>
        <v>0</v>
      </c>
      <c r="H27300" s="342">
        <f>IFERROR(VLOOKUP(C27300,'6.2.4 STPIS Customer summary'!$D$12:$H$17,5,FALSE),0)</f>
        <v>0</v>
      </c>
      <c r="I27300" s="342">
        <f>IF(B27300=0,0,'6.2.4 STPIS Customer summary'!$H$17)</f>
        <v>0</v>
      </c>
      <c r="J27300" s="339" t="str">
        <f>IF(B27300=0,"",IF(ISERROR(VLOOKUP(D27300,Lookups!$F$3:$F$18,1,FALSE)),1,0))</f>
        <v/>
      </c>
      <c r="K27300" s="380" t="str">
        <f t="shared" si="1278"/>
        <v/>
      </c>
      <c r="L27300" s="380" t="str">
        <f t="shared" si="1279"/>
        <v/>
      </c>
      <c r="M27300" s="381" t="str">
        <f t="shared" si="1280"/>
        <v/>
      </c>
    </row>
    <row r="27301" spans="2:13">
      <c r="B27301" s="379">
        <f>IFERROR(VLOOKUP('6.3 Sustained interruptions'!$D27301,'Incident earliest date'!$D:$F,2,FALSE),'6.3 Sustained interruptions'!E27301*1)</f>
        <v>0</v>
      </c>
      <c r="C27301" s="342">
        <f>'6.3 Sustained interruptions'!K27301</f>
        <v>0</v>
      </c>
      <c r="D27301" s="342">
        <f>'6.3 Sustained interruptions'!L27301</f>
        <v>0</v>
      </c>
      <c r="E27301" s="342">
        <f>'6.3 Sustained interruptions'!N27301</f>
        <v>0</v>
      </c>
      <c r="F27301" s="342">
        <f>'6.3 Sustained interruptions'!O27301</f>
        <v>0</v>
      </c>
      <c r="G27301" s="342">
        <f>'6.3 Sustained interruptions'!R27301</f>
        <v>0</v>
      </c>
      <c r="H27301" s="342">
        <f>IFERROR(VLOOKUP(C27301,'6.2.4 STPIS Customer summary'!$D$12:$H$17,5,FALSE),0)</f>
        <v>0</v>
      </c>
      <c r="I27301" s="342">
        <f>IF(B27301=0,0,'6.2.4 STPIS Customer summary'!$H$17)</f>
        <v>0</v>
      </c>
      <c r="J27301" s="339" t="str">
        <f>IF(B27301=0,"",IF(ISERROR(VLOOKUP(D27301,Lookups!$F$3:$F$18,1,FALSE)),1,0))</f>
        <v/>
      </c>
      <c r="K27301" s="380" t="str">
        <f t="shared" si="1278"/>
        <v/>
      </c>
      <c r="L27301" s="380" t="str">
        <f t="shared" si="1279"/>
        <v/>
      </c>
      <c r="M27301" s="381" t="str">
        <f t="shared" si="1280"/>
        <v/>
      </c>
    </row>
    <row r="27302" spans="2:13">
      <c r="B27302" s="379">
        <f>IFERROR(VLOOKUP('6.3 Sustained interruptions'!$D27302,'Incident earliest date'!$D:$F,2,FALSE),'6.3 Sustained interruptions'!E27302*1)</f>
        <v>0</v>
      </c>
      <c r="C27302" s="342">
        <f>'6.3 Sustained interruptions'!K27302</f>
        <v>0</v>
      </c>
      <c r="D27302" s="342">
        <f>'6.3 Sustained interruptions'!L27302</f>
        <v>0</v>
      </c>
      <c r="E27302" s="342">
        <f>'6.3 Sustained interruptions'!N27302</f>
        <v>0</v>
      </c>
      <c r="F27302" s="342">
        <f>'6.3 Sustained interruptions'!O27302</f>
        <v>0</v>
      </c>
      <c r="G27302" s="342">
        <f>'6.3 Sustained interruptions'!R27302</f>
        <v>0</v>
      </c>
      <c r="H27302" s="342">
        <f>IFERROR(VLOOKUP(C27302,'6.2.4 STPIS Customer summary'!$D$12:$H$17,5,FALSE),0)</f>
        <v>0</v>
      </c>
      <c r="I27302" s="342">
        <f>IF(B27302=0,0,'6.2.4 STPIS Customer summary'!$H$17)</f>
        <v>0</v>
      </c>
      <c r="J27302" s="339" t="str">
        <f>IF(B27302=0,"",IF(ISERROR(VLOOKUP(D27302,Lookups!$F$3:$F$18,1,FALSE)),1,0))</f>
        <v/>
      </c>
      <c r="K27302" s="380" t="str">
        <f t="shared" si="1278"/>
        <v/>
      </c>
      <c r="L27302" s="380" t="str">
        <f t="shared" si="1279"/>
        <v/>
      </c>
      <c r="M27302" s="381" t="str">
        <f t="shared" si="1280"/>
        <v/>
      </c>
    </row>
    <row r="27303" spans="2:13">
      <c r="B27303" s="379">
        <f>IFERROR(VLOOKUP('6.3 Sustained interruptions'!$D27303,'Incident earliest date'!$D:$F,2,FALSE),'6.3 Sustained interruptions'!E27303*1)</f>
        <v>0</v>
      </c>
      <c r="C27303" s="342">
        <f>'6.3 Sustained interruptions'!K27303</f>
        <v>0</v>
      </c>
      <c r="D27303" s="342">
        <f>'6.3 Sustained interruptions'!L27303</f>
        <v>0</v>
      </c>
      <c r="E27303" s="342">
        <f>'6.3 Sustained interruptions'!N27303</f>
        <v>0</v>
      </c>
      <c r="F27303" s="342">
        <f>'6.3 Sustained interruptions'!O27303</f>
        <v>0</v>
      </c>
      <c r="G27303" s="342">
        <f>'6.3 Sustained interruptions'!R27303</f>
        <v>0</v>
      </c>
      <c r="H27303" s="342">
        <f>IFERROR(VLOOKUP(C27303,'6.2.4 STPIS Customer summary'!$D$12:$H$17,5,FALSE),0)</f>
        <v>0</v>
      </c>
      <c r="I27303" s="342">
        <f>IF(B27303=0,0,'6.2.4 STPIS Customer summary'!$H$17)</f>
        <v>0</v>
      </c>
      <c r="J27303" s="339" t="str">
        <f>IF(B27303=0,"",IF(ISERROR(VLOOKUP(D27303,Lookups!$F$3:$F$18,1,FALSE)),1,0))</f>
        <v/>
      </c>
      <c r="K27303" s="380" t="str">
        <f t="shared" si="1278"/>
        <v/>
      </c>
      <c r="L27303" s="380" t="str">
        <f t="shared" si="1279"/>
        <v/>
      </c>
      <c r="M27303" s="381" t="str">
        <f t="shared" si="1280"/>
        <v/>
      </c>
    </row>
    <row r="27304" spans="2:13">
      <c r="B27304" s="379">
        <f>IFERROR(VLOOKUP('6.3 Sustained interruptions'!$D27304,'Incident earliest date'!$D:$F,2,FALSE),'6.3 Sustained interruptions'!E27304*1)</f>
        <v>0</v>
      </c>
      <c r="C27304" s="342">
        <f>'6.3 Sustained interruptions'!K27304</f>
        <v>0</v>
      </c>
      <c r="D27304" s="342">
        <f>'6.3 Sustained interruptions'!L27304</f>
        <v>0</v>
      </c>
      <c r="E27304" s="342">
        <f>'6.3 Sustained interruptions'!N27304</f>
        <v>0</v>
      </c>
      <c r="F27304" s="342">
        <f>'6.3 Sustained interruptions'!O27304</f>
        <v>0</v>
      </c>
      <c r="G27304" s="342">
        <f>'6.3 Sustained interruptions'!R27304</f>
        <v>0</v>
      </c>
      <c r="H27304" s="342">
        <f>IFERROR(VLOOKUP(C27304,'6.2.4 STPIS Customer summary'!$D$12:$H$17,5,FALSE),0)</f>
        <v>0</v>
      </c>
      <c r="I27304" s="342">
        <f>IF(B27304=0,0,'6.2.4 STPIS Customer summary'!$H$17)</f>
        <v>0</v>
      </c>
      <c r="J27304" s="339" t="str">
        <f>IF(B27304=0,"",IF(ISERROR(VLOOKUP(D27304,Lookups!$F$3:$F$18,1,FALSE)),1,0))</f>
        <v/>
      </c>
      <c r="K27304" s="380" t="str">
        <f t="shared" si="1278"/>
        <v/>
      </c>
      <c r="L27304" s="380" t="str">
        <f t="shared" si="1279"/>
        <v/>
      </c>
      <c r="M27304" s="381" t="str">
        <f t="shared" si="1280"/>
        <v/>
      </c>
    </row>
    <row r="27305" spans="2:13">
      <c r="B27305" s="379">
        <f>IFERROR(VLOOKUP('6.3 Sustained interruptions'!$D27305,'Incident earliest date'!$D:$F,2,FALSE),'6.3 Sustained interruptions'!E27305*1)</f>
        <v>0</v>
      </c>
      <c r="C27305" s="342">
        <f>'6.3 Sustained interruptions'!K27305</f>
        <v>0</v>
      </c>
      <c r="D27305" s="342">
        <f>'6.3 Sustained interruptions'!L27305</f>
        <v>0</v>
      </c>
      <c r="E27305" s="342">
        <f>'6.3 Sustained interruptions'!N27305</f>
        <v>0</v>
      </c>
      <c r="F27305" s="342">
        <f>'6.3 Sustained interruptions'!O27305</f>
        <v>0</v>
      </c>
      <c r="G27305" s="342">
        <f>'6.3 Sustained interruptions'!R27305</f>
        <v>0</v>
      </c>
      <c r="H27305" s="342">
        <f>IFERROR(VLOOKUP(C27305,'6.2.4 STPIS Customer summary'!$D$12:$H$17,5,FALSE),0)</f>
        <v>0</v>
      </c>
      <c r="I27305" s="342">
        <f>IF(B27305=0,0,'6.2.4 STPIS Customer summary'!$H$17)</f>
        <v>0</v>
      </c>
      <c r="J27305" s="339" t="str">
        <f>IF(B27305=0,"",IF(ISERROR(VLOOKUP(D27305,Lookups!$F$3:$F$18,1,FALSE)),1,0))</f>
        <v/>
      </c>
      <c r="K27305" s="380" t="str">
        <f t="shared" si="1278"/>
        <v/>
      </c>
      <c r="L27305" s="380" t="str">
        <f t="shared" si="1279"/>
        <v/>
      </c>
      <c r="M27305" s="381" t="str">
        <f t="shared" si="1280"/>
        <v/>
      </c>
    </row>
    <row r="27306" spans="2:13">
      <c r="B27306" s="379">
        <f>IFERROR(VLOOKUP('6.3 Sustained interruptions'!$D27306,'Incident earliest date'!$D:$F,2,FALSE),'6.3 Sustained interruptions'!E27306*1)</f>
        <v>0</v>
      </c>
      <c r="C27306" s="342">
        <f>'6.3 Sustained interruptions'!K27306</f>
        <v>0</v>
      </c>
      <c r="D27306" s="342">
        <f>'6.3 Sustained interruptions'!L27306</f>
        <v>0</v>
      </c>
      <c r="E27306" s="342">
        <f>'6.3 Sustained interruptions'!N27306</f>
        <v>0</v>
      </c>
      <c r="F27306" s="342">
        <f>'6.3 Sustained interruptions'!O27306</f>
        <v>0</v>
      </c>
      <c r="G27306" s="342">
        <f>'6.3 Sustained interruptions'!R27306</f>
        <v>0</v>
      </c>
      <c r="H27306" s="342">
        <f>IFERROR(VLOOKUP(C27306,'6.2.4 STPIS Customer summary'!$D$12:$H$17,5,FALSE),0)</f>
        <v>0</v>
      </c>
      <c r="I27306" s="342">
        <f>IF(B27306=0,0,'6.2.4 STPIS Customer summary'!$H$17)</f>
        <v>0</v>
      </c>
      <c r="J27306" s="339" t="str">
        <f>IF(B27306=0,"",IF(ISERROR(VLOOKUP(D27306,Lookups!$F$3:$F$18,1,FALSE)),1,0))</f>
        <v/>
      </c>
      <c r="K27306" s="380" t="str">
        <f t="shared" si="1278"/>
        <v/>
      </c>
      <c r="L27306" s="380" t="str">
        <f t="shared" si="1279"/>
        <v/>
      </c>
      <c r="M27306" s="381" t="str">
        <f t="shared" si="1280"/>
        <v/>
      </c>
    </row>
    <row r="27307" spans="2:13">
      <c r="B27307" s="379">
        <f>IFERROR(VLOOKUP('6.3 Sustained interruptions'!$D27307,'Incident earliest date'!$D:$F,2,FALSE),'6.3 Sustained interruptions'!E27307*1)</f>
        <v>0</v>
      </c>
      <c r="C27307" s="342">
        <f>'6.3 Sustained interruptions'!K27307</f>
        <v>0</v>
      </c>
      <c r="D27307" s="342">
        <f>'6.3 Sustained interruptions'!L27307</f>
        <v>0</v>
      </c>
      <c r="E27307" s="342">
        <f>'6.3 Sustained interruptions'!N27307</f>
        <v>0</v>
      </c>
      <c r="F27307" s="342">
        <f>'6.3 Sustained interruptions'!O27307</f>
        <v>0</v>
      </c>
      <c r="G27307" s="342">
        <f>'6.3 Sustained interruptions'!R27307</f>
        <v>0</v>
      </c>
      <c r="H27307" s="342">
        <f>IFERROR(VLOOKUP(C27307,'6.2.4 STPIS Customer summary'!$D$12:$H$17,5,FALSE),0)</f>
        <v>0</v>
      </c>
      <c r="I27307" s="342">
        <f>IF(B27307=0,0,'6.2.4 STPIS Customer summary'!$H$17)</f>
        <v>0</v>
      </c>
      <c r="J27307" s="339" t="str">
        <f>IF(B27307=0,"",IF(ISERROR(VLOOKUP(D27307,Lookups!$F$3:$F$18,1,FALSE)),1,0))</f>
        <v/>
      </c>
      <c r="K27307" s="380" t="str">
        <f t="shared" si="1278"/>
        <v/>
      </c>
      <c r="L27307" s="380" t="str">
        <f t="shared" si="1279"/>
        <v/>
      </c>
      <c r="M27307" s="381" t="str">
        <f t="shared" si="1280"/>
        <v/>
      </c>
    </row>
    <row r="27308" spans="2:13">
      <c r="B27308" s="379">
        <f>IFERROR(VLOOKUP('6.3 Sustained interruptions'!$D27308,'Incident earliest date'!$D:$F,2,FALSE),'6.3 Sustained interruptions'!E27308*1)</f>
        <v>0</v>
      </c>
      <c r="C27308" s="342">
        <f>'6.3 Sustained interruptions'!K27308</f>
        <v>0</v>
      </c>
      <c r="D27308" s="342">
        <f>'6.3 Sustained interruptions'!L27308</f>
        <v>0</v>
      </c>
      <c r="E27308" s="342">
        <f>'6.3 Sustained interruptions'!N27308</f>
        <v>0</v>
      </c>
      <c r="F27308" s="342">
        <f>'6.3 Sustained interruptions'!O27308</f>
        <v>0</v>
      </c>
      <c r="G27308" s="342">
        <f>'6.3 Sustained interruptions'!R27308</f>
        <v>0</v>
      </c>
      <c r="H27308" s="342">
        <f>IFERROR(VLOOKUP(C27308,'6.2.4 STPIS Customer summary'!$D$12:$H$17,5,FALSE),0)</f>
        <v>0</v>
      </c>
      <c r="I27308" s="342">
        <f>IF(B27308=0,0,'6.2.4 STPIS Customer summary'!$H$17)</f>
        <v>0</v>
      </c>
      <c r="J27308" s="339" t="str">
        <f>IF(B27308=0,"",IF(ISERROR(VLOOKUP(D27308,Lookups!$F$3:$F$18,1,FALSE)),1,0))</f>
        <v/>
      </c>
      <c r="K27308" s="380" t="str">
        <f t="shared" si="1278"/>
        <v/>
      </c>
      <c r="L27308" s="380" t="str">
        <f t="shared" si="1279"/>
        <v/>
      </c>
      <c r="M27308" s="381" t="str">
        <f t="shared" si="1280"/>
        <v/>
      </c>
    </row>
    <row r="27309" spans="2:13">
      <c r="B27309" s="379">
        <f>IFERROR(VLOOKUP('6.3 Sustained interruptions'!$D27309,'Incident earliest date'!$D:$F,2,FALSE),'6.3 Sustained interruptions'!E27309*1)</f>
        <v>0</v>
      </c>
      <c r="C27309" s="342">
        <f>'6.3 Sustained interruptions'!K27309</f>
        <v>0</v>
      </c>
      <c r="D27309" s="342">
        <f>'6.3 Sustained interruptions'!L27309</f>
        <v>0</v>
      </c>
      <c r="E27309" s="342">
        <f>'6.3 Sustained interruptions'!N27309</f>
        <v>0</v>
      </c>
      <c r="F27309" s="342">
        <f>'6.3 Sustained interruptions'!O27309</f>
        <v>0</v>
      </c>
      <c r="G27309" s="342">
        <f>'6.3 Sustained interruptions'!R27309</f>
        <v>0</v>
      </c>
      <c r="H27309" s="342">
        <f>IFERROR(VLOOKUP(C27309,'6.2.4 STPIS Customer summary'!$D$12:$H$17,5,FALSE),0)</f>
        <v>0</v>
      </c>
      <c r="I27309" s="342">
        <f>IF(B27309=0,0,'6.2.4 STPIS Customer summary'!$H$17)</f>
        <v>0</v>
      </c>
      <c r="J27309" s="339" t="str">
        <f>IF(B27309=0,"",IF(ISERROR(VLOOKUP(D27309,Lookups!$F$3:$F$18,1,FALSE)),1,0))</f>
        <v/>
      </c>
      <c r="K27309" s="380" t="str">
        <f t="shared" si="1278"/>
        <v/>
      </c>
      <c r="L27309" s="380" t="str">
        <f t="shared" si="1279"/>
        <v/>
      </c>
      <c r="M27309" s="381" t="str">
        <f t="shared" si="1280"/>
        <v/>
      </c>
    </row>
    <row r="27310" spans="2:13">
      <c r="B27310" s="379">
        <f>IFERROR(VLOOKUP('6.3 Sustained interruptions'!$D27310,'Incident earliest date'!$D:$F,2,FALSE),'6.3 Sustained interruptions'!E27310*1)</f>
        <v>0</v>
      </c>
      <c r="C27310" s="342">
        <f>'6.3 Sustained interruptions'!K27310</f>
        <v>0</v>
      </c>
      <c r="D27310" s="342">
        <f>'6.3 Sustained interruptions'!L27310</f>
        <v>0</v>
      </c>
      <c r="E27310" s="342">
        <f>'6.3 Sustained interruptions'!N27310</f>
        <v>0</v>
      </c>
      <c r="F27310" s="342">
        <f>'6.3 Sustained interruptions'!O27310</f>
        <v>0</v>
      </c>
      <c r="G27310" s="342">
        <f>'6.3 Sustained interruptions'!R27310</f>
        <v>0</v>
      </c>
      <c r="H27310" s="342">
        <f>IFERROR(VLOOKUP(C27310,'6.2.4 STPIS Customer summary'!$D$12:$H$17,5,FALSE),0)</f>
        <v>0</v>
      </c>
      <c r="I27310" s="342">
        <f>IF(B27310=0,0,'6.2.4 STPIS Customer summary'!$H$17)</f>
        <v>0</v>
      </c>
      <c r="J27310" s="339" t="str">
        <f>IF(B27310=0,"",IF(ISERROR(VLOOKUP(D27310,Lookups!$F$3:$F$18,1,FALSE)),1,0))</f>
        <v/>
      </c>
      <c r="K27310" s="380" t="str">
        <f t="shared" si="1278"/>
        <v/>
      </c>
      <c r="L27310" s="380" t="str">
        <f t="shared" si="1279"/>
        <v/>
      </c>
      <c r="M27310" s="381" t="str">
        <f t="shared" si="1280"/>
        <v/>
      </c>
    </row>
    <row r="27311" spans="2:13">
      <c r="B27311" s="379">
        <f>IFERROR(VLOOKUP('6.3 Sustained interruptions'!$D27311,'Incident earliest date'!$D:$F,2,FALSE),'6.3 Sustained interruptions'!E27311*1)</f>
        <v>0</v>
      </c>
      <c r="C27311" s="342">
        <f>'6.3 Sustained interruptions'!K27311</f>
        <v>0</v>
      </c>
      <c r="D27311" s="342">
        <f>'6.3 Sustained interruptions'!L27311</f>
        <v>0</v>
      </c>
      <c r="E27311" s="342">
        <f>'6.3 Sustained interruptions'!N27311</f>
        <v>0</v>
      </c>
      <c r="F27311" s="342">
        <f>'6.3 Sustained interruptions'!O27311</f>
        <v>0</v>
      </c>
      <c r="G27311" s="342">
        <f>'6.3 Sustained interruptions'!R27311</f>
        <v>0</v>
      </c>
      <c r="H27311" s="342">
        <f>IFERROR(VLOOKUP(C27311,'6.2.4 STPIS Customer summary'!$D$12:$H$17,5,FALSE),0)</f>
        <v>0</v>
      </c>
      <c r="I27311" s="342">
        <f>IF(B27311=0,0,'6.2.4 STPIS Customer summary'!$H$17)</f>
        <v>0</v>
      </c>
      <c r="J27311" s="339" t="str">
        <f>IF(B27311=0,"",IF(ISERROR(VLOOKUP(D27311,Lookups!$F$3:$F$18,1,FALSE)),1,0))</f>
        <v/>
      </c>
      <c r="K27311" s="380" t="str">
        <f t="shared" si="1278"/>
        <v/>
      </c>
      <c r="L27311" s="380" t="str">
        <f t="shared" si="1279"/>
        <v/>
      </c>
      <c r="M27311" s="381" t="str">
        <f t="shared" si="1280"/>
        <v/>
      </c>
    </row>
    <row r="27312" spans="2:13">
      <c r="B27312" s="379">
        <f>IFERROR(VLOOKUP('6.3 Sustained interruptions'!$D27312,'Incident earliest date'!$D:$F,2,FALSE),'6.3 Sustained interruptions'!E27312*1)</f>
        <v>0</v>
      </c>
      <c r="C27312" s="342">
        <f>'6.3 Sustained interruptions'!K27312</f>
        <v>0</v>
      </c>
      <c r="D27312" s="342">
        <f>'6.3 Sustained interruptions'!L27312</f>
        <v>0</v>
      </c>
      <c r="E27312" s="342">
        <f>'6.3 Sustained interruptions'!N27312</f>
        <v>0</v>
      </c>
      <c r="F27312" s="342">
        <f>'6.3 Sustained interruptions'!O27312</f>
        <v>0</v>
      </c>
      <c r="G27312" s="342">
        <f>'6.3 Sustained interruptions'!R27312</f>
        <v>0</v>
      </c>
      <c r="H27312" s="342">
        <f>IFERROR(VLOOKUP(C27312,'6.2.4 STPIS Customer summary'!$D$12:$H$17,5,FALSE),0)</f>
        <v>0</v>
      </c>
      <c r="I27312" s="342">
        <f>IF(B27312=0,0,'6.2.4 STPIS Customer summary'!$H$17)</f>
        <v>0</v>
      </c>
      <c r="J27312" s="339" t="str">
        <f>IF(B27312=0,"",IF(ISERROR(VLOOKUP(D27312,Lookups!$F$3:$F$18,1,FALSE)),1,0))</f>
        <v/>
      </c>
      <c r="K27312" s="380" t="str">
        <f t="shared" si="1278"/>
        <v/>
      </c>
      <c r="L27312" s="380" t="str">
        <f t="shared" si="1279"/>
        <v/>
      </c>
      <c r="M27312" s="381" t="str">
        <f t="shared" si="1280"/>
        <v/>
      </c>
    </row>
    <row r="27313" spans="2:13">
      <c r="B27313" s="379">
        <f>IFERROR(VLOOKUP('6.3 Sustained interruptions'!$D27313,'Incident earliest date'!$D:$F,2,FALSE),'6.3 Sustained interruptions'!E27313*1)</f>
        <v>0</v>
      </c>
      <c r="C27313" s="342">
        <f>'6.3 Sustained interruptions'!K27313</f>
        <v>0</v>
      </c>
      <c r="D27313" s="342">
        <f>'6.3 Sustained interruptions'!L27313</f>
        <v>0</v>
      </c>
      <c r="E27313" s="342">
        <f>'6.3 Sustained interruptions'!N27313</f>
        <v>0</v>
      </c>
      <c r="F27313" s="342">
        <f>'6.3 Sustained interruptions'!O27313</f>
        <v>0</v>
      </c>
      <c r="G27313" s="342">
        <f>'6.3 Sustained interruptions'!R27313</f>
        <v>0</v>
      </c>
      <c r="H27313" s="342">
        <f>IFERROR(VLOOKUP(C27313,'6.2.4 STPIS Customer summary'!$D$12:$H$17,5,FALSE),0)</f>
        <v>0</v>
      </c>
      <c r="I27313" s="342">
        <f>IF(B27313=0,0,'6.2.4 STPIS Customer summary'!$H$17)</f>
        <v>0</v>
      </c>
      <c r="J27313" s="339" t="str">
        <f>IF(B27313=0,"",IF(ISERROR(VLOOKUP(D27313,Lookups!$F$3:$F$18,1,FALSE)),1,0))</f>
        <v/>
      </c>
      <c r="K27313" s="380" t="str">
        <f t="shared" si="1278"/>
        <v/>
      </c>
      <c r="L27313" s="380" t="str">
        <f t="shared" si="1279"/>
        <v/>
      </c>
      <c r="M27313" s="381" t="str">
        <f t="shared" si="1280"/>
        <v/>
      </c>
    </row>
    <row r="27314" spans="2:13">
      <c r="B27314" s="379">
        <f>IFERROR(VLOOKUP('6.3 Sustained interruptions'!$D27314,'Incident earliest date'!$D:$F,2,FALSE),'6.3 Sustained interruptions'!E27314*1)</f>
        <v>0</v>
      </c>
      <c r="C27314" s="342">
        <f>'6.3 Sustained interruptions'!K27314</f>
        <v>0</v>
      </c>
      <c r="D27314" s="342">
        <f>'6.3 Sustained interruptions'!L27314</f>
        <v>0</v>
      </c>
      <c r="E27314" s="342">
        <f>'6.3 Sustained interruptions'!N27314</f>
        <v>0</v>
      </c>
      <c r="F27314" s="342">
        <f>'6.3 Sustained interruptions'!O27314</f>
        <v>0</v>
      </c>
      <c r="G27314" s="342">
        <f>'6.3 Sustained interruptions'!R27314</f>
        <v>0</v>
      </c>
      <c r="H27314" s="342">
        <f>IFERROR(VLOOKUP(C27314,'6.2.4 STPIS Customer summary'!$D$12:$H$17,5,FALSE),0)</f>
        <v>0</v>
      </c>
      <c r="I27314" s="342">
        <f>IF(B27314=0,0,'6.2.4 STPIS Customer summary'!$H$17)</f>
        <v>0</v>
      </c>
      <c r="J27314" s="339" t="str">
        <f>IF(B27314=0,"",IF(ISERROR(VLOOKUP(D27314,Lookups!$F$3:$F$18,1,FALSE)),1,0))</f>
        <v/>
      </c>
      <c r="K27314" s="380" t="str">
        <f t="shared" si="1278"/>
        <v/>
      </c>
      <c r="L27314" s="380" t="str">
        <f t="shared" si="1279"/>
        <v/>
      </c>
      <c r="M27314" s="381" t="str">
        <f t="shared" si="1280"/>
        <v/>
      </c>
    </row>
    <row r="27315" spans="2:13">
      <c r="B27315" s="379">
        <f>IFERROR(VLOOKUP('6.3 Sustained interruptions'!$D27315,'Incident earliest date'!$D:$F,2,FALSE),'6.3 Sustained interruptions'!E27315*1)</f>
        <v>0</v>
      </c>
      <c r="C27315" s="342">
        <f>'6.3 Sustained interruptions'!K27315</f>
        <v>0</v>
      </c>
      <c r="D27315" s="342">
        <f>'6.3 Sustained interruptions'!L27315</f>
        <v>0</v>
      </c>
      <c r="E27315" s="342">
        <f>'6.3 Sustained interruptions'!N27315</f>
        <v>0</v>
      </c>
      <c r="F27315" s="342">
        <f>'6.3 Sustained interruptions'!O27315</f>
        <v>0</v>
      </c>
      <c r="G27315" s="342">
        <f>'6.3 Sustained interruptions'!R27315</f>
        <v>0</v>
      </c>
      <c r="H27315" s="342">
        <f>IFERROR(VLOOKUP(C27315,'6.2.4 STPIS Customer summary'!$D$12:$H$17,5,FALSE),0)</f>
        <v>0</v>
      </c>
      <c r="I27315" s="342">
        <f>IF(B27315=0,0,'6.2.4 STPIS Customer summary'!$H$17)</f>
        <v>0</v>
      </c>
      <c r="J27315" s="339" t="str">
        <f>IF(B27315=0,"",IF(ISERROR(VLOOKUP(D27315,Lookups!$F$3:$F$18,1,FALSE)),1,0))</f>
        <v/>
      </c>
      <c r="K27315" s="380" t="str">
        <f t="shared" si="1278"/>
        <v/>
      </c>
      <c r="L27315" s="380" t="str">
        <f t="shared" si="1279"/>
        <v/>
      </c>
      <c r="M27315" s="381" t="str">
        <f t="shared" si="1280"/>
        <v/>
      </c>
    </row>
    <row r="27316" spans="2:13">
      <c r="B27316" s="379">
        <f>IFERROR(VLOOKUP('6.3 Sustained interruptions'!$D27316,'Incident earliest date'!$D:$F,2,FALSE),'6.3 Sustained interruptions'!E27316*1)</f>
        <v>0</v>
      </c>
      <c r="C27316" s="342">
        <f>'6.3 Sustained interruptions'!K27316</f>
        <v>0</v>
      </c>
      <c r="D27316" s="342">
        <f>'6.3 Sustained interruptions'!L27316</f>
        <v>0</v>
      </c>
      <c r="E27316" s="342">
        <f>'6.3 Sustained interruptions'!N27316</f>
        <v>0</v>
      </c>
      <c r="F27316" s="342">
        <f>'6.3 Sustained interruptions'!O27316</f>
        <v>0</v>
      </c>
      <c r="G27316" s="342">
        <f>'6.3 Sustained interruptions'!R27316</f>
        <v>0</v>
      </c>
      <c r="H27316" s="342">
        <f>IFERROR(VLOOKUP(C27316,'6.2.4 STPIS Customer summary'!$D$12:$H$17,5,FALSE),0)</f>
        <v>0</v>
      </c>
      <c r="I27316" s="342">
        <f>IF(B27316=0,0,'6.2.4 STPIS Customer summary'!$H$17)</f>
        <v>0</v>
      </c>
      <c r="J27316" s="339" t="str">
        <f>IF(B27316=0,"",IF(ISERROR(VLOOKUP(D27316,Lookups!$F$3:$F$18,1,FALSE)),1,0))</f>
        <v/>
      </c>
      <c r="K27316" s="380" t="str">
        <f t="shared" si="1278"/>
        <v/>
      </c>
      <c r="L27316" s="380" t="str">
        <f t="shared" si="1279"/>
        <v/>
      </c>
      <c r="M27316" s="381" t="str">
        <f t="shared" si="1280"/>
        <v/>
      </c>
    </row>
    <row r="27317" spans="2:13">
      <c r="B27317" s="379">
        <f>IFERROR(VLOOKUP('6.3 Sustained interruptions'!$D27317,'Incident earliest date'!$D:$F,2,FALSE),'6.3 Sustained interruptions'!E27317*1)</f>
        <v>0</v>
      </c>
      <c r="C27317" s="342">
        <f>'6.3 Sustained interruptions'!K27317</f>
        <v>0</v>
      </c>
      <c r="D27317" s="342">
        <f>'6.3 Sustained interruptions'!L27317</f>
        <v>0</v>
      </c>
      <c r="E27317" s="342">
        <f>'6.3 Sustained interruptions'!N27317</f>
        <v>0</v>
      </c>
      <c r="F27317" s="342">
        <f>'6.3 Sustained interruptions'!O27317</f>
        <v>0</v>
      </c>
      <c r="G27317" s="342">
        <f>'6.3 Sustained interruptions'!R27317</f>
        <v>0</v>
      </c>
      <c r="H27317" s="342">
        <f>IFERROR(VLOOKUP(C27317,'6.2.4 STPIS Customer summary'!$D$12:$H$17,5,FALSE),0)</f>
        <v>0</v>
      </c>
      <c r="I27317" s="342">
        <f>IF(B27317=0,0,'6.2.4 STPIS Customer summary'!$H$17)</f>
        <v>0</v>
      </c>
      <c r="J27317" s="339" t="str">
        <f>IF(B27317=0,"",IF(ISERROR(VLOOKUP(D27317,Lookups!$F$3:$F$18,1,FALSE)),1,0))</f>
        <v/>
      </c>
      <c r="K27317" s="380" t="str">
        <f t="shared" si="1278"/>
        <v/>
      </c>
      <c r="L27317" s="380" t="str">
        <f t="shared" si="1279"/>
        <v/>
      </c>
      <c r="M27317" s="381" t="str">
        <f t="shared" si="1280"/>
        <v/>
      </c>
    </row>
    <row r="27318" spans="2:13">
      <c r="B27318" s="379">
        <f>IFERROR(VLOOKUP('6.3 Sustained interruptions'!$D27318,'Incident earliest date'!$D:$F,2,FALSE),'6.3 Sustained interruptions'!E27318*1)</f>
        <v>0</v>
      </c>
      <c r="C27318" s="342">
        <f>'6.3 Sustained interruptions'!K27318</f>
        <v>0</v>
      </c>
      <c r="D27318" s="342">
        <f>'6.3 Sustained interruptions'!L27318</f>
        <v>0</v>
      </c>
      <c r="E27318" s="342">
        <f>'6.3 Sustained interruptions'!N27318</f>
        <v>0</v>
      </c>
      <c r="F27318" s="342">
        <f>'6.3 Sustained interruptions'!O27318</f>
        <v>0</v>
      </c>
      <c r="G27318" s="342">
        <f>'6.3 Sustained interruptions'!R27318</f>
        <v>0</v>
      </c>
      <c r="H27318" s="342">
        <f>IFERROR(VLOOKUP(C27318,'6.2.4 STPIS Customer summary'!$D$12:$H$17,5,FALSE),0)</f>
        <v>0</v>
      </c>
      <c r="I27318" s="342">
        <f>IF(B27318=0,0,'6.2.4 STPIS Customer summary'!$H$17)</f>
        <v>0</v>
      </c>
      <c r="J27318" s="339" t="str">
        <f>IF(B27318=0,"",IF(ISERROR(VLOOKUP(D27318,Lookups!$F$3:$F$18,1,FALSE)),1,0))</f>
        <v/>
      </c>
      <c r="K27318" s="380" t="str">
        <f t="shared" si="1278"/>
        <v/>
      </c>
      <c r="L27318" s="380" t="str">
        <f t="shared" si="1279"/>
        <v/>
      </c>
      <c r="M27318" s="381" t="str">
        <f t="shared" si="1280"/>
        <v/>
      </c>
    </row>
    <row r="27319" spans="2:13">
      <c r="B27319" s="379">
        <f>IFERROR(VLOOKUP('6.3 Sustained interruptions'!$D27319,'Incident earliest date'!$D:$F,2,FALSE),'6.3 Sustained interruptions'!E27319*1)</f>
        <v>0</v>
      </c>
      <c r="C27319" s="342">
        <f>'6.3 Sustained interruptions'!K27319</f>
        <v>0</v>
      </c>
      <c r="D27319" s="342">
        <f>'6.3 Sustained interruptions'!L27319</f>
        <v>0</v>
      </c>
      <c r="E27319" s="342">
        <f>'6.3 Sustained interruptions'!N27319</f>
        <v>0</v>
      </c>
      <c r="F27319" s="342">
        <f>'6.3 Sustained interruptions'!O27319</f>
        <v>0</v>
      </c>
      <c r="G27319" s="342">
        <f>'6.3 Sustained interruptions'!R27319</f>
        <v>0</v>
      </c>
      <c r="H27319" s="342">
        <f>IFERROR(VLOOKUP(C27319,'6.2.4 STPIS Customer summary'!$D$12:$H$17,5,FALSE),0)</f>
        <v>0</v>
      </c>
      <c r="I27319" s="342">
        <f>IF(B27319=0,0,'6.2.4 STPIS Customer summary'!$H$17)</f>
        <v>0</v>
      </c>
      <c r="J27319" s="339" t="str">
        <f>IF(B27319=0,"",IF(ISERROR(VLOOKUP(D27319,Lookups!$F$3:$F$18,1,FALSE)),1,0))</f>
        <v/>
      </c>
      <c r="K27319" s="380" t="str">
        <f t="shared" si="1278"/>
        <v/>
      </c>
      <c r="L27319" s="380" t="str">
        <f t="shared" si="1279"/>
        <v/>
      </c>
      <c r="M27319" s="381" t="str">
        <f t="shared" si="1280"/>
        <v/>
      </c>
    </row>
    <row r="27320" spans="2:13">
      <c r="B27320" s="379">
        <f>IFERROR(VLOOKUP('6.3 Sustained interruptions'!$D27320,'Incident earliest date'!$D:$F,2,FALSE),'6.3 Sustained interruptions'!E27320*1)</f>
        <v>0</v>
      </c>
      <c r="C27320" s="342">
        <f>'6.3 Sustained interruptions'!K27320</f>
        <v>0</v>
      </c>
      <c r="D27320" s="342">
        <f>'6.3 Sustained interruptions'!L27320</f>
        <v>0</v>
      </c>
      <c r="E27320" s="342">
        <f>'6.3 Sustained interruptions'!N27320</f>
        <v>0</v>
      </c>
      <c r="F27320" s="342">
        <f>'6.3 Sustained interruptions'!O27320</f>
        <v>0</v>
      </c>
      <c r="G27320" s="342">
        <f>'6.3 Sustained interruptions'!R27320</f>
        <v>0</v>
      </c>
      <c r="H27320" s="342">
        <f>IFERROR(VLOOKUP(C27320,'6.2.4 STPIS Customer summary'!$D$12:$H$17,5,FALSE),0)</f>
        <v>0</v>
      </c>
      <c r="I27320" s="342">
        <f>IF(B27320=0,0,'6.2.4 STPIS Customer summary'!$H$17)</f>
        <v>0</v>
      </c>
      <c r="J27320" s="339" t="str">
        <f>IF(B27320=0,"",IF(ISERROR(VLOOKUP(D27320,Lookups!$F$3:$F$18,1,FALSE)),1,0))</f>
        <v/>
      </c>
      <c r="K27320" s="380" t="str">
        <f t="shared" si="1278"/>
        <v/>
      </c>
      <c r="L27320" s="380" t="str">
        <f t="shared" si="1279"/>
        <v/>
      </c>
      <c r="M27320" s="381" t="str">
        <f t="shared" si="1280"/>
        <v/>
      </c>
    </row>
    <row r="27321" spans="2:13">
      <c r="B27321" s="379">
        <f>IFERROR(VLOOKUP('6.3 Sustained interruptions'!$D27321,'Incident earliest date'!$D:$F,2,FALSE),'6.3 Sustained interruptions'!E27321*1)</f>
        <v>0</v>
      </c>
      <c r="C27321" s="342">
        <f>'6.3 Sustained interruptions'!K27321</f>
        <v>0</v>
      </c>
      <c r="D27321" s="342">
        <f>'6.3 Sustained interruptions'!L27321</f>
        <v>0</v>
      </c>
      <c r="E27321" s="342">
        <f>'6.3 Sustained interruptions'!N27321</f>
        <v>0</v>
      </c>
      <c r="F27321" s="342">
        <f>'6.3 Sustained interruptions'!O27321</f>
        <v>0</v>
      </c>
      <c r="G27321" s="342">
        <f>'6.3 Sustained interruptions'!R27321</f>
        <v>0</v>
      </c>
      <c r="H27321" s="342">
        <f>IFERROR(VLOOKUP(C27321,'6.2.4 STPIS Customer summary'!$D$12:$H$17,5,FALSE),0)</f>
        <v>0</v>
      </c>
      <c r="I27321" s="342">
        <f>IF(B27321=0,0,'6.2.4 STPIS Customer summary'!$H$17)</f>
        <v>0</v>
      </c>
      <c r="J27321" s="339" t="str">
        <f>IF(B27321=0,"",IF(ISERROR(VLOOKUP(D27321,Lookups!$F$3:$F$18,1,FALSE)),1,0))</f>
        <v/>
      </c>
      <c r="K27321" s="380" t="str">
        <f t="shared" si="1278"/>
        <v/>
      </c>
      <c r="L27321" s="380" t="str">
        <f t="shared" si="1279"/>
        <v/>
      </c>
      <c r="M27321" s="381" t="str">
        <f t="shared" si="1280"/>
        <v/>
      </c>
    </row>
    <row r="27322" spans="2:13">
      <c r="B27322" s="379">
        <f>IFERROR(VLOOKUP('6.3 Sustained interruptions'!$D27322,'Incident earliest date'!$D:$F,2,FALSE),'6.3 Sustained interruptions'!E27322*1)</f>
        <v>0</v>
      </c>
      <c r="C27322" s="342">
        <f>'6.3 Sustained interruptions'!K27322</f>
        <v>0</v>
      </c>
      <c r="D27322" s="342">
        <f>'6.3 Sustained interruptions'!L27322</f>
        <v>0</v>
      </c>
      <c r="E27322" s="342">
        <f>'6.3 Sustained interruptions'!N27322</f>
        <v>0</v>
      </c>
      <c r="F27322" s="342">
        <f>'6.3 Sustained interruptions'!O27322</f>
        <v>0</v>
      </c>
      <c r="G27322" s="342">
        <f>'6.3 Sustained interruptions'!R27322</f>
        <v>0</v>
      </c>
      <c r="H27322" s="342">
        <f>IFERROR(VLOOKUP(C27322,'6.2.4 STPIS Customer summary'!$D$12:$H$17,5,FALSE),0)</f>
        <v>0</v>
      </c>
      <c r="I27322" s="342">
        <f>IF(B27322=0,0,'6.2.4 STPIS Customer summary'!$H$17)</f>
        <v>0</v>
      </c>
      <c r="J27322" s="339" t="str">
        <f>IF(B27322=0,"",IF(ISERROR(VLOOKUP(D27322,Lookups!$F$3:$F$18,1,FALSE)),1,0))</f>
        <v/>
      </c>
      <c r="K27322" s="380" t="str">
        <f t="shared" si="1278"/>
        <v/>
      </c>
      <c r="L27322" s="380" t="str">
        <f t="shared" si="1279"/>
        <v/>
      </c>
      <c r="M27322" s="381" t="str">
        <f t="shared" si="1280"/>
        <v/>
      </c>
    </row>
    <row r="27323" spans="2:13">
      <c r="B27323" s="379">
        <f>IFERROR(VLOOKUP('6.3 Sustained interruptions'!$D27323,'Incident earliest date'!$D:$F,2,FALSE),'6.3 Sustained interruptions'!E27323*1)</f>
        <v>0</v>
      </c>
      <c r="C27323" s="342">
        <f>'6.3 Sustained interruptions'!K27323</f>
        <v>0</v>
      </c>
      <c r="D27323" s="342">
        <f>'6.3 Sustained interruptions'!L27323</f>
        <v>0</v>
      </c>
      <c r="E27323" s="342">
        <f>'6.3 Sustained interruptions'!N27323</f>
        <v>0</v>
      </c>
      <c r="F27323" s="342">
        <f>'6.3 Sustained interruptions'!O27323</f>
        <v>0</v>
      </c>
      <c r="G27323" s="342">
        <f>'6.3 Sustained interruptions'!R27323</f>
        <v>0</v>
      </c>
      <c r="H27323" s="342">
        <f>IFERROR(VLOOKUP(C27323,'6.2.4 STPIS Customer summary'!$D$12:$H$17,5,FALSE),0)</f>
        <v>0</v>
      </c>
      <c r="I27323" s="342">
        <f>IF(B27323=0,0,'6.2.4 STPIS Customer summary'!$H$17)</f>
        <v>0</v>
      </c>
      <c r="J27323" s="339" t="str">
        <f>IF(B27323=0,"",IF(ISERROR(VLOOKUP(D27323,Lookups!$F$3:$F$18,1,FALSE)),1,0))</f>
        <v/>
      </c>
      <c r="K27323" s="380" t="str">
        <f t="shared" si="1278"/>
        <v/>
      </c>
      <c r="L27323" s="380" t="str">
        <f t="shared" si="1279"/>
        <v/>
      </c>
      <c r="M27323" s="381" t="str">
        <f t="shared" si="1280"/>
        <v/>
      </c>
    </row>
    <row r="27324" spans="2:13">
      <c r="B27324" s="379">
        <f>IFERROR(VLOOKUP('6.3 Sustained interruptions'!$D27324,'Incident earliest date'!$D:$F,2,FALSE),'6.3 Sustained interruptions'!E27324*1)</f>
        <v>0</v>
      </c>
      <c r="C27324" s="342">
        <f>'6.3 Sustained interruptions'!K27324</f>
        <v>0</v>
      </c>
      <c r="D27324" s="342">
        <f>'6.3 Sustained interruptions'!L27324</f>
        <v>0</v>
      </c>
      <c r="E27324" s="342">
        <f>'6.3 Sustained interruptions'!N27324</f>
        <v>0</v>
      </c>
      <c r="F27324" s="342">
        <f>'6.3 Sustained interruptions'!O27324</f>
        <v>0</v>
      </c>
      <c r="G27324" s="342">
        <f>'6.3 Sustained interruptions'!R27324</f>
        <v>0</v>
      </c>
      <c r="H27324" s="342">
        <f>IFERROR(VLOOKUP(C27324,'6.2.4 STPIS Customer summary'!$D$12:$H$17,5,FALSE),0)</f>
        <v>0</v>
      </c>
      <c r="I27324" s="342">
        <f>IF(B27324=0,0,'6.2.4 STPIS Customer summary'!$H$17)</f>
        <v>0</v>
      </c>
      <c r="J27324" s="339" t="str">
        <f>IF(B27324=0,"",IF(ISERROR(VLOOKUP(D27324,Lookups!$F$3:$F$18,1,FALSE)),1,0))</f>
        <v/>
      </c>
      <c r="K27324" s="380" t="str">
        <f t="shared" si="1278"/>
        <v/>
      </c>
      <c r="L27324" s="380" t="str">
        <f t="shared" si="1279"/>
        <v/>
      </c>
      <c r="M27324" s="381" t="str">
        <f t="shared" si="1280"/>
        <v/>
      </c>
    </row>
    <row r="27325" spans="2:13">
      <c r="B27325" s="379">
        <f>IFERROR(VLOOKUP('6.3 Sustained interruptions'!$D27325,'Incident earliest date'!$D:$F,2,FALSE),'6.3 Sustained interruptions'!E27325*1)</f>
        <v>0</v>
      </c>
      <c r="C27325" s="342">
        <f>'6.3 Sustained interruptions'!K27325</f>
        <v>0</v>
      </c>
      <c r="D27325" s="342">
        <f>'6.3 Sustained interruptions'!L27325</f>
        <v>0</v>
      </c>
      <c r="E27325" s="342">
        <f>'6.3 Sustained interruptions'!N27325</f>
        <v>0</v>
      </c>
      <c r="F27325" s="342">
        <f>'6.3 Sustained interruptions'!O27325</f>
        <v>0</v>
      </c>
      <c r="G27325" s="342">
        <f>'6.3 Sustained interruptions'!R27325</f>
        <v>0</v>
      </c>
      <c r="H27325" s="342">
        <f>IFERROR(VLOOKUP(C27325,'6.2.4 STPIS Customer summary'!$D$12:$H$17,5,FALSE),0)</f>
        <v>0</v>
      </c>
      <c r="I27325" s="342">
        <f>IF(B27325=0,0,'6.2.4 STPIS Customer summary'!$H$17)</f>
        <v>0</v>
      </c>
      <c r="J27325" s="339" t="str">
        <f>IF(B27325=0,"",IF(ISERROR(VLOOKUP(D27325,Lookups!$F$3:$F$18,1,FALSE)),1,0))</f>
        <v/>
      </c>
      <c r="K27325" s="380" t="str">
        <f t="shared" si="1278"/>
        <v/>
      </c>
      <c r="L27325" s="380" t="str">
        <f t="shared" si="1279"/>
        <v/>
      </c>
      <c r="M27325" s="381" t="str">
        <f t="shared" si="1280"/>
        <v/>
      </c>
    </row>
    <row r="27326" spans="2:13">
      <c r="B27326" s="379">
        <f>IFERROR(VLOOKUP('6.3 Sustained interruptions'!$D27326,'Incident earliest date'!$D:$F,2,FALSE),'6.3 Sustained interruptions'!E27326*1)</f>
        <v>0</v>
      </c>
      <c r="C27326" s="342">
        <f>'6.3 Sustained interruptions'!K27326</f>
        <v>0</v>
      </c>
      <c r="D27326" s="342">
        <f>'6.3 Sustained interruptions'!L27326</f>
        <v>0</v>
      </c>
      <c r="E27326" s="342">
        <f>'6.3 Sustained interruptions'!N27326</f>
        <v>0</v>
      </c>
      <c r="F27326" s="342">
        <f>'6.3 Sustained interruptions'!O27326</f>
        <v>0</v>
      </c>
      <c r="G27326" s="342">
        <f>'6.3 Sustained interruptions'!R27326</f>
        <v>0</v>
      </c>
      <c r="H27326" s="342">
        <f>IFERROR(VLOOKUP(C27326,'6.2.4 STPIS Customer summary'!$D$12:$H$17,5,FALSE),0)</f>
        <v>0</v>
      </c>
      <c r="I27326" s="342">
        <f>IF(B27326=0,0,'6.2.4 STPIS Customer summary'!$H$17)</f>
        <v>0</v>
      </c>
      <c r="J27326" s="339" t="str">
        <f>IF(B27326=0,"",IF(ISERROR(VLOOKUP(D27326,Lookups!$F$3:$F$18,1,FALSE)),1,0))</f>
        <v/>
      </c>
      <c r="K27326" s="380" t="str">
        <f t="shared" si="1278"/>
        <v/>
      </c>
      <c r="L27326" s="380" t="str">
        <f t="shared" si="1279"/>
        <v/>
      </c>
      <c r="M27326" s="381" t="str">
        <f t="shared" si="1280"/>
        <v/>
      </c>
    </row>
    <row r="27327" spans="2:13">
      <c r="B27327" s="379">
        <f>IFERROR(VLOOKUP('6.3 Sustained interruptions'!$D27327,'Incident earliest date'!$D:$F,2,FALSE),'6.3 Sustained interruptions'!E27327*1)</f>
        <v>0</v>
      </c>
      <c r="C27327" s="342">
        <f>'6.3 Sustained interruptions'!K27327</f>
        <v>0</v>
      </c>
      <c r="D27327" s="342">
        <f>'6.3 Sustained interruptions'!L27327</f>
        <v>0</v>
      </c>
      <c r="E27327" s="342">
        <f>'6.3 Sustained interruptions'!N27327</f>
        <v>0</v>
      </c>
      <c r="F27327" s="342">
        <f>'6.3 Sustained interruptions'!O27327</f>
        <v>0</v>
      </c>
      <c r="G27327" s="342">
        <f>'6.3 Sustained interruptions'!R27327</f>
        <v>0</v>
      </c>
      <c r="H27327" s="342">
        <f>IFERROR(VLOOKUP(C27327,'6.2.4 STPIS Customer summary'!$D$12:$H$17,5,FALSE),0)</f>
        <v>0</v>
      </c>
      <c r="I27327" s="342">
        <f>IF(B27327=0,0,'6.2.4 STPIS Customer summary'!$H$17)</f>
        <v>0</v>
      </c>
      <c r="J27327" s="339" t="str">
        <f>IF(B27327=0,"",IF(ISERROR(VLOOKUP(D27327,Lookups!$F$3:$F$18,1,FALSE)),1,0))</f>
        <v/>
      </c>
      <c r="K27327" s="380" t="str">
        <f t="shared" si="1278"/>
        <v/>
      </c>
      <c r="L27327" s="380" t="str">
        <f t="shared" si="1279"/>
        <v/>
      </c>
      <c r="M27327" s="381" t="str">
        <f t="shared" si="1280"/>
        <v/>
      </c>
    </row>
    <row r="27328" spans="2:13">
      <c r="B27328" s="379">
        <f>IFERROR(VLOOKUP('6.3 Sustained interruptions'!$D27328,'Incident earliest date'!$D:$F,2,FALSE),'6.3 Sustained interruptions'!E27328*1)</f>
        <v>0</v>
      </c>
      <c r="C27328" s="342">
        <f>'6.3 Sustained interruptions'!K27328</f>
        <v>0</v>
      </c>
      <c r="D27328" s="342">
        <f>'6.3 Sustained interruptions'!L27328</f>
        <v>0</v>
      </c>
      <c r="E27328" s="342">
        <f>'6.3 Sustained interruptions'!N27328</f>
        <v>0</v>
      </c>
      <c r="F27328" s="342">
        <f>'6.3 Sustained interruptions'!O27328</f>
        <v>0</v>
      </c>
      <c r="G27328" s="342">
        <f>'6.3 Sustained interruptions'!R27328</f>
        <v>0</v>
      </c>
      <c r="H27328" s="342">
        <f>IFERROR(VLOOKUP(C27328,'6.2.4 STPIS Customer summary'!$D$12:$H$17,5,FALSE),0)</f>
        <v>0</v>
      </c>
      <c r="I27328" s="342">
        <f>IF(B27328=0,0,'6.2.4 STPIS Customer summary'!$H$17)</f>
        <v>0</v>
      </c>
      <c r="J27328" s="339" t="str">
        <f>IF(B27328=0,"",IF(ISERROR(VLOOKUP(D27328,Lookups!$F$3:$F$18,1,FALSE)),1,0))</f>
        <v/>
      </c>
      <c r="K27328" s="380" t="str">
        <f t="shared" si="1278"/>
        <v/>
      </c>
      <c r="L27328" s="380" t="str">
        <f t="shared" si="1279"/>
        <v/>
      </c>
      <c r="M27328" s="381" t="str">
        <f t="shared" si="1280"/>
        <v/>
      </c>
    </row>
    <row r="27329" spans="2:13">
      <c r="B27329" s="379">
        <f>IFERROR(VLOOKUP('6.3 Sustained interruptions'!$D27329,'Incident earliest date'!$D:$F,2,FALSE),'6.3 Sustained interruptions'!E27329*1)</f>
        <v>0</v>
      </c>
      <c r="C27329" s="342">
        <f>'6.3 Sustained interruptions'!K27329</f>
        <v>0</v>
      </c>
      <c r="D27329" s="342">
        <f>'6.3 Sustained interruptions'!L27329</f>
        <v>0</v>
      </c>
      <c r="E27329" s="342">
        <f>'6.3 Sustained interruptions'!N27329</f>
        <v>0</v>
      </c>
      <c r="F27329" s="342">
        <f>'6.3 Sustained interruptions'!O27329</f>
        <v>0</v>
      </c>
      <c r="G27329" s="342">
        <f>'6.3 Sustained interruptions'!R27329</f>
        <v>0</v>
      </c>
      <c r="H27329" s="342">
        <f>IFERROR(VLOOKUP(C27329,'6.2.4 STPIS Customer summary'!$D$12:$H$17,5,FALSE),0)</f>
        <v>0</v>
      </c>
      <c r="I27329" s="342">
        <f>IF(B27329=0,0,'6.2.4 STPIS Customer summary'!$H$17)</f>
        <v>0</v>
      </c>
      <c r="J27329" s="339" t="str">
        <f>IF(B27329=0,"",IF(ISERROR(VLOOKUP(D27329,Lookups!$F$3:$F$18,1,FALSE)),1,0))</f>
        <v/>
      </c>
      <c r="K27329" s="380" t="str">
        <f t="shared" si="1278"/>
        <v/>
      </c>
      <c r="L27329" s="380" t="str">
        <f t="shared" si="1279"/>
        <v/>
      </c>
      <c r="M27329" s="381" t="str">
        <f t="shared" si="1280"/>
        <v/>
      </c>
    </row>
    <row r="27330" spans="2:13">
      <c r="B27330" s="379">
        <f>IFERROR(VLOOKUP('6.3 Sustained interruptions'!$D27330,'Incident earliest date'!$D:$F,2,FALSE),'6.3 Sustained interruptions'!E27330*1)</f>
        <v>0</v>
      </c>
      <c r="C27330" s="342">
        <f>'6.3 Sustained interruptions'!K27330</f>
        <v>0</v>
      </c>
      <c r="D27330" s="342">
        <f>'6.3 Sustained interruptions'!L27330</f>
        <v>0</v>
      </c>
      <c r="E27330" s="342">
        <f>'6.3 Sustained interruptions'!N27330</f>
        <v>0</v>
      </c>
      <c r="F27330" s="342">
        <f>'6.3 Sustained interruptions'!O27330</f>
        <v>0</v>
      </c>
      <c r="G27330" s="342">
        <f>'6.3 Sustained interruptions'!R27330</f>
        <v>0</v>
      </c>
      <c r="H27330" s="342">
        <f>IFERROR(VLOOKUP(C27330,'6.2.4 STPIS Customer summary'!$D$12:$H$17,5,FALSE),0)</f>
        <v>0</v>
      </c>
      <c r="I27330" s="342">
        <f>IF(B27330=0,0,'6.2.4 STPIS Customer summary'!$H$17)</f>
        <v>0</v>
      </c>
      <c r="J27330" s="339" t="str">
        <f>IF(B27330=0,"",IF(ISERROR(VLOOKUP(D27330,Lookups!$F$3:$F$18,1,FALSE)),1,0))</f>
        <v/>
      </c>
      <c r="K27330" s="380" t="str">
        <f t="shared" si="1278"/>
        <v/>
      </c>
      <c r="L27330" s="380" t="str">
        <f t="shared" si="1279"/>
        <v/>
      </c>
      <c r="M27330" s="381" t="str">
        <f t="shared" si="1280"/>
        <v/>
      </c>
    </row>
    <row r="27331" spans="2:13">
      <c r="B27331" s="379">
        <f>IFERROR(VLOOKUP('6.3 Sustained interruptions'!$D27331,'Incident earliest date'!$D:$F,2,FALSE),'6.3 Sustained interruptions'!E27331*1)</f>
        <v>0</v>
      </c>
      <c r="C27331" s="342">
        <f>'6.3 Sustained interruptions'!K27331</f>
        <v>0</v>
      </c>
      <c r="D27331" s="342">
        <f>'6.3 Sustained interruptions'!L27331</f>
        <v>0</v>
      </c>
      <c r="E27331" s="342">
        <f>'6.3 Sustained interruptions'!N27331</f>
        <v>0</v>
      </c>
      <c r="F27331" s="342">
        <f>'6.3 Sustained interruptions'!O27331</f>
        <v>0</v>
      </c>
      <c r="G27331" s="342">
        <f>'6.3 Sustained interruptions'!R27331</f>
        <v>0</v>
      </c>
      <c r="H27331" s="342">
        <f>IFERROR(VLOOKUP(C27331,'6.2.4 STPIS Customer summary'!$D$12:$H$17,5,FALSE),0)</f>
        <v>0</v>
      </c>
      <c r="I27331" s="342">
        <f>IF(B27331=0,0,'6.2.4 STPIS Customer summary'!$H$17)</f>
        <v>0</v>
      </c>
      <c r="J27331" s="339" t="str">
        <f>IF(B27331=0,"",IF(ISERROR(VLOOKUP(D27331,Lookups!$F$3:$F$18,1,FALSE)),1,0))</f>
        <v/>
      </c>
      <c r="K27331" s="380" t="str">
        <f t="shared" si="1278"/>
        <v/>
      </c>
      <c r="L27331" s="380" t="str">
        <f t="shared" si="1279"/>
        <v/>
      </c>
      <c r="M27331" s="381" t="str">
        <f t="shared" si="1280"/>
        <v/>
      </c>
    </row>
    <row r="27332" spans="2:13">
      <c r="B27332" s="379">
        <f>IFERROR(VLOOKUP('6.3 Sustained interruptions'!$D27332,'Incident earliest date'!$D:$F,2,FALSE),'6.3 Sustained interruptions'!E27332*1)</f>
        <v>0</v>
      </c>
      <c r="C27332" s="342">
        <f>'6.3 Sustained interruptions'!K27332</f>
        <v>0</v>
      </c>
      <c r="D27332" s="342">
        <f>'6.3 Sustained interruptions'!L27332</f>
        <v>0</v>
      </c>
      <c r="E27332" s="342">
        <f>'6.3 Sustained interruptions'!N27332</f>
        <v>0</v>
      </c>
      <c r="F27332" s="342">
        <f>'6.3 Sustained interruptions'!O27332</f>
        <v>0</v>
      </c>
      <c r="G27332" s="342">
        <f>'6.3 Sustained interruptions'!R27332</f>
        <v>0</v>
      </c>
      <c r="H27332" s="342">
        <f>IFERROR(VLOOKUP(C27332,'6.2.4 STPIS Customer summary'!$D$12:$H$17,5,FALSE),0)</f>
        <v>0</v>
      </c>
      <c r="I27332" s="342">
        <f>IF(B27332=0,0,'6.2.4 STPIS Customer summary'!$H$17)</f>
        <v>0</v>
      </c>
      <c r="J27332" s="339" t="str">
        <f>IF(B27332=0,"",IF(ISERROR(VLOOKUP(D27332,Lookups!$F$3:$F$18,1,FALSE)),1,0))</f>
        <v/>
      </c>
      <c r="K27332" s="380" t="str">
        <f t="shared" si="1278"/>
        <v/>
      </c>
      <c r="L27332" s="380" t="str">
        <f t="shared" si="1279"/>
        <v/>
      </c>
      <c r="M27332" s="381" t="str">
        <f t="shared" si="1280"/>
        <v/>
      </c>
    </row>
    <row r="27333" spans="2:13">
      <c r="B27333" s="379">
        <f>IFERROR(VLOOKUP('6.3 Sustained interruptions'!$D27333,'Incident earliest date'!$D:$F,2,FALSE),'6.3 Sustained interruptions'!E27333*1)</f>
        <v>0</v>
      </c>
      <c r="C27333" s="342">
        <f>'6.3 Sustained interruptions'!K27333</f>
        <v>0</v>
      </c>
      <c r="D27333" s="342">
        <f>'6.3 Sustained interruptions'!L27333</f>
        <v>0</v>
      </c>
      <c r="E27333" s="342">
        <f>'6.3 Sustained interruptions'!N27333</f>
        <v>0</v>
      </c>
      <c r="F27333" s="342">
        <f>'6.3 Sustained interruptions'!O27333</f>
        <v>0</v>
      </c>
      <c r="G27333" s="342">
        <f>'6.3 Sustained interruptions'!R27333</f>
        <v>0</v>
      </c>
      <c r="H27333" s="342">
        <f>IFERROR(VLOOKUP(C27333,'6.2.4 STPIS Customer summary'!$D$12:$H$17,5,FALSE),0)</f>
        <v>0</v>
      </c>
      <c r="I27333" s="342">
        <f>IF(B27333=0,0,'6.2.4 STPIS Customer summary'!$H$17)</f>
        <v>0</v>
      </c>
      <c r="J27333" s="339" t="str">
        <f>IF(B27333=0,"",IF(ISERROR(VLOOKUP(D27333,Lookups!$F$3:$F$18,1,FALSE)),1,0))</f>
        <v/>
      </c>
      <c r="K27333" s="380" t="str">
        <f t="shared" si="1278"/>
        <v/>
      </c>
      <c r="L27333" s="380" t="str">
        <f t="shared" si="1279"/>
        <v/>
      </c>
      <c r="M27333" s="381" t="str">
        <f t="shared" si="1280"/>
        <v/>
      </c>
    </row>
    <row r="27334" spans="2:13">
      <c r="B27334" s="379">
        <f>IFERROR(VLOOKUP('6.3 Sustained interruptions'!$D27334,'Incident earliest date'!$D:$F,2,FALSE),'6.3 Sustained interruptions'!E27334*1)</f>
        <v>0</v>
      </c>
      <c r="C27334" s="342">
        <f>'6.3 Sustained interruptions'!K27334</f>
        <v>0</v>
      </c>
      <c r="D27334" s="342">
        <f>'6.3 Sustained interruptions'!L27334</f>
        <v>0</v>
      </c>
      <c r="E27334" s="342">
        <f>'6.3 Sustained interruptions'!N27334</f>
        <v>0</v>
      </c>
      <c r="F27334" s="342">
        <f>'6.3 Sustained interruptions'!O27334</f>
        <v>0</v>
      </c>
      <c r="G27334" s="342">
        <f>'6.3 Sustained interruptions'!R27334</f>
        <v>0</v>
      </c>
      <c r="H27334" s="342">
        <f>IFERROR(VLOOKUP(C27334,'6.2.4 STPIS Customer summary'!$D$12:$H$17,5,FALSE),0)</f>
        <v>0</v>
      </c>
      <c r="I27334" s="342">
        <f>IF(B27334=0,0,'6.2.4 STPIS Customer summary'!$H$17)</f>
        <v>0</v>
      </c>
      <c r="J27334" s="339" t="str">
        <f>IF(B27334=0,"",IF(ISERROR(VLOOKUP(D27334,Lookups!$F$3:$F$18,1,FALSE)),1,0))</f>
        <v/>
      </c>
      <c r="K27334" s="380" t="str">
        <f t="shared" si="1278"/>
        <v/>
      </c>
      <c r="L27334" s="380" t="str">
        <f t="shared" si="1279"/>
        <v/>
      </c>
      <c r="M27334" s="381" t="str">
        <f t="shared" si="1280"/>
        <v/>
      </c>
    </row>
    <row r="27335" spans="2:13">
      <c r="B27335" s="379">
        <f>IFERROR(VLOOKUP('6.3 Sustained interruptions'!$D27335,'Incident earliest date'!$D:$F,2,FALSE),'6.3 Sustained interruptions'!E27335*1)</f>
        <v>0</v>
      </c>
      <c r="C27335" s="342">
        <f>'6.3 Sustained interruptions'!K27335</f>
        <v>0</v>
      </c>
      <c r="D27335" s="342">
        <f>'6.3 Sustained interruptions'!L27335</f>
        <v>0</v>
      </c>
      <c r="E27335" s="342">
        <f>'6.3 Sustained interruptions'!N27335</f>
        <v>0</v>
      </c>
      <c r="F27335" s="342">
        <f>'6.3 Sustained interruptions'!O27335</f>
        <v>0</v>
      </c>
      <c r="G27335" s="342">
        <f>'6.3 Sustained interruptions'!R27335</f>
        <v>0</v>
      </c>
      <c r="H27335" s="342">
        <f>IFERROR(VLOOKUP(C27335,'6.2.4 STPIS Customer summary'!$D$12:$H$17,5,FALSE),0)</f>
        <v>0</v>
      </c>
      <c r="I27335" s="342">
        <f>IF(B27335=0,0,'6.2.4 STPIS Customer summary'!$H$17)</f>
        <v>0</v>
      </c>
      <c r="J27335" s="339" t="str">
        <f>IF(B27335=0,"",IF(ISERROR(VLOOKUP(D27335,Lookups!$F$3:$F$18,1,FALSE)),1,0))</f>
        <v/>
      </c>
      <c r="K27335" s="380" t="str">
        <f t="shared" si="1278"/>
        <v/>
      </c>
      <c r="L27335" s="380" t="str">
        <f t="shared" si="1279"/>
        <v/>
      </c>
      <c r="M27335" s="381" t="str">
        <f t="shared" si="1280"/>
        <v/>
      </c>
    </row>
    <row r="27336" spans="2:13">
      <c r="B27336" s="379">
        <f>IFERROR(VLOOKUP('6.3 Sustained interruptions'!$D27336,'Incident earliest date'!$D:$F,2,FALSE),'6.3 Sustained interruptions'!E27336*1)</f>
        <v>0</v>
      </c>
      <c r="C27336" s="342">
        <f>'6.3 Sustained interruptions'!K27336</f>
        <v>0</v>
      </c>
      <c r="D27336" s="342">
        <f>'6.3 Sustained interruptions'!L27336</f>
        <v>0</v>
      </c>
      <c r="E27336" s="342">
        <f>'6.3 Sustained interruptions'!N27336</f>
        <v>0</v>
      </c>
      <c r="F27336" s="342">
        <f>'6.3 Sustained interruptions'!O27336</f>
        <v>0</v>
      </c>
      <c r="G27336" s="342">
        <f>'6.3 Sustained interruptions'!R27336</f>
        <v>0</v>
      </c>
      <c r="H27336" s="342">
        <f>IFERROR(VLOOKUP(C27336,'6.2.4 STPIS Customer summary'!$D$12:$H$17,5,FALSE),0)</f>
        <v>0</v>
      </c>
      <c r="I27336" s="342">
        <f>IF(B27336=0,0,'6.2.4 STPIS Customer summary'!$H$17)</f>
        <v>0</v>
      </c>
      <c r="J27336" s="339" t="str">
        <f>IF(B27336=0,"",IF(ISERROR(VLOOKUP(D27336,Lookups!$F$3:$F$18,1,FALSE)),1,0))</f>
        <v/>
      </c>
      <c r="K27336" s="380" t="str">
        <f t="shared" si="1278"/>
        <v/>
      </c>
      <c r="L27336" s="380" t="str">
        <f t="shared" si="1279"/>
        <v/>
      </c>
      <c r="M27336" s="381" t="str">
        <f t="shared" si="1280"/>
        <v/>
      </c>
    </row>
    <row r="27337" spans="2:13">
      <c r="B27337" s="379">
        <f>IFERROR(VLOOKUP('6.3 Sustained interruptions'!$D27337,'Incident earliest date'!$D:$F,2,FALSE),'6.3 Sustained interruptions'!E27337*1)</f>
        <v>0</v>
      </c>
      <c r="C27337" s="342">
        <f>'6.3 Sustained interruptions'!K27337</f>
        <v>0</v>
      </c>
      <c r="D27337" s="342">
        <f>'6.3 Sustained interruptions'!L27337</f>
        <v>0</v>
      </c>
      <c r="E27337" s="342">
        <f>'6.3 Sustained interruptions'!N27337</f>
        <v>0</v>
      </c>
      <c r="F27337" s="342">
        <f>'6.3 Sustained interruptions'!O27337</f>
        <v>0</v>
      </c>
      <c r="G27337" s="342">
        <f>'6.3 Sustained interruptions'!R27337</f>
        <v>0</v>
      </c>
      <c r="H27337" s="342">
        <f>IFERROR(VLOOKUP(C27337,'6.2.4 STPIS Customer summary'!$D$12:$H$17,5,FALSE),0)</f>
        <v>0</v>
      </c>
      <c r="I27337" s="342">
        <f>IF(B27337=0,0,'6.2.4 STPIS Customer summary'!$H$17)</f>
        <v>0</v>
      </c>
      <c r="J27337" s="339" t="str">
        <f>IF(B27337=0,"",IF(ISERROR(VLOOKUP(D27337,Lookups!$F$3:$F$18,1,FALSE)),1,0))</f>
        <v/>
      </c>
      <c r="K27337" s="380" t="str">
        <f t="shared" si="1278"/>
        <v/>
      </c>
      <c r="L27337" s="380" t="str">
        <f t="shared" si="1279"/>
        <v/>
      </c>
      <c r="M27337" s="381" t="str">
        <f t="shared" si="1280"/>
        <v/>
      </c>
    </row>
    <row r="27338" spans="2:13">
      <c r="B27338" s="379">
        <f>IFERROR(VLOOKUP('6.3 Sustained interruptions'!$D27338,'Incident earliest date'!$D:$F,2,FALSE),'6.3 Sustained interruptions'!E27338*1)</f>
        <v>0</v>
      </c>
      <c r="C27338" s="342">
        <f>'6.3 Sustained interruptions'!K27338</f>
        <v>0</v>
      </c>
      <c r="D27338" s="342">
        <f>'6.3 Sustained interruptions'!L27338</f>
        <v>0</v>
      </c>
      <c r="E27338" s="342">
        <f>'6.3 Sustained interruptions'!N27338</f>
        <v>0</v>
      </c>
      <c r="F27338" s="342">
        <f>'6.3 Sustained interruptions'!O27338</f>
        <v>0</v>
      </c>
      <c r="G27338" s="342">
        <f>'6.3 Sustained interruptions'!R27338</f>
        <v>0</v>
      </c>
      <c r="H27338" s="342">
        <f>IFERROR(VLOOKUP(C27338,'6.2.4 STPIS Customer summary'!$D$12:$H$17,5,FALSE),0)</f>
        <v>0</v>
      </c>
      <c r="I27338" s="342">
        <f>IF(B27338=0,0,'6.2.4 STPIS Customer summary'!$H$17)</f>
        <v>0</v>
      </c>
      <c r="J27338" s="339" t="str">
        <f>IF(B27338=0,"",IF(ISERROR(VLOOKUP(D27338,Lookups!$F$3:$F$18,1,FALSE)),1,0))</f>
        <v/>
      </c>
      <c r="K27338" s="380" t="str">
        <f t="shared" si="1278"/>
        <v/>
      </c>
      <c r="L27338" s="380" t="str">
        <f t="shared" si="1279"/>
        <v/>
      </c>
      <c r="M27338" s="381" t="str">
        <f t="shared" si="1280"/>
        <v/>
      </c>
    </row>
    <row r="27339" spans="2:13">
      <c r="B27339" s="379">
        <f>IFERROR(VLOOKUP('6.3 Sustained interruptions'!$D27339,'Incident earliest date'!$D:$F,2,FALSE),'6.3 Sustained interruptions'!E27339*1)</f>
        <v>0</v>
      </c>
      <c r="C27339" s="342">
        <f>'6.3 Sustained interruptions'!K27339</f>
        <v>0</v>
      </c>
      <c r="D27339" s="342">
        <f>'6.3 Sustained interruptions'!L27339</f>
        <v>0</v>
      </c>
      <c r="E27339" s="342">
        <f>'6.3 Sustained interruptions'!N27339</f>
        <v>0</v>
      </c>
      <c r="F27339" s="342">
        <f>'6.3 Sustained interruptions'!O27339</f>
        <v>0</v>
      </c>
      <c r="G27339" s="342">
        <f>'6.3 Sustained interruptions'!R27339</f>
        <v>0</v>
      </c>
      <c r="H27339" s="342">
        <f>IFERROR(VLOOKUP(C27339,'6.2.4 STPIS Customer summary'!$D$12:$H$17,5,FALSE),0)</f>
        <v>0</v>
      </c>
      <c r="I27339" s="342">
        <f>IF(B27339=0,0,'6.2.4 STPIS Customer summary'!$H$17)</f>
        <v>0</v>
      </c>
      <c r="J27339" s="339" t="str">
        <f>IF(B27339=0,"",IF(ISERROR(VLOOKUP(D27339,Lookups!$F$3:$F$18,1,FALSE)),1,0))</f>
        <v/>
      </c>
      <c r="K27339" s="380" t="str">
        <f t="shared" si="1278"/>
        <v/>
      </c>
      <c r="L27339" s="380" t="str">
        <f t="shared" si="1279"/>
        <v/>
      </c>
      <c r="M27339" s="381" t="str">
        <f t="shared" si="1280"/>
        <v/>
      </c>
    </row>
    <row r="27340" spans="2:13">
      <c r="B27340" s="379">
        <f>IFERROR(VLOOKUP('6.3 Sustained interruptions'!$D27340,'Incident earliest date'!$D:$F,2,FALSE),'6.3 Sustained interruptions'!E27340*1)</f>
        <v>0</v>
      </c>
      <c r="C27340" s="342">
        <f>'6.3 Sustained interruptions'!K27340</f>
        <v>0</v>
      </c>
      <c r="D27340" s="342">
        <f>'6.3 Sustained interruptions'!L27340</f>
        <v>0</v>
      </c>
      <c r="E27340" s="342">
        <f>'6.3 Sustained interruptions'!N27340</f>
        <v>0</v>
      </c>
      <c r="F27340" s="342">
        <f>'6.3 Sustained interruptions'!O27340</f>
        <v>0</v>
      </c>
      <c r="G27340" s="342">
        <f>'6.3 Sustained interruptions'!R27340</f>
        <v>0</v>
      </c>
      <c r="H27340" s="342">
        <f>IFERROR(VLOOKUP(C27340,'6.2.4 STPIS Customer summary'!$D$12:$H$17,5,FALSE),0)</f>
        <v>0</v>
      </c>
      <c r="I27340" s="342">
        <f>IF(B27340=0,0,'6.2.4 STPIS Customer summary'!$H$17)</f>
        <v>0</v>
      </c>
      <c r="J27340" s="339" t="str">
        <f>IF(B27340=0,"",IF(ISERROR(VLOOKUP(D27340,Lookups!$F$3:$F$18,1,FALSE)),1,0))</f>
        <v/>
      </c>
      <c r="K27340" s="380" t="str">
        <f t="shared" si="1278"/>
        <v/>
      </c>
      <c r="L27340" s="380" t="str">
        <f t="shared" si="1279"/>
        <v/>
      </c>
      <c r="M27340" s="381" t="str">
        <f t="shared" si="1280"/>
        <v/>
      </c>
    </row>
    <row r="27341" spans="2:13">
      <c r="B27341" s="379">
        <f>IFERROR(VLOOKUP('6.3 Sustained interruptions'!$D27341,'Incident earliest date'!$D:$F,2,FALSE),'6.3 Sustained interruptions'!E27341*1)</f>
        <v>0</v>
      </c>
      <c r="C27341" s="342">
        <f>'6.3 Sustained interruptions'!K27341</f>
        <v>0</v>
      </c>
      <c r="D27341" s="342">
        <f>'6.3 Sustained interruptions'!L27341</f>
        <v>0</v>
      </c>
      <c r="E27341" s="342">
        <f>'6.3 Sustained interruptions'!N27341</f>
        <v>0</v>
      </c>
      <c r="F27341" s="342">
        <f>'6.3 Sustained interruptions'!O27341</f>
        <v>0</v>
      </c>
      <c r="G27341" s="342">
        <f>'6.3 Sustained interruptions'!R27341</f>
        <v>0</v>
      </c>
      <c r="H27341" s="342">
        <f>IFERROR(VLOOKUP(C27341,'6.2.4 STPIS Customer summary'!$D$12:$H$17,5,FALSE),0)</f>
        <v>0</v>
      </c>
      <c r="I27341" s="342">
        <f>IF(B27341=0,0,'6.2.4 STPIS Customer summary'!$H$17)</f>
        <v>0</v>
      </c>
      <c r="J27341" s="339" t="str">
        <f>IF(B27341=0,"",IF(ISERROR(VLOOKUP(D27341,Lookups!$F$3:$F$18,1,FALSE)),1,0))</f>
        <v/>
      </c>
      <c r="K27341" s="380" t="str">
        <f t="shared" si="1278"/>
        <v/>
      </c>
      <c r="L27341" s="380" t="str">
        <f t="shared" si="1279"/>
        <v/>
      </c>
      <c r="M27341" s="381" t="str">
        <f t="shared" si="1280"/>
        <v/>
      </c>
    </row>
    <row r="27342" spans="2:13">
      <c r="B27342" s="379">
        <f>IFERROR(VLOOKUP('6.3 Sustained interruptions'!$D27342,'Incident earliest date'!$D:$F,2,FALSE),'6.3 Sustained interruptions'!E27342*1)</f>
        <v>0</v>
      </c>
      <c r="C27342" s="342">
        <f>'6.3 Sustained interruptions'!K27342</f>
        <v>0</v>
      </c>
      <c r="D27342" s="342">
        <f>'6.3 Sustained interruptions'!L27342</f>
        <v>0</v>
      </c>
      <c r="E27342" s="342">
        <f>'6.3 Sustained interruptions'!N27342</f>
        <v>0</v>
      </c>
      <c r="F27342" s="342">
        <f>'6.3 Sustained interruptions'!O27342</f>
        <v>0</v>
      </c>
      <c r="G27342" s="342">
        <f>'6.3 Sustained interruptions'!R27342</f>
        <v>0</v>
      </c>
      <c r="H27342" s="342">
        <f>IFERROR(VLOOKUP(C27342,'6.2.4 STPIS Customer summary'!$D$12:$H$17,5,FALSE),0)</f>
        <v>0</v>
      </c>
      <c r="I27342" s="342">
        <f>IF(B27342=0,0,'6.2.4 STPIS Customer summary'!$H$17)</f>
        <v>0</v>
      </c>
      <c r="J27342" s="339" t="str">
        <f>IF(B27342=0,"",IF(ISERROR(VLOOKUP(D27342,Lookups!$F$3:$F$18,1,FALSE)),1,0))</f>
        <v/>
      </c>
      <c r="K27342" s="380" t="str">
        <f t="shared" si="1278"/>
        <v/>
      </c>
      <c r="L27342" s="380" t="str">
        <f t="shared" si="1279"/>
        <v/>
      </c>
      <c r="M27342" s="381" t="str">
        <f t="shared" si="1280"/>
        <v/>
      </c>
    </row>
    <row r="27343" spans="2:13">
      <c r="B27343" s="379">
        <f>IFERROR(VLOOKUP('6.3 Sustained interruptions'!$D27343,'Incident earliest date'!$D:$F,2,FALSE),'6.3 Sustained interruptions'!E27343*1)</f>
        <v>0</v>
      </c>
      <c r="C27343" s="342">
        <f>'6.3 Sustained interruptions'!K27343</f>
        <v>0</v>
      </c>
      <c r="D27343" s="342">
        <f>'6.3 Sustained interruptions'!L27343</f>
        <v>0</v>
      </c>
      <c r="E27343" s="342">
        <f>'6.3 Sustained interruptions'!N27343</f>
        <v>0</v>
      </c>
      <c r="F27343" s="342">
        <f>'6.3 Sustained interruptions'!O27343</f>
        <v>0</v>
      </c>
      <c r="G27343" s="342">
        <f>'6.3 Sustained interruptions'!R27343</f>
        <v>0</v>
      </c>
      <c r="H27343" s="342">
        <f>IFERROR(VLOOKUP(C27343,'6.2.4 STPIS Customer summary'!$D$12:$H$17,5,FALSE),0)</f>
        <v>0</v>
      </c>
      <c r="I27343" s="342">
        <f>IF(B27343=0,0,'6.2.4 STPIS Customer summary'!$H$17)</f>
        <v>0</v>
      </c>
      <c r="J27343" s="339" t="str">
        <f>IF(B27343=0,"",IF(ISERROR(VLOOKUP(D27343,Lookups!$F$3:$F$18,1,FALSE)),1,0))</f>
        <v/>
      </c>
      <c r="K27343" s="380" t="str">
        <f t="shared" si="1278"/>
        <v/>
      </c>
      <c r="L27343" s="380" t="str">
        <f t="shared" si="1279"/>
        <v/>
      </c>
      <c r="M27343" s="381" t="str">
        <f t="shared" si="1280"/>
        <v/>
      </c>
    </row>
    <row r="27344" spans="2:13">
      <c r="B27344" s="379">
        <f>IFERROR(VLOOKUP('6.3 Sustained interruptions'!$D27344,'Incident earliest date'!$D:$F,2,FALSE),'6.3 Sustained interruptions'!E27344*1)</f>
        <v>0</v>
      </c>
      <c r="C27344" s="342">
        <f>'6.3 Sustained interruptions'!K27344</f>
        <v>0</v>
      </c>
      <c r="D27344" s="342">
        <f>'6.3 Sustained interruptions'!L27344</f>
        <v>0</v>
      </c>
      <c r="E27344" s="342">
        <f>'6.3 Sustained interruptions'!N27344</f>
        <v>0</v>
      </c>
      <c r="F27344" s="342">
        <f>'6.3 Sustained interruptions'!O27344</f>
        <v>0</v>
      </c>
      <c r="G27344" s="342">
        <f>'6.3 Sustained interruptions'!R27344</f>
        <v>0</v>
      </c>
      <c r="H27344" s="342">
        <f>IFERROR(VLOOKUP(C27344,'6.2.4 STPIS Customer summary'!$D$12:$H$17,5,FALSE),0)</f>
        <v>0</v>
      </c>
      <c r="I27344" s="342">
        <f>IF(B27344=0,0,'6.2.4 STPIS Customer summary'!$H$17)</f>
        <v>0</v>
      </c>
      <c r="J27344" s="339" t="str">
        <f>IF(B27344=0,"",IF(ISERROR(VLOOKUP(D27344,Lookups!$F$3:$F$18,1,FALSE)),1,0))</f>
        <v/>
      </c>
      <c r="K27344" s="380" t="str">
        <f t="shared" ref="K27344:K27407" si="1281">IFERROR(F27344/H27344,"")</f>
        <v/>
      </c>
      <c r="L27344" s="380" t="str">
        <f t="shared" ref="L27344:L27407" si="1282">IFERROR(F27344/I27344,"")</f>
        <v/>
      </c>
      <c r="M27344" s="381" t="str">
        <f t="shared" ref="M27344:M27407" si="1283">IFERROR(E27344/H27344,"")</f>
        <v/>
      </c>
    </row>
    <row r="27345" spans="2:13">
      <c r="B27345" s="379">
        <f>IFERROR(VLOOKUP('6.3 Sustained interruptions'!$D27345,'Incident earliest date'!$D:$F,2,FALSE),'6.3 Sustained interruptions'!E27345*1)</f>
        <v>0</v>
      </c>
      <c r="C27345" s="342">
        <f>'6.3 Sustained interruptions'!K27345</f>
        <v>0</v>
      </c>
      <c r="D27345" s="342">
        <f>'6.3 Sustained interruptions'!L27345</f>
        <v>0</v>
      </c>
      <c r="E27345" s="342">
        <f>'6.3 Sustained interruptions'!N27345</f>
        <v>0</v>
      </c>
      <c r="F27345" s="342">
        <f>'6.3 Sustained interruptions'!O27345</f>
        <v>0</v>
      </c>
      <c r="G27345" s="342">
        <f>'6.3 Sustained interruptions'!R27345</f>
        <v>0</v>
      </c>
      <c r="H27345" s="342">
        <f>IFERROR(VLOOKUP(C27345,'6.2.4 STPIS Customer summary'!$D$12:$H$17,5,FALSE),0)</f>
        <v>0</v>
      </c>
      <c r="I27345" s="342">
        <f>IF(B27345=0,0,'6.2.4 STPIS Customer summary'!$H$17)</f>
        <v>0</v>
      </c>
      <c r="J27345" s="339" t="str">
        <f>IF(B27345=0,"",IF(ISERROR(VLOOKUP(D27345,Lookups!$F$3:$F$18,1,FALSE)),1,0))</f>
        <v/>
      </c>
      <c r="K27345" s="380" t="str">
        <f t="shared" si="1281"/>
        <v/>
      </c>
      <c r="L27345" s="380" t="str">
        <f t="shared" si="1282"/>
        <v/>
      </c>
      <c r="M27345" s="381" t="str">
        <f t="shared" si="1283"/>
        <v/>
      </c>
    </row>
    <row r="27346" spans="2:13">
      <c r="B27346" s="379">
        <f>IFERROR(VLOOKUP('6.3 Sustained interruptions'!$D27346,'Incident earliest date'!$D:$F,2,FALSE),'6.3 Sustained interruptions'!E27346*1)</f>
        <v>0</v>
      </c>
      <c r="C27346" s="342">
        <f>'6.3 Sustained interruptions'!K27346</f>
        <v>0</v>
      </c>
      <c r="D27346" s="342">
        <f>'6.3 Sustained interruptions'!L27346</f>
        <v>0</v>
      </c>
      <c r="E27346" s="342">
        <f>'6.3 Sustained interruptions'!N27346</f>
        <v>0</v>
      </c>
      <c r="F27346" s="342">
        <f>'6.3 Sustained interruptions'!O27346</f>
        <v>0</v>
      </c>
      <c r="G27346" s="342">
        <f>'6.3 Sustained interruptions'!R27346</f>
        <v>0</v>
      </c>
      <c r="H27346" s="342">
        <f>IFERROR(VLOOKUP(C27346,'6.2.4 STPIS Customer summary'!$D$12:$H$17,5,FALSE),0)</f>
        <v>0</v>
      </c>
      <c r="I27346" s="342">
        <f>IF(B27346=0,0,'6.2.4 STPIS Customer summary'!$H$17)</f>
        <v>0</v>
      </c>
      <c r="J27346" s="339" t="str">
        <f>IF(B27346=0,"",IF(ISERROR(VLOOKUP(D27346,Lookups!$F$3:$F$18,1,FALSE)),1,0))</f>
        <v/>
      </c>
      <c r="K27346" s="380" t="str">
        <f t="shared" si="1281"/>
        <v/>
      </c>
      <c r="L27346" s="380" t="str">
        <f t="shared" si="1282"/>
        <v/>
      </c>
      <c r="M27346" s="381" t="str">
        <f t="shared" si="1283"/>
        <v/>
      </c>
    </row>
    <row r="27347" spans="2:13">
      <c r="B27347" s="379">
        <f>IFERROR(VLOOKUP('6.3 Sustained interruptions'!$D27347,'Incident earliest date'!$D:$F,2,FALSE),'6.3 Sustained interruptions'!E27347*1)</f>
        <v>0</v>
      </c>
      <c r="C27347" s="342">
        <f>'6.3 Sustained interruptions'!K27347</f>
        <v>0</v>
      </c>
      <c r="D27347" s="342">
        <f>'6.3 Sustained interruptions'!L27347</f>
        <v>0</v>
      </c>
      <c r="E27347" s="342">
        <f>'6.3 Sustained interruptions'!N27347</f>
        <v>0</v>
      </c>
      <c r="F27347" s="342">
        <f>'6.3 Sustained interruptions'!O27347</f>
        <v>0</v>
      </c>
      <c r="G27347" s="342">
        <f>'6.3 Sustained interruptions'!R27347</f>
        <v>0</v>
      </c>
      <c r="H27347" s="342">
        <f>IFERROR(VLOOKUP(C27347,'6.2.4 STPIS Customer summary'!$D$12:$H$17,5,FALSE),0)</f>
        <v>0</v>
      </c>
      <c r="I27347" s="342">
        <f>IF(B27347=0,0,'6.2.4 STPIS Customer summary'!$H$17)</f>
        <v>0</v>
      </c>
      <c r="J27347" s="339" t="str">
        <f>IF(B27347=0,"",IF(ISERROR(VLOOKUP(D27347,Lookups!$F$3:$F$18,1,FALSE)),1,0))</f>
        <v/>
      </c>
      <c r="K27347" s="380" t="str">
        <f t="shared" si="1281"/>
        <v/>
      </c>
      <c r="L27347" s="380" t="str">
        <f t="shared" si="1282"/>
        <v/>
      </c>
      <c r="M27347" s="381" t="str">
        <f t="shared" si="1283"/>
        <v/>
      </c>
    </row>
    <row r="27348" spans="2:13">
      <c r="B27348" s="379">
        <f>IFERROR(VLOOKUP('6.3 Sustained interruptions'!$D27348,'Incident earliest date'!$D:$F,2,FALSE),'6.3 Sustained interruptions'!E27348*1)</f>
        <v>0</v>
      </c>
      <c r="C27348" s="342">
        <f>'6.3 Sustained interruptions'!K27348</f>
        <v>0</v>
      </c>
      <c r="D27348" s="342">
        <f>'6.3 Sustained interruptions'!L27348</f>
        <v>0</v>
      </c>
      <c r="E27348" s="342">
        <f>'6.3 Sustained interruptions'!N27348</f>
        <v>0</v>
      </c>
      <c r="F27348" s="342">
        <f>'6.3 Sustained interruptions'!O27348</f>
        <v>0</v>
      </c>
      <c r="G27348" s="342">
        <f>'6.3 Sustained interruptions'!R27348</f>
        <v>0</v>
      </c>
      <c r="H27348" s="342">
        <f>IFERROR(VLOOKUP(C27348,'6.2.4 STPIS Customer summary'!$D$12:$H$17,5,FALSE),0)</f>
        <v>0</v>
      </c>
      <c r="I27348" s="342">
        <f>IF(B27348=0,0,'6.2.4 STPIS Customer summary'!$H$17)</f>
        <v>0</v>
      </c>
      <c r="J27348" s="339" t="str">
        <f>IF(B27348=0,"",IF(ISERROR(VLOOKUP(D27348,Lookups!$F$3:$F$18,1,FALSE)),1,0))</f>
        <v/>
      </c>
      <c r="K27348" s="380" t="str">
        <f t="shared" si="1281"/>
        <v/>
      </c>
      <c r="L27348" s="380" t="str">
        <f t="shared" si="1282"/>
        <v/>
      </c>
      <c r="M27348" s="381" t="str">
        <f t="shared" si="1283"/>
        <v/>
      </c>
    </row>
    <row r="27349" spans="2:13">
      <c r="B27349" s="379">
        <f>IFERROR(VLOOKUP('6.3 Sustained interruptions'!$D27349,'Incident earliest date'!$D:$F,2,FALSE),'6.3 Sustained interruptions'!E27349*1)</f>
        <v>0</v>
      </c>
      <c r="C27349" s="342">
        <f>'6.3 Sustained interruptions'!K27349</f>
        <v>0</v>
      </c>
      <c r="D27349" s="342">
        <f>'6.3 Sustained interruptions'!L27349</f>
        <v>0</v>
      </c>
      <c r="E27349" s="342">
        <f>'6.3 Sustained interruptions'!N27349</f>
        <v>0</v>
      </c>
      <c r="F27349" s="342">
        <f>'6.3 Sustained interruptions'!O27349</f>
        <v>0</v>
      </c>
      <c r="G27349" s="342">
        <f>'6.3 Sustained interruptions'!R27349</f>
        <v>0</v>
      </c>
      <c r="H27349" s="342">
        <f>IFERROR(VLOOKUP(C27349,'6.2.4 STPIS Customer summary'!$D$12:$H$17,5,FALSE),0)</f>
        <v>0</v>
      </c>
      <c r="I27349" s="342">
        <f>IF(B27349=0,0,'6.2.4 STPIS Customer summary'!$H$17)</f>
        <v>0</v>
      </c>
      <c r="J27349" s="339" t="str">
        <f>IF(B27349=0,"",IF(ISERROR(VLOOKUP(D27349,Lookups!$F$3:$F$18,1,FALSE)),1,0))</f>
        <v/>
      </c>
      <c r="K27349" s="380" t="str">
        <f t="shared" si="1281"/>
        <v/>
      </c>
      <c r="L27349" s="380" t="str">
        <f t="shared" si="1282"/>
        <v/>
      </c>
      <c r="M27349" s="381" t="str">
        <f t="shared" si="1283"/>
        <v/>
      </c>
    </row>
    <row r="27350" spans="2:13">
      <c r="B27350" s="379">
        <f>IFERROR(VLOOKUP('6.3 Sustained interruptions'!$D27350,'Incident earliest date'!$D:$F,2,FALSE),'6.3 Sustained interruptions'!E27350*1)</f>
        <v>0</v>
      </c>
      <c r="C27350" s="342">
        <f>'6.3 Sustained interruptions'!K27350</f>
        <v>0</v>
      </c>
      <c r="D27350" s="342">
        <f>'6.3 Sustained interruptions'!L27350</f>
        <v>0</v>
      </c>
      <c r="E27350" s="342">
        <f>'6.3 Sustained interruptions'!N27350</f>
        <v>0</v>
      </c>
      <c r="F27350" s="342">
        <f>'6.3 Sustained interruptions'!O27350</f>
        <v>0</v>
      </c>
      <c r="G27350" s="342">
        <f>'6.3 Sustained interruptions'!R27350</f>
        <v>0</v>
      </c>
      <c r="H27350" s="342">
        <f>IFERROR(VLOOKUP(C27350,'6.2.4 STPIS Customer summary'!$D$12:$H$17,5,FALSE),0)</f>
        <v>0</v>
      </c>
      <c r="I27350" s="342">
        <f>IF(B27350=0,0,'6.2.4 STPIS Customer summary'!$H$17)</f>
        <v>0</v>
      </c>
      <c r="J27350" s="339" t="str">
        <f>IF(B27350=0,"",IF(ISERROR(VLOOKUP(D27350,Lookups!$F$3:$F$18,1,FALSE)),1,0))</f>
        <v/>
      </c>
      <c r="K27350" s="380" t="str">
        <f t="shared" si="1281"/>
        <v/>
      </c>
      <c r="L27350" s="380" t="str">
        <f t="shared" si="1282"/>
        <v/>
      </c>
      <c r="M27350" s="381" t="str">
        <f t="shared" si="1283"/>
        <v/>
      </c>
    </row>
    <row r="27351" spans="2:13">
      <c r="B27351" s="379">
        <f>IFERROR(VLOOKUP('6.3 Sustained interruptions'!$D27351,'Incident earliest date'!$D:$F,2,FALSE),'6.3 Sustained interruptions'!E27351*1)</f>
        <v>0</v>
      </c>
      <c r="C27351" s="342">
        <f>'6.3 Sustained interruptions'!K27351</f>
        <v>0</v>
      </c>
      <c r="D27351" s="342">
        <f>'6.3 Sustained interruptions'!L27351</f>
        <v>0</v>
      </c>
      <c r="E27351" s="342">
        <f>'6.3 Sustained interruptions'!N27351</f>
        <v>0</v>
      </c>
      <c r="F27351" s="342">
        <f>'6.3 Sustained interruptions'!O27351</f>
        <v>0</v>
      </c>
      <c r="G27351" s="342">
        <f>'6.3 Sustained interruptions'!R27351</f>
        <v>0</v>
      </c>
      <c r="H27351" s="342">
        <f>IFERROR(VLOOKUP(C27351,'6.2.4 STPIS Customer summary'!$D$12:$H$17,5,FALSE),0)</f>
        <v>0</v>
      </c>
      <c r="I27351" s="342">
        <f>IF(B27351=0,0,'6.2.4 STPIS Customer summary'!$H$17)</f>
        <v>0</v>
      </c>
      <c r="J27351" s="339" t="str">
        <f>IF(B27351=0,"",IF(ISERROR(VLOOKUP(D27351,Lookups!$F$3:$F$18,1,FALSE)),1,0))</f>
        <v/>
      </c>
      <c r="K27351" s="380" t="str">
        <f t="shared" si="1281"/>
        <v/>
      </c>
      <c r="L27351" s="380" t="str">
        <f t="shared" si="1282"/>
        <v/>
      </c>
      <c r="M27351" s="381" t="str">
        <f t="shared" si="1283"/>
        <v/>
      </c>
    </row>
    <row r="27352" spans="2:13">
      <c r="B27352" s="379">
        <f>IFERROR(VLOOKUP('6.3 Sustained interruptions'!$D27352,'Incident earliest date'!$D:$F,2,FALSE),'6.3 Sustained interruptions'!E27352*1)</f>
        <v>0</v>
      </c>
      <c r="C27352" s="342">
        <f>'6.3 Sustained interruptions'!K27352</f>
        <v>0</v>
      </c>
      <c r="D27352" s="342">
        <f>'6.3 Sustained interruptions'!L27352</f>
        <v>0</v>
      </c>
      <c r="E27352" s="342">
        <f>'6.3 Sustained interruptions'!N27352</f>
        <v>0</v>
      </c>
      <c r="F27352" s="342">
        <f>'6.3 Sustained interruptions'!O27352</f>
        <v>0</v>
      </c>
      <c r="G27352" s="342">
        <f>'6.3 Sustained interruptions'!R27352</f>
        <v>0</v>
      </c>
      <c r="H27352" s="342">
        <f>IFERROR(VLOOKUP(C27352,'6.2.4 STPIS Customer summary'!$D$12:$H$17,5,FALSE),0)</f>
        <v>0</v>
      </c>
      <c r="I27352" s="342">
        <f>IF(B27352=0,0,'6.2.4 STPIS Customer summary'!$H$17)</f>
        <v>0</v>
      </c>
      <c r="J27352" s="339" t="str">
        <f>IF(B27352=0,"",IF(ISERROR(VLOOKUP(D27352,Lookups!$F$3:$F$18,1,FALSE)),1,0))</f>
        <v/>
      </c>
      <c r="K27352" s="380" t="str">
        <f t="shared" si="1281"/>
        <v/>
      </c>
      <c r="L27352" s="380" t="str">
        <f t="shared" si="1282"/>
        <v/>
      </c>
      <c r="M27352" s="381" t="str">
        <f t="shared" si="1283"/>
        <v/>
      </c>
    </row>
    <row r="27353" spans="2:13">
      <c r="B27353" s="379">
        <f>IFERROR(VLOOKUP('6.3 Sustained interruptions'!$D27353,'Incident earliest date'!$D:$F,2,FALSE),'6.3 Sustained interruptions'!E27353*1)</f>
        <v>0</v>
      </c>
      <c r="C27353" s="342">
        <f>'6.3 Sustained interruptions'!K27353</f>
        <v>0</v>
      </c>
      <c r="D27353" s="342">
        <f>'6.3 Sustained interruptions'!L27353</f>
        <v>0</v>
      </c>
      <c r="E27353" s="342">
        <f>'6.3 Sustained interruptions'!N27353</f>
        <v>0</v>
      </c>
      <c r="F27353" s="342">
        <f>'6.3 Sustained interruptions'!O27353</f>
        <v>0</v>
      </c>
      <c r="G27353" s="342">
        <f>'6.3 Sustained interruptions'!R27353</f>
        <v>0</v>
      </c>
      <c r="H27353" s="342">
        <f>IFERROR(VLOOKUP(C27353,'6.2.4 STPIS Customer summary'!$D$12:$H$17,5,FALSE),0)</f>
        <v>0</v>
      </c>
      <c r="I27353" s="342">
        <f>IF(B27353=0,0,'6.2.4 STPIS Customer summary'!$H$17)</f>
        <v>0</v>
      </c>
      <c r="J27353" s="339" t="str">
        <f>IF(B27353=0,"",IF(ISERROR(VLOOKUP(D27353,Lookups!$F$3:$F$18,1,FALSE)),1,0))</f>
        <v/>
      </c>
      <c r="K27353" s="380" t="str">
        <f t="shared" si="1281"/>
        <v/>
      </c>
      <c r="L27353" s="380" t="str">
        <f t="shared" si="1282"/>
        <v/>
      </c>
      <c r="M27353" s="381" t="str">
        <f t="shared" si="1283"/>
        <v/>
      </c>
    </row>
    <row r="27354" spans="2:13">
      <c r="B27354" s="379">
        <f>IFERROR(VLOOKUP('6.3 Sustained interruptions'!$D27354,'Incident earliest date'!$D:$F,2,FALSE),'6.3 Sustained interruptions'!E27354*1)</f>
        <v>0</v>
      </c>
      <c r="C27354" s="342">
        <f>'6.3 Sustained interruptions'!K27354</f>
        <v>0</v>
      </c>
      <c r="D27354" s="342">
        <f>'6.3 Sustained interruptions'!L27354</f>
        <v>0</v>
      </c>
      <c r="E27354" s="342">
        <f>'6.3 Sustained interruptions'!N27354</f>
        <v>0</v>
      </c>
      <c r="F27354" s="342">
        <f>'6.3 Sustained interruptions'!O27354</f>
        <v>0</v>
      </c>
      <c r="G27354" s="342">
        <f>'6.3 Sustained interruptions'!R27354</f>
        <v>0</v>
      </c>
      <c r="H27354" s="342">
        <f>IFERROR(VLOOKUP(C27354,'6.2.4 STPIS Customer summary'!$D$12:$H$17,5,FALSE),0)</f>
        <v>0</v>
      </c>
      <c r="I27354" s="342">
        <f>IF(B27354=0,0,'6.2.4 STPIS Customer summary'!$H$17)</f>
        <v>0</v>
      </c>
      <c r="J27354" s="339" t="str">
        <f>IF(B27354=0,"",IF(ISERROR(VLOOKUP(D27354,Lookups!$F$3:$F$18,1,FALSE)),1,0))</f>
        <v/>
      </c>
      <c r="K27354" s="380" t="str">
        <f t="shared" si="1281"/>
        <v/>
      </c>
      <c r="L27354" s="380" t="str">
        <f t="shared" si="1282"/>
        <v/>
      </c>
      <c r="M27354" s="381" t="str">
        <f t="shared" si="1283"/>
        <v/>
      </c>
    </row>
    <row r="27355" spans="2:13">
      <c r="B27355" s="379">
        <f>IFERROR(VLOOKUP('6.3 Sustained interruptions'!$D27355,'Incident earliest date'!$D:$F,2,FALSE),'6.3 Sustained interruptions'!E27355*1)</f>
        <v>0</v>
      </c>
      <c r="C27355" s="342">
        <f>'6.3 Sustained interruptions'!K27355</f>
        <v>0</v>
      </c>
      <c r="D27355" s="342">
        <f>'6.3 Sustained interruptions'!L27355</f>
        <v>0</v>
      </c>
      <c r="E27355" s="342">
        <f>'6.3 Sustained interruptions'!N27355</f>
        <v>0</v>
      </c>
      <c r="F27355" s="342">
        <f>'6.3 Sustained interruptions'!O27355</f>
        <v>0</v>
      </c>
      <c r="G27355" s="342">
        <f>'6.3 Sustained interruptions'!R27355</f>
        <v>0</v>
      </c>
      <c r="H27355" s="342">
        <f>IFERROR(VLOOKUP(C27355,'6.2.4 STPIS Customer summary'!$D$12:$H$17,5,FALSE),0)</f>
        <v>0</v>
      </c>
      <c r="I27355" s="342">
        <f>IF(B27355=0,0,'6.2.4 STPIS Customer summary'!$H$17)</f>
        <v>0</v>
      </c>
      <c r="J27355" s="339" t="str">
        <f>IF(B27355=0,"",IF(ISERROR(VLOOKUP(D27355,Lookups!$F$3:$F$18,1,FALSE)),1,0))</f>
        <v/>
      </c>
      <c r="K27355" s="380" t="str">
        <f t="shared" si="1281"/>
        <v/>
      </c>
      <c r="L27355" s="380" t="str">
        <f t="shared" si="1282"/>
        <v/>
      </c>
      <c r="M27355" s="381" t="str">
        <f t="shared" si="1283"/>
        <v/>
      </c>
    </row>
    <row r="27356" spans="2:13">
      <c r="B27356" s="379">
        <f>IFERROR(VLOOKUP('6.3 Sustained interruptions'!$D27356,'Incident earliest date'!$D:$F,2,FALSE),'6.3 Sustained interruptions'!E27356*1)</f>
        <v>0</v>
      </c>
      <c r="C27356" s="342">
        <f>'6.3 Sustained interruptions'!K27356</f>
        <v>0</v>
      </c>
      <c r="D27356" s="342">
        <f>'6.3 Sustained interruptions'!L27356</f>
        <v>0</v>
      </c>
      <c r="E27356" s="342">
        <f>'6.3 Sustained interruptions'!N27356</f>
        <v>0</v>
      </c>
      <c r="F27356" s="342">
        <f>'6.3 Sustained interruptions'!O27356</f>
        <v>0</v>
      </c>
      <c r="G27356" s="342">
        <f>'6.3 Sustained interruptions'!R27356</f>
        <v>0</v>
      </c>
      <c r="H27356" s="342">
        <f>IFERROR(VLOOKUP(C27356,'6.2.4 STPIS Customer summary'!$D$12:$H$17,5,FALSE),0)</f>
        <v>0</v>
      </c>
      <c r="I27356" s="342">
        <f>IF(B27356=0,0,'6.2.4 STPIS Customer summary'!$H$17)</f>
        <v>0</v>
      </c>
      <c r="J27356" s="339" t="str">
        <f>IF(B27356=0,"",IF(ISERROR(VLOOKUP(D27356,Lookups!$F$3:$F$18,1,FALSE)),1,0))</f>
        <v/>
      </c>
      <c r="K27356" s="380" t="str">
        <f t="shared" si="1281"/>
        <v/>
      </c>
      <c r="L27356" s="380" t="str">
        <f t="shared" si="1282"/>
        <v/>
      </c>
      <c r="M27356" s="381" t="str">
        <f t="shared" si="1283"/>
        <v/>
      </c>
    </row>
    <row r="27357" spans="2:13">
      <c r="B27357" s="379">
        <f>IFERROR(VLOOKUP('6.3 Sustained interruptions'!$D27357,'Incident earliest date'!$D:$F,2,FALSE),'6.3 Sustained interruptions'!E27357*1)</f>
        <v>0</v>
      </c>
      <c r="C27357" s="342">
        <f>'6.3 Sustained interruptions'!K27357</f>
        <v>0</v>
      </c>
      <c r="D27357" s="342">
        <f>'6.3 Sustained interruptions'!L27357</f>
        <v>0</v>
      </c>
      <c r="E27357" s="342">
        <f>'6.3 Sustained interruptions'!N27357</f>
        <v>0</v>
      </c>
      <c r="F27357" s="342">
        <f>'6.3 Sustained interruptions'!O27357</f>
        <v>0</v>
      </c>
      <c r="G27357" s="342">
        <f>'6.3 Sustained interruptions'!R27357</f>
        <v>0</v>
      </c>
      <c r="H27357" s="342">
        <f>IFERROR(VLOOKUP(C27357,'6.2.4 STPIS Customer summary'!$D$12:$H$17,5,FALSE),0)</f>
        <v>0</v>
      </c>
      <c r="I27357" s="342">
        <f>IF(B27357=0,0,'6.2.4 STPIS Customer summary'!$H$17)</f>
        <v>0</v>
      </c>
      <c r="J27357" s="339" t="str">
        <f>IF(B27357=0,"",IF(ISERROR(VLOOKUP(D27357,Lookups!$F$3:$F$18,1,FALSE)),1,0))</f>
        <v/>
      </c>
      <c r="K27357" s="380" t="str">
        <f t="shared" si="1281"/>
        <v/>
      </c>
      <c r="L27357" s="380" t="str">
        <f t="shared" si="1282"/>
        <v/>
      </c>
      <c r="M27357" s="381" t="str">
        <f t="shared" si="1283"/>
        <v/>
      </c>
    </row>
    <row r="27358" spans="2:13">
      <c r="B27358" s="379">
        <f>IFERROR(VLOOKUP('6.3 Sustained interruptions'!$D27358,'Incident earliest date'!$D:$F,2,FALSE),'6.3 Sustained interruptions'!E27358*1)</f>
        <v>0</v>
      </c>
      <c r="C27358" s="342">
        <f>'6.3 Sustained interruptions'!K27358</f>
        <v>0</v>
      </c>
      <c r="D27358" s="342">
        <f>'6.3 Sustained interruptions'!L27358</f>
        <v>0</v>
      </c>
      <c r="E27358" s="342">
        <f>'6.3 Sustained interruptions'!N27358</f>
        <v>0</v>
      </c>
      <c r="F27358" s="342">
        <f>'6.3 Sustained interruptions'!O27358</f>
        <v>0</v>
      </c>
      <c r="G27358" s="342">
        <f>'6.3 Sustained interruptions'!R27358</f>
        <v>0</v>
      </c>
      <c r="H27358" s="342">
        <f>IFERROR(VLOOKUP(C27358,'6.2.4 STPIS Customer summary'!$D$12:$H$17,5,FALSE),0)</f>
        <v>0</v>
      </c>
      <c r="I27358" s="342">
        <f>IF(B27358=0,0,'6.2.4 STPIS Customer summary'!$H$17)</f>
        <v>0</v>
      </c>
      <c r="J27358" s="339" t="str">
        <f>IF(B27358=0,"",IF(ISERROR(VLOOKUP(D27358,Lookups!$F$3:$F$18,1,FALSE)),1,0))</f>
        <v/>
      </c>
      <c r="K27358" s="380" t="str">
        <f t="shared" si="1281"/>
        <v/>
      </c>
      <c r="L27358" s="380" t="str">
        <f t="shared" si="1282"/>
        <v/>
      </c>
      <c r="M27358" s="381" t="str">
        <f t="shared" si="1283"/>
        <v/>
      </c>
    </row>
    <row r="27359" spans="2:13">
      <c r="B27359" s="379">
        <f>IFERROR(VLOOKUP('6.3 Sustained interruptions'!$D27359,'Incident earliest date'!$D:$F,2,FALSE),'6.3 Sustained interruptions'!E27359*1)</f>
        <v>0</v>
      </c>
      <c r="C27359" s="342">
        <f>'6.3 Sustained interruptions'!K27359</f>
        <v>0</v>
      </c>
      <c r="D27359" s="342">
        <f>'6.3 Sustained interruptions'!L27359</f>
        <v>0</v>
      </c>
      <c r="E27359" s="342">
        <f>'6.3 Sustained interruptions'!N27359</f>
        <v>0</v>
      </c>
      <c r="F27359" s="342">
        <f>'6.3 Sustained interruptions'!O27359</f>
        <v>0</v>
      </c>
      <c r="G27359" s="342">
        <f>'6.3 Sustained interruptions'!R27359</f>
        <v>0</v>
      </c>
      <c r="H27359" s="342">
        <f>IFERROR(VLOOKUP(C27359,'6.2.4 STPIS Customer summary'!$D$12:$H$17,5,FALSE),0)</f>
        <v>0</v>
      </c>
      <c r="I27359" s="342">
        <f>IF(B27359=0,0,'6.2.4 STPIS Customer summary'!$H$17)</f>
        <v>0</v>
      </c>
      <c r="J27359" s="339" t="str">
        <f>IF(B27359=0,"",IF(ISERROR(VLOOKUP(D27359,Lookups!$F$3:$F$18,1,FALSE)),1,0))</f>
        <v/>
      </c>
      <c r="K27359" s="380" t="str">
        <f t="shared" si="1281"/>
        <v/>
      </c>
      <c r="L27359" s="380" t="str">
        <f t="shared" si="1282"/>
        <v/>
      </c>
      <c r="M27359" s="381" t="str">
        <f t="shared" si="1283"/>
        <v/>
      </c>
    </row>
    <row r="27360" spans="2:13">
      <c r="B27360" s="379">
        <f>IFERROR(VLOOKUP('6.3 Sustained interruptions'!$D27360,'Incident earliest date'!$D:$F,2,FALSE),'6.3 Sustained interruptions'!E27360*1)</f>
        <v>0</v>
      </c>
      <c r="C27360" s="342">
        <f>'6.3 Sustained interruptions'!K27360</f>
        <v>0</v>
      </c>
      <c r="D27360" s="342">
        <f>'6.3 Sustained interruptions'!L27360</f>
        <v>0</v>
      </c>
      <c r="E27360" s="342">
        <f>'6.3 Sustained interruptions'!N27360</f>
        <v>0</v>
      </c>
      <c r="F27360" s="342">
        <f>'6.3 Sustained interruptions'!O27360</f>
        <v>0</v>
      </c>
      <c r="G27360" s="342">
        <f>'6.3 Sustained interruptions'!R27360</f>
        <v>0</v>
      </c>
      <c r="H27360" s="342">
        <f>IFERROR(VLOOKUP(C27360,'6.2.4 STPIS Customer summary'!$D$12:$H$17,5,FALSE),0)</f>
        <v>0</v>
      </c>
      <c r="I27360" s="342">
        <f>IF(B27360=0,0,'6.2.4 STPIS Customer summary'!$H$17)</f>
        <v>0</v>
      </c>
      <c r="J27360" s="339" t="str">
        <f>IF(B27360=0,"",IF(ISERROR(VLOOKUP(D27360,Lookups!$F$3:$F$18,1,FALSE)),1,0))</f>
        <v/>
      </c>
      <c r="K27360" s="380" t="str">
        <f t="shared" si="1281"/>
        <v/>
      </c>
      <c r="L27360" s="380" t="str">
        <f t="shared" si="1282"/>
        <v/>
      </c>
      <c r="M27360" s="381" t="str">
        <f t="shared" si="1283"/>
        <v/>
      </c>
    </row>
    <row r="27361" spans="2:13">
      <c r="B27361" s="379">
        <f>IFERROR(VLOOKUP('6.3 Sustained interruptions'!$D27361,'Incident earliest date'!$D:$F,2,FALSE),'6.3 Sustained interruptions'!E27361*1)</f>
        <v>0</v>
      </c>
      <c r="C27361" s="342">
        <f>'6.3 Sustained interruptions'!K27361</f>
        <v>0</v>
      </c>
      <c r="D27361" s="342">
        <f>'6.3 Sustained interruptions'!L27361</f>
        <v>0</v>
      </c>
      <c r="E27361" s="342">
        <f>'6.3 Sustained interruptions'!N27361</f>
        <v>0</v>
      </c>
      <c r="F27361" s="342">
        <f>'6.3 Sustained interruptions'!O27361</f>
        <v>0</v>
      </c>
      <c r="G27361" s="342">
        <f>'6.3 Sustained interruptions'!R27361</f>
        <v>0</v>
      </c>
      <c r="H27361" s="342">
        <f>IFERROR(VLOOKUP(C27361,'6.2.4 STPIS Customer summary'!$D$12:$H$17,5,FALSE),0)</f>
        <v>0</v>
      </c>
      <c r="I27361" s="342">
        <f>IF(B27361=0,0,'6.2.4 STPIS Customer summary'!$H$17)</f>
        <v>0</v>
      </c>
      <c r="J27361" s="339" t="str">
        <f>IF(B27361=0,"",IF(ISERROR(VLOOKUP(D27361,Lookups!$F$3:$F$18,1,FALSE)),1,0))</f>
        <v/>
      </c>
      <c r="K27361" s="380" t="str">
        <f t="shared" si="1281"/>
        <v/>
      </c>
      <c r="L27361" s="380" t="str">
        <f t="shared" si="1282"/>
        <v/>
      </c>
      <c r="M27361" s="381" t="str">
        <f t="shared" si="1283"/>
        <v/>
      </c>
    </row>
    <row r="27362" spans="2:13">
      <c r="B27362" s="379">
        <f>IFERROR(VLOOKUP('6.3 Sustained interruptions'!$D27362,'Incident earliest date'!$D:$F,2,FALSE),'6.3 Sustained interruptions'!E27362*1)</f>
        <v>0</v>
      </c>
      <c r="C27362" s="342">
        <f>'6.3 Sustained interruptions'!K27362</f>
        <v>0</v>
      </c>
      <c r="D27362" s="342">
        <f>'6.3 Sustained interruptions'!L27362</f>
        <v>0</v>
      </c>
      <c r="E27362" s="342">
        <f>'6.3 Sustained interruptions'!N27362</f>
        <v>0</v>
      </c>
      <c r="F27362" s="342">
        <f>'6.3 Sustained interruptions'!O27362</f>
        <v>0</v>
      </c>
      <c r="G27362" s="342">
        <f>'6.3 Sustained interruptions'!R27362</f>
        <v>0</v>
      </c>
      <c r="H27362" s="342">
        <f>IFERROR(VLOOKUP(C27362,'6.2.4 STPIS Customer summary'!$D$12:$H$17,5,FALSE),0)</f>
        <v>0</v>
      </c>
      <c r="I27362" s="342">
        <f>IF(B27362=0,0,'6.2.4 STPIS Customer summary'!$H$17)</f>
        <v>0</v>
      </c>
      <c r="J27362" s="339" t="str">
        <f>IF(B27362=0,"",IF(ISERROR(VLOOKUP(D27362,Lookups!$F$3:$F$18,1,FALSE)),1,0))</f>
        <v/>
      </c>
      <c r="K27362" s="380" t="str">
        <f t="shared" si="1281"/>
        <v/>
      </c>
      <c r="L27362" s="380" t="str">
        <f t="shared" si="1282"/>
        <v/>
      </c>
      <c r="M27362" s="381" t="str">
        <f t="shared" si="1283"/>
        <v/>
      </c>
    </row>
    <row r="27363" spans="2:13">
      <c r="B27363" s="379">
        <f>IFERROR(VLOOKUP('6.3 Sustained interruptions'!$D27363,'Incident earliest date'!$D:$F,2,FALSE),'6.3 Sustained interruptions'!E27363*1)</f>
        <v>0</v>
      </c>
      <c r="C27363" s="342">
        <f>'6.3 Sustained interruptions'!K27363</f>
        <v>0</v>
      </c>
      <c r="D27363" s="342">
        <f>'6.3 Sustained interruptions'!L27363</f>
        <v>0</v>
      </c>
      <c r="E27363" s="342">
        <f>'6.3 Sustained interruptions'!N27363</f>
        <v>0</v>
      </c>
      <c r="F27363" s="342">
        <f>'6.3 Sustained interruptions'!O27363</f>
        <v>0</v>
      </c>
      <c r="G27363" s="342">
        <f>'6.3 Sustained interruptions'!R27363</f>
        <v>0</v>
      </c>
      <c r="H27363" s="342">
        <f>IFERROR(VLOOKUP(C27363,'6.2.4 STPIS Customer summary'!$D$12:$H$17,5,FALSE),0)</f>
        <v>0</v>
      </c>
      <c r="I27363" s="342">
        <f>IF(B27363=0,0,'6.2.4 STPIS Customer summary'!$H$17)</f>
        <v>0</v>
      </c>
      <c r="J27363" s="339" t="str">
        <f>IF(B27363=0,"",IF(ISERROR(VLOOKUP(D27363,Lookups!$F$3:$F$18,1,FALSE)),1,0))</f>
        <v/>
      </c>
      <c r="K27363" s="380" t="str">
        <f t="shared" si="1281"/>
        <v/>
      </c>
      <c r="L27363" s="380" t="str">
        <f t="shared" si="1282"/>
        <v/>
      </c>
      <c r="M27363" s="381" t="str">
        <f t="shared" si="1283"/>
        <v/>
      </c>
    </row>
    <row r="27364" spans="2:13">
      <c r="B27364" s="379">
        <f>IFERROR(VLOOKUP('6.3 Sustained interruptions'!$D27364,'Incident earliest date'!$D:$F,2,FALSE),'6.3 Sustained interruptions'!E27364*1)</f>
        <v>0</v>
      </c>
      <c r="C27364" s="342">
        <f>'6.3 Sustained interruptions'!K27364</f>
        <v>0</v>
      </c>
      <c r="D27364" s="342">
        <f>'6.3 Sustained interruptions'!L27364</f>
        <v>0</v>
      </c>
      <c r="E27364" s="342">
        <f>'6.3 Sustained interruptions'!N27364</f>
        <v>0</v>
      </c>
      <c r="F27364" s="342">
        <f>'6.3 Sustained interruptions'!O27364</f>
        <v>0</v>
      </c>
      <c r="G27364" s="342">
        <f>'6.3 Sustained interruptions'!R27364</f>
        <v>0</v>
      </c>
      <c r="H27364" s="342">
        <f>IFERROR(VLOOKUP(C27364,'6.2.4 STPIS Customer summary'!$D$12:$H$17,5,FALSE),0)</f>
        <v>0</v>
      </c>
      <c r="I27364" s="342">
        <f>IF(B27364=0,0,'6.2.4 STPIS Customer summary'!$H$17)</f>
        <v>0</v>
      </c>
      <c r="J27364" s="339" t="str">
        <f>IF(B27364=0,"",IF(ISERROR(VLOOKUP(D27364,Lookups!$F$3:$F$18,1,FALSE)),1,0))</f>
        <v/>
      </c>
      <c r="K27364" s="380" t="str">
        <f t="shared" si="1281"/>
        <v/>
      </c>
      <c r="L27364" s="380" t="str">
        <f t="shared" si="1282"/>
        <v/>
      </c>
      <c r="M27364" s="381" t="str">
        <f t="shared" si="1283"/>
        <v/>
      </c>
    </row>
    <row r="27365" spans="2:13">
      <c r="B27365" s="379">
        <f>IFERROR(VLOOKUP('6.3 Sustained interruptions'!$D27365,'Incident earliest date'!$D:$F,2,FALSE),'6.3 Sustained interruptions'!E27365*1)</f>
        <v>0</v>
      </c>
      <c r="C27365" s="342">
        <f>'6.3 Sustained interruptions'!K27365</f>
        <v>0</v>
      </c>
      <c r="D27365" s="342">
        <f>'6.3 Sustained interruptions'!L27365</f>
        <v>0</v>
      </c>
      <c r="E27365" s="342">
        <f>'6.3 Sustained interruptions'!N27365</f>
        <v>0</v>
      </c>
      <c r="F27365" s="342">
        <f>'6.3 Sustained interruptions'!O27365</f>
        <v>0</v>
      </c>
      <c r="G27365" s="342">
        <f>'6.3 Sustained interruptions'!R27365</f>
        <v>0</v>
      </c>
      <c r="H27365" s="342">
        <f>IFERROR(VLOOKUP(C27365,'6.2.4 STPIS Customer summary'!$D$12:$H$17,5,FALSE),0)</f>
        <v>0</v>
      </c>
      <c r="I27365" s="342">
        <f>IF(B27365=0,0,'6.2.4 STPIS Customer summary'!$H$17)</f>
        <v>0</v>
      </c>
      <c r="J27365" s="339" t="str">
        <f>IF(B27365=0,"",IF(ISERROR(VLOOKUP(D27365,Lookups!$F$3:$F$18,1,FALSE)),1,0))</f>
        <v/>
      </c>
      <c r="K27365" s="380" t="str">
        <f t="shared" si="1281"/>
        <v/>
      </c>
      <c r="L27365" s="380" t="str">
        <f t="shared" si="1282"/>
        <v/>
      </c>
      <c r="M27365" s="381" t="str">
        <f t="shared" si="1283"/>
        <v/>
      </c>
    </row>
    <row r="27366" spans="2:13">
      <c r="B27366" s="379">
        <f>IFERROR(VLOOKUP('6.3 Sustained interruptions'!$D27366,'Incident earliest date'!$D:$F,2,FALSE),'6.3 Sustained interruptions'!E27366*1)</f>
        <v>0</v>
      </c>
      <c r="C27366" s="342">
        <f>'6.3 Sustained interruptions'!K27366</f>
        <v>0</v>
      </c>
      <c r="D27366" s="342">
        <f>'6.3 Sustained interruptions'!L27366</f>
        <v>0</v>
      </c>
      <c r="E27366" s="342">
        <f>'6.3 Sustained interruptions'!N27366</f>
        <v>0</v>
      </c>
      <c r="F27366" s="342">
        <f>'6.3 Sustained interruptions'!O27366</f>
        <v>0</v>
      </c>
      <c r="G27366" s="342">
        <f>'6.3 Sustained interruptions'!R27366</f>
        <v>0</v>
      </c>
      <c r="H27366" s="342">
        <f>IFERROR(VLOOKUP(C27366,'6.2.4 STPIS Customer summary'!$D$12:$H$17,5,FALSE),0)</f>
        <v>0</v>
      </c>
      <c r="I27366" s="342">
        <f>IF(B27366=0,0,'6.2.4 STPIS Customer summary'!$H$17)</f>
        <v>0</v>
      </c>
      <c r="J27366" s="339" t="str">
        <f>IF(B27366=0,"",IF(ISERROR(VLOOKUP(D27366,Lookups!$F$3:$F$18,1,FALSE)),1,0))</f>
        <v/>
      </c>
      <c r="K27366" s="380" t="str">
        <f t="shared" si="1281"/>
        <v/>
      </c>
      <c r="L27366" s="380" t="str">
        <f t="shared" si="1282"/>
        <v/>
      </c>
      <c r="M27366" s="381" t="str">
        <f t="shared" si="1283"/>
        <v/>
      </c>
    </row>
    <row r="27367" spans="2:13">
      <c r="B27367" s="379">
        <f>IFERROR(VLOOKUP('6.3 Sustained interruptions'!$D27367,'Incident earliest date'!$D:$F,2,FALSE),'6.3 Sustained interruptions'!E27367*1)</f>
        <v>0</v>
      </c>
      <c r="C27367" s="342">
        <f>'6.3 Sustained interruptions'!K27367</f>
        <v>0</v>
      </c>
      <c r="D27367" s="342">
        <f>'6.3 Sustained interruptions'!L27367</f>
        <v>0</v>
      </c>
      <c r="E27367" s="342">
        <f>'6.3 Sustained interruptions'!N27367</f>
        <v>0</v>
      </c>
      <c r="F27367" s="342">
        <f>'6.3 Sustained interruptions'!O27367</f>
        <v>0</v>
      </c>
      <c r="G27367" s="342">
        <f>'6.3 Sustained interruptions'!R27367</f>
        <v>0</v>
      </c>
      <c r="H27367" s="342">
        <f>IFERROR(VLOOKUP(C27367,'6.2.4 STPIS Customer summary'!$D$12:$H$17,5,FALSE),0)</f>
        <v>0</v>
      </c>
      <c r="I27367" s="342">
        <f>IF(B27367=0,0,'6.2.4 STPIS Customer summary'!$H$17)</f>
        <v>0</v>
      </c>
      <c r="J27367" s="339" t="str">
        <f>IF(B27367=0,"",IF(ISERROR(VLOOKUP(D27367,Lookups!$F$3:$F$18,1,FALSE)),1,0))</f>
        <v/>
      </c>
      <c r="K27367" s="380" t="str">
        <f t="shared" si="1281"/>
        <v/>
      </c>
      <c r="L27367" s="380" t="str">
        <f t="shared" si="1282"/>
        <v/>
      </c>
      <c r="M27367" s="381" t="str">
        <f t="shared" si="1283"/>
        <v/>
      </c>
    </row>
    <row r="27368" spans="2:13">
      <c r="B27368" s="379">
        <f>IFERROR(VLOOKUP('6.3 Sustained interruptions'!$D27368,'Incident earliest date'!$D:$F,2,FALSE),'6.3 Sustained interruptions'!E27368*1)</f>
        <v>0</v>
      </c>
      <c r="C27368" s="342">
        <f>'6.3 Sustained interruptions'!K27368</f>
        <v>0</v>
      </c>
      <c r="D27368" s="342">
        <f>'6.3 Sustained interruptions'!L27368</f>
        <v>0</v>
      </c>
      <c r="E27368" s="342">
        <f>'6.3 Sustained interruptions'!N27368</f>
        <v>0</v>
      </c>
      <c r="F27368" s="342">
        <f>'6.3 Sustained interruptions'!O27368</f>
        <v>0</v>
      </c>
      <c r="G27368" s="342">
        <f>'6.3 Sustained interruptions'!R27368</f>
        <v>0</v>
      </c>
      <c r="H27368" s="342">
        <f>IFERROR(VLOOKUP(C27368,'6.2.4 STPIS Customer summary'!$D$12:$H$17,5,FALSE),0)</f>
        <v>0</v>
      </c>
      <c r="I27368" s="342">
        <f>IF(B27368=0,0,'6.2.4 STPIS Customer summary'!$H$17)</f>
        <v>0</v>
      </c>
      <c r="J27368" s="339" t="str">
        <f>IF(B27368=0,"",IF(ISERROR(VLOOKUP(D27368,Lookups!$F$3:$F$18,1,FALSE)),1,0))</f>
        <v/>
      </c>
      <c r="K27368" s="380" t="str">
        <f t="shared" si="1281"/>
        <v/>
      </c>
      <c r="L27368" s="380" t="str">
        <f t="shared" si="1282"/>
        <v/>
      </c>
      <c r="M27368" s="381" t="str">
        <f t="shared" si="1283"/>
        <v/>
      </c>
    </row>
    <row r="27369" spans="2:13">
      <c r="B27369" s="379">
        <f>IFERROR(VLOOKUP('6.3 Sustained interruptions'!$D27369,'Incident earliest date'!$D:$F,2,FALSE),'6.3 Sustained interruptions'!E27369*1)</f>
        <v>0</v>
      </c>
      <c r="C27369" s="342">
        <f>'6.3 Sustained interruptions'!K27369</f>
        <v>0</v>
      </c>
      <c r="D27369" s="342">
        <f>'6.3 Sustained interruptions'!L27369</f>
        <v>0</v>
      </c>
      <c r="E27369" s="342">
        <f>'6.3 Sustained interruptions'!N27369</f>
        <v>0</v>
      </c>
      <c r="F27369" s="342">
        <f>'6.3 Sustained interruptions'!O27369</f>
        <v>0</v>
      </c>
      <c r="G27369" s="342">
        <f>'6.3 Sustained interruptions'!R27369</f>
        <v>0</v>
      </c>
      <c r="H27369" s="342">
        <f>IFERROR(VLOOKUP(C27369,'6.2.4 STPIS Customer summary'!$D$12:$H$17,5,FALSE),0)</f>
        <v>0</v>
      </c>
      <c r="I27369" s="342">
        <f>IF(B27369=0,0,'6.2.4 STPIS Customer summary'!$H$17)</f>
        <v>0</v>
      </c>
      <c r="J27369" s="339" t="str">
        <f>IF(B27369=0,"",IF(ISERROR(VLOOKUP(D27369,Lookups!$F$3:$F$18,1,FALSE)),1,0))</f>
        <v/>
      </c>
      <c r="K27369" s="380" t="str">
        <f t="shared" si="1281"/>
        <v/>
      </c>
      <c r="L27369" s="380" t="str">
        <f t="shared" si="1282"/>
        <v/>
      </c>
      <c r="M27369" s="381" t="str">
        <f t="shared" si="1283"/>
        <v/>
      </c>
    </row>
    <row r="27370" spans="2:13">
      <c r="B27370" s="379">
        <f>IFERROR(VLOOKUP('6.3 Sustained interruptions'!$D27370,'Incident earliest date'!$D:$F,2,FALSE),'6.3 Sustained interruptions'!E27370*1)</f>
        <v>0</v>
      </c>
      <c r="C27370" s="342">
        <f>'6.3 Sustained interruptions'!K27370</f>
        <v>0</v>
      </c>
      <c r="D27370" s="342">
        <f>'6.3 Sustained interruptions'!L27370</f>
        <v>0</v>
      </c>
      <c r="E27370" s="342">
        <f>'6.3 Sustained interruptions'!N27370</f>
        <v>0</v>
      </c>
      <c r="F27370" s="342">
        <f>'6.3 Sustained interruptions'!O27370</f>
        <v>0</v>
      </c>
      <c r="G27370" s="342">
        <f>'6.3 Sustained interruptions'!R27370</f>
        <v>0</v>
      </c>
      <c r="H27370" s="342">
        <f>IFERROR(VLOOKUP(C27370,'6.2.4 STPIS Customer summary'!$D$12:$H$17,5,FALSE),0)</f>
        <v>0</v>
      </c>
      <c r="I27370" s="342">
        <f>IF(B27370=0,0,'6.2.4 STPIS Customer summary'!$H$17)</f>
        <v>0</v>
      </c>
      <c r="J27370" s="339" t="str">
        <f>IF(B27370=0,"",IF(ISERROR(VLOOKUP(D27370,Lookups!$F$3:$F$18,1,FALSE)),1,0))</f>
        <v/>
      </c>
      <c r="K27370" s="380" t="str">
        <f t="shared" si="1281"/>
        <v/>
      </c>
      <c r="L27370" s="380" t="str">
        <f t="shared" si="1282"/>
        <v/>
      </c>
      <c r="M27370" s="381" t="str">
        <f t="shared" si="1283"/>
        <v/>
      </c>
    </row>
    <row r="27371" spans="2:13">
      <c r="B27371" s="379">
        <f>IFERROR(VLOOKUP('6.3 Sustained interruptions'!$D27371,'Incident earliest date'!$D:$F,2,FALSE),'6.3 Sustained interruptions'!E27371*1)</f>
        <v>0</v>
      </c>
      <c r="C27371" s="342">
        <f>'6.3 Sustained interruptions'!K27371</f>
        <v>0</v>
      </c>
      <c r="D27371" s="342">
        <f>'6.3 Sustained interruptions'!L27371</f>
        <v>0</v>
      </c>
      <c r="E27371" s="342">
        <f>'6.3 Sustained interruptions'!N27371</f>
        <v>0</v>
      </c>
      <c r="F27371" s="342">
        <f>'6.3 Sustained interruptions'!O27371</f>
        <v>0</v>
      </c>
      <c r="G27371" s="342">
        <f>'6.3 Sustained interruptions'!R27371</f>
        <v>0</v>
      </c>
      <c r="H27371" s="342">
        <f>IFERROR(VLOOKUP(C27371,'6.2.4 STPIS Customer summary'!$D$12:$H$17,5,FALSE),0)</f>
        <v>0</v>
      </c>
      <c r="I27371" s="342">
        <f>IF(B27371=0,0,'6.2.4 STPIS Customer summary'!$H$17)</f>
        <v>0</v>
      </c>
      <c r="J27371" s="339" t="str">
        <f>IF(B27371=0,"",IF(ISERROR(VLOOKUP(D27371,Lookups!$F$3:$F$18,1,FALSE)),1,0))</f>
        <v/>
      </c>
      <c r="K27371" s="380" t="str">
        <f t="shared" si="1281"/>
        <v/>
      </c>
      <c r="L27371" s="380" t="str">
        <f t="shared" si="1282"/>
        <v/>
      </c>
      <c r="M27371" s="381" t="str">
        <f t="shared" si="1283"/>
        <v/>
      </c>
    </row>
    <row r="27372" spans="2:13">
      <c r="B27372" s="379">
        <f>IFERROR(VLOOKUP('6.3 Sustained interruptions'!$D27372,'Incident earliest date'!$D:$F,2,FALSE),'6.3 Sustained interruptions'!E27372*1)</f>
        <v>0</v>
      </c>
      <c r="C27372" s="342">
        <f>'6.3 Sustained interruptions'!K27372</f>
        <v>0</v>
      </c>
      <c r="D27372" s="342">
        <f>'6.3 Sustained interruptions'!L27372</f>
        <v>0</v>
      </c>
      <c r="E27372" s="342">
        <f>'6.3 Sustained interruptions'!N27372</f>
        <v>0</v>
      </c>
      <c r="F27372" s="342">
        <f>'6.3 Sustained interruptions'!O27372</f>
        <v>0</v>
      </c>
      <c r="G27372" s="342">
        <f>'6.3 Sustained interruptions'!R27372</f>
        <v>0</v>
      </c>
      <c r="H27372" s="342">
        <f>IFERROR(VLOOKUP(C27372,'6.2.4 STPIS Customer summary'!$D$12:$H$17,5,FALSE),0)</f>
        <v>0</v>
      </c>
      <c r="I27372" s="342">
        <f>IF(B27372=0,0,'6.2.4 STPIS Customer summary'!$H$17)</f>
        <v>0</v>
      </c>
      <c r="J27372" s="339" t="str">
        <f>IF(B27372=0,"",IF(ISERROR(VLOOKUP(D27372,Lookups!$F$3:$F$18,1,FALSE)),1,0))</f>
        <v/>
      </c>
      <c r="K27372" s="380" t="str">
        <f t="shared" si="1281"/>
        <v/>
      </c>
      <c r="L27372" s="380" t="str">
        <f t="shared" si="1282"/>
        <v/>
      </c>
      <c r="M27372" s="381" t="str">
        <f t="shared" si="1283"/>
        <v/>
      </c>
    </row>
    <row r="27373" spans="2:13">
      <c r="B27373" s="379">
        <f>IFERROR(VLOOKUP('6.3 Sustained interruptions'!$D27373,'Incident earliest date'!$D:$F,2,FALSE),'6.3 Sustained interruptions'!E27373*1)</f>
        <v>0</v>
      </c>
      <c r="C27373" s="342">
        <f>'6.3 Sustained interruptions'!K27373</f>
        <v>0</v>
      </c>
      <c r="D27373" s="342">
        <f>'6.3 Sustained interruptions'!L27373</f>
        <v>0</v>
      </c>
      <c r="E27373" s="342">
        <f>'6.3 Sustained interruptions'!N27373</f>
        <v>0</v>
      </c>
      <c r="F27373" s="342">
        <f>'6.3 Sustained interruptions'!O27373</f>
        <v>0</v>
      </c>
      <c r="G27373" s="342">
        <f>'6.3 Sustained interruptions'!R27373</f>
        <v>0</v>
      </c>
      <c r="H27373" s="342">
        <f>IFERROR(VLOOKUP(C27373,'6.2.4 STPIS Customer summary'!$D$12:$H$17,5,FALSE),0)</f>
        <v>0</v>
      </c>
      <c r="I27373" s="342">
        <f>IF(B27373=0,0,'6.2.4 STPIS Customer summary'!$H$17)</f>
        <v>0</v>
      </c>
      <c r="J27373" s="339" t="str">
        <f>IF(B27373=0,"",IF(ISERROR(VLOOKUP(D27373,Lookups!$F$3:$F$18,1,FALSE)),1,0))</f>
        <v/>
      </c>
      <c r="K27373" s="380" t="str">
        <f t="shared" si="1281"/>
        <v/>
      </c>
      <c r="L27373" s="380" t="str">
        <f t="shared" si="1282"/>
        <v/>
      </c>
      <c r="M27373" s="381" t="str">
        <f t="shared" si="1283"/>
        <v/>
      </c>
    </row>
    <row r="27374" spans="2:13">
      <c r="B27374" s="379">
        <f>IFERROR(VLOOKUP('6.3 Sustained interruptions'!$D27374,'Incident earliest date'!$D:$F,2,FALSE),'6.3 Sustained interruptions'!E27374*1)</f>
        <v>0</v>
      </c>
      <c r="C27374" s="342">
        <f>'6.3 Sustained interruptions'!K27374</f>
        <v>0</v>
      </c>
      <c r="D27374" s="342">
        <f>'6.3 Sustained interruptions'!L27374</f>
        <v>0</v>
      </c>
      <c r="E27374" s="342">
        <f>'6.3 Sustained interruptions'!N27374</f>
        <v>0</v>
      </c>
      <c r="F27374" s="342">
        <f>'6.3 Sustained interruptions'!O27374</f>
        <v>0</v>
      </c>
      <c r="G27374" s="342">
        <f>'6.3 Sustained interruptions'!R27374</f>
        <v>0</v>
      </c>
      <c r="H27374" s="342">
        <f>IFERROR(VLOOKUP(C27374,'6.2.4 STPIS Customer summary'!$D$12:$H$17,5,FALSE),0)</f>
        <v>0</v>
      </c>
      <c r="I27374" s="342">
        <f>IF(B27374=0,0,'6.2.4 STPIS Customer summary'!$H$17)</f>
        <v>0</v>
      </c>
      <c r="J27374" s="339" t="str">
        <f>IF(B27374=0,"",IF(ISERROR(VLOOKUP(D27374,Lookups!$F$3:$F$18,1,FALSE)),1,0))</f>
        <v/>
      </c>
      <c r="K27374" s="380" t="str">
        <f t="shared" si="1281"/>
        <v/>
      </c>
      <c r="L27374" s="380" t="str">
        <f t="shared" si="1282"/>
        <v/>
      </c>
      <c r="M27374" s="381" t="str">
        <f t="shared" si="1283"/>
        <v/>
      </c>
    </row>
    <row r="27375" spans="2:13">
      <c r="B27375" s="379">
        <f>IFERROR(VLOOKUP('6.3 Sustained interruptions'!$D27375,'Incident earliest date'!$D:$F,2,FALSE),'6.3 Sustained interruptions'!E27375*1)</f>
        <v>0</v>
      </c>
      <c r="C27375" s="342">
        <f>'6.3 Sustained interruptions'!K27375</f>
        <v>0</v>
      </c>
      <c r="D27375" s="342">
        <f>'6.3 Sustained interruptions'!L27375</f>
        <v>0</v>
      </c>
      <c r="E27375" s="342">
        <f>'6.3 Sustained interruptions'!N27375</f>
        <v>0</v>
      </c>
      <c r="F27375" s="342">
        <f>'6.3 Sustained interruptions'!O27375</f>
        <v>0</v>
      </c>
      <c r="G27375" s="342">
        <f>'6.3 Sustained interruptions'!R27375</f>
        <v>0</v>
      </c>
      <c r="H27375" s="342">
        <f>IFERROR(VLOOKUP(C27375,'6.2.4 STPIS Customer summary'!$D$12:$H$17,5,FALSE),0)</f>
        <v>0</v>
      </c>
      <c r="I27375" s="342">
        <f>IF(B27375=0,0,'6.2.4 STPIS Customer summary'!$H$17)</f>
        <v>0</v>
      </c>
      <c r="J27375" s="339" t="str">
        <f>IF(B27375=0,"",IF(ISERROR(VLOOKUP(D27375,Lookups!$F$3:$F$18,1,FALSE)),1,0))</f>
        <v/>
      </c>
      <c r="K27375" s="380" t="str">
        <f t="shared" si="1281"/>
        <v/>
      </c>
      <c r="L27375" s="380" t="str">
        <f t="shared" si="1282"/>
        <v/>
      </c>
      <c r="M27375" s="381" t="str">
        <f t="shared" si="1283"/>
        <v/>
      </c>
    </row>
    <row r="27376" spans="2:13">
      <c r="B27376" s="379">
        <f>IFERROR(VLOOKUP('6.3 Sustained interruptions'!$D27376,'Incident earliest date'!$D:$F,2,FALSE),'6.3 Sustained interruptions'!E27376*1)</f>
        <v>0</v>
      </c>
      <c r="C27376" s="342">
        <f>'6.3 Sustained interruptions'!K27376</f>
        <v>0</v>
      </c>
      <c r="D27376" s="342">
        <f>'6.3 Sustained interruptions'!L27376</f>
        <v>0</v>
      </c>
      <c r="E27376" s="342">
        <f>'6.3 Sustained interruptions'!N27376</f>
        <v>0</v>
      </c>
      <c r="F27376" s="342">
        <f>'6.3 Sustained interruptions'!O27376</f>
        <v>0</v>
      </c>
      <c r="G27376" s="342">
        <f>'6.3 Sustained interruptions'!R27376</f>
        <v>0</v>
      </c>
      <c r="H27376" s="342">
        <f>IFERROR(VLOOKUP(C27376,'6.2.4 STPIS Customer summary'!$D$12:$H$17,5,FALSE),0)</f>
        <v>0</v>
      </c>
      <c r="I27376" s="342">
        <f>IF(B27376=0,0,'6.2.4 STPIS Customer summary'!$H$17)</f>
        <v>0</v>
      </c>
      <c r="J27376" s="339" t="str">
        <f>IF(B27376=0,"",IF(ISERROR(VLOOKUP(D27376,Lookups!$F$3:$F$18,1,FALSE)),1,0))</f>
        <v/>
      </c>
      <c r="K27376" s="380" t="str">
        <f t="shared" si="1281"/>
        <v/>
      </c>
      <c r="L27376" s="380" t="str">
        <f t="shared" si="1282"/>
        <v/>
      </c>
      <c r="M27376" s="381" t="str">
        <f t="shared" si="1283"/>
        <v/>
      </c>
    </row>
    <row r="27377" spans="2:13">
      <c r="B27377" s="379">
        <f>IFERROR(VLOOKUP('6.3 Sustained interruptions'!$D27377,'Incident earliest date'!$D:$F,2,FALSE),'6.3 Sustained interruptions'!E27377*1)</f>
        <v>0</v>
      </c>
      <c r="C27377" s="342">
        <f>'6.3 Sustained interruptions'!K27377</f>
        <v>0</v>
      </c>
      <c r="D27377" s="342">
        <f>'6.3 Sustained interruptions'!L27377</f>
        <v>0</v>
      </c>
      <c r="E27377" s="342">
        <f>'6.3 Sustained interruptions'!N27377</f>
        <v>0</v>
      </c>
      <c r="F27377" s="342">
        <f>'6.3 Sustained interruptions'!O27377</f>
        <v>0</v>
      </c>
      <c r="G27377" s="342">
        <f>'6.3 Sustained interruptions'!R27377</f>
        <v>0</v>
      </c>
      <c r="H27377" s="342">
        <f>IFERROR(VLOOKUP(C27377,'6.2.4 STPIS Customer summary'!$D$12:$H$17,5,FALSE),0)</f>
        <v>0</v>
      </c>
      <c r="I27377" s="342">
        <f>IF(B27377=0,0,'6.2.4 STPIS Customer summary'!$H$17)</f>
        <v>0</v>
      </c>
      <c r="J27377" s="339" t="str">
        <f>IF(B27377=0,"",IF(ISERROR(VLOOKUP(D27377,Lookups!$F$3:$F$18,1,FALSE)),1,0))</f>
        <v/>
      </c>
      <c r="K27377" s="380" t="str">
        <f t="shared" si="1281"/>
        <v/>
      </c>
      <c r="L27377" s="380" t="str">
        <f t="shared" si="1282"/>
        <v/>
      </c>
      <c r="M27377" s="381" t="str">
        <f t="shared" si="1283"/>
        <v/>
      </c>
    </row>
    <row r="27378" spans="2:13">
      <c r="B27378" s="379">
        <f>IFERROR(VLOOKUP('6.3 Sustained interruptions'!$D27378,'Incident earliest date'!$D:$F,2,FALSE),'6.3 Sustained interruptions'!E27378*1)</f>
        <v>0</v>
      </c>
      <c r="C27378" s="342">
        <f>'6.3 Sustained interruptions'!K27378</f>
        <v>0</v>
      </c>
      <c r="D27378" s="342">
        <f>'6.3 Sustained interruptions'!L27378</f>
        <v>0</v>
      </c>
      <c r="E27378" s="342">
        <f>'6.3 Sustained interruptions'!N27378</f>
        <v>0</v>
      </c>
      <c r="F27378" s="342">
        <f>'6.3 Sustained interruptions'!O27378</f>
        <v>0</v>
      </c>
      <c r="G27378" s="342">
        <f>'6.3 Sustained interruptions'!R27378</f>
        <v>0</v>
      </c>
      <c r="H27378" s="342">
        <f>IFERROR(VLOOKUP(C27378,'6.2.4 STPIS Customer summary'!$D$12:$H$17,5,FALSE),0)</f>
        <v>0</v>
      </c>
      <c r="I27378" s="342">
        <f>IF(B27378=0,0,'6.2.4 STPIS Customer summary'!$H$17)</f>
        <v>0</v>
      </c>
      <c r="J27378" s="339" t="str">
        <f>IF(B27378=0,"",IF(ISERROR(VLOOKUP(D27378,Lookups!$F$3:$F$18,1,FALSE)),1,0))</f>
        <v/>
      </c>
      <c r="K27378" s="380" t="str">
        <f t="shared" si="1281"/>
        <v/>
      </c>
      <c r="L27378" s="380" t="str">
        <f t="shared" si="1282"/>
        <v/>
      </c>
      <c r="M27378" s="381" t="str">
        <f t="shared" si="1283"/>
        <v/>
      </c>
    </row>
    <row r="27379" spans="2:13">
      <c r="B27379" s="379">
        <f>IFERROR(VLOOKUP('6.3 Sustained interruptions'!$D27379,'Incident earliest date'!$D:$F,2,FALSE),'6.3 Sustained interruptions'!E27379*1)</f>
        <v>0</v>
      </c>
      <c r="C27379" s="342">
        <f>'6.3 Sustained interruptions'!K27379</f>
        <v>0</v>
      </c>
      <c r="D27379" s="342">
        <f>'6.3 Sustained interruptions'!L27379</f>
        <v>0</v>
      </c>
      <c r="E27379" s="342">
        <f>'6.3 Sustained interruptions'!N27379</f>
        <v>0</v>
      </c>
      <c r="F27379" s="342">
        <f>'6.3 Sustained interruptions'!O27379</f>
        <v>0</v>
      </c>
      <c r="G27379" s="342">
        <f>'6.3 Sustained interruptions'!R27379</f>
        <v>0</v>
      </c>
      <c r="H27379" s="342">
        <f>IFERROR(VLOOKUP(C27379,'6.2.4 STPIS Customer summary'!$D$12:$H$17,5,FALSE),0)</f>
        <v>0</v>
      </c>
      <c r="I27379" s="342">
        <f>IF(B27379=0,0,'6.2.4 STPIS Customer summary'!$H$17)</f>
        <v>0</v>
      </c>
      <c r="J27379" s="339" t="str">
        <f>IF(B27379=0,"",IF(ISERROR(VLOOKUP(D27379,Lookups!$F$3:$F$18,1,FALSE)),1,0))</f>
        <v/>
      </c>
      <c r="K27379" s="380" t="str">
        <f t="shared" si="1281"/>
        <v/>
      </c>
      <c r="L27379" s="380" t="str">
        <f t="shared" si="1282"/>
        <v/>
      </c>
      <c r="M27379" s="381" t="str">
        <f t="shared" si="1283"/>
        <v/>
      </c>
    </row>
    <row r="27380" spans="2:13">
      <c r="B27380" s="379">
        <f>IFERROR(VLOOKUP('6.3 Sustained interruptions'!$D27380,'Incident earliest date'!$D:$F,2,FALSE),'6.3 Sustained interruptions'!E27380*1)</f>
        <v>0</v>
      </c>
      <c r="C27380" s="342">
        <f>'6.3 Sustained interruptions'!K27380</f>
        <v>0</v>
      </c>
      <c r="D27380" s="342">
        <f>'6.3 Sustained interruptions'!L27380</f>
        <v>0</v>
      </c>
      <c r="E27380" s="342">
        <f>'6.3 Sustained interruptions'!N27380</f>
        <v>0</v>
      </c>
      <c r="F27380" s="342">
        <f>'6.3 Sustained interruptions'!O27380</f>
        <v>0</v>
      </c>
      <c r="G27380" s="342">
        <f>'6.3 Sustained interruptions'!R27380</f>
        <v>0</v>
      </c>
      <c r="H27380" s="342">
        <f>IFERROR(VLOOKUP(C27380,'6.2.4 STPIS Customer summary'!$D$12:$H$17,5,FALSE),0)</f>
        <v>0</v>
      </c>
      <c r="I27380" s="342">
        <f>IF(B27380=0,0,'6.2.4 STPIS Customer summary'!$H$17)</f>
        <v>0</v>
      </c>
      <c r="J27380" s="339" t="str">
        <f>IF(B27380=0,"",IF(ISERROR(VLOOKUP(D27380,Lookups!$F$3:$F$18,1,FALSE)),1,0))</f>
        <v/>
      </c>
      <c r="K27380" s="380" t="str">
        <f t="shared" si="1281"/>
        <v/>
      </c>
      <c r="L27380" s="380" t="str">
        <f t="shared" si="1282"/>
        <v/>
      </c>
      <c r="M27380" s="381" t="str">
        <f t="shared" si="1283"/>
        <v/>
      </c>
    </row>
    <row r="27381" spans="2:13">
      <c r="B27381" s="379">
        <f>IFERROR(VLOOKUP('6.3 Sustained interruptions'!$D27381,'Incident earliest date'!$D:$F,2,FALSE),'6.3 Sustained interruptions'!E27381*1)</f>
        <v>0</v>
      </c>
      <c r="C27381" s="342">
        <f>'6.3 Sustained interruptions'!K27381</f>
        <v>0</v>
      </c>
      <c r="D27381" s="342">
        <f>'6.3 Sustained interruptions'!L27381</f>
        <v>0</v>
      </c>
      <c r="E27381" s="342">
        <f>'6.3 Sustained interruptions'!N27381</f>
        <v>0</v>
      </c>
      <c r="F27381" s="342">
        <f>'6.3 Sustained interruptions'!O27381</f>
        <v>0</v>
      </c>
      <c r="G27381" s="342">
        <f>'6.3 Sustained interruptions'!R27381</f>
        <v>0</v>
      </c>
      <c r="H27381" s="342">
        <f>IFERROR(VLOOKUP(C27381,'6.2.4 STPIS Customer summary'!$D$12:$H$17,5,FALSE),0)</f>
        <v>0</v>
      </c>
      <c r="I27381" s="342">
        <f>IF(B27381=0,0,'6.2.4 STPIS Customer summary'!$H$17)</f>
        <v>0</v>
      </c>
      <c r="J27381" s="339" t="str">
        <f>IF(B27381=0,"",IF(ISERROR(VLOOKUP(D27381,Lookups!$F$3:$F$18,1,FALSE)),1,0))</f>
        <v/>
      </c>
      <c r="K27381" s="380" t="str">
        <f t="shared" si="1281"/>
        <v/>
      </c>
      <c r="L27381" s="380" t="str">
        <f t="shared" si="1282"/>
        <v/>
      </c>
      <c r="M27381" s="381" t="str">
        <f t="shared" si="1283"/>
        <v/>
      </c>
    </row>
    <row r="27382" spans="2:13">
      <c r="B27382" s="379">
        <f>IFERROR(VLOOKUP('6.3 Sustained interruptions'!$D27382,'Incident earliest date'!$D:$F,2,FALSE),'6.3 Sustained interruptions'!E27382*1)</f>
        <v>0</v>
      </c>
      <c r="C27382" s="342">
        <f>'6.3 Sustained interruptions'!K27382</f>
        <v>0</v>
      </c>
      <c r="D27382" s="342">
        <f>'6.3 Sustained interruptions'!L27382</f>
        <v>0</v>
      </c>
      <c r="E27382" s="342">
        <f>'6.3 Sustained interruptions'!N27382</f>
        <v>0</v>
      </c>
      <c r="F27382" s="342">
        <f>'6.3 Sustained interruptions'!O27382</f>
        <v>0</v>
      </c>
      <c r="G27382" s="342">
        <f>'6.3 Sustained interruptions'!R27382</f>
        <v>0</v>
      </c>
      <c r="H27382" s="342">
        <f>IFERROR(VLOOKUP(C27382,'6.2.4 STPIS Customer summary'!$D$12:$H$17,5,FALSE),0)</f>
        <v>0</v>
      </c>
      <c r="I27382" s="342">
        <f>IF(B27382=0,0,'6.2.4 STPIS Customer summary'!$H$17)</f>
        <v>0</v>
      </c>
      <c r="J27382" s="339" t="str">
        <f>IF(B27382=0,"",IF(ISERROR(VLOOKUP(D27382,Lookups!$F$3:$F$18,1,FALSE)),1,0))</f>
        <v/>
      </c>
      <c r="K27382" s="380" t="str">
        <f t="shared" si="1281"/>
        <v/>
      </c>
      <c r="L27382" s="380" t="str">
        <f t="shared" si="1282"/>
        <v/>
      </c>
      <c r="M27382" s="381" t="str">
        <f t="shared" si="1283"/>
        <v/>
      </c>
    </row>
    <row r="27383" spans="2:13">
      <c r="B27383" s="379">
        <f>IFERROR(VLOOKUP('6.3 Sustained interruptions'!$D27383,'Incident earliest date'!$D:$F,2,FALSE),'6.3 Sustained interruptions'!E27383*1)</f>
        <v>0</v>
      </c>
      <c r="C27383" s="342">
        <f>'6.3 Sustained interruptions'!K27383</f>
        <v>0</v>
      </c>
      <c r="D27383" s="342">
        <f>'6.3 Sustained interruptions'!L27383</f>
        <v>0</v>
      </c>
      <c r="E27383" s="342">
        <f>'6.3 Sustained interruptions'!N27383</f>
        <v>0</v>
      </c>
      <c r="F27383" s="342">
        <f>'6.3 Sustained interruptions'!O27383</f>
        <v>0</v>
      </c>
      <c r="G27383" s="342">
        <f>'6.3 Sustained interruptions'!R27383</f>
        <v>0</v>
      </c>
      <c r="H27383" s="342">
        <f>IFERROR(VLOOKUP(C27383,'6.2.4 STPIS Customer summary'!$D$12:$H$17,5,FALSE),0)</f>
        <v>0</v>
      </c>
      <c r="I27383" s="342">
        <f>IF(B27383=0,0,'6.2.4 STPIS Customer summary'!$H$17)</f>
        <v>0</v>
      </c>
      <c r="J27383" s="339" t="str">
        <f>IF(B27383=0,"",IF(ISERROR(VLOOKUP(D27383,Lookups!$F$3:$F$18,1,FALSE)),1,0))</f>
        <v/>
      </c>
      <c r="K27383" s="380" t="str">
        <f t="shared" si="1281"/>
        <v/>
      </c>
      <c r="L27383" s="380" t="str">
        <f t="shared" si="1282"/>
        <v/>
      </c>
      <c r="M27383" s="381" t="str">
        <f t="shared" si="1283"/>
        <v/>
      </c>
    </row>
    <row r="27384" spans="2:13">
      <c r="B27384" s="379">
        <f>IFERROR(VLOOKUP('6.3 Sustained interruptions'!$D27384,'Incident earliest date'!$D:$F,2,FALSE),'6.3 Sustained interruptions'!E27384*1)</f>
        <v>0</v>
      </c>
      <c r="C27384" s="342">
        <f>'6.3 Sustained interruptions'!K27384</f>
        <v>0</v>
      </c>
      <c r="D27384" s="342">
        <f>'6.3 Sustained interruptions'!L27384</f>
        <v>0</v>
      </c>
      <c r="E27384" s="342">
        <f>'6.3 Sustained interruptions'!N27384</f>
        <v>0</v>
      </c>
      <c r="F27384" s="342">
        <f>'6.3 Sustained interruptions'!O27384</f>
        <v>0</v>
      </c>
      <c r="G27384" s="342">
        <f>'6.3 Sustained interruptions'!R27384</f>
        <v>0</v>
      </c>
      <c r="H27384" s="342">
        <f>IFERROR(VLOOKUP(C27384,'6.2.4 STPIS Customer summary'!$D$12:$H$17,5,FALSE),0)</f>
        <v>0</v>
      </c>
      <c r="I27384" s="342">
        <f>IF(B27384=0,0,'6.2.4 STPIS Customer summary'!$H$17)</f>
        <v>0</v>
      </c>
      <c r="J27384" s="339" t="str">
        <f>IF(B27384=0,"",IF(ISERROR(VLOOKUP(D27384,Lookups!$F$3:$F$18,1,FALSE)),1,0))</f>
        <v/>
      </c>
      <c r="K27384" s="380" t="str">
        <f t="shared" si="1281"/>
        <v/>
      </c>
      <c r="L27384" s="380" t="str">
        <f t="shared" si="1282"/>
        <v/>
      </c>
      <c r="M27384" s="381" t="str">
        <f t="shared" si="1283"/>
        <v/>
      </c>
    </row>
    <row r="27385" spans="2:13">
      <c r="B27385" s="379">
        <f>IFERROR(VLOOKUP('6.3 Sustained interruptions'!$D27385,'Incident earliest date'!$D:$F,2,FALSE),'6.3 Sustained interruptions'!E27385*1)</f>
        <v>0</v>
      </c>
      <c r="C27385" s="342">
        <f>'6.3 Sustained interruptions'!K27385</f>
        <v>0</v>
      </c>
      <c r="D27385" s="342">
        <f>'6.3 Sustained interruptions'!L27385</f>
        <v>0</v>
      </c>
      <c r="E27385" s="342">
        <f>'6.3 Sustained interruptions'!N27385</f>
        <v>0</v>
      </c>
      <c r="F27385" s="342">
        <f>'6.3 Sustained interruptions'!O27385</f>
        <v>0</v>
      </c>
      <c r="G27385" s="342">
        <f>'6.3 Sustained interruptions'!R27385</f>
        <v>0</v>
      </c>
      <c r="H27385" s="342">
        <f>IFERROR(VLOOKUP(C27385,'6.2.4 STPIS Customer summary'!$D$12:$H$17,5,FALSE),0)</f>
        <v>0</v>
      </c>
      <c r="I27385" s="342">
        <f>IF(B27385=0,0,'6.2.4 STPIS Customer summary'!$H$17)</f>
        <v>0</v>
      </c>
      <c r="J27385" s="339" t="str">
        <f>IF(B27385=0,"",IF(ISERROR(VLOOKUP(D27385,Lookups!$F$3:$F$18,1,FALSE)),1,0))</f>
        <v/>
      </c>
      <c r="K27385" s="380" t="str">
        <f t="shared" si="1281"/>
        <v/>
      </c>
      <c r="L27385" s="380" t="str">
        <f t="shared" si="1282"/>
        <v/>
      </c>
      <c r="M27385" s="381" t="str">
        <f t="shared" si="1283"/>
        <v/>
      </c>
    </row>
    <row r="27386" spans="2:13">
      <c r="B27386" s="379">
        <f>IFERROR(VLOOKUP('6.3 Sustained interruptions'!$D27386,'Incident earliest date'!$D:$F,2,FALSE),'6.3 Sustained interruptions'!E27386*1)</f>
        <v>0</v>
      </c>
      <c r="C27386" s="342">
        <f>'6.3 Sustained interruptions'!K27386</f>
        <v>0</v>
      </c>
      <c r="D27386" s="342">
        <f>'6.3 Sustained interruptions'!L27386</f>
        <v>0</v>
      </c>
      <c r="E27386" s="342">
        <f>'6.3 Sustained interruptions'!N27386</f>
        <v>0</v>
      </c>
      <c r="F27386" s="342">
        <f>'6.3 Sustained interruptions'!O27386</f>
        <v>0</v>
      </c>
      <c r="G27386" s="342">
        <f>'6.3 Sustained interruptions'!R27386</f>
        <v>0</v>
      </c>
      <c r="H27386" s="342">
        <f>IFERROR(VLOOKUP(C27386,'6.2.4 STPIS Customer summary'!$D$12:$H$17,5,FALSE),0)</f>
        <v>0</v>
      </c>
      <c r="I27386" s="342">
        <f>IF(B27386=0,0,'6.2.4 STPIS Customer summary'!$H$17)</f>
        <v>0</v>
      </c>
      <c r="J27386" s="339" t="str">
        <f>IF(B27386=0,"",IF(ISERROR(VLOOKUP(D27386,Lookups!$F$3:$F$18,1,FALSE)),1,0))</f>
        <v/>
      </c>
      <c r="K27386" s="380" t="str">
        <f t="shared" si="1281"/>
        <v/>
      </c>
      <c r="L27386" s="380" t="str">
        <f t="shared" si="1282"/>
        <v/>
      </c>
      <c r="M27386" s="381" t="str">
        <f t="shared" si="1283"/>
        <v/>
      </c>
    </row>
    <row r="27387" spans="2:13">
      <c r="B27387" s="379">
        <f>IFERROR(VLOOKUP('6.3 Sustained interruptions'!$D27387,'Incident earliest date'!$D:$F,2,FALSE),'6.3 Sustained interruptions'!E27387*1)</f>
        <v>0</v>
      </c>
      <c r="C27387" s="342">
        <f>'6.3 Sustained interruptions'!K27387</f>
        <v>0</v>
      </c>
      <c r="D27387" s="342">
        <f>'6.3 Sustained interruptions'!L27387</f>
        <v>0</v>
      </c>
      <c r="E27387" s="342">
        <f>'6.3 Sustained interruptions'!N27387</f>
        <v>0</v>
      </c>
      <c r="F27387" s="342">
        <f>'6.3 Sustained interruptions'!O27387</f>
        <v>0</v>
      </c>
      <c r="G27387" s="342">
        <f>'6.3 Sustained interruptions'!R27387</f>
        <v>0</v>
      </c>
      <c r="H27387" s="342">
        <f>IFERROR(VLOOKUP(C27387,'6.2.4 STPIS Customer summary'!$D$12:$H$17,5,FALSE),0)</f>
        <v>0</v>
      </c>
      <c r="I27387" s="342">
        <f>IF(B27387=0,0,'6.2.4 STPIS Customer summary'!$H$17)</f>
        <v>0</v>
      </c>
      <c r="J27387" s="339" t="str">
        <f>IF(B27387=0,"",IF(ISERROR(VLOOKUP(D27387,Lookups!$F$3:$F$18,1,FALSE)),1,0))</f>
        <v/>
      </c>
      <c r="K27387" s="380" t="str">
        <f t="shared" si="1281"/>
        <v/>
      </c>
      <c r="L27387" s="380" t="str">
        <f t="shared" si="1282"/>
        <v/>
      </c>
      <c r="M27387" s="381" t="str">
        <f t="shared" si="1283"/>
        <v/>
      </c>
    </row>
    <row r="27388" spans="2:13">
      <c r="B27388" s="379">
        <f>IFERROR(VLOOKUP('6.3 Sustained interruptions'!$D27388,'Incident earliest date'!$D:$F,2,FALSE),'6.3 Sustained interruptions'!E27388*1)</f>
        <v>0</v>
      </c>
      <c r="C27388" s="342">
        <f>'6.3 Sustained interruptions'!K27388</f>
        <v>0</v>
      </c>
      <c r="D27388" s="342">
        <f>'6.3 Sustained interruptions'!L27388</f>
        <v>0</v>
      </c>
      <c r="E27388" s="342">
        <f>'6.3 Sustained interruptions'!N27388</f>
        <v>0</v>
      </c>
      <c r="F27388" s="342">
        <f>'6.3 Sustained interruptions'!O27388</f>
        <v>0</v>
      </c>
      <c r="G27388" s="342">
        <f>'6.3 Sustained interruptions'!R27388</f>
        <v>0</v>
      </c>
      <c r="H27388" s="342">
        <f>IFERROR(VLOOKUP(C27388,'6.2.4 STPIS Customer summary'!$D$12:$H$17,5,FALSE),0)</f>
        <v>0</v>
      </c>
      <c r="I27388" s="342">
        <f>IF(B27388=0,0,'6.2.4 STPIS Customer summary'!$H$17)</f>
        <v>0</v>
      </c>
      <c r="J27388" s="339" t="str">
        <f>IF(B27388=0,"",IF(ISERROR(VLOOKUP(D27388,Lookups!$F$3:$F$18,1,FALSE)),1,0))</f>
        <v/>
      </c>
      <c r="K27388" s="380" t="str">
        <f t="shared" si="1281"/>
        <v/>
      </c>
      <c r="L27388" s="380" t="str">
        <f t="shared" si="1282"/>
        <v/>
      </c>
      <c r="M27388" s="381" t="str">
        <f t="shared" si="1283"/>
        <v/>
      </c>
    </row>
    <row r="27389" spans="2:13">
      <c r="B27389" s="379">
        <f>IFERROR(VLOOKUP('6.3 Sustained interruptions'!$D27389,'Incident earliest date'!$D:$F,2,FALSE),'6.3 Sustained interruptions'!E27389*1)</f>
        <v>0</v>
      </c>
      <c r="C27389" s="342">
        <f>'6.3 Sustained interruptions'!K27389</f>
        <v>0</v>
      </c>
      <c r="D27389" s="342">
        <f>'6.3 Sustained interruptions'!L27389</f>
        <v>0</v>
      </c>
      <c r="E27389" s="342">
        <f>'6.3 Sustained interruptions'!N27389</f>
        <v>0</v>
      </c>
      <c r="F27389" s="342">
        <f>'6.3 Sustained interruptions'!O27389</f>
        <v>0</v>
      </c>
      <c r="G27389" s="342">
        <f>'6.3 Sustained interruptions'!R27389</f>
        <v>0</v>
      </c>
      <c r="H27389" s="342">
        <f>IFERROR(VLOOKUP(C27389,'6.2.4 STPIS Customer summary'!$D$12:$H$17,5,FALSE),0)</f>
        <v>0</v>
      </c>
      <c r="I27389" s="342">
        <f>IF(B27389=0,0,'6.2.4 STPIS Customer summary'!$H$17)</f>
        <v>0</v>
      </c>
      <c r="J27389" s="339" t="str">
        <f>IF(B27389=0,"",IF(ISERROR(VLOOKUP(D27389,Lookups!$F$3:$F$18,1,FALSE)),1,0))</f>
        <v/>
      </c>
      <c r="K27389" s="380" t="str">
        <f t="shared" si="1281"/>
        <v/>
      </c>
      <c r="L27389" s="380" t="str">
        <f t="shared" si="1282"/>
        <v/>
      </c>
      <c r="M27389" s="381" t="str">
        <f t="shared" si="1283"/>
        <v/>
      </c>
    </row>
    <row r="27390" spans="2:13">
      <c r="B27390" s="379">
        <f>IFERROR(VLOOKUP('6.3 Sustained interruptions'!$D27390,'Incident earliest date'!$D:$F,2,FALSE),'6.3 Sustained interruptions'!E27390*1)</f>
        <v>0</v>
      </c>
      <c r="C27390" s="342">
        <f>'6.3 Sustained interruptions'!K27390</f>
        <v>0</v>
      </c>
      <c r="D27390" s="342">
        <f>'6.3 Sustained interruptions'!L27390</f>
        <v>0</v>
      </c>
      <c r="E27390" s="342">
        <f>'6.3 Sustained interruptions'!N27390</f>
        <v>0</v>
      </c>
      <c r="F27390" s="342">
        <f>'6.3 Sustained interruptions'!O27390</f>
        <v>0</v>
      </c>
      <c r="G27390" s="342">
        <f>'6.3 Sustained interruptions'!R27390</f>
        <v>0</v>
      </c>
      <c r="H27390" s="342">
        <f>IFERROR(VLOOKUP(C27390,'6.2.4 STPIS Customer summary'!$D$12:$H$17,5,FALSE),0)</f>
        <v>0</v>
      </c>
      <c r="I27390" s="342">
        <f>IF(B27390=0,0,'6.2.4 STPIS Customer summary'!$H$17)</f>
        <v>0</v>
      </c>
      <c r="J27390" s="339" t="str">
        <f>IF(B27390=0,"",IF(ISERROR(VLOOKUP(D27390,Lookups!$F$3:$F$18,1,FALSE)),1,0))</f>
        <v/>
      </c>
      <c r="K27390" s="380" t="str">
        <f t="shared" si="1281"/>
        <v/>
      </c>
      <c r="L27390" s="380" t="str">
        <f t="shared" si="1282"/>
        <v/>
      </c>
      <c r="M27390" s="381" t="str">
        <f t="shared" si="1283"/>
        <v/>
      </c>
    </row>
    <row r="27391" spans="2:13">
      <c r="B27391" s="379">
        <f>IFERROR(VLOOKUP('6.3 Sustained interruptions'!$D27391,'Incident earliest date'!$D:$F,2,FALSE),'6.3 Sustained interruptions'!E27391*1)</f>
        <v>0</v>
      </c>
      <c r="C27391" s="342">
        <f>'6.3 Sustained interruptions'!K27391</f>
        <v>0</v>
      </c>
      <c r="D27391" s="342">
        <f>'6.3 Sustained interruptions'!L27391</f>
        <v>0</v>
      </c>
      <c r="E27391" s="342">
        <f>'6.3 Sustained interruptions'!N27391</f>
        <v>0</v>
      </c>
      <c r="F27391" s="342">
        <f>'6.3 Sustained interruptions'!O27391</f>
        <v>0</v>
      </c>
      <c r="G27391" s="342">
        <f>'6.3 Sustained interruptions'!R27391</f>
        <v>0</v>
      </c>
      <c r="H27391" s="342">
        <f>IFERROR(VLOOKUP(C27391,'6.2.4 STPIS Customer summary'!$D$12:$H$17,5,FALSE),0)</f>
        <v>0</v>
      </c>
      <c r="I27391" s="342">
        <f>IF(B27391=0,0,'6.2.4 STPIS Customer summary'!$H$17)</f>
        <v>0</v>
      </c>
      <c r="J27391" s="339" t="str">
        <f>IF(B27391=0,"",IF(ISERROR(VLOOKUP(D27391,Lookups!$F$3:$F$18,1,FALSE)),1,0))</f>
        <v/>
      </c>
      <c r="K27391" s="380" t="str">
        <f t="shared" si="1281"/>
        <v/>
      </c>
      <c r="L27391" s="380" t="str">
        <f t="shared" si="1282"/>
        <v/>
      </c>
      <c r="M27391" s="381" t="str">
        <f t="shared" si="1283"/>
        <v/>
      </c>
    </row>
    <row r="27392" spans="2:13">
      <c r="B27392" s="379">
        <f>IFERROR(VLOOKUP('6.3 Sustained interruptions'!$D27392,'Incident earliest date'!$D:$F,2,FALSE),'6.3 Sustained interruptions'!E27392*1)</f>
        <v>0</v>
      </c>
      <c r="C27392" s="342">
        <f>'6.3 Sustained interruptions'!K27392</f>
        <v>0</v>
      </c>
      <c r="D27392" s="342">
        <f>'6.3 Sustained interruptions'!L27392</f>
        <v>0</v>
      </c>
      <c r="E27392" s="342">
        <f>'6.3 Sustained interruptions'!N27392</f>
        <v>0</v>
      </c>
      <c r="F27392" s="342">
        <f>'6.3 Sustained interruptions'!O27392</f>
        <v>0</v>
      </c>
      <c r="G27392" s="342">
        <f>'6.3 Sustained interruptions'!R27392</f>
        <v>0</v>
      </c>
      <c r="H27392" s="342">
        <f>IFERROR(VLOOKUP(C27392,'6.2.4 STPIS Customer summary'!$D$12:$H$17,5,FALSE),0)</f>
        <v>0</v>
      </c>
      <c r="I27392" s="342">
        <f>IF(B27392=0,0,'6.2.4 STPIS Customer summary'!$H$17)</f>
        <v>0</v>
      </c>
      <c r="J27392" s="339" t="str">
        <f>IF(B27392=0,"",IF(ISERROR(VLOOKUP(D27392,Lookups!$F$3:$F$18,1,FALSE)),1,0))</f>
        <v/>
      </c>
      <c r="K27392" s="380" t="str">
        <f t="shared" si="1281"/>
        <v/>
      </c>
      <c r="L27392" s="380" t="str">
        <f t="shared" si="1282"/>
        <v/>
      </c>
      <c r="M27392" s="381" t="str">
        <f t="shared" si="1283"/>
        <v/>
      </c>
    </row>
    <row r="27393" spans="2:13">
      <c r="B27393" s="379">
        <f>IFERROR(VLOOKUP('6.3 Sustained interruptions'!$D27393,'Incident earliest date'!$D:$F,2,FALSE),'6.3 Sustained interruptions'!E27393*1)</f>
        <v>0</v>
      </c>
      <c r="C27393" s="342">
        <f>'6.3 Sustained interruptions'!K27393</f>
        <v>0</v>
      </c>
      <c r="D27393" s="342">
        <f>'6.3 Sustained interruptions'!L27393</f>
        <v>0</v>
      </c>
      <c r="E27393" s="342">
        <f>'6.3 Sustained interruptions'!N27393</f>
        <v>0</v>
      </c>
      <c r="F27393" s="342">
        <f>'6.3 Sustained interruptions'!O27393</f>
        <v>0</v>
      </c>
      <c r="G27393" s="342">
        <f>'6.3 Sustained interruptions'!R27393</f>
        <v>0</v>
      </c>
      <c r="H27393" s="342">
        <f>IFERROR(VLOOKUP(C27393,'6.2.4 STPIS Customer summary'!$D$12:$H$17,5,FALSE),0)</f>
        <v>0</v>
      </c>
      <c r="I27393" s="342">
        <f>IF(B27393=0,0,'6.2.4 STPIS Customer summary'!$H$17)</f>
        <v>0</v>
      </c>
      <c r="J27393" s="339" t="str">
        <f>IF(B27393=0,"",IF(ISERROR(VLOOKUP(D27393,Lookups!$F$3:$F$18,1,FALSE)),1,0))</f>
        <v/>
      </c>
      <c r="K27393" s="380" t="str">
        <f t="shared" si="1281"/>
        <v/>
      </c>
      <c r="L27393" s="380" t="str">
        <f t="shared" si="1282"/>
        <v/>
      </c>
      <c r="M27393" s="381" t="str">
        <f t="shared" si="1283"/>
        <v/>
      </c>
    </row>
    <row r="27394" spans="2:13">
      <c r="B27394" s="379">
        <f>IFERROR(VLOOKUP('6.3 Sustained interruptions'!$D27394,'Incident earliest date'!$D:$F,2,FALSE),'6.3 Sustained interruptions'!E27394*1)</f>
        <v>0</v>
      </c>
      <c r="C27394" s="342">
        <f>'6.3 Sustained interruptions'!K27394</f>
        <v>0</v>
      </c>
      <c r="D27394" s="342">
        <f>'6.3 Sustained interruptions'!L27394</f>
        <v>0</v>
      </c>
      <c r="E27394" s="342">
        <f>'6.3 Sustained interruptions'!N27394</f>
        <v>0</v>
      </c>
      <c r="F27394" s="342">
        <f>'6.3 Sustained interruptions'!O27394</f>
        <v>0</v>
      </c>
      <c r="G27394" s="342">
        <f>'6.3 Sustained interruptions'!R27394</f>
        <v>0</v>
      </c>
      <c r="H27394" s="342">
        <f>IFERROR(VLOOKUP(C27394,'6.2.4 STPIS Customer summary'!$D$12:$H$17,5,FALSE),0)</f>
        <v>0</v>
      </c>
      <c r="I27394" s="342">
        <f>IF(B27394=0,0,'6.2.4 STPIS Customer summary'!$H$17)</f>
        <v>0</v>
      </c>
      <c r="J27394" s="339" t="str">
        <f>IF(B27394=0,"",IF(ISERROR(VLOOKUP(D27394,Lookups!$F$3:$F$18,1,FALSE)),1,0))</f>
        <v/>
      </c>
      <c r="K27394" s="380" t="str">
        <f t="shared" si="1281"/>
        <v/>
      </c>
      <c r="L27394" s="380" t="str">
        <f t="shared" si="1282"/>
        <v/>
      </c>
      <c r="M27394" s="381" t="str">
        <f t="shared" si="1283"/>
        <v/>
      </c>
    </row>
    <row r="27395" spans="2:13">
      <c r="B27395" s="379">
        <f>IFERROR(VLOOKUP('6.3 Sustained interruptions'!$D27395,'Incident earliest date'!$D:$F,2,FALSE),'6.3 Sustained interruptions'!E27395*1)</f>
        <v>0</v>
      </c>
      <c r="C27395" s="342">
        <f>'6.3 Sustained interruptions'!K27395</f>
        <v>0</v>
      </c>
      <c r="D27395" s="342">
        <f>'6.3 Sustained interruptions'!L27395</f>
        <v>0</v>
      </c>
      <c r="E27395" s="342">
        <f>'6.3 Sustained interruptions'!N27395</f>
        <v>0</v>
      </c>
      <c r="F27395" s="342">
        <f>'6.3 Sustained interruptions'!O27395</f>
        <v>0</v>
      </c>
      <c r="G27395" s="342">
        <f>'6.3 Sustained interruptions'!R27395</f>
        <v>0</v>
      </c>
      <c r="H27395" s="342">
        <f>IFERROR(VLOOKUP(C27395,'6.2.4 STPIS Customer summary'!$D$12:$H$17,5,FALSE),0)</f>
        <v>0</v>
      </c>
      <c r="I27395" s="342">
        <f>IF(B27395=0,0,'6.2.4 STPIS Customer summary'!$H$17)</f>
        <v>0</v>
      </c>
      <c r="J27395" s="339" t="str">
        <f>IF(B27395=0,"",IF(ISERROR(VLOOKUP(D27395,Lookups!$F$3:$F$18,1,FALSE)),1,0))</f>
        <v/>
      </c>
      <c r="K27395" s="380" t="str">
        <f t="shared" si="1281"/>
        <v/>
      </c>
      <c r="L27395" s="380" t="str">
        <f t="shared" si="1282"/>
        <v/>
      </c>
      <c r="M27395" s="381" t="str">
        <f t="shared" si="1283"/>
        <v/>
      </c>
    </row>
    <row r="27396" spans="2:13">
      <c r="B27396" s="379">
        <f>IFERROR(VLOOKUP('6.3 Sustained interruptions'!$D27396,'Incident earliest date'!$D:$F,2,FALSE),'6.3 Sustained interruptions'!E27396*1)</f>
        <v>0</v>
      </c>
      <c r="C27396" s="342">
        <f>'6.3 Sustained interruptions'!K27396</f>
        <v>0</v>
      </c>
      <c r="D27396" s="342">
        <f>'6.3 Sustained interruptions'!L27396</f>
        <v>0</v>
      </c>
      <c r="E27396" s="342">
        <f>'6.3 Sustained interruptions'!N27396</f>
        <v>0</v>
      </c>
      <c r="F27396" s="342">
        <f>'6.3 Sustained interruptions'!O27396</f>
        <v>0</v>
      </c>
      <c r="G27396" s="342">
        <f>'6.3 Sustained interruptions'!R27396</f>
        <v>0</v>
      </c>
      <c r="H27396" s="342">
        <f>IFERROR(VLOOKUP(C27396,'6.2.4 STPIS Customer summary'!$D$12:$H$17,5,FALSE),0)</f>
        <v>0</v>
      </c>
      <c r="I27396" s="342">
        <f>IF(B27396=0,0,'6.2.4 STPIS Customer summary'!$H$17)</f>
        <v>0</v>
      </c>
      <c r="J27396" s="339" t="str">
        <f>IF(B27396=0,"",IF(ISERROR(VLOOKUP(D27396,Lookups!$F$3:$F$18,1,FALSE)),1,0))</f>
        <v/>
      </c>
      <c r="K27396" s="380" t="str">
        <f t="shared" si="1281"/>
        <v/>
      </c>
      <c r="L27396" s="380" t="str">
        <f t="shared" si="1282"/>
        <v/>
      </c>
      <c r="M27396" s="381" t="str">
        <f t="shared" si="1283"/>
        <v/>
      </c>
    </row>
    <row r="27397" spans="2:13">
      <c r="B27397" s="379">
        <f>IFERROR(VLOOKUP('6.3 Sustained interruptions'!$D27397,'Incident earliest date'!$D:$F,2,FALSE),'6.3 Sustained interruptions'!E27397*1)</f>
        <v>0</v>
      </c>
      <c r="C27397" s="342">
        <f>'6.3 Sustained interruptions'!K27397</f>
        <v>0</v>
      </c>
      <c r="D27397" s="342">
        <f>'6.3 Sustained interruptions'!L27397</f>
        <v>0</v>
      </c>
      <c r="E27397" s="342">
        <f>'6.3 Sustained interruptions'!N27397</f>
        <v>0</v>
      </c>
      <c r="F27397" s="342">
        <f>'6.3 Sustained interruptions'!O27397</f>
        <v>0</v>
      </c>
      <c r="G27397" s="342">
        <f>'6.3 Sustained interruptions'!R27397</f>
        <v>0</v>
      </c>
      <c r="H27397" s="342">
        <f>IFERROR(VLOOKUP(C27397,'6.2.4 STPIS Customer summary'!$D$12:$H$17,5,FALSE),0)</f>
        <v>0</v>
      </c>
      <c r="I27397" s="342">
        <f>IF(B27397=0,0,'6.2.4 STPIS Customer summary'!$H$17)</f>
        <v>0</v>
      </c>
      <c r="J27397" s="339" t="str">
        <f>IF(B27397=0,"",IF(ISERROR(VLOOKUP(D27397,Lookups!$F$3:$F$18,1,FALSE)),1,0))</f>
        <v/>
      </c>
      <c r="K27397" s="380" t="str">
        <f t="shared" si="1281"/>
        <v/>
      </c>
      <c r="L27397" s="380" t="str">
        <f t="shared" si="1282"/>
        <v/>
      </c>
      <c r="M27397" s="381" t="str">
        <f t="shared" si="1283"/>
        <v/>
      </c>
    </row>
    <row r="27398" spans="2:13">
      <c r="B27398" s="379">
        <f>IFERROR(VLOOKUP('6.3 Sustained interruptions'!$D27398,'Incident earliest date'!$D:$F,2,FALSE),'6.3 Sustained interruptions'!E27398*1)</f>
        <v>0</v>
      </c>
      <c r="C27398" s="342">
        <f>'6.3 Sustained interruptions'!K27398</f>
        <v>0</v>
      </c>
      <c r="D27398" s="342">
        <f>'6.3 Sustained interruptions'!L27398</f>
        <v>0</v>
      </c>
      <c r="E27398" s="342">
        <f>'6.3 Sustained interruptions'!N27398</f>
        <v>0</v>
      </c>
      <c r="F27398" s="342">
        <f>'6.3 Sustained interruptions'!O27398</f>
        <v>0</v>
      </c>
      <c r="G27398" s="342">
        <f>'6.3 Sustained interruptions'!R27398</f>
        <v>0</v>
      </c>
      <c r="H27398" s="342">
        <f>IFERROR(VLOOKUP(C27398,'6.2.4 STPIS Customer summary'!$D$12:$H$17,5,FALSE),0)</f>
        <v>0</v>
      </c>
      <c r="I27398" s="342">
        <f>IF(B27398=0,0,'6.2.4 STPIS Customer summary'!$H$17)</f>
        <v>0</v>
      </c>
      <c r="J27398" s="339" t="str">
        <f>IF(B27398=0,"",IF(ISERROR(VLOOKUP(D27398,Lookups!$F$3:$F$18,1,FALSE)),1,0))</f>
        <v/>
      </c>
      <c r="K27398" s="380" t="str">
        <f t="shared" si="1281"/>
        <v/>
      </c>
      <c r="L27398" s="380" t="str">
        <f t="shared" si="1282"/>
        <v/>
      </c>
      <c r="M27398" s="381" t="str">
        <f t="shared" si="1283"/>
        <v/>
      </c>
    </row>
    <row r="27399" spans="2:13">
      <c r="B27399" s="379">
        <f>IFERROR(VLOOKUP('6.3 Sustained interruptions'!$D27399,'Incident earliest date'!$D:$F,2,FALSE),'6.3 Sustained interruptions'!E27399*1)</f>
        <v>0</v>
      </c>
      <c r="C27399" s="342">
        <f>'6.3 Sustained interruptions'!K27399</f>
        <v>0</v>
      </c>
      <c r="D27399" s="342">
        <f>'6.3 Sustained interruptions'!L27399</f>
        <v>0</v>
      </c>
      <c r="E27399" s="342">
        <f>'6.3 Sustained interruptions'!N27399</f>
        <v>0</v>
      </c>
      <c r="F27399" s="342">
        <f>'6.3 Sustained interruptions'!O27399</f>
        <v>0</v>
      </c>
      <c r="G27399" s="342">
        <f>'6.3 Sustained interruptions'!R27399</f>
        <v>0</v>
      </c>
      <c r="H27399" s="342">
        <f>IFERROR(VLOOKUP(C27399,'6.2.4 STPIS Customer summary'!$D$12:$H$17,5,FALSE),0)</f>
        <v>0</v>
      </c>
      <c r="I27399" s="342">
        <f>IF(B27399=0,0,'6.2.4 STPIS Customer summary'!$H$17)</f>
        <v>0</v>
      </c>
      <c r="J27399" s="339" t="str">
        <f>IF(B27399=0,"",IF(ISERROR(VLOOKUP(D27399,Lookups!$F$3:$F$18,1,FALSE)),1,0))</f>
        <v/>
      </c>
      <c r="K27399" s="380" t="str">
        <f t="shared" si="1281"/>
        <v/>
      </c>
      <c r="L27399" s="380" t="str">
        <f t="shared" si="1282"/>
        <v/>
      </c>
      <c r="M27399" s="381" t="str">
        <f t="shared" si="1283"/>
        <v/>
      </c>
    </row>
    <row r="27400" spans="2:13">
      <c r="B27400" s="379">
        <f>IFERROR(VLOOKUP('6.3 Sustained interruptions'!$D27400,'Incident earliest date'!$D:$F,2,FALSE),'6.3 Sustained interruptions'!E27400*1)</f>
        <v>0</v>
      </c>
      <c r="C27400" s="342">
        <f>'6.3 Sustained interruptions'!K27400</f>
        <v>0</v>
      </c>
      <c r="D27400" s="342">
        <f>'6.3 Sustained interruptions'!L27400</f>
        <v>0</v>
      </c>
      <c r="E27400" s="342">
        <f>'6.3 Sustained interruptions'!N27400</f>
        <v>0</v>
      </c>
      <c r="F27400" s="342">
        <f>'6.3 Sustained interruptions'!O27400</f>
        <v>0</v>
      </c>
      <c r="G27400" s="342">
        <f>'6.3 Sustained interruptions'!R27400</f>
        <v>0</v>
      </c>
      <c r="H27400" s="342">
        <f>IFERROR(VLOOKUP(C27400,'6.2.4 STPIS Customer summary'!$D$12:$H$17,5,FALSE),0)</f>
        <v>0</v>
      </c>
      <c r="I27400" s="342">
        <f>IF(B27400=0,0,'6.2.4 STPIS Customer summary'!$H$17)</f>
        <v>0</v>
      </c>
      <c r="J27400" s="339" t="str">
        <f>IF(B27400=0,"",IF(ISERROR(VLOOKUP(D27400,Lookups!$F$3:$F$18,1,FALSE)),1,0))</f>
        <v/>
      </c>
      <c r="K27400" s="380" t="str">
        <f t="shared" si="1281"/>
        <v/>
      </c>
      <c r="L27400" s="380" t="str">
        <f t="shared" si="1282"/>
        <v/>
      </c>
      <c r="M27400" s="381" t="str">
        <f t="shared" si="1283"/>
        <v/>
      </c>
    </row>
    <row r="27401" spans="2:13">
      <c r="B27401" s="379">
        <f>IFERROR(VLOOKUP('6.3 Sustained interruptions'!$D27401,'Incident earliest date'!$D:$F,2,FALSE),'6.3 Sustained interruptions'!E27401*1)</f>
        <v>0</v>
      </c>
      <c r="C27401" s="342">
        <f>'6.3 Sustained interruptions'!K27401</f>
        <v>0</v>
      </c>
      <c r="D27401" s="342">
        <f>'6.3 Sustained interruptions'!L27401</f>
        <v>0</v>
      </c>
      <c r="E27401" s="342">
        <f>'6.3 Sustained interruptions'!N27401</f>
        <v>0</v>
      </c>
      <c r="F27401" s="342">
        <f>'6.3 Sustained interruptions'!O27401</f>
        <v>0</v>
      </c>
      <c r="G27401" s="342">
        <f>'6.3 Sustained interruptions'!R27401</f>
        <v>0</v>
      </c>
      <c r="H27401" s="342">
        <f>IFERROR(VLOOKUP(C27401,'6.2.4 STPIS Customer summary'!$D$12:$H$17,5,FALSE),0)</f>
        <v>0</v>
      </c>
      <c r="I27401" s="342">
        <f>IF(B27401=0,0,'6.2.4 STPIS Customer summary'!$H$17)</f>
        <v>0</v>
      </c>
      <c r="J27401" s="339" t="str">
        <f>IF(B27401=0,"",IF(ISERROR(VLOOKUP(D27401,Lookups!$F$3:$F$18,1,FALSE)),1,0))</f>
        <v/>
      </c>
      <c r="K27401" s="380" t="str">
        <f t="shared" si="1281"/>
        <v/>
      </c>
      <c r="L27401" s="380" t="str">
        <f t="shared" si="1282"/>
        <v/>
      </c>
      <c r="M27401" s="381" t="str">
        <f t="shared" si="1283"/>
        <v/>
      </c>
    </row>
    <row r="27402" spans="2:13">
      <c r="B27402" s="379">
        <f>IFERROR(VLOOKUP('6.3 Sustained interruptions'!$D27402,'Incident earliest date'!$D:$F,2,FALSE),'6.3 Sustained interruptions'!E27402*1)</f>
        <v>0</v>
      </c>
      <c r="C27402" s="342">
        <f>'6.3 Sustained interruptions'!K27402</f>
        <v>0</v>
      </c>
      <c r="D27402" s="342">
        <f>'6.3 Sustained interruptions'!L27402</f>
        <v>0</v>
      </c>
      <c r="E27402" s="342">
        <f>'6.3 Sustained interruptions'!N27402</f>
        <v>0</v>
      </c>
      <c r="F27402" s="342">
        <f>'6.3 Sustained interruptions'!O27402</f>
        <v>0</v>
      </c>
      <c r="G27402" s="342">
        <f>'6.3 Sustained interruptions'!R27402</f>
        <v>0</v>
      </c>
      <c r="H27402" s="342">
        <f>IFERROR(VLOOKUP(C27402,'6.2.4 STPIS Customer summary'!$D$12:$H$17,5,FALSE),0)</f>
        <v>0</v>
      </c>
      <c r="I27402" s="342">
        <f>IF(B27402=0,0,'6.2.4 STPIS Customer summary'!$H$17)</f>
        <v>0</v>
      </c>
      <c r="J27402" s="339" t="str">
        <f>IF(B27402=0,"",IF(ISERROR(VLOOKUP(D27402,Lookups!$F$3:$F$18,1,FALSE)),1,0))</f>
        <v/>
      </c>
      <c r="K27402" s="380" t="str">
        <f t="shared" si="1281"/>
        <v/>
      </c>
      <c r="L27402" s="380" t="str">
        <f t="shared" si="1282"/>
        <v/>
      </c>
      <c r="M27402" s="381" t="str">
        <f t="shared" si="1283"/>
        <v/>
      </c>
    </row>
    <row r="27403" spans="2:13">
      <c r="B27403" s="379">
        <f>IFERROR(VLOOKUP('6.3 Sustained interruptions'!$D27403,'Incident earliest date'!$D:$F,2,FALSE),'6.3 Sustained interruptions'!E27403*1)</f>
        <v>0</v>
      </c>
      <c r="C27403" s="342">
        <f>'6.3 Sustained interruptions'!K27403</f>
        <v>0</v>
      </c>
      <c r="D27403" s="342">
        <f>'6.3 Sustained interruptions'!L27403</f>
        <v>0</v>
      </c>
      <c r="E27403" s="342">
        <f>'6.3 Sustained interruptions'!N27403</f>
        <v>0</v>
      </c>
      <c r="F27403" s="342">
        <f>'6.3 Sustained interruptions'!O27403</f>
        <v>0</v>
      </c>
      <c r="G27403" s="342">
        <f>'6.3 Sustained interruptions'!R27403</f>
        <v>0</v>
      </c>
      <c r="H27403" s="342">
        <f>IFERROR(VLOOKUP(C27403,'6.2.4 STPIS Customer summary'!$D$12:$H$17,5,FALSE),0)</f>
        <v>0</v>
      </c>
      <c r="I27403" s="342">
        <f>IF(B27403=0,0,'6.2.4 STPIS Customer summary'!$H$17)</f>
        <v>0</v>
      </c>
      <c r="J27403" s="339" t="str">
        <f>IF(B27403=0,"",IF(ISERROR(VLOOKUP(D27403,Lookups!$F$3:$F$18,1,FALSE)),1,0))</f>
        <v/>
      </c>
      <c r="K27403" s="380" t="str">
        <f t="shared" si="1281"/>
        <v/>
      </c>
      <c r="L27403" s="380" t="str">
        <f t="shared" si="1282"/>
        <v/>
      </c>
      <c r="M27403" s="381" t="str">
        <f t="shared" si="1283"/>
        <v/>
      </c>
    </row>
    <row r="27404" spans="2:13">
      <c r="B27404" s="379">
        <f>IFERROR(VLOOKUP('6.3 Sustained interruptions'!$D27404,'Incident earliest date'!$D:$F,2,FALSE),'6.3 Sustained interruptions'!E27404*1)</f>
        <v>0</v>
      </c>
      <c r="C27404" s="342">
        <f>'6.3 Sustained interruptions'!K27404</f>
        <v>0</v>
      </c>
      <c r="D27404" s="342">
        <f>'6.3 Sustained interruptions'!L27404</f>
        <v>0</v>
      </c>
      <c r="E27404" s="342">
        <f>'6.3 Sustained interruptions'!N27404</f>
        <v>0</v>
      </c>
      <c r="F27404" s="342">
        <f>'6.3 Sustained interruptions'!O27404</f>
        <v>0</v>
      </c>
      <c r="G27404" s="342">
        <f>'6.3 Sustained interruptions'!R27404</f>
        <v>0</v>
      </c>
      <c r="H27404" s="342">
        <f>IFERROR(VLOOKUP(C27404,'6.2.4 STPIS Customer summary'!$D$12:$H$17,5,FALSE),0)</f>
        <v>0</v>
      </c>
      <c r="I27404" s="342">
        <f>IF(B27404=0,0,'6.2.4 STPIS Customer summary'!$H$17)</f>
        <v>0</v>
      </c>
      <c r="J27404" s="339" t="str">
        <f>IF(B27404=0,"",IF(ISERROR(VLOOKUP(D27404,Lookups!$F$3:$F$18,1,FALSE)),1,0))</f>
        <v/>
      </c>
      <c r="K27404" s="380" t="str">
        <f t="shared" si="1281"/>
        <v/>
      </c>
      <c r="L27404" s="380" t="str">
        <f t="shared" si="1282"/>
        <v/>
      </c>
      <c r="M27404" s="381" t="str">
        <f t="shared" si="1283"/>
        <v/>
      </c>
    </row>
    <row r="27405" spans="2:13">
      <c r="B27405" s="379">
        <f>IFERROR(VLOOKUP('6.3 Sustained interruptions'!$D27405,'Incident earliest date'!$D:$F,2,FALSE),'6.3 Sustained interruptions'!E27405*1)</f>
        <v>0</v>
      </c>
      <c r="C27405" s="342">
        <f>'6.3 Sustained interruptions'!K27405</f>
        <v>0</v>
      </c>
      <c r="D27405" s="342">
        <f>'6.3 Sustained interruptions'!L27405</f>
        <v>0</v>
      </c>
      <c r="E27405" s="342">
        <f>'6.3 Sustained interruptions'!N27405</f>
        <v>0</v>
      </c>
      <c r="F27405" s="342">
        <f>'6.3 Sustained interruptions'!O27405</f>
        <v>0</v>
      </c>
      <c r="G27405" s="342">
        <f>'6.3 Sustained interruptions'!R27405</f>
        <v>0</v>
      </c>
      <c r="H27405" s="342">
        <f>IFERROR(VLOOKUP(C27405,'6.2.4 STPIS Customer summary'!$D$12:$H$17,5,FALSE),0)</f>
        <v>0</v>
      </c>
      <c r="I27405" s="342">
        <f>IF(B27405=0,0,'6.2.4 STPIS Customer summary'!$H$17)</f>
        <v>0</v>
      </c>
      <c r="J27405" s="339" t="str">
        <f>IF(B27405=0,"",IF(ISERROR(VLOOKUP(D27405,Lookups!$F$3:$F$18,1,FALSE)),1,0))</f>
        <v/>
      </c>
      <c r="K27405" s="380" t="str">
        <f t="shared" si="1281"/>
        <v/>
      </c>
      <c r="L27405" s="380" t="str">
        <f t="shared" si="1282"/>
        <v/>
      </c>
      <c r="M27405" s="381" t="str">
        <f t="shared" si="1283"/>
        <v/>
      </c>
    </row>
    <row r="27406" spans="2:13">
      <c r="B27406" s="379">
        <f>IFERROR(VLOOKUP('6.3 Sustained interruptions'!$D27406,'Incident earliest date'!$D:$F,2,FALSE),'6.3 Sustained interruptions'!E27406*1)</f>
        <v>0</v>
      </c>
      <c r="C27406" s="342">
        <f>'6.3 Sustained interruptions'!K27406</f>
        <v>0</v>
      </c>
      <c r="D27406" s="342">
        <f>'6.3 Sustained interruptions'!L27406</f>
        <v>0</v>
      </c>
      <c r="E27406" s="342">
        <f>'6.3 Sustained interruptions'!N27406</f>
        <v>0</v>
      </c>
      <c r="F27406" s="342">
        <f>'6.3 Sustained interruptions'!O27406</f>
        <v>0</v>
      </c>
      <c r="G27406" s="342">
        <f>'6.3 Sustained interruptions'!R27406</f>
        <v>0</v>
      </c>
      <c r="H27406" s="342">
        <f>IFERROR(VLOOKUP(C27406,'6.2.4 STPIS Customer summary'!$D$12:$H$17,5,FALSE),0)</f>
        <v>0</v>
      </c>
      <c r="I27406" s="342">
        <f>IF(B27406=0,0,'6.2.4 STPIS Customer summary'!$H$17)</f>
        <v>0</v>
      </c>
      <c r="J27406" s="339" t="str">
        <f>IF(B27406=0,"",IF(ISERROR(VLOOKUP(D27406,Lookups!$F$3:$F$18,1,FALSE)),1,0))</f>
        <v/>
      </c>
      <c r="K27406" s="380" t="str">
        <f t="shared" si="1281"/>
        <v/>
      </c>
      <c r="L27406" s="380" t="str">
        <f t="shared" si="1282"/>
        <v/>
      </c>
      <c r="M27406" s="381" t="str">
        <f t="shared" si="1283"/>
        <v/>
      </c>
    </row>
    <row r="27407" spans="2:13">
      <c r="B27407" s="379">
        <f>IFERROR(VLOOKUP('6.3 Sustained interruptions'!$D27407,'Incident earliest date'!$D:$F,2,FALSE),'6.3 Sustained interruptions'!E27407*1)</f>
        <v>0</v>
      </c>
      <c r="C27407" s="342">
        <f>'6.3 Sustained interruptions'!K27407</f>
        <v>0</v>
      </c>
      <c r="D27407" s="342">
        <f>'6.3 Sustained interruptions'!L27407</f>
        <v>0</v>
      </c>
      <c r="E27407" s="342">
        <f>'6.3 Sustained interruptions'!N27407</f>
        <v>0</v>
      </c>
      <c r="F27407" s="342">
        <f>'6.3 Sustained interruptions'!O27407</f>
        <v>0</v>
      </c>
      <c r="G27407" s="342">
        <f>'6.3 Sustained interruptions'!R27407</f>
        <v>0</v>
      </c>
      <c r="H27407" s="342">
        <f>IFERROR(VLOOKUP(C27407,'6.2.4 STPIS Customer summary'!$D$12:$H$17,5,FALSE),0)</f>
        <v>0</v>
      </c>
      <c r="I27407" s="342">
        <f>IF(B27407=0,0,'6.2.4 STPIS Customer summary'!$H$17)</f>
        <v>0</v>
      </c>
      <c r="J27407" s="339" t="str">
        <f>IF(B27407=0,"",IF(ISERROR(VLOOKUP(D27407,Lookups!$F$3:$F$18,1,FALSE)),1,0))</f>
        <v/>
      </c>
      <c r="K27407" s="380" t="str">
        <f t="shared" si="1281"/>
        <v/>
      </c>
      <c r="L27407" s="380" t="str">
        <f t="shared" si="1282"/>
        <v/>
      </c>
      <c r="M27407" s="381" t="str">
        <f t="shared" si="1283"/>
        <v/>
      </c>
    </row>
    <row r="27408" spans="2:13">
      <c r="B27408" s="379">
        <f>IFERROR(VLOOKUP('6.3 Sustained interruptions'!$D27408,'Incident earliest date'!$D:$F,2,FALSE),'6.3 Sustained interruptions'!E27408*1)</f>
        <v>0</v>
      </c>
      <c r="C27408" s="342">
        <f>'6.3 Sustained interruptions'!K27408</f>
        <v>0</v>
      </c>
      <c r="D27408" s="342">
        <f>'6.3 Sustained interruptions'!L27408</f>
        <v>0</v>
      </c>
      <c r="E27408" s="342">
        <f>'6.3 Sustained interruptions'!N27408</f>
        <v>0</v>
      </c>
      <c r="F27408" s="342">
        <f>'6.3 Sustained interruptions'!O27408</f>
        <v>0</v>
      </c>
      <c r="G27408" s="342">
        <f>'6.3 Sustained interruptions'!R27408</f>
        <v>0</v>
      </c>
      <c r="H27408" s="342">
        <f>IFERROR(VLOOKUP(C27408,'6.2.4 STPIS Customer summary'!$D$12:$H$17,5,FALSE),0)</f>
        <v>0</v>
      </c>
      <c r="I27408" s="342">
        <f>IF(B27408=0,0,'6.2.4 STPIS Customer summary'!$H$17)</f>
        <v>0</v>
      </c>
      <c r="J27408" s="339" t="str">
        <f>IF(B27408=0,"",IF(ISERROR(VLOOKUP(D27408,Lookups!$F$3:$F$18,1,FALSE)),1,0))</f>
        <v/>
      </c>
      <c r="K27408" s="380" t="str">
        <f t="shared" ref="K27408:K27471" si="1284">IFERROR(F27408/H27408,"")</f>
        <v/>
      </c>
      <c r="L27408" s="380" t="str">
        <f t="shared" ref="L27408:L27471" si="1285">IFERROR(F27408/I27408,"")</f>
        <v/>
      </c>
      <c r="M27408" s="381" t="str">
        <f t="shared" ref="M27408:M27471" si="1286">IFERROR(E27408/H27408,"")</f>
        <v/>
      </c>
    </row>
    <row r="27409" spans="2:13">
      <c r="B27409" s="379">
        <f>IFERROR(VLOOKUP('6.3 Sustained interruptions'!$D27409,'Incident earliest date'!$D:$F,2,FALSE),'6.3 Sustained interruptions'!E27409*1)</f>
        <v>0</v>
      </c>
      <c r="C27409" s="342">
        <f>'6.3 Sustained interruptions'!K27409</f>
        <v>0</v>
      </c>
      <c r="D27409" s="342">
        <f>'6.3 Sustained interruptions'!L27409</f>
        <v>0</v>
      </c>
      <c r="E27409" s="342">
        <f>'6.3 Sustained interruptions'!N27409</f>
        <v>0</v>
      </c>
      <c r="F27409" s="342">
        <f>'6.3 Sustained interruptions'!O27409</f>
        <v>0</v>
      </c>
      <c r="G27409" s="342">
        <f>'6.3 Sustained interruptions'!R27409</f>
        <v>0</v>
      </c>
      <c r="H27409" s="342">
        <f>IFERROR(VLOOKUP(C27409,'6.2.4 STPIS Customer summary'!$D$12:$H$17,5,FALSE),0)</f>
        <v>0</v>
      </c>
      <c r="I27409" s="342">
        <f>IF(B27409=0,0,'6.2.4 STPIS Customer summary'!$H$17)</f>
        <v>0</v>
      </c>
      <c r="J27409" s="339" t="str">
        <f>IF(B27409=0,"",IF(ISERROR(VLOOKUP(D27409,Lookups!$F$3:$F$18,1,FALSE)),1,0))</f>
        <v/>
      </c>
      <c r="K27409" s="380" t="str">
        <f t="shared" si="1284"/>
        <v/>
      </c>
      <c r="L27409" s="380" t="str">
        <f t="shared" si="1285"/>
        <v/>
      </c>
      <c r="M27409" s="381" t="str">
        <f t="shared" si="1286"/>
        <v/>
      </c>
    </row>
    <row r="27410" spans="2:13">
      <c r="B27410" s="379">
        <f>IFERROR(VLOOKUP('6.3 Sustained interruptions'!$D27410,'Incident earliest date'!$D:$F,2,FALSE),'6.3 Sustained interruptions'!E27410*1)</f>
        <v>0</v>
      </c>
      <c r="C27410" s="342">
        <f>'6.3 Sustained interruptions'!K27410</f>
        <v>0</v>
      </c>
      <c r="D27410" s="342">
        <f>'6.3 Sustained interruptions'!L27410</f>
        <v>0</v>
      </c>
      <c r="E27410" s="342">
        <f>'6.3 Sustained interruptions'!N27410</f>
        <v>0</v>
      </c>
      <c r="F27410" s="342">
        <f>'6.3 Sustained interruptions'!O27410</f>
        <v>0</v>
      </c>
      <c r="G27410" s="342">
        <f>'6.3 Sustained interruptions'!R27410</f>
        <v>0</v>
      </c>
      <c r="H27410" s="342">
        <f>IFERROR(VLOOKUP(C27410,'6.2.4 STPIS Customer summary'!$D$12:$H$17,5,FALSE),0)</f>
        <v>0</v>
      </c>
      <c r="I27410" s="342">
        <f>IF(B27410=0,0,'6.2.4 STPIS Customer summary'!$H$17)</f>
        <v>0</v>
      </c>
      <c r="J27410" s="339" t="str">
        <f>IF(B27410=0,"",IF(ISERROR(VLOOKUP(D27410,Lookups!$F$3:$F$18,1,FALSE)),1,0))</f>
        <v/>
      </c>
      <c r="K27410" s="380" t="str">
        <f t="shared" si="1284"/>
        <v/>
      </c>
      <c r="L27410" s="380" t="str">
        <f t="shared" si="1285"/>
        <v/>
      </c>
      <c r="M27410" s="381" t="str">
        <f t="shared" si="1286"/>
        <v/>
      </c>
    </row>
    <row r="27411" spans="2:13">
      <c r="B27411" s="379">
        <f>IFERROR(VLOOKUP('6.3 Sustained interruptions'!$D27411,'Incident earliest date'!$D:$F,2,FALSE),'6.3 Sustained interruptions'!E27411*1)</f>
        <v>0</v>
      </c>
      <c r="C27411" s="342">
        <f>'6.3 Sustained interruptions'!K27411</f>
        <v>0</v>
      </c>
      <c r="D27411" s="342">
        <f>'6.3 Sustained interruptions'!L27411</f>
        <v>0</v>
      </c>
      <c r="E27411" s="342">
        <f>'6.3 Sustained interruptions'!N27411</f>
        <v>0</v>
      </c>
      <c r="F27411" s="342">
        <f>'6.3 Sustained interruptions'!O27411</f>
        <v>0</v>
      </c>
      <c r="G27411" s="342">
        <f>'6.3 Sustained interruptions'!R27411</f>
        <v>0</v>
      </c>
      <c r="H27411" s="342">
        <f>IFERROR(VLOOKUP(C27411,'6.2.4 STPIS Customer summary'!$D$12:$H$17,5,FALSE),0)</f>
        <v>0</v>
      </c>
      <c r="I27411" s="342">
        <f>IF(B27411=0,0,'6.2.4 STPIS Customer summary'!$H$17)</f>
        <v>0</v>
      </c>
      <c r="J27411" s="339" t="str">
        <f>IF(B27411=0,"",IF(ISERROR(VLOOKUP(D27411,Lookups!$F$3:$F$18,1,FALSE)),1,0))</f>
        <v/>
      </c>
      <c r="K27411" s="380" t="str">
        <f t="shared" si="1284"/>
        <v/>
      </c>
      <c r="L27411" s="380" t="str">
        <f t="shared" si="1285"/>
        <v/>
      </c>
      <c r="M27411" s="381" t="str">
        <f t="shared" si="1286"/>
        <v/>
      </c>
    </row>
    <row r="27412" spans="2:13">
      <c r="B27412" s="379">
        <f>IFERROR(VLOOKUP('6.3 Sustained interruptions'!$D27412,'Incident earliest date'!$D:$F,2,FALSE),'6.3 Sustained interruptions'!E27412*1)</f>
        <v>0</v>
      </c>
      <c r="C27412" s="342">
        <f>'6.3 Sustained interruptions'!K27412</f>
        <v>0</v>
      </c>
      <c r="D27412" s="342">
        <f>'6.3 Sustained interruptions'!L27412</f>
        <v>0</v>
      </c>
      <c r="E27412" s="342">
        <f>'6.3 Sustained interruptions'!N27412</f>
        <v>0</v>
      </c>
      <c r="F27412" s="342">
        <f>'6.3 Sustained interruptions'!O27412</f>
        <v>0</v>
      </c>
      <c r="G27412" s="342">
        <f>'6.3 Sustained interruptions'!R27412</f>
        <v>0</v>
      </c>
      <c r="H27412" s="342">
        <f>IFERROR(VLOOKUP(C27412,'6.2.4 STPIS Customer summary'!$D$12:$H$17,5,FALSE),0)</f>
        <v>0</v>
      </c>
      <c r="I27412" s="342">
        <f>IF(B27412=0,0,'6.2.4 STPIS Customer summary'!$H$17)</f>
        <v>0</v>
      </c>
      <c r="J27412" s="339" t="str">
        <f>IF(B27412=0,"",IF(ISERROR(VLOOKUP(D27412,Lookups!$F$3:$F$18,1,FALSE)),1,0))</f>
        <v/>
      </c>
      <c r="K27412" s="380" t="str">
        <f t="shared" si="1284"/>
        <v/>
      </c>
      <c r="L27412" s="380" t="str">
        <f t="shared" si="1285"/>
        <v/>
      </c>
      <c r="M27412" s="381" t="str">
        <f t="shared" si="1286"/>
        <v/>
      </c>
    </row>
    <row r="27413" spans="2:13">
      <c r="B27413" s="379">
        <f>IFERROR(VLOOKUP('6.3 Sustained interruptions'!$D27413,'Incident earliest date'!$D:$F,2,FALSE),'6.3 Sustained interruptions'!E27413*1)</f>
        <v>0</v>
      </c>
      <c r="C27413" s="342">
        <f>'6.3 Sustained interruptions'!K27413</f>
        <v>0</v>
      </c>
      <c r="D27413" s="342">
        <f>'6.3 Sustained interruptions'!L27413</f>
        <v>0</v>
      </c>
      <c r="E27413" s="342">
        <f>'6.3 Sustained interruptions'!N27413</f>
        <v>0</v>
      </c>
      <c r="F27413" s="342">
        <f>'6.3 Sustained interruptions'!O27413</f>
        <v>0</v>
      </c>
      <c r="G27413" s="342">
        <f>'6.3 Sustained interruptions'!R27413</f>
        <v>0</v>
      </c>
      <c r="H27413" s="342">
        <f>IFERROR(VLOOKUP(C27413,'6.2.4 STPIS Customer summary'!$D$12:$H$17,5,FALSE),0)</f>
        <v>0</v>
      </c>
      <c r="I27413" s="342">
        <f>IF(B27413=0,0,'6.2.4 STPIS Customer summary'!$H$17)</f>
        <v>0</v>
      </c>
      <c r="J27413" s="339" t="str">
        <f>IF(B27413=0,"",IF(ISERROR(VLOOKUP(D27413,Lookups!$F$3:$F$18,1,FALSE)),1,0))</f>
        <v/>
      </c>
      <c r="K27413" s="380" t="str">
        <f t="shared" si="1284"/>
        <v/>
      </c>
      <c r="L27413" s="380" t="str">
        <f t="shared" si="1285"/>
        <v/>
      </c>
      <c r="M27413" s="381" t="str">
        <f t="shared" si="1286"/>
        <v/>
      </c>
    </row>
    <row r="27414" spans="2:13">
      <c r="B27414" s="379">
        <f>IFERROR(VLOOKUP('6.3 Sustained interruptions'!$D27414,'Incident earliest date'!$D:$F,2,FALSE),'6.3 Sustained interruptions'!E27414*1)</f>
        <v>0</v>
      </c>
      <c r="C27414" s="342">
        <f>'6.3 Sustained interruptions'!K27414</f>
        <v>0</v>
      </c>
      <c r="D27414" s="342">
        <f>'6.3 Sustained interruptions'!L27414</f>
        <v>0</v>
      </c>
      <c r="E27414" s="342">
        <f>'6.3 Sustained interruptions'!N27414</f>
        <v>0</v>
      </c>
      <c r="F27414" s="342">
        <f>'6.3 Sustained interruptions'!O27414</f>
        <v>0</v>
      </c>
      <c r="G27414" s="342">
        <f>'6.3 Sustained interruptions'!R27414</f>
        <v>0</v>
      </c>
      <c r="H27414" s="342">
        <f>IFERROR(VLOOKUP(C27414,'6.2.4 STPIS Customer summary'!$D$12:$H$17,5,FALSE),0)</f>
        <v>0</v>
      </c>
      <c r="I27414" s="342">
        <f>IF(B27414=0,0,'6.2.4 STPIS Customer summary'!$H$17)</f>
        <v>0</v>
      </c>
      <c r="J27414" s="339" t="str">
        <f>IF(B27414=0,"",IF(ISERROR(VLOOKUP(D27414,Lookups!$F$3:$F$18,1,FALSE)),1,0))</f>
        <v/>
      </c>
      <c r="K27414" s="380" t="str">
        <f t="shared" si="1284"/>
        <v/>
      </c>
      <c r="L27414" s="380" t="str">
        <f t="shared" si="1285"/>
        <v/>
      </c>
      <c r="M27414" s="381" t="str">
        <f t="shared" si="1286"/>
        <v/>
      </c>
    </row>
    <row r="27415" spans="2:13">
      <c r="B27415" s="379">
        <f>IFERROR(VLOOKUP('6.3 Sustained interruptions'!$D27415,'Incident earliest date'!$D:$F,2,FALSE),'6.3 Sustained interruptions'!E27415*1)</f>
        <v>0</v>
      </c>
      <c r="C27415" s="342">
        <f>'6.3 Sustained interruptions'!K27415</f>
        <v>0</v>
      </c>
      <c r="D27415" s="342">
        <f>'6.3 Sustained interruptions'!L27415</f>
        <v>0</v>
      </c>
      <c r="E27415" s="342">
        <f>'6.3 Sustained interruptions'!N27415</f>
        <v>0</v>
      </c>
      <c r="F27415" s="342">
        <f>'6.3 Sustained interruptions'!O27415</f>
        <v>0</v>
      </c>
      <c r="G27415" s="342">
        <f>'6.3 Sustained interruptions'!R27415</f>
        <v>0</v>
      </c>
      <c r="H27415" s="342">
        <f>IFERROR(VLOOKUP(C27415,'6.2.4 STPIS Customer summary'!$D$12:$H$17,5,FALSE),0)</f>
        <v>0</v>
      </c>
      <c r="I27415" s="342">
        <f>IF(B27415=0,0,'6.2.4 STPIS Customer summary'!$H$17)</f>
        <v>0</v>
      </c>
      <c r="J27415" s="339" t="str">
        <f>IF(B27415=0,"",IF(ISERROR(VLOOKUP(D27415,Lookups!$F$3:$F$18,1,FALSE)),1,0))</f>
        <v/>
      </c>
      <c r="K27415" s="380" t="str">
        <f t="shared" si="1284"/>
        <v/>
      </c>
      <c r="L27415" s="380" t="str">
        <f t="shared" si="1285"/>
        <v/>
      </c>
      <c r="M27415" s="381" t="str">
        <f t="shared" si="1286"/>
        <v/>
      </c>
    </row>
    <row r="27416" spans="2:13">
      <c r="B27416" s="379">
        <f>IFERROR(VLOOKUP('6.3 Sustained interruptions'!$D27416,'Incident earliest date'!$D:$F,2,FALSE),'6.3 Sustained interruptions'!E27416*1)</f>
        <v>0</v>
      </c>
      <c r="C27416" s="342">
        <f>'6.3 Sustained interruptions'!K27416</f>
        <v>0</v>
      </c>
      <c r="D27416" s="342">
        <f>'6.3 Sustained interruptions'!L27416</f>
        <v>0</v>
      </c>
      <c r="E27416" s="342">
        <f>'6.3 Sustained interruptions'!N27416</f>
        <v>0</v>
      </c>
      <c r="F27416" s="342">
        <f>'6.3 Sustained interruptions'!O27416</f>
        <v>0</v>
      </c>
      <c r="G27416" s="342">
        <f>'6.3 Sustained interruptions'!R27416</f>
        <v>0</v>
      </c>
      <c r="H27416" s="342">
        <f>IFERROR(VLOOKUP(C27416,'6.2.4 STPIS Customer summary'!$D$12:$H$17,5,FALSE),0)</f>
        <v>0</v>
      </c>
      <c r="I27416" s="342">
        <f>IF(B27416=0,0,'6.2.4 STPIS Customer summary'!$H$17)</f>
        <v>0</v>
      </c>
      <c r="J27416" s="339" t="str">
        <f>IF(B27416=0,"",IF(ISERROR(VLOOKUP(D27416,Lookups!$F$3:$F$18,1,FALSE)),1,0))</f>
        <v/>
      </c>
      <c r="K27416" s="380" t="str">
        <f t="shared" si="1284"/>
        <v/>
      </c>
      <c r="L27416" s="380" t="str">
        <f t="shared" si="1285"/>
        <v/>
      </c>
      <c r="M27416" s="381" t="str">
        <f t="shared" si="1286"/>
        <v/>
      </c>
    </row>
    <row r="27417" spans="2:13">
      <c r="B27417" s="379">
        <f>IFERROR(VLOOKUP('6.3 Sustained interruptions'!$D27417,'Incident earliest date'!$D:$F,2,FALSE),'6.3 Sustained interruptions'!E27417*1)</f>
        <v>0</v>
      </c>
      <c r="C27417" s="342">
        <f>'6.3 Sustained interruptions'!K27417</f>
        <v>0</v>
      </c>
      <c r="D27417" s="342">
        <f>'6.3 Sustained interruptions'!L27417</f>
        <v>0</v>
      </c>
      <c r="E27417" s="342">
        <f>'6.3 Sustained interruptions'!N27417</f>
        <v>0</v>
      </c>
      <c r="F27417" s="342">
        <f>'6.3 Sustained interruptions'!O27417</f>
        <v>0</v>
      </c>
      <c r="G27417" s="342">
        <f>'6.3 Sustained interruptions'!R27417</f>
        <v>0</v>
      </c>
      <c r="H27417" s="342">
        <f>IFERROR(VLOOKUP(C27417,'6.2.4 STPIS Customer summary'!$D$12:$H$17,5,FALSE),0)</f>
        <v>0</v>
      </c>
      <c r="I27417" s="342">
        <f>IF(B27417=0,0,'6.2.4 STPIS Customer summary'!$H$17)</f>
        <v>0</v>
      </c>
      <c r="J27417" s="339" t="str">
        <f>IF(B27417=0,"",IF(ISERROR(VLOOKUP(D27417,Lookups!$F$3:$F$18,1,FALSE)),1,0))</f>
        <v/>
      </c>
      <c r="K27417" s="380" t="str">
        <f t="shared" si="1284"/>
        <v/>
      </c>
      <c r="L27417" s="380" t="str">
        <f t="shared" si="1285"/>
        <v/>
      </c>
      <c r="M27417" s="381" t="str">
        <f t="shared" si="1286"/>
        <v/>
      </c>
    </row>
    <row r="27418" spans="2:13">
      <c r="B27418" s="379">
        <f>IFERROR(VLOOKUP('6.3 Sustained interruptions'!$D27418,'Incident earliest date'!$D:$F,2,FALSE),'6.3 Sustained interruptions'!E27418*1)</f>
        <v>0</v>
      </c>
      <c r="C27418" s="342">
        <f>'6.3 Sustained interruptions'!K27418</f>
        <v>0</v>
      </c>
      <c r="D27418" s="342">
        <f>'6.3 Sustained interruptions'!L27418</f>
        <v>0</v>
      </c>
      <c r="E27418" s="342">
        <f>'6.3 Sustained interruptions'!N27418</f>
        <v>0</v>
      </c>
      <c r="F27418" s="342">
        <f>'6.3 Sustained interruptions'!O27418</f>
        <v>0</v>
      </c>
      <c r="G27418" s="342">
        <f>'6.3 Sustained interruptions'!R27418</f>
        <v>0</v>
      </c>
      <c r="H27418" s="342">
        <f>IFERROR(VLOOKUP(C27418,'6.2.4 STPIS Customer summary'!$D$12:$H$17,5,FALSE),0)</f>
        <v>0</v>
      </c>
      <c r="I27418" s="342">
        <f>IF(B27418=0,0,'6.2.4 STPIS Customer summary'!$H$17)</f>
        <v>0</v>
      </c>
      <c r="J27418" s="339" t="str">
        <f>IF(B27418=0,"",IF(ISERROR(VLOOKUP(D27418,Lookups!$F$3:$F$18,1,FALSE)),1,0))</f>
        <v/>
      </c>
      <c r="K27418" s="380" t="str">
        <f t="shared" si="1284"/>
        <v/>
      </c>
      <c r="L27418" s="380" t="str">
        <f t="shared" si="1285"/>
        <v/>
      </c>
      <c r="M27418" s="381" t="str">
        <f t="shared" si="1286"/>
        <v/>
      </c>
    </row>
    <row r="27419" spans="2:13">
      <c r="B27419" s="379">
        <f>IFERROR(VLOOKUP('6.3 Sustained interruptions'!$D27419,'Incident earliest date'!$D:$F,2,FALSE),'6.3 Sustained interruptions'!E27419*1)</f>
        <v>0</v>
      </c>
      <c r="C27419" s="342">
        <f>'6.3 Sustained interruptions'!K27419</f>
        <v>0</v>
      </c>
      <c r="D27419" s="342">
        <f>'6.3 Sustained interruptions'!L27419</f>
        <v>0</v>
      </c>
      <c r="E27419" s="342">
        <f>'6.3 Sustained interruptions'!N27419</f>
        <v>0</v>
      </c>
      <c r="F27419" s="342">
        <f>'6.3 Sustained interruptions'!O27419</f>
        <v>0</v>
      </c>
      <c r="G27419" s="342">
        <f>'6.3 Sustained interruptions'!R27419</f>
        <v>0</v>
      </c>
      <c r="H27419" s="342">
        <f>IFERROR(VLOOKUP(C27419,'6.2.4 STPIS Customer summary'!$D$12:$H$17,5,FALSE),0)</f>
        <v>0</v>
      </c>
      <c r="I27419" s="342">
        <f>IF(B27419=0,0,'6.2.4 STPIS Customer summary'!$H$17)</f>
        <v>0</v>
      </c>
      <c r="J27419" s="339" t="str">
        <f>IF(B27419=0,"",IF(ISERROR(VLOOKUP(D27419,Lookups!$F$3:$F$18,1,FALSE)),1,0))</f>
        <v/>
      </c>
      <c r="K27419" s="380" t="str">
        <f t="shared" si="1284"/>
        <v/>
      </c>
      <c r="L27419" s="380" t="str">
        <f t="shared" si="1285"/>
        <v/>
      </c>
      <c r="M27419" s="381" t="str">
        <f t="shared" si="1286"/>
        <v/>
      </c>
    </row>
    <row r="27420" spans="2:13">
      <c r="B27420" s="379">
        <f>IFERROR(VLOOKUP('6.3 Sustained interruptions'!$D27420,'Incident earliest date'!$D:$F,2,FALSE),'6.3 Sustained interruptions'!E27420*1)</f>
        <v>0</v>
      </c>
      <c r="C27420" s="342">
        <f>'6.3 Sustained interruptions'!K27420</f>
        <v>0</v>
      </c>
      <c r="D27420" s="342">
        <f>'6.3 Sustained interruptions'!L27420</f>
        <v>0</v>
      </c>
      <c r="E27420" s="342">
        <f>'6.3 Sustained interruptions'!N27420</f>
        <v>0</v>
      </c>
      <c r="F27420" s="342">
        <f>'6.3 Sustained interruptions'!O27420</f>
        <v>0</v>
      </c>
      <c r="G27420" s="342">
        <f>'6.3 Sustained interruptions'!R27420</f>
        <v>0</v>
      </c>
      <c r="H27420" s="342">
        <f>IFERROR(VLOOKUP(C27420,'6.2.4 STPIS Customer summary'!$D$12:$H$17,5,FALSE),0)</f>
        <v>0</v>
      </c>
      <c r="I27420" s="342">
        <f>IF(B27420=0,0,'6.2.4 STPIS Customer summary'!$H$17)</f>
        <v>0</v>
      </c>
      <c r="J27420" s="339" t="str">
        <f>IF(B27420=0,"",IF(ISERROR(VLOOKUP(D27420,Lookups!$F$3:$F$18,1,FALSE)),1,0))</f>
        <v/>
      </c>
      <c r="K27420" s="380" t="str">
        <f t="shared" si="1284"/>
        <v/>
      </c>
      <c r="L27420" s="380" t="str">
        <f t="shared" si="1285"/>
        <v/>
      </c>
      <c r="M27420" s="381" t="str">
        <f t="shared" si="1286"/>
        <v/>
      </c>
    </row>
    <row r="27421" spans="2:13">
      <c r="B27421" s="379">
        <f>IFERROR(VLOOKUP('6.3 Sustained interruptions'!$D27421,'Incident earliest date'!$D:$F,2,FALSE),'6.3 Sustained interruptions'!E27421*1)</f>
        <v>0</v>
      </c>
      <c r="C27421" s="342">
        <f>'6.3 Sustained interruptions'!K27421</f>
        <v>0</v>
      </c>
      <c r="D27421" s="342">
        <f>'6.3 Sustained interruptions'!L27421</f>
        <v>0</v>
      </c>
      <c r="E27421" s="342">
        <f>'6.3 Sustained interruptions'!N27421</f>
        <v>0</v>
      </c>
      <c r="F27421" s="342">
        <f>'6.3 Sustained interruptions'!O27421</f>
        <v>0</v>
      </c>
      <c r="G27421" s="342">
        <f>'6.3 Sustained interruptions'!R27421</f>
        <v>0</v>
      </c>
      <c r="H27421" s="342">
        <f>IFERROR(VLOOKUP(C27421,'6.2.4 STPIS Customer summary'!$D$12:$H$17,5,FALSE),0)</f>
        <v>0</v>
      </c>
      <c r="I27421" s="342">
        <f>IF(B27421=0,0,'6.2.4 STPIS Customer summary'!$H$17)</f>
        <v>0</v>
      </c>
      <c r="J27421" s="339" t="str">
        <f>IF(B27421=0,"",IF(ISERROR(VLOOKUP(D27421,Lookups!$F$3:$F$18,1,FALSE)),1,0))</f>
        <v/>
      </c>
      <c r="K27421" s="380" t="str">
        <f t="shared" si="1284"/>
        <v/>
      </c>
      <c r="L27421" s="380" t="str">
        <f t="shared" si="1285"/>
        <v/>
      </c>
      <c r="M27421" s="381" t="str">
        <f t="shared" si="1286"/>
        <v/>
      </c>
    </row>
    <row r="27422" spans="2:13">
      <c r="B27422" s="379">
        <f>IFERROR(VLOOKUP('6.3 Sustained interruptions'!$D27422,'Incident earliest date'!$D:$F,2,FALSE),'6.3 Sustained interruptions'!E27422*1)</f>
        <v>0</v>
      </c>
      <c r="C27422" s="342">
        <f>'6.3 Sustained interruptions'!K27422</f>
        <v>0</v>
      </c>
      <c r="D27422" s="342">
        <f>'6.3 Sustained interruptions'!L27422</f>
        <v>0</v>
      </c>
      <c r="E27422" s="342">
        <f>'6.3 Sustained interruptions'!N27422</f>
        <v>0</v>
      </c>
      <c r="F27422" s="342">
        <f>'6.3 Sustained interruptions'!O27422</f>
        <v>0</v>
      </c>
      <c r="G27422" s="342">
        <f>'6.3 Sustained interruptions'!R27422</f>
        <v>0</v>
      </c>
      <c r="H27422" s="342">
        <f>IFERROR(VLOOKUP(C27422,'6.2.4 STPIS Customer summary'!$D$12:$H$17,5,FALSE),0)</f>
        <v>0</v>
      </c>
      <c r="I27422" s="342">
        <f>IF(B27422=0,0,'6.2.4 STPIS Customer summary'!$H$17)</f>
        <v>0</v>
      </c>
      <c r="J27422" s="339" t="str">
        <f>IF(B27422=0,"",IF(ISERROR(VLOOKUP(D27422,Lookups!$F$3:$F$18,1,FALSE)),1,0))</f>
        <v/>
      </c>
      <c r="K27422" s="380" t="str">
        <f t="shared" si="1284"/>
        <v/>
      </c>
      <c r="L27422" s="380" t="str">
        <f t="shared" si="1285"/>
        <v/>
      </c>
      <c r="M27422" s="381" t="str">
        <f t="shared" si="1286"/>
        <v/>
      </c>
    </row>
    <row r="27423" spans="2:13">
      <c r="B27423" s="379">
        <f>IFERROR(VLOOKUP('6.3 Sustained interruptions'!$D27423,'Incident earliest date'!$D:$F,2,FALSE),'6.3 Sustained interruptions'!E27423*1)</f>
        <v>0</v>
      </c>
      <c r="C27423" s="342">
        <f>'6.3 Sustained interruptions'!K27423</f>
        <v>0</v>
      </c>
      <c r="D27423" s="342">
        <f>'6.3 Sustained interruptions'!L27423</f>
        <v>0</v>
      </c>
      <c r="E27423" s="342">
        <f>'6.3 Sustained interruptions'!N27423</f>
        <v>0</v>
      </c>
      <c r="F27423" s="342">
        <f>'6.3 Sustained interruptions'!O27423</f>
        <v>0</v>
      </c>
      <c r="G27423" s="342">
        <f>'6.3 Sustained interruptions'!R27423</f>
        <v>0</v>
      </c>
      <c r="H27423" s="342">
        <f>IFERROR(VLOOKUP(C27423,'6.2.4 STPIS Customer summary'!$D$12:$H$17,5,FALSE),0)</f>
        <v>0</v>
      </c>
      <c r="I27423" s="342">
        <f>IF(B27423=0,0,'6.2.4 STPIS Customer summary'!$H$17)</f>
        <v>0</v>
      </c>
      <c r="J27423" s="339" t="str">
        <f>IF(B27423=0,"",IF(ISERROR(VLOOKUP(D27423,Lookups!$F$3:$F$18,1,FALSE)),1,0))</f>
        <v/>
      </c>
      <c r="K27423" s="380" t="str">
        <f t="shared" si="1284"/>
        <v/>
      </c>
      <c r="L27423" s="380" t="str">
        <f t="shared" si="1285"/>
        <v/>
      </c>
      <c r="M27423" s="381" t="str">
        <f t="shared" si="1286"/>
        <v/>
      </c>
    </row>
    <row r="27424" spans="2:13">
      <c r="B27424" s="379">
        <f>IFERROR(VLOOKUP('6.3 Sustained interruptions'!$D27424,'Incident earliest date'!$D:$F,2,FALSE),'6.3 Sustained interruptions'!E27424*1)</f>
        <v>0</v>
      </c>
      <c r="C27424" s="342">
        <f>'6.3 Sustained interruptions'!K27424</f>
        <v>0</v>
      </c>
      <c r="D27424" s="342">
        <f>'6.3 Sustained interruptions'!L27424</f>
        <v>0</v>
      </c>
      <c r="E27424" s="342">
        <f>'6.3 Sustained interruptions'!N27424</f>
        <v>0</v>
      </c>
      <c r="F27424" s="342">
        <f>'6.3 Sustained interruptions'!O27424</f>
        <v>0</v>
      </c>
      <c r="G27424" s="342">
        <f>'6.3 Sustained interruptions'!R27424</f>
        <v>0</v>
      </c>
      <c r="H27424" s="342">
        <f>IFERROR(VLOOKUP(C27424,'6.2.4 STPIS Customer summary'!$D$12:$H$17,5,FALSE),0)</f>
        <v>0</v>
      </c>
      <c r="I27424" s="342">
        <f>IF(B27424=0,0,'6.2.4 STPIS Customer summary'!$H$17)</f>
        <v>0</v>
      </c>
      <c r="J27424" s="339" t="str">
        <f>IF(B27424=0,"",IF(ISERROR(VLOOKUP(D27424,Lookups!$F$3:$F$18,1,FALSE)),1,0))</f>
        <v/>
      </c>
      <c r="K27424" s="380" t="str">
        <f t="shared" si="1284"/>
        <v/>
      </c>
      <c r="L27424" s="380" t="str">
        <f t="shared" si="1285"/>
        <v/>
      </c>
      <c r="M27424" s="381" t="str">
        <f t="shared" si="1286"/>
        <v/>
      </c>
    </row>
    <row r="27425" spans="2:13">
      <c r="B27425" s="379">
        <f>IFERROR(VLOOKUP('6.3 Sustained interruptions'!$D27425,'Incident earliest date'!$D:$F,2,FALSE),'6.3 Sustained interruptions'!E27425*1)</f>
        <v>0</v>
      </c>
      <c r="C27425" s="342">
        <f>'6.3 Sustained interruptions'!K27425</f>
        <v>0</v>
      </c>
      <c r="D27425" s="342">
        <f>'6.3 Sustained interruptions'!L27425</f>
        <v>0</v>
      </c>
      <c r="E27425" s="342">
        <f>'6.3 Sustained interruptions'!N27425</f>
        <v>0</v>
      </c>
      <c r="F27425" s="342">
        <f>'6.3 Sustained interruptions'!O27425</f>
        <v>0</v>
      </c>
      <c r="G27425" s="342">
        <f>'6.3 Sustained interruptions'!R27425</f>
        <v>0</v>
      </c>
      <c r="H27425" s="342">
        <f>IFERROR(VLOOKUP(C27425,'6.2.4 STPIS Customer summary'!$D$12:$H$17,5,FALSE),0)</f>
        <v>0</v>
      </c>
      <c r="I27425" s="342">
        <f>IF(B27425=0,0,'6.2.4 STPIS Customer summary'!$H$17)</f>
        <v>0</v>
      </c>
      <c r="J27425" s="339" t="str">
        <f>IF(B27425=0,"",IF(ISERROR(VLOOKUP(D27425,Lookups!$F$3:$F$18,1,FALSE)),1,0))</f>
        <v/>
      </c>
      <c r="K27425" s="380" t="str">
        <f t="shared" si="1284"/>
        <v/>
      </c>
      <c r="L27425" s="380" t="str">
        <f t="shared" si="1285"/>
        <v/>
      </c>
      <c r="M27425" s="381" t="str">
        <f t="shared" si="1286"/>
        <v/>
      </c>
    </row>
    <row r="27426" spans="2:13">
      <c r="B27426" s="379">
        <f>IFERROR(VLOOKUP('6.3 Sustained interruptions'!$D27426,'Incident earliest date'!$D:$F,2,FALSE),'6.3 Sustained interruptions'!E27426*1)</f>
        <v>0</v>
      </c>
      <c r="C27426" s="342">
        <f>'6.3 Sustained interruptions'!K27426</f>
        <v>0</v>
      </c>
      <c r="D27426" s="342">
        <f>'6.3 Sustained interruptions'!L27426</f>
        <v>0</v>
      </c>
      <c r="E27426" s="342">
        <f>'6.3 Sustained interruptions'!N27426</f>
        <v>0</v>
      </c>
      <c r="F27426" s="342">
        <f>'6.3 Sustained interruptions'!O27426</f>
        <v>0</v>
      </c>
      <c r="G27426" s="342">
        <f>'6.3 Sustained interruptions'!R27426</f>
        <v>0</v>
      </c>
      <c r="H27426" s="342">
        <f>IFERROR(VLOOKUP(C27426,'6.2.4 STPIS Customer summary'!$D$12:$H$17,5,FALSE),0)</f>
        <v>0</v>
      </c>
      <c r="I27426" s="342">
        <f>IF(B27426=0,0,'6.2.4 STPIS Customer summary'!$H$17)</f>
        <v>0</v>
      </c>
      <c r="J27426" s="339" t="str">
        <f>IF(B27426=0,"",IF(ISERROR(VLOOKUP(D27426,Lookups!$F$3:$F$18,1,FALSE)),1,0))</f>
        <v/>
      </c>
      <c r="K27426" s="380" t="str">
        <f t="shared" si="1284"/>
        <v/>
      </c>
      <c r="L27426" s="380" t="str">
        <f t="shared" si="1285"/>
        <v/>
      </c>
      <c r="M27426" s="381" t="str">
        <f t="shared" si="1286"/>
        <v/>
      </c>
    </row>
    <row r="27427" spans="2:13">
      <c r="B27427" s="379">
        <f>IFERROR(VLOOKUP('6.3 Sustained interruptions'!$D27427,'Incident earliest date'!$D:$F,2,FALSE),'6.3 Sustained interruptions'!E27427*1)</f>
        <v>0</v>
      </c>
      <c r="C27427" s="342">
        <f>'6.3 Sustained interruptions'!K27427</f>
        <v>0</v>
      </c>
      <c r="D27427" s="342">
        <f>'6.3 Sustained interruptions'!L27427</f>
        <v>0</v>
      </c>
      <c r="E27427" s="342">
        <f>'6.3 Sustained interruptions'!N27427</f>
        <v>0</v>
      </c>
      <c r="F27427" s="342">
        <f>'6.3 Sustained interruptions'!O27427</f>
        <v>0</v>
      </c>
      <c r="G27427" s="342">
        <f>'6.3 Sustained interruptions'!R27427</f>
        <v>0</v>
      </c>
      <c r="H27427" s="342">
        <f>IFERROR(VLOOKUP(C27427,'6.2.4 STPIS Customer summary'!$D$12:$H$17,5,FALSE),0)</f>
        <v>0</v>
      </c>
      <c r="I27427" s="342">
        <f>IF(B27427=0,0,'6.2.4 STPIS Customer summary'!$H$17)</f>
        <v>0</v>
      </c>
      <c r="J27427" s="339" t="str">
        <f>IF(B27427=0,"",IF(ISERROR(VLOOKUP(D27427,Lookups!$F$3:$F$18,1,FALSE)),1,0))</f>
        <v/>
      </c>
      <c r="K27427" s="380" t="str">
        <f t="shared" si="1284"/>
        <v/>
      </c>
      <c r="L27427" s="380" t="str">
        <f t="shared" si="1285"/>
        <v/>
      </c>
      <c r="M27427" s="381" t="str">
        <f t="shared" si="1286"/>
        <v/>
      </c>
    </row>
    <row r="27428" spans="2:13">
      <c r="B27428" s="379">
        <f>IFERROR(VLOOKUP('6.3 Sustained interruptions'!$D27428,'Incident earliest date'!$D:$F,2,FALSE),'6.3 Sustained interruptions'!E27428*1)</f>
        <v>0</v>
      </c>
      <c r="C27428" s="342">
        <f>'6.3 Sustained interruptions'!K27428</f>
        <v>0</v>
      </c>
      <c r="D27428" s="342">
        <f>'6.3 Sustained interruptions'!L27428</f>
        <v>0</v>
      </c>
      <c r="E27428" s="342">
        <f>'6.3 Sustained interruptions'!N27428</f>
        <v>0</v>
      </c>
      <c r="F27428" s="342">
        <f>'6.3 Sustained interruptions'!O27428</f>
        <v>0</v>
      </c>
      <c r="G27428" s="342">
        <f>'6.3 Sustained interruptions'!R27428</f>
        <v>0</v>
      </c>
      <c r="H27428" s="342">
        <f>IFERROR(VLOOKUP(C27428,'6.2.4 STPIS Customer summary'!$D$12:$H$17,5,FALSE),0)</f>
        <v>0</v>
      </c>
      <c r="I27428" s="342">
        <f>IF(B27428=0,0,'6.2.4 STPIS Customer summary'!$H$17)</f>
        <v>0</v>
      </c>
      <c r="J27428" s="339" t="str">
        <f>IF(B27428=0,"",IF(ISERROR(VLOOKUP(D27428,Lookups!$F$3:$F$18,1,FALSE)),1,0))</f>
        <v/>
      </c>
      <c r="K27428" s="380" t="str">
        <f t="shared" si="1284"/>
        <v/>
      </c>
      <c r="L27428" s="380" t="str">
        <f t="shared" si="1285"/>
        <v/>
      </c>
      <c r="M27428" s="381" t="str">
        <f t="shared" si="1286"/>
        <v/>
      </c>
    </row>
    <row r="27429" spans="2:13">
      <c r="B27429" s="379">
        <f>IFERROR(VLOOKUP('6.3 Sustained interruptions'!$D27429,'Incident earliest date'!$D:$F,2,FALSE),'6.3 Sustained interruptions'!E27429*1)</f>
        <v>0</v>
      </c>
      <c r="C27429" s="342">
        <f>'6.3 Sustained interruptions'!K27429</f>
        <v>0</v>
      </c>
      <c r="D27429" s="342">
        <f>'6.3 Sustained interruptions'!L27429</f>
        <v>0</v>
      </c>
      <c r="E27429" s="342">
        <f>'6.3 Sustained interruptions'!N27429</f>
        <v>0</v>
      </c>
      <c r="F27429" s="342">
        <f>'6.3 Sustained interruptions'!O27429</f>
        <v>0</v>
      </c>
      <c r="G27429" s="342">
        <f>'6.3 Sustained interruptions'!R27429</f>
        <v>0</v>
      </c>
      <c r="H27429" s="342">
        <f>IFERROR(VLOOKUP(C27429,'6.2.4 STPIS Customer summary'!$D$12:$H$17,5,FALSE),0)</f>
        <v>0</v>
      </c>
      <c r="I27429" s="342">
        <f>IF(B27429=0,0,'6.2.4 STPIS Customer summary'!$H$17)</f>
        <v>0</v>
      </c>
      <c r="J27429" s="339" t="str">
        <f>IF(B27429=0,"",IF(ISERROR(VLOOKUP(D27429,Lookups!$F$3:$F$18,1,FALSE)),1,0))</f>
        <v/>
      </c>
      <c r="K27429" s="380" t="str">
        <f t="shared" si="1284"/>
        <v/>
      </c>
      <c r="L27429" s="380" t="str">
        <f t="shared" si="1285"/>
        <v/>
      </c>
      <c r="M27429" s="381" t="str">
        <f t="shared" si="1286"/>
        <v/>
      </c>
    </row>
    <row r="27430" spans="2:13">
      <c r="B27430" s="379">
        <f>IFERROR(VLOOKUP('6.3 Sustained interruptions'!$D27430,'Incident earliest date'!$D:$F,2,FALSE),'6.3 Sustained interruptions'!E27430*1)</f>
        <v>0</v>
      </c>
      <c r="C27430" s="342">
        <f>'6.3 Sustained interruptions'!K27430</f>
        <v>0</v>
      </c>
      <c r="D27430" s="342">
        <f>'6.3 Sustained interruptions'!L27430</f>
        <v>0</v>
      </c>
      <c r="E27430" s="342">
        <f>'6.3 Sustained interruptions'!N27430</f>
        <v>0</v>
      </c>
      <c r="F27430" s="342">
        <f>'6.3 Sustained interruptions'!O27430</f>
        <v>0</v>
      </c>
      <c r="G27430" s="342">
        <f>'6.3 Sustained interruptions'!R27430</f>
        <v>0</v>
      </c>
      <c r="H27430" s="342">
        <f>IFERROR(VLOOKUP(C27430,'6.2.4 STPIS Customer summary'!$D$12:$H$17,5,FALSE),0)</f>
        <v>0</v>
      </c>
      <c r="I27430" s="342">
        <f>IF(B27430=0,0,'6.2.4 STPIS Customer summary'!$H$17)</f>
        <v>0</v>
      </c>
      <c r="J27430" s="339" t="str">
        <f>IF(B27430=0,"",IF(ISERROR(VLOOKUP(D27430,Lookups!$F$3:$F$18,1,FALSE)),1,0))</f>
        <v/>
      </c>
      <c r="K27430" s="380" t="str">
        <f t="shared" si="1284"/>
        <v/>
      </c>
      <c r="L27430" s="380" t="str">
        <f t="shared" si="1285"/>
        <v/>
      </c>
      <c r="M27430" s="381" t="str">
        <f t="shared" si="1286"/>
        <v/>
      </c>
    </row>
    <row r="27431" spans="2:13">
      <c r="B27431" s="379">
        <f>IFERROR(VLOOKUP('6.3 Sustained interruptions'!$D27431,'Incident earliest date'!$D:$F,2,FALSE),'6.3 Sustained interruptions'!E27431*1)</f>
        <v>0</v>
      </c>
      <c r="C27431" s="342">
        <f>'6.3 Sustained interruptions'!K27431</f>
        <v>0</v>
      </c>
      <c r="D27431" s="342">
        <f>'6.3 Sustained interruptions'!L27431</f>
        <v>0</v>
      </c>
      <c r="E27431" s="342">
        <f>'6.3 Sustained interruptions'!N27431</f>
        <v>0</v>
      </c>
      <c r="F27431" s="342">
        <f>'6.3 Sustained interruptions'!O27431</f>
        <v>0</v>
      </c>
      <c r="G27431" s="342">
        <f>'6.3 Sustained interruptions'!R27431</f>
        <v>0</v>
      </c>
      <c r="H27431" s="342">
        <f>IFERROR(VLOOKUP(C27431,'6.2.4 STPIS Customer summary'!$D$12:$H$17,5,FALSE),0)</f>
        <v>0</v>
      </c>
      <c r="I27431" s="342">
        <f>IF(B27431=0,0,'6.2.4 STPIS Customer summary'!$H$17)</f>
        <v>0</v>
      </c>
      <c r="J27431" s="339" t="str">
        <f>IF(B27431=0,"",IF(ISERROR(VLOOKUP(D27431,Lookups!$F$3:$F$18,1,FALSE)),1,0))</f>
        <v/>
      </c>
      <c r="K27431" s="380" t="str">
        <f t="shared" si="1284"/>
        <v/>
      </c>
      <c r="L27431" s="380" t="str">
        <f t="shared" si="1285"/>
        <v/>
      </c>
      <c r="M27431" s="381" t="str">
        <f t="shared" si="1286"/>
        <v/>
      </c>
    </row>
    <row r="27432" spans="2:13">
      <c r="B27432" s="379">
        <f>IFERROR(VLOOKUP('6.3 Sustained interruptions'!$D27432,'Incident earliest date'!$D:$F,2,FALSE),'6.3 Sustained interruptions'!E27432*1)</f>
        <v>0</v>
      </c>
      <c r="C27432" s="342">
        <f>'6.3 Sustained interruptions'!K27432</f>
        <v>0</v>
      </c>
      <c r="D27432" s="342">
        <f>'6.3 Sustained interruptions'!L27432</f>
        <v>0</v>
      </c>
      <c r="E27432" s="342">
        <f>'6.3 Sustained interruptions'!N27432</f>
        <v>0</v>
      </c>
      <c r="F27432" s="342">
        <f>'6.3 Sustained interruptions'!O27432</f>
        <v>0</v>
      </c>
      <c r="G27432" s="342">
        <f>'6.3 Sustained interruptions'!R27432</f>
        <v>0</v>
      </c>
      <c r="H27432" s="342">
        <f>IFERROR(VLOOKUP(C27432,'6.2.4 STPIS Customer summary'!$D$12:$H$17,5,FALSE),0)</f>
        <v>0</v>
      </c>
      <c r="I27432" s="342">
        <f>IF(B27432=0,0,'6.2.4 STPIS Customer summary'!$H$17)</f>
        <v>0</v>
      </c>
      <c r="J27432" s="339" t="str">
        <f>IF(B27432=0,"",IF(ISERROR(VLOOKUP(D27432,Lookups!$F$3:$F$18,1,FALSE)),1,0))</f>
        <v/>
      </c>
      <c r="K27432" s="380" t="str">
        <f t="shared" si="1284"/>
        <v/>
      </c>
      <c r="L27432" s="380" t="str">
        <f t="shared" si="1285"/>
        <v/>
      </c>
      <c r="M27432" s="381" t="str">
        <f t="shared" si="1286"/>
        <v/>
      </c>
    </row>
    <row r="27433" spans="2:13">
      <c r="B27433" s="379">
        <f>IFERROR(VLOOKUP('6.3 Sustained interruptions'!$D27433,'Incident earliest date'!$D:$F,2,FALSE),'6.3 Sustained interruptions'!E27433*1)</f>
        <v>0</v>
      </c>
      <c r="C27433" s="342">
        <f>'6.3 Sustained interruptions'!K27433</f>
        <v>0</v>
      </c>
      <c r="D27433" s="342">
        <f>'6.3 Sustained interruptions'!L27433</f>
        <v>0</v>
      </c>
      <c r="E27433" s="342">
        <f>'6.3 Sustained interruptions'!N27433</f>
        <v>0</v>
      </c>
      <c r="F27433" s="342">
        <f>'6.3 Sustained interruptions'!O27433</f>
        <v>0</v>
      </c>
      <c r="G27433" s="342">
        <f>'6.3 Sustained interruptions'!R27433</f>
        <v>0</v>
      </c>
      <c r="H27433" s="342">
        <f>IFERROR(VLOOKUP(C27433,'6.2.4 STPIS Customer summary'!$D$12:$H$17,5,FALSE),0)</f>
        <v>0</v>
      </c>
      <c r="I27433" s="342">
        <f>IF(B27433=0,0,'6.2.4 STPIS Customer summary'!$H$17)</f>
        <v>0</v>
      </c>
      <c r="J27433" s="339" t="str">
        <f>IF(B27433=0,"",IF(ISERROR(VLOOKUP(D27433,Lookups!$F$3:$F$18,1,FALSE)),1,0))</f>
        <v/>
      </c>
      <c r="K27433" s="380" t="str">
        <f t="shared" si="1284"/>
        <v/>
      </c>
      <c r="L27433" s="380" t="str">
        <f t="shared" si="1285"/>
        <v/>
      </c>
      <c r="M27433" s="381" t="str">
        <f t="shared" si="1286"/>
        <v/>
      </c>
    </row>
    <row r="27434" spans="2:13">
      <c r="B27434" s="379">
        <f>IFERROR(VLOOKUP('6.3 Sustained interruptions'!$D27434,'Incident earliest date'!$D:$F,2,FALSE),'6.3 Sustained interruptions'!E27434*1)</f>
        <v>0</v>
      </c>
      <c r="C27434" s="342">
        <f>'6.3 Sustained interruptions'!K27434</f>
        <v>0</v>
      </c>
      <c r="D27434" s="342">
        <f>'6.3 Sustained interruptions'!L27434</f>
        <v>0</v>
      </c>
      <c r="E27434" s="342">
        <f>'6.3 Sustained interruptions'!N27434</f>
        <v>0</v>
      </c>
      <c r="F27434" s="342">
        <f>'6.3 Sustained interruptions'!O27434</f>
        <v>0</v>
      </c>
      <c r="G27434" s="342">
        <f>'6.3 Sustained interruptions'!R27434</f>
        <v>0</v>
      </c>
      <c r="H27434" s="342">
        <f>IFERROR(VLOOKUP(C27434,'6.2.4 STPIS Customer summary'!$D$12:$H$17,5,FALSE),0)</f>
        <v>0</v>
      </c>
      <c r="I27434" s="342">
        <f>IF(B27434=0,0,'6.2.4 STPIS Customer summary'!$H$17)</f>
        <v>0</v>
      </c>
      <c r="J27434" s="339" t="str">
        <f>IF(B27434=0,"",IF(ISERROR(VLOOKUP(D27434,Lookups!$F$3:$F$18,1,FALSE)),1,0))</f>
        <v/>
      </c>
      <c r="K27434" s="380" t="str">
        <f t="shared" si="1284"/>
        <v/>
      </c>
      <c r="L27434" s="380" t="str">
        <f t="shared" si="1285"/>
        <v/>
      </c>
      <c r="M27434" s="381" t="str">
        <f t="shared" si="1286"/>
        <v/>
      </c>
    </row>
    <row r="27435" spans="2:13">
      <c r="B27435" s="379">
        <f>IFERROR(VLOOKUP('6.3 Sustained interruptions'!$D27435,'Incident earliest date'!$D:$F,2,FALSE),'6.3 Sustained interruptions'!E27435*1)</f>
        <v>0</v>
      </c>
      <c r="C27435" s="342">
        <f>'6.3 Sustained interruptions'!K27435</f>
        <v>0</v>
      </c>
      <c r="D27435" s="342">
        <f>'6.3 Sustained interruptions'!L27435</f>
        <v>0</v>
      </c>
      <c r="E27435" s="342">
        <f>'6.3 Sustained interruptions'!N27435</f>
        <v>0</v>
      </c>
      <c r="F27435" s="342">
        <f>'6.3 Sustained interruptions'!O27435</f>
        <v>0</v>
      </c>
      <c r="G27435" s="342">
        <f>'6.3 Sustained interruptions'!R27435</f>
        <v>0</v>
      </c>
      <c r="H27435" s="342">
        <f>IFERROR(VLOOKUP(C27435,'6.2.4 STPIS Customer summary'!$D$12:$H$17,5,FALSE),0)</f>
        <v>0</v>
      </c>
      <c r="I27435" s="342">
        <f>IF(B27435=0,0,'6.2.4 STPIS Customer summary'!$H$17)</f>
        <v>0</v>
      </c>
      <c r="J27435" s="339" t="str">
        <f>IF(B27435=0,"",IF(ISERROR(VLOOKUP(D27435,Lookups!$F$3:$F$18,1,FALSE)),1,0))</f>
        <v/>
      </c>
      <c r="K27435" s="380" t="str">
        <f t="shared" si="1284"/>
        <v/>
      </c>
      <c r="L27435" s="380" t="str">
        <f t="shared" si="1285"/>
        <v/>
      </c>
      <c r="M27435" s="381" t="str">
        <f t="shared" si="1286"/>
        <v/>
      </c>
    </row>
    <row r="27436" spans="2:13">
      <c r="B27436" s="379">
        <f>IFERROR(VLOOKUP('6.3 Sustained interruptions'!$D27436,'Incident earliest date'!$D:$F,2,FALSE),'6.3 Sustained interruptions'!E27436*1)</f>
        <v>0</v>
      </c>
      <c r="C27436" s="342">
        <f>'6.3 Sustained interruptions'!K27436</f>
        <v>0</v>
      </c>
      <c r="D27436" s="342">
        <f>'6.3 Sustained interruptions'!L27436</f>
        <v>0</v>
      </c>
      <c r="E27436" s="342">
        <f>'6.3 Sustained interruptions'!N27436</f>
        <v>0</v>
      </c>
      <c r="F27436" s="342">
        <f>'6.3 Sustained interruptions'!O27436</f>
        <v>0</v>
      </c>
      <c r="G27436" s="342">
        <f>'6.3 Sustained interruptions'!R27436</f>
        <v>0</v>
      </c>
      <c r="H27436" s="342">
        <f>IFERROR(VLOOKUP(C27436,'6.2.4 STPIS Customer summary'!$D$12:$H$17,5,FALSE),0)</f>
        <v>0</v>
      </c>
      <c r="I27436" s="342">
        <f>IF(B27436=0,0,'6.2.4 STPIS Customer summary'!$H$17)</f>
        <v>0</v>
      </c>
      <c r="J27436" s="339" t="str">
        <f>IF(B27436=0,"",IF(ISERROR(VLOOKUP(D27436,Lookups!$F$3:$F$18,1,FALSE)),1,0))</f>
        <v/>
      </c>
      <c r="K27436" s="380" t="str">
        <f t="shared" si="1284"/>
        <v/>
      </c>
      <c r="L27436" s="380" t="str">
        <f t="shared" si="1285"/>
        <v/>
      </c>
      <c r="M27436" s="381" t="str">
        <f t="shared" si="1286"/>
        <v/>
      </c>
    </row>
    <row r="27437" spans="2:13">
      <c r="B27437" s="379">
        <f>IFERROR(VLOOKUP('6.3 Sustained interruptions'!$D27437,'Incident earliest date'!$D:$F,2,FALSE),'6.3 Sustained interruptions'!E27437*1)</f>
        <v>0</v>
      </c>
      <c r="C27437" s="342">
        <f>'6.3 Sustained interruptions'!K27437</f>
        <v>0</v>
      </c>
      <c r="D27437" s="342">
        <f>'6.3 Sustained interruptions'!L27437</f>
        <v>0</v>
      </c>
      <c r="E27437" s="342">
        <f>'6.3 Sustained interruptions'!N27437</f>
        <v>0</v>
      </c>
      <c r="F27437" s="342">
        <f>'6.3 Sustained interruptions'!O27437</f>
        <v>0</v>
      </c>
      <c r="G27437" s="342">
        <f>'6.3 Sustained interruptions'!R27437</f>
        <v>0</v>
      </c>
      <c r="H27437" s="342">
        <f>IFERROR(VLOOKUP(C27437,'6.2.4 STPIS Customer summary'!$D$12:$H$17,5,FALSE),0)</f>
        <v>0</v>
      </c>
      <c r="I27437" s="342">
        <f>IF(B27437=0,0,'6.2.4 STPIS Customer summary'!$H$17)</f>
        <v>0</v>
      </c>
      <c r="J27437" s="339" t="str">
        <f>IF(B27437=0,"",IF(ISERROR(VLOOKUP(D27437,Lookups!$F$3:$F$18,1,FALSE)),1,0))</f>
        <v/>
      </c>
      <c r="K27437" s="380" t="str">
        <f t="shared" si="1284"/>
        <v/>
      </c>
      <c r="L27437" s="380" t="str">
        <f t="shared" si="1285"/>
        <v/>
      </c>
      <c r="M27437" s="381" t="str">
        <f t="shared" si="1286"/>
        <v/>
      </c>
    </row>
    <row r="27438" spans="2:13">
      <c r="B27438" s="379">
        <f>IFERROR(VLOOKUP('6.3 Sustained interruptions'!$D27438,'Incident earliest date'!$D:$F,2,FALSE),'6.3 Sustained interruptions'!E27438*1)</f>
        <v>0</v>
      </c>
      <c r="C27438" s="342">
        <f>'6.3 Sustained interruptions'!K27438</f>
        <v>0</v>
      </c>
      <c r="D27438" s="342">
        <f>'6.3 Sustained interruptions'!L27438</f>
        <v>0</v>
      </c>
      <c r="E27438" s="342">
        <f>'6.3 Sustained interruptions'!N27438</f>
        <v>0</v>
      </c>
      <c r="F27438" s="342">
        <f>'6.3 Sustained interruptions'!O27438</f>
        <v>0</v>
      </c>
      <c r="G27438" s="342">
        <f>'6.3 Sustained interruptions'!R27438</f>
        <v>0</v>
      </c>
      <c r="H27438" s="342">
        <f>IFERROR(VLOOKUP(C27438,'6.2.4 STPIS Customer summary'!$D$12:$H$17,5,FALSE),0)</f>
        <v>0</v>
      </c>
      <c r="I27438" s="342">
        <f>IF(B27438=0,0,'6.2.4 STPIS Customer summary'!$H$17)</f>
        <v>0</v>
      </c>
      <c r="J27438" s="339" t="str">
        <f>IF(B27438=0,"",IF(ISERROR(VLOOKUP(D27438,Lookups!$F$3:$F$18,1,FALSE)),1,0))</f>
        <v/>
      </c>
      <c r="K27438" s="380" t="str">
        <f t="shared" si="1284"/>
        <v/>
      </c>
      <c r="L27438" s="380" t="str">
        <f t="shared" si="1285"/>
        <v/>
      </c>
      <c r="M27438" s="381" t="str">
        <f t="shared" si="1286"/>
        <v/>
      </c>
    </row>
    <row r="27439" spans="2:13">
      <c r="B27439" s="379">
        <f>IFERROR(VLOOKUP('6.3 Sustained interruptions'!$D27439,'Incident earliest date'!$D:$F,2,FALSE),'6.3 Sustained interruptions'!E27439*1)</f>
        <v>0</v>
      </c>
      <c r="C27439" s="342">
        <f>'6.3 Sustained interruptions'!K27439</f>
        <v>0</v>
      </c>
      <c r="D27439" s="342">
        <f>'6.3 Sustained interruptions'!L27439</f>
        <v>0</v>
      </c>
      <c r="E27439" s="342">
        <f>'6.3 Sustained interruptions'!N27439</f>
        <v>0</v>
      </c>
      <c r="F27439" s="342">
        <f>'6.3 Sustained interruptions'!O27439</f>
        <v>0</v>
      </c>
      <c r="G27439" s="342">
        <f>'6.3 Sustained interruptions'!R27439</f>
        <v>0</v>
      </c>
      <c r="H27439" s="342">
        <f>IFERROR(VLOOKUP(C27439,'6.2.4 STPIS Customer summary'!$D$12:$H$17,5,FALSE),0)</f>
        <v>0</v>
      </c>
      <c r="I27439" s="342">
        <f>IF(B27439=0,0,'6.2.4 STPIS Customer summary'!$H$17)</f>
        <v>0</v>
      </c>
      <c r="J27439" s="339" t="str">
        <f>IF(B27439=0,"",IF(ISERROR(VLOOKUP(D27439,Lookups!$F$3:$F$18,1,FALSE)),1,0))</f>
        <v/>
      </c>
      <c r="K27439" s="380" t="str">
        <f t="shared" si="1284"/>
        <v/>
      </c>
      <c r="L27439" s="380" t="str">
        <f t="shared" si="1285"/>
        <v/>
      </c>
      <c r="M27439" s="381" t="str">
        <f t="shared" si="1286"/>
        <v/>
      </c>
    </row>
    <row r="27440" spans="2:13">
      <c r="B27440" s="379">
        <f>IFERROR(VLOOKUP('6.3 Sustained interruptions'!$D27440,'Incident earliest date'!$D:$F,2,FALSE),'6.3 Sustained interruptions'!E27440*1)</f>
        <v>0</v>
      </c>
      <c r="C27440" s="342">
        <f>'6.3 Sustained interruptions'!K27440</f>
        <v>0</v>
      </c>
      <c r="D27440" s="342">
        <f>'6.3 Sustained interruptions'!L27440</f>
        <v>0</v>
      </c>
      <c r="E27440" s="342">
        <f>'6.3 Sustained interruptions'!N27440</f>
        <v>0</v>
      </c>
      <c r="F27440" s="342">
        <f>'6.3 Sustained interruptions'!O27440</f>
        <v>0</v>
      </c>
      <c r="G27440" s="342">
        <f>'6.3 Sustained interruptions'!R27440</f>
        <v>0</v>
      </c>
      <c r="H27440" s="342">
        <f>IFERROR(VLOOKUP(C27440,'6.2.4 STPIS Customer summary'!$D$12:$H$17,5,FALSE),0)</f>
        <v>0</v>
      </c>
      <c r="I27440" s="342">
        <f>IF(B27440=0,0,'6.2.4 STPIS Customer summary'!$H$17)</f>
        <v>0</v>
      </c>
      <c r="J27440" s="339" t="str">
        <f>IF(B27440=0,"",IF(ISERROR(VLOOKUP(D27440,Lookups!$F$3:$F$18,1,FALSE)),1,0))</f>
        <v/>
      </c>
      <c r="K27440" s="380" t="str">
        <f t="shared" si="1284"/>
        <v/>
      </c>
      <c r="L27440" s="380" t="str">
        <f t="shared" si="1285"/>
        <v/>
      </c>
      <c r="M27440" s="381" t="str">
        <f t="shared" si="1286"/>
        <v/>
      </c>
    </row>
    <row r="27441" spans="2:13">
      <c r="B27441" s="379">
        <f>IFERROR(VLOOKUP('6.3 Sustained interruptions'!$D27441,'Incident earliest date'!$D:$F,2,FALSE),'6.3 Sustained interruptions'!E27441*1)</f>
        <v>0</v>
      </c>
      <c r="C27441" s="342">
        <f>'6.3 Sustained interruptions'!K27441</f>
        <v>0</v>
      </c>
      <c r="D27441" s="342">
        <f>'6.3 Sustained interruptions'!L27441</f>
        <v>0</v>
      </c>
      <c r="E27441" s="342">
        <f>'6.3 Sustained interruptions'!N27441</f>
        <v>0</v>
      </c>
      <c r="F27441" s="342">
        <f>'6.3 Sustained interruptions'!O27441</f>
        <v>0</v>
      </c>
      <c r="G27441" s="342">
        <f>'6.3 Sustained interruptions'!R27441</f>
        <v>0</v>
      </c>
      <c r="H27441" s="342">
        <f>IFERROR(VLOOKUP(C27441,'6.2.4 STPIS Customer summary'!$D$12:$H$17,5,FALSE),0)</f>
        <v>0</v>
      </c>
      <c r="I27441" s="342">
        <f>IF(B27441=0,0,'6.2.4 STPIS Customer summary'!$H$17)</f>
        <v>0</v>
      </c>
      <c r="J27441" s="339" t="str">
        <f>IF(B27441=0,"",IF(ISERROR(VLOOKUP(D27441,Lookups!$F$3:$F$18,1,FALSE)),1,0))</f>
        <v/>
      </c>
      <c r="K27441" s="380" t="str">
        <f t="shared" si="1284"/>
        <v/>
      </c>
      <c r="L27441" s="380" t="str">
        <f t="shared" si="1285"/>
        <v/>
      </c>
      <c r="M27441" s="381" t="str">
        <f t="shared" si="1286"/>
        <v/>
      </c>
    </row>
    <row r="27442" spans="2:13">
      <c r="B27442" s="379">
        <f>IFERROR(VLOOKUP('6.3 Sustained interruptions'!$D27442,'Incident earliest date'!$D:$F,2,FALSE),'6.3 Sustained interruptions'!E27442*1)</f>
        <v>0</v>
      </c>
      <c r="C27442" s="342">
        <f>'6.3 Sustained interruptions'!K27442</f>
        <v>0</v>
      </c>
      <c r="D27442" s="342">
        <f>'6.3 Sustained interruptions'!L27442</f>
        <v>0</v>
      </c>
      <c r="E27442" s="342">
        <f>'6.3 Sustained interruptions'!N27442</f>
        <v>0</v>
      </c>
      <c r="F27442" s="342">
        <f>'6.3 Sustained interruptions'!O27442</f>
        <v>0</v>
      </c>
      <c r="G27442" s="342">
        <f>'6.3 Sustained interruptions'!R27442</f>
        <v>0</v>
      </c>
      <c r="H27442" s="342">
        <f>IFERROR(VLOOKUP(C27442,'6.2.4 STPIS Customer summary'!$D$12:$H$17,5,FALSE),0)</f>
        <v>0</v>
      </c>
      <c r="I27442" s="342">
        <f>IF(B27442=0,0,'6.2.4 STPIS Customer summary'!$H$17)</f>
        <v>0</v>
      </c>
      <c r="J27442" s="339" t="str">
        <f>IF(B27442=0,"",IF(ISERROR(VLOOKUP(D27442,Lookups!$F$3:$F$18,1,FALSE)),1,0))</f>
        <v/>
      </c>
      <c r="K27442" s="380" t="str">
        <f t="shared" si="1284"/>
        <v/>
      </c>
      <c r="L27442" s="380" t="str">
        <f t="shared" si="1285"/>
        <v/>
      </c>
      <c r="M27442" s="381" t="str">
        <f t="shared" si="1286"/>
        <v/>
      </c>
    </row>
    <row r="27443" spans="2:13">
      <c r="B27443" s="379">
        <f>IFERROR(VLOOKUP('6.3 Sustained interruptions'!$D27443,'Incident earliest date'!$D:$F,2,FALSE),'6.3 Sustained interruptions'!E27443*1)</f>
        <v>0</v>
      </c>
      <c r="C27443" s="342">
        <f>'6.3 Sustained interruptions'!K27443</f>
        <v>0</v>
      </c>
      <c r="D27443" s="342">
        <f>'6.3 Sustained interruptions'!L27443</f>
        <v>0</v>
      </c>
      <c r="E27443" s="342">
        <f>'6.3 Sustained interruptions'!N27443</f>
        <v>0</v>
      </c>
      <c r="F27443" s="342">
        <f>'6.3 Sustained interruptions'!O27443</f>
        <v>0</v>
      </c>
      <c r="G27443" s="342">
        <f>'6.3 Sustained interruptions'!R27443</f>
        <v>0</v>
      </c>
      <c r="H27443" s="342">
        <f>IFERROR(VLOOKUP(C27443,'6.2.4 STPIS Customer summary'!$D$12:$H$17,5,FALSE),0)</f>
        <v>0</v>
      </c>
      <c r="I27443" s="342">
        <f>IF(B27443=0,0,'6.2.4 STPIS Customer summary'!$H$17)</f>
        <v>0</v>
      </c>
      <c r="J27443" s="339" t="str">
        <f>IF(B27443=0,"",IF(ISERROR(VLOOKUP(D27443,Lookups!$F$3:$F$18,1,FALSE)),1,0))</f>
        <v/>
      </c>
      <c r="K27443" s="380" t="str">
        <f t="shared" si="1284"/>
        <v/>
      </c>
      <c r="L27443" s="380" t="str">
        <f t="shared" si="1285"/>
        <v/>
      </c>
      <c r="M27443" s="381" t="str">
        <f t="shared" si="1286"/>
        <v/>
      </c>
    </row>
    <row r="27444" spans="2:13">
      <c r="B27444" s="379">
        <f>IFERROR(VLOOKUP('6.3 Sustained interruptions'!$D27444,'Incident earliest date'!$D:$F,2,FALSE),'6.3 Sustained interruptions'!E27444*1)</f>
        <v>0</v>
      </c>
      <c r="C27444" s="342">
        <f>'6.3 Sustained interruptions'!K27444</f>
        <v>0</v>
      </c>
      <c r="D27444" s="342">
        <f>'6.3 Sustained interruptions'!L27444</f>
        <v>0</v>
      </c>
      <c r="E27444" s="342">
        <f>'6.3 Sustained interruptions'!N27444</f>
        <v>0</v>
      </c>
      <c r="F27444" s="342">
        <f>'6.3 Sustained interruptions'!O27444</f>
        <v>0</v>
      </c>
      <c r="G27444" s="342">
        <f>'6.3 Sustained interruptions'!R27444</f>
        <v>0</v>
      </c>
      <c r="H27444" s="342">
        <f>IFERROR(VLOOKUP(C27444,'6.2.4 STPIS Customer summary'!$D$12:$H$17,5,FALSE),0)</f>
        <v>0</v>
      </c>
      <c r="I27444" s="342">
        <f>IF(B27444=0,0,'6.2.4 STPIS Customer summary'!$H$17)</f>
        <v>0</v>
      </c>
      <c r="J27444" s="339" t="str">
        <f>IF(B27444=0,"",IF(ISERROR(VLOOKUP(D27444,Lookups!$F$3:$F$18,1,FALSE)),1,0))</f>
        <v/>
      </c>
      <c r="K27444" s="380" t="str">
        <f t="shared" si="1284"/>
        <v/>
      </c>
      <c r="L27444" s="380" t="str">
        <f t="shared" si="1285"/>
        <v/>
      </c>
      <c r="M27444" s="381" t="str">
        <f t="shared" si="1286"/>
        <v/>
      </c>
    </row>
    <row r="27445" spans="2:13">
      <c r="B27445" s="379">
        <f>IFERROR(VLOOKUP('6.3 Sustained interruptions'!$D27445,'Incident earliest date'!$D:$F,2,FALSE),'6.3 Sustained interruptions'!E27445*1)</f>
        <v>0</v>
      </c>
      <c r="C27445" s="342">
        <f>'6.3 Sustained interruptions'!K27445</f>
        <v>0</v>
      </c>
      <c r="D27445" s="342">
        <f>'6.3 Sustained interruptions'!L27445</f>
        <v>0</v>
      </c>
      <c r="E27445" s="342">
        <f>'6.3 Sustained interruptions'!N27445</f>
        <v>0</v>
      </c>
      <c r="F27445" s="342">
        <f>'6.3 Sustained interruptions'!O27445</f>
        <v>0</v>
      </c>
      <c r="G27445" s="342">
        <f>'6.3 Sustained interruptions'!R27445</f>
        <v>0</v>
      </c>
      <c r="H27445" s="342">
        <f>IFERROR(VLOOKUP(C27445,'6.2.4 STPIS Customer summary'!$D$12:$H$17,5,FALSE),0)</f>
        <v>0</v>
      </c>
      <c r="I27445" s="342">
        <f>IF(B27445=0,0,'6.2.4 STPIS Customer summary'!$H$17)</f>
        <v>0</v>
      </c>
      <c r="J27445" s="339" t="str">
        <f>IF(B27445=0,"",IF(ISERROR(VLOOKUP(D27445,Lookups!$F$3:$F$18,1,FALSE)),1,0))</f>
        <v/>
      </c>
      <c r="K27445" s="380" t="str">
        <f t="shared" si="1284"/>
        <v/>
      </c>
      <c r="L27445" s="380" t="str">
        <f t="shared" si="1285"/>
        <v/>
      </c>
      <c r="M27445" s="381" t="str">
        <f t="shared" si="1286"/>
        <v/>
      </c>
    </row>
    <row r="27446" spans="2:13">
      <c r="B27446" s="379">
        <f>IFERROR(VLOOKUP('6.3 Sustained interruptions'!$D27446,'Incident earliest date'!$D:$F,2,FALSE),'6.3 Sustained interruptions'!E27446*1)</f>
        <v>0</v>
      </c>
      <c r="C27446" s="342">
        <f>'6.3 Sustained interruptions'!K27446</f>
        <v>0</v>
      </c>
      <c r="D27446" s="342">
        <f>'6.3 Sustained interruptions'!L27446</f>
        <v>0</v>
      </c>
      <c r="E27446" s="342">
        <f>'6.3 Sustained interruptions'!N27446</f>
        <v>0</v>
      </c>
      <c r="F27446" s="342">
        <f>'6.3 Sustained interruptions'!O27446</f>
        <v>0</v>
      </c>
      <c r="G27446" s="342">
        <f>'6.3 Sustained interruptions'!R27446</f>
        <v>0</v>
      </c>
      <c r="H27446" s="342">
        <f>IFERROR(VLOOKUP(C27446,'6.2.4 STPIS Customer summary'!$D$12:$H$17,5,FALSE),0)</f>
        <v>0</v>
      </c>
      <c r="I27446" s="342">
        <f>IF(B27446=0,0,'6.2.4 STPIS Customer summary'!$H$17)</f>
        <v>0</v>
      </c>
      <c r="J27446" s="339" t="str">
        <f>IF(B27446=0,"",IF(ISERROR(VLOOKUP(D27446,Lookups!$F$3:$F$18,1,FALSE)),1,0))</f>
        <v/>
      </c>
      <c r="K27446" s="380" t="str">
        <f t="shared" si="1284"/>
        <v/>
      </c>
      <c r="L27446" s="380" t="str">
        <f t="shared" si="1285"/>
        <v/>
      </c>
      <c r="M27446" s="381" t="str">
        <f t="shared" si="1286"/>
        <v/>
      </c>
    </row>
    <row r="27447" spans="2:13">
      <c r="B27447" s="379">
        <f>IFERROR(VLOOKUP('6.3 Sustained interruptions'!$D27447,'Incident earliest date'!$D:$F,2,FALSE),'6.3 Sustained interruptions'!E27447*1)</f>
        <v>0</v>
      </c>
      <c r="C27447" s="342">
        <f>'6.3 Sustained interruptions'!K27447</f>
        <v>0</v>
      </c>
      <c r="D27447" s="342">
        <f>'6.3 Sustained interruptions'!L27447</f>
        <v>0</v>
      </c>
      <c r="E27447" s="342">
        <f>'6.3 Sustained interruptions'!N27447</f>
        <v>0</v>
      </c>
      <c r="F27447" s="342">
        <f>'6.3 Sustained interruptions'!O27447</f>
        <v>0</v>
      </c>
      <c r="G27447" s="342">
        <f>'6.3 Sustained interruptions'!R27447</f>
        <v>0</v>
      </c>
      <c r="H27447" s="342">
        <f>IFERROR(VLOOKUP(C27447,'6.2.4 STPIS Customer summary'!$D$12:$H$17,5,FALSE),0)</f>
        <v>0</v>
      </c>
      <c r="I27447" s="342">
        <f>IF(B27447=0,0,'6.2.4 STPIS Customer summary'!$H$17)</f>
        <v>0</v>
      </c>
      <c r="J27447" s="339" t="str">
        <f>IF(B27447=0,"",IF(ISERROR(VLOOKUP(D27447,Lookups!$F$3:$F$18,1,FALSE)),1,0))</f>
        <v/>
      </c>
      <c r="K27447" s="380" t="str">
        <f t="shared" si="1284"/>
        <v/>
      </c>
      <c r="L27447" s="380" t="str">
        <f t="shared" si="1285"/>
        <v/>
      </c>
      <c r="M27447" s="381" t="str">
        <f t="shared" si="1286"/>
        <v/>
      </c>
    </row>
    <row r="27448" spans="2:13">
      <c r="B27448" s="379">
        <f>IFERROR(VLOOKUP('6.3 Sustained interruptions'!$D27448,'Incident earliest date'!$D:$F,2,FALSE),'6.3 Sustained interruptions'!E27448*1)</f>
        <v>0</v>
      </c>
      <c r="C27448" s="342">
        <f>'6.3 Sustained interruptions'!K27448</f>
        <v>0</v>
      </c>
      <c r="D27448" s="342">
        <f>'6.3 Sustained interruptions'!L27448</f>
        <v>0</v>
      </c>
      <c r="E27448" s="342">
        <f>'6.3 Sustained interruptions'!N27448</f>
        <v>0</v>
      </c>
      <c r="F27448" s="342">
        <f>'6.3 Sustained interruptions'!O27448</f>
        <v>0</v>
      </c>
      <c r="G27448" s="342">
        <f>'6.3 Sustained interruptions'!R27448</f>
        <v>0</v>
      </c>
      <c r="H27448" s="342">
        <f>IFERROR(VLOOKUP(C27448,'6.2.4 STPIS Customer summary'!$D$12:$H$17,5,FALSE),0)</f>
        <v>0</v>
      </c>
      <c r="I27448" s="342">
        <f>IF(B27448=0,0,'6.2.4 STPIS Customer summary'!$H$17)</f>
        <v>0</v>
      </c>
      <c r="J27448" s="339" t="str">
        <f>IF(B27448=0,"",IF(ISERROR(VLOOKUP(D27448,Lookups!$F$3:$F$18,1,FALSE)),1,0))</f>
        <v/>
      </c>
      <c r="K27448" s="380" t="str">
        <f t="shared" si="1284"/>
        <v/>
      </c>
      <c r="L27448" s="380" t="str">
        <f t="shared" si="1285"/>
        <v/>
      </c>
      <c r="M27448" s="381" t="str">
        <f t="shared" si="1286"/>
        <v/>
      </c>
    </row>
    <row r="27449" spans="2:13">
      <c r="B27449" s="379">
        <f>IFERROR(VLOOKUP('6.3 Sustained interruptions'!$D27449,'Incident earliest date'!$D:$F,2,FALSE),'6.3 Sustained interruptions'!E27449*1)</f>
        <v>0</v>
      </c>
      <c r="C27449" s="342">
        <f>'6.3 Sustained interruptions'!K27449</f>
        <v>0</v>
      </c>
      <c r="D27449" s="342">
        <f>'6.3 Sustained interruptions'!L27449</f>
        <v>0</v>
      </c>
      <c r="E27449" s="342">
        <f>'6.3 Sustained interruptions'!N27449</f>
        <v>0</v>
      </c>
      <c r="F27449" s="342">
        <f>'6.3 Sustained interruptions'!O27449</f>
        <v>0</v>
      </c>
      <c r="G27449" s="342">
        <f>'6.3 Sustained interruptions'!R27449</f>
        <v>0</v>
      </c>
      <c r="H27449" s="342">
        <f>IFERROR(VLOOKUP(C27449,'6.2.4 STPIS Customer summary'!$D$12:$H$17,5,FALSE),0)</f>
        <v>0</v>
      </c>
      <c r="I27449" s="342">
        <f>IF(B27449=0,0,'6.2.4 STPIS Customer summary'!$H$17)</f>
        <v>0</v>
      </c>
      <c r="J27449" s="339" t="str">
        <f>IF(B27449=0,"",IF(ISERROR(VLOOKUP(D27449,Lookups!$F$3:$F$18,1,FALSE)),1,0))</f>
        <v/>
      </c>
      <c r="K27449" s="380" t="str">
        <f t="shared" si="1284"/>
        <v/>
      </c>
      <c r="L27449" s="380" t="str">
        <f t="shared" si="1285"/>
        <v/>
      </c>
      <c r="M27449" s="381" t="str">
        <f t="shared" si="1286"/>
        <v/>
      </c>
    </row>
    <row r="27450" spans="2:13">
      <c r="B27450" s="379">
        <f>IFERROR(VLOOKUP('6.3 Sustained interruptions'!$D27450,'Incident earliest date'!$D:$F,2,FALSE),'6.3 Sustained interruptions'!E27450*1)</f>
        <v>0</v>
      </c>
      <c r="C27450" s="342">
        <f>'6.3 Sustained interruptions'!K27450</f>
        <v>0</v>
      </c>
      <c r="D27450" s="342">
        <f>'6.3 Sustained interruptions'!L27450</f>
        <v>0</v>
      </c>
      <c r="E27450" s="342">
        <f>'6.3 Sustained interruptions'!N27450</f>
        <v>0</v>
      </c>
      <c r="F27450" s="342">
        <f>'6.3 Sustained interruptions'!O27450</f>
        <v>0</v>
      </c>
      <c r="G27450" s="342">
        <f>'6.3 Sustained interruptions'!R27450</f>
        <v>0</v>
      </c>
      <c r="H27450" s="342">
        <f>IFERROR(VLOOKUP(C27450,'6.2.4 STPIS Customer summary'!$D$12:$H$17,5,FALSE),0)</f>
        <v>0</v>
      </c>
      <c r="I27450" s="342">
        <f>IF(B27450=0,0,'6.2.4 STPIS Customer summary'!$H$17)</f>
        <v>0</v>
      </c>
      <c r="J27450" s="339" t="str">
        <f>IF(B27450=0,"",IF(ISERROR(VLOOKUP(D27450,Lookups!$F$3:$F$18,1,FALSE)),1,0))</f>
        <v/>
      </c>
      <c r="K27450" s="380" t="str">
        <f t="shared" si="1284"/>
        <v/>
      </c>
      <c r="L27450" s="380" t="str">
        <f t="shared" si="1285"/>
        <v/>
      </c>
      <c r="M27450" s="381" t="str">
        <f t="shared" si="1286"/>
        <v/>
      </c>
    </row>
    <row r="27451" spans="2:13">
      <c r="B27451" s="379">
        <f>IFERROR(VLOOKUP('6.3 Sustained interruptions'!$D27451,'Incident earliest date'!$D:$F,2,FALSE),'6.3 Sustained interruptions'!E27451*1)</f>
        <v>0</v>
      </c>
      <c r="C27451" s="342">
        <f>'6.3 Sustained interruptions'!K27451</f>
        <v>0</v>
      </c>
      <c r="D27451" s="342">
        <f>'6.3 Sustained interruptions'!L27451</f>
        <v>0</v>
      </c>
      <c r="E27451" s="342">
        <f>'6.3 Sustained interruptions'!N27451</f>
        <v>0</v>
      </c>
      <c r="F27451" s="342">
        <f>'6.3 Sustained interruptions'!O27451</f>
        <v>0</v>
      </c>
      <c r="G27451" s="342">
        <f>'6.3 Sustained interruptions'!R27451</f>
        <v>0</v>
      </c>
      <c r="H27451" s="342">
        <f>IFERROR(VLOOKUP(C27451,'6.2.4 STPIS Customer summary'!$D$12:$H$17,5,FALSE),0)</f>
        <v>0</v>
      </c>
      <c r="I27451" s="342">
        <f>IF(B27451=0,0,'6.2.4 STPIS Customer summary'!$H$17)</f>
        <v>0</v>
      </c>
      <c r="J27451" s="339" t="str">
        <f>IF(B27451=0,"",IF(ISERROR(VLOOKUP(D27451,Lookups!$F$3:$F$18,1,FALSE)),1,0))</f>
        <v/>
      </c>
      <c r="K27451" s="380" t="str">
        <f t="shared" si="1284"/>
        <v/>
      </c>
      <c r="L27451" s="380" t="str">
        <f t="shared" si="1285"/>
        <v/>
      </c>
      <c r="M27451" s="381" t="str">
        <f t="shared" si="1286"/>
        <v/>
      </c>
    </row>
    <row r="27452" spans="2:13">
      <c r="B27452" s="379">
        <f>IFERROR(VLOOKUP('6.3 Sustained interruptions'!$D27452,'Incident earliest date'!$D:$F,2,FALSE),'6.3 Sustained interruptions'!E27452*1)</f>
        <v>0</v>
      </c>
      <c r="C27452" s="342">
        <f>'6.3 Sustained interruptions'!K27452</f>
        <v>0</v>
      </c>
      <c r="D27452" s="342">
        <f>'6.3 Sustained interruptions'!L27452</f>
        <v>0</v>
      </c>
      <c r="E27452" s="342">
        <f>'6.3 Sustained interruptions'!N27452</f>
        <v>0</v>
      </c>
      <c r="F27452" s="342">
        <f>'6.3 Sustained interruptions'!O27452</f>
        <v>0</v>
      </c>
      <c r="G27452" s="342">
        <f>'6.3 Sustained interruptions'!R27452</f>
        <v>0</v>
      </c>
      <c r="H27452" s="342">
        <f>IFERROR(VLOOKUP(C27452,'6.2.4 STPIS Customer summary'!$D$12:$H$17,5,FALSE),0)</f>
        <v>0</v>
      </c>
      <c r="I27452" s="342">
        <f>IF(B27452=0,0,'6.2.4 STPIS Customer summary'!$H$17)</f>
        <v>0</v>
      </c>
      <c r="J27452" s="339" t="str">
        <f>IF(B27452=0,"",IF(ISERROR(VLOOKUP(D27452,Lookups!$F$3:$F$18,1,FALSE)),1,0))</f>
        <v/>
      </c>
      <c r="K27452" s="380" t="str">
        <f t="shared" si="1284"/>
        <v/>
      </c>
      <c r="L27452" s="380" t="str">
        <f t="shared" si="1285"/>
        <v/>
      </c>
      <c r="M27452" s="381" t="str">
        <f t="shared" si="1286"/>
        <v/>
      </c>
    </row>
    <row r="27453" spans="2:13">
      <c r="B27453" s="379">
        <f>IFERROR(VLOOKUP('6.3 Sustained interruptions'!$D27453,'Incident earliest date'!$D:$F,2,FALSE),'6.3 Sustained interruptions'!E27453*1)</f>
        <v>0</v>
      </c>
      <c r="C27453" s="342">
        <f>'6.3 Sustained interruptions'!K27453</f>
        <v>0</v>
      </c>
      <c r="D27453" s="342">
        <f>'6.3 Sustained interruptions'!L27453</f>
        <v>0</v>
      </c>
      <c r="E27453" s="342">
        <f>'6.3 Sustained interruptions'!N27453</f>
        <v>0</v>
      </c>
      <c r="F27453" s="342">
        <f>'6.3 Sustained interruptions'!O27453</f>
        <v>0</v>
      </c>
      <c r="G27453" s="342">
        <f>'6.3 Sustained interruptions'!R27453</f>
        <v>0</v>
      </c>
      <c r="H27453" s="342">
        <f>IFERROR(VLOOKUP(C27453,'6.2.4 STPIS Customer summary'!$D$12:$H$17,5,FALSE),0)</f>
        <v>0</v>
      </c>
      <c r="I27453" s="342">
        <f>IF(B27453=0,0,'6.2.4 STPIS Customer summary'!$H$17)</f>
        <v>0</v>
      </c>
      <c r="J27453" s="339" t="str">
        <f>IF(B27453=0,"",IF(ISERROR(VLOOKUP(D27453,Lookups!$F$3:$F$18,1,FALSE)),1,0))</f>
        <v/>
      </c>
      <c r="K27453" s="380" t="str">
        <f t="shared" si="1284"/>
        <v/>
      </c>
      <c r="L27453" s="380" t="str">
        <f t="shared" si="1285"/>
        <v/>
      </c>
      <c r="M27453" s="381" t="str">
        <f t="shared" si="1286"/>
        <v/>
      </c>
    </row>
    <row r="27454" spans="2:13">
      <c r="B27454" s="379">
        <f>IFERROR(VLOOKUP('6.3 Sustained interruptions'!$D27454,'Incident earliest date'!$D:$F,2,FALSE),'6.3 Sustained interruptions'!E27454*1)</f>
        <v>0</v>
      </c>
      <c r="C27454" s="342">
        <f>'6.3 Sustained interruptions'!K27454</f>
        <v>0</v>
      </c>
      <c r="D27454" s="342">
        <f>'6.3 Sustained interruptions'!L27454</f>
        <v>0</v>
      </c>
      <c r="E27454" s="342">
        <f>'6.3 Sustained interruptions'!N27454</f>
        <v>0</v>
      </c>
      <c r="F27454" s="342">
        <f>'6.3 Sustained interruptions'!O27454</f>
        <v>0</v>
      </c>
      <c r="G27454" s="342">
        <f>'6.3 Sustained interruptions'!R27454</f>
        <v>0</v>
      </c>
      <c r="H27454" s="342">
        <f>IFERROR(VLOOKUP(C27454,'6.2.4 STPIS Customer summary'!$D$12:$H$17,5,FALSE),0)</f>
        <v>0</v>
      </c>
      <c r="I27454" s="342">
        <f>IF(B27454=0,0,'6.2.4 STPIS Customer summary'!$H$17)</f>
        <v>0</v>
      </c>
      <c r="J27454" s="339" t="str">
        <f>IF(B27454=0,"",IF(ISERROR(VLOOKUP(D27454,Lookups!$F$3:$F$18,1,FALSE)),1,0))</f>
        <v/>
      </c>
      <c r="K27454" s="380" t="str">
        <f t="shared" si="1284"/>
        <v/>
      </c>
      <c r="L27454" s="380" t="str">
        <f t="shared" si="1285"/>
        <v/>
      </c>
      <c r="M27454" s="381" t="str">
        <f t="shared" si="1286"/>
        <v/>
      </c>
    </row>
    <row r="27455" spans="2:13">
      <c r="B27455" s="379">
        <f>IFERROR(VLOOKUP('6.3 Sustained interruptions'!$D27455,'Incident earliest date'!$D:$F,2,FALSE),'6.3 Sustained interruptions'!E27455*1)</f>
        <v>0</v>
      </c>
      <c r="C27455" s="342">
        <f>'6.3 Sustained interruptions'!K27455</f>
        <v>0</v>
      </c>
      <c r="D27455" s="342">
        <f>'6.3 Sustained interruptions'!L27455</f>
        <v>0</v>
      </c>
      <c r="E27455" s="342">
        <f>'6.3 Sustained interruptions'!N27455</f>
        <v>0</v>
      </c>
      <c r="F27455" s="342">
        <f>'6.3 Sustained interruptions'!O27455</f>
        <v>0</v>
      </c>
      <c r="G27455" s="342">
        <f>'6.3 Sustained interruptions'!R27455</f>
        <v>0</v>
      </c>
      <c r="H27455" s="342">
        <f>IFERROR(VLOOKUP(C27455,'6.2.4 STPIS Customer summary'!$D$12:$H$17,5,FALSE),0)</f>
        <v>0</v>
      </c>
      <c r="I27455" s="342">
        <f>IF(B27455=0,0,'6.2.4 STPIS Customer summary'!$H$17)</f>
        <v>0</v>
      </c>
      <c r="J27455" s="339" t="str">
        <f>IF(B27455=0,"",IF(ISERROR(VLOOKUP(D27455,Lookups!$F$3:$F$18,1,FALSE)),1,0))</f>
        <v/>
      </c>
      <c r="K27455" s="380" t="str">
        <f t="shared" si="1284"/>
        <v/>
      </c>
      <c r="L27455" s="380" t="str">
        <f t="shared" si="1285"/>
        <v/>
      </c>
      <c r="M27455" s="381" t="str">
        <f t="shared" si="1286"/>
        <v/>
      </c>
    </row>
    <row r="27456" spans="2:13">
      <c r="B27456" s="379">
        <f>IFERROR(VLOOKUP('6.3 Sustained interruptions'!$D27456,'Incident earliest date'!$D:$F,2,FALSE),'6.3 Sustained interruptions'!E27456*1)</f>
        <v>0</v>
      </c>
      <c r="C27456" s="342">
        <f>'6.3 Sustained interruptions'!K27456</f>
        <v>0</v>
      </c>
      <c r="D27456" s="342">
        <f>'6.3 Sustained interruptions'!L27456</f>
        <v>0</v>
      </c>
      <c r="E27456" s="342">
        <f>'6.3 Sustained interruptions'!N27456</f>
        <v>0</v>
      </c>
      <c r="F27456" s="342">
        <f>'6.3 Sustained interruptions'!O27456</f>
        <v>0</v>
      </c>
      <c r="G27456" s="342">
        <f>'6.3 Sustained interruptions'!R27456</f>
        <v>0</v>
      </c>
      <c r="H27456" s="342">
        <f>IFERROR(VLOOKUP(C27456,'6.2.4 STPIS Customer summary'!$D$12:$H$17,5,FALSE),0)</f>
        <v>0</v>
      </c>
      <c r="I27456" s="342">
        <f>IF(B27456=0,0,'6.2.4 STPIS Customer summary'!$H$17)</f>
        <v>0</v>
      </c>
      <c r="J27456" s="339" t="str">
        <f>IF(B27456=0,"",IF(ISERROR(VLOOKUP(D27456,Lookups!$F$3:$F$18,1,FALSE)),1,0))</f>
        <v/>
      </c>
      <c r="K27456" s="380" t="str">
        <f t="shared" si="1284"/>
        <v/>
      </c>
      <c r="L27456" s="380" t="str">
        <f t="shared" si="1285"/>
        <v/>
      </c>
      <c r="M27456" s="381" t="str">
        <f t="shared" si="1286"/>
        <v/>
      </c>
    </row>
    <row r="27457" spans="2:13">
      <c r="B27457" s="379">
        <f>IFERROR(VLOOKUP('6.3 Sustained interruptions'!$D27457,'Incident earliest date'!$D:$F,2,FALSE),'6.3 Sustained interruptions'!E27457*1)</f>
        <v>0</v>
      </c>
      <c r="C27457" s="342">
        <f>'6.3 Sustained interruptions'!K27457</f>
        <v>0</v>
      </c>
      <c r="D27457" s="342">
        <f>'6.3 Sustained interruptions'!L27457</f>
        <v>0</v>
      </c>
      <c r="E27457" s="342">
        <f>'6.3 Sustained interruptions'!N27457</f>
        <v>0</v>
      </c>
      <c r="F27457" s="342">
        <f>'6.3 Sustained interruptions'!O27457</f>
        <v>0</v>
      </c>
      <c r="G27457" s="342">
        <f>'6.3 Sustained interruptions'!R27457</f>
        <v>0</v>
      </c>
      <c r="H27457" s="342">
        <f>IFERROR(VLOOKUP(C27457,'6.2.4 STPIS Customer summary'!$D$12:$H$17,5,FALSE),0)</f>
        <v>0</v>
      </c>
      <c r="I27457" s="342">
        <f>IF(B27457=0,0,'6.2.4 STPIS Customer summary'!$H$17)</f>
        <v>0</v>
      </c>
      <c r="J27457" s="339" t="str">
        <f>IF(B27457=0,"",IF(ISERROR(VLOOKUP(D27457,Lookups!$F$3:$F$18,1,FALSE)),1,0))</f>
        <v/>
      </c>
      <c r="K27457" s="380" t="str">
        <f t="shared" si="1284"/>
        <v/>
      </c>
      <c r="L27457" s="380" t="str">
        <f t="shared" si="1285"/>
        <v/>
      </c>
      <c r="M27457" s="381" t="str">
        <f t="shared" si="1286"/>
        <v/>
      </c>
    </row>
    <row r="27458" spans="2:13">
      <c r="B27458" s="379">
        <f>IFERROR(VLOOKUP('6.3 Sustained interruptions'!$D27458,'Incident earliest date'!$D:$F,2,FALSE),'6.3 Sustained interruptions'!E27458*1)</f>
        <v>0</v>
      </c>
      <c r="C27458" s="342">
        <f>'6.3 Sustained interruptions'!K27458</f>
        <v>0</v>
      </c>
      <c r="D27458" s="342">
        <f>'6.3 Sustained interruptions'!L27458</f>
        <v>0</v>
      </c>
      <c r="E27458" s="342">
        <f>'6.3 Sustained interruptions'!N27458</f>
        <v>0</v>
      </c>
      <c r="F27458" s="342">
        <f>'6.3 Sustained interruptions'!O27458</f>
        <v>0</v>
      </c>
      <c r="G27458" s="342">
        <f>'6.3 Sustained interruptions'!R27458</f>
        <v>0</v>
      </c>
      <c r="H27458" s="342">
        <f>IFERROR(VLOOKUP(C27458,'6.2.4 STPIS Customer summary'!$D$12:$H$17,5,FALSE),0)</f>
        <v>0</v>
      </c>
      <c r="I27458" s="342">
        <f>IF(B27458=0,0,'6.2.4 STPIS Customer summary'!$H$17)</f>
        <v>0</v>
      </c>
      <c r="J27458" s="339" t="str">
        <f>IF(B27458=0,"",IF(ISERROR(VLOOKUP(D27458,Lookups!$F$3:$F$18,1,FALSE)),1,0))</f>
        <v/>
      </c>
      <c r="K27458" s="380" t="str">
        <f t="shared" si="1284"/>
        <v/>
      </c>
      <c r="L27458" s="380" t="str">
        <f t="shared" si="1285"/>
        <v/>
      </c>
      <c r="M27458" s="381" t="str">
        <f t="shared" si="1286"/>
        <v/>
      </c>
    </row>
    <row r="27459" spans="2:13">
      <c r="B27459" s="379">
        <f>IFERROR(VLOOKUP('6.3 Sustained interruptions'!$D27459,'Incident earliest date'!$D:$F,2,FALSE),'6.3 Sustained interruptions'!E27459*1)</f>
        <v>0</v>
      </c>
      <c r="C27459" s="342">
        <f>'6.3 Sustained interruptions'!K27459</f>
        <v>0</v>
      </c>
      <c r="D27459" s="342">
        <f>'6.3 Sustained interruptions'!L27459</f>
        <v>0</v>
      </c>
      <c r="E27459" s="342">
        <f>'6.3 Sustained interruptions'!N27459</f>
        <v>0</v>
      </c>
      <c r="F27459" s="342">
        <f>'6.3 Sustained interruptions'!O27459</f>
        <v>0</v>
      </c>
      <c r="G27459" s="342">
        <f>'6.3 Sustained interruptions'!R27459</f>
        <v>0</v>
      </c>
      <c r="H27459" s="342">
        <f>IFERROR(VLOOKUP(C27459,'6.2.4 STPIS Customer summary'!$D$12:$H$17,5,FALSE),0)</f>
        <v>0</v>
      </c>
      <c r="I27459" s="342">
        <f>IF(B27459=0,0,'6.2.4 STPIS Customer summary'!$H$17)</f>
        <v>0</v>
      </c>
      <c r="J27459" s="339" t="str">
        <f>IF(B27459=0,"",IF(ISERROR(VLOOKUP(D27459,Lookups!$F$3:$F$18,1,FALSE)),1,0))</f>
        <v/>
      </c>
      <c r="K27459" s="380" t="str">
        <f t="shared" si="1284"/>
        <v/>
      </c>
      <c r="L27459" s="380" t="str">
        <f t="shared" si="1285"/>
        <v/>
      </c>
      <c r="M27459" s="381" t="str">
        <f t="shared" si="1286"/>
        <v/>
      </c>
    </row>
    <row r="27460" spans="2:13">
      <c r="B27460" s="379">
        <f>IFERROR(VLOOKUP('6.3 Sustained interruptions'!$D27460,'Incident earliest date'!$D:$F,2,FALSE),'6.3 Sustained interruptions'!E27460*1)</f>
        <v>0</v>
      </c>
      <c r="C27460" s="342">
        <f>'6.3 Sustained interruptions'!K27460</f>
        <v>0</v>
      </c>
      <c r="D27460" s="342">
        <f>'6.3 Sustained interruptions'!L27460</f>
        <v>0</v>
      </c>
      <c r="E27460" s="342">
        <f>'6.3 Sustained interruptions'!N27460</f>
        <v>0</v>
      </c>
      <c r="F27460" s="342">
        <f>'6.3 Sustained interruptions'!O27460</f>
        <v>0</v>
      </c>
      <c r="G27460" s="342">
        <f>'6.3 Sustained interruptions'!R27460</f>
        <v>0</v>
      </c>
      <c r="H27460" s="342">
        <f>IFERROR(VLOOKUP(C27460,'6.2.4 STPIS Customer summary'!$D$12:$H$17,5,FALSE),0)</f>
        <v>0</v>
      </c>
      <c r="I27460" s="342">
        <f>IF(B27460=0,0,'6.2.4 STPIS Customer summary'!$H$17)</f>
        <v>0</v>
      </c>
      <c r="J27460" s="339" t="str">
        <f>IF(B27460=0,"",IF(ISERROR(VLOOKUP(D27460,Lookups!$F$3:$F$18,1,FALSE)),1,0))</f>
        <v/>
      </c>
      <c r="K27460" s="380" t="str">
        <f t="shared" si="1284"/>
        <v/>
      </c>
      <c r="L27460" s="380" t="str">
        <f t="shared" si="1285"/>
        <v/>
      </c>
      <c r="M27460" s="381" t="str">
        <f t="shared" si="1286"/>
        <v/>
      </c>
    </row>
    <row r="27461" spans="2:13">
      <c r="B27461" s="379">
        <f>IFERROR(VLOOKUP('6.3 Sustained interruptions'!$D27461,'Incident earliest date'!$D:$F,2,FALSE),'6.3 Sustained interruptions'!E27461*1)</f>
        <v>0</v>
      </c>
      <c r="C27461" s="342">
        <f>'6.3 Sustained interruptions'!K27461</f>
        <v>0</v>
      </c>
      <c r="D27461" s="342">
        <f>'6.3 Sustained interruptions'!L27461</f>
        <v>0</v>
      </c>
      <c r="E27461" s="342">
        <f>'6.3 Sustained interruptions'!N27461</f>
        <v>0</v>
      </c>
      <c r="F27461" s="342">
        <f>'6.3 Sustained interruptions'!O27461</f>
        <v>0</v>
      </c>
      <c r="G27461" s="342">
        <f>'6.3 Sustained interruptions'!R27461</f>
        <v>0</v>
      </c>
      <c r="H27461" s="342">
        <f>IFERROR(VLOOKUP(C27461,'6.2.4 STPIS Customer summary'!$D$12:$H$17,5,FALSE),0)</f>
        <v>0</v>
      </c>
      <c r="I27461" s="342">
        <f>IF(B27461=0,0,'6.2.4 STPIS Customer summary'!$H$17)</f>
        <v>0</v>
      </c>
      <c r="J27461" s="339" t="str">
        <f>IF(B27461=0,"",IF(ISERROR(VLOOKUP(D27461,Lookups!$F$3:$F$18,1,FALSE)),1,0))</f>
        <v/>
      </c>
      <c r="K27461" s="380" t="str">
        <f t="shared" si="1284"/>
        <v/>
      </c>
      <c r="L27461" s="380" t="str">
        <f t="shared" si="1285"/>
        <v/>
      </c>
      <c r="M27461" s="381" t="str">
        <f t="shared" si="1286"/>
        <v/>
      </c>
    </row>
    <row r="27462" spans="2:13">
      <c r="B27462" s="379">
        <f>IFERROR(VLOOKUP('6.3 Sustained interruptions'!$D27462,'Incident earliest date'!$D:$F,2,FALSE),'6.3 Sustained interruptions'!E27462*1)</f>
        <v>0</v>
      </c>
      <c r="C27462" s="342">
        <f>'6.3 Sustained interruptions'!K27462</f>
        <v>0</v>
      </c>
      <c r="D27462" s="342">
        <f>'6.3 Sustained interruptions'!L27462</f>
        <v>0</v>
      </c>
      <c r="E27462" s="342">
        <f>'6.3 Sustained interruptions'!N27462</f>
        <v>0</v>
      </c>
      <c r="F27462" s="342">
        <f>'6.3 Sustained interruptions'!O27462</f>
        <v>0</v>
      </c>
      <c r="G27462" s="342">
        <f>'6.3 Sustained interruptions'!R27462</f>
        <v>0</v>
      </c>
      <c r="H27462" s="342">
        <f>IFERROR(VLOOKUP(C27462,'6.2.4 STPIS Customer summary'!$D$12:$H$17,5,FALSE),0)</f>
        <v>0</v>
      </c>
      <c r="I27462" s="342">
        <f>IF(B27462=0,0,'6.2.4 STPIS Customer summary'!$H$17)</f>
        <v>0</v>
      </c>
      <c r="J27462" s="339" t="str">
        <f>IF(B27462=0,"",IF(ISERROR(VLOOKUP(D27462,Lookups!$F$3:$F$18,1,FALSE)),1,0))</f>
        <v/>
      </c>
      <c r="K27462" s="380" t="str">
        <f t="shared" si="1284"/>
        <v/>
      </c>
      <c r="L27462" s="380" t="str">
        <f t="shared" si="1285"/>
        <v/>
      </c>
      <c r="M27462" s="381" t="str">
        <f t="shared" si="1286"/>
        <v/>
      </c>
    </row>
    <row r="27463" spans="2:13">
      <c r="B27463" s="379">
        <f>IFERROR(VLOOKUP('6.3 Sustained interruptions'!$D27463,'Incident earliest date'!$D:$F,2,FALSE),'6.3 Sustained interruptions'!E27463*1)</f>
        <v>0</v>
      </c>
      <c r="C27463" s="342">
        <f>'6.3 Sustained interruptions'!K27463</f>
        <v>0</v>
      </c>
      <c r="D27463" s="342">
        <f>'6.3 Sustained interruptions'!L27463</f>
        <v>0</v>
      </c>
      <c r="E27463" s="342">
        <f>'6.3 Sustained interruptions'!N27463</f>
        <v>0</v>
      </c>
      <c r="F27463" s="342">
        <f>'6.3 Sustained interruptions'!O27463</f>
        <v>0</v>
      </c>
      <c r="G27463" s="342">
        <f>'6.3 Sustained interruptions'!R27463</f>
        <v>0</v>
      </c>
      <c r="H27463" s="342">
        <f>IFERROR(VLOOKUP(C27463,'6.2.4 STPIS Customer summary'!$D$12:$H$17,5,FALSE),0)</f>
        <v>0</v>
      </c>
      <c r="I27463" s="342">
        <f>IF(B27463=0,0,'6.2.4 STPIS Customer summary'!$H$17)</f>
        <v>0</v>
      </c>
      <c r="J27463" s="339" t="str">
        <f>IF(B27463=0,"",IF(ISERROR(VLOOKUP(D27463,Lookups!$F$3:$F$18,1,FALSE)),1,0))</f>
        <v/>
      </c>
      <c r="K27463" s="380" t="str">
        <f t="shared" si="1284"/>
        <v/>
      </c>
      <c r="L27463" s="380" t="str">
        <f t="shared" si="1285"/>
        <v/>
      </c>
      <c r="M27463" s="381" t="str">
        <f t="shared" si="1286"/>
        <v/>
      </c>
    </row>
    <row r="27464" spans="2:13">
      <c r="B27464" s="379">
        <f>IFERROR(VLOOKUP('6.3 Sustained interruptions'!$D27464,'Incident earliest date'!$D:$F,2,FALSE),'6.3 Sustained interruptions'!E27464*1)</f>
        <v>0</v>
      </c>
      <c r="C27464" s="342">
        <f>'6.3 Sustained interruptions'!K27464</f>
        <v>0</v>
      </c>
      <c r="D27464" s="342">
        <f>'6.3 Sustained interruptions'!L27464</f>
        <v>0</v>
      </c>
      <c r="E27464" s="342">
        <f>'6.3 Sustained interruptions'!N27464</f>
        <v>0</v>
      </c>
      <c r="F27464" s="342">
        <f>'6.3 Sustained interruptions'!O27464</f>
        <v>0</v>
      </c>
      <c r="G27464" s="342">
        <f>'6.3 Sustained interruptions'!R27464</f>
        <v>0</v>
      </c>
      <c r="H27464" s="342">
        <f>IFERROR(VLOOKUP(C27464,'6.2.4 STPIS Customer summary'!$D$12:$H$17,5,FALSE),0)</f>
        <v>0</v>
      </c>
      <c r="I27464" s="342">
        <f>IF(B27464=0,0,'6.2.4 STPIS Customer summary'!$H$17)</f>
        <v>0</v>
      </c>
      <c r="J27464" s="339" t="str">
        <f>IF(B27464=0,"",IF(ISERROR(VLOOKUP(D27464,Lookups!$F$3:$F$18,1,FALSE)),1,0))</f>
        <v/>
      </c>
      <c r="K27464" s="380" t="str">
        <f t="shared" si="1284"/>
        <v/>
      </c>
      <c r="L27464" s="380" t="str">
        <f t="shared" si="1285"/>
        <v/>
      </c>
      <c r="M27464" s="381" t="str">
        <f t="shared" si="1286"/>
        <v/>
      </c>
    </row>
    <row r="27465" spans="2:13">
      <c r="B27465" s="379">
        <f>IFERROR(VLOOKUP('6.3 Sustained interruptions'!$D27465,'Incident earliest date'!$D:$F,2,FALSE),'6.3 Sustained interruptions'!E27465*1)</f>
        <v>0</v>
      </c>
      <c r="C27465" s="342">
        <f>'6.3 Sustained interruptions'!K27465</f>
        <v>0</v>
      </c>
      <c r="D27465" s="342">
        <f>'6.3 Sustained interruptions'!L27465</f>
        <v>0</v>
      </c>
      <c r="E27465" s="342">
        <f>'6.3 Sustained interruptions'!N27465</f>
        <v>0</v>
      </c>
      <c r="F27465" s="342">
        <f>'6.3 Sustained interruptions'!O27465</f>
        <v>0</v>
      </c>
      <c r="G27465" s="342">
        <f>'6.3 Sustained interruptions'!R27465</f>
        <v>0</v>
      </c>
      <c r="H27465" s="342">
        <f>IFERROR(VLOOKUP(C27465,'6.2.4 STPIS Customer summary'!$D$12:$H$17,5,FALSE),0)</f>
        <v>0</v>
      </c>
      <c r="I27465" s="342">
        <f>IF(B27465=0,0,'6.2.4 STPIS Customer summary'!$H$17)</f>
        <v>0</v>
      </c>
      <c r="J27465" s="339" t="str">
        <f>IF(B27465=0,"",IF(ISERROR(VLOOKUP(D27465,Lookups!$F$3:$F$18,1,FALSE)),1,0))</f>
        <v/>
      </c>
      <c r="K27465" s="380" t="str">
        <f t="shared" si="1284"/>
        <v/>
      </c>
      <c r="L27465" s="380" t="str">
        <f t="shared" si="1285"/>
        <v/>
      </c>
      <c r="M27465" s="381" t="str">
        <f t="shared" si="1286"/>
        <v/>
      </c>
    </row>
    <row r="27466" spans="2:13">
      <c r="B27466" s="379">
        <f>IFERROR(VLOOKUP('6.3 Sustained interruptions'!$D27466,'Incident earliest date'!$D:$F,2,FALSE),'6.3 Sustained interruptions'!E27466*1)</f>
        <v>0</v>
      </c>
      <c r="C27466" s="342">
        <f>'6.3 Sustained interruptions'!K27466</f>
        <v>0</v>
      </c>
      <c r="D27466" s="342">
        <f>'6.3 Sustained interruptions'!L27466</f>
        <v>0</v>
      </c>
      <c r="E27466" s="342">
        <f>'6.3 Sustained interruptions'!N27466</f>
        <v>0</v>
      </c>
      <c r="F27466" s="342">
        <f>'6.3 Sustained interruptions'!O27466</f>
        <v>0</v>
      </c>
      <c r="G27466" s="342">
        <f>'6.3 Sustained interruptions'!R27466</f>
        <v>0</v>
      </c>
      <c r="H27466" s="342">
        <f>IFERROR(VLOOKUP(C27466,'6.2.4 STPIS Customer summary'!$D$12:$H$17,5,FALSE),0)</f>
        <v>0</v>
      </c>
      <c r="I27466" s="342">
        <f>IF(B27466=0,0,'6.2.4 STPIS Customer summary'!$H$17)</f>
        <v>0</v>
      </c>
      <c r="J27466" s="339" t="str">
        <f>IF(B27466=0,"",IF(ISERROR(VLOOKUP(D27466,Lookups!$F$3:$F$18,1,FALSE)),1,0))</f>
        <v/>
      </c>
      <c r="K27466" s="380" t="str">
        <f t="shared" si="1284"/>
        <v/>
      </c>
      <c r="L27466" s="380" t="str">
        <f t="shared" si="1285"/>
        <v/>
      </c>
      <c r="M27466" s="381" t="str">
        <f t="shared" si="1286"/>
        <v/>
      </c>
    </row>
    <row r="27467" spans="2:13">
      <c r="B27467" s="379">
        <f>IFERROR(VLOOKUP('6.3 Sustained interruptions'!$D27467,'Incident earliest date'!$D:$F,2,FALSE),'6.3 Sustained interruptions'!E27467*1)</f>
        <v>0</v>
      </c>
      <c r="C27467" s="342">
        <f>'6.3 Sustained interruptions'!K27467</f>
        <v>0</v>
      </c>
      <c r="D27467" s="342">
        <f>'6.3 Sustained interruptions'!L27467</f>
        <v>0</v>
      </c>
      <c r="E27467" s="342">
        <f>'6.3 Sustained interruptions'!N27467</f>
        <v>0</v>
      </c>
      <c r="F27467" s="342">
        <f>'6.3 Sustained interruptions'!O27467</f>
        <v>0</v>
      </c>
      <c r="G27467" s="342">
        <f>'6.3 Sustained interruptions'!R27467</f>
        <v>0</v>
      </c>
      <c r="H27467" s="342">
        <f>IFERROR(VLOOKUP(C27467,'6.2.4 STPIS Customer summary'!$D$12:$H$17,5,FALSE),0)</f>
        <v>0</v>
      </c>
      <c r="I27467" s="342">
        <f>IF(B27467=0,0,'6.2.4 STPIS Customer summary'!$H$17)</f>
        <v>0</v>
      </c>
      <c r="J27467" s="339" t="str">
        <f>IF(B27467=0,"",IF(ISERROR(VLOOKUP(D27467,Lookups!$F$3:$F$18,1,FALSE)),1,0))</f>
        <v/>
      </c>
      <c r="K27467" s="380" t="str">
        <f t="shared" si="1284"/>
        <v/>
      </c>
      <c r="L27467" s="380" t="str">
        <f t="shared" si="1285"/>
        <v/>
      </c>
      <c r="M27467" s="381" t="str">
        <f t="shared" si="1286"/>
        <v/>
      </c>
    </row>
    <row r="27468" spans="2:13">
      <c r="B27468" s="379">
        <f>IFERROR(VLOOKUP('6.3 Sustained interruptions'!$D27468,'Incident earliest date'!$D:$F,2,FALSE),'6.3 Sustained interruptions'!E27468*1)</f>
        <v>0</v>
      </c>
      <c r="C27468" s="342">
        <f>'6.3 Sustained interruptions'!K27468</f>
        <v>0</v>
      </c>
      <c r="D27468" s="342">
        <f>'6.3 Sustained interruptions'!L27468</f>
        <v>0</v>
      </c>
      <c r="E27468" s="342">
        <f>'6.3 Sustained interruptions'!N27468</f>
        <v>0</v>
      </c>
      <c r="F27468" s="342">
        <f>'6.3 Sustained interruptions'!O27468</f>
        <v>0</v>
      </c>
      <c r="G27468" s="342">
        <f>'6.3 Sustained interruptions'!R27468</f>
        <v>0</v>
      </c>
      <c r="H27468" s="342">
        <f>IFERROR(VLOOKUP(C27468,'6.2.4 STPIS Customer summary'!$D$12:$H$17,5,FALSE),0)</f>
        <v>0</v>
      </c>
      <c r="I27468" s="342">
        <f>IF(B27468=0,0,'6.2.4 STPIS Customer summary'!$H$17)</f>
        <v>0</v>
      </c>
      <c r="J27468" s="339" t="str">
        <f>IF(B27468=0,"",IF(ISERROR(VLOOKUP(D27468,Lookups!$F$3:$F$18,1,FALSE)),1,0))</f>
        <v/>
      </c>
      <c r="K27468" s="380" t="str">
        <f t="shared" si="1284"/>
        <v/>
      </c>
      <c r="L27468" s="380" t="str">
        <f t="shared" si="1285"/>
        <v/>
      </c>
      <c r="M27468" s="381" t="str">
        <f t="shared" si="1286"/>
        <v/>
      </c>
    </row>
    <row r="27469" spans="2:13">
      <c r="B27469" s="379">
        <f>IFERROR(VLOOKUP('6.3 Sustained interruptions'!$D27469,'Incident earliest date'!$D:$F,2,FALSE),'6.3 Sustained interruptions'!E27469*1)</f>
        <v>0</v>
      </c>
      <c r="C27469" s="342">
        <f>'6.3 Sustained interruptions'!K27469</f>
        <v>0</v>
      </c>
      <c r="D27469" s="342">
        <f>'6.3 Sustained interruptions'!L27469</f>
        <v>0</v>
      </c>
      <c r="E27469" s="342">
        <f>'6.3 Sustained interruptions'!N27469</f>
        <v>0</v>
      </c>
      <c r="F27469" s="342">
        <f>'6.3 Sustained interruptions'!O27469</f>
        <v>0</v>
      </c>
      <c r="G27469" s="342">
        <f>'6.3 Sustained interruptions'!R27469</f>
        <v>0</v>
      </c>
      <c r="H27469" s="342">
        <f>IFERROR(VLOOKUP(C27469,'6.2.4 STPIS Customer summary'!$D$12:$H$17,5,FALSE),0)</f>
        <v>0</v>
      </c>
      <c r="I27469" s="342">
        <f>IF(B27469=0,0,'6.2.4 STPIS Customer summary'!$H$17)</f>
        <v>0</v>
      </c>
      <c r="J27469" s="339" t="str">
        <f>IF(B27469=0,"",IF(ISERROR(VLOOKUP(D27469,Lookups!$F$3:$F$18,1,FALSE)),1,0))</f>
        <v/>
      </c>
      <c r="K27469" s="380" t="str">
        <f t="shared" si="1284"/>
        <v/>
      </c>
      <c r="L27469" s="380" t="str">
        <f t="shared" si="1285"/>
        <v/>
      </c>
      <c r="M27469" s="381" t="str">
        <f t="shared" si="1286"/>
        <v/>
      </c>
    </row>
    <row r="27470" spans="2:13">
      <c r="B27470" s="379">
        <f>IFERROR(VLOOKUP('6.3 Sustained interruptions'!$D27470,'Incident earliest date'!$D:$F,2,FALSE),'6.3 Sustained interruptions'!E27470*1)</f>
        <v>0</v>
      </c>
      <c r="C27470" s="342">
        <f>'6.3 Sustained interruptions'!K27470</f>
        <v>0</v>
      </c>
      <c r="D27470" s="342">
        <f>'6.3 Sustained interruptions'!L27470</f>
        <v>0</v>
      </c>
      <c r="E27470" s="342">
        <f>'6.3 Sustained interruptions'!N27470</f>
        <v>0</v>
      </c>
      <c r="F27470" s="342">
        <f>'6.3 Sustained interruptions'!O27470</f>
        <v>0</v>
      </c>
      <c r="G27470" s="342">
        <f>'6.3 Sustained interruptions'!R27470</f>
        <v>0</v>
      </c>
      <c r="H27470" s="342">
        <f>IFERROR(VLOOKUP(C27470,'6.2.4 STPIS Customer summary'!$D$12:$H$17,5,FALSE),0)</f>
        <v>0</v>
      </c>
      <c r="I27470" s="342">
        <f>IF(B27470=0,0,'6.2.4 STPIS Customer summary'!$H$17)</f>
        <v>0</v>
      </c>
      <c r="J27470" s="339" t="str">
        <f>IF(B27470=0,"",IF(ISERROR(VLOOKUP(D27470,Lookups!$F$3:$F$18,1,FALSE)),1,0))</f>
        <v/>
      </c>
      <c r="K27470" s="380" t="str">
        <f t="shared" si="1284"/>
        <v/>
      </c>
      <c r="L27470" s="380" t="str">
        <f t="shared" si="1285"/>
        <v/>
      </c>
      <c r="M27470" s="381" t="str">
        <f t="shared" si="1286"/>
        <v/>
      </c>
    </row>
    <row r="27471" spans="2:13">
      <c r="B27471" s="379">
        <f>IFERROR(VLOOKUP('6.3 Sustained interruptions'!$D27471,'Incident earliest date'!$D:$F,2,FALSE),'6.3 Sustained interruptions'!E27471*1)</f>
        <v>0</v>
      </c>
      <c r="C27471" s="342">
        <f>'6.3 Sustained interruptions'!K27471</f>
        <v>0</v>
      </c>
      <c r="D27471" s="342">
        <f>'6.3 Sustained interruptions'!L27471</f>
        <v>0</v>
      </c>
      <c r="E27471" s="342">
        <f>'6.3 Sustained interruptions'!N27471</f>
        <v>0</v>
      </c>
      <c r="F27471" s="342">
        <f>'6.3 Sustained interruptions'!O27471</f>
        <v>0</v>
      </c>
      <c r="G27471" s="342">
        <f>'6.3 Sustained interruptions'!R27471</f>
        <v>0</v>
      </c>
      <c r="H27471" s="342">
        <f>IFERROR(VLOOKUP(C27471,'6.2.4 STPIS Customer summary'!$D$12:$H$17,5,FALSE),0)</f>
        <v>0</v>
      </c>
      <c r="I27471" s="342">
        <f>IF(B27471=0,0,'6.2.4 STPIS Customer summary'!$H$17)</f>
        <v>0</v>
      </c>
      <c r="J27471" s="339" t="str">
        <f>IF(B27471=0,"",IF(ISERROR(VLOOKUP(D27471,Lookups!$F$3:$F$18,1,FALSE)),1,0))</f>
        <v/>
      </c>
      <c r="K27471" s="380" t="str">
        <f t="shared" si="1284"/>
        <v/>
      </c>
      <c r="L27471" s="380" t="str">
        <f t="shared" si="1285"/>
        <v/>
      </c>
      <c r="M27471" s="381" t="str">
        <f t="shared" si="1286"/>
        <v/>
      </c>
    </row>
    <row r="27472" spans="2:13">
      <c r="B27472" s="379">
        <f>IFERROR(VLOOKUP('6.3 Sustained interruptions'!$D27472,'Incident earliest date'!$D:$F,2,FALSE),'6.3 Sustained interruptions'!E27472*1)</f>
        <v>0</v>
      </c>
      <c r="C27472" s="342">
        <f>'6.3 Sustained interruptions'!K27472</f>
        <v>0</v>
      </c>
      <c r="D27472" s="342">
        <f>'6.3 Sustained interruptions'!L27472</f>
        <v>0</v>
      </c>
      <c r="E27472" s="342">
        <f>'6.3 Sustained interruptions'!N27472</f>
        <v>0</v>
      </c>
      <c r="F27472" s="342">
        <f>'6.3 Sustained interruptions'!O27472</f>
        <v>0</v>
      </c>
      <c r="G27472" s="342">
        <f>'6.3 Sustained interruptions'!R27472</f>
        <v>0</v>
      </c>
      <c r="H27472" s="342">
        <f>IFERROR(VLOOKUP(C27472,'6.2.4 STPIS Customer summary'!$D$12:$H$17,5,FALSE),0)</f>
        <v>0</v>
      </c>
      <c r="I27472" s="342">
        <f>IF(B27472=0,0,'6.2.4 STPIS Customer summary'!$H$17)</f>
        <v>0</v>
      </c>
      <c r="J27472" s="339" t="str">
        <f>IF(B27472=0,"",IF(ISERROR(VLOOKUP(D27472,Lookups!$F$3:$F$18,1,FALSE)),1,0))</f>
        <v/>
      </c>
      <c r="K27472" s="380" t="str">
        <f t="shared" ref="K27472:K27535" si="1287">IFERROR(F27472/H27472,"")</f>
        <v/>
      </c>
      <c r="L27472" s="380" t="str">
        <f t="shared" ref="L27472:L27535" si="1288">IFERROR(F27472/I27472,"")</f>
        <v/>
      </c>
      <c r="M27472" s="381" t="str">
        <f t="shared" ref="M27472:M27535" si="1289">IFERROR(E27472/H27472,"")</f>
        <v/>
      </c>
    </row>
    <row r="27473" spans="2:13">
      <c r="B27473" s="379">
        <f>IFERROR(VLOOKUP('6.3 Sustained interruptions'!$D27473,'Incident earliest date'!$D:$F,2,FALSE),'6.3 Sustained interruptions'!E27473*1)</f>
        <v>0</v>
      </c>
      <c r="C27473" s="342">
        <f>'6.3 Sustained interruptions'!K27473</f>
        <v>0</v>
      </c>
      <c r="D27473" s="342">
        <f>'6.3 Sustained interruptions'!L27473</f>
        <v>0</v>
      </c>
      <c r="E27473" s="342">
        <f>'6.3 Sustained interruptions'!N27473</f>
        <v>0</v>
      </c>
      <c r="F27473" s="342">
        <f>'6.3 Sustained interruptions'!O27473</f>
        <v>0</v>
      </c>
      <c r="G27473" s="342">
        <f>'6.3 Sustained interruptions'!R27473</f>
        <v>0</v>
      </c>
      <c r="H27473" s="342">
        <f>IFERROR(VLOOKUP(C27473,'6.2.4 STPIS Customer summary'!$D$12:$H$17,5,FALSE),0)</f>
        <v>0</v>
      </c>
      <c r="I27473" s="342">
        <f>IF(B27473=0,0,'6.2.4 STPIS Customer summary'!$H$17)</f>
        <v>0</v>
      </c>
      <c r="J27473" s="339" t="str">
        <f>IF(B27473=0,"",IF(ISERROR(VLOOKUP(D27473,Lookups!$F$3:$F$18,1,FALSE)),1,0))</f>
        <v/>
      </c>
      <c r="K27473" s="380" t="str">
        <f t="shared" si="1287"/>
        <v/>
      </c>
      <c r="L27473" s="380" t="str">
        <f t="shared" si="1288"/>
        <v/>
      </c>
      <c r="M27473" s="381" t="str">
        <f t="shared" si="1289"/>
        <v/>
      </c>
    </row>
    <row r="27474" spans="2:13">
      <c r="B27474" s="379">
        <f>IFERROR(VLOOKUP('6.3 Sustained interruptions'!$D27474,'Incident earliest date'!$D:$F,2,FALSE),'6.3 Sustained interruptions'!E27474*1)</f>
        <v>0</v>
      </c>
      <c r="C27474" s="342">
        <f>'6.3 Sustained interruptions'!K27474</f>
        <v>0</v>
      </c>
      <c r="D27474" s="342">
        <f>'6.3 Sustained interruptions'!L27474</f>
        <v>0</v>
      </c>
      <c r="E27474" s="342">
        <f>'6.3 Sustained interruptions'!N27474</f>
        <v>0</v>
      </c>
      <c r="F27474" s="342">
        <f>'6.3 Sustained interruptions'!O27474</f>
        <v>0</v>
      </c>
      <c r="G27474" s="342">
        <f>'6.3 Sustained interruptions'!R27474</f>
        <v>0</v>
      </c>
      <c r="H27474" s="342">
        <f>IFERROR(VLOOKUP(C27474,'6.2.4 STPIS Customer summary'!$D$12:$H$17,5,FALSE),0)</f>
        <v>0</v>
      </c>
      <c r="I27474" s="342">
        <f>IF(B27474=0,0,'6.2.4 STPIS Customer summary'!$H$17)</f>
        <v>0</v>
      </c>
      <c r="J27474" s="339" t="str">
        <f>IF(B27474=0,"",IF(ISERROR(VLOOKUP(D27474,Lookups!$F$3:$F$18,1,FALSE)),1,0))</f>
        <v/>
      </c>
      <c r="K27474" s="380" t="str">
        <f t="shared" si="1287"/>
        <v/>
      </c>
      <c r="L27474" s="380" t="str">
        <f t="shared" si="1288"/>
        <v/>
      </c>
      <c r="M27474" s="381" t="str">
        <f t="shared" si="1289"/>
        <v/>
      </c>
    </row>
    <row r="27475" spans="2:13">
      <c r="B27475" s="379">
        <f>IFERROR(VLOOKUP('6.3 Sustained interruptions'!$D27475,'Incident earliest date'!$D:$F,2,FALSE),'6.3 Sustained interruptions'!E27475*1)</f>
        <v>0</v>
      </c>
      <c r="C27475" s="342">
        <f>'6.3 Sustained interruptions'!K27475</f>
        <v>0</v>
      </c>
      <c r="D27475" s="342">
        <f>'6.3 Sustained interruptions'!L27475</f>
        <v>0</v>
      </c>
      <c r="E27475" s="342">
        <f>'6.3 Sustained interruptions'!N27475</f>
        <v>0</v>
      </c>
      <c r="F27475" s="342">
        <f>'6.3 Sustained interruptions'!O27475</f>
        <v>0</v>
      </c>
      <c r="G27475" s="342">
        <f>'6.3 Sustained interruptions'!R27475</f>
        <v>0</v>
      </c>
      <c r="H27475" s="342">
        <f>IFERROR(VLOOKUP(C27475,'6.2.4 STPIS Customer summary'!$D$12:$H$17,5,FALSE),0)</f>
        <v>0</v>
      </c>
      <c r="I27475" s="342">
        <f>IF(B27475=0,0,'6.2.4 STPIS Customer summary'!$H$17)</f>
        <v>0</v>
      </c>
      <c r="J27475" s="339" t="str">
        <f>IF(B27475=0,"",IF(ISERROR(VLOOKUP(D27475,Lookups!$F$3:$F$18,1,FALSE)),1,0))</f>
        <v/>
      </c>
      <c r="K27475" s="380" t="str">
        <f t="shared" si="1287"/>
        <v/>
      </c>
      <c r="L27475" s="380" t="str">
        <f t="shared" si="1288"/>
        <v/>
      </c>
      <c r="M27475" s="381" t="str">
        <f t="shared" si="1289"/>
        <v/>
      </c>
    </row>
    <row r="27476" spans="2:13">
      <c r="B27476" s="379">
        <f>IFERROR(VLOOKUP('6.3 Sustained interruptions'!$D27476,'Incident earliest date'!$D:$F,2,FALSE),'6.3 Sustained interruptions'!E27476*1)</f>
        <v>0</v>
      </c>
      <c r="C27476" s="342">
        <f>'6.3 Sustained interruptions'!K27476</f>
        <v>0</v>
      </c>
      <c r="D27476" s="342">
        <f>'6.3 Sustained interruptions'!L27476</f>
        <v>0</v>
      </c>
      <c r="E27476" s="342">
        <f>'6.3 Sustained interruptions'!N27476</f>
        <v>0</v>
      </c>
      <c r="F27476" s="342">
        <f>'6.3 Sustained interruptions'!O27476</f>
        <v>0</v>
      </c>
      <c r="G27476" s="342">
        <f>'6.3 Sustained interruptions'!R27476</f>
        <v>0</v>
      </c>
      <c r="H27476" s="342">
        <f>IFERROR(VLOOKUP(C27476,'6.2.4 STPIS Customer summary'!$D$12:$H$17,5,FALSE),0)</f>
        <v>0</v>
      </c>
      <c r="I27476" s="342">
        <f>IF(B27476=0,0,'6.2.4 STPIS Customer summary'!$H$17)</f>
        <v>0</v>
      </c>
      <c r="J27476" s="339" t="str">
        <f>IF(B27476=0,"",IF(ISERROR(VLOOKUP(D27476,Lookups!$F$3:$F$18,1,FALSE)),1,0))</f>
        <v/>
      </c>
      <c r="K27476" s="380" t="str">
        <f t="shared" si="1287"/>
        <v/>
      </c>
      <c r="L27476" s="380" t="str">
        <f t="shared" si="1288"/>
        <v/>
      </c>
      <c r="M27476" s="381" t="str">
        <f t="shared" si="1289"/>
        <v/>
      </c>
    </row>
    <row r="27477" spans="2:13">
      <c r="B27477" s="379">
        <f>IFERROR(VLOOKUP('6.3 Sustained interruptions'!$D27477,'Incident earliest date'!$D:$F,2,FALSE),'6.3 Sustained interruptions'!E27477*1)</f>
        <v>0</v>
      </c>
      <c r="C27477" s="342">
        <f>'6.3 Sustained interruptions'!K27477</f>
        <v>0</v>
      </c>
      <c r="D27477" s="342">
        <f>'6.3 Sustained interruptions'!L27477</f>
        <v>0</v>
      </c>
      <c r="E27477" s="342">
        <f>'6.3 Sustained interruptions'!N27477</f>
        <v>0</v>
      </c>
      <c r="F27477" s="342">
        <f>'6.3 Sustained interruptions'!O27477</f>
        <v>0</v>
      </c>
      <c r="G27477" s="342">
        <f>'6.3 Sustained interruptions'!R27477</f>
        <v>0</v>
      </c>
      <c r="H27477" s="342">
        <f>IFERROR(VLOOKUP(C27477,'6.2.4 STPIS Customer summary'!$D$12:$H$17,5,FALSE),0)</f>
        <v>0</v>
      </c>
      <c r="I27477" s="342">
        <f>IF(B27477=0,0,'6.2.4 STPIS Customer summary'!$H$17)</f>
        <v>0</v>
      </c>
      <c r="J27477" s="339" t="str">
        <f>IF(B27477=0,"",IF(ISERROR(VLOOKUP(D27477,Lookups!$F$3:$F$18,1,FALSE)),1,0))</f>
        <v/>
      </c>
      <c r="K27477" s="380" t="str">
        <f t="shared" si="1287"/>
        <v/>
      </c>
      <c r="L27477" s="380" t="str">
        <f t="shared" si="1288"/>
        <v/>
      </c>
      <c r="M27477" s="381" t="str">
        <f t="shared" si="1289"/>
        <v/>
      </c>
    </row>
    <row r="27478" spans="2:13">
      <c r="B27478" s="379">
        <f>IFERROR(VLOOKUP('6.3 Sustained interruptions'!$D27478,'Incident earliest date'!$D:$F,2,FALSE),'6.3 Sustained interruptions'!E27478*1)</f>
        <v>0</v>
      </c>
      <c r="C27478" s="342">
        <f>'6.3 Sustained interruptions'!K27478</f>
        <v>0</v>
      </c>
      <c r="D27478" s="342">
        <f>'6.3 Sustained interruptions'!L27478</f>
        <v>0</v>
      </c>
      <c r="E27478" s="342">
        <f>'6.3 Sustained interruptions'!N27478</f>
        <v>0</v>
      </c>
      <c r="F27478" s="342">
        <f>'6.3 Sustained interruptions'!O27478</f>
        <v>0</v>
      </c>
      <c r="G27478" s="342">
        <f>'6.3 Sustained interruptions'!R27478</f>
        <v>0</v>
      </c>
      <c r="H27478" s="342">
        <f>IFERROR(VLOOKUP(C27478,'6.2.4 STPIS Customer summary'!$D$12:$H$17,5,FALSE),0)</f>
        <v>0</v>
      </c>
      <c r="I27478" s="342">
        <f>IF(B27478=0,0,'6.2.4 STPIS Customer summary'!$H$17)</f>
        <v>0</v>
      </c>
      <c r="J27478" s="339" t="str">
        <f>IF(B27478=0,"",IF(ISERROR(VLOOKUP(D27478,Lookups!$F$3:$F$18,1,FALSE)),1,0))</f>
        <v/>
      </c>
      <c r="K27478" s="380" t="str">
        <f t="shared" si="1287"/>
        <v/>
      </c>
      <c r="L27478" s="380" t="str">
        <f t="shared" si="1288"/>
        <v/>
      </c>
      <c r="M27478" s="381" t="str">
        <f t="shared" si="1289"/>
        <v/>
      </c>
    </row>
    <row r="27479" spans="2:13">
      <c r="B27479" s="379">
        <f>IFERROR(VLOOKUP('6.3 Sustained interruptions'!$D27479,'Incident earliest date'!$D:$F,2,FALSE),'6.3 Sustained interruptions'!E27479*1)</f>
        <v>0</v>
      </c>
      <c r="C27479" s="342">
        <f>'6.3 Sustained interruptions'!K27479</f>
        <v>0</v>
      </c>
      <c r="D27479" s="342">
        <f>'6.3 Sustained interruptions'!L27479</f>
        <v>0</v>
      </c>
      <c r="E27479" s="342">
        <f>'6.3 Sustained interruptions'!N27479</f>
        <v>0</v>
      </c>
      <c r="F27479" s="342">
        <f>'6.3 Sustained interruptions'!O27479</f>
        <v>0</v>
      </c>
      <c r="G27479" s="342">
        <f>'6.3 Sustained interruptions'!R27479</f>
        <v>0</v>
      </c>
      <c r="H27479" s="342">
        <f>IFERROR(VLOOKUP(C27479,'6.2.4 STPIS Customer summary'!$D$12:$H$17,5,FALSE),0)</f>
        <v>0</v>
      </c>
      <c r="I27479" s="342">
        <f>IF(B27479=0,0,'6.2.4 STPIS Customer summary'!$H$17)</f>
        <v>0</v>
      </c>
      <c r="J27479" s="339" t="str">
        <f>IF(B27479=0,"",IF(ISERROR(VLOOKUP(D27479,Lookups!$F$3:$F$18,1,FALSE)),1,0))</f>
        <v/>
      </c>
      <c r="K27479" s="380" t="str">
        <f t="shared" si="1287"/>
        <v/>
      </c>
      <c r="L27479" s="380" t="str">
        <f t="shared" si="1288"/>
        <v/>
      </c>
      <c r="M27479" s="381" t="str">
        <f t="shared" si="1289"/>
        <v/>
      </c>
    </row>
    <row r="27480" spans="2:13">
      <c r="B27480" s="379">
        <f>IFERROR(VLOOKUP('6.3 Sustained interruptions'!$D27480,'Incident earliest date'!$D:$F,2,FALSE),'6.3 Sustained interruptions'!E27480*1)</f>
        <v>0</v>
      </c>
      <c r="C27480" s="342">
        <f>'6.3 Sustained interruptions'!K27480</f>
        <v>0</v>
      </c>
      <c r="D27480" s="342">
        <f>'6.3 Sustained interruptions'!L27480</f>
        <v>0</v>
      </c>
      <c r="E27480" s="342">
        <f>'6.3 Sustained interruptions'!N27480</f>
        <v>0</v>
      </c>
      <c r="F27480" s="342">
        <f>'6.3 Sustained interruptions'!O27480</f>
        <v>0</v>
      </c>
      <c r="G27480" s="342">
        <f>'6.3 Sustained interruptions'!R27480</f>
        <v>0</v>
      </c>
      <c r="H27480" s="342">
        <f>IFERROR(VLOOKUP(C27480,'6.2.4 STPIS Customer summary'!$D$12:$H$17,5,FALSE),0)</f>
        <v>0</v>
      </c>
      <c r="I27480" s="342">
        <f>IF(B27480=0,0,'6.2.4 STPIS Customer summary'!$H$17)</f>
        <v>0</v>
      </c>
      <c r="J27480" s="339" t="str">
        <f>IF(B27480=0,"",IF(ISERROR(VLOOKUP(D27480,Lookups!$F$3:$F$18,1,FALSE)),1,0))</f>
        <v/>
      </c>
      <c r="K27480" s="380" t="str">
        <f t="shared" si="1287"/>
        <v/>
      </c>
      <c r="L27480" s="380" t="str">
        <f t="shared" si="1288"/>
        <v/>
      </c>
      <c r="M27480" s="381" t="str">
        <f t="shared" si="1289"/>
        <v/>
      </c>
    </row>
    <row r="27481" spans="2:13">
      <c r="B27481" s="379">
        <f>IFERROR(VLOOKUP('6.3 Sustained interruptions'!$D27481,'Incident earliest date'!$D:$F,2,FALSE),'6.3 Sustained interruptions'!E27481*1)</f>
        <v>0</v>
      </c>
      <c r="C27481" s="342">
        <f>'6.3 Sustained interruptions'!K27481</f>
        <v>0</v>
      </c>
      <c r="D27481" s="342">
        <f>'6.3 Sustained interruptions'!L27481</f>
        <v>0</v>
      </c>
      <c r="E27481" s="342">
        <f>'6.3 Sustained interruptions'!N27481</f>
        <v>0</v>
      </c>
      <c r="F27481" s="342">
        <f>'6.3 Sustained interruptions'!O27481</f>
        <v>0</v>
      </c>
      <c r="G27481" s="342">
        <f>'6.3 Sustained interruptions'!R27481</f>
        <v>0</v>
      </c>
      <c r="H27481" s="342">
        <f>IFERROR(VLOOKUP(C27481,'6.2.4 STPIS Customer summary'!$D$12:$H$17,5,FALSE),0)</f>
        <v>0</v>
      </c>
      <c r="I27481" s="342">
        <f>IF(B27481=0,0,'6.2.4 STPIS Customer summary'!$H$17)</f>
        <v>0</v>
      </c>
      <c r="J27481" s="339" t="str">
        <f>IF(B27481=0,"",IF(ISERROR(VLOOKUP(D27481,Lookups!$F$3:$F$18,1,FALSE)),1,0))</f>
        <v/>
      </c>
      <c r="K27481" s="380" t="str">
        <f t="shared" si="1287"/>
        <v/>
      </c>
      <c r="L27481" s="380" t="str">
        <f t="shared" si="1288"/>
        <v/>
      </c>
      <c r="M27481" s="381" t="str">
        <f t="shared" si="1289"/>
        <v/>
      </c>
    </row>
    <row r="27482" spans="2:13">
      <c r="B27482" s="379">
        <f>IFERROR(VLOOKUP('6.3 Sustained interruptions'!$D27482,'Incident earliest date'!$D:$F,2,FALSE),'6.3 Sustained interruptions'!E27482*1)</f>
        <v>0</v>
      </c>
      <c r="C27482" s="342">
        <f>'6.3 Sustained interruptions'!K27482</f>
        <v>0</v>
      </c>
      <c r="D27482" s="342">
        <f>'6.3 Sustained interruptions'!L27482</f>
        <v>0</v>
      </c>
      <c r="E27482" s="342">
        <f>'6.3 Sustained interruptions'!N27482</f>
        <v>0</v>
      </c>
      <c r="F27482" s="342">
        <f>'6.3 Sustained interruptions'!O27482</f>
        <v>0</v>
      </c>
      <c r="G27482" s="342">
        <f>'6.3 Sustained interruptions'!R27482</f>
        <v>0</v>
      </c>
      <c r="H27482" s="342">
        <f>IFERROR(VLOOKUP(C27482,'6.2.4 STPIS Customer summary'!$D$12:$H$17,5,FALSE),0)</f>
        <v>0</v>
      </c>
      <c r="I27482" s="342">
        <f>IF(B27482=0,0,'6.2.4 STPIS Customer summary'!$H$17)</f>
        <v>0</v>
      </c>
      <c r="J27482" s="339" t="str">
        <f>IF(B27482=0,"",IF(ISERROR(VLOOKUP(D27482,Lookups!$F$3:$F$18,1,FALSE)),1,0))</f>
        <v/>
      </c>
      <c r="K27482" s="380" t="str">
        <f t="shared" si="1287"/>
        <v/>
      </c>
      <c r="L27482" s="380" t="str">
        <f t="shared" si="1288"/>
        <v/>
      </c>
      <c r="M27482" s="381" t="str">
        <f t="shared" si="1289"/>
        <v/>
      </c>
    </row>
    <row r="27483" spans="2:13">
      <c r="B27483" s="379">
        <f>IFERROR(VLOOKUP('6.3 Sustained interruptions'!$D27483,'Incident earliest date'!$D:$F,2,FALSE),'6.3 Sustained interruptions'!E27483*1)</f>
        <v>0</v>
      </c>
      <c r="C27483" s="342">
        <f>'6.3 Sustained interruptions'!K27483</f>
        <v>0</v>
      </c>
      <c r="D27483" s="342">
        <f>'6.3 Sustained interruptions'!L27483</f>
        <v>0</v>
      </c>
      <c r="E27483" s="342">
        <f>'6.3 Sustained interruptions'!N27483</f>
        <v>0</v>
      </c>
      <c r="F27483" s="342">
        <f>'6.3 Sustained interruptions'!O27483</f>
        <v>0</v>
      </c>
      <c r="G27483" s="342">
        <f>'6.3 Sustained interruptions'!R27483</f>
        <v>0</v>
      </c>
      <c r="H27483" s="342">
        <f>IFERROR(VLOOKUP(C27483,'6.2.4 STPIS Customer summary'!$D$12:$H$17,5,FALSE),0)</f>
        <v>0</v>
      </c>
      <c r="I27483" s="342">
        <f>IF(B27483=0,0,'6.2.4 STPIS Customer summary'!$H$17)</f>
        <v>0</v>
      </c>
      <c r="J27483" s="339" t="str">
        <f>IF(B27483=0,"",IF(ISERROR(VLOOKUP(D27483,Lookups!$F$3:$F$18,1,FALSE)),1,0))</f>
        <v/>
      </c>
      <c r="K27483" s="380" t="str">
        <f t="shared" si="1287"/>
        <v/>
      </c>
      <c r="L27483" s="380" t="str">
        <f t="shared" si="1288"/>
        <v/>
      </c>
      <c r="M27483" s="381" t="str">
        <f t="shared" si="1289"/>
        <v/>
      </c>
    </row>
    <row r="27484" spans="2:13">
      <c r="B27484" s="379">
        <f>IFERROR(VLOOKUP('6.3 Sustained interruptions'!$D27484,'Incident earliest date'!$D:$F,2,FALSE),'6.3 Sustained interruptions'!E27484*1)</f>
        <v>0</v>
      </c>
      <c r="C27484" s="342">
        <f>'6.3 Sustained interruptions'!K27484</f>
        <v>0</v>
      </c>
      <c r="D27484" s="342">
        <f>'6.3 Sustained interruptions'!L27484</f>
        <v>0</v>
      </c>
      <c r="E27484" s="342">
        <f>'6.3 Sustained interruptions'!N27484</f>
        <v>0</v>
      </c>
      <c r="F27484" s="342">
        <f>'6.3 Sustained interruptions'!O27484</f>
        <v>0</v>
      </c>
      <c r="G27484" s="342">
        <f>'6.3 Sustained interruptions'!R27484</f>
        <v>0</v>
      </c>
      <c r="H27484" s="342">
        <f>IFERROR(VLOOKUP(C27484,'6.2.4 STPIS Customer summary'!$D$12:$H$17,5,FALSE),0)</f>
        <v>0</v>
      </c>
      <c r="I27484" s="342">
        <f>IF(B27484=0,0,'6.2.4 STPIS Customer summary'!$H$17)</f>
        <v>0</v>
      </c>
      <c r="J27484" s="339" t="str">
        <f>IF(B27484=0,"",IF(ISERROR(VLOOKUP(D27484,Lookups!$F$3:$F$18,1,FALSE)),1,0))</f>
        <v/>
      </c>
      <c r="K27484" s="380" t="str">
        <f t="shared" si="1287"/>
        <v/>
      </c>
      <c r="L27484" s="380" t="str">
        <f t="shared" si="1288"/>
        <v/>
      </c>
      <c r="M27484" s="381" t="str">
        <f t="shared" si="1289"/>
        <v/>
      </c>
    </row>
    <row r="27485" spans="2:13">
      <c r="B27485" s="379">
        <f>IFERROR(VLOOKUP('6.3 Sustained interruptions'!$D27485,'Incident earliest date'!$D:$F,2,FALSE),'6.3 Sustained interruptions'!E27485*1)</f>
        <v>0</v>
      </c>
      <c r="C27485" s="342">
        <f>'6.3 Sustained interruptions'!K27485</f>
        <v>0</v>
      </c>
      <c r="D27485" s="342">
        <f>'6.3 Sustained interruptions'!L27485</f>
        <v>0</v>
      </c>
      <c r="E27485" s="342">
        <f>'6.3 Sustained interruptions'!N27485</f>
        <v>0</v>
      </c>
      <c r="F27485" s="342">
        <f>'6.3 Sustained interruptions'!O27485</f>
        <v>0</v>
      </c>
      <c r="G27485" s="342">
        <f>'6.3 Sustained interruptions'!R27485</f>
        <v>0</v>
      </c>
      <c r="H27485" s="342">
        <f>IFERROR(VLOOKUP(C27485,'6.2.4 STPIS Customer summary'!$D$12:$H$17,5,FALSE),0)</f>
        <v>0</v>
      </c>
      <c r="I27485" s="342">
        <f>IF(B27485=0,0,'6.2.4 STPIS Customer summary'!$H$17)</f>
        <v>0</v>
      </c>
      <c r="J27485" s="339" t="str">
        <f>IF(B27485=0,"",IF(ISERROR(VLOOKUP(D27485,Lookups!$F$3:$F$18,1,FALSE)),1,0))</f>
        <v/>
      </c>
      <c r="K27485" s="380" t="str">
        <f t="shared" si="1287"/>
        <v/>
      </c>
      <c r="L27485" s="380" t="str">
        <f t="shared" si="1288"/>
        <v/>
      </c>
      <c r="M27485" s="381" t="str">
        <f t="shared" si="1289"/>
        <v/>
      </c>
    </row>
    <row r="27486" spans="2:13">
      <c r="B27486" s="379">
        <f>IFERROR(VLOOKUP('6.3 Sustained interruptions'!$D27486,'Incident earliest date'!$D:$F,2,FALSE),'6.3 Sustained interruptions'!E27486*1)</f>
        <v>0</v>
      </c>
      <c r="C27486" s="342">
        <f>'6.3 Sustained interruptions'!K27486</f>
        <v>0</v>
      </c>
      <c r="D27486" s="342">
        <f>'6.3 Sustained interruptions'!L27486</f>
        <v>0</v>
      </c>
      <c r="E27486" s="342">
        <f>'6.3 Sustained interruptions'!N27486</f>
        <v>0</v>
      </c>
      <c r="F27486" s="342">
        <f>'6.3 Sustained interruptions'!O27486</f>
        <v>0</v>
      </c>
      <c r="G27486" s="342">
        <f>'6.3 Sustained interruptions'!R27486</f>
        <v>0</v>
      </c>
      <c r="H27486" s="342">
        <f>IFERROR(VLOOKUP(C27486,'6.2.4 STPIS Customer summary'!$D$12:$H$17,5,FALSE),0)</f>
        <v>0</v>
      </c>
      <c r="I27486" s="342">
        <f>IF(B27486=0,0,'6.2.4 STPIS Customer summary'!$H$17)</f>
        <v>0</v>
      </c>
      <c r="J27486" s="339" t="str">
        <f>IF(B27486=0,"",IF(ISERROR(VLOOKUP(D27486,Lookups!$F$3:$F$18,1,FALSE)),1,0))</f>
        <v/>
      </c>
      <c r="K27486" s="380" t="str">
        <f t="shared" si="1287"/>
        <v/>
      </c>
      <c r="L27486" s="380" t="str">
        <f t="shared" si="1288"/>
        <v/>
      </c>
      <c r="M27486" s="381" t="str">
        <f t="shared" si="1289"/>
        <v/>
      </c>
    </row>
    <row r="27487" spans="2:13">
      <c r="B27487" s="379">
        <f>IFERROR(VLOOKUP('6.3 Sustained interruptions'!$D27487,'Incident earliest date'!$D:$F,2,FALSE),'6.3 Sustained interruptions'!E27487*1)</f>
        <v>0</v>
      </c>
      <c r="C27487" s="342">
        <f>'6.3 Sustained interruptions'!K27487</f>
        <v>0</v>
      </c>
      <c r="D27487" s="342">
        <f>'6.3 Sustained interruptions'!L27487</f>
        <v>0</v>
      </c>
      <c r="E27487" s="342">
        <f>'6.3 Sustained interruptions'!N27487</f>
        <v>0</v>
      </c>
      <c r="F27487" s="342">
        <f>'6.3 Sustained interruptions'!O27487</f>
        <v>0</v>
      </c>
      <c r="G27487" s="342">
        <f>'6.3 Sustained interruptions'!R27487</f>
        <v>0</v>
      </c>
      <c r="H27487" s="342">
        <f>IFERROR(VLOOKUP(C27487,'6.2.4 STPIS Customer summary'!$D$12:$H$17,5,FALSE),0)</f>
        <v>0</v>
      </c>
      <c r="I27487" s="342">
        <f>IF(B27487=0,0,'6.2.4 STPIS Customer summary'!$H$17)</f>
        <v>0</v>
      </c>
      <c r="J27487" s="339" t="str">
        <f>IF(B27487=0,"",IF(ISERROR(VLOOKUP(D27487,Lookups!$F$3:$F$18,1,FALSE)),1,0))</f>
        <v/>
      </c>
      <c r="K27487" s="380" t="str">
        <f t="shared" si="1287"/>
        <v/>
      </c>
      <c r="L27487" s="380" t="str">
        <f t="shared" si="1288"/>
        <v/>
      </c>
      <c r="M27487" s="381" t="str">
        <f t="shared" si="1289"/>
        <v/>
      </c>
    </row>
    <row r="27488" spans="2:13">
      <c r="B27488" s="379">
        <f>IFERROR(VLOOKUP('6.3 Sustained interruptions'!$D27488,'Incident earliest date'!$D:$F,2,FALSE),'6.3 Sustained interruptions'!E27488*1)</f>
        <v>0</v>
      </c>
      <c r="C27488" s="342">
        <f>'6.3 Sustained interruptions'!K27488</f>
        <v>0</v>
      </c>
      <c r="D27488" s="342">
        <f>'6.3 Sustained interruptions'!L27488</f>
        <v>0</v>
      </c>
      <c r="E27488" s="342">
        <f>'6.3 Sustained interruptions'!N27488</f>
        <v>0</v>
      </c>
      <c r="F27488" s="342">
        <f>'6.3 Sustained interruptions'!O27488</f>
        <v>0</v>
      </c>
      <c r="G27488" s="342">
        <f>'6.3 Sustained interruptions'!R27488</f>
        <v>0</v>
      </c>
      <c r="H27488" s="342">
        <f>IFERROR(VLOOKUP(C27488,'6.2.4 STPIS Customer summary'!$D$12:$H$17,5,FALSE),0)</f>
        <v>0</v>
      </c>
      <c r="I27488" s="342">
        <f>IF(B27488=0,0,'6.2.4 STPIS Customer summary'!$H$17)</f>
        <v>0</v>
      </c>
      <c r="J27488" s="339" t="str">
        <f>IF(B27488=0,"",IF(ISERROR(VLOOKUP(D27488,Lookups!$F$3:$F$18,1,FALSE)),1,0))</f>
        <v/>
      </c>
      <c r="K27488" s="380" t="str">
        <f t="shared" si="1287"/>
        <v/>
      </c>
      <c r="L27488" s="380" t="str">
        <f t="shared" si="1288"/>
        <v/>
      </c>
      <c r="M27488" s="381" t="str">
        <f t="shared" si="1289"/>
        <v/>
      </c>
    </row>
    <row r="27489" spans="2:13">
      <c r="B27489" s="379">
        <f>IFERROR(VLOOKUP('6.3 Sustained interruptions'!$D27489,'Incident earliest date'!$D:$F,2,FALSE),'6.3 Sustained interruptions'!E27489*1)</f>
        <v>0</v>
      </c>
      <c r="C27489" s="342">
        <f>'6.3 Sustained interruptions'!K27489</f>
        <v>0</v>
      </c>
      <c r="D27489" s="342">
        <f>'6.3 Sustained interruptions'!L27489</f>
        <v>0</v>
      </c>
      <c r="E27489" s="342">
        <f>'6.3 Sustained interruptions'!N27489</f>
        <v>0</v>
      </c>
      <c r="F27489" s="342">
        <f>'6.3 Sustained interruptions'!O27489</f>
        <v>0</v>
      </c>
      <c r="G27489" s="342">
        <f>'6.3 Sustained interruptions'!R27489</f>
        <v>0</v>
      </c>
      <c r="H27489" s="342">
        <f>IFERROR(VLOOKUP(C27489,'6.2.4 STPIS Customer summary'!$D$12:$H$17,5,FALSE),0)</f>
        <v>0</v>
      </c>
      <c r="I27489" s="342">
        <f>IF(B27489=0,0,'6.2.4 STPIS Customer summary'!$H$17)</f>
        <v>0</v>
      </c>
      <c r="J27489" s="339" t="str">
        <f>IF(B27489=0,"",IF(ISERROR(VLOOKUP(D27489,Lookups!$F$3:$F$18,1,FALSE)),1,0))</f>
        <v/>
      </c>
      <c r="K27489" s="380" t="str">
        <f t="shared" si="1287"/>
        <v/>
      </c>
      <c r="L27489" s="380" t="str">
        <f t="shared" si="1288"/>
        <v/>
      </c>
      <c r="M27489" s="381" t="str">
        <f t="shared" si="1289"/>
        <v/>
      </c>
    </row>
    <row r="27490" spans="2:13">
      <c r="B27490" s="379">
        <f>IFERROR(VLOOKUP('6.3 Sustained interruptions'!$D27490,'Incident earliest date'!$D:$F,2,FALSE),'6.3 Sustained interruptions'!E27490*1)</f>
        <v>0</v>
      </c>
      <c r="C27490" s="342">
        <f>'6.3 Sustained interruptions'!K27490</f>
        <v>0</v>
      </c>
      <c r="D27490" s="342">
        <f>'6.3 Sustained interruptions'!L27490</f>
        <v>0</v>
      </c>
      <c r="E27490" s="342">
        <f>'6.3 Sustained interruptions'!N27490</f>
        <v>0</v>
      </c>
      <c r="F27490" s="342">
        <f>'6.3 Sustained interruptions'!O27490</f>
        <v>0</v>
      </c>
      <c r="G27490" s="342">
        <f>'6.3 Sustained interruptions'!R27490</f>
        <v>0</v>
      </c>
      <c r="H27490" s="342">
        <f>IFERROR(VLOOKUP(C27490,'6.2.4 STPIS Customer summary'!$D$12:$H$17,5,FALSE),0)</f>
        <v>0</v>
      </c>
      <c r="I27490" s="342">
        <f>IF(B27490=0,0,'6.2.4 STPIS Customer summary'!$H$17)</f>
        <v>0</v>
      </c>
      <c r="J27490" s="339" t="str">
        <f>IF(B27490=0,"",IF(ISERROR(VLOOKUP(D27490,Lookups!$F$3:$F$18,1,FALSE)),1,0))</f>
        <v/>
      </c>
      <c r="K27490" s="380" t="str">
        <f t="shared" si="1287"/>
        <v/>
      </c>
      <c r="L27490" s="380" t="str">
        <f t="shared" si="1288"/>
        <v/>
      </c>
      <c r="M27490" s="381" t="str">
        <f t="shared" si="1289"/>
        <v/>
      </c>
    </row>
    <row r="27491" spans="2:13">
      <c r="B27491" s="379">
        <f>IFERROR(VLOOKUP('6.3 Sustained interruptions'!$D27491,'Incident earliest date'!$D:$F,2,FALSE),'6.3 Sustained interruptions'!E27491*1)</f>
        <v>0</v>
      </c>
      <c r="C27491" s="342">
        <f>'6.3 Sustained interruptions'!K27491</f>
        <v>0</v>
      </c>
      <c r="D27491" s="342">
        <f>'6.3 Sustained interruptions'!L27491</f>
        <v>0</v>
      </c>
      <c r="E27491" s="342">
        <f>'6.3 Sustained interruptions'!N27491</f>
        <v>0</v>
      </c>
      <c r="F27491" s="342">
        <f>'6.3 Sustained interruptions'!O27491</f>
        <v>0</v>
      </c>
      <c r="G27491" s="342">
        <f>'6.3 Sustained interruptions'!R27491</f>
        <v>0</v>
      </c>
      <c r="H27491" s="342">
        <f>IFERROR(VLOOKUP(C27491,'6.2.4 STPIS Customer summary'!$D$12:$H$17,5,FALSE),0)</f>
        <v>0</v>
      </c>
      <c r="I27491" s="342">
        <f>IF(B27491=0,0,'6.2.4 STPIS Customer summary'!$H$17)</f>
        <v>0</v>
      </c>
      <c r="J27491" s="339" t="str">
        <f>IF(B27491=0,"",IF(ISERROR(VLOOKUP(D27491,Lookups!$F$3:$F$18,1,FALSE)),1,0))</f>
        <v/>
      </c>
      <c r="K27491" s="380" t="str">
        <f t="shared" si="1287"/>
        <v/>
      </c>
      <c r="L27491" s="380" t="str">
        <f t="shared" si="1288"/>
        <v/>
      </c>
      <c r="M27491" s="381" t="str">
        <f t="shared" si="1289"/>
        <v/>
      </c>
    </row>
    <row r="27492" spans="2:13">
      <c r="B27492" s="379">
        <f>IFERROR(VLOOKUP('6.3 Sustained interruptions'!$D27492,'Incident earliest date'!$D:$F,2,FALSE),'6.3 Sustained interruptions'!E27492*1)</f>
        <v>0</v>
      </c>
      <c r="C27492" s="342">
        <f>'6.3 Sustained interruptions'!K27492</f>
        <v>0</v>
      </c>
      <c r="D27492" s="342">
        <f>'6.3 Sustained interruptions'!L27492</f>
        <v>0</v>
      </c>
      <c r="E27492" s="342">
        <f>'6.3 Sustained interruptions'!N27492</f>
        <v>0</v>
      </c>
      <c r="F27492" s="342">
        <f>'6.3 Sustained interruptions'!O27492</f>
        <v>0</v>
      </c>
      <c r="G27492" s="342">
        <f>'6.3 Sustained interruptions'!R27492</f>
        <v>0</v>
      </c>
      <c r="H27492" s="342">
        <f>IFERROR(VLOOKUP(C27492,'6.2.4 STPIS Customer summary'!$D$12:$H$17,5,FALSE),0)</f>
        <v>0</v>
      </c>
      <c r="I27492" s="342">
        <f>IF(B27492=0,0,'6.2.4 STPIS Customer summary'!$H$17)</f>
        <v>0</v>
      </c>
      <c r="J27492" s="339" t="str">
        <f>IF(B27492=0,"",IF(ISERROR(VLOOKUP(D27492,Lookups!$F$3:$F$18,1,FALSE)),1,0))</f>
        <v/>
      </c>
      <c r="K27492" s="380" t="str">
        <f t="shared" si="1287"/>
        <v/>
      </c>
      <c r="L27492" s="380" t="str">
        <f t="shared" si="1288"/>
        <v/>
      </c>
      <c r="M27492" s="381" t="str">
        <f t="shared" si="1289"/>
        <v/>
      </c>
    </row>
    <row r="27493" spans="2:13">
      <c r="B27493" s="379">
        <f>IFERROR(VLOOKUP('6.3 Sustained interruptions'!$D27493,'Incident earliest date'!$D:$F,2,FALSE),'6.3 Sustained interruptions'!E27493*1)</f>
        <v>0</v>
      </c>
      <c r="C27493" s="342">
        <f>'6.3 Sustained interruptions'!K27493</f>
        <v>0</v>
      </c>
      <c r="D27493" s="342">
        <f>'6.3 Sustained interruptions'!L27493</f>
        <v>0</v>
      </c>
      <c r="E27493" s="342">
        <f>'6.3 Sustained interruptions'!N27493</f>
        <v>0</v>
      </c>
      <c r="F27493" s="342">
        <f>'6.3 Sustained interruptions'!O27493</f>
        <v>0</v>
      </c>
      <c r="G27493" s="342">
        <f>'6.3 Sustained interruptions'!R27493</f>
        <v>0</v>
      </c>
      <c r="H27493" s="342">
        <f>IFERROR(VLOOKUP(C27493,'6.2.4 STPIS Customer summary'!$D$12:$H$17,5,FALSE),0)</f>
        <v>0</v>
      </c>
      <c r="I27493" s="342">
        <f>IF(B27493=0,0,'6.2.4 STPIS Customer summary'!$H$17)</f>
        <v>0</v>
      </c>
      <c r="J27493" s="339" t="str">
        <f>IF(B27493=0,"",IF(ISERROR(VLOOKUP(D27493,Lookups!$F$3:$F$18,1,FALSE)),1,0))</f>
        <v/>
      </c>
      <c r="K27493" s="380" t="str">
        <f t="shared" si="1287"/>
        <v/>
      </c>
      <c r="L27493" s="380" t="str">
        <f t="shared" si="1288"/>
        <v/>
      </c>
      <c r="M27493" s="381" t="str">
        <f t="shared" si="1289"/>
        <v/>
      </c>
    </row>
    <row r="27494" spans="2:13">
      <c r="B27494" s="379">
        <f>IFERROR(VLOOKUP('6.3 Sustained interruptions'!$D27494,'Incident earliest date'!$D:$F,2,FALSE),'6.3 Sustained interruptions'!E27494*1)</f>
        <v>0</v>
      </c>
      <c r="C27494" s="342">
        <f>'6.3 Sustained interruptions'!K27494</f>
        <v>0</v>
      </c>
      <c r="D27494" s="342">
        <f>'6.3 Sustained interruptions'!L27494</f>
        <v>0</v>
      </c>
      <c r="E27494" s="342">
        <f>'6.3 Sustained interruptions'!N27494</f>
        <v>0</v>
      </c>
      <c r="F27494" s="342">
        <f>'6.3 Sustained interruptions'!O27494</f>
        <v>0</v>
      </c>
      <c r="G27494" s="342">
        <f>'6.3 Sustained interruptions'!R27494</f>
        <v>0</v>
      </c>
      <c r="H27494" s="342">
        <f>IFERROR(VLOOKUP(C27494,'6.2.4 STPIS Customer summary'!$D$12:$H$17,5,FALSE),0)</f>
        <v>0</v>
      </c>
      <c r="I27494" s="342">
        <f>IF(B27494=0,0,'6.2.4 STPIS Customer summary'!$H$17)</f>
        <v>0</v>
      </c>
      <c r="J27494" s="339" t="str">
        <f>IF(B27494=0,"",IF(ISERROR(VLOOKUP(D27494,Lookups!$F$3:$F$18,1,FALSE)),1,0))</f>
        <v/>
      </c>
      <c r="K27494" s="380" t="str">
        <f t="shared" si="1287"/>
        <v/>
      </c>
      <c r="L27494" s="380" t="str">
        <f t="shared" si="1288"/>
        <v/>
      </c>
      <c r="M27494" s="381" t="str">
        <f t="shared" si="1289"/>
        <v/>
      </c>
    </row>
    <row r="27495" spans="2:13">
      <c r="B27495" s="379">
        <f>IFERROR(VLOOKUP('6.3 Sustained interruptions'!$D27495,'Incident earliest date'!$D:$F,2,FALSE),'6.3 Sustained interruptions'!E27495*1)</f>
        <v>0</v>
      </c>
      <c r="C27495" s="342">
        <f>'6.3 Sustained interruptions'!K27495</f>
        <v>0</v>
      </c>
      <c r="D27495" s="342">
        <f>'6.3 Sustained interruptions'!L27495</f>
        <v>0</v>
      </c>
      <c r="E27495" s="342">
        <f>'6.3 Sustained interruptions'!N27495</f>
        <v>0</v>
      </c>
      <c r="F27495" s="342">
        <f>'6.3 Sustained interruptions'!O27495</f>
        <v>0</v>
      </c>
      <c r="G27495" s="342">
        <f>'6.3 Sustained interruptions'!R27495</f>
        <v>0</v>
      </c>
      <c r="H27495" s="342">
        <f>IFERROR(VLOOKUP(C27495,'6.2.4 STPIS Customer summary'!$D$12:$H$17,5,FALSE),0)</f>
        <v>0</v>
      </c>
      <c r="I27495" s="342">
        <f>IF(B27495=0,0,'6.2.4 STPIS Customer summary'!$H$17)</f>
        <v>0</v>
      </c>
      <c r="J27495" s="339" t="str">
        <f>IF(B27495=0,"",IF(ISERROR(VLOOKUP(D27495,Lookups!$F$3:$F$18,1,FALSE)),1,0))</f>
        <v/>
      </c>
      <c r="K27495" s="380" t="str">
        <f t="shared" si="1287"/>
        <v/>
      </c>
      <c r="L27495" s="380" t="str">
        <f t="shared" si="1288"/>
        <v/>
      </c>
      <c r="M27495" s="381" t="str">
        <f t="shared" si="1289"/>
        <v/>
      </c>
    </row>
    <row r="27496" spans="2:13">
      <c r="B27496" s="379">
        <f>IFERROR(VLOOKUP('6.3 Sustained interruptions'!$D27496,'Incident earliest date'!$D:$F,2,FALSE),'6.3 Sustained interruptions'!E27496*1)</f>
        <v>0</v>
      </c>
      <c r="C27496" s="342">
        <f>'6.3 Sustained interruptions'!K27496</f>
        <v>0</v>
      </c>
      <c r="D27496" s="342">
        <f>'6.3 Sustained interruptions'!L27496</f>
        <v>0</v>
      </c>
      <c r="E27496" s="342">
        <f>'6.3 Sustained interruptions'!N27496</f>
        <v>0</v>
      </c>
      <c r="F27496" s="342">
        <f>'6.3 Sustained interruptions'!O27496</f>
        <v>0</v>
      </c>
      <c r="G27496" s="342">
        <f>'6.3 Sustained interruptions'!R27496</f>
        <v>0</v>
      </c>
      <c r="H27496" s="342">
        <f>IFERROR(VLOOKUP(C27496,'6.2.4 STPIS Customer summary'!$D$12:$H$17,5,FALSE),0)</f>
        <v>0</v>
      </c>
      <c r="I27496" s="342">
        <f>IF(B27496=0,0,'6.2.4 STPIS Customer summary'!$H$17)</f>
        <v>0</v>
      </c>
      <c r="J27496" s="339" t="str">
        <f>IF(B27496=0,"",IF(ISERROR(VLOOKUP(D27496,Lookups!$F$3:$F$18,1,FALSE)),1,0))</f>
        <v/>
      </c>
      <c r="K27496" s="380" t="str">
        <f t="shared" si="1287"/>
        <v/>
      </c>
      <c r="L27496" s="380" t="str">
        <f t="shared" si="1288"/>
        <v/>
      </c>
      <c r="M27496" s="381" t="str">
        <f t="shared" si="1289"/>
        <v/>
      </c>
    </row>
    <row r="27497" spans="2:13">
      <c r="B27497" s="379">
        <f>IFERROR(VLOOKUP('6.3 Sustained interruptions'!$D27497,'Incident earliest date'!$D:$F,2,FALSE),'6.3 Sustained interruptions'!E27497*1)</f>
        <v>0</v>
      </c>
      <c r="C27497" s="342">
        <f>'6.3 Sustained interruptions'!K27497</f>
        <v>0</v>
      </c>
      <c r="D27497" s="342">
        <f>'6.3 Sustained interruptions'!L27497</f>
        <v>0</v>
      </c>
      <c r="E27497" s="342">
        <f>'6.3 Sustained interruptions'!N27497</f>
        <v>0</v>
      </c>
      <c r="F27497" s="342">
        <f>'6.3 Sustained interruptions'!O27497</f>
        <v>0</v>
      </c>
      <c r="G27497" s="342">
        <f>'6.3 Sustained interruptions'!R27497</f>
        <v>0</v>
      </c>
      <c r="H27497" s="342">
        <f>IFERROR(VLOOKUP(C27497,'6.2.4 STPIS Customer summary'!$D$12:$H$17,5,FALSE),0)</f>
        <v>0</v>
      </c>
      <c r="I27497" s="342">
        <f>IF(B27497=0,0,'6.2.4 STPIS Customer summary'!$H$17)</f>
        <v>0</v>
      </c>
      <c r="J27497" s="339" t="str">
        <f>IF(B27497=0,"",IF(ISERROR(VLOOKUP(D27497,Lookups!$F$3:$F$18,1,FALSE)),1,0))</f>
        <v/>
      </c>
      <c r="K27497" s="380" t="str">
        <f t="shared" si="1287"/>
        <v/>
      </c>
      <c r="L27497" s="380" t="str">
        <f t="shared" si="1288"/>
        <v/>
      </c>
      <c r="M27497" s="381" t="str">
        <f t="shared" si="1289"/>
        <v/>
      </c>
    </row>
    <row r="27498" spans="2:13">
      <c r="B27498" s="379">
        <f>IFERROR(VLOOKUP('6.3 Sustained interruptions'!$D27498,'Incident earliest date'!$D:$F,2,FALSE),'6.3 Sustained interruptions'!E27498*1)</f>
        <v>0</v>
      </c>
      <c r="C27498" s="342">
        <f>'6.3 Sustained interruptions'!K27498</f>
        <v>0</v>
      </c>
      <c r="D27498" s="342">
        <f>'6.3 Sustained interruptions'!L27498</f>
        <v>0</v>
      </c>
      <c r="E27498" s="342">
        <f>'6.3 Sustained interruptions'!N27498</f>
        <v>0</v>
      </c>
      <c r="F27498" s="342">
        <f>'6.3 Sustained interruptions'!O27498</f>
        <v>0</v>
      </c>
      <c r="G27498" s="342">
        <f>'6.3 Sustained interruptions'!R27498</f>
        <v>0</v>
      </c>
      <c r="H27498" s="342">
        <f>IFERROR(VLOOKUP(C27498,'6.2.4 STPIS Customer summary'!$D$12:$H$17,5,FALSE),0)</f>
        <v>0</v>
      </c>
      <c r="I27498" s="342">
        <f>IF(B27498=0,0,'6.2.4 STPIS Customer summary'!$H$17)</f>
        <v>0</v>
      </c>
      <c r="J27498" s="339" t="str">
        <f>IF(B27498=0,"",IF(ISERROR(VLOOKUP(D27498,Lookups!$F$3:$F$18,1,FALSE)),1,0))</f>
        <v/>
      </c>
      <c r="K27498" s="380" t="str">
        <f t="shared" si="1287"/>
        <v/>
      </c>
      <c r="L27498" s="380" t="str">
        <f t="shared" si="1288"/>
        <v/>
      </c>
      <c r="M27498" s="381" t="str">
        <f t="shared" si="1289"/>
        <v/>
      </c>
    </row>
    <row r="27499" spans="2:13">
      <c r="B27499" s="379">
        <f>IFERROR(VLOOKUP('6.3 Sustained interruptions'!$D27499,'Incident earliest date'!$D:$F,2,FALSE),'6.3 Sustained interruptions'!E27499*1)</f>
        <v>0</v>
      </c>
      <c r="C27499" s="342">
        <f>'6.3 Sustained interruptions'!K27499</f>
        <v>0</v>
      </c>
      <c r="D27499" s="342">
        <f>'6.3 Sustained interruptions'!L27499</f>
        <v>0</v>
      </c>
      <c r="E27499" s="342">
        <f>'6.3 Sustained interruptions'!N27499</f>
        <v>0</v>
      </c>
      <c r="F27499" s="342">
        <f>'6.3 Sustained interruptions'!O27499</f>
        <v>0</v>
      </c>
      <c r="G27499" s="342">
        <f>'6.3 Sustained interruptions'!R27499</f>
        <v>0</v>
      </c>
      <c r="H27499" s="342">
        <f>IFERROR(VLOOKUP(C27499,'6.2.4 STPIS Customer summary'!$D$12:$H$17,5,FALSE),0)</f>
        <v>0</v>
      </c>
      <c r="I27499" s="342">
        <f>IF(B27499=0,0,'6.2.4 STPIS Customer summary'!$H$17)</f>
        <v>0</v>
      </c>
      <c r="J27499" s="339" t="str">
        <f>IF(B27499=0,"",IF(ISERROR(VLOOKUP(D27499,Lookups!$F$3:$F$18,1,FALSE)),1,0))</f>
        <v/>
      </c>
      <c r="K27499" s="380" t="str">
        <f t="shared" si="1287"/>
        <v/>
      </c>
      <c r="L27499" s="380" t="str">
        <f t="shared" si="1288"/>
        <v/>
      </c>
      <c r="M27499" s="381" t="str">
        <f t="shared" si="1289"/>
        <v/>
      </c>
    </row>
    <row r="27500" spans="2:13">
      <c r="B27500" s="379">
        <f>IFERROR(VLOOKUP('6.3 Sustained interruptions'!$D27500,'Incident earliest date'!$D:$F,2,FALSE),'6.3 Sustained interruptions'!E27500*1)</f>
        <v>0</v>
      </c>
      <c r="C27500" s="342">
        <f>'6.3 Sustained interruptions'!K27500</f>
        <v>0</v>
      </c>
      <c r="D27500" s="342">
        <f>'6.3 Sustained interruptions'!L27500</f>
        <v>0</v>
      </c>
      <c r="E27500" s="342">
        <f>'6.3 Sustained interruptions'!N27500</f>
        <v>0</v>
      </c>
      <c r="F27500" s="342">
        <f>'6.3 Sustained interruptions'!O27500</f>
        <v>0</v>
      </c>
      <c r="G27500" s="342">
        <f>'6.3 Sustained interruptions'!R27500</f>
        <v>0</v>
      </c>
      <c r="H27500" s="342">
        <f>IFERROR(VLOOKUP(C27500,'6.2.4 STPIS Customer summary'!$D$12:$H$17,5,FALSE),0)</f>
        <v>0</v>
      </c>
      <c r="I27500" s="342">
        <f>IF(B27500=0,0,'6.2.4 STPIS Customer summary'!$H$17)</f>
        <v>0</v>
      </c>
      <c r="J27500" s="339" t="str">
        <f>IF(B27500=0,"",IF(ISERROR(VLOOKUP(D27500,Lookups!$F$3:$F$18,1,FALSE)),1,0))</f>
        <v/>
      </c>
      <c r="K27500" s="380" t="str">
        <f t="shared" si="1287"/>
        <v/>
      </c>
      <c r="L27500" s="380" t="str">
        <f t="shared" si="1288"/>
        <v/>
      </c>
      <c r="M27500" s="381" t="str">
        <f t="shared" si="1289"/>
        <v/>
      </c>
    </row>
    <row r="27501" spans="2:13">
      <c r="B27501" s="379">
        <f>IFERROR(VLOOKUP('6.3 Sustained interruptions'!$D27501,'Incident earliest date'!$D:$F,2,FALSE),'6.3 Sustained interruptions'!E27501*1)</f>
        <v>0</v>
      </c>
      <c r="C27501" s="342">
        <f>'6.3 Sustained interruptions'!K27501</f>
        <v>0</v>
      </c>
      <c r="D27501" s="342">
        <f>'6.3 Sustained interruptions'!L27501</f>
        <v>0</v>
      </c>
      <c r="E27501" s="342">
        <f>'6.3 Sustained interruptions'!N27501</f>
        <v>0</v>
      </c>
      <c r="F27501" s="342">
        <f>'6.3 Sustained interruptions'!O27501</f>
        <v>0</v>
      </c>
      <c r="G27501" s="342">
        <f>'6.3 Sustained interruptions'!R27501</f>
        <v>0</v>
      </c>
      <c r="H27501" s="342">
        <f>IFERROR(VLOOKUP(C27501,'6.2.4 STPIS Customer summary'!$D$12:$H$17,5,FALSE),0)</f>
        <v>0</v>
      </c>
      <c r="I27501" s="342">
        <f>IF(B27501=0,0,'6.2.4 STPIS Customer summary'!$H$17)</f>
        <v>0</v>
      </c>
      <c r="J27501" s="339" t="str">
        <f>IF(B27501=0,"",IF(ISERROR(VLOOKUP(D27501,Lookups!$F$3:$F$18,1,FALSE)),1,0))</f>
        <v/>
      </c>
      <c r="K27501" s="380" t="str">
        <f t="shared" si="1287"/>
        <v/>
      </c>
      <c r="L27501" s="380" t="str">
        <f t="shared" si="1288"/>
        <v/>
      </c>
      <c r="M27501" s="381" t="str">
        <f t="shared" si="1289"/>
        <v/>
      </c>
    </row>
    <row r="27502" spans="2:13">
      <c r="B27502" s="379">
        <f>IFERROR(VLOOKUP('6.3 Sustained interruptions'!$D27502,'Incident earliest date'!$D:$F,2,FALSE),'6.3 Sustained interruptions'!E27502*1)</f>
        <v>0</v>
      </c>
      <c r="C27502" s="342">
        <f>'6.3 Sustained interruptions'!K27502</f>
        <v>0</v>
      </c>
      <c r="D27502" s="342">
        <f>'6.3 Sustained interruptions'!L27502</f>
        <v>0</v>
      </c>
      <c r="E27502" s="342">
        <f>'6.3 Sustained interruptions'!N27502</f>
        <v>0</v>
      </c>
      <c r="F27502" s="342">
        <f>'6.3 Sustained interruptions'!O27502</f>
        <v>0</v>
      </c>
      <c r="G27502" s="342">
        <f>'6.3 Sustained interruptions'!R27502</f>
        <v>0</v>
      </c>
      <c r="H27502" s="342">
        <f>IFERROR(VLOOKUP(C27502,'6.2.4 STPIS Customer summary'!$D$12:$H$17,5,FALSE),0)</f>
        <v>0</v>
      </c>
      <c r="I27502" s="342">
        <f>IF(B27502=0,0,'6.2.4 STPIS Customer summary'!$H$17)</f>
        <v>0</v>
      </c>
      <c r="J27502" s="339" t="str">
        <f>IF(B27502=0,"",IF(ISERROR(VLOOKUP(D27502,Lookups!$F$3:$F$18,1,FALSE)),1,0))</f>
        <v/>
      </c>
      <c r="K27502" s="380" t="str">
        <f t="shared" si="1287"/>
        <v/>
      </c>
      <c r="L27502" s="380" t="str">
        <f t="shared" si="1288"/>
        <v/>
      </c>
      <c r="M27502" s="381" t="str">
        <f t="shared" si="1289"/>
        <v/>
      </c>
    </row>
    <row r="27503" spans="2:13">
      <c r="B27503" s="379">
        <f>IFERROR(VLOOKUP('6.3 Sustained interruptions'!$D27503,'Incident earliest date'!$D:$F,2,FALSE),'6.3 Sustained interruptions'!E27503*1)</f>
        <v>0</v>
      </c>
      <c r="C27503" s="342">
        <f>'6.3 Sustained interruptions'!K27503</f>
        <v>0</v>
      </c>
      <c r="D27503" s="342">
        <f>'6.3 Sustained interruptions'!L27503</f>
        <v>0</v>
      </c>
      <c r="E27503" s="342">
        <f>'6.3 Sustained interruptions'!N27503</f>
        <v>0</v>
      </c>
      <c r="F27503" s="342">
        <f>'6.3 Sustained interruptions'!O27503</f>
        <v>0</v>
      </c>
      <c r="G27503" s="342">
        <f>'6.3 Sustained interruptions'!R27503</f>
        <v>0</v>
      </c>
      <c r="H27503" s="342">
        <f>IFERROR(VLOOKUP(C27503,'6.2.4 STPIS Customer summary'!$D$12:$H$17,5,FALSE),0)</f>
        <v>0</v>
      </c>
      <c r="I27503" s="342">
        <f>IF(B27503=0,0,'6.2.4 STPIS Customer summary'!$H$17)</f>
        <v>0</v>
      </c>
      <c r="J27503" s="339" t="str">
        <f>IF(B27503=0,"",IF(ISERROR(VLOOKUP(D27503,Lookups!$F$3:$F$18,1,FALSE)),1,0))</f>
        <v/>
      </c>
      <c r="K27503" s="380" t="str">
        <f t="shared" si="1287"/>
        <v/>
      </c>
      <c r="L27503" s="380" t="str">
        <f t="shared" si="1288"/>
        <v/>
      </c>
      <c r="M27503" s="381" t="str">
        <f t="shared" si="1289"/>
        <v/>
      </c>
    </row>
    <row r="27504" spans="2:13">
      <c r="B27504" s="379">
        <f>IFERROR(VLOOKUP('6.3 Sustained interruptions'!$D27504,'Incident earliest date'!$D:$F,2,FALSE),'6.3 Sustained interruptions'!E27504*1)</f>
        <v>0</v>
      </c>
      <c r="C27504" s="342">
        <f>'6.3 Sustained interruptions'!K27504</f>
        <v>0</v>
      </c>
      <c r="D27504" s="342">
        <f>'6.3 Sustained interruptions'!L27504</f>
        <v>0</v>
      </c>
      <c r="E27504" s="342">
        <f>'6.3 Sustained interruptions'!N27504</f>
        <v>0</v>
      </c>
      <c r="F27504" s="342">
        <f>'6.3 Sustained interruptions'!O27504</f>
        <v>0</v>
      </c>
      <c r="G27504" s="342">
        <f>'6.3 Sustained interruptions'!R27504</f>
        <v>0</v>
      </c>
      <c r="H27504" s="342">
        <f>IFERROR(VLOOKUP(C27504,'6.2.4 STPIS Customer summary'!$D$12:$H$17,5,FALSE),0)</f>
        <v>0</v>
      </c>
      <c r="I27504" s="342">
        <f>IF(B27504=0,0,'6.2.4 STPIS Customer summary'!$H$17)</f>
        <v>0</v>
      </c>
      <c r="J27504" s="339" t="str">
        <f>IF(B27504=0,"",IF(ISERROR(VLOOKUP(D27504,Lookups!$F$3:$F$18,1,FALSE)),1,0))</f>
        <v/>
      </c>
      <c r="K27504" s="380" t="str">
        <f t="shared" si="1287"/>
        <v/>
      </c>
      <c r="L27504" s="380" t="str">
        <f t="shared" si="1288"/>
        <v/>
      </c>
      <c r="M27504" s="381" t="str">
        <f t="shared" si="1289"/>
        <v/>
      </c>
    </row>
    <row r="27505" spans="2:13">
      <c r="B27505" s="379">
        <f>IFERROR(VLOOKUP('6.3 Sustained interruptions'!$D27505,'Incident earliest date'!$D:$F,2,FALSE),'6.3 Sustained interruptions'!E27505*1)</f>
        <v>0</v>
      </c>
      <c r="C27505" s="342">
        <f>'6.3 Sustained interruptions'!K27505</f>
        <v>0</v>
      </c>
      <c r="D27505" s="342">
        <f>'6.3 Sustained interruptions'!L27505</f>
        <v>0</v>
      </c>
      <c r="E27505" s="342">
        <f>'6.3 Sustained interruptions'!N27505</f>
        <v>0</v>
      </c>
      <c r="F27505" s="342">
        <f>'6.3 Sustained interruptions'!O27505</f>
        <v>0</v>
      </c>
      <c r="G27505" s="342">
        <f>'6.3 Sustained interruptions'!R27505</f>
        <v>0</v>
      </c>
      <c r="H27505" s="342">
        <f>IFERROR(VLOOKUP(C27505,'6.2.4 STPIS Customer summary'!$D$12:$H$17,5,FALSE),0)</f>
        <v>0</v>
      </c>
      <c r="I27505" s="342">
        <f>IF(B27505=0,0,'6.2.4 STPIS Customer summary'!$H$17)</f>
        <v>0</v>
      </c>
      <c r="J27505" s="339" t="str">
        <f>IF(B27505=0,"",IF(ISERROR(VLOOKUP(D27505,Lookups!$F$3:$F$18,1,FALSE)),1,0))</f>
        <v/>
      </c>
      <c r="K27505" s="380" t="str">
        <f t="shared" si="1287"/>
        <v/>
      </c>
      <c r="L27505" s="380" t="str">
        <f t="shared" si="1288"/>
        <v/>
      </c>
      <c r="M27505" s="381" t="str">
        <f t="shared" si="1289"/>
        <v/>
      </c>
    </row>
    <row r="27506" spans="2:13">
      <c r="B27506" s="379">
        <f>IFERROR(VLOOKUP('6.3 Sustained interruptions'!$D27506,'Incident earliest date'!$D:$F,2,FALSE),'6.3 Sustained interruptions'!E27506*1)</f>
        <v>0</v>
      </c>
      <c r="C27506" s="342">
        <f>'6.3 Sustained interruptions'!K27506</f>
        <v>0</v>
      </c>
      <c r="D27506" s="342">
        <f>'6.3 Sustained interruptions'!L27506</f>
        <v>0</v>
      </c>
      <c r="E27506" s="342">
        <f>'6.3 Sustained interruptions'!N27506</f>
        <v>0</v>
      </c>
      <c r="F27506" s="342">
        <f>'6.3 Sustained interruptions'!O27506</f>
        <v>0</v>
      </c>
      <c r="G27506" s="342">
        <f>'6.3 Sustained interruptions'!R27506</f>
        <v>0</v>
      </c>
      <c r="H27506" s="342">
        <f>IFERROR(VLOOKUP(C27506,'6.2.4 STPIS Customer summary'!$D$12:$H$17,5,FALSE),0)</f>
        <v>0</v>
      </c>
      <c r="I27506" s="342">
        <f>IF(B27506=0,0,'6.2.4 STPIS Customer summary'!$H$17)</f>
        <v>0</v>
      </c>
      <c r="J27506" s="339" t="str">
        <f>IF(B27506=0,"",IF(ISERROR(VLOOKUP(D27506,Lookups!$F$3:$F$18,1,FALSE)),1,0))</f>
        <v/>
      </c>
      <c r="K27506" s="380" t="str">
        <f t="shared" si="1287"/>
        <v/>
      </c>
      <c r="L27506" s="380" t="str">
        <f t="shared" si="1288"/>
        <v/>
      </c>
      <c r="M27506" s="381" t="str">
        <f t="shared" si="1289"/>
        <v/>
      </c>
    </row>
    <row r="27507" spans="2:13">
      <c r="B27507" s="379">
        <f>IFERROR(VLOOKUP('6.3 Sustained interruptions'!$D27507,'Incident earliest date'!$D:$F,2,FALSE),'6.3 Sustained interruptions'!E27507*1)</f>
        <v>0</v>
      </c>
      <c r="C27507" s="342">
        <f>'6.3 Sustained interruptions'!K27507</f>
        <v>0</v>
      </c>
      <c r="D27507" s="342">
        <f>'6.3 Sustained interruptions'!L27507</f>
        <v>0</v>
      </c>
      <c r="E27507" s="342">
        <f>'6.3 Sustained interruptions'!N27507</f>
        <v>0</v>
      </c>
      <c r="F27507" s="342">
        <f>'6.3 Sustained interruptions'!O27507</f>
        <v>0</v>
      </c>
      <c r="G27507" s="342">
        <f>'6.3 Sustained interruptions'!R27507</f>
        <v>0</v>
      </c>
      <c r="H27507" s="342">
        <f>IFERROR(VLOOKUP(C27507,'6.2.4 STPIS Customer summary'!$D$12:$H$17,5,FALSE),0)</f>
        <v>0</v>
      </c>
      <c r="I27507" s="342">
        <f>IF(B27507=0,0,'6.2.4 STPIS Customer summary'!$H$17)</f>
        <v>0</v>
      </c>
      <c r="J27507" s="339" t="str">
        <f>IF(B27507=0,"",IF(ISERROR(VLOOKUP(D27507,Lookups!$F$3:$F$18,1,FALSE)),1,0))</f>
        <v/>
      </c>
      <c r="K27507" s="380" t="str">
        <f t="shared" si="1287"/>
        <v/>
      </c>
      <c r="L27507" s="380" t="str">
        <f t="shared" si="1288"/>
        <v/>
      </c>
      <c r="M27507" s="381" t="str">
        <f t="shared" si="1289"/>
        <v/>
      </c>
    </row>
    <row r="27508" spans="2:13">
      <c r="B27508" s="379">
        <f>IFERROR(VLOOKUP('6.3 Sustained interruptions'!$D27508,'Incident earliest date'!$D:$F,2,FALSE),'6.3 Sustained interruptions'!E27508*1)</f>
        <v>0</v>
      </c>
      <c r="C27508" s="342">
        <f>'6.3 Sustained interruptions'!K27508</f>
        <v>0</v>
      </c>
      <c r="D27508" s="342">
        <f>'6.3 Sustained interruptions'!L27508</f>
        <v>0</v>
      </c>
      <c r="E27508" s="342">
        <f>'6.3 Sustained interruptions'!N27508</f>
        <v>0</v>
      </c>
      <c r="F27508" s="342">
        <f>'6.3 Sustained interruptions'!O27508</f>
        <v>0</v>
      </c>
      <c r="G27508" s="342">
        <f>'6.3 Sustained interruptions'!R27508</f>
        <v>0</v>
      </c>
      <c r="H27508" s="342">
        <f>IFERROR(VLOOKUP(C27508,'6.2.4 STPIS Customer summary'!$D$12:$H$17,5,FALSE),0)</f>
        <v>0</v>
      </c>
      <c r="I27508" s="342">
        <f>IF(B27508=0,0,'6.2.4 STPIS Customer summary'!$H$17)</f>
        <v>0</v>
      </c>
      <c r="J27508" s="339" t="str">
        <f>IF(B27508=0,"",IF(ISERROR(VLOOKUP(D27508,Lookups!$F$3:$F$18,1,FALSE)),1,0))</f>
        <v/>
      </c>
      <c r="K27508" s="380" t="str">
        <f t="shared" si="1287"/>
        <v/>
      </c>
      <c r="L27508" s="380" t="str">
        <f t="shared" si="1288"/>
        <v/>
      </c>
      <c r="M27508" s="381" t="str">
        <f t="shared" si="1289"/>
        <v/>
      </c>
    </row>
    <row r="27509" spans="2:13">
      <c r="B27509" s="379">
        <f>IFERROR(VLOOKUP('6.3 Sustained interruptions'!$D27509,'Incident earliest date'!$D:$F,2,FALSE),'6.3 Sustained interruptions'!E27509*1)</f>
        <v>0</v>
      </c>
      <c r="C27509" s="342">
        <f>'6.3 Sustained interruptions'!K27509</f>
        <v>0</v>
      </c>
      <c r="D27509" s="342">
        <f>'6.3 Sustained interruptions'!L27509</f>
        <v>0</v>
      </c>
      <c r="E27509" s="342">
        <f>'6.3 Sustained interruptions'!N27509</f>
        <v>0</v>
      </c>
      <c r="F27509" s="342">
        <f>'6.3 Sustained interruptions'!O27509</f>
        <v>0</v>
      </c>
      <c r="G27509" s="342">
        <f>'6.3 Sustained interruptions'!R27509</f>
        <v>0</v>
      </c>
      <c r="H27509" s="342">
        <f>IFERROR(VLOOKUP(C27509,'6.2.4 STPIS Customer summary'!$D$12:$H$17,5,FALSE),0)</f>
        <v>0</v>
      </c>
      <c r="I27509" s="342">
        <f>IF(B27509=0,0,'6.2.4 STPIS Customer summary'!$H$17)</f>
        <v>0</v>
      </c>
      <c r="J27509" s="339" t="str">
        <f>IF(B27509=0,"",IF(ISERROR(VLOOKUP(D27509,Lookups!$F$3:$F$18,1,FALSE)),1,0))</f>
        <v/>
      </c>
      <c r="K27509" s="380" t="str">
        <f t="shared" si="1287"/>
        <v/>
      </c>
      <c r="L27509" s="380" t="str">
        <f t="shared" si="1288"/>
        <v/>
      </c>
      <c r="M27509" s="381" t="str">
        <f t="shared" si="1289"/>
        <v/>
      </c>
    </row>
    <row r="27510" spans="2:13">
      <c r="B27510" s="379">
        <f>IFERROR(VLOOKUP('6.3 Sustained interruptions'!$D27510,'Incident earliest date'!$D:$F,2,FALSE),'6.3 Sustained interruptions'!E27510*1)</f>
        <v>0</v>
      </c>
      <c r="C27510" s="342">
        <f>'6.3 Sustained interruptions'!K27510</f>
        <v>0</v>
      </c>
      <c r="D27510" s="342">
        <f>'6.3 Sustained interruptions'!L27510</f>
        <v>0</v>
      </c>
      <c r="E27510" s="342">
        <f>'6.3 Sustained interruptions'!N27510</f>
        <v>0</v>
      </c>
      <c r="F27510" s="342">
        <f>'6.3 Sustained interruptions'!O27510</f>
        <v>0</v>
      </c>
      <c r="G27510" s="342">
        <f>'6.3 Sustained interruptions'!R27510</f>
        <v>0</v>
      </c>
      <c r="H27510" s="342">
        <f>IFERROR(VLOOKUP(C27510,'6.2.4 STPIS Customer summary'!$D$12:$H$17,5,FALSE),0)</f>
        <v>0</v>
      </c>
      <c r="I27510" s="342">
        <f>IF(B27510=0,0,'6.2.4 STPIS Customer summary'!$H$17)</f>
        <v>0</v>
      </c>
      <c r="J27510" s="339" t="str">
        <f>IF(B27510=0,"",IF(ISERROR(VLOOKUP(D27510,Lookups!$F$3:$F$18,1,FALSE)),1,0))</f>
        <v/>
      </c>
      <c r="K27510" s="380" t="str">
        <f t="shared" si="1287"/>
        <v/>
      </c>
      <c r="L27510" s="380" t="str">
        <f t="shared" si="1288"/>
        <v/>
      </c>
      <c r="M27510" s="381" t="str">
        <f t="shared" si="1289"/>
        <v/>
      </c>
    </row>
    <row r="27511" spans="2:13">
      <c r="B27511" s="379">
        <f>IFERROR(VLOOKUP('6.3 Sustained interruptions'!$D27511,'Incident earliest date'!$D:$F,2,FALSE),'6.3 Sustained interruptions'!E27511*1)</f>
        <v>0</v>
      </c>
      <c r="C27511" s="342">
        <f>'6.3 Sustained interruptions'!K27511</f>
        <v>0</v>
      </c>
      <c r="D27511" s="342">
        <f>'6.3 Sustained interruptions'!L27511</f>
        <v>0</v>
      </c>
      <c r="E27511" s="342">
        <f>'6.3 Sustained interruptions'!N27511</f>
        <v>0</v>
      </c>
      <c r="F27511" s="342">
        <f>'6.3 Sustained interruptions'!O27511</f>
        <v>0</v>
      </c>
      <c r="G27511" s="342">
        <f>'6.3 Sustained interruptions'!R27511</f>
        <v>0</v>
      </c>
      <c r="H27511" s="342">
        <f>IFERROR(VLOOKUP(C27511,'6.2.4 STPIS Customer summary'!$D$12:$H$17,5,FALSE),0)</f>
        <v>0</v>
      </c>
      <c r="I27511" s="342">
        <f>IF(B27511=0,0,'6.2.4 STPIS Customer summary'!$H$17)</f>
        <v>0</v>
      </c>
      <c r="J27511" s="339" t="str">
        <f>IF(B27511=0,"",IF(ISERROR(VLOOKUP(D27511,Lookups!$F$3:$F$18,1,FALSE)),1,0))</f>
        <v/>
      </c>
      <c r="K27511" s="380" t="str">
        <f t="shared" si="1287"/>
        <v/>
      </c>
      <c r="L27511" s="380" t="str">
        <f t="shared" si="1288"/>
        <v/>
      </c>
      <c r="M27511" s="381" t="str">
        <f t="shared" si="1289"/>
        <v/>
      </c>
    </row>
    <row r="27512" spans="2:13">
      <c r="B27512" s="379">
        <f>IFERROR(VLOOKUP('6.3 Sustained interruptions'!$D27512,'Incident earliest date'!$D:$F,2,FALSE),'6.3 Sustained interruptions'!E27512*1)</f>
        <v>0</v>
      </c>
      <c r="C27512" s="342">
        <f>'6.3 Sustained interruptions'!K27512</f>
        <v>0</v>
      </c>
      <c r="D27512" s="342">
        <f>'6.3 Sustained interruptions'!L27512</f>
        <v>0</v>
      </c>
      <c r="E27512" s="342">
        <f>'6.3 Sustained interruptions'!N27512</f>
        <v>0</v>
      </c>
      <c r="F27512" s="342">
        <f>'6.3 Sustained interruptions'!O27512</f>
        <v>0</v>
      </c>
      <c r="G27512" s="342">
        <f>'6.3 Sustained interruptions'!R27512</f>
        <v>0</v>
      </c>
      <c r="H27512" s="342">
        <f>IFERROR(VLOOKUP(C27512,'6.2.4 STPIS Customer summary'!$D$12:$H$17,5,FALSE),0)</f>
        <v>0</v>
      </c>
      <c r="I27512" s="342">
        <f>IF(B27512=0,0,'6.2.4 STPIS Customer summary'!$H$17)</f>
        <v>0</v>
      </c>
      <c r="J27512" s="339" t="str">
        <f>IF(B27512=0,"",IF(ISERROR(VLOOKUP(D27512,Lookups!$F$3:$F$18,1,FALSE)),1,0))</f>
        <v/>
      </c>
      <c r="K27512" s="380" t="str">
        <f t="shared" si="1287"/>
        <v/>
      </c>
      <c r="L27512" s="380" t="str">
        <f t="shared" si="1288"/>
        <v/>
      </c>
      <c r="M27512" s="381" t="str">
        <f t="shared" si="1289"/>
        <v/>
      </c>
    </row>
    <row r="27513" spans="2:13">
      <c r="B27513" s="379">
        <f>IFERROR(VLOOKUP('6.3 Sustained interruptions'!$D27513,'Incident earliest date'!$D:$F,2,FALSE),'6.3 Sustained interruptions'!E27513*1)</f>
        <v>0</v>
      </c>
      <c r="C27513" s="342">
        <f>'6.3 Sustained interruptions'!K27513</f>
        <v>0</v>
      </c>
      <c r="D27513" s="342">
        <f>'6.3 Sustained interruptions'!L27513</f>
        <v>0</v>
      </c>
      <c r="E27513" s="342">
        <f>'6.3 Sustained interruptions'!N27513</f>
        <v>0</v>
      </c>
      <c r="F27513" s="342">
        <f>'6.3 Sustained interruptions'!O27513</f>
        <v>0</v>
      </c>
      <c r="G27513" s="342">
        <f>'6.3 Sustained interruptions'!R27513</f>
        <v>0</v>
      </c>
      <c r="H27513" s="342">
        <f>IFERROR(VLOOKUP(C27513,'6.2.4 STPIS Customer summary'!$D$12:$H$17,5,FALSE),0)</f>
        <v>0</v>
      </c>
      <c r="I27513" s="342">
        <f>IF(B27513=0,0,'6.2.4 STPIS Customer summary'!$H$17)</f>
        <v>0</v>
      </c>
      <c r="J27513" s="339" t="str">
        <f>IF(B27513=0,"",IF(ISERROR(VLOOKUP(D27513,Lookups!$F$3:$F$18,1,FALSE)),1,0))</f>
        <v/>
      </c>
      <c r="K27513" s="380" t="str">
        <f t="shared" si="1287"/>
        <v/>
      </c>
      <c r="L27513" s="380" t="str">
        <f t="shared" si="1288"/>
        <v/>
      </c>
      <c r="M27513" s="381" t="str">
        <f t="shared" si="1289"/>
        <v/>
      </c>
    </row>
    <row r="27514" spans="2:13">
      <c r="B27514" s="379">
        <f>IFERROR(VLOOKUP('6.3 Sustained interruptions'!$D27514,'Incident earliest date'!$D:$F,2,FALSE),'6.3 Sustained interruptions'!E27514*1)</f>
        <v>0</v>
      </c>
      <c r="C27514" s="342">
        <f>'6.3 Sustained interruptions'!K27514</f>
        <v>0</v>
      </c>
      <c r="D27514" s="342">
        <f>'6.3 Sustained interruptions'!L27514</f>
        <v>0</v>
      </c>
      <c r="E27514" s="342">
        <f>'6.3 Sustained interruptions'!N27514</f>
        <v>0</v>
      </c>
      <c r="F27514" s="342">
        <f>'6.3 Sustained interruptions'!O27514</f>
        <v>0</v>
      </c>
      <c r="G27514" s="342">
        <f>'6.3 Sustained interruptions'!R27514</f>
        <v>0</v>
      </c>
      <c r="H27514" s="342">
        <f>IFERROR(VLOOKUP(C27514,'6.2.4 STPIS Customer summary'!$D$12:$H$17,5,FALSE),0)</f>
        <v>0</v>
      </c>
      <c r="I27514" s="342">
        <f>IF(B27514=0,0,'6.2.4 STPIS Customer summary'!$H$17)</f>
        <v>0</v>
      </c>
      <c r="J27514" s="339" t="str">
        <f>IF(B27514=0,"",IF(ISERROR(VLOOKUP(D27514,Lookups!$F$3:$F$18,1,FALSE)),1,0))</f>
        <v/>
      </c>
      <c r="K27514" s="380" t="str">
        <f t="shared" si="1287"/>
        <v/>
      </c>
      <c r="L27514" s="380" t="str">
        <f t="shared" si="1288"/>
        <v/>
      </c>
      <c r="M27514" s="381" t="str">
        <f t="shared" si="1289"/>
        <v/>
      </c>
    </row>
    <row r="27515" spans="2:13">
      <c r="B27515" s="379">
        <f>IFERROR(VLOOKUP('6.3 Sustained interruptions'!$D27515,'Incident earliest date'!$D:$F,2,FALSE),'6.3 Sustained interruptions'!E27515*1)</f>
        <v>0</v>
      </c>
      <c r="C27515" s="342">
        <f>'6.3 Sustained interruptions'!K27515</f>
        <v>0</v>
      </c>
      <c r="D27515" s="342">
        <f>'6.3 Sustained interruptions'!L27515</f>
        <v>0</v>
      </c>
      <c r="E27515" s="342">
        <f>'6.3 Sustained interruptions'!N27515</f>
        <v>0</v>
      </c>
      <c r="F27515" s="342">
        <f>'6.3 Sustained interruptions'!O27515</f>
        <v>0</v>
      </c>
      <c r="G27515" s="342">
        <f>'6.3 Sustained interruptions'!R27515</f>
        <v>0</v>
      </c>
      <c r="H27515" s="342">
        <f>IFERROR(VLOOKUP(C27515,'6.2.4 STPIS Customer summary'!$D$12:$H$17,5,FALSE),0)</f>
        <v>0</v>
      </c>
      <c r="I27515" s="342">
        <f>IF(B27515=0,0,'6.2.4 STPIS Customer summary'!$H$17)</f>
        <v>0</v>
      </c>
      <c r="J27515" s="339" t="str">
        <f>IF(B27515=0,"",IF(ISERROR(VLOOKUP(D27515,Lookups!$F$3:$F$18,1,FALSE)),1,0))</f>
        <v/>
      </c>
      <c r="K27515" s="380" t="str">
        <f t="shared" si="1287"/>
        <v/>
      </c>
      <c r="L27515" s="380" t="str">
        <f t="shared" si="1288"/>
        <v/>
      </c>
      <c r="M27515" s="381" t="str">
        <f t="shared" si="1289"/>
        <v/>
      </c>
    </row>
    <row r="27516" spans="2:13">
      <c r="B27516" s="379">
        <f>IFERROR(VLOOKUP('6.3 Sustained interruptions'!$D27516,'Incident earliest date'!$D:$F,2,FALSE),'6.3 Sustained interruptions'!E27516*1)</f>
        <v>0</v>
      </c>
      <c r="C27516" s="342">
        <f>'6.3 Sustained interruptions'!K27516</f>
        <v>0</v>
      </c>
      <c r="D27516" s="342">
        <f>'6.3 Sustained interruptions'!L27516</f>
        <v>0</v>
      </c>
      <c r="E27516" s="342">
        <f>'6.3 Sustained interruptions'!N27516</f>
        <v>0</v>
      </c>
      <c r="F27516" s="342">
        <f>'6.3 Sustained interruptions'!O27516</f>
        <v>0</v>
      </c>
      <c r="G27516" s="342">
        <f>'6.3 Sustained interruptions'!R27516</f>
        <v>0</v>
      </c>
      <c r="H27516" s="342">
        <f>IFERROR(VLOOKUP(C27516,'6.2.4 STPIS Customer summary'!$D$12:$H$17,5,FALSE),0)</f>
        <v>0</v>
      </c>
      <c r="I27516" s="342">
        <f>IF(B27516=0,0,'6.2.4 STPIS Customer summary'!$H$17)</f>
        <v>0</v>
      </c>
      <c r="J27516" s="339" t="str">
        <f>IF(B27516=0,"",IF(ISERROR(VLOOKUP(D27516,Lookups!$F$3:$F$18,1,FALSE)),1,0))</f>
        <v/>
      </c>
      <c r="K27516" s="380" t="str">
        <f t="shared" si="1287"/>
        <v/>
      </c>
      <c r="L27516" s="380" t="str">
        <f t="shared" si="1288"/>
        <v/>
      </c>
      <c r="M27516" s="381" t="str">
        <f t="shared" si="1289"/>
        <v/>
      </c>
    </row>
    <row r="27517" spans="2:13">
      <c r="B27517" s="379">
        <f>IFERROR(VLOOKUP('6.3 Sustained interruptions'!$D27517,'Incident earliest date'!$D:$F,2,FALSE),'6.3 Sustained interruptions'!E27517*1)</f>
        <v>0</v>
      </c>
      <c r="C27517" s="342">
        <f>'6.3 Sustained interruptions'!K27517</f>
        <v>0</v>
      </c>
      <c r="D27517" s="342">
        <f>'6.3 Sustained interruptions'!L27517</f>
        <v>0</v>
      </c>
      <c r="E27517" s="342">
        <f>'6.3 Sustained interruptions'!N27517</f>
        <v>0</v>
      </c>
      <c r="F27517" s="342">
        <f>'6.3 Sustained interruptions'!O27517</f>
        <v>0</v>
      </c>
      <c r="G27517" s="342">
        <f>'6.3 Sustained interruptions'!R27517</f>
        <v>0</v>
      </c>
      <c r="H27517" s="342">
        <f>IFERROR(VLOOKUP(C27517,'6.2.4 STPIS Customer summary'!$D$12:$H$17,5,FALSE),0)</f>
        <v>0</v>
      </c>
      <c r="I27517" s="342">
        <f>IF(B27517=0,0,'6.2.4 STPIS Customer summary'!$H$17)</f>
        <v>0</v>
      </c>
      <c r="J27517" s="339" t="str">
        <f>IF(B27517=0,"",IF(ISERROR(VLOOKUP(D27517,Lookups!$F$3:$F$18,1,FALSE)),1,0))</f>
        <v/>
      </c>
      <c r="K27517" s="380" t="str">
        <f t="shared" si="1287"/>
        <v/>
      </c>
      <c r="L27517" s="380" t="str">
        <f t="shared" si="1288"/>
        <v/>
      </c>
      <c r="M27517" s="381" t="str">
        <f t="shared" si="1289"/>
        <v/>
      </c>
    </row>
    <row r="27518" spans="2:13">
      <c r="B27518" s="379">
        <f>IFERROR(VLOOKUP('6.3 Sustained interruptions'!$D27518,'Incident earliest date'!$D:$F,2,FALSE),'6.3 Sustained interruptions'!E27518*1)</f>
        <v>0</v>
      </c>
      <c r="C27518" s="342">
        <f>'6.3 Sustained interruptions'!K27518</f>
        <v>0</v>
      </c>
      <c r="D27518" s="342">
        <f>'6.3 Sustained interruptions'!L27518</f>
        <v>0</v>
      </c>
      <c r="E27518" s="342">
        <f>'6.3 Sustained interruptions'!N27518</f>
        <v>0</v>
      </c>
      <c r="F27518" s="342">
        <f>'6.3 Sustained interruptions'!O27518</f>
        <v>0</v>
      </c>
      <c r="G27518" s="342">
        <f>'6.3 Sustained interruptions'!R27518</f>
        <v>0</v>
      </c>
      <c r="H27518" s="342">
        <f>IFERROR(VLOOKUP(C27518,'6.2.4 STPIS Customer summary'!$D$12:$H$17,5,FALSE),0)</f>
        <v>0</v>
      </c>
      <c r="I27518" s="342">
        <f>IF(B27518=0,0,'6.2.4 STPIS Customer summary'!$H$17)</f>
        <v>0</v>
      </c>
      <c r="J27518" s="339" t="str">
        <f>IF(B27518=0,"",IF(ISERROR(VLOOKUP(D27518,Lookups!$F$3:$F$18,1,FALSE)),1,0))</f>
        <v/>
      </c>
      <c r="K27518" s="380" t="str">
        <f t="shared" si="1287"/>
        <v/>
      </c>
      <c r="L27518" s="380" t="str">
        <f t="shared" si="1288"/>
        <v/>
      </c>
      <c r="M27518" s="381" t="str">
        <f t="shared" si="1289"/>
        <v/>
      </c>
    </row>
    <row r="27519" spans="2:13">
      <c r="B27519" s="379">
        <f>IFERROR(VLOOKUP('6.3 Sustained interruptions'!$D27519,'Incident earliest date'!$D:$F,2,FALSE),'6.3 Sustained interruptions'!E27519*1)</f>
        <v>0</v>
      </c>
      <c r="C27519" s="342">
        <f>'6.3 Sustained interruptions'!K27519</f>
        <v>0</v>
      </c>
      <c r="D27519" s="342">
        <f>'6.3 Sustained interruptions'!L27519</f>
        <v>0</v>
      </c>
      <c r="E27519" s="342">
        <f>'6.3 Sustained interruptions'!N27519</f>
        <v>0</v>
      </c>
      <c r="F27519" s="342">
        <f>'6.3 Sustained interruptions'!O27519</f>
        <v>0</v>
      </c>
      <c r="G27519" s="342">
        <f>'6.3 Sustained interruptions'!R27519</f>
        <v>0</v>
      </c>
      <c r="H27519" s="342">
        <f>IFERROR(VLOOKUP(C27519,'6.2.4 STPIS Customer summary'!$D$12:$H$17,5,FALSE),0)</f>
        <v>0</v>
      </c>
      <c r="I27519" s="342">
        <f>IF(B27519=0,0,'6.2.4 STPIS Customer summary'!$H$17)</f>
        <v>0</v>
      </c>
      <c r="J27519" s="339" t="str">
        <f>IF(B27519=0,"",IF(ISERROR(VLOOKUP(D27519,Lookups!$F$3:$F$18,1,FALSE)),1,0))</f>
        <v/>
      </c>
      <c r="K27519" s="380" t="str">
        <f t="shared" si="1287"/>
        <v/>
      </c>
      <c r="L27519" s="380" t="str">
        <f t="shared" si="1288"/>
        <v/>
      </c>
      <c r="M27519" s="381" t="str">
        <f t="shared" si="1289"/>
        <v/>
      </c>
    </row>
    <row r="27520" spans="2:13">
      <c r="B27520" s="379">
        <f>IFERROR(VLOOKUP('6.3 Sustained interruptions'!$D27520,'Incident earliest date'!$D:$F,2,FALSE),'6.3 Sustained interruptions'!E27520*1)</f>
        <v>0</v>
      </c>
      <c r="C27520" s="342">
        <f>'6.3 Sustained interruptions'!K27520</f>
        <v>0</v>
      </c>
      <c r="D27520" s="342">
        <f>'6.3 Sustained interruptions'!L27520</f>
        <v>0</v>
      </c>
      <c r="E27520" s="342">
        <f>'6.3 Sustained interruptions'!N27520</f>
        <v>0</v>
      </c>
      <c r="F27520" s="342">
        <f>'6.3 Sustained interruptions'!O27520</f>
        <v>0</v>
      </c>
      <c r="G27520" s="342">
        <f>'6.3 Sustained interruptions'!R27520</f>
        <v>0</v>
      </c>
      <c r="H27520" s="342">
        <f>IFERROR(VLOOKUP(C27520,'6.2.4 STPIS Customer summary'!$D$12:$H$17,5,FALSE),0)</f>
        <v>0</v>
      </c>
      <c r="I27520" s="342">
        <f>IF(B27520=0,0,'6.2.4 STPIS Customer summary'!$H$17)</f>
        <v>0</v>
      </c>
      <c r="J27520" s="339" t="str">
        <f>IF(B27520=0,"",IF(ISERROR(VLOOKUP(D27520,Lookups!$F$3:$F$18,1,FALSE)),1,0))</f>
        <v/>
      </c>
      <c r="K27520" s="380" t="str">
        <f t="shared" si="1287"/>
        <v/>
      </c>
      <c r="L27520" s="380" t="str">
        <f t="shared" si="1288"/>
        <v/>
      </c>
      <c r="M27520" s="381" t="str">
        <f t="shared" si="1289"/>
        <v/>
      </c>
    </row>
    <row r="27521" spans="2:13">
      <c r="B27521" s="379">
        <f>IFERROR(VLOOKUP('6.3 Sustained interruptions'!$D27521,'Incident earliest date'!$D:$F,2,FALSE),'6.3 Sustained interruptions'!E27521*1)</f>
        <v>0</v>
      </c>
      <c r="C27521" s="342">
        <f>'6.3 Sustained interruptions'!K27521</f>
        <v>0</v>
      </c>
      <c r="D27521" s="342">
        <f>'6.3 Sustained interruptions'!L27521</f>
        <v>0</v>
      </c>
      <c r="E27521" s="342">
        <f>'6.3 Sustained interruptions'!N27521</f>
        <v>0</v>
      </c>
      <c r="F27521" s="342">
        <f>'6.3 Sustained interruptions'!O27521</f>
        <v>0</v>
      </c>
      <c r="G27521" s="342">
        <f>'6.3 Sustained interruptions'!R27521</f>
        <v>0</v>
      </c>
      <c r="H27521" s="342">
        <f>IFERROR(VLOOKUP(C27521,'6.2.4 STPIS Customer summary'!$D$12:$H$17,5,FALSE),0)</f>
        <v>0</v>
      </c>
      <c r="I27521" s="342">
        <f>IF(B27521=0,0,'6.2.4 STPIS Customer summary'!$H$17)</f>
        <v>0</v>
      </c>
      <c r="J27521" s="339" t="str">
        <f>IF(B27521=0,"",IF(ISERROR(VLOOKUP(D27521,Lookups!$F$3:$F$18,1,FALSE)),1,0))</f>
        <v/>
      </c>
      <c r="K27521" s="380" t="str">
        <f t="shared" si="1287"/>
        <v/>
      </c>
      <c r="L27521" s="380" t="str">
        <f t="shared" si="1288"/>
        <v/>
      </c>
      <c r="M27521" s="381" t="str">
        <f t="shared" si="1289"/>
        <v/>
      </c>
    </row>
    <row r="27522" spans="2:13">
      <c r="B27522" s="379">
        <f>IFERROR(VLOOKUP('6.3 Sustained interruptions'!$D27522,'Incident earliest date'!$D:$F,2,FALSE),'6.3 Sustained interruptions'!E27522*1)</f>
        <v>0</v>
      </c>
      <c r="C27522" s="342">
        <f>'6.3 Sustained interruptions'!K27522</f>
        <v>0</v>
      </c>
      <c r="D27522" s="342">
        <f>'6.3 Sustained interruptions'!L27522</f>
        <v>0</v>
      </c>
      <c r="E27522" s="342">
        <f>'6.3 Sustained interruptions'!N27522</f>
        <v>0</v>
      </c>
      <c r="F27522" s="342">
        <f>'6.3 Sustained interruptions'!O27522</f>
        <v>0</v>
      </c>
      <c r="G27522" s="342">
        <f>'6.3 Sustained interruptions'!R27522</f>
        <v>0</v>
      </c>
      <c r="H27522" s="342">
        <f>IFERROR(VLOOKUP(C27522,'6.2.4 STPIS Customer summary'!$D$12:$H$17,5,FALSE),0)</f>
        <v>0</v>
      </c>
      <c r="I27522" s="342">
        <f>IF(B27522=0,0,'6.2.4 STPIS Customer summary'!$H$17)</f>
        <v>0</v>
      </c>
      <c r="J27522" s="339" t="str">
        <f>IF(B27522=0,"",IF(ISERROR(VLOOKUP(D27522,Lookups!$F$3:$F$18,1,FALSE)),1,0))</f>
        <v/>
      </c>
      <c r="K27522" s="380" t="str">
        <f t="shared" si="1287"/>
        <v/>
      </c>
      <c r="L27522" s="380" t="str">
        <f t="shared" si="1288"/>
        <v/>
      </c>
      <c r="M27522" s="381" t="str">
        <f t="shared" si="1289"/>
        <v/>
      </c>
    </row>
    <row r="27523" spans="2:13">
      <c r="B27523" s="379">
        <f>IFERROR(VLOOKUP('6.3 Sustained interruptions'!$D27523,'Incident earliest date'!$D:$F,2,FALSE),'6.3 Sustained interruptions'!E27523*1)</f>
        <v>0</v>
      </c>
      <c r="C27523" s="342">
        <f>'6.3 Sustained interruptions'!K27523</f>
        <v>0</v>
      </c>
      <c r="D27523" s="342">
        <f>'6.3 Sustained interruptions'!L27523</f>
        <v>0</v>
      </c>
      <c r="E27523" s="342">
        <f>'6.3 Sustained interruptions'!N27523</f>
        <v>0</v>
      </c>
      <c r="F27523" s="342">
        <f>'6.3 Sustained interruptions'!O27523</f>
        <v>0</v>
      </c>
      <c r="G27523" s="342">
        <f>'6.3 Sustained interruptions'!R27523</f>
        <v>0</v>
      </c>
      <c r="H27523" s="342">
        <f>IFERROR(VLOOKUP(C27523,'6.2.4 STPIS Customer summary'!$D$12:$H$17,5,FALSE),0)</f>
        <v>0</v>
      </c>
      <c r="I27523" s="342">
        <f>IF(B27523=0,0,'6.2.4 STPIS Customer summary'!$H$17)</f>
        <v>0</v>
      </c>
      <c r="J27523" s="339" t="str">
        <f>IF(B27523=0,"",IF(ISERROR(VLOOKUP(D27523,Lookups!$F$3:$F$18,1,FALSE)),1,0))</f>
        <v/>
      </c>
      <c r="K27523" s="380" t="str">
        <f t="shared" si="1287"/>
        <v/>
      </c>
      <c r="L27523" s="380" t="str">
        <f t="shared" si="1288"/>
        <v/>
      </c>
      <c r="M27523" s="381" t="str">
        <f t="shared" si="1289"/>
        <v/>
      </c>
    </row>
    <row r="27524" spans="2:13">
      <c r="B27524" s="379">
        <f>IFERROR(VLOOKUP('6.3 Sustained interruptions'!$D27524,'Incident earliest date'!$D:$F,2,FALSE),'6.3 Sustained interruptions'!E27524*1)</f>
        <v>0</v>
      </c>
      <c r="C27524" s="342">
        <f>'6.3 Sustained interruptions'!K27524</f>
        <v>0</v>
      </c>
      <c r="D27524" s="342">
        <f>'6.3 Sustained interruptions'!L27524</f>
        <v>0</v>
      </c>
      <c r="E27524" s="342">
        <f>'6.3 Sustained interruptions'!N27524</f>
        <v>0</v>
      </c>
      <c r="F27524" s="342">
        <f>'6.3 Sustained interruptions'!O27524</f>
        <v>0</v>
      </c>
      <c r="G27524" s="342">
        <f>'6.3 Sustained interruptions'!R27524</f>
        <v>0</v>
      </c>
      <c r="H27524" s="342">
        <f>IFERROR(VLOOKUP(C27524,'6.2.4 STPIS Customer summary'!$D$12:$H$17,5,FALSE),0)</f>
        <v>0</v>
      </c>
      <c r="I27524" s="342">
        <f>IF(B27524=0,0,'6.2.4 STPIS Customer summary'!$H$17)</f>
        <v>0</v>
      </c>
      <c r="J27524" s="339" t="str">
        <f>IF(B27524=0,"",IF(ISERROR(VLOOKUP(D27524,Lookups!$F$3:$F$18,1,FALSE)),1,0))</f>
        <v/>
      </c>
      <c r="K27524" s="380" t="str">
        <f t="shared" si="1287"/>
        <v/>
      </c>
      <c r="L27524" s="380" t="str">
        <f t="shared" si="1288"/>
        <v/>
      </c>
      <c r="M27524" s="381" t="str">
        <f t="shared" si="1289"/>
        <v/>
      </c>
    </row>
    <row r="27525" spans="2:13">
      <c r="B27525" s="379">
        <f>IFERROR(VLOOKUP('6.3 Sustained interruptions'!$D27525,'Incident earliest date'!$D:$F,2,FALSE),'6.3 Sustained interruptions'!E27525*1)</f>
        <v>0</v>
      </c>
      <c r="C27525" s="342">
        <f>'6.3 Sustained interruptions'!K27525</f>
        <v>0</v>
      </c>
      <c r="D27525" s="342">
        <f>'6.3 Sustained interruptions'!L27525</f>
        <v>0</v>
      </c>
      <c r="E27525" s="342">
        <f>'6.3 Sustained interruptions'!N27525</f>
        <v>0</v>
      </c>
      <c r="F27525" s="342">
        <f>'6.3 Sustained interruptions'!O27525</f>
        <v>0</v>
      </c>
      <c r="G27525" s="342">
        <f>'6.3 Sustained interruptions'!R27525</f>
        <v>0</v>
      </c>
      <c r="H27525" s="342">
        <f>IFERROR(VLOOKUP(C27525,'6.2.4 STPIS Customer summary'!$D$12:$H$17,5,FALSE),0)</f>
        <v>0</v>
      </c>
      <c r="I27525" s="342">
        <f>IF(B27525=0,0,'6.2.4 STPIS Customer summary'!$H$17)</f>
        <v>0</v>
      </c>
      <c r="J27525" s="339" t="str">
        <f>IF(B27525=0,"",IF(ISERROR(VLOOKUP(D27525,Lookups!$F$3:$F$18,1,FALSE)),1,0))</f>
        <v/>
      </c>
      <c r="K27525" s="380" t="str">
        <f t="shared" si="1287"/>
        <v/>
      </c>
      <c r="L27525" s="380" t="str">
        <f t="shared" si="1288"/>
        <v/>
      </c>
      <c r="M27525" s="381" t="str">
        <f t="shared" si="1289"/>
        <v/>
      </c>
    </row>
    <row r="27526" spans="2:13">
      <c r="B27526" s="379">
        <f>IFERROR(VLOOKUP('6.3 Sustained interruptions'!$D27526,'Incident earliest date'!$D:$F,2,FALSE),'6.3 Sustained interruptions'!E27526*1)</f>
        <v>0</v>
      </c>
      <c r="C27526" s="342">
        <f>'6.3 Sustained interruptions'!K27526</f>
        <v>0</v>
      </c>
      <c r="D27526" s="342">
        <f>'6.3 Sustained interruptions'!L27526</f>
        <v>0</v>
      </c>
      <c r="E27526" s="342">
        <f>'6.3 Sustained interruptions'!N27526</f>
        <v>0</v>
      </c>
      <c r="F27526" s="342">
        <f>'6.3 Sustained interruptions'!O27526</f>
        <v>0</v>
      </c>
      <c r="G27526" s="342">
        <f>'6.3 Sustained interruptions'!R27526</f>
        <v>0</v>
      </c>
      <c r="H27526" s="342">
        <f>IFERROR(VLOOKUP(C27526,'6.2.4 STPIS Customer summary'!$D$12:$H$17,5,FALSE),0)</f>
        <v>0</v>
      </c>
      <c r="I27526" s="342">
        <f>IF(B27526=0,0,'6.2.4 STPIS Customer summary'!$H$17)</f>
        <v>0</v>
      </c>
      <c r="J27526" s="339" t="str">
        <f>IF(B27526=0,"",IF(ISERROR(VLOOKUP(D27526,Lookups!$F$3:$F$18,1,FALSE)),1,0))</f>
        <v/>
      </c>
      <c r="K27526" s="380" t="str">
        <f t="shared" si="1287"/>
        <v/>
      </c>
      <c r="L27526" s="380" t="str">
        <f t="shared" si="1288"/>
        <v/>
      </c>
      <c r="M27526" s="381" t="str">
        <f t="shared" si="1289"/>
        <v/>
      </c>
    </row>
    <row r="27527" spans="2:13">
      <c r="B27527" s="379">
        <f>IFERROR(VLOOKUP('6.3 Sustained interruptions'!$D27527,'Incident earliest date'!$D:$F,2,FALSE),'6.3 Sustained interruptions'!E27527*1)</f>
        <v>0</v>
      </c>
      <c r="C27527" s="342">
        <f>'6.3 Sustained interruptions'!K27527</f>
        <v>0</v>
      </c>
      <c r="D27527" s="342">
        <f>'6.3 Sustained interruptions'!L27527</f>
        <v>0</v>
      </c>
      <c r="E27527" s="342">
        <f>'6.3 Sustained interruptions'!N27527</f>
        <v>0</v>
      </c>
      <c r="F27527" s="342">
        <f>'6.3 Sustained interruptions'!O27527</f>
        <v>0</v>
      </c>
      <c r="G27527" s="342">
        <f>'6.3 Sustained interruptions'!R27527</f>
        <v>0</v>
      </c>
      <c r="H27527" s="342">
        <f>IFERROR(VLOOKUP(C27527,'6.2.4 STPIS Customer summary'!$D$12:$H$17,5,FALSE),0)</f>
        <v>0</v>
      </c>
      <c r="I27527" s="342">
        <f>IF(B27527=0,0,'6.2.4 STPIS Customer summary'!$H$17)</f>
        <v>0</v>
      </c>
      <c r="J27527" s="339" t="str">
        <f>IF(B27527=0,"",IF(ISERROR(VLOOKUP(D27527,Lookups!$F$3:$F$18,1,FALSE)),1,0))</f>
        <v/>
      </c>
      <c r="K27527" s="380" t="str">
        <f t="shared" si="1287"/>
        <v/>
      </c>
      <c r="L27527" s="380" t="str">
        <f t="shared" si="1288"/>
        <v/>
      </c>
      <c r="M27527" s="381" t="str">
        <f t="shared" si="1289"/>
        <v/>
      </c>
    </row>
    <row r="27528" spans="2:13">
      <c r="B27528" s="379">
        <f>IFERROR(VLOOKUP('6.3 Sustained interruptions'!$D27528,'Incident earliest date'!$D:$F,2,FALSE),'6.3 Sustained interruptions'!E27528*1)</f>
        <v>0</v>
      </c>
      <c r="C27528" s="342">
        <f>'6.3 Sustained interruptions'!K27528</f>
        <v>0</v>
      </c>
      <c r="D27528" s="342">
        <f>'6.3 Sustained interruptions'!L27528</f>
        <v>0</v>
      </c>
      <c r="E27528" s="342">
        <f>'6.3 Sustained interruptions'!N27528</f>
        <v>0</v>
      </c>
      <c r="F27528" s="342">
        <f>'6.3 Sustained interruptions'!O27528</f>
        <v>0</v>
      </c>
      <c r="G27528" s="342">
        <f>'6.3 Sustained interruptions'!R27528</f>
        <v>0</v>
      </c>
      <c r="H27528" s="342">
        <f>IFERROR(VLOOKUP(C27528,'6.2.4 STPIS Customer summary'!$D$12:$H$17,5,FALSE),0)</f>
        <v>0</v>
      </c>
      <c r="I27528" s="342">
        <f>IF(B27528=0,0,'6.2.4 STPIS Customer summary'!$H$17)</f>
        <v>0</v>
      </c>
      <c r="J27528" s="339" t="str">
        <f>IF(B27528=0,"",IF(ISERROR(VLOOKUP(D27528,Lookups!$F$3:$F$18,1,FALSE)),1,0))</f>
        <v/>
      </c>
      <c r="K27528" s="380" t="str">
        <f t="shared" si="1287"/>
        <v/>
      </c>
      <c r="L27528" s="380" t="str">
        <f t="shared" si="1288"/>
        <v/>
      </c>
      <c r="M27528" s="381" t="str">
        <f t="shared" si="1289"/>
        <v/>
      </c>
    </row>
    <row r="27529" spans="2:13">
      <c r="B27529" s="379">
        <f>IFERROR(VLOOKUP('6.3 Sustained interruptions'!$D27529,'Incident earliest date'!$D:$F,2,FALSE),'6.3 Sustained interruptions'!E27529*1)</f>
        <v>0</v>
      </c>
      <c r="C27529" s="342">
        <f>'6.3 Sustained interruptions'!K27529</f>
        <v>0</v>
      </c>
      <c r="D27529" s="342">
        <f>'6.3 Sustained interruptions'!L27529</f>
        <v>0</v>
      </c>
      <c r="E27529" s="342">
        <f>'6.3 Sustained interruptions'!N27529</f>
        <v>0</v>
      </c>
      <c r="F27529" s="342">
        <f>'6.3 Sustained interruptions'!O27529</f>
        <v>0</v>
      </c>
      <c r="G27529" s="342">
        <f>'6.3 Sustained interruptions'!R27529</f>
        <v>0</v>
      </c>
      <c r="H27529" s="342">
        <f>IFERROR(VLOOKUP(C27529,'6.2.4 STPIS Customer summary'!$D$12:$H$17,5,FALSE),0)</f>
        <v>0</v>
      </c>
      <c r="I27529" s="342">
        <f>IF(B27529=0,0,'6.2.4 STPIS Customer summary'!$H$17)</f>
        <v>0</v>
      </c>
      <c r="J27529" s="339" t="str">
        <f>IF(B27529=0,"",IF(ISERROR(VLOOKUP(D27529,Lookups!$F$3:$F$18,1,FALSE)),1,0))</f>
        <v/>
      </c>
      <c r="K27529" s="380" t="str">
        <f t="shared" si="1287"/>
        <v/>
      </c>
      <c r="L27529" s="380" t="str">
        <f t="shared" si="1288"/>
        <v/>
      </c>
      <c r="M27529" s="381" t="str">
        <f t="shared" si="1289"/>
        <v/>
      </c>
    </row>
    <row r="27530" spans="2:13">
      <c r="B27530" s="379">
        <f>IFERROR(VLOOKUP('6.3 Sustained interruptions'!$D27530,'Incident earliest date'!$D:$F,2,FALSE),'6.3 Sustained interruptions'!E27530*1)</f>
        <v>0</v>
      </c>
      <c r="C27530" s="342">
        <f>'6.3 Sustained interruptions'!K27530</f>
        <v>0</v>
      </c>
      <c r="D27530" s="342">
        <f>'6.3 Sustained interruptions'!L27530</f>
        <v>0</v>
      </c>
      <c r="E27530" s="342">
        <f>'6.3 Sustained interruptions'!N27530</f>
        <v>0</v>
      </c>
      <c r="F27530" s="342">
        <f>'6.3 Sustained interruptions'!O27530</f>
        <v>0</v>
      </c>
      <c r="G27530" s="342">
        <f>'6.3 Sustained interruptions'!R27530</f>
        <v>0</v>
      </c>
      <c r="H27530" s="342">
        <f>IFERROR(VLOOKUP(C27530,'6.2.4 STPIS Customer summary'!$D$12:$H$17,5,FALSE),0)</f>
        <v>0</v>
      </c>
      <c r="I27530" s="342">
        <f>IF(B27530=0,0,'6.2.4 STPIS Customer summary'!$H$17)</f>
        <v>0</v>
      </c>
      <c r="J27530" s="339" t="str">
        <f>IF(B27530=0,"",IF(ISERROR(VLOOKUP(D27530,Lookups!$F$3:$F$18,1,FALSE)),1,0))</f>
        <v/>
      </c>
      <c r="K27530" s="380" t="str">
        <f t="shared" si="1287"/>
        <v/>
      </c>
      <c r="L27530" s="380" t="str">
        <f t="shared" si="1288"/>
        <v/>
      </c>
      <c r="M27530" s="381" t="str">
        <f t="shared" si="1289"/>
        <v/>
      </c>
    </row>
    <row r="27531" spans="2:13">
      <c r="B27531" s="379">
        <f>IFERROR(VLOOKUP('6.3 Sustained interruptions'!$D27531,'Incident earliest date'!$D:$F,2,FALSE),'6.3 Sustained interruptions'!E27531*1)</f>
        <v>0</v>
      </c>
      <c r="C27531" s="342">
        <f>'6.3 Sustained interruptions'!K27531</f>
        <v>0</v>
      </c>
      <c r="D27531" s="342">
        <f>'6.3 Sustained interruptions'!L27531</f>
        <v>0</v>
      </c>
      <c r="E27531" s="342">
        <f>'6.3 Sustained interruptions'!N27531</f>
        <v>0</v>
      </c>
      <c r="F27531" s="342">
        <f>'6.3 Sustained interruptions'!O27531</f>
        <v>0</v>
      </c>
      <c r="G27531" s="342">
        <f>'6.3 Sustained interruptions'!R27531</f>
        <v>0</v>
      </c>
      <c r="H27531" s="342">
        <f>IFERROR(VLOOKUP(C27531,'6.2.4 STPIS Customer summary'!$D$12:$H$17,5,FALSE),0)</f>
        <v>0</v>
      </c>
      <c r="I27531" s="342">
        <f>IF(B27531=0,0,'6.2.4 STPIS Customer summary'!$H$17)</f>
        <v>0</v>
      </c>
      <c r="J27531" s="339" t="str">
        <f>IF(B27531=0,"",IF(ISERROR(VLOOKUP(D27531,Lookups!$F$3:$F$18,1,FALSE)),1,0))</f>
        <v/>
      </c>
      <c r="K27531" s="380" t="str">
        <f t="shared" si="1287"/>
        <v/>
      </c>
      <c r="L27531" s="380" t="str">
        <f t="shared" si="1288"/>
        <v/>
      </c>
      <c r="M27531" s="381" t="str">
        <f t="shared" si="1289"/>
        <v/>
      </c>
    </row>
    <row r="27532" spans="2:13">
      <c r="B27532" s="379">
        <f>IFERROR(VLOOKUP('6.3 Sustained interruptions'!$D27532,'Incident earliest date'!$D:$F,2,FALSE),'6.3 Sustained interruptions'!E27532*1)</f>
        <v>0</v>
      </c>
      <c r="C27532" s="342">
        <f>'6.3 Sustained interruptions'!K27532</f>
        <v>0</v>
      </c>
      <c r="D27532" s="342">
        <f>'6.3 Sustained interruptions'!L27532</f>
        <v>0</v>
      </c>
      <c r="E27532" s="342">
        <f>'6.3 Sustained interruptions'!N27532</f>
        <v>0</v>
      </c>
      <c r="F27532" s="342">
        <f>'6.3 Sustained interruptions'!O27532</f>
        <v>0</v>
      </c>
      <c r="G27532" s="342">
        <f>'6.3 Sustained interruptions'!R27532</f>
        <v>0</v>
      </c>
      <c r="H27532" s="342">
        <f>IFERROR(VLOOKUP(C27532,'6.2.4 STPIS Customer summary'!$D$12:$H$17,5,FALSE),0)</f>
        <v>0</v>
      </c>
      <c r="I27532" s="342">
        <f>IF(B27532=0,0,'6.2.4 STPIS Customer summary'!$H$17)</f>
        <v>0</v>
      </c>
      <c r="J27532" s="339" t="str">
        <f>IF(B27532=0,"",IF(ISERROR(VLOOKUP(D27532,Lookups!$F$3:$F$18,1,FALSE)),1,0))</f>
        <v/>
      </c>
      <c r="K27532" s="380" t="str">
        <f t="shared" si="1287"/>
        <v/>
      </c>
      <c r="L27532" s="380" t="str">
        <f t="shared" si="1288"/>
        <v/>
      </c>
      <c r="M27532" s="381" t="str">
        <f t="shared" si="1289"/>
        <v/>
      </c>
    </row>
    <row r="27533" spans="2:13">
      <c r="B27533" s="379">
        <f>IFERROR(VLOOKUP('6.3 Sustained interruptions'!$D27533,'Incident earliest date'!$D:$F,2,FALSE),'6.3 Sustained interruptions'!E27533*1)</f>
        <v>0</v>
      </c>
      <c r="C27533" s="342">
        <f>'6.3 Sustained interruptions'!K27533</f>
        <v>0</v>
      </c>
      <c r="D27533" s="342">
        <f>'6.3 Sustained interruptions'!L27533</f>
        <v>0</v>
      </c>
      <c r="E27533" s="342">
        <f>'6.3 Sustained interruptions'!N27533</f>
        <v>0</v>
      </c>
      <c r="F27533" s="342">
        <f>'6.3 Sustained interruptions'!O27533</f>
        <v>0</v>
      </c>
      <c r="G27533" s="342">
        <f>'6.3 Sustained interruptions'!R27533</f>
        <v>0</v>
      </c>
      <c r="H27533" s="342">
        <f>IFERROR(VLOOKUP(C27533,'6.2.4 STPIS Customer summary'!$D$12:$H$17,5,FALSE),0)</f>
        <v>0</v>
      </c>
      <c r="I27533" s="342">
        <f>IF(B27533=0,0,'6.2.4 STPIS Customer summary'!$H$17)</f>
        <v>0</v>
      </c>
      <c r="J27533" s="339" t="str">
        <f>IF(B27533=0,"",IF(ISERROR(VLOOKUP(D27533,Lookups!$F$3:$F$18,1,FALSE)),1,0))</f>
        <v/>
      </c>
      <c r="K27533" s="380" t="str">
        <f t="shared" si="1287"/>
        <v/>
      </c>
      <c r="L27533" s="380" t="str">
        <f t="shared" si="1288"/>
        <v/>
      </c>
      <c r="M27533" s="381" t="str">
        <f t="shared" si="1289"/>
        <v/>
      </c>
    </row>
    <row r="27534" spans="2:13">
      <c r="B27534" s="379">
        <f>IFERROR(VLOOKUP('6.3 Sustained interruptions'!$D27534,'Incident earliest date'!$D:$F,2,FALSE),'6.3 Sustained interruptions'!E27534*1)</f>
        <v>0</v>
      </c>
      <c r="C27534" s="342">
        <f>'6.3 Sustained interruptions'!K27534</f>
        <v>0</v>
      </c>
      <c r="D27534" s="342">
        <f>'6.3 Sustained interruptions'!L27534</f>
        <v>0</v>
      </c>
      <c r="E27534" s="342">
        <f>'6.3 Sustained interruptions'!N27534</f>
        <v>0</v>
      </c>
      <c r="F27534" s="342">
        <f>'6.3 Sustained interruptions'!O27534</f>
        <v>0</v>
      </c>
      <c r="G27534" s="342">
        <f>'6.3 Sustained interruptions'!R27534</f>
        <v>0</v>
      </c>
      <c r="H27534" s="342">
        <f>IFERROR(VLOOKUP(C27534,'6.2.4 STPIS Customer summary'!$D$12:$H$17,5,FALSE),0)</f>
        <v>0</v>
      </c>
      <c r="I27534" s="342">
        <f>IF(B27534=0,0,'6.2.4 STPIS Customer summary'!$H$17)</f>
        <v>0</v>
      </c>
      <c r="J27534" s="339" t="str">
        <f>IF(B27534=0,"",IF(ISERROR(VLOOKUP(D27534,Lookups!$F$3:$F$18,1,FALSE)),1,0))</f>
        <v/>
      </c>
      <c r="K27534" s="380" t="str">
        <f t="shared" si="1287"/>
        <v/>
      </c>
      <c r="L27534" s="380" t="str">
        <f t="shared" si="1288"/>
        <v/>
      </c>
      <c r="M27534" s="381" t="str">
        <f t="shared" si="1289"/>
        <v/>
      </c>
    </row>
    <row r="27535" spans="2:13">
      <c r="B27535" s="379">
        <f>IFERROR(VLOOKUP('6.3 Sustained interruptions'!$D27535,'Incident earliest date'!$D:$F,2,FALSE),'6.3 Sustained interruptions'!E27535*1)</f>
        <v>0</v>
      </c>
      <c r="C27535" s="342">
        <f>'6.3 Sustained interruptions'!K27535</f>
        <v>0</v>
      </c>
      <c r="D27535" s="342">
        <f>'6.3 Sustained interruptions'!L27535</f>
        <v>0</v>
      </c>
      <c r="E27535" s="342">
        <f>'6.3 Sustained interruptions'!N27535</f>
        <v>0</v>
      </c>
      <c r="F27535" s="342">
        <f>'6.3 Sustained interruptions'!O27535</f>
        <v>0</v>
      </c>
      <c r="G27535" s="342">
        <f>'6.3 Sustained interruptions'!R27535</f>
        <v>0</v>
      </c>
      <c r="H27535" s="342">
        <f>IFERROR(VLOOKUP(C27535,'6.2.4 STPIS Customer summary'!$D$12:$H$17,5,FALSE),0)</f>
        <v>0</v>
      </c>
      <c r="I27535" s="342">
        <f>IF(B27535=0,0,'6.2.4 STPIS Customer summary'!$H$17)</f>
        <v>0</v>
      </c>
      <c r="J27535" s="339" t="str">
        <f>IF(B27535=0,"",IF(ISERROR(VLOOKUP(D27535,Lookups!$F$3:$F$18,1,FALSE)),1,0))</f>
        <v/>
      </c>
      <c r="K27535" s="380" t="str">
        <f t="shared" si="1287"/>
        <v/>
      </c>
      <c r="L27535" s="380" t="str">
        <f t="shared" si="1288"/>
        <v/>
      </c>
      <c r="M27535" s="381" t="str">
        <f t="shared" si="1289"/>
        <v/>
      </c>
    </row>
    <row r="27536" spans="2:13">
      <c r="B27536" s="379">
        <f>IFERROR(VLOOKUP('6.3 Sustained interruptions'!$D27536,'Incident earliest date'!$D:$F,2,FALSE),'6.3 Sustained interruptions'!E27536*1)</f>
        <v>0</v>
      </c>
      <c r="C27536" s="342">
        <f>'6.3 Sustained interruptions'!K27536</f>
        <v>0</v>
      </c>
      <c r="D27536" s="342">
        <f>'6.3 Sustained interruptions'!L27536</f>
        <v>0</v>
      </c>
      <c r="E27536" s="342">
        <f>'6.3 Sustained interruptions'!N27536</f>
        <v>0</v>
      </c>
      <c r="F27536" s="342">
        <f>'6.3 Sustained interruptions'!O27536</f>
        <v>0</v>
      </c>
      <c r="G27536" s="342">
        <f>'6.3 Sustained interruptions'!R27536</f>
        <v>0</v>
      </c>
      <c r="H27536" s="342">
        <f>IFERROR(VLOOKUP(C27536,'6.2.4 STPIS Customer summary'!$D$12:$H$17,5,FALSE),0)</f>
        <v>0</v>
      </c>
      <c r="I27536" s="342">
        <f>IF(B27536=0,0,'6.2.4 STPIS Customer summary'!$H$17)</f>
        <v>0</v>
      </c>
      <c r="J27536" s="339" t="str">
        <f>IF(B27536=0,"",IF(ISERROR(VLOOKUP(D27536,Lookups!$F$3:$F$18,1,FALSE)),1,0))</f>
        <v/>
      </c>
      <c r="K27536" s="380" t="str">
        <f t="shared" ref="K27536:K27599" si="1290">IFERROR(F27536/H27536,"")</f>
        <v/>
      </c>
      <c r="L27536" s="380" t="str">
        <f t="shared" ref="L27536:L27599" si="1291">IFERROR(F27536/I27536,"")</f>
        <v/>
      </c>
      <c r="M27536" s="381" t="str">
        <f t="shared" ref="M27536:M27599" si="1292">IFERROR(E27536/H27536,"")</f>
        <v/>
      </c>
    </row>
    <row r="27537" spans="2:13">
      <c r="B27537" s="379">
        <f>IFERROR(VLOOKUP('6.3 Sustained interruptions'!$D27537,'Incident earliest date'!$D:$F,2,FALSE),'6.3 Sustained interruptions'!E27537*1)</f>
        <v>0</v>
      </c>
      <c r="C27537" s="342">
        <f>'6.3 Sustained interruptions'!K27537</f>
        <v>0</v>
      </c>
      <c r="D27537" s="342">
        <f>'6.3 Sustained interruptions'!L27537</f>
        <v>0</v>
      </c>
      <c r="E27537" s="342">
        <f>'6.3 Sustained interruptions'!N27537</f>
        <v>0</v>
      </c>
      <c r="F27537" s="342">
        <f>'6.3 Sustained interruptions'!O27537</f>
        <v>0</v>
      </c>
      <c r="G27537" s="342">
        <f>'6.3 Sustained interruptions'!R27537</f>
        <v>0</v>
      </c>
      <c r="H27537" s="342">
        <f>IFERROR(VLOOKUP(C27537,'6.2.4 STPIS Customer summary'!$D$12:$H$17,5,FALSE),0)</f>
        <v>0</v>
      </c>
      <c r="I27537" s="342">
        <f>IF(B27537=0,0,'6.2.4 STPIS Customer summary'!$H$17)</f>
        <v>0</v>
      </c>
      <c r="J27537" s="339" t="str">
        <f>IF(B27537=0,"",IF(ISERROR(VLOOKUP(D27537,Lookups!$F$3:$F$18,1,FALSE)),1,0))</f>
        <v/>
      </c>
      <c r="K27537" s="380" t="str">
        <f t="shared" si="1290"/>
        <v/>
      </c>
      <c r="L27537" s="380" t="str">
        <f t="shared" si="1291"/>
        <v/>
      </c>
      <c r="M27537" s="381" t="str">
        <f t="shared" si="1292"/>
        <v/>
      </c>
    </row>
    <row r="27538" spans="2:13">
      <c r="B27538" s="379">
        <f>IFERROR(VLOOKUP('6.3 Sustained interruptions'!$D27538,'Incident earliest date'!$D:$F,2,FALSE),'6.3 Sustained interruptions'!E27538*1)</f>
        <v>0</v>
      </c>
      <c r="C27538" s="342">
        <f>'6.3 Sustained interruptions'!K27538</f>
        <v>0</v>
      </c>
      <c r="D27538" s="342">
        <f>'6.3 Sustained interruptions'!L27538</f>
        <v>0</v>
      </c>
      <c r="E27538" s="342">
        <f>'6.3 Sustained interruptions'!N27538</f>
        <v>0</v>
      </c>
      <c r="F27538" s="342">
        <f>'6.3 Sustained interruptions'!O27538</f>
        <v>0</v>
      </c>
      <c r="G27538" s="342">
        <f>'6.3 Sustained interruptions'!R27538</f>
        <v>0</v>
      </c>
      <c r="H27538" s="342">
        <f>IFERROR(VLOOKUP(C27538,'6.2.4 STPIS Customer summary'!$D$12:$H$17,5,FALSE),0)</f>
        <v>0</v>
      </c>
      <c r="I27538" s="342">
        <f>IF(B27538=0,0,'6.2.4 STPIS Customer summary'!$H$17)</f>
        <v>0</v>
      </c>
      <c r="J27538" s="339" t="str">
        <f>IF(B27538=0,"",IF(ISERROR(VLOOKUP(D27538,Lookups!$F$3:$F$18,1,FALSE)),1,0))</f>
        <v/>
      </c>
      <c r="K27538" s="380" t="str">
        <f t="shared" si="1290"/>
        <v/>
      </c>
      <c r="L27538" s="380" t="str">
        <f t="shared" si="1291"/>
        <v/>
      </c>
      <c r="M27538" s="381" t="str">
        <f t="shared" si="1292"/>
        <v/>
      </c>
    </row>
    <row r="27539" spans="2:13">
      <c r="B27539" s="379">
        <f>IFERROR(VLOOKUP('6.3 Sustained interruptions'!$D27539,'Incident earliest date'!$D:$F,2,FALSE),'6.3 Sustained interruptions'!E27539*1)</f>
        <v>0</v>
      </c>
      <c r="C27539" s="342">
        <f>'6.3 Sustained interruptions'!K27539</f>
        <v>0</v>
      </c>
      <c r="D27539" s="342">
        <f>'6.3 Sustained interruptions'!L27539</f>
        <v>0</v>
      </c>
      <c r="E27539" s="342">
        <f>'6.3 Sustained interruptions'!N27539</f>
        <v>0</v>
      </c>
      <c r="F27539" s="342">
        <f>'6.3 Sustained interruptions'!O27539</f>
        <v>0</v>
      </c>
      <c r="G27539" s="342">
        <f>'6.3 Sustained interruptions'!R27539</f>
        <v>0</v>
      </c>
      <c r="H27539" s="342">
        <f>IFERROR(VLOOKUP(C27539,'6.2.4 STPIS Customer summary'!$D$12:$H$17,5,FALSE),0)</f>
        <v>0</v>
      </c>
      <c r="I27539" s="342">
        <f>IF(B27539=0,0,'6.2.4 STPIS Customer summary'!$H$17)</f>
        <v>0</v>
      </c>
      <c r="J27539" s="339" t="str">
        <f>IF(B27539=0,"",IF(ISERROR(VLOOKUP(D27539,Lookups!$F$3:$F$18,1,FALSE)),1,0))</f>
        <v/>
      </c>
      <c r="K27539" s="380" t="str">
        <f t="shared" si="1290"/>
        <v/>
      </c>
      <c r="L27539" s="380" t="str">
        <f t="shared" si="1291"/>
        <v/>
      </c>
      <c r="M27539" s="381" t="str">
        <f t="shared" si="1292"/>
        <v/>
      </c>
    </row>
    <row r="27540" spans="2:13">
      <c r="B27540" s="379">
        <f>IFERROR(VLOOKUP('6.3 Sustained interruptions'!$D27540,'Incident earliest date'!$D:$F,2,FALSE),'6.3 Sustained interruptions'!E27540*1)</f>
        <v>0</v>
      </c>
      <c r="C27540" s="342">
        <f>'6.3 Sustained interruptions'!K27540</f>
        <v>0</v>
      </c>
      <c r="D27540" s="342">
        <f>'6.3 Sustained interruptions'!L27540</f>
        <v>0</v>
      </c>
      <c r="E27540" s="342">
        <f>'6.3 Sustained interruptions'!N27540</f>
        <v>0</v>
      </c>
      <c r="F27540" s="342">
        <f>'6.3 Sustained interruptions'!O27540</f>
        <v>0</v>
      </c>
      <c r="G27540" s="342">
        <f>'6.3 Sustained interruptions'!R27540</f>
        <v>0</v>
      </c>
      <c r="H27540" s="342">
        <f>IFERROR(VLOOKUP(C27540,'6.2.4 STPIS Customer summary'!$D$12:$H$17,5,FALSE),0)</f>
        <v>0</v>
      </c>
      <c r="I27540" s="342">
        <f>IF(B27540=0,0,'6.2.4 STPIS Customer summary'!$H$17)</f>
        <v>0</v>
      </c>
      <c r="J27540" s="339" t="str">
        <f>IF(B27540=0,"",IF(ISERROR(VLOOKUP(D27540,Lookups!$F$3:$F$18,1,FALSE)),1,0))</f>
        <v/>
      </c>
      <c r="K27540" s="380" t="str">
        <f t="shared" si="1290"/>
        <v/>
      </c>
      <c r="L27540" s="380" t="str">
        <f t="shared" si="1291"/>
        <v/>
      </c>
      <c r="M27540" s="381" t="str">
        <f t="shared" si="1292"/>
        <v/>
      </c>
    </row>
    <row r="27541" spans="2:13">
      <c r="B27541" s="379">
        <f>IFERROR(VLOOKUP('6.3 Sustained interruptions'!$D27541,'Incident earliest date'!$D:$F,2,FALSE),'6.3 Sustained interruptions'!E27541*1)</f>
        <v>0</v>
      </c>
      <c r="C27541" s="342">
        <f>'6.3 Sustained interruptions'!K27541</f>
        <v>0</v>
      </c>
      <c r="D27541" s="342">
        <f>'6.3 Sustained interruptions'!L27541</f>
        <v>0</v>
      </c>
      <c r="E27541" s="342">
        <f>'6.3 Sustained interruptions'!N27541</f>
        <v>0</v>
      </c>
      <c r="F27541" s="342">
        <f>'6.3 Sustained interruptions'!O27541</f>
        <v>0</v>
      </c>
      <c r="G27541" s="342">
        <f>'6.3 Sustained interruptions'!R27541</f>
        <v>0</v>
      </c>
      <c r="H27541" s="342">
        <f>IFERROR(VLOOKUP(C27541,'6.2.4 STPIS Customer summary'!$D$12:$H$17,5,FALSE),0)</f>
        <v>0</v>
      </c>
      <c r="I27541" s="342">
        <f>IF(B27541=0,0,'6.2.4 STPIS Customer summary'!$H$17)</f>
        <v>0</v>
      </c>
      <c r="J27541" s="339" t="str">
        <f>IF(B27541=0,"",IF(ISERROR(VLOOKUP(D27541,Lookups!$F$3:$F$18,1,FALSE)),1,0))</f>
        <v/>
      </c>
      <c r="K27541" s="380" t="str">
        <f t="shared" si="1290"/>
        <v/>
      </c>
      <c r="L27541" s="380" t="str">
        <f t="shared" si="1291"/>
        <v/>
      </c>
      <c r="M27541" s="381" t="str">
        <f t="shared" si="1292"/>
        <v/>
      </c>
    </row>
    <row r="27542" spans="2:13">
      <c r="B27542" s="379">
        <f>IFERROR(VLOOKUP('6.3 Sustained interruptions'!$D27542,'Incident earliest date'!$D:$F,2,FALSE),'6.3 Sustained interruptions'!E27542*1)</f>
        <v>0</v>
      </c>
      <c r="C27542" s="342">
        <f>'6.3 Sustained interruptions'!K27542</f>
        <v>0</v>
      </c>
      <c r="D27542" s="342">
        <f>'6.3 Sustained interruptions'!L27542</f>
        <v>0</v>
      </c>
      <c r="E27542" s="342">
        <f>'6.3 Sustained interruptions'!N27542</f>
        <v>0</v>
      </c>
      <c r="F27542" s="342">
        <f>'6.3 Sustained interruptions'!O27542</f>
        <v>0</v>
      </c>
      <c r="G27542" s="342">
        <f>'6.3 Sustained interruptions'!R27542</f>
        <v>0</v>
      </c>
      <c r="H27542" s="342">
        <f>IFERROR(VLOOKUP(C27542,'6.2.4 STPIS Customer summary'!$D$12:$H$17,5,FALSE),0)</f>
        <v>0</v>
      </c>
      <c r="I27542" s="342">
        <f>IF(B27542=0,0,'6.2.4 STPIS Customer summary'!$H$17)</f>
        <v>0</v>
      </c>
      <c r="J27542" s="339" t="str">
        <f>IF(B27542=0,"",IF(ISERROR(VLOOKUP(D27542,Lookups!$F$3:$F$18,1,FALSE)),1,0))</f>
        <v/>
      </c>
      <c r="K27542" s="380" t="str">
        <f t="shared" si="1290"/>
        <v/>
      </c>
      <c r="L27542" s="380" t="str">
        <f t="shared" si="1291"/>
        <v/>
      </c>
      <c r="M27542" s="381" t="str">
        <f t="shared" si="1292"/>
        <v/>
      </c>
    </row>
    <row r="27543" spans="2:13">
      <c r="B27543" s="379">
        <f>IFERROR(VLOOKUP('6.3 Sustained interruptions'!$D27543,'Incident earliest date'!$D:$F,2,FALSE),'6.3 Sustained interruptions'!E27543*1)</f>
        <v>0</v>
      </c>
      <c r="C27543" s="342">
        <f>'6.3 Sustained interruptions'!K27543</f>
        <v>0</v>
      </c>
      <c r="D27543" s="342">
        <f>'6.3 Sustained interruptions'!L27543</f>
        <v>0</v>
      </c>
      <c r="E27543" s="342">
        <f>'6.3 Sustained interruptions'!N27543</f>
        <v>0</v>
      </c>
      <c r="F27543" s="342">
        <f>'6.3 Sustained interruptions'!O27543</f>
        <v>0</v>
      </c>
      <c r="G27543" s="342">
        <f>'6.3 Sustained interruptions'!R27543</f>
        <v>0</v>
      </c>
      <c r="H27543" s="342">
        <f>IFERROR(VLOOKUP(C27543,'6.2.4 STPIS Customer summary'!$D$12:$H$17,5,FALSE),0)</f>
        <v>0</v>
      </c>
      <c r="I27543" s="342">
        <f>IF(B27543=0,0,'6.2.4 STPIS Customer summary'!$H$17)</f>
        <v>0</v>
      </c>
      <c r="J27543" s="339" t="str">
        <f>IF(B27543=0,"",IF(ISERROR(VLOOKUP(D27543,Lookups!$F$3:$F$18,1,FALSE)),1,0))</f>
        <v/>
      </c>
      <c r="K27543" s="380" t="str">
        <f t="shared" si="1290"/>
        <v/>
      </c>
      <c r="L27543" s="380" t="str">
        <f t="shared" si="1291"/>
        <v/>
      </c>
      <c r="M27543" s="381" t="str">
        <f t="shared" si="1292"/>
        <v/>
      </c>
    </row>
    <row r="27544" spans="2:13">
      <c r="B27544" s="379">
        <f>IFERROR(VLOOKUP('6.3 Sustained interruptions'!$D27544,'Incident earliest date'!$D:$F,2,FALSE),'6.3 Sustained interruptions'!E27544*1)</f>
        <v>0</v>
      </c>
      <c r="C27544" s="342">
        <f>'6.3 Sustained interruptions'!K27544</f>
        <v>0</v>
      </c>
      <c r="D27544" s="342">
        <f>'6.3 Sustained interruptions'!L27544</f>
        <v>0</v>
      </c>
      <c r="E27544" s="342">
        <f>'6.3 Sustained interruptions'!N27544</f>
        <v>0</v>
      </c>
      <c r="F27544" s="342">
        <f>'6.3 Sustained interruptions'!O27544</f>
        <v>0</v>
      </c>
      <c r="G27544" s="342">
        <f>'6.3 Sustained interruptions'!R27544</f>
        <v>0</v>
      </c>
      <c r="H27544" s="342">
        <f>IFERROR(VLOOKUP(C27544,'6.2.4 STPIS Customer summary'!$D$12:$H$17,5,FALSE),0)</f>
        <v>0</v>
      </c>
      <c r="I27544" s="342">
        <f>IF(B27544=0,0,'6.2.4 STPIS Customer summary'!$H$17)</f>
        <v>0</v>
      </c>
      <c r="J27544" s="339" t="str">
        <f>IF(B27544=0,"",IF(ISERROR(VLOOKUP(D27544,Lookups!$F$3:$F$18,1,FALSE)),1,0))</f>
        <v/>
      </c>
      <c r="K27544" s="380" t="str">
        <f t="shared" si="1290"/>
        <v/>
      </c>
      <c r="L27544" s="380" t="str">
        <f t="shared" si="1291"/>
        <v/>
      </c>
      <c r="M27544" s="381" t="str">
        <f t="shared" si="1292"/>
        <v/>
      </c>
    </row>
    <row r="27545" spans="2:13">
      <c r="B27545" s="379">
        <f>IFERROR(VLOOKUP('6.3 Sustained interruptions'!$D27545,'Incident earliest date'!$D:$F,2,FALSE),'6.3 Sustained interruptions'!E27545*1)</f>
        <v>0</v>
      </c>
      <c r="C27545" s="342">
        <f>'6.3 Sustained interruptions'!K27545</f>
        <v>0</v>
      </c>
      <c r="D27545" s="342">
        <f>'6.3 Sustained interruptions'!L27545</f>
        <v>0</v>
      </c>
      <c r="E27545" s="342">
        <f>'6.3 Sustained interruptions'!N27545</f>
        <v>0</v>
      </c>
      <c r="F27545" s="342">
        <f>'6.3 Sustained interruptions'!O27545</f>
        <v>0</v>
      </c>
      <c r="G27545" s="342">
        <f>'6.3 Sustained interruptions'!R27545</f>
        <v>0</v>
      </c>
      <c r="H27545" s="342">
        <f>IFERROR(VLOOKUP(C27545,'6.2.4 STPIS Customer summary'!$D$12:$H$17,5,FALSE),0)</f>
        <v>0</v>
      </c>
      <c r="I27545" s="342">
        <f>IF(B27545=0,0,'6.2.4 STPIS Customer summary'!$H$17)</f>
        <v>0</v>
      </c>
      <c r="J27545" s="339" t="str">
        <f>IF(B27545=0,"",IF(ISERROR(VLOOKUP(D27545,Lookups!$F$3:$F$18,1,FALSE)),1,0))</f>
        <v/>
      </c>
      <c r="K27545" s="380" t="str">
        <f t="shared" si="1290"/>
        <v/>
      </c>
      <c r="L27545" s="380" t="str">
        <f t="shared" si="1291"/>
        <v/>
      </c>
      <c r="M27545" s="381" t="str">
        <f t="shared" si="1292"/>
        <v/>
      </c>
    </row>
    <row r="27546" spans="2:13">
      <c r="B27546" s="379">
        <f>IFERROR(VLOOKUP('6.3 Sustained interruptions'!$D27546,'Incident earliest date'!$D:$F,2,FALSE),'6.3 Sustained interruptions'!E27546*1)</f>
        <v>0</v>
      </c>
      <c r="C27546" s="342">
        <f>'6.3 Sustained interruptions'!K27546</f>
        <v>0</v>
      </c>
      <c r="D27546" s="342">
        <f>'6.3 Sustained interruptions'!L27546</f>
        <v>0</v>
      </c>
      <c r="E27546" s="342">
        <f>'6.3 Sustained interruptions'!N27546</f>
        <v>0</v>
      </c>
      <c r="F27546" s="342">
        <f>'6.3 Sustained interruptions'!O27546</f>
        <v>0</v>
      </c>
      <c r="G27546" s="342">
        <f>'6.3 Sustained interruptions'!R27546</f>
        <v>0</v>
      </c>
      <c r="H27546" s="342">
        <f>IFERROR(VLOOKUP(C27546,'6.2.4 STPIS Customer summary'!$D$12:$H$17,5,FALSE),0)</f>
        <v>0</v>
      </c>
      <c r="I27546" s="342">
        <f>IF(B27546=0,0,'6.2.4 STPIS Customer summary'!$H$17)</f>
        <v>0</v>
      </c>
      <c r="J27546" s="339" t="str">
        <f>IF(B27546=0,"",IF(ISERROR(VLOOKUP(D27546,Lookups!$F$3:$F$18,1,FALSE)),1,0))</f>
        <v/>
      </c>
      <c r="K27546" s="380" t="str">
        <f t="shared" si="1290"/>
        <v/>
      </c>
      <c r="L27546" s="380" t="str">
        <f t="shared" si="1291"/>
        <v/>
      </c>
      <c r="M27546" s="381" t="str">
        <f t="shared" si="1292"/>
        <v/>
      </c>
    </row>
    <row r="27547" spans="2:13">
      <c r="B27547" s="379">
        <f>IFERROR(VLOOKUP('6.3 Sustained interruptions'!$D27547,'Incident earliest date'!$D:$F,2,FALSE),'6.3 Sustained interruptions'!E27547*1)</f>
        <v>0</v>
      </c>
      <c r="C27547" s="342">
        <f>'6.3 Sustained interruptions'!K27547</f>
        <v>0</v>
      </c>
      <c r="D27547" s="342">
        <f>'6.3 Sustained interruptions'!L27547</f>
        <v>0</v>
      </c>
      <c r="E27547" s="342">
        <f>'6.3 Sustained interruptions'!N27547</f>
        <v>0</v>
      </c>
      <c r="F27547" s="342">
        <f>'6.3 Sustained interruptions'!O27547</f>
        <v>0</v>
      </c>
      <c r="G27547" s="342">
        <f>'6.3 Sustained interruptions'!R27547</f>
        <v>0</v>
      </c>
      <c r="H27547" s="342">
        <f>IFERROR(VLOOKUP(C27547,'6.2.4 STPIS Customer summary'!$D$12:$H$17,5,FALSE),0)</f>
        <v>0</v>
      </c>
      <c r="I27547" s="342">
        <f>IF(B27547=0,0,'6.2.4 STPIS Customer summary'!$H$17)</f>
        <v>0</v>
      </c>
      <c r="J27547" s="339" t="str">
        <f>IF(B27547=0,"",IF(ISERROR(VLOOKUP(D27547,Lookups!$F$3:$F$18,1,FALSE)),1,0))</f>
        <v/>
      </c>
      <c r="K27547" s="380" t="str">
        <f t="shared" si="1290"/>
        <v/>
      </c>
      <c r="L27547" s="380" t="str">
        <f t="shared" si="1291"/>
        <v/>
      </c>
      <c r="M27547" s="381" t="str">
        <f t="shared" si="1292"/>
        <v/>
      </c>
    </row>
    <row r="27548" spans="2:13">
      <c r="B27548" s="379">
        <f>IFERROR(VLOOKUP('6.3 Sustained interruptions'!$D27548,'Incident earliest date'!$D:$F,2,FALSE),'6.3 Sustained interruptions'!E27548*1)</f>
        <v>0</v>
      </c>
      <c r="C27548" s="342">
        <f>'6.3 Sustained interruptions'!K27548</f>
        <v>0</v>
      </c>
      <c r="D27548" s="342">
        <f>'6.3 Sustained interruptions'!L27548</f>
        <v>0</v>
      </c>
      <c r="E27548" s="342">
        <f>'6.3 Sustained interruptions'!N27548</f>
        <v>0</v>
      </c>
      <c r="F27548" s="342">
        <f>'6.3 Sustained interruptions'!O27548</f>
        <v>0</v>
      </c>
      <c r="G27548" s="342">
        <f>'6.3 Sustained interruptions'!R27548</f>
        <v>0</v>
      </c>
      <c r="H27548" s="342">
        <f>IFERROR(VLOOKUP(C27548,'6.2.4 STPIS Customer summary'!$D$12:$H$17,5,FALSE),0)</f>
        <v>0</v>
      </c>
      <c r="I27548" s="342">
        <f>IF(B27548=0,0,'6.2.4 STPIS Customer summary'!$H$17)</f>
        <v>0</v>
      </c>
      <c r="J27548" s="339" t="str">
        <f>IF(B27548=0,"",IF(ISERROR(VLOOKUP(D27548,Lookups!$F$3:$F$18,1,FALSE)),1,0))</f>
        <v/>
      </c>
      <c r="K27548" s="380" t="str">
        <f t="shared" si="1290"/>
        <v/>
      </c>
      <c r="L27548" s="380" t="str">
        <f t="shared" si="1291"/>
        <v/>
      </c>
      <c r="M27548" s="381" t="str">
        <f t="shared" si="1292"/>
        <v/>
      </c>
    </row>
    <row r="27549" spans="2:13">
      <c r="B27549" s="379">
        <f>IFERROR(VLOOKUP('6.3 Sustained interruptions'!$D27549,'Incident earliest date'!$D:$F,2,FALSE),'6.3 Sustained interruptions'!E27549*1)</f>
        <v>0</v>
      </c>
      <c r="C27549" s="342">
        <f>'6.3 Sustained interruptions'!K27549</f>
        <v>0</v>
      </c>
      <c r="D27549" s="342">
        <f>'6.3 Sustained interruptions'!L27549</f>
        <v>0</v>
      </c>
      <c r="E27549" s="342">
        <f>'6.3 Sustained interruptions'!N27549</f>
        <v>0</v>
      </c>
      <c r="F27549" s="342">
        <f>'6.3 Sustained interruptions'!O27549</f>
        <v>0</v>
      </c>
      <c r="G27549" s="342">
        <f>'6.3 Sustained interruptions'!R27549</f>
        <v>0</v>
      </c>
      <c r="H27549" s="342">
        <f>IFERROR(VLOOKUP(C27549,'6.2.4 STPIS Customer summary'!$D$12:$H$17,5,FALSE),0)</f>
        <v>0</v>
      </c>
      <c r="I27549" s="342">
        <f>IF(B27549=0,0,'6.2.4 STPIS Customer summary'!$H$17)</f>
        <v>0</v>
      </c>
      <c r="J27549" s="339" t="str">
        <f>IF(B27549=0,"",IF(ISERROR(VLOOKUP(D27549,Lookups!$F$3:$F$18,1,FALSE)),1,0))</f>
        <v/>
      </c>
      <c r="K27549" s="380" t="str">
        <f t="shared" si="1290"/>
        <v/>
      </c>
      <c r="L27549" s="380" t="str">
        <f t="shared" si="1291"/>
        <v/>
      </c>
      <c r="M27549" s="381" t="str">
        <f t="shared" si="1292"/>
        <v/>
      </c>
    </row>
    <row r="27550" spans="2:13">
      <c r="B27550" s="379">
        <f>IFERROR(VLOOKUP('6.3 Sustained interruptions'!$D27550,'Incident earliest date'!$D:$F,2,FALSE),'6.3 Sustained interruptions'!E27550*1)</f>
        <v>0</v>
      </c>
      <c r="C27550" s="342">
        <f>'6.3 Sustained interruptions'!K27550</f>
        <v>0</v>
      </c>
      <c r="D27550" s="342">
        <f>'6.3 Sustained interruptions'!L27550</f>
        <v>0</v>
      </c>
      <c r="E27550" s="342">
        <f>'6.3 Sustained interruptions'!N27550</f>
        <v>0</v>
      </c>
      <c r="F27550" s="342">
        <f>'6.3 Sustained interruptions'!O27550</f>
        <v>0</v>
      </c>
      <c r="G27550" s="342">
        <f>'6.3 Sustained interruptions'!R27550</f>
        <v>0</v>
      </c>
      <c r="H27550" s="342">
        <f>IFERROR(VLOOKUP(C27550,'6.2.4 STPIS Customer summary'!$D$12:$H$17,5,FALSE),0)</f>
        <v>0</v>
      </c>
      <c r="I27550" s="342">
        <f>IF(B27550=0,0,'6.2.4 STPIS Customer summary'!$H$17)</f>
        <v>0</v>
      </c>
      <c r="J27550" s="339" t="str">
        <f>IF(B27550=0,"",IF(ISERROR(VLOOKUP(D27550,Lookups!$F$3:$F$18,1,FALSE)),1,0))</f>
        <v/>
      </c>
      <c r="K27550" s="380" t="str">
        <f t="shared" si="1290"/>
        <v/>
      </c>
      <c r="L27550" s="380" t="str">
        <f t="shared" si="1291"/>
        <v/>
      </c>
      <c r="M27550" s="381" t="str">
        <f t="shared" si="1292"/>
        <v/>
      </c>
    </row>
    <row r="27551" spans="2:13">
      <c r="B27551" s="379">
        <f>IFERROR(VLOOKUP('6.3 Sustained interruptions'!$D27551,'Incident earliest date'!$D:$F,2,FALSE),'6.3 Sustained interruptions'!E27551*1)</f>
        <v>0</v>
      </c>
      <c r="C27551" s="342">
        <f>'6.3 Sustained interruptions'!K27551</f>
        <v>0</v>
      </c>
      <c r="D27551" s="342">
        <f>'6.3 Sustained interruptions'!L27551</f>
        <v>0</v>
      </c>
      <c r="E27551" s="342">
        <f>'6.3 Sustained interruptions'!N27551</f>
        <v>0</v>
      </c>
      <c r="F27551" s="342">
        <f>'6.3 Sustained interruptions'!O27551</f>
        <v>0</v>
      </c>
      <c r="G27551" s="342">
        <f>'6.3 Sustained interruptions'!R27551</f>
        <v>0</v>
      </c>
      <c r="H27551" s="342">
        <f>IFERROR(VLOOKUP(C27551,'6.2.4 STPIS Customer summary'!$D$12:$H$17,5,FALSE),0)</f>
        <v>0</v>
      </c>
      <c r="I27551" s="342">
        <f>IF(B27551=0,0,'6.2.4 STPIS Customer summary'!$H$17)</f>
        <v>0</v>
      </c>
      <c r="J27551" s="339" t="str">
        <f>IF(B27551=0,"",IF(ISERROR(VLOOKUP(D27551,Lookups!$F$3:$F$18,1,FALSE)),1,0))</f>
        <v/>
      </c>
      <c r="K27551" s="380" t="str">
        <f t="shared" si="1290"/>
        <v/>
      </c>
      <c r="L27551" s="380" t="str">
        <f t="shared" si="1291"/>
        <v/>
      </c>
      <c r="M27551" s="381" t="str">
        <f t="shared" si="1292"/>
        <v/>
      </c>
    </row>
    <row r="27552" spans="2:13">
      <c r="B27552" s="379">
        <f>IFERROR(VLOOKUP('6.3 Sustained interruptions'!$D27552,'Incident earliest date'!$D:$F,2,FALSE),'6.3 Sustained interruptions'!E27552*1)</f>
        <v>0</v>
      </c>
      <c r="C27552" s="342">
        <f>'6.3 Sustained interruptions'!K27552</f>
        <v>0</v>
      </c>
      <c r="D27552" s="342">
        <f>'6.3 Sustained interruptions'!L27552</f>
        <v>0</v>
      </c>
      <c r="E27552" s="342">
        <f>'6.3 Sustained interruptions'!N27552</f>
        <v>0</v>
      </c>
      <c r="F27552" s="342">
        <f>'6.3 Sustained interruptions'!O27552</f>
        <v>0</v>
      </c>
      <c r="G27552" s="342">
        <f>'6.3 Sustained interruptions'!R27552</f>
        <v>0</v>
      </c>
      <c r="H27552" s="342">
        <f>IFERROR(VLOOKUP(C27552,'6.2.4 STPIS Customer summary'!$D$12:$H$17,5,FALSE),0)</f>
        <v>0</v>
      </c>
      <c r="I27552" s="342">
        <f>IF(B27552=0,0,'6.2.4 STPIS Customer summary'!$H$17)</f>
        <v>0</v>
      </c>
      <c r="J27552" s="339" t="str">
        <f>IF(B27552=0,"",IF(ISERROR(VLOOKUP(D27552,Lookups!$F$3:$F$18,1,FALSE)),1,0))</f>
        <v/>
      </c>
      <c r="K27552" s="380" t="str">
        <f t="shared" si="1290"/>
        <v/>
      </c>
      <c r="L27552" s="380" t="str">
        <f t="shared" si="1291"/>
        <v/>
      </c>
      <c r="M27552" s="381" t="str">
        <f t="shared" si="1292"/>
        <v/>
      </c>
    </row>
    <row r="27553" spans="2:13">
      <c r="B27553" s="379">
        <f>IFERROR(VLOOKUP('6.3 Sustained interruptions'!$D27553,'Incident earliest date'!$D:$F,2,FALSE),'6.3 Sustained interruptions'!E27553*1)</f>
        <v>0</v>
      </c>
      <c r="C27553" s="342">
        <f>'6.3 Sustained interruptions'!K27553</f>
        <v>0</v>
      </c>
      <c r="D27553" s="342">
        <f>'6.3 Sustained interruptions'!L27553</f>
        <v>0</v>
      </c>
      <c r="E27553" s="342">
        <f>'6.3 Sustained interruptions'!N27553</f>
        <v>0</v>
      </c>
      <c r="F27553" s="342">
        <f>'6.3 Sustained interruptions'!O27553</f>
        <v>0</v>
      </c>
      <c r="G27553" s="342">
        <f>'6.3 Sustained interruptions'!R27553</f>
        <v>0</v>
      </c>
      <c r="H27553" s="342">
        <f>IFERROR(VLOOKUP(C27553,'6.2.4 STPIS Customer summary'!$D$12:$H$17,5,FALSE),0)</f>
        <v>0</v>
      </c>
      <c r="I27553" s="342">
        <f>IF(B27553=0,0,'6.2.4 STPIS Customer summary'!$H$17)</f>
        <v>0</v>
      </c>
      <c r="J27553" s="339" t="str">
        <f>IF(B27553=0,"",IF(ISERROR(VLOOKUP(D27553,Lookups!$F$3:$F$18,1,FALSE)),1,0))</f>
        <v/>
      </c>
      <c r="K27553" s="380" t="str">
        <f t="shared" si="1290"/>
        <v/>
      </c>
      <c r="L27553" s="380" t="str">
        <f t="shared" si="1291"/>
        <v/>
      </c>
      <c r="M27553" s="381" t="str">
        <f t="shared" si="1292"/>
        <v/>
      </c>
    </row>
    <row r="27554" spans="2:13">
      <c r="B27554" s="379">
        <f>IFERROR(VLOOKUP('6.3 Sustained interruptions'!$D27554,'Incident earliest date'!$D:$F,2,FALSE),'6.3 Sustained interruptions'!E27554*1)</f>
        <v>0</v>
      </c>
      <c r="C27554" s="342">
        <f>'6.3 Sustained interruptions'!K27554</f>
        <v>0</v>
      </c>
      <c r="D27554" s="342">
        <f>'6.3 Sustained interruptions'!L27554</f>
        <v>0</v>
      </c>
      <c r="E27554" s="342">
        <f>'6.3 Sustained interruptions'!N27554</f>
        <v>0</v>
      </c>
      <c r="F27554" s="342">
        <f>'6.3 Sustained interruptions'!O27554</f>
        <v>0</v>
      </c>
      <c r="G27554" s="342">
        <f>'6.3 Sustained interruptions'!R27554</f>
        <v>0</v>
      </c>
      <c r="H27554" s="342">
        <f>IFERROR(VLOOKUP(C27554,'6.2.4 STPIS Customer summary'!$D$12:$H$17,5,FALSE),0)</f>
        <v>0</v>
      </c>
      <c r="I27554" s="342">
        <f>IF(B27554=0,0,'6.2.4 STPIS Customer summary'!$H$17)</f>
        <v>0</v>
      </c>
      <c r="J27554" s="339" t="str">
        <f>IF(B27554=0,"",IF(ISERROR(VLOOKUP(D27554,Lookups!$F$3:$F$18,1,FALSE)),1,0))</f>
        <v/>
      </c>
      <c r="K27554" s="380" t="str">
        <f t="shared" si="1290"/>
        <v/>
      </c>
      <c r="L27554" s="380" t="str">
        <f t="shared" si="1291"/>
        <v/>
      </c>
      <c r="M27554" s="381" t="str">
        <f t="shared" si="1292"/>
        <v/>
      </c>
    </row>
    <row r="27555" spans="2:13">
      <c r="B27555" s="379">
        <f>IFERROR(VLOOKUP('6.3 Sustained interruptions'!$D27555,'Incident earliest date'!$D:$F,2,FALSE),'6.3 Sustained interruptions'!E27555*1)</f>
        <v>0</v>
      </c>
      <c r="C27555" s="342">
        <f>'6.3 Sustained interruptions'!K27555</f>
        <v>0</v>
      </c>
      <c r="D27555" s="342">
        <f>'6.3 Sustained interruptions'!L27555</f>
        <v>0</v>
      </c>
      <c r="E27555" s="342">
        <f>'6.3 Sustained interruptions'!N27555</f>
        <v>0</v>
      </c>
      <c r="F27555" s="342">
        <f>'6.3 Sustained interruptions'!O27555</f>
        <v>0</v>
      </c>
      <c r="G27555" s="342">
        <f>'6.3 Sustained interruptions'!R27555</f>
        <v>0</v>
      </c>
      <c r="H27555" s="342">
        <f>IFERROR(VLOOKUP(C27555,'6.2.4 STPIS Customer summary'!$D$12:$H$17,5,FALSE),0)</f>
        <v>0</v>
      </c>
      <c r="I27555" s="342">
        <f>IF(B27555=0,0,'6.2.4 STPIS Customer summary'!$H$17)</f>
        <v>0</v>
      </c>
      <c r="J27555" s="339" t="str">
        <f>IF(B27555=0,"",IF(ISERROR(VLOOKUP(D27555,Lookups!$F$3:$F$18,1,FALSE)),1,0))</f>
        <v/>
      </c>
      <c r="K27555" s="380" t="str">
        <f t="shared" si="1290"/>
        <v/>
      </c>
      <c r="L27555" s="380" t="str">
        <f t="shared" si="1291"/>
        <v/>
      </c>
      <c r="M27555" s="381" t="str">
        <f t="shared" si="1292"/>
        <v/>
      </c>
    </row>
    <row r="27556" spans="2:13">
      <c r="B27556" s="379">
        <f>IFERROR(VLOOKUP('6.3 Sustained interruptions'!$D27556,'Incident earliest date'!$D:$F,2,FALSE),'6.3 Sustained interruptions'!E27556*1)</f>
        <v>0</v>
      </c>
      <c r="C27556" s="342">
        <f>'6.3 Sustained interruptions'!K27556</f>
        <v>0</v>
      </c>
      <c r="D27556" s="342">
        <f>'6.3 Sustained interruptions'!L27556</f>
        <v>0</v>
      </c>
      <c r="E27556" s="342">
        <f>'6.3 Sustained interruptions'!N27556</f>
        <v>0</v>
      </c>
      <c r="F27556" s="342">
        <f>'6.3 Sustained interruptions'!O27556</f>
        <v>0</v>
      </c>
      <c r="G27556" s="342">
        <f>'6.3 Sustained interruptions'!R27556</f>
        <v>0</v>
      </c>
      <c r="H27556" s="342">
        <f>IFERROR(VLOOKUP(C27556,'6.2.4 STPIS Customer summary'!$D$12:$H$17,5,FALSE),0)</f>
        <v>0</v>
      </c>
      <c r="I27556" s="342">
        <f>IF(B27556=0,0,'6.2.4 STPIS Customer summary'!$H$17)</f>
        <v>0</v>
      </c>
      <c r="J27556" s="339" t="str">
        <f>IF(B27556=0,"",IF(ISERROR(VLOOKUP(D27556,Lookups!$F$3:$F$18,1,FALSE)),1,0))</f>
        <v/>
      </c>
      <c r="K27556" s="380" t="str">
        <f t="shared" si="1290"/>
        <v/>
      </c>
      <c r="L27556" s="380" t="str">
        <f t="shared" si="1291"/>
        <v/>
      </c>
      <c r="M27556" s="381" t="str">
        <f t="shared" si="1292"/>
        <v/>
      </c>
    </row>
    <row r="27557" spans="2:13">
      <c r="B27557" s="379">
        <f>IFERROR(VLOOKUP('6.3 Sustained interruptions'!$D27557,'Incident earliest date'!$D:$F,2,FALSE),'6.3 Sustained interruptions'!E27557*1)</f>
        <v>0</v>
      </c>
      <c r="C27557" s="342">
        <f>'6.3 Sustained interruptions'!K27557</f>
        <v>0</v>
      </c>
      <c r="D27557" s="342">
        <f>'6.3 Sustained interruptions'!L27557</f>
        <v>0</v>
      </c>
      <c r="E27557" s="342">
        <f>'6.3 Sustained interruptions'!N27557</f>
        <v>0</v>
      </c>
      <c r="F27557" s="342">
        <f>'6.3 Sustained interruptions'!O27557</f>
        <v>0</v>
      </c>
      <c r="G27557" s="342">
        <f>'6.3 Sustained interruptions'!R27557</f>
        <v>0</v>
      </c>
      <c r="H27557" s="342">
        <f>IFERROR(VLOOKUP(C27557,'6.2.4 STPIS Customer summary'!$D$12:$H$17,5,FALSE),0)</f>
        <v>0</v>
      </c>
      <c r="I27557" s="342">
        <f>IF(B27557=0,0,'6.2.4 STPIS Customer summary'!$H$17)</f>
        <v>0</v>
      </c>
      <c r="J27557" s="339" t="str">
        <f>IF(B27557=0,"",IF(ISERROR(VLOOKUP(D27557,Lookups!$F$3:$F$18,1,FALSE)),1,0))</f>
        <v/>
      </c>
      <c r="K27557" s="380" t="str">
        <f t="shared" si="1290"/>
        <v/>
      </c>
      <c r="L27557" s="380" t="str">
        <f t="shared" si="1291"/>
        <v/>
      </c>
      <c r="M27557" s="381" t="str">
        <f t="shared" si="1292"/>
        <v/>
      </c>
    </row>
    <row r="27558" spans="2:13">
      <c r="B27558" s="379">
        <f>IFERROR(VLOOKUP('6.3 Sustained interruptions'!$D27558,'Incident earliest date'!$D:$F,2,FALSE),'6.3 Sustained interruptions'!E27558*1)</f>
        <v>0</v>
      </c>
      <c r="C27558" s="342">
        <f>'6.3 Sustained interruptions'!K27558</f>
        <v>0</v>
      </c>
      <c r="D27558" s="342">
        <f>'6.3 Sustained interruptions'!L27558</f>
        <v>0</v>
      </c>
      <c r="E27558" s="342">
        <f>'6.3 Sustained interruptions'!N27558</f>
        <v>0</v>
      </c>
      <c r="F27558" s="342">
        <f>'6.3 Sustained interruptions'!O27558</f>
        <v>0</v>
      </c>
      <c r="G27558" s="342">
        <f>'6.3 Sustained interruptions'!R27558</f>
        <v>0</v>
      </c>
      <c r="H27558" s="342">
        <f>IFERROR(VLOOKUP(C27558,'6.2.4 STPIS Customer summary'!$D$12:$H$17,5,FALSE),0)</f>
        <v>0</v>
      </c>
      <c r="I27558" s="342">
        <f>IF(B27558=0,0,'6.2.4 STPIS Customer summary'!$H$17)</f>
        <v>0</v>
      </c>
      <c r="J27558" s="339" t="str">
        <f>IF(B27558=0,"",IF(ISERROR(VLOOKUP(D27558,Lookups!$F$3:$F$18,1,FALSE)),1,0))</f>
        <v/>
      </c>
      <c r="K27558" s="380" t="str">
        <f t="shared" si="1290"/>
        <v/>
      </c>
      <c r="L27558" s="380" t="str">
        <f t="shared" si="1291"/>
        <v/>
      </c>
      <c r="M27558" s="381" t="str">
        <f t="shared" si="1292"/>
        <v/>
      </c>
    </row>
    <row r="27559" spans="2:13">
      <c r="B27559" s="379">
        <f>IFERROR(VLOOKUP('6.3 Sustained interruptions'!$D27559,'Incident earliest date'!$D:$F,2,FALSE),'6.3 Sustained interruptions'!E27559*1)</f>
        <v>0</v>
      </c>
      <c r="C27559" s="342">
        <f>'6.3 Sustained interruptions'!K27559</f>
        <v>0</v>
      </c>
      <c r="D27559" s="342">
        <f>'6.3 Sustained interruptions'!L27559</f>
        <v>0</v>
      </c>
      <c r="E27559" s="342">
        <f>'6.3 Sustained interruptions'!N27559</f>
        <v>0</v>
      </c>
      <c r="F27559" s="342">
        <f>'6.3 Sustained interruptions'!O27559</f>
        <v>0</v>
      </c>
      <c r="G27559" s="342">
        <f>'6.3 Sustained interruptions'!R27559</f>
        <v>0</v>
      </c>
      <c r="H27559" s="342">
        <f>IFERROR(VLOOKUP(C27559,'6.2.4 STPIS Customer summary'!$D$12:$H$17,5,FALSE),0)</f>
        <v>0</v>
      </c>
      <c r="I27559" s="342">
        <f>IF(B27559=0,0,'6.2.4 STPIS Customer summary'!$H$17)</f>
        <v>0</v>
      </c>
      <c r="J27559" s="339" t="str">
        <f>IF(B27559=0,"",IF(ISERROR(VLOOKUP(D27559,Lookups!$F$3:$F$18,1,FALSE)),1,0))</f>
        <v/>
      </c>
      <c r="K27559" s="380" t="str">
        <f t="shared" si="1290"/>
        <v/>
      </c>
      <c r="L27559" s="380" t="str">
        <f t="shared" si="1291"/>
        <v/>
      </c>
      <c r="M27559" s="381" t="str">
        <f t="shared" si="1292"/>
        <v/>
      </c>
    </row>
    <row r="27560" spans="2:13">
      <c r="B27560" s="379">
        <f>IFERROR(VLOOKUP('6.3 Sustained interruptions'!$D27560,'Incident earliest date'!$D:$F,2,FALSE),'6.3 Sustained interruptions'!E27560*1)</f>
        <v>0</v>
      </c>
      <c r="C27560" s="342">
        <f>'6.3 Sustained interruptions'!K27560</f>
        <v>0</v>
      </c>
      <c r="D27560" s="342">
        <f>'6.3 Sustained interruptions'!L27560</f>
        <v>0</v>
      </c>
      <c r="E27560" s="342">
        <f>'6.3 Sustained interruptions'!N27560</f>
        <v>0</v>
      </c>
      <c r="F27560" s="342">
        <f>'6.3 Sustained interruptions'!O27560</f>
        <v>0</v>
      </c>
      <c r="G27560" s="342">
        <f>'6.3 Sustained interruptions'!R27560</f>
        <v>0</v>
      </c>
      <c r="H27560" s="342">
        <f>IFERROR(VLOOKUP(C27560,'6.2.4 STPIS Customer summary'!$D$12:$H$17,5,FALSE),0)</f>
        <v>0</v>
      </c>
      <c r="I27560" s="342">
        <f>IF(B27560=0,0,'6.2.4 STPIS Customer summary'!$H$17)</f>
        <v>0</v>
      </c>
      <c r="J27560" s="339" t="str">
        <f>IF(B27560=0,"",IF(ISERROR(VLOOKUP(D27560,Lookups!$F$3:$F$18,1,FALSE)),1,0))</f>
        <v/>
      </c>
      <c r="K27560" s="380" t="str">
        <f t="shared" si="1290"/>
        <v/>
      </c>
      <c r="L27560" s="380" t="str">
        <f t="shared" si="1291"/>
        <v/>
      </c>
      <c r="M27560" s="381" t="str">
        <f t="shared" si="1292"/>
        <v/>
      </c>
    </row>
    <row r="27561" spans="2:13">
      <c r="B27561" s="379">
        <f>IFERROR(VLOOKUP('6.3 Sustained interruptions'!$D27561,'Incident earliest date'!$D:$F,2,FALSE),'6.3 Sustained interruptions'!E27561*1)</f>
        <v>0</v>
      </c>
      <c r="C27561" s="342">
        <f>'6.3 Sustained interruptions'!K27561</f>
        <v>0</v>
      </c>
      <c r="D27561" s="342">
        <f>'6.3 Sustained interruptions'!L27561</f>
        <v>0</v>
      </c>
      <c r="E27561" s="342">
        <f>'6.3 Sustained interruptions'!N27561</f>
        <v>0</v>
      </c>
      <c r="F27561" s="342">
        <f>'6.3 Sustained interruptions'!O27561</f>
        <v>0</v>
      </c>
      <c r="G27561" s="342">
        <f>'6.3 Sustained interruptions'!R27561</f>
        <v>0</v>
      </c>
      <c r="H27561" s="342">
        <f>IFERROR(VLOOKUP(C27561,'6.2.4 STPIS Customer summary'!$D$12:$H$17,5,FALSE),0)</f>
        <v>0</v>
      </c>
      <c r="I27561" s="342">
        <f>IF(B27561=0,0,'6.2.4 STPIS Customer summary'!$H$17)</f>
        <v>0</v>
      </c>
      <c r="J27561" s="339" t="str">
        <f>IF(B27561=0,"",IF(ISERROR(VLOOKUP(D27561,Lookups!$F$3:$F$18,1,FALSE)),1,0))</f>
        <v/>
      </c>
      <c r="K27561" s="380" t="str">
        <f t="shared" si="1290"/>
        <v/>
      </c>
      <c r="L27561" s="380" t="str">
        <f t="shared" si="1291"/>
        <v/>
      </c>
      <c r="M27561" s="381" t="str">
        <f t="shared" si="1292"/>
        <v/>
      </c>
    </row>
    <row r="27562" spans="2:13">
      <c r="B27562" s="379">
        <f>IFERROR(VLOOKUP('6.3 Sustained interruptions'!$D27562,'Incident earliest date'!$D:$F,2,FALSE),'6.3 Sustained interruptions'!E27562*1)</f>
        <v>0</v>
      </c>
      <c r="C27562" s="342">
        <f>'6.3 Sustained interruptions'!K27562</f>
        <v>0</v>
      </c>
      <c r="D27562" s="342">
        <f>'6.3 Sustained interruptions'!L27562</f>
        <v>0</v>
      </c>
      <c r="E27562" s="342">
        <f>'6.3 Sustained interruptions'!N27562</f>
        <v>0</v>
      </c>
      <c r="F27562" s="342">
        <f>'6.3 Sustained interruptions'!O27562</f>
        <v>0</v>
      </c>
      <c r="G27562" s="342">
        <f>'6.3 Sustained interruptions'!R27562</f>
        <v>0</v>
      </c>
      <c r="H27562" s="342">
        <f>IFERROR(VLOOKUP(C27562,'6.2.4 STPIS Customer summary'!$D$12:$H$17,5,FALSE),0)</f>
        <v>0</v>
      </c>
      <c r="I27562" s="342">
        <f>IF(B27562=0,0,'6.2.4 STPIS Customer summary'!$H$17)</f>
        <v>0</v>
      </c>
      <c r="J27562" s="339" t="str">
        <f>IF(B27562=0,"",IF(ISERROR(VLOOKUP(D27562,Lookups!$F$3:$F$18,1,FALSE)),1,0))</f>
        <v/>
      </c>
      <c r="K27562" s="380" t="str">
        <f t="shared" si="1290"/>
        <v/>
      </c>
      <c r="L27562" s="380" t="str">
        <f t="shared" si="1291"/>
        <v/>
      </c>
      <c r="M27562" s="381" t="str">
        <f t="shared" si="1292"/>
        <v/>
      </c>
    </row>
    <row r="27563" spans="2:13">
      <c r="B27563" s="379">
        <f>IFERROR(VLOOKUP('6.3 Sustained interruptions'!$D27563,'Incident earliest date'!$D:$F,2,FALSE),'6.3 Sustained interruptions'!E27563*1)</f>
        <v>0</v>
      </c>
      <c r="C27563" s="342">
        <f>'6.3 Sustained interruptions'!K27563</f>
        <v>0</v>
      </c>
      <c r="D27563" s="342">
        <f>'6.3 Sustained interruptions'!L27563</f>
        <v>0</v>
      </c>
      <c r="E27563" s="342">
        <f>'6.3 Sustained interruptions'!N27563</f>
        <v>0</v>
      </c>
      <c r="F27563" s="342">
        <f>'6.3 Sustained interruptions'!O27563</f>
        <v>0</v>
      </c>
      <c r="G27563" s="342">
        <f>'6.3 Sustained interruptions'!R27563</f>
        <v>0</v>
      </c>
      <c r="H27563" s="342">
        <f>IFERROR(VLOOKUP(C27563,'6.2.4 STPIS Customer summary'!$D$12:$H$17,5,FALSE),0)</f>
        <v>0</v>
      </c>
      <c r="I27563" s="342">
        <f>IF(B27563=0,0,'6.2.4 STPIS Customer summary'!$H$17)</f>
        <v>0</v>
      </c>
      <c r="J27563" s="339" t="str">
        <f>IF(B27563=0,"",IF(ISERROR(VLOOKUP(D27563,Lookups!$F$3:$F$18,1,FALSE)),1,0))</f>
        <v/>
      </c>
      <c r="K27563" s="380" t="str">
        <f t="shared" si="1290"/>
        <v/>
      </c>
      <c r="L27563" s="380" t="str">
        <f t="shared" si="1291"/>
        <v/>
      </c>
      <c r="M27563" s="381" t="str">
        <f t="shared" si="1292"/>
        <v/>
      </c>
    </row>
    <row r="27564" spans="2:13">
      <c r="B27564" s="379">
        <f>IFERROR(VLOOKUP('6.3 Sustained interruptions'!$D27564,'Incident earliest date'!$D:$F,2,FALSE),'6.3 Sustained interruptions'!E27564*1)</f>
        <v>0</v>
      </c>
      <c r="C27564" s="342">
        <f>'6.3 Sustained interruptions'!K27564</f>
        <v>0</v>
      </c>
      <c r="D27564" s="342">
        <f>'6.3 Sustained interruptions'!L27564</f>
        <v>0</v>
      </c>
      <c r="E27564" s="342">
        <f>'6.3 Sustained interruptions'!N27564</f>
        <v>0</v>
      </c>
      <c r="F27564" s="342">
        <f>'6.3 Sustained interruptions'!O27564</f>
        <v>0</v>
      </c>
      <c r="G27564" s="342">
        <f>'6.3 Sustained interruptions'!R27564</f>
        <v>0</v>
      </c>
      <c r="H27564" s="342">
        <f>IFERROR(VLOOKUP(C27564,'6.2.4 STPIS Customer summary'!$D$12:$H$17,5,FALSE),0)</f>
        <v>0</v>
      </c>
      <c r="I27564" s="342">
        <f>IF(B27564=0,0,'6.2.4 STPIS Customer summary'!$H$17)</f>
        <v>0</v>
      </c>
      <c r="J27564" s="339" t="str">
        <f>IF(B27564=0,"",IF(ISERROR(VLOOKUP(D27564,Lookups!$F$3:$F$18,1,FALSE)),1,0))</f>
        <v/>
      </c>
      <c r="K27564" s="380" t="str">
        <f t="shared" si="1290"/>
        <v/>
      </c>
      <c r="L27564" s="380" t="str">
        <f t="shared" si="1291"/>
        <v/>
      </c>
      <c r="M27564" s="381" t="str">
        <f t="shared" si="1292"/>
        <v/>
      </c>
    </row>
    <row r="27565" spans="2:13">
      <c r="B27565" s="379">
        <f>IFERROR(VLOOKUP('6.3 Sustained interruptions'!$D27565,'Incident earliest date'!$D:$F,2,FALSE),'6.3 Sustained interruptions'!E27565*1)</f>
        <v>0</v>
      </c>
      <c r="C27565" s="342">
        <f>'6.3 Sustained interruptions'!K27565</f>
        <v>0</v>
      </c>
      <c r="D27565" s="342">
        <f>'6.3 Sustained interruptions'!L27565</f>
        <v>0</v>
      </c>
      <c r="E27565" s="342">
        <f>'6.3 Sustained interruptions'!N27565</f>
        <v>0</v>
      </c>
      <c r="F27565" s="342">
        <f>'6.3 Sustained interruptions'!O27565</f>
        <v>0</v>
      </c>
      <c r="G27565" s="342">
        <f>'6.3 Sustained interruptions'!R27565</f>
        <v>0</v>
      </c>
      <c r="H27565" s="342">
        <f>IFERROR(VLOOKUP(C27565,'6.2.4 STPIS Customer summary'!$D$12:$H$17,5,FALSE),0)</f>
        <v>0</v>
      </c>
      <c r="I27565" s="342">
        <f>IF(B27565=0,0,'6.2.4 STPIS Customer summary'!$H$17)</f>
        <v>0</v>
      </c>
      <c r="J27565" s="339" t="str">
        <f>IF(B27565=0,"",IF(ISERROR(VLOOKUP(D27565,Lookups!$F$3:$F$18,1,FALSE)),1,0))</f>
        <v/>
      </c>
      <c r="K27565" s="380" t="str">
        <f t="shared" si="1290"/>
        <v/>
      </c>
      <c r="L27565" s="380" t="str">
        <f t="shared" si="1291"/>
        <v/>
      </c>
      <c r="M27565" s="381" t="str">
        <f t="shared" si="1292"/>
        <v/>
      </c>
    </row>
    <row r="27566" spans="2:13">
      <c r="B27566" s="379">
        <f>IFERROR(VLOOKUP('6.3 Sustained interruptions'!$D27566,'Incident earliest date'!$D:$F,2,FALSE),'6.3 Sustained interruptions'!E27566*1)</f>
        <v>0</v>
      </c>
      <c r="C27566" s="342">
        <f>'6.3 Sustained interruptions'!K27566</f>
        <v>0</v>
      </c>
      <c r="D27566" s="342">
        <f>'6.3 Sustained interruptions'!L27566</f>
        <v>0</v>
      </c>
      <c r="E27566" s="342">
        <f>'6.3 Sustained interruptions'!N27566</f>
        <v>0</v>
      </c>
      <c r="F27566" s="342">
        <f>'6.3 Sustained interruptions'!O27566</f>
        <v>0</v>
      </c>
      <c r="G27566" s="342">
        <f>'6.3 Sustained interruptions'!R27566</f>
        <v>0</v>
      </c>
      <c r="H27566" s="342">
        <f>IFERROR(VLOOKUP(C27566,'6.2.4 STPIS Customer summary'!$D$12:$H$17,5,FALSE),0)</f>
        <v>0</v>
      </c>
      <c r="I27566" s="342">
        <f>IF(B27566=0,0,'6.2.4 STPIS Customer summary'!$H$17)</f>
        <v>0</v>
      </c>
      <c r="J27566" s="339" t="str">
        <f>IF(B27566=0,"",IF(ISERROR(VLOOKUP(D27566,Lookups!$F$3:$F$18,1,FALSE)),1,0))</f>
        <v/>
      </c>
      <c r="K27566" s="380" t="str">
        <f t="shared" si="1290"/>
        <v/>
      </c>
      <c r="L27566" s="380" t="str">
        <f t="shared" si="1291"/>
        <v/>
      </c>
      <c r="M27566" s="381" t="str">
        <f t="shared" si="1292"/>
        <v/>
      </c>
    </row>
    <row r="27567" spans="2:13">
      <c r="B27567" s="379">
        <f>IFERROR(VLOOKUP('6.3 Sustained interruptions'!$D27567,'Incident earliest date'!$D:$F,2,FALSE),'6.3 Sustained interruptions'!E27567*1)</f>
        <v>0</v>
      </c>
      <c r="C27567" s="342">
        <f>'6.3 Sustained interruptions'!K27567</f>
        <v>0</v>
      </c>
      <c r="D27567" s="342">
        <f>'6.3 Sustained interruptions'!L27567</f>
        <v>0</v>
      </c>
      <c r="E27567" s="342">
        <f>'6.3 Sustained interruptions'!N27567</f>
        <v>0</v>
      </c>
      <c r="F27567" s="342">
        <f>'6.3 Sustained interruptions'!O27567</f>
        <v>0</v>
      </c>
      <c r="G27567" s="342">
        <f>'6.3 Sustained interruptions'!R27567</f>
        <v>0</v>
      </c>
      <c r="H27567" s="342">
        <f>IFERROR(VLOOKUP(C27567,'6.2.4 STPIS Customer summary'!$D$12:$H$17,5,FALSE),0)</f>
        <v>0</v>
      </c>
      <c r="I27567" s="342">
        <f>IF(B27567=0,0,'6.2.4 STPIS Customer summary'!$H$17)</f>
        <v>0</v>
      </c>
      <c r="J27567" s="339" t="str">
        <f>IF(B27567=0,"",IF(ISERROR(VLOOKUP(D27567,Lookups!$F$3:$F$18,1,FALSE)),1,0))</f>
        <v/>
      </c>
      <c r="K27567" s="380" t="str">
        <f t="shared" si="1290"/>
        <v/>
      </c>
      <c r="L27567" s="380" t="str">
        <f t="shared" si="1291"/>
        <v/>
      </c>
      <c r="M27567" s="381" t="str">
        <f t="shared" si="1292"/>
        <v/>
      </c>
    </row>
    <row r="27568" spans="2:13">
      <c r="B27568" s="379">
        <f>IFERROR(VLOOKUP('6.3 Sustained interruptions'!$D27568,'Incident earliest date'!$D:$F,2,FALSE),'6.3 Sustained interruptions'!E27568*1)</f>
        <v>0</v>
      </c>
      <c r="C27568" s="342">
        <f>'6.3 Sustained interruptions'!K27568</f>
        <v>0</v>
      </c>
      <c r="D27568" s="342">
        <f>'6.3 Sustained interruptions'!L27568</f>
        <v>0</v>
      </c>
      <c r="E27568" s="342">
        <f>'6.3 Sustained interruptions'!N27568</f>
        <v>0</v>
      </c>
      <c r="F27568" s="342">
        <f>'6.3 Sustained interruptions'!O27568</f>
        <v>0</v>
      </c>
      <c r="G27568" s="342">
        <f>'6.3 Sustained interruptions'!R27568</f>
        <v>0</v>
      </c>
      <c r="H27568" s="342">
        <f>IFERROR(VLOOKUP(C27568,'6.2.4 STPIS Customer summary'!$D$12:$H$17,5,FALSE),0)</f>
        <v>0</v>
      </c>
      <c r="I27568" s="342">
        <f>IF(B27568=0,0,'6.2.4 STPIS Customer summary'!$H$17)</f>
        <v>0</v>
      </c>
      <c r="J27568" s="339" t="str">
        <f>IF(B27568=0,"",IF(ISERROR(VLOOKUP(D27568,Lookups!$F$3:$F$18,1,FALSE)),1,0))</f>
        <v/>
      </c>
      <c r="K27568" s="380" t="str">
        <f t="shared" si="1290"/>
        <v/>
      </c>
      <c r="L27568" s="380" t="str">
        <f t="shared" si="1291"/>
        <v/>
      </c>
      <c r="M27568" s="381" t="str">
        <f t="shared" si="1292"/>
        <v/>
      </c>
    </row>
    <row r="27569" spans="2:13">
      <c r="B27569" s="379">
        <f>IFERROR(VLOOKUP('6.3 Sustained interruptions'!$D27569,'Incident earliest date'!$D:$F,2,FALSE),'6.3 Sustained interruptions'!E27569*1)</f>
        <v>0</v>
      </c>
      <c r="C27569" s="342">
        <f>'6.3 Sustained interruptions'!K27569</f>
        <v>0</v>
      </c>
      <c r="D27569" s="342">
        <f>'6.3 Sustained interruptions'!L27569</f>
        <v>0</v>
      </c>
      <c r="E27569" s="342">
        <f>'6.3 Sustained interruptions'!N27569</f>
        <v>0</v>
      </c>
      <c r="F27569" s="342">
        <f>'6.3 Sustained interruptions'!O27569</f>
        <v>0</v>
      </c>
      <c r="G27569" s="342">
        <f>'6.3 Sustained interruptions'!R27569</f>
        <v>0</v>
      </c>
      <c r="H27569" s="342">
        <f>IFERROR(VLOOKUP(C27569,'6.2.4 STPIS Customer summary'!$D$12:$H$17,5,FALSE),0)</f>
        <v>0</v>
      </c>
      <c r="I27569" s="342">
        <f>IF(B27569=0,0,'6.2.4 STPIS Customer summary'!$H$17)</f>
        <v>0</v>
      </c>
      <c r="J27569" s="339" t="str">
        <f>IF(B27569=0,"",IF(ISERROR(VLOOKUP(D27569,Lookups!$F$3:$F$18,1,FALSE)),1,0))</f>
        <v/>
      </c>
      <c r="K27569" s="380" t="str">
        <f t="shared" si="1290"/>
        <v/>
      </c>
      <c r="L27569" s="380" t="str">
        <f t="shared" si="1291"/>
        <v/>
      </c>
      <c r="M27569" s="381" t="str">
        <f t="shared" si="1292"/>
        <v/>
      </c>
    </row>
    <row r="27570" spans="2:13">
      <c r="B27570" s="379">
        <f>IFERROR(VLOOKUP('6.3 Sustained interruptions'!$D27570,'Incident earliest date'!$D:$F,2,FALSE),'6.3 Sustained interruptions'!E27570*1)</f>
        <v>0</v>
      </c>
      <c r="C27570" s="342">
        <f>'6.3 Sustained interruptions'!K27570</f>
        <v>0</v>
      </c>
      <c r="D27570" s="342">
        <f>'6.3 Sustained interruptions'!L27570</f>
        <v>0</v>
      </c>
      <c r="E27570" s="342">
        <f>'6.3 Sustained interruptions'!N27570</f>
        <v>0</v>
      </c>
      <c r="F27570" s="342">
        <f>'6.3 Sustained interruptions'!O27570</f>
        <v>0</v>
      </c>
      <c r="G27570" s="342">
        <f>'6.3 Sustained interruptions'!R27570</f>
        <v>0</v>
      </c>
      <c r="H27570" s="342">
        <f>IFERROR(VLOOKUP(C27570,'6.2.4 STPIS Customer summary'!$D$12:$H$17,5,FALSE),0)</f>
        <v>0</v>
      </c>
      <c r="I27570" s="342">
        <f>IF(B27570=0,0,'6.2.4 STPIS Customer summary'!$H$17)</f>
        <v>0</v>
      </c>
      <c r="J27570" s="339" t="str">
        <f>IF(B27570=0,"",IF(ISERROR(VLOOKUP(D27570,Lookups!$F$3:$F$18,1,FALSE)),1,0))</f>
        <v/>
      </c>
      <c r="K27570" s="380" t="str">
        <f t="shared" si="1290"/>
        <v/>
      </c>
      <c r="L27570" s="380" t="str">
        <f t="shared" si="1291"/>
        <v/>
      </c>
      <c r="M27570" s="381" t="str">
        <f t="shared" si="1292"/>
        <v/>
      </c>
    </row>
    <row r="27571" spans="2:13">
      <c r="B27571" s="379">
        <f>IFERROR(VLOOKUP('6.3 Sustained interruptions'!$D27571,'Incident earliest date'!$D:$F,2,FALSE),'6.3 Sustained interruptions'!E27571*1)</f>
        <v>0</v>
      </c>
      <c r="C27571" s="342">
        <f>'6.3 Sustained interruptions'!K27571</f>
        <v>0</v>
      </c>
      <c r="D27571" s="342">
        <f>'6.3 Sustained interruptions'!L27571</f>
        <v>0</v>
      </c>
      <c r="E27571" s="342">
        <f>'6.3 Sustained interruptions'!N27571</f>
        <v>0</v>
      </c>
      <c r="F27571" s="342">
        <f>'6.3 Sustained interruptions'!O27571</f>
        <v>0</v>
      </c>
      <c r="G27571" s="342">
        <f>'6.3 Sustained interruptions'!R27571</f>
        <v>0</v>
      </c>
      <c r="H27571" s="342">
        <f>IFERROR(VLOOKUP(C27571,'6.2.4 STPIS Customer summary'!$D$12:$H$17,5,FALSE),0)</f>
        <v>0</v>
      </c>
      <c r="I27571" s="342">
        <f>IF(B27571=0,0,'6.2.4 STPIS Customer summary'!$H$17)</f>
        <v>0</v>
      </c>
      <c r="J27571" s="339" t="str">
        <f>IF(B27571=0,"",IF(ISERROR(VLOOKUP(D27571,Lookups!$F$3:$F$18,1,FALSE)),1,0))</f>
        <v/>
      </c>
      <c r="K27571" s="380" t="str">
        <f t="shared" si="1290"/>
        <v/>
      </c>
      <c r="L27571" s="380" t="str">
        <f t="shared" si="1291"/>
        <v/>
      </c>
      <c r="M27571" s="381" t="str">
        <f t="shared" si="1292"/>
        <v/>
      </c>
    </row>
    <row r="27572" spans="2:13">
      <c r="B27572" s="379">
        <f>IFERROR(VLOOKUP('6.3 Sustained interruptions'!$D27572,'Incident earliest date'!$D:$F,2,FALSE),'6.3 Sustained interruptions'!E27572*1)</f>
        <v>0</v>
      </c>
      <c r="C27572" s="342">
        <f>'6.3 Sustained interruptions'!K27572</f>
        <v>0</v>
      </c>
      <c r="D27572" s="342">
        <f>'6.3 Sustained interruptions'!L27572</f>
        <v>0</v>
      </c>
      <c r="E27572" s="342">
        <f>'6.3 Sustained interruptions'!N27572</f>
        <v>0</v>
      </c>
      <c r="F27572" s="342">
        <f>'6.3 Sustained interruptions'!O27572</f>
        <v>0</v>
      </c>
      <c r="G27572" s="342">
        <f>'6.3 Sustained interruptions'!R27572</f>
        <v>0</v>
      </c>
      <c r="H27572" s="342">
        <f>IFERROR(VLOOKUP(C27572,'6.2.4 STPIS Customer summary'!$D$12:$H$17,5,FALSE),0)</f>
        <v>0</v>
      </c>
      <c r="I27572" s="342">
        <f>IF(B27572=0,0,'6.2.4 STPIS Customer summary'!$H$17)</f>
        <v>0</v>
      </c>
      <c r="J27572" s="339" t="str">
        <f>IF(B27572=0,"",IF(ISERROR(VLOOKUP(D27572,Lookups!$F$3:$F$18,1,FALSE)),1,0))</f>
        <v/>
      </c>
      <c r="K27572" s="380" t="str">
        <f t="shared" si="1290"/>
        <v/>
      </c>
      <c r="L27572" s="380" t="str">
        <f t="shared" si="1291"/>
        <v/>
      </c>
      <c r="M27572" s="381" t="str">
        <f t="shared" si="1292"/>
        <v/>
      </c>
    </row>
    <row r="27573" spans="2:13">
      <c r="B27573" s="379">
        <f>IFERROR(VLOOKUP('6.3 Sustained interruptions'!$D27573,'Incident earliest date'!$D:$F,2,FALSE),'6.3 Sustained interruptions'!E27573*1)</f>
        <v>0</v>
      </c>
      <c r="C27573" s="342">
        <f>'6.3 Sustained interruptions'!K27573</f>
        <v>0</v>
      </c>
      <c r="D27573" s="342">
        <f>'6.3 Sustained interruptions'!L27573</f>
        <v>0</v>
      </c>
      <c r="E27573" s="342">
        <f>'6.3 Sustained interruptions'!N27573</f>
        <v>0</v>
      </c>
      <c r="F27573" s="342">
        <f>'6.3 Sustained interruptions'!O27573</f>
        <v>0</v>
      </c>
      <c r="G27573" s="342">
        <f>'6.3 Sustained interruptions'!R27573</f>
        <v>0</v>
      </c>
      <c r="H27573" s="342">
        <f>IFERROR(VLOOKUP(C27573,'6.2.4 STPIS Customer summary'!$D$12:$H$17,5,FALSE),0)</f>
        <v>0</v>
      </c>
      <c r="I27573" s="342">
        <f>IF(B27573=0,0,'6.2.4 STPIS Customer summary'!$H$17)</f>
        <v>0</v>
      </c>
      <c r="J27573" s="339" t="str">
        <f>IF(B27573=0,"",IF(ISERROR(VLOOKUP(D27573,Lookups!$F$3:$F$18,1,FALSE)),1,0))</f>
        <v/>
      </c>
      <c r="K27573" s="380" t="str">
        <f t="shared" si="1290"/>
        <v/>
      </c>
      <c r="L27573" s="380" t="str">
        <f t="shared" si="1291"/>
        <v/>
      </c>
      <c r="M27573" s="381" t="str">
        <f t="shared" si="1292"/>
        <v/>
      </c>
    </row>
    <row r="27574" spans="2:13">
      <c r="B27574" s="379">
        <f>IFERROR(VLOOKUP('6.3 Sustained interruptions'!$D27574,'Incident earliest date'!$D:$F,2,FALSE),'6.3 Sustained interruptions'!E27574*1)</f>
        <v>0</v>
      </c>
      <c r="C27574" s="342">
        <f>'6.3 Sustained interruptions'!K27574</f>
        <v>0</v>
      </c>
      <c r="D27574" s="342">
        <f>'6.3 Sustained interruptions'!L27574</f>
        <v>0</v>
      </c>
      <c r="E27574" s="342">
        <f>'6.3 Sustained interruptions'!N27574</f>
        <v>0</v>
      </c>
      <c r="F27574" s="342">
        <f>'6.3 Sustained interruptions'!O27574</f>
        <v>0</v>
      </c>
      <c r="G27574" s="342">
        <f>'6.3 Sustained interruptions'!R27574</f>
        <v>0</v>
      </c>
      <c r="H27574" s="342">
        <f>IFERROR(VLOOKUP(C27574,'6.2.4 STPIS Customer summary'!$D$12:$H$17,5,FALSE),0)</f>
        <v>0</v>
      </c>
      <c r="I27574" s="342">
        <f>IF(B27574=0,0,'6.2.4 STPIS Customer summary'!$H$17)</f>
        <v>0</v>
      </c>
      <c r="J27574" s="339" t="str">
        <f>IF(B27574=0,"",IF(ISERROR(VLOOKUP(D27574,Lookups!$F$3:$F$18,1,FALSE)),1,0))</f>
        <v/>
      </c>
      <c r="K27574" s="380" t="str">
        <f t="shared" si="1290"/>
        <v/>
      </c>
      <c r="L27574" s="380" t="str">
        <f t="shared" si="1291"/>
        <v/>
      </c>
      <c r="M27574" s="381" t="str">
        <f t="shared" si="1292"/>
        <v/>
      </c>
    </row>
    <row r="27575" spans="2:13">
      <c r="B27575" s="379">
        <f>IFERROR(VLOOKUP('6.3 Sustained interruptions'!$D27575,'Incident earliest date'!$D:$F,2,FALSE),'6.3 Sustained interruptions'!E27575*1)</f>
        <v>0</v>
      </c>
      <c r="C27575" s="342">
        <f>'6.3 Sustained interruptions'!K27575</f>
        <v>0</v>
      </c>
      <c r="D27575" s="342">
        <f>'6.3 Sustained interruptions'!L27575</f>
        <v>0</v>
      </c>
      <c r="E27575" s="342">
        <f>'6.3 Sustained interruptions'!N27575</f>
        <v>0</v>
      </c>
      <c r="F27575" s="342">
        <f>'6.3 Sustained interruptions'!O27575</f>
        <v>0</v>
      </c>
      <c r="G27575" s="342">
        <f>'6.3 Sustained interruptions'!R27575</f>
        <v>0</v>
      </c>
      <c r="H27575" s="342">
        <f>IFERROR(VLOOKUP(C27575,'6.2.4 STPIS Customer summary'!$D$12:$H$17,5,FALSE),0)</f>
        <v>0</v>
      </c>
      <c r="I27575" s="342">
        <f>IF(B27575=0,0,'6.2.4 STPIS Customer summary'!$H$17)</f>
        <v>0</v>
      </c>
      <c r="J27575" s="339" t="str">
        <f>IF(B27575=0,"",IF(ISERROR(VLOOKUP(D27575,Lookups!$F$3:$F$18,1,FALSE)),1,0))</f>
        <v/>
      </c>
      <c r="K27575" s="380" t="str">
        <f t="shared" si="1290"/>
        <v/>
      </c>
      <c r="L27575" s="380" t="str">
        <f t="shared" si="1291"/>
        <v/>
      </c>
      <c r="M27575" s="381" t="str">
        <f t="shared" si="1292"/>
        <v/>
      </c>
    </row>
    <row r="27576" spans="2:13">
      <c r="B27576" s="379">
        <f>IFERROR(VLOOKUP('6.3 Sustained interruptions'!$D27576,'Incident earliest date'!$D:$F,2,FALSE),'6.3 Sustained interruptions'!E27576*1)</f>
        <v>0</v>
      </c>
      <c r="C27576" s="342">
        <f>'6.3 Sustained interruptions'!K27576</f>
        <v>0</v>
      </c>
      <c r="D27576" s="342">
        <f>'6.3 Sustained interruptions'!L27576</f>
        <v>0</v>
      </c>
      <c r="E27576" s="342">
        <f>'6.3 Sustained interruptions'!N27576</f>
        <v>0</v>
      </c>
      <c r="F27576" s="342">
        <f>'6.3 Sustained interruptions'!O27576</f>
        <v>0</v>
      </c>
      <c r="G27576" s="342">
        <f>'6.3 Sustained interruptions'!R27576</f>
        <v>0</v>
      </c>
      <c r="H27576" s="342">
        <f>IFERROR(VLOOKUP(C27576,'6.2.4 STPIS Customer summary'!$D$12:$H$17,5,FALSE),0)</f>
        <v>0</v>
      </c>
      <c r="I27576" s="342">
        <f>IF(B27576=0,0,'6.2.4 STPIS Customer summary'!$H$17)</f>
        <v>0</v>
      </c>
      <c r="J27576" s="339" t="str">
        <f>IF(B27576=0,"",IF(ISERROR(VLOOKUP(D27576,Lookups!$F$3:$F$18,1,FALSE)),1,0))</f>
        <v/>
      </c>
      <c r="K27576" s="380" t="str">
        <f t="shared" si="1290"/>
        <v/>
      </c>
      <c r="L27576" s="380" t="str">
        <f t="shared" si="1291"/>
        <v/>
      </c>
      <c r="M27576" s="381" t="str">
        <f t="shared" si="1292"/>
        <v/>
      </c>
    </row>
    <row r="27577" spans="2:13">
      <c r="B27577" s="379">
        <f>IFERROR(VLOOKUP('6.3 Sustained interruptions'!$D27577,'Incident earliest date'!$D:$F,2,FALSE),'6.3 Sustained interruptions'!E27577*1)</f>
        <v>0</v>
      </c>
      <c r="C27577" s="342">
        <f>'6.3 Sustained interruptions'!K27577</f>
        <v>0</v>
      </c>
      <c r="D27577" s="342">
        <f>'6.3 Sustained interruptions'!L27577</f>
        <v>0</v>
      </c>
      <c r="E27577" s="342">
        <f>'6.3 Sustained interruptions'!N27577</f>
        <v>0</v>
      </c>
      <c r="F27577" s="342">
        <f>'6.3 Sustained interruptions'!O27577</f>
        <v>0</v>
      </c>
      <c r="G27577" s="342">
        <f>'6.3 Sustained interruptions'!R27577</f>
        <v>0</v>
      </c>
      <c r="H27577" s="342">
        <f>IFERROR(VLOOKUP(C27577,'6.2.4 STPIS Customer summary'!$D$12:$H$17,5,FALSE),0)</f>
        <v>0</v>
      </c>
      <c r="I27577" s="342">
        <f>IF(B27577=0,0,'6.2.4 STPIS Customer summary'!$H$17)</f>
        <v>0</v>
      </c>
      <c r="J27577" s="339" t="str">
        <f>IF(B27577=0,"",IF(ISERROR(VLOOKUP(D27577,Lookups!$F$3:$F$18,1,FALSE)),1,0))</f>
        <v/>
      </c>
      <c r="K27577" s="380" t="str">
        <f t="shared" si="1290"/>
        <v/>
      </c>
      <c r="L27577" s="380" t="str">
        <f t="shared" si="1291"/>
        <v/>
      </c>
      <c r="M27577" s="381" t="str">
        <f t="shared" si="1292"/>
        <v/>
      </c>
    </row>
    <row r="27578" spans="2:13">
      <c r="B27578" s="379">
        <f>IFERROR(VLOOKUP('6.3 Sustained interruptions'!$D27578,'Incident earliest date'!$D:$F,2,FALSE),'6.3 Sustained interruptions'!E27578*1)</f>
        <v>0</v>
      </c>
      <c r="C27578" s="342">
        <f>'6.3 Sustained interruptions'!K27578</f>
        <v>0</v>
      </c>
      <c r="D27578" s="342">
        <f>'6.3 Sustained interruptions'!L27578</f>
        <v>0</v>
      </c>
      <c r="E27578" s="342">
        <f>'6.3 Sustained interruptions'!N27578</f>
        <v>0</v>
      </c>
      <c r="F27578" s="342">
        <f>'6.3 Sustained interruptions'!O27578</f>
        <v>0</v>
      </c>
      <c r="G27578" s="342">
        <f>'6.3 Sustained interruptions'!R27578</f>
        <v>0</v>
      </c>
      <c r="H27578" s="342">
        <f>IFERROR(VLOOKUP(C27578,'6.2.4 STPIS Customer summary'!$D$12:$H$17,5,FALSE),0)</f>
        <v>0</v>
      </c>
      <c r="I27578" s="342">
        <f>IF(B27578=0,0,'6.2.4 STPIS Customer summary'!$H$17)</f>
        <v>0</v>
      </c>
      <c r="J27578" s="339" t="str">
        <f>IF(B27578=0,"",IF(ISERROR(VLOOKUP(D27578,Lookups!$F$3:$F$18,1,FALSE)),1,0))</f>
        <v/>
      </c>
      <c r="K27578" s="380" t="str">
        <f t="shared" si="1290"/>
        <v/>
      </c>
      <c r="L27578" s="380" t="str">
        <f t="shared" si="1291"/>
        <v/>
      </c>
      <c r="M27578" s="381" t="str">
        <f t="shared" si="1292"/>
        <v/>
      </c>
    </row>
    <row r="27579" spans="2:13">
      <c r="B27579" s="379">
        <f>IFERROR(VLOOKUP('6.3 Sustained interruptions'!$D27579,'Incident earliest date'!$D:$F,2,FALSE),'6.3 Sustained interruptions'!E27579*1)</f>
        <v>0</v>
      </c>
      <c r="C27579" s="342">
        <f>'6.3 Sustained interruptions'!K27579</f>
        <v>0</v>
      </c>
      <c r="D27579" s="342">
        <f>'6.3 Sustained interruptions'!L27579</f>
        <v>0</v>
      </c>
      <c r="E27579" s="342">
        <f>'6.3 Sustained interruptions'!N27579</f>
        <v>0</v>
      </c>
      <c r="F27579" s="342">
        <f>'6.3 Sustained interruptions'!O27579</f>
        <v>0</v>
      </c>
      <c r="G27579" s="342">
        <f>'6.3 Sustained interruptions'!R27579</f>
        <v>0</v>
      </c>
      <c r="H27579" s="342">
        <f>IFERROR(VLOOKUP(C27579,'6.2.4 STPIS Customer summary'!$D$12:$H$17,5,FALSE),0)</f>
        <v>0</v>
      </c>
      <c r="I27579" s="342">
        <f>IF(B27579=0,0,'6.2.4 STPIS Customer summary'!$H$17)</f>
        <v>0</v>
      </c>
      <c r="J27579" s="339" t="str">
        <f>IF(B27579=0,"",IF(ISERROR(VLOOKUP(D27579,Lookups!$F$3:$F$18,1,FALSE)),1,0))</f>
        <v/>
      </c>
      <c r="K27579" s="380" t="str">
        <f t="shared" si="1290"/>
        <v/>
      </c>
      <c r="L27579" s="380" t="str">
        <f t="shared" si="1291"/>
        <v/>
      </c>
      <c r="M27579" s="381" t="str">
        <f t="shared" si="1292"/>
        <v/>
      </c>
    </row>
    <row r="27580" spans="2:13">
      <c r="B27580" s="379">
        <f>IFERROR(VLOOKUP('6.3 Sustained interruptions'!$D27580,'Incident earliest date'!$D:$F,2,FALSE),'6.3 Sustained interruptions'!E27580*1)</f>
        <v>0</v>
      </c>
      <c r="C27580" s="342">
        <f>'6.3 Sustained interruptions'!K27580</f>
        <v>0</v>
      </c>
      <c r="D27580" s="342">
        <f>'6.3 Sustained interruptions'!L27580</f>
        <v>0</v>
      </c>
      <c r="E27580" s="342">
        <f>'6.3 Sustained interruptions'!N27580</f>
        <v>0</v>
      </c>
      <c r="F27580" s="342">
        <f>'6.3 Sustained interruptions'!O27580</f>
        <v>0</v>
      </c>
      <c r="G27580" s="342">
        <f>'6.3 Sustained interruptions'!R27580</f>
        <v>0</v>
      </c>
      <c r="H27580" s="342">
        <f>IFERROR(VLOOKUP(C27580,'6.2.4 STPIS Customer summary'!$D$12:$H$17,5,FALSE),0)</f>
        <v>0</v>
      </c>
      <c r="I27580" s="342">
        <f>IF(B27580=0,0,'6.2.4 STPIS Customer summary'!$H$17)</f>
        <v>0</v>
      </c>
      <c r="J27580" s="339" t="str">
        <f>IF(B27580=0,"",IF(ISERROR(VLOOKUP(D27580,Lookups!$F$3:$F$18,1,FALSE)),1,0))</f>
        <v/>
      </c>
      <c r="K27580" s="380" t="str">
        <f t="shared" si="1290"/>
        <v/>
      </c>
      <c r="L27580" s="380" t="str">
        <f t="shared" si="1291"/>
        <v/>
      </c>
      <c r="M27580" s="381" t="str">
        <f t="shared" si="1292"/>
        <v/>
      </c>
    </row>
    <row r="27581" spans="2:13">
      <c r="B27581" s="379">
        <f>IFERROR(VLOOKUP('6.3 Sustained interruptions'!$D27581,'Incident earliest date'!$D:$F,2,FALSE),'6.3 Sustained interruptions'!E27581*1)</f>
        <v>0</v>
      </c>
      <c r="C27581" s="342">
        <f>'6.3 Sustained interruptions'!K27581</f>
        <v>0</v>
      </c>
      <c r="D27581" s="342">
        <f>'6.3 Sustained interruptions'!L27581</f>
        <v>0</v>
      </c>
      <c r="E27581" s="342">
        <f>'6.3 Sustained interruptions'!N27581</f>
        <v>0</v>
      </c>
      <c r="F27581" s="342">
        <f>'6.3 Sustained interruptions'!O27581</f>
        <v>0</v>
      </c>
      <c r="G27581" s="342">
        <f>'6.3 Sustained interruptions'!R27581</f>
        <v>0</v>
      </c>
      <c r="H27581" s="342">
        <f>IFERROR(VLOOKUP(C27581,'6.2.4 STPIS Customer summary'!$D$12:$H$17,5,FALSE),0)</f>
        <v>0</v>
      </c>
      <c r="I27581" s="342">
        <f>IF(B27581=0,0,'6.2.4 STPIS Customer summary'!$H$17)</f>
        <v>0</v>
      </c>
      <c r="J27581" s="339" t="str">
        <f>IF(B27581=0,"",IF(ISERROR(VLOOKUP(D27581,Lookups!$F$3:$F$18,1,FALSE)),1,0))</f>
        <v/>
      </c>
      <c r="K27581" s="380" t="str">
        <f t="shared" si="1290"/>
        <v/>
      </c>
      <c r="L27581" s="380" t="str">
        <f t="shared" si="1291"/>
        <v/>
      </c>
      <c r="M27581" s="381" t="str">
        <f t="shared" si="1292"/>
        <v/>
      </c>
    </row>
    <row r="27582" spans="2:13">
      <c r="B27582" s="379">
        <f>IFERROR(VLOOKUP('6.3 Sustained interruptions'!$D27582,'Incident earliest date'!$D:$F,2,FALSE),'6.3 Sustained interruptions'!E27582*1)</f>
        <v>0</v>
      </c>
      <c r="C27582" s="342">
        <f>'6.3 Sustained interruptions'!K27582</f>
        <v>0</v>
      </c>
      <c r="D27582" s="342">
        <f>'6.3 Sustained interruptions'!L27582</f>
        <v>0</v>
      </c>
      <c r="E27582" s="342">
        <f>'6.3 Sustained interruptions'!N27582</f>
        <v>0</v>
      </c>
      <c r="F27582" s="342">
        <f>'6.3 Sustained interruptions'!O27582</f>
        <v>0</v>
      </c>
      <c r="G27582" s="342">
        <f>'6.3 Sustained interruptions'!R27582</f>
        <v>0</v>
      </c>
      <c r="H27582" s="342">
        <f>IFERROR(VLOOKUP(C27582,'6.2.4 STPIS Customer summary'!$D$12:$H$17,5,FALSE),0)</f>
        <v>0</v>
      </c>
      <c r="I27582" s="342">
        <f>IF(B27582=0,0,'6.2.4 STPIS Customer summary'!$H$17)</f>
        <v>0</v>
      </c>
      <c r="J27582" s="339" t="str">
        <f>IF(B27582=0,"",IF(ISERROR(VLOOKUP(D27582,Lookups!$F$3:$F$18,1,FALSE)),1,0))</f>
        <v/>
      </c>
      <c r="K27582" s="380" t="str">
        <f t="shared" si="1290"/>
        <v/>
      </c>
      <c r="L27582" s="380" t="str">
        <f t="shared" si="1291"/>
        <v/>
      </c>
      <c r="M27582" s="381" t="str">
        <f t="shared" si="1292"/>
        <v/>
      </c>
    </row>
    <row r="27583" spans="2:13">
      <c r="B27583" s="379">
        <f>IFERROR(VLOOKUP('6.3 Sustained interruptions'!$D27583,'Incident earliest date'!$D:$F,2,FALSE),'6.3 Sustained interruptions'!E27583*1)</f>
        <v>0</v>
      </c>
      <c r="C27583" s="342">
        <f>'6.3 Sustained interruptions'!K27583</f>
        <v>0</v>
      </c>
      <c r="D27583" s="342">
        <f>'6.3 Sustained interruptions'!L27583</f>
        <v>0</v>
      </c>
      <c r="E27583" s="342">
        <f>'6.3 Sustained interruptions'!N27583</f>
        <v>0</v>
      </c>
      <c r="F27583" s="342">
        <f>'6.3 Sustained interruptions'!O27583</f>
        <v>0</v>
      </c>
      <c r="G27583" s="342">
        <f>'6.3 Sustained interruptions'!R27583</f>
        <v>0</v>
      </c>
      <c r="H27583" s="342">
        <f>IFERROR(VLOOKUP(C27583,'6.2.4 STPIS Customer summary'!$D$12:$H$17,5,FALSE),0)</f>
        <v>0</v>
      </c>
      <c r="I27583" s="342">
        <f>IF(B27583=0,0,'6.2.4 STPIS Customer summary'!$H$17)</f>
        <v>0</v>
      </c>
      <c r="J27583" s="339" t="str">
        <f>IF(B27583=0,"",IF(ISERROR(VLOOKUP(D27583,Lookups!$F$3:$F$18,1,FALSE)),1,0))</f>
        <v/>
      </c>
      <c r="K27583" s="380" t="str">
        <f t="shared" si="1290"/>
        <v/>
      </c>
      <c r="L27583" s="380" t="str">
        <f t="shared" si="1291"/>
        <v/>
      </c>
      <c r="M27583" s="381" t="str">
        <f t="shared" si="1292"/>
        <v/>
      </c>
    </row>
    <row r="27584" spans="2:13">
      <c r="B27584" s="379">
        <f>IFERROR(VLOOKUP('6.3 Sustained interruptions'!$D27584,'Incident earliest date'!$D:$F,2,FALSE),'6.3 Sustained interruptions'!E27584*1)</f>
        <v>0</v>
      </c>
      <c r="C27584" s="342">
        <f>'6.3 Sustained interruptions'!K27584</f>
        <v>0</v>
      </c>
      <c r="D27584" s="342">
        <f>'6.3 Sustained interruptions'!L27584</f>
        <v>0</v>
      </c>
      <c r="E27584" s="342">
        <f>'6.3 Sustained interruptions'!N27584</f>
        <v>0</v>
      </c>
      <c r="F27584" s="342">
        <f>'6.3 Sustained interruptions'!O27584</f>
        <v>0</v>
      </c>
      <c r="G27584" s="342">
        <f>'6.3 Sustained interruptions'!R27584</f>
        <v>0</v>
      </c>
      <c r="H27584" s="342">
        <f>IFERROR(VLOOKUP(C27584,'6.2.4 STPIS Customer summary'!$D$12:$H$17,5,FALSE),0)</f>
        <v>0</v>
      </c>
      <c r="I27584" s="342">
        <f>IF(B27584=0,0,'6.2.4 STPIS Customer summary'!$H$17)</f>
        <v>0</v>
      </c>
      <c r="J27584" s="339" t="str">
        <f>IF(B27584=0,"",IF(ISERROR(VLOOKUP(D27584,Lookups!$F$3:$F$18,1,FALSE)),1,0))</f>
        <v/>
      </c>
      <c r="K27584" s="380" t="str">
        <f t="shared" si="1290"/>
        <v/>
      </c>
      <c r="L27584" s="380" t="str">
        <f t="shared" si="1291"/>
        <v/>
      </c>
      <c r="M27584" s="381" t="str">
        <f t="shared" si="1292"/>
        <v/>
      </c>
    </row>
    <row r="27585" spans="2:13">
      <c r="B27585" s="379">
        <f>IFERROR(VLOOKUP('6.3 Sustained interruptions'!$D27585,'Incident earliest date'!$D:$F,2,FALSE),'6.3 Sustained interruptions'!E27585*1)</f>
        <v>0</v>
      </c>
      <c r="C27585" s="342">
        <f>'6.3 Sustained interruptions'!K27585</f>
        <v>0</v>
      </c>
      <c r="D27585" s="342">
        <f>'6.3 Sustained interruptions'!L27585</f>
        <v>0</v>
      </c>
      <c r="E27585" s="342">
        <f>'6.3 Sustained interruptions'!N27585</f>
        <v>0</v>
      </c>
      <c r="F27585" s="342">
        <f>'6.3 Sustained interruptions'!O27585</f>
        <v>0</v>
      </c>
      <c r="G27585" s="342">
        <f>'6.3 Sustained interruptions'!R27585</f>
        <v>0</v>
      </c>
      <c r="H27585" s="342">
        <f>IFERROR(VLOOKUP(C27585,'6.2.4 STPIS Customer summary'!$D$12:$H$17,5,FALSE),0)</f>
        <v>0</v>
      </c>
      <c r="I27585" s="342">
        <f>IF(B27585=0,0,'6.2.4 STPIS Customer summary'!$H$17)</f>
        <v>0</v>
      </c>
      <c r="J27585" s="339" t="str">
        <f>IF(B27585=0,"",IF(ISERROR(VLOOKUP(D27585,Lookups!$F$3:$F$18,1,FALSE)),1,0))</f>
        <v/>
      </c>
      <c r="K27585" s="380" t="str">
        <f t="shared" si="1290"/>
        <v/>
      </c>
      <c r="L27585" s="380" t="str">
        <f t="shared" si="1291"/>
        <v/>
      </c>
      <c r="M27585" s="381" t="str">
        <f t="shared" si="1292"/>
        <v/>
      </c>
    </row>
    <row r="27586" spans="2:13">
      <c r="B27586" s="379">
        <f>IFERROR(VLOOKUP('6.3 Sustained interruptions'!$D27586,'Incident earliest date'!$D:$F,2,FALSE),'6.3 Sustained interruptions'!E27586*1)</f>
        <v>0</v>
      </c>
      <c r="C27586" s="342">
        <f>'6.3 Sustained interruptions'!K27586</f>
        <v>0</v>
      </c>
      <c r="D27586" s="342">
        <f>'6.3 Sustained interruptions'!L27586</f>
        <v>0</v>
      </c>
      <c r="E27586" s="342">
        <f>'6.3 Sustained interruptions'!N27586</f>
        <v>0</v>
      </c>
      <c r="F27586" s="342">
        <f>'6.3 Sustained interruptions'!O27586</f>
        <v>0</v>
      </c>
      <c r="G27586" s="342">
        <f>'6.3 Sustained interruptions'!R27586</f>
        <v>0</v>
      </c>
      <c r="H27586" s="342">
        <f>IFERROR(VLOOKUP(C27586,'6.2.4 STPIS Customer summary'!$D$12:$H$17,5,FALSE),0)</f>
        <v>0</v>
      </c>
      <c r="I27586" s="342">
        <f>IF(B27586=0,0,'6.2.4 STPIS Customer summary'!$H$17)</f>
        <v>0</v>
      </c>
      <c r="J27586" s="339" t="str">
        <f>IF(B27586=0,"",IF(ISERROR(VLOOKUP(D27586,Lookups!$F$3:$F$18,1,FALSE)),1,0))</f>
        <v/>
      </c>
      <c r="K27586" s="380" t="str">
        <f t="shared" si="1290"/>
        <v/>
      </c>
      <c r="L27586" s="380" t="str">
        <f t="shared" si="1291"/>
        <v/>
      </c>
      <c r="M27586" s="381" t="str">
        <f t="shared" si="1292"/>
        <v/>
      </c>
    </row>
    <row r="27587" spans="2:13">
      <c r="B27587" s="379">
        <f>IFERROR(VLOOKUP('6.3 Sustained interruptions'!$D27587,'Incident earliest date'!$D:$F,2,FALSE),'6.3 Sustained interruptions'!E27587*1)</f>
        <v>0</v>
      </c>
      <c r="C27587" s="342">
        <f>'6.3 Sustained interruptions'!K27587</f>
        <v>0</v>
      </c>
      <c r="D27587" s="342">
        <f>'6.3 Sustained interruptions'!L27587</f>
        <v>0</v>
      </c>
      <c r="E27587" s="342">
        <f>'6.3 Sustained interruptions'!N27587</f>
        <v>0</v>
      </c>
      <c r="F27587" s="342">
        <f>'6.3 Sustained interruptions'!O27587</f>
        <v>0</v>
      </c>
      <c r="G27587" s="342">
        <f>'6.3 Sustained interruptions'!R27587</f>
        <v>0</v>
      </c>
      <c r="H27587" s="342">
        <f>IFERROR(VLOOKUP(C27587,'6.2.4 STPIS Customer summary'!$D$12:$H$17,5,FALSE),0)</f>
        <v>0</v>
      </c>
      <c r="I27587" s="342">
        <f>IF(B27587=0,0,'6.2.4 STPIS Customer summary'!$H$17)</f>
        <v>0</v>
      </c>
      <c r="J27587" s="339" t="str">
        <f>IF(B27587=0,"",IF(ISERROR(VLOOKUP(D27587,Lookups!$F$3:$F$18,1,FALSE)),1,0))</f>
        <v/>
      </c>
      <c r="K27587" s="380" t="str">
        <f t="shared" si="1290"/>
        <v/>
      </c>
      <c r="L27587" s="380" t="str">
        <f t="shared" si="1291"/>
        <v/>
      </c>
      <c r="M27587" s="381" t="str">
        <f t="shared" si="1292"/>
        <v/>
      </c>
    </row>
    <row r="27588" spans="2:13">
      <c r="B27588" s="379">
        <f>IFERROR(VLOOKUP('6.3 Sustained interruptions'!$D27588,'Incident earliest date'!$D:$F,2,FALSE),'6.3 Sustained interruptions'!E27588*1)</f>
        <v>0</v>
      </c>
      <c r="C27588" s="342">
        <f>'6.3 Sustained interruptions'!K27588</f>
        <v>0</v>
      </c>
      <c r="D27588" s="342">
        <f>'6.3 Sustained interruptions'!L27588</f>
        <v>0</v>
      </c>
      <c r="E27588" s="342">
        <f>'6.3 Sustained interruptions'!N27588</f>
        <v>0</v>
      </c>
      <c r="F27588" s="342">
        <f>'6.3 Sustained interruptions'!O27588</f>
        <v>0</v>
      </c>
      <c r="G27588" s="342">
        <f>'6.3 Sustained interruptions'!R27588</f>
        <v>0</v>
      </c>
      <c r="H27588" s="342">
        <f>IFERROR(VLOOKUP(C27588,'6.2.4 STPIS Customer summary'!$D$12:$H$17,5,FALSE),0)</f>
        <v>0</v>
      </c>
      <c r="I27588" s="342">
        <f>IF(B27588=0,0,'6.2.4 STPIS Customer summary'!$H$17)</f>
        <v>0</v>
      </c>
      <c r="J27588" s="339" t="str">
        <f>IF(B27588=0,"",IF(ISERROR(VLOOKUP(D27588,Lookups!$F$3:$F$18,1,FALSE)),1,0))</f>
        <v/>
      </c>
      <c r="K27588" s="380" t="str">
        <f t="shared" si="1290"/>
        <v/>
      </c>
      <c r="L27588" s="380" t="str">
        <f t="shared" si="1291"/>
        <v/>
      </c>
      <c r="M27588" s="381" t="str">
        <f t="shared" si="1292"/>
        <v/>
      </c>
    </row>
    <row r="27589" spans="2:13">
      <c r="B27589" s="379">
        <f>IFERROR(VLOOKUP('6.3 Sustained interruptions'!$D27589,'Incident earliest date'!$D:$F,2,FALSE),'6.3 Sustained interruptions'!E27589*1)</f>
        <v>0</v>
      </c>
      <c r="C27589" s="342">
        <f>'6.3 Sustained interruptions'!K27589</f>
        <v>0</v>
      </c>
      <c r="D27589" s="342">
        <f>'6.3 Sustained interruptions'!L27589</f>
        <v>0</v>
      </c>
      <c r="E27589" s="342">
        <f>'6.3 Sustained interruptions'!N27589</f>
        <v>0</v>
      </c>
      <c r="F27589" s="342">
        <f>'6.3 Sustained interruptions'!O27589</f>
        <v>0</v>
      </c>
      <c r="G27589" s="342">
        <f>'6.3 Sustained interruptions'!R27589</f>
        <v>0</v>
      </c>
      <c r="H27589" s="342">
        <f>IFERROR(VLOOKUP(C27589,'6.2.4 STPIS Customer summary'!$D$12:$H$17,5,FALSE),0)</f>
        <v>0</v>
      </c>
      <c r="I27589" s="342">
        <f>IF(B27589=0,0,'6.2.4 STPIS Customer summary'!$H$17)</f>
        <v>0</v>
      </c>
      <c r="J27589" s="339" t="str">
        <f>IF(B27589=0,"",IF(ISERROR(VLOOKUP(D27589,Lookups!$F$3:$F$18,1,FALSE)),1,0))</f>
        <v/>
      </c>
      <c r="K27589" s="380" t="str">
        <f t="shared" si="1290"/>
        <v/>
      </c>
      <c r="L27589" s="380" t="str">
        <f t="shared" si="1291"/>
        <v/>
      </c>
      <c r="M27589" s="381" t="str">
        <f t="shared" si="1292"/>
        <v/>
      </c>
    </row>
    <row r="27590" spans="2:13">
      <c r="B27590" s="379">
        <f>IFERROR(VLOOKUP('6.3 Sustained interruptions'!$D27590,'Incident earliest date'!$D:$F,2,FALSE),'6.3 Sustained interruptions'!E27590*1)</f>
        <v>0</v>
      </c>
      <c r="C27590" s="342">
        <f>'6.3 Sustained interruptions'!K27590</f>
        <v>0</v>
      </c>
      <c r="D27590" s="342">
        <f>'6.3 Sustained interruptions'!L27590</f>
        <v>0</v>
      </c>
      <c r="E27590" s="342">
        <f>'6.3 Sustained interruptions'!N27590</f>
        <v>0</v>
      </c>
      <c r="F27590" s="342">
        <f>'6.3 Sustained interruptions'!O27590</f>
        <v>0</v>
      </c>
      <c r="G27590" s="342">
        <f>'6.3 Sustained interruptions'!R27590</f>
        <v>0</v>
      </c>
      <c r="H27590" s="342">
        <f>IFERROR(VLOOKUP(C27590,'6.2.4 STPIS Customer summary'!$D$12:$H$17,5,FALSE),0)</f>
        <v>0</v>
      </c>
      <c r="I27590" s="342">
        <f>IF(B27590=0,0,'6.2.4 STPIS Customer summary'!$H$17)</f>
        <v>0</v>
      </c>
      <c r="J27590" s="339" t="str">
        <f>IF(B27590=0,"",IF(ISERROR(VLOOKUP(D27590,Lookups!$F$3:$F$18,1,FALSE)),1,0))</f>
        <v/>
      </c>
      <c r="K27590" s="380" t="str">
        <f t="shared" si="1290"/>
        <v/>
      </c>
      <c r="L27590" s="380" t="str">
        <f t="shared" si="1291"/>
        <v/>
      </c>
      <c r="M27590" s="381" t="str">
        <f t="shared" si="1292"/>
        <v/>
      </c>
    </row>
    <row r="27591" spans="2:13">
      <c r="B27591" s="379">
        <f>IFERROR(VLOOKUP('6.3 Sustained interruptions'!$D27591,'Incident earliest date'!$D:$F,2,FALSE),'6.3 Sustained interruptions'!E27591*1)</f>
        <v>0</v>
      </c>
      <c r="C27591" s="342">
        <f>'6.3 Sustained interruptions'!K27591</f>
        <v>0</v>
      </c>
      <c r="D27591" s="342">
        <f>'6.3 Sustained interruptions'!L27591</f>
        <v>0</v>
      </c>
      <c r="E27591" s="342">
        <f>'6.3 Sustained interruptions'!N27591</f>
        <v>0</v>
      </c>
      <c r="F27591" s="342">
        <f>'6.3 Sustained interruptions'!O27591</f>
        <v>0</v>
      </c>
      <c r="G27591" s="342">
        <f>'6.3 Sustained interruptions'!R27591</f>
        <v>0</v>
      </c>
      <c r="H27591" s="342">
        <f>IFERROR(VLOOKUP(C27591,'6.2.4 STPIS Customer summary'!$D$12:$H$17,5,FALSE),0)</f>
        <v>0</v>
      </c>
      <c r="I27591" s="342">
        <f>IF(B27591=0,0,'6.2.4 STPIS Customer summary'!$H$17)</f>
        <v>0</v>
      </c>
      <c r="J27591" s="339" t="str">
        <f>IF(B27591=0,"",IF(ISERROR(VLOOKUP(D27591,Lookups!$F$3:$F$18,1,FALSE)),1,0))</f>
        <v/>
      </c>
      <c r="K27591" s="380" t="str">
        <f t="shared" si="1290"/>
        <v/>
      </c>
      <c r="L27591" s="380" t="str">
        <f t="shared" si="1291"/>
        <v/>
      </c>
      <c r="M27591" s="381" t="str">
        <f t="shared" si="1292"/>
        <v/>
      </c>
    </row>
    <row r="27592" spans="2:13">
      <c r="B27592" s="379">
        <f>IFERROR(VLOOKUP('6.3 Sustained interruptions'!$D27592,'Incident earliest date'!$D:$F,2,FALSE),'6.3 Sustained interruptions'!E27592*1)</f>
        <v>0</v>
      </c>
      <c r="C27592" s="342">
        <f>'6.3 Sustained interruptions'!K27592</f>
        <v>0</v>
      </c>
      <c r="D27592" s="342">
        <f>'6.3 Sustained interruptions'!L27592</f>
        <v>0</v>
      </c>
      <c r="E27592" s="342">
        <f>'6.3 Sustained interruptions'!N27592</f>
        <v>0</v>
      </c>
      <c r="F27592" s="342">
        <f>'6.3 Sustained interruptions'!O27592</f>
        <v>0</v>
      </c>
      <c r="G27592" s="342">
        <f>'6.3 Sustained interruptions'!R27592</f>
        <v>0</v>
      </c>
      <c r="H27592" s="342">
        <f>IFERROR(VLOOKUP(C27592,'6.2.4 STPIS Customer summary'!$D$12:$H$17,5,FALSE),0)</f>
        <v>0</v>
      </c>
      <c r="I27592" s="342">
        <f>IF(B27592=0,0,'6.2.4 STPIS Customer summary'!$H$17)</f>
        <v>0</v>
      </c>
      <c r="J27592" s="339" t="str">
        <f>IF(B27592=0,"",IF(ISERROR(VLOOKUP(D27592,Lookups!$F$3:$F$18,1,FALSE)),1,0))</f>
        <v/>
      </c>
      <c r="K27592" s="380" t="str">
        <f t="shared" si="1290"/>
        <v/>
      </c>
      <c r="L27592" s="380" t="str">
        <f t="shared" si="1291"/>
        <v/>
      </c>
      <c r="M27592" s="381" t="str">
        <f t="shared" si="1292"/>
        <v/>
      </c>
    </row>
    <row r="27593" spans="2:13">
      <c r="B27593" s="379">
        <f>IFERROR(VLOOKUP('6.3 Sustained interruptions'!$D27593,'Incident earliest date'!$D:$F,2,FALSE),'6.3 Sustained interruptions'!E27593*1)</f>
        <v>0</v>
      </c>
      <c r="C27593" s="342">
        <f>'6.3 Sustained interruptions'!K27593</f>
        <v>0</v>
      </c>
      <c r="D27593" s="342">
        <f>'6.3 Sustained interruptions'!L27593</f>
        <v>0</v>
      </c>
      <c r="E27593" s="342">
        <f>'6.3 Sustained interruptions'!N27593</f>
        <v>0</v>
      </c>
      <c r="F27593" s="342">
        <f>'6.3 Sustained interruptions'!O27593</f>
        <v>0</v>
      </c>
      <c r="G27593" s="342">
        <f>'6.3 Sustained interruptions'!R27593</f>
        <v>0</v>
      </c>
      <c r="H27593" s="342">
        <f>IFERROR(VLOOKUP(C27593,'6.2.4 STPIS Customer summary'!$D$12:$H$17,5,FALSE),0)</f>
        <v>0</v>
      </c>
      <c r="I27593" s="342">
        <f>IF(B27593=0,0,'6.2.4 STPIS Customer summary'!$H$17)</f>
        <v>0</v>
      </c>
      <c r="J27593" s="339" t="str">
        <f>IF(B27593=0,"",IF(ISERROR(VLOOKUP(D27593,Lookups!$F$3:$F$18,1,FALSE)),1,0))</f>
        <v/>
      </c>
      <c r="K27593" s="380" t="str">
        <f t="shared" si="1290"/>
        <v/>
      </c>
      <c r="L27593" s="380" t="str">
        <f t="shared" si="1291"/>
        <v/>
      </c>
      <c r="M27593" s="381" t="str">
        <f t="shared" si="1292"/>
        <v/>
      </c>
    </row>
    <row r="27594" spans="2:13">
      <c r="B27594" s="379">
        <f>IFERROR(VLOOKUP('6.3 Sustained interruptions'!$D27594,'Incident earliest date'!$D:$F,2,FALSE),'6.3 Sustained interruptions'!E27594*1)</f>
        <v>0</v>
      </c>
      <c r="C27594" s="342">
        <f>'6.3 Sustained interruptions'!K27594</f>
        <v>0</v>
      </c>
      <c r="D27594" s="342">
        <f>'6.3 Sustained interruptions'!L27594</f>
        <v>0</v>
      </c>
      <c r="E27594" s="342">
        <f>'6.3 Sustained interruptions'!N27594</f>
        <v>0</v>
      </c>
      <c r="F27594" s="342">
        <f>'6.3 Sustained interruptions'!O27594</f>
        <v>0</v>
      </c>
      <c r="G27594" s="342">
        <f>'6.3 Sustained interruptions'!R27594</f>
        <v>0</v>
      </c>
      <c r="H27594" s="342">
        <f>IFERROR(VLOOKUP(C27594,'6.2.4 STPIS Customer summary'!$D$12:$H$17,5,FALSE),0)</f>
        <v>0</v>
      </c>
      <c r="I27594" s="342">
        <f>IF(B27594=0,0,'6.2.4 STPIS Customer summary'!$H$17)</f>
        <v>0</v>
      </c>
      <c r="J27594" s="339" t="str">
        <f>IF(B27594=0,"",IF(ISERROR(VLOOKUP(D27594,Lookups!$F$3:$F$18,1,FALSE)),1,0))</f>
        <v/>
      </c>
      <c r="K27594" s="380" t="str">
        <f t="shared" si="1290"/>
        <v/>
      </c>
      <c r="L27594" s="380" t="str">
        <f t="shared" si="1291"/>
        <v/>
      </c>
      <c r="M27594" s="381" t="str">
        <f t="shared" si="1292"/>
        <v/>
      </c>
    </row>
    <row r="27595" spans="2:13">
      <c r="B27595" s="379">
        <f>IFERROR(VLOOKUP('6.3 Sustained interruptions'!$D27595,'Incident earliest date'!$D:$F,2,FALSE),'6.3 Sustained interruptions'!E27595*1)</f>
        <v>0</v>
      </c>
      <c r="C27595" s="342">
        <f>'6.3 Sustained interruptions'!K27595</f>
        <v>0</v>
      </c>
      <c r="D27595" s="342">
        <f>'6.3 Sustained interruptions'!L27595</f>
        <v>0</v>
      </c>
      <c r="E27595" s="342">
        <f>'6.3 Sustained interruptions'!N27595</f>
        <v>0</v>
      </c>
      <c r="F27595" s="342">
        <f>'6.3 Sustained interruptions'!O27595</f>
        <v>0</v>
      </c>
      <c r="G27595" s="342">
        <f>'6.3 Sustained interruptions'!R27595</f>
        <v>0</v>
      </c>
      <c r="H27595" s="342">
        <f>IFERROR(VLOOKUP(C27595,'6.2.4 STPIS Customer summary'!$D$12:$H$17,5,FALSE),0)</f>
        <v>0</v>
      </c>
      <c r="I27595" s="342">
        <f>IF(B27595=0,0,'6.2.4 STPIS Customer summary'!$H$17)</f>
        <v>0</v>
      </c>
      <c r="J27595" s="339" t="str">
        <f>IF(B27595=0,"",IF(ISERROR(VLOOKUP(D27595,Lookups!$F$3:$F$18,1,FALSE)),1,0))</f>
        <v/>
      </c>
      <c r="K27595" s="380" t="str">
        <f t="shared" si="1290"/>
        <v/>
      </c>
      <c r="L27595" s="380" t="str">
        <f t="shared" si="1291"/>
        <v/>
      </c>
      <c r="M27595" s="381" t="str">
        <f t="shared" si="1292"/>
        <v/>
      </c>
    </row>
    <row r="27596" spans="2:13">
      <c r="B27596" s="379">
        <f>IFERROR(VLOOKUP('6.3 Sustained interruptions'!$D27596,'Incident earliest date'!$D:$F,2,FALSE),'6.3 Sustained interruptions'!E27596*1)</f>
        <v>0</v>
      </c>
      <c r="C27596" s="342">
        <f>'6.3 Sustained interruptions'!K27596</f>
        <v>0</v>
      </c>
      <c r="D27596" s="342">
        <f>'6.3 Sustained interruptions'!L27596</f>
        <v>0</v>
      </c>
      <c r="E27596" s="342">
        <f>'6.3 Sustained interruptions'!N27596</f>
        <v>0</v>
      </c>
      <c r="F27596" s="342">
        <f>'6.3 Sustained interruptions'!O27596</f>
        <v>0</v>
      </c>
      <c r="G27596" s="342">
        <f>'6.3 Sustained interruptions'!R27596</f>
        <v>0</v>
      </c>
      <c r="H27596" s="342">
        <f>IFERROR(VLOOKUP(C27596,'6.2.4 STPIS Customer summary'!$D$12:$H$17,5,FALSE),0)</f>
        <v>0</v>
      </c>
      <c r="I27596" s="342">
        <f>IF(B27596=0,0,'6.2.4 STPIS Customer summary'!$H$17)</f>
        <v>0</v>
      </c>
      <c r="J27596" s="339" t="str">
        <f>IF(B27596=0,"",IF(ISERROR(VLOOKUP(D27596,Lookups!$F$3:$F$18,1,FALSE)),1,0))</f>
        <v/>
      </c>
      <c r="K27596" s="380" t="str">
        <f t="shared" si="1290"/>
        <v/>
      </c>
      <c r="L27596" s="380" t="str">
        <f t="shared" si="1291"/>
        <v/>
      </c>
      <c r="M27596" s="381" t="str">
        <f t="shared" si="1292"/>
        <v/>
      </c>
    </row>
    <row r="27597" spans="2:13">
      <c r="B27597" s="379">
        <f>IFERROR(VLOOKUP('6.3 Sustained interruptions'!$D27597,'Incident earliest date'!$D:$F,2,FALSE),'6.3 Sustained interruptions'!E27597*1)</f>
        <v>0</v>
      </c>
      <c r="C27597" s="342">
        <f>'6.3 Sustained interruptions'!K27597</f>
        <v>0</v>
      </c>
      <c r="D27597" s="342">
        <f>'6.3 Sustained interruptions'!L27597</f>
        <v>0</v>
      </c>
      <c r="E27597" s="342">
        <f>'6.3 Sustained interruptions'!N27597</f>
        <v>0</v>
      </c>
      <c r="F27597" s="342">
        <f>'6.3 Sustained interruptions'!O27597</f>
        <v>0</v>
      </c>
      <c r="G27597" s="342">
        <f>'6.3 Sustained interruptions'!R27597</f>
        <v>0</v>
      </c>
      <c r="H27597" s="342">
        <f>IFERROR(VLOOKUP(C27597,'6.2.4 STPIS Customer summary'!$D$12:$H$17,5,FALSE),0)</f>
        <v>0</v>
      </c>
      <c r="I27597" s="342">
        <f>IF(B27597=0,0,'6.2.4 STPIS Customer summary'!$H$17)</f>
        <v>0</v>
      </c>
      <c r="J27597" s="339" t="str">
        <f>IF(B27597=0,"",IF(ISERROR(VLOOKUP(D27597,Lookups!$F$3:$F$18,1,FALSE)),1,0))</f>
        <v/>
      </c>
      <c r="K27597" s="380" t="str">
        <f t="shared" si="1290"/>
        <v/>
      </c>
      <c r="L27597" s="380" t="str">
        <f t="shared" si="1291"/>
        <v/>
      </c>
      <c r="M27597" s="381" t="str">
        <f t="shared" si="1292"/>
        <v/>
      </c>
    </row>
    <row r="27598" spans="2:13">
      <c r="B27598" s="379">
        <f>IFERROR(VLOOKUP('6.3 Sustained interruptions'!$D27598,'Incident earliest date'!$D:$F,2,FALSE),'6.3 Sustained interruptions'!E27598*1)</f>
        <v>0</v>
      </c>
      <c r="C27598" s="342">
        <f>'6.3 Sustained interruptions'!K27598</f>
        <v>0</v>
      </c>
      <c r="D27598" s="342">
        <f>'6.3 Sustained interruptions'!L27598</f>
        <v>0</v>
      </c>
      <c r="E27598" s="342">
        <f>'6.3 Sustained interruptions'!N27598</f>
        <v>0</v>
      </c>
      <c r="F27598" s="342">
        <f>'6.3 Sustained interruptions'!O27598</f>
        <v>0</v>
      </c>
      <c r="G27598" s="342">
        <f>'6.3 Sustained interruptions'!R27598</f>
        <v>0</v>
      </c>
      <c r="H27598" s="342">
        <f>IFERROR(VLOOKUP(C27598,'6.2.4 STPIS Customer summary'!$D$12:$H$17,5,FALSE),0)</f>
        <v>0</v>
      </c>
      <c r="I27598" s="342">
        <f>IF(B27598=0,0,'6.2.4 STPIS Customer summary'!$H$17)</f>
        <v>0</v>
      </c>
      <c r="J27598" s="339" t="str">
        <f>IF(B27598=0,"",IF(ISERROR(VLOOKUP(D27598,Lookups!$F$3:$F$18,1,FALSE)),1,0))</f>
        <v/>
      </c>
      <c r="K27598" s="380" t="str">
        <f t="shared" si="1290"/>
        <v/>
      </c>
      <c r="L27598" s="380" t="str">
        <f t="shared" si="1291"/>
        <v/>
      </c>
      <c r="M27598" s="381" t="str">
        <f t="shared" si="1292"/>
        <v/>
      </c>
    </row>
    <row r="27599" spans="2:13">
      <c r="B27599" s="379">
        <f>IFERROR(VLOOKUP('6.3 Sustained interruptions'!$D27599,'Incident earliest date'!$D:$F,2,FALSE),'6.3 Sustained interruptions'!E27599*1)</f>
        <v>0</v>
      </c>
      <c r="C27599" s="342">
        <f>'6.3 Sustained interruptions'!K27599</f>
        <v>0</v>
      </c>
      <c r="D27599" s="342">
        <f>'6.3 Sustained interruptions'!L27599</f>
        <v>0</v>
      </c>
      <c r="E27599" s="342">
        <f>'6.3 Sustained interruptions'!N27599</f>
        <v>0</v>
      </c>
      <c r="F27599" s="342">
        <f>'6.3 Sustained interruptions'!O27599</f>
        <v>0</v>
      </c>
      <c r="G27599" s="342">
        <f>'6.3 Sustained interruptions'!R27599</f>
        <v>0</v>
      </c>
      <c r="H27599" s="342">
        <f>IFERROR(VLOOKUP(C27599,'6.2.4 STPIS Customer summary'!$D$12:$H$17,5,FALSE),0)</f>
        <v>0</v>
      </c>
      <c r="I27599" s="342">
        <f>IF(B27599=0,0,'6.2.4 STPIS Customer summary'!$H$17)</f>
        <v>0</v>
      </c>
      <c r="J27599" s="339" t="str">
        <f>IF(B27599=0,"",IF(ISERROR(VLOOKUP(D27599,Lookups!$F$3:$F$18,1,FALSE)),1,0))</f>
        <v/>
      </c>
      <c r="K27599" s="380" t="str">
        <f t="shared" si="1290"/>
        <v/>
      </c>
      <c r="L27599" s="380" t="str">
        <f t="shared" si="1291"/>
        <v/>
      </c>
      <c r="M27599" s="381" t="str">
        <f t="shared" si="1292"/>
        <v/>
      </c>
    </row>
    <row r="27600" spans="2:13">
      <c r="B27600" s="379">
        <f>IFERROR(VLOOKUP('6.3 Sustained interruptions'!$D27600,'Incident earliest date'!$D:$F,2,FALSE),'6.3 Sustained interruptions'!E27600*1)</f>
        <v>0</v>
      </c>
      <c r="C27600" s="342">
        <f>'6.3 Sustained interruptions'!K27600</f>
        <v>0</v>
      </c>
      <c r="D27600" s="342">
        <f>'6.3 Sustained interruptions'!L27600</f>
        <v>0</v>
      </c>
      <c r="E27600" s="342">
        <f>'6.3 Sustained interruptions'!N27600</f>
        <v>0</v>
      </c>
      <c r="F27600" s="342">
        <f>'6.3 Sustained interruptions'!O27600</f>
        <v>0</v>
      </c>
      <c r="G27600" s="342">
        <f>'6.3 Sustained interruptions'!R27600</f>
        <v>0</v>
      </c>
      <c r="H27600" s="342">
        <f>IFERROR(VLOOKUP(C27600,'6.2.4 STPIS Customer summary'!$D$12:$H$17,5,FALSE),0)</f>
        <v>0</v>
      </c>
      <c r="I27600" s="342">
        <f>IF(B27600=0,0,'6.2.4 STPIS Customer summary'!$H$17)</f>
        <v>0</v>
      </c>
      <c r="J27600" s="339" t="str">
        <f>IF(B27600=0,"",IF(ISERROR(VLOOKUP(D27600,Lookups!$F$3:$F$18,1,FALSE)),1,0))</f>
        <v/>
      </c>
      <c r="K27600" s="380" t="str">
        <f t="shared" ref="K27600:K27663" si="1293">IFERROR(F27600/H27600,"")</f>
        <v/>
      </c>
      <c r="L27600" s="380" t="str">
        <f t="shared" ref="L27600:L27663" si="1294">IFERROR(F27600/I27600,"")</f>
        <v/>
      </c>
      <c r="M27600" s="381" t="str">
        <f t="shared" ref="M27600:M27663" si="1295">IFERROR(E27600/H27600,"")</f>
        <v/>
      </c>
    </row>
    <row r="27601" spans="2:13">
      <c r="B27601" s="379">
        <f>IFERROR(VLOOKUP('6.3 Sustained interruptions'!$D27601,'Incident earliest date'!$D:$F,2,FALSE),'6.3 Sustained interruptions'!E27601*1)</f>
        <v>0</v>
      </c>
      <c r="C27601" s="342">
        <f>'6.3 Sustained interruptions'!K27601</f>
        <v>0</v>
      </c>
      <c r="D27601" s="342">
        <f>'6.3 Sustained interruptions'!L27601</f>
        <v>0</v>
      </c>
      <c r="E27601" s="342">
        <f>'6.3 Sustained interruptions'!N27601</f>
        <v>0</v>
      </c>
      <c r="F27601" s="342">
        <f>'6.3 Sustained interruptions'!O27601</f>
        <v>0</v>
      </c>
      <c r="G27601" s="342">
        <f>'6.3 Sustained interruptions'!R27601</f>
        <v>0</v>
      </c>
      <c r="H27601" s="342">
        <f>IFERROR(VLOOKUP(C27601,'6.2.4 STPIS Customer summary'!$D$12:$H$17,5,FALSE),0)</f>
        <v>0</v>
      </c>
      <c r="I27601" s="342">
        <f>IF(B27601=0,0,'6.2.4 STPIS Customer summary'!$H$17)</f>
        <v>0</v>
      </c>
      <c r="J27601" s="339" t="str">
        <f>IF(B27601=0,"",IF(ISERROR(VLOOKUP(D27601,Lookups!$F$3:$F$18,1,FALSE)),1,0))</f>
        <v/>
      </c>
      <c r="K27601" s="380" t="str">
        <f t="shared" si="1293"/>
        <v/>
      </c>
      <c r="L27601" s="380" t="str">
        <f t="shared" si="1294"/>
        <v/>
      </c>
      <c r="M27601" s="381" t="str">
        <f t="shared" si="1295"/>
        <v/>
      </c>
    </row>
    <row r="27602" spans="2:13">
      <c r="B27602" s="379">
        <f>IFERROR(VLOOKUP('6.3 Sustained interruptions'!$D27602,'Incident earliest date'!$D:$F,2,FALSE),'6.3 Sustained interruptions'!E27602*1)</f>
        <v>0</v>
      </c>
      <c r="C27602" s="342">
        <f>'6.3 Sustained interruptions'!K27602</f>
        <v>0</v>
      </c>
      <c r="D27602" s="342">
        <f>'6.3 Sustained interruptions'!L27602</f>
        <v>0</v>
      </c>
      <c r="E27602" s="342">
        <f>'6.3 Sustained interruptions'!N27602</f>
        <v>0</v>
      </c>
      <c r="F27602" s="342">
        <f>'6.3 Sustained interruptions'!O27602</f>
        <v>0</v>
      </c>
      <c r="G27602" s="342">
        <f>'6.3 Sustained interruptions'!R27602</f>
        <v>0</v>
      </c>
      <c r="H27602" s="342">
        <f>IFERROR(VLOOKUP(C27602,'6.2.4 STPIS Customer summary'!$D$12:$H$17,5,FALSE),0)</f>
        <v>0</v>
      </c>
      <c r="I27602" s="342">
        <f>IF(B27602=0,0,'6.2.4 STPIS Customer summary'!$H$17)</f>
        <v>0</v>
      </c>
      <c r="J27602" s="339" t="str">
        <f>IF(B27602=0,"",IF(ISERROR(VLOOKUP(D27602,Lookups!$F$3:$F$18,1,FALSE)),1,0))</f>
        <v/>
      </c>
      <c r="K27602" s="380" t="str">
        <f t="shared" si="1293"/>
        <v/>
      </c>
      <c r="L27602" s="380" t="str">
        <f t="shared" si="1294"/>
        <v/>
      </c>
      <c r="M27602" s="381" t="str">
        <f t="shared" si="1295"/>
        <v/>
      </c>
    </row>
    <row r="27603" spans="2:13">
      <c r="B27603" s="379">
        <f>IFERROR(VLOOKUP('6.3 Sustained interruptions'!$D27603,'Incident earliest date'!$D:$F,2,FALSE),'6.3 Sustained interruptions'!E27603*1)</f>
        <v>0</v>
      </c>
      <c r="C27603" s="342">
        <f>'6.3 Sustained interruptions'!K27603</f>
        <v>0</v>
      </c>
      <c r="D27603" s="342">
        <f>'6.3 Sustained interruptions'!L27603</f>
        <v>0</v>
      </c>
      <c r="E27603" s="342">
        <f>'6.3 Sustained interruptions'!N27603</f>
        <v>0</v>
      </c>
      <c r="F27603" s="342">
        <f>'6.3 Sustained interruptions'!O27603</f>
        <v>0</v>
      </c>
      <c r="G27603" s="342">
        <f>'6.3 Sustained interruptions'!R27603</f>
        <v>0</v>
      </c>
      <c r="H27603" s="342">
        <f>IFERROR(VLOOKUP(C27603,'6.2.4 STPIS Customer summary'!$D$12:$H$17,5,FALSE),0)</f>
        <v>0</v>
      </c>
      <c r="I27603" s="342">
        <f>IF(B27603=0,0,'6.2.4 STPIS Customer summary'!$H$17)</f>
        <v>0</v>
      </c>
      <c r="J27603" s="339" t="str">
        <f>IF(B27603=0,"",IF(ISERROR(VLOOKUP(D27603,Lookups!$F$3:$F$18,1,FALSE)),1,0))</f>
        <v/>
      </c>
      <c r="K27603" s="380" t="str">
        <f t="shared" si="1293"/>
        <v/>
      </c>
      <c r="L27603" s="380" t="str">
        <f t="shared" si="1294"/>
        <v/>
      </c>
      <c r="M27603" s="381" t="str">
        <f t="shared" si="1295"/>
        <v/>
      </c>
    </row>
    <row r="27604" spans="2:13">
      <c r="B27604" s="379">
        <f>IFERROR(VLOOKUP('6.3 Sustained interruptions'!$D27604,'Incident earliest date'!$D:$F,2,FALSE),'6.3 Sustained interruptions'!E27604*1)</f>
        <v>0</v>
      </c>
      <c r="C27604" s="342">
        <f>'6.3 Sustained interruptions'!K27604</f>
        <v>0</v>
      </c>
      <c r="D27604" s="342">
        <f>'6.3 Sustained interruptions'!L27604</f>
        <v>0</v>
      </c>
      <c r="E27604" s="342">
        <f>'6.3 Sustained interruptions'!N27604</f>
        <v>0</v>
      </c>
      <c r="F27604" s="342">
        <f>'6.3 Sustained interruptions'!O27604</f>
        <v>0</v>
      </c>
      <c r="G27604" s="342">
        <f>'6.3 Sustained interruptions'!R27604</f>
        <v>0</v>
      </c>
      <c r="H27604" s="342">
        <f>IFERROR(VLOOKUP(C27604,'6.2.4 STPIS Customer summary'!$D$12:$H$17,5,FALSE),0)</f>
        <v>0</v>
      </c>
      <c r="I27604" s="342">
        <f>IF(B27604=0,0,'6.2.4 STPIS Customer summary'!$H$17)</f>
        <v>0</v>
      </c>
      <c r="J27604" s="339" t="str">
        <f>IF(B27604=0,"",IF(ISERROR(VLOOKUP(D27604,Lookups!$F$3:$F$18,1,FALSE)),1,0))</f>
        <v/>
      </c>
      <c r="K27604" s="380" t="str">
        <f t="shared" si="1293"/>
        <v/>
      </c>
      <c r="L27604" s="380" t="str">
        <f t="shared" si="1294"/>
        <v/>
      </c>
      <c r="M27604" s="381" t="str">
        <f t="shared" si="1295"/>
        <v/>
      </c>
    </row>
    <row r="27605" spans="2:13">
      <c r="B27605" s="379">
        <f>IFERROR(VLOOKUP('6.3 Sustained interruptions'!$D27605,'Incident earliest date'!$D:$F,2,FALSE),'6.3 Sustained interruptions'!E27605*1)</f>
        <v>0</v>
      </c>
      <c r="C27605" s="342">
        <f>'6.3 Sustained interruptions'!K27605</f>
        <v>0</v>
      </c>
      <c r="D27605" s="342">
        <f>'6.3 Sustained interruptions'!L27605</f>
        <v>0</v>
      </c>
      <c r="E27605" s="342">
        <f>'6.3 Sustained interruptions'!N27605</f>
        <v>0</v>
      </c>
      <c r="F27605" s="342">
        <f>'6.3 Sustained interruptions'!O27605</f>
        <v>0</v>
      </c>
      <c r="G27605" s="342">
        <f>'6.3 Sustained interruptions'!R27605</f>
        <v>0</v>
      </c>
      <c r="H27605" s="342">
        <f>IFERROR(VLOOKUP(C27605,'6.2.4 STPIS Customer summary'!$D$12:$H$17,5,FALSE),0)</f>
        <v>0</v>
      </c>
      <c r="I27605" s="342">
        <f>IF(B27605=0,0,'6.2.4 STPIS Customer summary'!$H$17)</f>
        <v>0</v>
      </c>
      <c r="J27605" s="339" t="str">
        <f>IF(B27605=0,"",IF(ISERROR(VLOOKUP(D27605,Lookups!$F$3:$F$18,1,FALSE)),1,0))</f>
        <v/>
      </c>
      <c r="K27605" s="380" t="str">
        <f t="shared" si="1293"/>
        <v/>
      </c>
      <c r="L27605" s="380" t="str">
        <f t="shared" si="1294"/>
        <v/>
      </c>
      <c r="M27605" s="381" t="str">
        <f t="shared" si="1295"/>
        <v/>
      </c>
    </row>
    <row r="27606" spans="2:13">
      <c r="B27606" s="379">
        <f>IFERROR(VLOOKUP('6.3 Sustained interruptions'!$D27606,'Incident earliest date'!$D:$F,2,FALSE),'6.3 Sustained interruptions'!E27606*1)</f>
        <v>0</v>
      </c>
      <c r="C27606" s="342">
        <f>'6.3 Sustained interruptions'!K27606</f>
        <v>0</v>
      </c>
      <c r="D27606" s="342">
        <f>'6.3 Sustained interruptions'!L27606</f>
        <v>0</v>
      </c>
      <c r="E27606" s="342">
        <f>'6.3 Sustained interruptions'!N27606</f>
        <v>0</v>
      </c>
      <c r="F27606" s="342">
        <f>'6.3 Sustained interruptions'!O27606</f>
        <v>0</v>
      </c>
      <c r="G27606" s="342">
        <f>'6.3 Sustained interruptions'!R27606</f>
        <v>0</v>
      </c>
      <c r="H27606" s="342">
        <f>IFERROR(VLOOKUP(C27606,'6.2.4 STPIS Customer summary'!$D$12:$H$17,5,FALSE),0)</f>
        <v>0</v>
      </c>
      <c r="I27606" s="342">
        <f>IF(B27606=0,0,'6.2.4 STPIS Customer summary'!$H$17)</f>
        <v>0</v>
      </c>
      <c r="J27606" s="339" t="str">
        <f>IF(B27606=0,"",IF(ISERROR(VLOOKUP(D27606,Lookups!$F$3:$F$18,1,FALSE)),1,0))</f>
        <v/>
      </c>
      <c r="K27606" s="380" t="str">
        <f t="shared" si="1293"/>
        <v/>
      </c>
      <c r="L27606" s="380" t="str">
        <f t="shared" si="1294"/>
        <v/>
      </c>
      <c r="M27606" s="381" t="str">
        <f t="shared" si="1295"/>
        <v/>
      </c>
    </row>
    <row r="27607" spans="2:13">
      <c r="B27607" s="379">
        <f>IFERROR(VLOOKUP('6.3 Sustained interruptions'!$D27607,'Incident earliest date'!$D:$F,2,FALSE),'6.3 Sustained interruptions'!E27607*1)</f>
        <v>0</v>
      </c>
      <c r="C27607" s="342">
        <f>'6.3 Sustained interruptions'!K27607</f>
        <v>0</v>
      </c>
      <c r="D27607" s="342">
        <f>'6.3 Sustained interruptions'!L27607</f>
        <v>0</v>
      </c>
      <c r="E27607" s="342">
        <f>'6.3 Sustained interruptions'!N27607</f>
        <v>0</v>
      </c>
      <c r="F27607" s="342">
        <f>'6.3 Sustained interruptions'!O27607</f>
        <v>0</v>
      </c>
      <c r="G27607" s="342">
        <f>'6.3 Sustained interruptions'!R27607</f>
        <v>0</v>
      </c>
      <c r="H27607" s="342">
        <f>IFERROR(VLOOKUP(C27607,'6.2.4 STPIS Customer summary'!$D$12:$H$17,5,FALSE),0)</f>
        <v>0</v>
      </c>
      <c r="I27607" s="342">
        <f>IF(B27607=0,0,'6.2.4 STPIS Customer summary'!$H$17)</f>
        <v>0</v>
      </c>
      <c r="J27607" s="339" t="str">
        <f>IF(B27607=0,"",IF(ISERROR(VLOOKUP(D27607,Lookups!$F$3:$F$18,1,FALSE)),1,0))</f>
        <v/>
      </c>
      <c r="K27607" s="380" t="str">
        <f t="shared" si="1293"/>
        <v/>
      </c>
      <c r="L27607" s="380" t="str">
        <f t="shared" si="1294"/>
        <v/>
      </c>
      <c r="M27607" s="381" t="str">
        <f t="shared" si="1295"/>
        <v/>
      </c>
    </row>
    <row r="27608" spans="2:13">
      <c r="B27608" s="379">
        <f>IFERROR(VLOOKUP('6.3 Sustained interruptions'!$D27608,'Incident earliest date'!$D:$F,2,FALSE),'6.3 Sustained interruptions'!E27608*1)</f>
        <v>0</v>
      </c>
      <c r="C27608" s="342">
        <f>'6.3 Sustained interruptions'!K27608</f>
        <v>0</v>
      </c>
      <c r="D27608" s="342">
        <f>'6.3 Sustained interruptions'!L27608</f>
        <v>0</v>
      </c>
      <c r="E27608" s="342">
        <f>'6.3 Sustained interruptions'!N27608</f>
        <v>0</v>
      </c>
      <c r="F27608" s="342">
        <f>'6.3 Sustained interruptions'!O27608</f>
        <v>0</v>
      </c>
      <c r="G27608" s="342">
        <f>'6.3 Sustained interruptions'!R27608</f>
        <v>0</v>
      </c>
      <c r="H27608" s="342">
        <f>IFERROR(VLOOKUP(C27608,'6.2.4 STPIS Customer summary'!$D$12:$H$17,5,FALSE),0)</f>
        <v>0</v>
      </c>
      <c r="I27608" s="342">
        <f>IF(B27608=0,0,'6.2.4 STPIS Customer summary'!$H$17)</f>
        <v>0</v>
      </c>
      <c r="J27608" s="339" t="str">
        <f>IF(B27608=0,"",IF(ISERROR(VLOOKUP(D27608,Lookups!$F$3:$F$18,1,FALSE)),1,0))</f>
        <v/>
      </c>
      <c r="K27608" s="380" t="str">
        <f t="shared" si="1293"/>
        <v/>
      </c>
      <c r="L27608" s="380" t="str">
        <f t="shared" si="1294"/>
        <v/>
      </c>
      <c r="M27608" s="381" t="str">
        <f t="shared" si="1295"/>
        <v/>
      </c>
    </row>
    <row r="27609" spans="2:13">
      <c r="B27609" s="379">
        <f>IFERROR(VLOOKUP('6.3 Sustained interruptions'!$D27609,'Incident earliest date'!$D:$F,2,FALSE),'6.3 Sustained interruptions'!E27609*1)</f>
        <v>0</v>
      </c>
      <c r="C27609" s="342">
        <f>'6.3 Sustained interruptions'!K27609</f>
        <v>0</v>
      </c>
      <c r="D27609" s="342">
        <f>'6.3 Sustained interruptions'!L27609</f>
        <v>0</v>
      </c>
      <c r="E27609" s="342">
        <f>'6.3 Sustained interruptions'!N27609</f>
        <v>0</v>
      </c>
      <c r="F27609" s="342">
        <f>'6.3 Sustained interruptions'!O27609</f>
        <v>0</v>
      </c>
      <c r="G27609" s="342">
        <f>'6.3 Sustained interruptions'!R27609</f>
        <v>0</v>
      </c>
      <c r="H27609" s="342">
        <f>IFERROR(VLOOKUP(C27609,'6.2.4 STPIS Customer summary'!$D$12:$H$17,5,FALSE),0)</f>
        <v>0</v>
      </c>
      <c r="I27609" s="342">
        <f>IF(B27609=0,0,'6.2.4 STPIS Customer summary'!$H$17)</f>
        <v>0</v>
      </c>
      <c r="J27609" s="339" t="str">
        <f>IF(B27609=0,"",IF(ISERROR(VLOOKUP(D27609,Lookups!$F$3:$F$18,1,FALSE)),1,0))</f>
        <v/>
      </c>
      <c r="K27609" s="380" t="str">
        <f t="shared" si="1293"/>
        <v/>
      </c>
      <c r="L27609" s="380" t="str">
        <f t="shared" si="1294"/>
        <v/>
      </c>
      <c r="M27609" s="381" t="str">
        <f t="shared" si="1295"/>
        <v/>
      </c>
    </row>
    <row r="27610" spans="2:13">
      <c r="B27610" s="379">
        <f>IFERROR(VLOOKUP('6.3 Sustained interruptions'!$D27610,'Incident earliest date'!$D:$F,2,FALSE),'6.3 Sustained interruptions'!E27610*1)</f>
        <v>0</v>
      </c>
      <c r="C27610" s="342">
        <f>'6.3 Sustained interruptions'!K27610</f>
        <v>0</v>
      </c>
      <c r="D27610" s="342">
        <f>'6.3 Sustained interruptions'!L27610</f>
        <v>0</v>
      </c>
      <c r="E27610" s="342">
        <f>'6.3 Sustained interruptions'!N27610</f>
        <v>0</v>
      </c>
      <c r="F27610" s="342">
        <f>'6.3 Sustained interruptions'!O27610</f>
        <v>0</v>
      </c>
      <c r="G27610" s="342">
        <f>'6.3 Sustained interruptions'!R27610</f>
        <v>0</v>
      </c>
      <c r="H27610" s="342">
        <f>IFERROR(VLOOKUP(C27610,'6.2.4 STPIS Customer summary'!$D$12:$H$17,5,FALSE),0)</f>
        <v>0</v>
      </c>
      <c r="I27610" s="342">
        <f>IF(B27610=0,0,'6.2.4 STPIS Customer summary'!$H$17)</f>
        <v>0</v>
      </c>
      <c r="J27610" s="339" t="str">
        <f>IF(B27610=0,"",IF(ISERROR(VLOOKUP(D27610,Lookups!$F$3:$F$18,1,FALSE)),1,0))</f>
        <v/>
      </c>
      <c r="K27610" s="380" t="str">
        <f t="shared" si="1293"/>
        <v/>
      </c>
      <c r="L27610" s="380" t="str">
        <f t="shared" si="1294"/>
        <v/>
      </c>
      <c r="M27610" s="381" t="str">
        <f t="shared" si="1295"/>
        <v/>
      </c>
    </row>
    <row r="27611" spans="2:13">
      <c r="B27611" s="379">
        <f>IFERROR(VLOOKUP('6.3 Sustained interruptions'!$D27611,'Incident earliest date'!$D:$F,2,FALSE),'6.3 Sustained interruptions'!E27611*1)</f>
        <v>0</v>
      </c>
      <c r="C27611" s="342">
        <f>'6.3 Sustained interruptions'!K27611</f>
        <v>0</v>
      </c>
      <c r="D27611" s="342">
        <f>'6.3 Sustained interruptions'!L27611</f>
        <v>0</v>
      </c>
      <c r="E27611" s="342">
        <f>'6.3 Sustained interruptions'!N27611</f>
        <v>0</v>
      </c>
      <c r="F27611" s="342">
        <f>'6.3 Sustained interruptions'!O27611</f>
        <v>0</v>
      </c>
      <c r="G27611" s="342">
        <f>'6.3 Sustained interruptions'!R27611</f>
        <v>0</v>
      </c>
      <c r="H27611" s="342">
        <f>IFERROR(VLOOKUP(C27611,'6.2.4 STPIS Customer summary'!$D$12:$H$17,5,FALSE),0)</f>
        <v>0</v>
      </c>
      <c r="I27611" s="342">
        <f>IF(B27611=0,0,'6.2.4 STPIS Customer summary'!$H$17)</f>
        <v>0</v>
      </c>
      <c r="J27611" s="339" t="str">
        <f>IF(B27611=0,"",IF(ISERROR(VLOOKUP(D27611,Lookups!$F$3:$F$18,1,FALSE)),1,0))</f>
        <v/>
      </c>
      <c r="K27611" s="380" t="str">
        <f t="shared" si="1293"/>
        <v/>
      </c>
      <c r="L27611" s="380" t="str">
        <f t="shared" si="1294"/>
        <v/>
      </c>
      <c r="M27611" s="381" t="str">
        <f t="shared" si="1295"/>
        <v/>
      </c>
    </row>
    <row r="27612" spans="2:13">
      <c r="B27612" s="379">
        <f>IFERROR(VLOOKUP('6.3 Sustained interruptions'!$D27612,'Incident earliest date'!$D:$F,2,FALSE),'6.3 Sustained interruptions'!E27612*1)</f>
        <v>0</v>
      </c>
      <c r="C27612" s="342">
        <f>'6.3 Sustained interruptions'!K27612</f>
        <v>0</v>
      </c>
      <c r="D27612" s="342">
        <f>'6.3 Sustained interruptions'!L27612</f>
        <v>0</v>
      </c>
      <c r="E27612" s="342">
        <f>'6.3 Sustained interruptions'!N27612</f>
        <v>0</v>
      </c>
      <c r="F27612" s="342">
        <f>'6.3 Sustained interruptions'!O27612</f>
        <v>0</v>
      </c>
      <c r="G27612" s="342">
        <f>'6.3 Sustained interruptions'!R27612</f>
        <v>0</v>
      </c>
      <c r="H27612" s="342">
        <f>IFERROR(VLOOKUP(C27612,'6.2.4 STPIS Customer summary'!$D$12:$H$17,5,FALSE),0)</f>
        <v>0</v>
      </c>
      <c r="I27612" s="342">
        <f>IF(B27612=0,0,'6.2.4 STPIS Customer summary'!$H$17)</f>
        <v>0</v>
      </c>
      <c r="J27612" s="339" t="str">
        <f>IF(B27612=0,"",IF(ISERROR(VLOOKUP(D27612,Lookups!$F$3:$F$18,1,FALSE)),1,0))</f>
        <v/>
      </c>
      <c r="K27612" s="380" t="str">
        <f t="shared" si="1293"/>
        <v/>
      </c>
      <c r="L27612" s="380" t="str">
        <f t="shared" si="1294"/>
        <v/>
      </c>
      <c r="M27612" s="381" t="str">
        <f t="shared" si="1295"/>
        <v/>
      </c>
    </row>
    <row r="27613" spans="2:13">
      <c r="B27613" s="379">
        <f>IFERROR(VLOOKUP('6.3 Sustained interruptions'!$D27613,'Incident earliest date'!$D:$F,2,FALSE),'6.3 Sustained interruptions'!E27613*1)</f>
        <v>0</v>
      </c>
      <c r="C27613" s="342">
        <f>'6.3 Sustained interruptions'!K27613</f>
        <v>0</v>
      </c>
      <c r="D27613" s="342">
        <f>'6.3 Sustained interruptions'!L27613</f>
        <v>0</v>
      </c>
      <c r="E27613" s="342">
        <f>'6.3 Sustained interruptions'!N27613</f>
        <v>0</v>
      </c>
      <c r="F27613" s="342">
        <f>'6.3 Sustained interruptions'!O27613</f>
        <v>0</v>
      </c>
      <c r="G27613" s="342">
        <f>'6.3 Sustained interruptions'!R27613</f>
        <v>0</v>
      </c>
      <c r="H27613" s="342">
        <f>IFERROR(VLOOKUP(C27613,'6.2.4 STPIS Customer summary'!$D$12:$H$17,5,FALSE),0)</f>
        <v>0</v>
      </c>
      <c r="I27613" s="342">
        <f>IF(B27613=0,0,'6.2.4 STPIS Customer summary'!$H$17)</f>
        <v>0</v>
      </c>
      <c r="J27613" s="339" t="str">
        <f>IF(B27613=0,"",IF(ISERROR(VLOOKUP(D27613,Lookups!$F$3:$F$18,1,FALSE)),1,0))</f>
        <v/>
      </c>
      <c r="K27613" s="380" t="str">
        <f t="shared" si="1293"/>
        <v/>
      </c>
      <c r="L27613" s="380" t="str">
        <f t="shared" si="1294"/>
        <v/>
      </c>
      <c r="M27613" s="381" t="str">
        <f t="shared" si="1295"/>
        <v/>
      </c>
    </row>
    <row r="27614" spans="2:13">
      <c r="B27614" s="379">
        <f>IFERROR(VLOOKUP('6.3 Sustained interruptions'!$D27614,'Incident earliest date'!$D:$F,2,FALSE),'6.3 Sustained interruptions'!E27614*1)</f>
        <v>0</v>
      </c>
      <c r="C27614" s="342">
        <f>'6.3 Sustained interruptions'!K27614</f>
        <v>0</v>
      </c>
      <c r="D27614" s="342">
        <f>'6.3 Sustained interruptions'!L27614</f>
        <v>0</v>
      </c>
      <c r="E27614" s="342">
        <f>'6.3 Sustained interruptions'!N27614</f>
        <v>0</v>
      </c>
      <c r="F27614" s="342">
        <f>'6.3 Sustained interruptions'!O27614</f>
        <v>0</v>
      </c>
      <c r="G27614" s="342">
        <f>'6.3 Sustained interruptions'!R27614</f>
        <v>0</v>
      </c>
      <c r="H27614" s="342">
        <f>IFERROR(VLOOKUP(C27614,'6.2.4 STPIS Customer summary'!$D$12:$H$17,5,FALSE),0)</f>
        <v>0</v>
      </c>
      <c r="I27614" s="342">
        <f>IF(B27614=0,0,'6.2.4 STPIS Customer summary'!$H$17)</f>
        <v>0</v>
      </c>
      <c r="J27614" s="339" t="str">
        <f>IF(B27614=0,"",IF(ISERROR(VLOOKUP(D27614,Lookups!$F$3:$F$18,1,FALSE)),1,0))</f>
        <v/>
      </c>
      <c r="K27614" s="380" t="str">
        <f t="shared" si="1293"/>
        <v/>
      </c>
      <c r="L27614" s="380" t="str">
        <f t="shared" si="1294"/>
        <v/>
      </c>
      <c r="M27614" s="381" t="str">
        <f t="shared" si="1295"/>
        <v/>
      </c>
    </row>
    <row r="27615" spans="2:13">
      <c r="B27615" s="379">
        <f>IFERROR(VLOOKUP('6.3 Sustained interruptions'!$D27615,'Incident earliest date'!$D:$F,2,FALSE),'6.3 Sustained interruptions'!E27615*1)</f>
        <v>0</v>
      </c>
      <c r="C27615" s="342">
        <f>'6.3 Sustained interruptions'!K27615</f>
        <v>0</v>
      </c>
      <c r="D27615" s="342">
        <f>'6.3 Sustained interruptions'!L27615</f>
        <v>0</v>
      </c>
      <c r="E27615" s="342">
        <f>'6.3 Sustained interruptions'!N27615</f>
        <v>0</v>
      </c>
      <c r="F27615" s="342">
        <f>'6.3 Sustained interruptions'!O27615</f>
        <v>0</v>
      </c>
      <c r="G27615" s="342">
        <f>'6.3 Sustained interruptions'!R27615</f>
        <v>0</v>
      </c>
      <c r="H27615" s="342">
        <f>IFERROR(VLOOKUP(C27615,'6.2.4 STPIS Customer summary'!$D$12:$H$17,5,FALSE),0)</f>
        <v>0</v>
      </c>
      <c r="I27615" s="342">
        <f>IF(B27615=0,0,'6.2.4 STPIS Customer summary'!$H$17)</f>
        <v>0</v>
      </c>
      <c r="J27615" s="339" t="str">
        <f>IF(B27615=0,"",IF(ISERROR(VLOOKUP(D27615,Lookups!$F$3:$F$18,1,FALSE)),1,0))</f>
        <v/>
      </c>
      <c r="K27615" s="380" t="str">
        <f t="shared" si="1293"/>
        <v/>
      </c>
      <c r="L27615" s="380" t="str">
        <f t="shared" si="1294"/>
        <v/>
      </c>
      <c r="M27615" s="381" t="str">
        <f t="shared" si="1295"/>
        <v/>
      </c>
    </row>
    <row r="27616" spans="2:13">
      <c r="B27616" s="379">
        <f>IFERROR(VLOOKUP('6.3 Sustained interruptions'!$D27616,'Incident earliest date'!$D:$F,2,FALSE),'6.3 Sustained interruptions'!E27616*1)</f>
        <v>0</v>
      </c>
      <c r="C27616" s="342">
        <f>'6.3 Sustained interruptions'!K27616</f>
        <v>0</v>
      </c>
      <c r="D27616" s="342">
        <f>'6.3 Sustained interruptions'!L27616</f>
        <v>0</v>
      </c>
      <c r="E27616" s="342">
        <f>'6.3 Sustained interruptions'!N27616</f>
        <v>0</v>
      </c>
      <c r="F27616" s="342">
        <f>'6.3 Sustained interruptions'!O27616</f>
        <v>0</v>
      </c>
      <c r="G27616" s="342">
        <f>'6.3 Sustained interruptions'!R27616</f>
        <v>0</v>
      </c>
      <c r="H27616" s="342">
        <f>IFERROR(VLOOKUP(C27616,'6.2.4 STPIS Customer summary'!$D$12:$H$17,5,FALSE),0)</f>
        <v>0</v>
      </c>
      <c r="I27616" s="342">
        <f>IF(B27616=0,0,'6.2.4 STPIS Customer summary'!$H$17)</f>
        <v>0</v>
      </c>
      <c r="J27616" s="339" t="str">
        <f>IF(B27616=0,"",IF(ISERROR(VLOOKUP(D27616,Lookups!$F$3:$F$18,1,FALSE)),1,0))</f>
        <v/>
      </c>
      <c r="K27616" s="380" t="str">
        <f t="shared" si="1293"/>
        <v/>
      </c>
      <c r="L27616" s="380" t="str">
        <f t="shared" si="1294"/>
        <v/>
      </c>
      <c r="M27616" s="381" t="str">
        <f t="shared" si="1295"/>
        <v/>
      </c>
    </row>
    <row r="27617" spans="2:13">
      <c r="B27617" s="379">
        <f>IFERROR(VLOOKUP('6.3 Sustained interruptions'!$D27617,'Incident earliest date'!$D:$F,2,FALSE),'6.3 Sustained interruptions'!E27617*1)</f>
        <v>0</v>
      </c>
      <c r="C27617" s="342">
        <f>'6.3 Sustained interruptions'!K27617</f>
        <v>0</v>
      </c>
      <c r="D27617" s="342">
        <f>'6.3 Sustained interruptions'!L27617</f>
        <v>0</v>
      </c>
      <c r="E27617" s="342">
        <f>'6.3 Sustained interruptions'!N27617</f>
        <v>0</v>
      </c>
      <c r="F27617" s="342">
        <f>'6.3 Sustained interruptions'!O27617</f>
        <v>0</v>
      </c>
      <c r="G27617" s="342">
        <f>'6.3 Sustained interruptions'!R27617</f>
        <v>0</v>
      </c>
      <c r="H27617" s="342">
        <f>IFERROR(VLOOKUP(C27617,'6.2.4 STPIS Customer summary'!$D$12:$H$17,5,FALSE),0)</f>
        <v>0</v>
      </c>
      <c r="I27617" s="342">
        <f>IF(B27617=0,0,'6.2.4 STPIS Customer summary'!$H$17)</f>
        <v>0</v>
      </c>
      <c r="J27617" s="339" t="str">
        <f>IF(B27617=0,"",IF(ISERROR(VLOOKUP(D27617,Lookups!$F$3:$F$18,1,FALSE)),1,0))</f>
        <v/>
      </c>
      <c r="K27617" s="380" t="str">
        <f t="shared" si="1293"/>
        <v/>
      </c>
      <c r="L27617" s="380" t="str">
        <f t="shared" si="1294"/>
        <v/>
      </c>
      <c r="M27617" s="381" t="str">
        <f t="shared" si="1295"/>
        <v/>
      </c>
    </row>
    <row r="27618" spans="2:13">
      <c r="B27618" s="379">
        <f>IFERROR(VLOOKUP('6.3 Sustained interruptions'!$D27618,'Incident earliest date'!$D:$F,2,FALSE),'6.3 Sustained interruptions'!E27618*1)</f>
        <v>0</v>
      </c>
      <c r="C27618" s="342">
        <f>'6.3 Sustained interruptions'!K27618</f>
        <v>0</v>
      </c>
      <c r="D27618" s="342">
        <f>'6.3 Sustained interruptions'!L27618</f>
        <v>0</v>
      </c>
      <c r="E27618" s="342">
        <f>'6.3 Sustained interruptions'!N27618</f>
        <v>0</v>
      </c>
      <c r="F27618" s="342">
        <f>'6.3 Sustained interruptions'!O27618</f>
        <v>0</v>
      </c>
      <c r="G27618" s="342">
        <f>'6.3 Sustained interruptions'!R27618</f>
        <v>0</v>
      </c>
      <c r="H27618" s="342">
        <f>IFERROR(VLOOKUP(C27618,'6.2.4 STPIS Customer summary'!$D$12:$H$17,5,FALSE),0)</f>
        <v>0</v>
      </c>
      <c r="I27618" s="342">
        <f>IF(B27618=0,0,'6.2.4 STPIS Customer summary'!$H$17)</f>
        <v>0</v>
      </c>
      <c r="J27618" s="339" t="str">
        <f>IF(B27618=0,"",IF(ISERROR(VLOOKUP(D27618,Lookups!$F$3:$F$18,1,FALSE)),1,0))</f>
        <v/>
      </c>
      <c r="K27618" s="380" t="str">
        <f t="shared" si="1293"/>
        <v/>
      </c>
      <c r="L27618" s="380" t="str">
        <f t="shared" si="1294"/>
        <v/>
      </c>
      <c r="M27618" s="381" t="str">
        <f t="shared" si="1295"/>
        <v/>
      </c>
    </row>
    <row r="27619" spans="2:13">
      <c r="B27619" s="379">
        <f>IFERROR(VLOOKUP('6.3 Sustained interruptions'!$D27619,'Incident earliest date'!$D:$F,2,FALSE),'6.3 Sustained interruptions'!E27619*1)</f>
        <v>0</v>
      </c>
      <c r="C27619" s="342">
        <f>'6.3 Sustained interruptions'!K27619</f>
        <v>0</v>
      </c>
      <c r="D27619" s="342">
        <f>'6.3 Sustained interruptions'!L27619</f>
        <v>0</v>
      </c>
      <c r="E27619" s="342">
        <f>'6.3 Sustained interruptions'!N27619</f>
        <v>0</v>
      </c>
      <c r="F27619" s="342">
        <f>'6.3 Sustained interruptions'!O27619</f>
        <v>0</v>
      </c>
      <c r="G27619" s="342">
        <f>'6.3 Sustained interruptions'!R27619</f>
        <v>0</v>
      </c>
      <c r="H27619" s="342">
        <f>IFERROR(VLOOKUP(C27619,'6.2.4 STPIS Customer summary'!$D$12:$H$17,5,FALSE),0)</f>
        <v>0</v>
      </c>
      <c r="I27619" s="342">
        <f>IF(B27619=0,0,'6.2.4 STPIS Customer summary'!$H$17)</f>
        <v>0</v>
      </c>
      <c r="J27619" s="339" t="str">
        <f>IF(B27619=0,"",IF(ISERROR(VLOOKUP(D27619,Lookups!$F$3:$F$18,1,FALSE)),1,0))</f>
        <v/>
      </c>
      <c r="K27619" s="380" t="str">
        <f t="shared" si="1293"/>
        <v/>
      </c>
      <c r="L27619" s="380" t="str">
        <f t="shared" si="1294"/>
        <v/>
      </c>
      <c r="M27619" s="381" t="str">
        <f t="shared" si="1295"/>
        <v/>
      </c>
    </row>
    <row r="27620" spans="2:13">
      <c r="B27620" s="379">
        <f>IFERROR(VLOOKUP('6.3 Sustained interruptions'!$D27620,'Incident earliest date'!$D:$F,2,FALSE),'6.3 Sustained interruptions'!E27620*1)</f>
        <v>0</v>
      </c>
      <c r="C27620" s="342">
        <f>'6.3 Sustained interruptions'!K27620</f>
        <v>0</v>
      </c>
      <c r="D27620" s="342">
        <f>'6.3 Sustained interruptions'!L27620</f>
        <v>0</v>
      </c>
      <c r="E27620" s="342">
        <f>'6.3 Sustained interruptions'!N27620</f>
        <v>0</v>
      </c>
      <c r="F27620" s="342">
        <f>'6.3 Sustained interruptions'!O27620</f>
        <v>0</v>
      </c>
      <c r="G27620" s="342">
        <f>'6.3 Sustained interruptions'!R27620</f>
        <v>0</v>
      </c>
      <c r="H27620" s="342">
        <f>IFERROR(VLOOKUP(C27620,'6.2.4 STPIS Customer summary'!$D$12:$H$17,5,FALSE),0)</f>
        <v>0</v>
      </c>
      <c r="I27620" s="342">
        <f>IF(B27620=0,0,'6.2.4 STPIS Customer summary'!$H$17)</f>
        <v>0</v>
      </c>
      <c r="J27620" s="339" t="str">
        <f>IF(B27620=0,"",IF(ISERROR(VLOOKUP(D27620,Lookups!$F$3:$F$18,1,FALSE)),1,0))</f>
        <v/>
      </c>
      <c r="K27620" s="380" t="str">
        <f t="shared" si="1293"/>
        <v/>
      </c>
      <c r="L27620" s="380" t="str">
        <f t="shared" si="1294"/>
        <v/>
      </c>
      <c r="M27620" s="381" t="str">
        <f t="shared" si="1295"/>
        <v/>
      </c>
    </row>
    <row r="27621" spans="2:13">
      <c r="B27621" s="379">
        <f>IFERROR(VLOOKUP('6.3 Sustained interruptions'!$D27621,'Incident earliest date'!$D:$F,2,FALSE),'6.3 Sustained interruptions'!E27621*1)</f>
        <v>0</v>
      </c>
      <c r="C27621" s="342">
        <f>'6.3 Sustained interruptions'!K27621</f>
        <v>0</v>
      </c>
      <c r="D27621" s="342">
        <f>'6.3 Sustained interruptions'!L27621</f>
        <v>0</v>
      </c>
      <c r="E27621" s="342">
        <f>'6.3 Sustained interruptions'!N27621</f>
        <v>0</v>
      </c>
      <c r="F27621" s="342">
        <f>'6.3 Sustained interruptions'!O27621</f>
        <v>0</v>
      </c>
      <c r="G27621" s="342">
        <f>'6.3 Sustained interruptions'!R27621</f>
        <v>0</v>
      </c>
      <c r="H27621" s="342">
        <f>IFERROR(VLOOKUP(C27621,'6.2.4 STPIS Customer summary'!$D$12:$H$17,5,FALSE),0)</f>
        <v>0</v>
      </c>
      <c r="I27621" s="342">
        <f>IF(B27621=0,0,'6.2.4 STPIS Customer summary'!$H$17)</f>
        <v>0</v>
      </c>
      <c r="J27621" s="339" t="str">
        <f>IF(B27621=0,"",IF(ISERROR(VLOOKUP(D27621,Lookups!$F$3:$F$18,1,FALSE)),1,0))</f>
        <v/>
      </c>
      <c r="K27621" s="380" t="str">
        <f t="shared" si="1293"/>
        <v/>
      </c>
      <c r="L27621" s="380" t="str">
        <f t="shared" si="1294"/>
        <v/>
      </c>
      <c r="M27621" s="381" t="str">
        <f t="shared" si="1295"/>
        <v/>
      </c>
    </row>
    <row r="27622" spans="2:13">
      <c r="B27622" s="379">
        <f>IFERROR(VLOOKUP('6.3 Sustained interruptions'!$D27622,'Incident earliest date'!$D:$F,2,FALSE),'6.3 Sustained interruptions'!E27622*1)</f>
        <v>0</v>
      </c>
      <c r="C27622" s="342">
        <f>'6.3 Sustained interruptions'!K27622</f>
        <v>0</v>
      </c>
      <c r="D27622" s="342">
        <f>'6.3 Sustained interruptions'!L27622</f>
        <v>0</v>
      </c>
      <c r="E27622" s="342">
        <f>'6.3 Sustained interruptions'!N27622</f>
        <v>0</v>
      </c>
      <c r="F27622" s="342">
        <f>'6.3 Sustained interruptions'!O27622</f>
        <v>0</v>
      </c>
      <c r="G27622" s="342">
        <f>'6.3 Sustained interruptions'!R27622</f>
        <v>0</v>
      </c>
      <c r="H27622" s="342">
        <f>IFERROR(VLOOKUP(C27622,'6.2.4 STPIS Customer summary'!$D$12:$H$17,5,FALSE),0)</f>
        <v>0</v>
      </c>
      <c r="I27622" s="342">
        <f>IF(B27622=0,0,'6.2.4 STPIS Customer summary'!$H$17)</f>
        <v>0</v>
      </c>
      <c r="J27622" s="339" t="str">
        <f>IF(B27622=0,"",IF(ISERROR(VLOOKUP(D27622,Lookups!$F$3:$F$18,1,FALSE)),1,0))</f>
        <v/>
      </c>
      <c r="K27622" s="380" t="str">
        <f t="shared" si="1293"/>
        <v/>
      </c>
      <c r="L27622" s="380" t="str">
        <f t="shared" si="1294"/>
        <v/>
      </c>
      <c r="M27622" s="381" t="str">
        <f t="shared" si="1295"/>
        <v/>
      </c>
    </row>
    <row r="27623" spans="2:13">
      <c r="B27623" s="379">
        <f>IFERROR(VLOOKUP('6.3 Sustained interruptions'!$D27623,'Incident earliest date'!$D:$F,2,FALSE),'6.3 Sustained interruptions'!E27623*1)</f>
        <v>0</v>
      </c>
      <c r="C27623" s="342">
        <f>'6.3 Sustained interruptions'!K27623</f>
        <v>0</v>
      </c>
      <c r="D27623" s="342">
        <f>'6.3 Sustained interruptions'!L27623</f>
        <v>0</v>
      </c>
      <c r="E27623" s="342">
        <f>'6.3 Sustained interruptions'!N27623</f>
        <v>0</v>
      </c>
      <c r="F27623" s="342">
        <f>'6.3 Sustained interruptions'!O27623</f>
        <v>0</v>
      </c>
      <c r="G27623" s="342">
        <f>'6.3 Sustained interruptions'!R27623</f>
        <v>0</v>
      </c>
      <c r="H27623" s="342">
        <f>IFERROR(VLOOKUP(C27623,'6.2.4 STPIS Customer summary'!$D$12:$H$17,5,FALSE),0)</f>
        <v>0</v>
      </c>
      <c r="I27623" s="342">
        <f>IF(B27623=0,0,'6.2.4 STPIS Customer summary'!$H$17)</f>
        <v>0</v>
      </c>
      <c r="J27623" s="339" t="str">
        <f>IF(B27623=0,"",IF(ISERROR(VLOOKUP(D27623,Lookups!$F$3:$F$18,1,FALSE)),1,0))</f>
        <v/>
      </c>
      <c r="K27623" s="380" t="str">
        <f t="shared" si="1293"/>
        <v/>
      </c>
      <c r="L27623" s="380" t="str">
        <f t="shared" si="1294"/>
        <v/>
      </c>
      <c r="M27623" s="381" t="str">
        <f t="shared" si="1295"/>
        <v/>
      </c>
    </row>
    <row r="27624" spans="2:13">
      <c r="B27624" s="379">
        <f>IFERROR(VLOOKUP('6.3 Sustained interruptions'!$D27624,'Incident earliest date'!$D:$F,2,FALSE),'6.3 Sustained interruptions'!E27624*1)</f>
        <v>0</v>
      </c>
      <c r="C27624" s="342">
        <f>'6.3 Sustained interruptions'!K27624</f>
        <v>0</v>
      </c>
      <c r="D27624" s="342">
        <f>'6.3 Sustained interruptions'!L27624</f>
        <v>0</v>
      </c>
      <c r="E27624" s="342">
        <f>'6.3 Sustained interruptions'!N27624</f>
        <v>0</v>
      </c>
      <c r="F27624" s="342">
        <f>'6.3 Sustained interruptions'!O27624</f>
        <v>0</v>
      </c>
      <c r="G27624" s="342">
        <f>'6.3 Sustained interruptions'!R27624</f>
        <v>0</v>
      </c>
      <c r="H27624" s="342">
        <f>IFERROR(VLOOKUP(C27624,'6.2.4 STPIS Customer summary'!$D$12:$H$17,5,FALSE),0)</f>
        <v>0</v>
      </c>
      <c r="I27624" s="342">
        <f>IF(B27624=0,0,'6.2.4 STPIS Customer summary'!$H$17)</f>
        <v>0</v>
      </c>
      <c r="J27624" s="339" t="str">
        <f>IF(B27624=0,"",IF(ISERROR(VLOOKUP(D27624,Lookups!$F$3:$F$18,1,FALSE)),1,0))</f>
        <v/>
      </c>
      <c r="K27624" s="380" t="str">
        <f t="shared" si="1293"/>
        <v/>
      </c>
      <c r="L27624" s="380" t="str">
        <f t="shared" si="1294"/>
        <v/>
      </c>
      <c r="M27624" s="381" t="str">
        <f t="shared" si="1295"/>
        <v/>
      </c>
    </row>
    <row r="27625" spans="2:13">
      <c r="B27625" s="379">
        <f>IFERROR(VLOOKUP('6.3 Sustained interruptions'!$D27625,'Incident earliest date'!$D:$F,2,FALSE),'6.3 Sustained interruptions'!E27625*1)</f>
        <v>0</v>
      </c>
      <c r="C27625" s="342">
        <f>'6.3 Sustained interruptions'!K27625</f>
        <v>0</v>
      </c>
      <c r="D27625" s="342">
        <f>'6.3 Sustained interruptions'!L27625</f>
        <v>0</v>
      </c>
      <c r="E27625" s="342">
        <f>'6.3 Sustained interruptions'!N27625</f>
        <v>0</v>
      </c>
      <c r="F27625" s="342">
        <f>'6.3 Sustained interruptions'!O27625</f>
        <v>0</v>
      </c>
      <c r="G27625" s="342">
        <f>'6.3 Sustained interruptions'!R27625</f>
        <v>0</v>
      </c>
      <c r="H27625" s="342">
        <f>IFERROR(VLOOKUP(C27625,'6.2.4 STPIS Customer summary'!$D$12:$H$17,5,FALSE),0)</f>
        <v>0</v>
      </c>
      <c r="I27625" s="342">
        <f>IF(B27625=0,0,'6.2.4 STPIS Customer summary'!$H$17)</f>
        <v>0</v>
      </c>
      <c r="J27625" s="339" t="str">
        <f>IF(B27625=0,"",IF(ISERROR(VLOOKUP(D27625,Lookups!$F$3:$F$18,1,FALSE)),1,0))</f>
        <v/>
      </c>
      <c r="K27625" s="380" t="str">
        <f t="shared" si="1293"/>
        <v/>
      </c>
      <c r="L27625" s="380" t="str">
        <f t="shared" si="1294"/>
        <v/>
      </c>
      <c r="M27625" s="381" t="str">
        <f t="shared" si="1295"/>
        <v/>
      </c>
    </row>
    <row r="27626" spans="2:13">
      <c r="B27626" s="379">
        <f>IFERROR(VLOOKUP('6.3 Sustained interruptions'!$D27626,'Incident earliest date'!$D:$F,2,FALSE),'6.3 Sustained interruptions'!E27626*1)</f>
        <v>0</v>
      </c>
      <c r="C27626" s="342">
        <f>'6.3 Sustained interruptions'!K27626</f>
        <v>0</v>
      </c>
      <c r="D27626" s="342">
        <f>'6.3 Sustained interruptions'!L27626</f>
        <v>0</v>
      </c>
      <c r="E27626" s="342">
        <f>'6.3 Sustained interruptions'!N27626</f>
        <v>0</v>
      </c>
      <c r="F27626" s="342">
        <f>'6.3 Sustained interruptions'!O27626</f>
        <v>0</v>
      </c>
      <c r="G27626" s="342">
        <f>'6.3 Sustained interruptions'!R27626</f>
        <v>0</v>
      </c>
      <c r="H27626" s="342">
        <f>IFERROR(VLOOKUP(C27626,'6.2.4 STPIS Customer summary'!$D$12:$H$17,5,FALSE),0)</f>
        <v>0</v>
      </c>
      <c r="I27626" s="342">
        <f>IF(B27626=0,0,'6.2.4 STPIS Customer summary'!$H$17)</f>
        <v>0</v>
      </c>
      <c r="J27626" s="339" t="str">
        <f>IF(B27626=0,"",IF(ISERROR(VLOOKUP(D27626,Lookups!$F$3:$F$18,1,FALSE)),1,0))</f>
        <v/>
      </c>
      <c r="K27626" s="380" t="str">
        <f t="shared" si="1293"/>
        <v/>
      </c>
      <c r="L27626" s="380" t="str">
        <f t="shared" si="1294"/>
        <v/>
      </c>
      <c r="M27626" s="381" t="str">
        <f t="shared" si="1295"/>
        <v/>
      </c>
    </row>
    <row r="27627" spans="2:13">
      <c r="B27627" s="379">
        <f>IFERROR(VLOOKUP('6.3 Sustained interruptions'!$D27627,'Incident earliest date'!$D:$F,2,FALSE),'6.3 Sustained interruptions'!E27627*1)</f>
        <v>0</v>
      </c>
      <c r="C27627" s="342">
        <f>'6.3 Sustained interruptions'!K27627</f>
        <v>0</v>
      </c>
      <c r="D27627" s="342">
        <f>'6.3 Sustained interruptions'!L27627</f>
        <v>0</v>
      </c>
      <c r="E27627" s="342">
        <f>'6.3 Sustained interruptions'!N27627</f>
        <v>0</v>
      </c>
      <c r="F27627" s="342">
        <f>'6.3 Sustained interruptions'!O27627</f>
        <v>0</v>
      </c>
      <c r="G27627" s="342">
        <f>'6.3 Sustained interruptions'!R27627</f>
        <v>0</v>
      </c>
      <c r="H27627" s="342">
        <f>IFERROR(VLOOKUP(C27627,'6.2.4 STPIS Customer summary'!$D$12:$H$17,5,FALSE),0)</f>
        <v>0</v>
      </c>
      <c r="I27627" s="342">
        <f>IF(B27627=0,0,'6.2.4 STPIS Customer summary'!$H$17)</f>
        <v>0</v>
      </c>
      <c r="J27627" s="339" t="str">
        <f>IF(B27627=0,"",IF(ISERROR(VLOOKUP(D27627,Lookups!$F$3:$F$18,1,FALSE)),1,0))</f>
        <v/>
      </c>
      <c r="K27627" s="380" t="str">
        <f t="shared" si="1293"/>
        <v/>
      </c>
      <c r="L27627" s="380" t="str">
        <f t="shared" si="1294"/>
        <v/>
      </c>
      <c r="M27627" s="381" t="str">
        <f t="shared" si="1295"/>
        <v/>
      </c>
    </row>
    <row r="27628" spans="2:13">
      <c r="B27628" s="379">
        <f>IFERROR(VLOOKUP('6.3 Sustained interruptions'!$D27628,'Incident earliest date'!$D:$F,2,FALSE),'6.3 Sustained interruptions'!E27628*1)</f>
        <v>0</v>
      </c>
      <c r="C27628" s="342">
        <f>'6.3 Sustained interruptions'!K27628</f>
        <v>0</v>
      </c>
      <c r="D27628" s="342">
        <f>'6.3 Sustained interruptions'!L27628</f>
        <v>0</v>
      </c>
      <c r="E27628" s="342">
        <f>'6.3 Sustained interruptions'!N27628</f>
        <v>0</v>
      </c>
      <c r="F27628" s="342">
        <f>'6.3 Sustained interruptions'!O27628</f>
        <v>0</v>
      </c>
      <c r="G27628" s="342">
        <f>'6.3 Sustained interruptions'!R27628</f>
        <v>0</v>
      </c>
      <c r="H27628" s="342">
        <f>IFERROR(VLOOKUP(C27628,'6.2.4 STPIS Customer summary'!$D$12:$H$17,5,FALSE),0)</f>
        <v>0</v>
      </c>
      <c r="I27628" s="342">
        <f>IF(B27628=0,0,'6.2.4 STPIS Customer summary'!$H$17)</f>
        <v>0</v>
      </c>
      <c r="J27628" s="339" t="str">
        <f>IF(B27628=0,"",IF(ISERROR(VLOOKUP(D27628,Lookups!$F$3:$F$18,1,FALSE)),1,0))</f>
        <v/>
      </c>
      <c r="K27628" s="380" t="str">
        <f t="shared" si="1293"/>
        <v/>
      </c>
      <c r="L27628" s="380" t="str">
        <f t="shared" si="1294"/>
        <v/>
      </c>
      <c r="M27628" s="381" t="str">
        <f t="shared" si="1295"/>
        <v/>
      </c>
    </row>
    <row r="27629" spans="2:13">
      <c r="B27629" s="379">
        <f>IFERROR(VLOOKUP('6.3 Sustained interruptions'!$D27629,'Incident earliest date'!$D:$F,2,FALSE),'6.3 Sustained interruptions'!E27629*1)</f>
        <v>0</v>
      </c>
      <c r="C27629" s="342">
        <f>'6.3 Sustained interruptions'!K27629</f>
        <v>0</v>
      </c>
      <c r="D27629" s="342">
        <f>'6.3 Sustained interruptions'!L27629</f>
        <v>0</v>
      </c>
      <c r="E27629" s="342">
        <f>'6.3 Sustained interruptions'!N27629</f>
        <v>0</v>
      </c>
      <c r="F27629" s="342">
        <f>'6.3 Sustained interruptions'!O27629</f>
        <v>0</v>
      </c>
      <c r="G27629" s="342">
        <f>'6.3 Sustained interruptions'!R27629</f>
        <v>0</v>
      </c>
      <c r="H27629" s="342">
        <f>IFERROR(VLOOKUP(C27629,'6.2.4 STPIS Customer summary'!$D$12:$H$17,5,FALSE),0)</f>
        <v>0</v>
      </c>
      <c r="I27629" s="342">
        <f>IF(B27629=0,0,'6.2.4 STPIS Customer summary'!$H$17)</f>
        <v>0</v>
      </c>
      <c r="J27629" s="339" t="str">
        <f>IF(B27629=0,"",IF(ISERROR(VLOOKUP(D27629,Lookups!$F$3:$F$18,1,FALSE)),1,0))</f>
        <v/>
      </c>
      <c r="K27629" s="380" t="str">
        <f t="shared" si="1293"/>
        <v/>
      </c>
      <c r="L27629" s="380" t="str">
        <f t="shared" si="1294"/>
        <v/>
      </c>
      <c r="M27629" s="381" t="str">
        <f t="shared" si="1295"/>
        <v/>
      </c>
    </row>
    <row r="27630" spans="2:13">
      <c r="B27630" s="379">
        <f>IFERROR(VLOOKUP('6.3 Sustained interruptions'!$D27630,'Incident earliest date'!$D:$F,2,FALSE),'6.3 Sustained interruptions'!E27630*1)</f>
        <v>0</v>
      </c>
      <c r="C27630" s="342">
        <f>'6.3 Sustained interruptions'!K27630</f>
        <v>0</v>
      </c>
      <c r="D27630" s="342">
        <f>'6.3 Sustained interruptions'!L27630</f>
        <v>0</v>
      </c>
      <c r="E27630" s="342">
        <f>'6.3 Sustained interruptions'!N27630</f>
        <v>0</v>
      </c>
      <c r="F27630" s="342">
        <f>'6.3 Sustained interruptions'!O27630</f>
        <v>0</v>
      </c>
      <c r="G27630" s="342">
        <f>'6.3 Sustained interruptions'!R27630</f>
        <v>0</v>
      </c>
      <c r="H27630" s="342">
        <f>IFERROR(VLOOKUP(C27630,'6.2.4 STPIS Customer summary'!$D$12:$H$17,5,FALSE),0)</f>
        <v>0</v>
      </c>
      <c r="I27630" s="342">
        <f>IF(B27630=0,0,'6.2.4 STPIS Customer summary'!$H$17)</f>
        <v>0</v>
      </c>
      <c r="J27630" s="339" t="str">
        <f>IF(B27630=0,"",IF(ISERROR(VLOOKUP(D27630,Lookups!$F$3:$F$18,1,FALSE)),1,0))</f>
        <v/>
      </c>
      <c r="K27630" s="380" t="str">
        <f t="shared" si="1293"/>
        <v/>
      </c>
      <c r="L27630" s="380" t="str">
        <f t="shared" si="1294"/>
        <v/>
      </c>
      <c r="M27630" s="381" t="str">
        <f t="shared" si="1295"/>
        <v/>
      </c>
    </row>
    <row r="27631" spans="2:13">
      <c r="B27631" s="379">
        <f>IFERROR(VLOOKUP('6.3 Sustained interruptions'!$D27631,'Incident earliest date'!$D:$F,2,FALSE),'6.3 Sustained interruptions'!E27631*1)</f>
        <v>0</v>
      </c>
      <c r="C27631" s="342">
        <f>'6.3 Sustained interruptions'!K27631</f>
        <v>0</v>
      </c>
      <c r="D27631" s="342">
        <f>'6.3 Sustained interruptions'!L27631</f>
        <v>0</v>
      </c>
      <c r="E27631" s="342">
        <f>'6.3 Sustained interruptions'!N27631</f>
        <v>0</v>
      </c>
      <c r="F27631" s="342">
        <f>'6.3 Sustained interruptions'!O27631</f>
        <v>0</v>
      </c>
      <c r="G27631" s="342">
        <f>'6.3 Sustained interruptions'!R27631</f>
        <v>0</v>
      </c>
      <c r="H27631" s="342">
        <f>IFERROR(VLOOKUP(C27631,'6.2.4 STPIS Customer summary'!$D$12:$H$17,5,FALSE),0)</f>
        <v>0</v>
      </c>
      <c r="I27631" s="342">
        <f>IF(B27631=0,0,'6.2.4 STPIS Customer summary'!$H$17)</f>
        <v>0</v>
      </c>
      <c r="J27631" s="339" t="str">
        <f>IF(B27631=0,"",IF(ISERROR(VLOOKUP(D27631,Lookups!$F$3:$F$18,1,FALSE)),1,0))</f>
        <v/>
      </c>
      <c r="K27631" s="380" t="str">
        <f t="shared" si="1293"/>
        <v/>
      </c>
      <c r="L27631" s="380" t="str">
        <f t="shared" si="1294"/>
        <v/>
      </c>
      <c r="M27631" s="381" t="str">
        <f t="shared" si="1295"/>
        <v/>
      </c>
    </row>
    <row r="27632" spans="2:13">
      <c r="B27632" s="379">
        <f>IFERROR(VLOOKUP('6.3 Sustained interruptions'!$D27632,'Incident earliest date'!$D:$F,2,FALSE),'6.3 Sustained interruptions'!E27632*1)</f>
        <v>0</v>
      </c>
      <c r="C27632" s="342">
        <f>'6.3 Sustained interruptions'!K27632</f>
        <v>0</v>
      </c>
      <c r="D27632" s="342">
        <f>'6.3 Sustained interruptions'!L27632</f>
        <v>0</v>
      </c>
      <c r="E27632" s="342">
        <f>'6.3 Sustained interruptions'!N27632</f>
        <v>0</v>
      </c>
      <c r="F27632" s="342">
        <f>'6.3 Sustained interruptions'!O27632</f>
        <v>0</v>
      </c>
      <c r="G27632" s="342">
        <f>'6.3 Sustained interruptions'!R27632</f>
        <v>0</v>
      </c>
      <c r="H27632" s="342">
        <f>IFERROR(VLOOKUP(C27632,'6.2.4 STPIS Customer summary'!$D$12:$H$17,5,FALSE),0)</f>
        <v>0</v>
      </c>
      <c r="I27632" s="342">
        <f>IF(B27632=0,0,'6.2.4 STPIS Customer summary'!$H$17)</f>
        <v>0</v>
      </c>
      <c r="J27632" s="339" t="str">
        <f>IF(B27632=0,"",IF(ISERROR(VLOOKUP(D27632,Lookups!$F$3:$F$18,1,FALSE)),1,0))</f>
        <v/>
      </c>
      <c r="K27632" s="380" t="str">
        <f t="shared" si="1293"/>
        <v/>
      </c>
      <c r="L27632" s="380" t="str">
        <f t="shared" si="1294"/>
        <v/>
      </c>
      <c r="M27632" s="381" t="str">
        <f t="shared" si="1295"/>
        <v/>
      </c>
    </row>
    <row r="27633" spans="2:13">
      <c r="B27633" s="379">
        <f>IFERROR(VLOOKUP('6.3 Sustained interruptions'!$D27633,'Incident earliest date'!$D:$F,2,FALSE),'6.3 Sustained interruptions'!E27633*1)</f>
        <v>0</v>
      </c>
      <c r="C27633" s="342">
        <f>'6.3 Sustained interruptions'!K27633</f>
        <v>0</v>
      </c>
      <c r="D27633" s="342">
        <f>'6.3 Sustained interruptions'!L27633</f>
        <v>0</v>
      </c>
      <c r="E27633" s="342">
        <f>'6.3 Sustained interruptions'!N27633</f>
        <v>0</v>
      </c>
      <c r="F27633" s="342">
        <f>'6.3 Sustained interruptions'!O27633</f>
        <v>0</v>
      </c>
      <c r="G27633" s="342">
        <f>'6.3 Sustained interruptions'!R27633</f>
        <v>0</v>
      </c>
      <c r="H27633" s="342">
        <f>IFERROR(VLOOKUP(C27633,'6.2.4 STPIS Customer summary'!$D$12:$H$17,5,FALSE),0)</f>
        <v>0</v>
      </c>
      <c r="I27633" s="342">
        <f>IF(B27633=0,0,'6.2.4 STPIS Customer summary'!$H$17)</f>
        <v>0</v>
      </c>
      <c r="J27633" s="339" t="str">
        <f>IF(B27633=0,"",IF(ISERROR(VLOOKUP(D27633,Lookups!$F$3:$F$18,1,FALSE)),1,0))</f>
        <v/>
      </c>
      <c r="K27633" s="380" t="str">
        <f t="shared" si="1293"/>
        <v/>
      </c>
      <c r="L27633" s="380" t="str">
        <f t="shared" si="1294"/>
        <v/>
      </c>
      <c r="M27633" s="381" t="str">
        <f t="shared" si="1295"/>
        <v/>
      </c>
    </row>
    <row r="27634" spans="2:13">
      <c r="B27634" s="379">
        <f>IFERROR(VLOOKUP('6.3 Sustained interruptions'!$D27634,'Incident earliest date'!$D:$F,2,FALSE),'6.3 Sustained interruptions'!E27634*1)</f>
        <v>0</v>
      </c>
      <c r="C27634" s="342">
        <f>'6.3 Sustained interruptions'!K27634</f>
        <v>0</v>
      </c>
      <c r="D27634" s="342">
        <f>'6.3 Sustained interruptions'!L27634</f>
        <v>0</v>
      </c>
      <c r="E27634" s="342">
        <f>'6.3 Sustained interruptions'!N27634</f>
        <v>0</v>
      </c>
      <c r="F27634" s="342">
        <f>'6.3 Sustained interruptions'!O27634</f>
        <v>0</v>
      </c>
      <c r="G27634" s="342">
        <f>'6.3 Sustained interruptions'!R27634</f>
        <v>0</v>
      </c>
      <c r="H27634" s="342">
        <f>IFERROR(VLOOKUP(C27634,'6.2.4 STPIS Customer summary'!$D$12:$H$17,5,FALSE),0)</f>
        <v>0</v>
      </c>
      <c r="I27634" s="342">
        <f>IF(B27634=0,0,'6.2.4 STPIS Customer summary'!$H$17)</f>
        <v>0</v>
      </c>
      <c r="J27634" s="339" t="str">
        <f>IF(B27634=0,"",IF(ISERROR(VLOOKUP(D27634,Lookups!$F$3:$F$18,1,FALSE)),1,0))</f>
        <v/>
      </c>
      <c r="K27634" s="380" t="str">
        <f t="shared" si="1293"/>
        <v/>
      </c>
      <c r="L27634" s="380" t="str">
        <f t="shared" si="1294"/>
        <v/>
      </c>
      <c r="M27634" s="381" t="str">
        <f t="shared" si="1295"/>
        <v/>
      </c>
    </row>
    <row r="27635" spans="2:13">
      <c r="B27635" s="379">
        <f>IFERROR(VLOOKUP('6.3 Sustained interruptions'!$D27635,'Incident earliest date'!$D:$F,2,FALSE),'6.3 Sustained interruptions'!E27635*1)</f>
        <v>0</v>
      </c>
      <c r="C27635" s="342">
        <f>'6.3 Sustained interruptions'!K27635</f>
        <v>0</v>
      </c>
      <c r="D27635" s="342">
        <f>'6.3 Sustained interruptions'!L27635</f>
        <v>0</v>
      </c>
      <c r="E27635" s="342">
        <f>'6.3 Sustained interruptions'!N27635</f>
        <v>0</v>
      </c>
      <c r="F27635" s="342">
        <f>'6.3 Sustained interruptions'!O27635</f>
        <v>0</v>
      </c>
      <c r="G27635" s="342">
        <f>'6.3 Sustained interruptions'!R27635</f>
        <v>0</v>
      </c>
      <c r="H27635" s="342">
        <f>IFERROR(VLOOKUP(C27635,'6.2.4 STPIS Customer summary'!$D$12:$H$17,5,FALSE),0)</f>
        <v>0</v>
      </c>
      <c r="I27635" s="342">
        <f>IF(B27635=0,0,'6.2.4 STPIS Customer summary'!$H$17)</f>
        <v>0</v>
      </c>
      <c r="J27635" s="339" t="str">
        <f>IF(B27635=0,"",IF(ISERROR(VLOOKUP(D27635,Lookups!$F$3:$F$18,1,FALSE)),1,0))</f>
        <v/>
      </c>
      <c r="K27635" s="380" t="str">
        <f t="shared" si="1293"/>
        <v/>
      </c>
      <c r="L27635" s="380" t="str">
        <f t="shared" si="1294"/>
        <v/>
      </c>
      <c r="M27635" s="381" t="str">
        <f t="shared" si="1295"/>
        <v/>
      </c>
    </row>
    <row r="27636" spans="2:13">
      <c r="B27636" s="379">
        <f>IFERROR(VLOOKUP('6.3 Sustained interruptions'!$D27636,'Incident earliest date'!$D:$F,2,FALSE),'6.3 Sustained interruptions'!E27636*1)</f>
        <v>0</v>
      </c>
      <c r="C27636" s="342">
        <f>'6.3 Sustained interruptions'!K27636</f>
        <v>0</v>
      </c>
      <c r="D27636" s="342">
        <f>'6.3 Sustained interruptions'!L27636</f>
        <v>0</v>
      </c>
      <c r="E27636" s="342">
        <f>'6.3 Sustained interruptions'!N27636</f>
        <v>0</v>
      </c>
      <c r="F27636" s="342">
        <f>'6.3 Sustained interruptions'!O27636</f>
        <v>0</v>
      </c>
      <c r="G27636" s="342">
        <f>'6.3 Sustained interruptions'!R27636</f>
        <v>0</v>
      </c>
      <c r="H27636" s="342">
        <f>IFERROR(VLOOKUP(C27636,'6.2.4 STPIS Customer summary'!$D$12:$H$17,5,FALSE),0)</f>
        <v>0</v>
      </c>
      <c r="I27636" s="342">
        <f>IF(B27636=0,0,'6.2.4 STPIS Customer summary'!$H$17)</f>
        <v>0</v>
      </c>
      <c r="J27636" s="339" t="str">
        <f>IF(B27636=0,"",IF(ISERROR(VLOOKUP(D27636,Lookups!$F$3:$F$18,1,FALSE)),1,0))</f>
        <v/>
      </c>
      <c r="K27636" s="380" t="str">
        <f t="shared" si="1293"/>
        <v/>
      </c>
      <c r="L27636" s="380" t="str">
        <f t="shared" si="1294"/>
        <v/>
      </c>
      <c r="M27636" s="381" t="str">
        <f t="shared" si="1295"/>
        <v/>
      </c>
    </row>
    <row r="27637" spans="2:13">
      <c r="B27637" s="379">
        <f>IFERROR(VLOOKUP('6.3 Sustained interruptions'!$D27637,'Incident earliest date'!$D:$F,2,FALSE),'6.3 Sustained interruptions'!E27637*1)</f>
        <v>0</v>
      </c>
      <c r="C27637" s="342">
        <f>'6.3 Sustained interruptions'!K27637</f>
        <v>0</v>
      </c>
      <c r="D27637" s="342">
        <f>'6.3 Sustained interruptions'!L27637</f>
        <v>0</v>
      </c>
      <c r="E27637" s="342">
        <f>'6.3 Sustained interruptions'!N27637</f>
        <v>0</v>
      </c>
      <c r="F27637" s="342">
        <f>'6.3 Sustained interruptions'!O27637</f>
        <v>0</v>
      </c>
      <c r="G27637" s="342">
        <f>'6.3 Sustained interruptions'!R27637</f>
        <v>0</v>
      </c>
      <c r="H27637" s="342">
        <f>IFERROR(VLOOKUP(C27637,'6.2.4 STPIS Customer summary'!$D$12:$H$17,5,FALSE),0)</f>
        <v>0</v>
      </c>
      <c r="I27637" s="342">
        <f>IF(B27637=0,0,'6.2.4 STPIS Customer summary'!$H$17)</f>
        <v>0</v>
      </c>
      <c r="J27637" s="339" t="str">
        <f>IF(B27637=0,"",IF(ISERROR(VLOOKUP(D27637,Lookups!$F$3:$F$18,1,FALSE)),1,0))</f>
        <v/>
      </c>
      <c r="K27637" s="380" t="str">
        <f t="shared" si="1293"/>
        <v/>
      </c>
      <c r="L27637" s="380" t="str">
        <f t="shared" si="1294"/>
        <v/>
      </c>
      <c r="M27637" s="381" t="str">
        <f t="shared" si="1295"/>
        <v/>
      </c>
    </row>
    <row r="27638" spans="2:13">
      <c r="B27638" s="379">
        <f>IFERROR(VLOOKUP('6.3 Sustained interruptions'!$D27638,'Incident earliest date'!$D:$F,2,FALSE),'6.3 Sustained interruptions'!E27638*1)</f>
        <v>0</v>
      </c>
      <c r="C27638" s="342">
        <f>'6.3 Sustained interruptions'!K27638</f>
        <v>0</v>
      </c>
      <c r="D27638" s="342">
        <f>'6.3 Sustained interruptions'!L27638</f>
        <v>0</v>
      </c>
      <c r="E27638" s="342">
        <f>'6.3 Sustained interruptions'!N27638</f>
        <v>0</v>
      </c>
      <c r="F27638" s="342">
        <f>'6.3 Sustained interruptions'!O27638</f>
        <v>0</v>
      </c>
      <c r="G27638" s="342">
        <f>'6.3 Sustained interruptions'!R27638</f>
        <v>0</v>
      </c>
      <c r="H27638" s="342">
        <f>IFERROR(VLOOKUP(C27638,'6.2.4 STPIS Customer summary'!$D$12:$H$17,5,FALSE),0)</f>
        <v>0</v>
      </c>
      <c r="I27638" s="342">
        <f>IF(B27638=0,0,'6.2.4 STPIS Customer summary'!$H$17)</f>
        <v>0</v>
      </c>
      <c r="J27638" s="339" t="str">
        <f>IF(B27638=0,"",IF(ISERROR(VLOOKUP(D27638,Lookups!$F$3:$F$18,1,FALSE)),1,0))</f>
        <v/>
      </c>
      <c r="K27638" s="380" t="str">
        <f t="shared" si="1293"/>
        <v/>
      </c>
      <c r="L27638" s="380" t="str">
        <f t="shared" si="1294"/>
        <v/>
      </c>
      <c r="M27638" s="381" t="str">
        <f t="shared" si="1295"/>
        <v/>
      </c>
    </row>
    <row r="27639" spans="2:13">
      <c r="B27639" s="379">
        <f>IFERROR(VLOOKUP('6.3 Sustained interruptions'!$D27639,'Incident earliest date'!$D:$F,2,FALSE),'6.3 Sustained interruptions'!E27639*1)</f>
        <v>0</v>
      </c>
      <c r="C27639" s="342">
        <f>'6.3 Sustained interruptions'!K27639</f>
        <v>0</v>
      </c>
      <c r="D27639" s="342">
        <f>'6.3 Sustained interruptions'!L27639</f>
        <v>0</v>
      </c>
      <c r="E27639" s="342">
        <f>'6.3 Sustained interruptions'!N27639</f>
        <v>0</v>
      </c>
      <c r="F27639" s="342">
        <f>'6.3 Sustained interruptions'!O27639</f>
        <v>0</v>
      </c>
      <c r="G27639" s="342">
        <f>'6.3 Sustained interruptions'!R27639</f>
        <v>0</v>
      </c>
      <c r="H27639" s="342">
        <f>IFERROR(VLOOKUP(C27639,'6.2.4 STPIS Customer summary'!$D$12:$H$17,5,FALSE),0)</f>
        <v>0</v>
      </c>
      <c r="I27639" s="342">
        <f>IF(B27639=0,0,'6.2.4 STPIS Customer summary'!$H$17)</f>
        <v>0</v>
      </c>
      <c r="J27639" s="339" t="str">
        <f>IF(B27639=0,"",IF(ISERROR(VLOOKUP(D27639,Lookups!$F$3:$F$18,1,FALSE)),1,0))</f>
        <v/>
      </c>
      <c r="K27639" s="380" t="str">
        <f t="shared" si="1293"/>
        <v/>
      </c>
      <c r="L27639" s="380" t="str">
        <f t="shared" si="1294"/>
        <v/>
      </c>
      <c r="M27639" s="381" t="str">
        <f t="shared" si="1295"/>
        <v/>
      </c>
    </row>
    <row r="27640" spans="2:13">
      <c r="B27640" s="379">
        <f>IFERROR(VLOOKUP('6.3 Sustained interruptions'!$D27640,'Incident earliest date'!$D:$F,2,FALSE),'6.3 Sustained interruptions'!E27640*1)</f>
        <v>0</v>
      </c>
      <c r="C27640" s="342">
        <f>'6.3 Sustained interruptions'!K27640</f>
        <v>0</v>
      </c>
      <c r="D27640" s="342">
        <f>'6.3 Sustained interruptions'!L27640</f>
        <v>0</v>
      </c>
      <c r="E27640" s="342">
        <f>'6.3 Sustained interruptions'!N27640</f>
        <v>0</v>
      </c>
      <c r="F27640" s="342">
        <f>'6.3 Sustained interruptions'!O27640</f>
        <v>0</v>
      </c>
      <c r="G27640" s="342">
        <f>'6.3 Sustained interruptions'!R27640</f>
        <v>0</v>
      </c>
      <c r="H27640" s="342">
        <f>IFERROR(VLOOKUP(C27640,'6.2.4 STPIS Customer summary'!$D$12:$H$17,5,FALSE),0)</f>
        <v>0</v>
      </c>
      <c r="I27640" s="342">
        <f>IF(B27640=0,0,'6.2.4 STPIS Customer summary'!$H$17)</f>
        <v>0</v>
      </c>
      <c r="J27640" s="339" t="str">
        <f>IF(B27640=0,"",IF(ISERROR(VLOOKUP(D27640,Lookups!$F$3:$F$18,1,FALSE)),1,0))</f>
        <v/>
      </c>
      <c r="K27640" s="380" t="str">
        <f t="shared" si="1293"/>
        <v/>
      </c>
      <c r="L27640" s="380" t="str">
        <f t="shared" si="1294"/>
        <v/>
      </c>
      <c r="M27640" s="381" t="str">
        <f t="shared" si="1295"/>
        <v/>
      </c>
    </row>
    <row r="27641" spans="2:13">
      <c r="B27641" s="379">
        <f>IFERROR(VLOOKUP('6.3 Sustained interruptions'!$D27641,'Incident earliest date'!$D:$F,2,FALSE),'6.3 Sustained interruptions'!E27641*1)</f>
        <v>0</v>
      </c>
      <c r="C27641" s="342">
        <f>'6.3 Sustained interruptions'!K27641</f>
        <v>0</v>
      </c>
      <c r="D27641" s="342">
        <f>'6.3 Sustained interruptions'!L27641</f>
        <v>0</v>
      </c>
      <c r="E27641" s="342">
        <f>'6.3 Sustained interruptions'!N27641</f>
        <v>0</v>
      </c>
      <c r="F27641" s="342">
        <f>'6.3 Sustained interruptions'!O27641</f>
        <v>0</v>
      </c>
      <c r="G27641" s="342">
        <f>'6.3 Sustained interruptions'!R27641</f>
        <v>0</v>
      </c>
      <c r="H27641" s="342">
        <f>IFERROR(VLOOKUP(C27641,'6.2.4 STPIS Customer summary'!$D$12:$H$17,5,FALSE),0)</f>
        <v>0</v>
      </c>
      <c r="I27641" s="342">
        <f>IF(B27641=0,0,'6.2.4 STPIS Customer summary'!$H$17)</f>
        <v>0</v>
      </c>
      <c r="J27641" s="339" t="str">
        <f>IF(B27641=0,"",IF(ISERROR(VLOOKUP(D27641,Lookups!$F$3:$F$18,1,FALSE)),1,0))</f>
        <v/>
      </c>
      <c r="K27641" s="380" t="str">
        <f t="shared" si="1293"/>
        <v/>
      </c>
      <c r="L27641" s="380" t="str">
        <f t="shared" si="1294"/>
        <v/>
      </c>
      <c r="M27641" s="381" t="str">
        <f t="shared" si="1295"/>
        <v/>
      </c>
    </row>
    <row r="27642" spans="2:13">
      <c r="B27642" s="379">
        <f>IFERROR(VLOOKUP('6.3 Sustained interruptions'!$D27642,'Incident earliest date'!$D:$F,2,FALSE),'6.3 Sustained interruptions'!E27642*1)</f>
        <v>0</v>
      </c>
      <c r="C27642" s="342">
        <f>'6.3 Sustained interruptions'!K27642</f>
        <v>0</v>
      </c>
      <c r="D27642" s="342">
        <f>'6.3 Sustained interruptions'!L27642</f>
        <v>0</v>
      </c>
      <c r="E27642" s="342">
        <f>'6.3 Sustained interruptions'!N27642</f>
        <v>0</v>
      </c>
      <c r="F27642" s="342">
        <f>'6.3 Sustained interruptions'!O27642</f>
        <v>0</v>
      </c>
      <c r="G27642" s="342">
        <f>'6.3 Sustained interruptions'!R27642</f>
        <v>0</v>
      </c>
      <c r="H27642" s="342">
        <f>IFERROR(VLOOKUP(C27642,'6.2.4 STPIS Customer summary'!$D$12:$H$17,5,FALSE),0)</f>
        <v>0</v>
      </c>
      <c r="I27642" s="342">
        <f>IF(B27642=0,0,'6.2.4 STPIS Customer summary'!$H$17)</f>
        <v>0</v>
      </c>
      <c r="J27642" s="339" t="str">
        <f>IF(B27642=0,"",IF(ISERROR(VLOOKUP(D27642,Lookups!$F$3:$F$18,1,FALSE)),1,0))</f>
        <v/>
      </c>
      <c r="K27642" s="380" t="str">
        <f t="shared" si="1293"/>
        <v/>
      </c>
      <c r="L27642" s="380" t="str">
        <f t="shared" si="1294"/>
        <v/>
      </c>
      <c r="M27642" s="381" t="str">
        <f t="shared" si="1295"/>
        <v/>
      </c>
    </row>
    <row r="27643" spans="2:13">
      <c r="B27643" s="379">
        <f>IFERROR(VLOOKUP('6.3 Sustained interruptions'!$D27643,'Incident earliest date'!$D:$F,2,FALSE),'6.3 Sustained interruptions'!E27643*1)</f>
        <v>0</v>
      </c>
      <c r="C27643" s="342">
        <f>'6.3 Sustained interruptions'!K27643</f>
        <v>0</v>
      </c>
      <c r="D27643" s="342">
        <f>'6.3 Sustained interruptions'!L27643</f>
        <v>0</v>
      </c>
      <c r="E27643" s="342">
        <f>'6.3 Sustained interruptions'!N27643</f>
        <v>0</v>
      </c>
      <c r="F27643" s="342">
        <f>'6.3 Sustained interruptions'!O27643</f>
        <v>0</v>
      </c>
      <c r="G27643" s="342">
        <f>'6.3 Sustained interruptions'!R27643</f>
        <v>0</v>
      </c>
      <c r="H27643" s="342">
        <f>IFERROR(VLOOKUP(C27643,'6.2.4 STPIS Customer summary'!$D$12:$H$17,5,FALSE),0)</f>
        <v>0</v>
      </c>
      <c r="I27643" s="342">
        <f>IF(B27643=0,0,'6.2.4 STPIS Customer summary'!$H$17)</f>
        <v>0</v>
      </c>
      <c r="J27643" s="339" t="str">
        <f>IF(B27643=0,"",IF(ISERROR(VLOOKUP(D27643,Lookups!$F$3:$F$18,1,FALSE)),1,0))</f>
        <v/>
      </c>
      <c r="K27643" s="380" t="str">
        <f t="shared" si="1293"/>
        <v/>
      </c>
      <c r="L27643" s="380" t="str">
        <f t="shared" si="1294"/>
        <v/>
      </c>
      <c r="M27643" s="381" t="str">
        <f t="shared" si="1295"/>
        <v/>
      </c>
    </row>
    <row r="27644" spans="2:13">
      <c r="B27644" s="379">
        <f>IFERROR(VLOOKUP('6.3 Sustained interruptions'!$D27644,'Incident earliest date'!$D:$F,2,FALSE),'6.3 Sustained interruptions'!E27644*1)</f>
        <v>0</v>
      </c>
      <c r="C27644" s="342">
        <f>'6.3 Sustained interruptions'!K27644</f>
        <v>0</v>
      </c>
      <c r="D27644" s="342">
        <f>'6.3 Sustained interruptions'!L27644</f>
        <v>0</v>
      </c>
      <c r="E27644" s="342">
        <f>'6.3 Sustained interruptions'!N27644</f>
        <v>0</v>
      </c>
      <c r="F27644" s="342">
        <f>'6.3 Sustained interruptions'!O27644</f>
        <v>0</v>
      </c>
      <c r="G27644" s="342">
        <f>'6.3 Sustained interruptions'!R27644</f>
        <v>0</v>
      </c>
      <c r="H27644" s="342">
        <f>IFERROR(VLOOKUP(C27644,'6.2.4 STPIS Customer summary'!$D$12:$H$17,5,FALSE),0)</f>
        <v>0</v>
      </c>
      <c r="I27644" s="342">
        <f>IF(B27644=0,0,'6.2.4 STPIS Customer summary'!$H$17)</f>
        <v>0</v>
      </c>
      <c r="J27644" s="339" t="str">
        <f>IF(B27644=0,"",IF(ISERROR(VLOOKUP(D27644,Lookups!$F$3:$F$18,1,FALSE)),1,0))</f>
        <v/>
      </c>
      <c r="K27644" s="380" t="str">
        <f t="shared" si="1293"/>
        <v/>
      </c>
      <c r="L27644" s="380" t="str">
        <f t="shared" si="1294"/>
        <v/>
      </c>
      <c r="M27644" s="381" t="str">
        <f t="shared" si="1295"/>
        <v/>
      </c>
    </row>
    <row r="27645" spans="2:13">
      <c r="B27645" s="379">
        <f>IFERROR(VLOOKUP('6.3 Sustained interruptions'!$D27645,'Incident earliest date'!$D:$F,2,FALSE),'6.3 Sustained interruptions'!E27645*1)</f>
        <v>0</v>
      </c>
      <c r="C27645" s="342">
        <f>'6.3 Sustained interruptions'!K27645</f>
        <v>0</v>
      </c>
      <c r="D27645" s="342">
        <f>'6.3 Sustained interruptions'!L27645</f>
        <v>0</v>
      </c>
      <c r="E27645" s="342">
        <f>'6.3 Sustained interruptions'!N27645</f>
        <v>0</v>
      </c>
      <c r="F27645" s="342">
        <f>'6.3 Sustained interruptions'!O27645</f>
        <v>0</v>
      </c>
      <c r="G27645" s="342">
        <f>'6.3 Sustained interruptions'!R27645</f>
        <v>0</v>
      </c>
      <c r="H27645" s="342">
        <f>IFERROR(VLOOKUP(C27645,'6.2.4 STPIS Customer summary'!$D$12:$H$17,5,FALSE),0)</f>
        <v>0</v>
      </c>
      <c r="I27645" s="342">
        <f>IF(B27645=0,0,'6.2.4 STPIS Customer summary'!$H$17)</f>
        <v>0</v>
      </c>
      <c r="J27645" s="339" t="str">
        <f>IF(B27645=0,"",IF(ISERROR(VLOOKUP(D27645,Lookups!$F$3:$F$18,1,FALSE)),1,0))</f>
        <v/>
      </c>
      <c r="K27645" s="380" t="str">
        <f t="shared" si="1293"/>
        <v/>
      </c>
      <c r="L27645" s="380" t="str">
        <f t="shared" si="1294"/>
        <v/>
      </c>
      <c r="M27645" s="381" t="str">
        <f t="shared" si="1295"/>
        <v/>
      </c>
    </row>
    <row r="27646" spans="2:13">
      <c r="B27646" s="379">
        <f>IFERROR(VLOOKUP('6.3 Sustained interruptions'!$D27646,'Incident earliest date'!$D:$F,2,FALSE),'6.3 Sustained interruptions'!E27646*1)</f>
        <v>0</v>
      </c>
      <c r="C27646" s="342">
        <f>'6.3 Sustained interruptions'!K27646</f>
        <v>0</v>
      </c>
      <c r="D27646" s="342">
        <f>'6.3 Sustained interruptions'!L27646</f>
        <v>0</v>
      </c>
      <c r="E27646" s="342">
        <f>'6.3 Sustained interruptions'!N27646</f>
        <v>0</v>
      </c>
      <c r="F27646" s="342">
        <f>'6.3 Sustained interruptions'!O27646</f>
        <v>0</v>
      </c>
      <c r="G27646" s="342">
        <f>'6.3 Sustained interruptions'!R27646</f>
        <v>0</v>
      </c>
      <c r="H27646" s="342">
        <f>IFERROR(VLOOKUP(C27646,'6.2.4 STPIS Customer summary'!$D$12:$H$17,5,FALSE),0)</f>
        <v>0</v>
      </c>
      <c r="I27646" s="342">
        <f>IF(B27646=0,0,'6.2.4 STPIS Customer summary'!$H$17)</f>
        <v>0</v>
      </c>
      <c r="J27646" s="339" t="str">
        <f>IF(B27646=0,"",IF(ISERROR(VLOOKUP(D27646,Lookups!$F$3:$F$18,1,FALSE)),1,0))</f>
        <v/>
      </c>
      <c r="K27646" s="380" t="str">
        <f t="shared" si="1293"/>
        <v/>
      </c>
      <c r="L27646" s="380" t="str">
        <f t="shared" si="1294"/>
        <v/>
      </c>
      <c r="M27646" s="381" t="str">
        <f t="shared" si="1295"/>
        <v/>
      </c>
    </row>
    <row r="27647" spans="2:13">
      <c r="B27647" s="379">
        <f>IFERROR(VLOOKUP('6.3 Sustained interruptions'!$D27647,'Incident earliest date'!$D:$F,2,FALSE),'6.3 Sustained interruptions'!E27647*1)</f>
        <v>0</v>
      </c>
      <c r="C27647" s="342">
        <f>'6.3 Sustained interruptions'!K27647</f>
        <v>0</v>
      </c>
      <c r="D27647" s="342">
        <f>'6.3 Sustained interruptions'!L27647</f>
        <v>0</v>
      </c>
      <c r="E27647" s="342">
        <f>'6.3 Sustained interruptions'!N27647</f>
        <v>0</v>
      </c>
      <c r="F27647" s="342">
        <f>'6.3 Sustained interruptions'!O27647</f>
        <v>0</v>
      </c>
      <c r="G27647" s="342">
        <f>'6.3 Sustained interruptions'!R27647</f>
        <v>0</v>
      </c>
      <c r="H27647" s="342">
        <f>IFERROR(VLOOKUP(C27647,'6.2.4 STPIS Customer summary'!$D$12:$H$17,5,FALSE),0)</f>
        <v>0</v>
      </c>
      <c r="I27647" s="342">
        <f>IF(B27647=0,0,'6.2.4 STPIS Customer summary'!$H$17)</f>
        <v>0</v>
      </c>
      <c r="J27647" s="339" t="str">
        <f>IF(B27647=0,"",IF(ISERROR(VLOOKUP(D27647,Lookups!$F$3:$F$18,1,FALSE)),1,0))</f>
        <v/>
      </c>
      <c r="K27647" s="380" t="str">
        <f t="shared" si="1293"/>
        <v/>
      </c>
      <c r="L27647" s="380" t="str">
        <f t="shared" si="1294"/>
        <v/>
      </c>
      <c r="M27647" s="381" t="str">
        <f t="shared" si="1295"/>
        <v/>
      </c>
    </row>
    <row r="27648" spans="2:13">
      <c r="B27648" s="379">
        <f>IFERROR(VLOOKUP('6.3 Sustained interruptions'!$D27648,'Incident earliest date'!$D:$F,2,FALSE),'6.3 Sustained interruptions'!E27648*1)</f>
        <v>0</v>
      </c>
      <c r="C27648" s="342">
        <f>'6.3 Sustained interruptions'!K27648</f>
        <v>0</v>
      </c>
      <c r="D27648" s="342">
        <f>'6.3 Sustained interruptions'!L27648</f>
        <v>0</v>
      </c>
      <c r="E27648" s="342">
        <f>'6.3 Sustained interruptions'!N27648</f>
        <v>0</v>
      </c>
      <c r="F27648" s="342">
        <f>'6.3 Sustained interruptions'!O27648</f>
        <v>0</v>
      </c>
      <c r="G27648" s="342">
        <f>'6.3 Sustained interruptions'!R27648</f>
        <v>0</v>
      </c>
      <c r="H27648" s="342">
        <f>IFERROR(VLOOKUP(C27648,'6.2.4 STPIS Customer summary'!$D$12:$H$17,5,FALSE),0)</f>
        <v>0</v>
      </c>
      <c r="I27648" s="342">
        <f>IF(B27648=0,0,'6.2.4 STPIS Customer summary'!$H$17)</f>
        <v>0</v>
      </c>
      <c r="J27648" s="339" t="str">
        <f>IF(B27648=0,"",IF(ISERROR(VLOOKUP(D27648,Lookups!$F$3:$F$18,1,FALSE)),1,0))</f>
        <v/>
      </c>
      <c r="K27648" s="380" t="str">
        <f t="shared" si="1293"/>
        <v/>
      </c>
      <c r="L27648" s="380" t="str">
        <f t="shared" si="1294"/>
        <v/>
      </c>
      <c r="M27648" s="381" t="str">
        <f t="shared" si="1295"/>
        <v/>
      </c>
    </row>
    <row r="27649" spans="2:13">
      <c r="B27649" s="379">
        <f>IFERROR(VLOOKUP('6.3 Sustained interruptions'!$D27649,'Incident earliest date'!$D:$F,2,FALSE),'6.3 Sustained interruptions'!E27649*1)</f>
        <v>0</v>
      </c>
      <c r="C27649" s="342">
        <f>'6.3 Sustained interruptions'!K27649</f>
        <v>0</v>
      </c>
      <c r="D27649" s="342">
        <f>'6.3 Sustained interruptions'!L27649</f>
        <v>0</v>
      </c>
      <c r="E27649" s="342">
        <f>'6.3 Sustained interruptions'!N27649</f>
        <v>0</v>
      </c>
      <c r="F27649" s="342">
        <f>'6.3 Sustained interruptions'!O27649</f>
        <v>0</v>
      </c>
      <c r="G27649" s="342">
        <f>'6.3 Sustained interruptions'!R27649</f>
        <v>0</v>
      </c>
      <c r="H27649" s="342">
        <f>IFERROR(VLOOKUP(C27649,'6.2.4 STPIS Customer summary'!$D$12:$H$17,5,FALSE),0)</f>
        <v>0</v>
      </c>
      <c r="I27649" s="342">
        <f>IF(B27649=0,0,'6.2.4 STPIS Customer summary'!$H$17)</f>
        <v>0</v>
      </c>
      <c r="J27649" s="339" t="str">
        <f>IF(B27649=0,"",IF(ISERROR(VLOOKUP(D27649,Lookups!$F$3:$F$18,1,FALSE)),1,0))</f>
        <v/>
      </c>
      <c r="K27649" s="380" t="str">
        <f t="shared" si="1293"/>
        <v/>
      </c>
      <c r="L27649" s="380" t="str">
        <f t="shared" si="1294"/>
        <v/>
      </c>
      <c r="M27649" s="381" t="str">
        <f t="shared" si="1295"/>
        <v/>
      </c>
    </row>
    <row r="27650" spans="2:13">
      <c r="B27650" s="379">
        <f>IFERROR(VLOOKUP('6.3 Sustained interruptions'!$D27650,'Incident earliest date'!$D:$F,2,FALSE),'6.3 Sustained interruptions'!E27650*1)</f>
        <v>0</v>
      </c>
      <c r="C27650" s="342">
        <f>'6.3 Sustained interruptions'!K27650</f>
        <v>0</v>
      </c>
      <c r="D27650" s="342">
        <f>'6.3 Sustained interruptions'!L27650</f>
        <v>0</v>
      </c>
      <c r="E27650" s="342">
        <f>'6.3 Sustained interruptions'!N27650</f>
        <v>0</v>
      </c>
      <c r="F27650" s="342">
        <f>'6.3 Sustained interruptions'!O27650</f>
        <v>0</v>
      </c>
      <c r="G27650" s="342">
        <f>'6.3 Sustained interruptions'!R27650</f>
        <v>0</v>
      </c>
      <c r="H27650" s="342">
        <f>IFERROR(VLOOKUP(C27650,'6.2.4 STPIS Customer summary'!$D$12:$H$17,5,FALSE),0)</f>
        <v>0</v>
      </c>
      <c r="I27650" s="342">
        <f>IF(B27650=0,0,'6.2.4 STPIS Customer summary'!$H$17)</f>
        <v>0</v>
      </c>
      <c r="J27650" s="339" t="str">
        <f>IF(B27650=0,"",IF(ISERROR(VLOOKUP(D27650,Lookups!$F$3:$F$18,1,FALSE)),1,0))</f>
        <v/>
      </c>
      <c r="K27650" s="380" t="str">
        <f t="shared" si="1293"/>
        <v/>
      </c>
      <c r="L27650" s="380" t="str">
        <f t="shared" si="1294"/>
        <v/>
      </c>
      <c r="M27650" s="381" t="str">
        <f t="shared" si="1295"/>
        <v/>
      </c>
    </row>
    <row r="27651" spans="2:13">
      <c r="B27651" s="379">
        <f>IFERROR(VLOOKUP('6.3 Sustained interruptions'!$D27651,'Incident earliest date'!$D:$F,2,FALSE),'6.3 Sustained interruptions'!E27651*1)</f>
        <v>0</v>
      </c>
      <c r="C27651" s="342">
        <f>'6.3 Sustained interruptions'!K27651</f>
        <v>0</v>
      </c>
      <c r="D27651" s="342">
        <f>'6.3 Sustained interruptions'!L27651</f>
        <v>0</v>
      </c>
      <c r="E27651" s="342">
        <f>'6.3 Sustained interruptions'!N27651</f>
        <v>0</v>
      </c>
      <c r="F27651" s="342">
        <f>'6.3 Sustained interruptions'!O27651</f>
        <v>0</v>
      </c>
      <c r="G27651" s="342">
        <f>'6.3 Sustained interruptions'!R27651</f>
        <v>0</v>
      </c>
      <c r="H27651" s="342">
        <f>IFERROR(VLOOKUP(C27651,'6.2.4 STPIS Customer summary'!$D$12:$H$17,5,FALSE),0)</f>
        <v>0</v>
      </c>
      <c r="I27651" s="342">
        <f>IF(B27651=0,0,'6.2.4 STPIS Customer summary'!$H$17)</f>
        <v>0</v>
      </c>
      <c r="J27651" s="339" t="str">
        <f>IF(B27651=0,"",IF(ISERROR(VLOOKUP(D27651,Lookups!$F$3:$F$18,1,FALSE)),1,0))</f>
        <v/>
      </c>
      <c r="K27651" s="380" t="str">
        <f t="shared" si="1293"/>
        <v/>
      </c>
      <c r="L27651" s="380" t="str">
        <f t="shared" si="1294"/>
        <v/>
      </c>
      <c r="M27651" s="381" t="str">
        <f t="shared" si="1295"/>
        <v/>
      </c>
    </row>
    <row r="27652" spans="2:13">
      <c r="B27652" s="379">
        <f>IFERROR(VLOOKUP('6.3 Sustained interruptions'!$D27652,'Incident earliest date'!$D:$F,2,FALSE),'6.3 Sustained interruptions'!E27652*1)</f>
        <v>0</v>
      </c>
      <c r="C27652" s="342">
        <f>'6.3 Sustained interruptions'!K27652</f>
        <v>0</v>
      </c>
      <c r="D27652" s="342">
        <f>'6.3 Sustained interruptions'!L27652</f>
        <v>0</v>
      </c>
      <c r="E27652" s="342">
        <f>'6.3 Sustained interruptions'!N27652</f>
        <v>0</v>
      </c>
      <c r="F27652" s="342">
        <f>'6.3 Sustained interruptions'!O27652</f>
        <v>0</v>
      </c>
      <c r="G27652" s="342">
        <f>'6.3 Sustained interruptions'!R27652</f>
        <v>0</v>
      </c>
      <c r="H27652" s="342">
        <f>IFERROR(VLOOKUP(C27652,'6.2.4 STPIS Customer summary'!$D$12:$H$17,5,FALSE),0)</f>
        <v>0</v>
      </c>
      <c r="I27652" s="342">
        <f>IF(B27652=0,0,'6.2.4 STPIS Customer summary'!$H$17)</f>
        <v>0</v>
      </c>
      <c r="J27652" s="339" t="str">
        <f>IF(B27652=0,"",IF(ISERROR(VLOOKUP(D27652,Lookups!$F$3:$F$18,1,FALSE)),1,0))</f>
        <v/>
      </c>
      <c r="K27652" s="380" t="str">
        <f t="shared" si="1293"/>
        <v/>
      </c>
      <c r="L27652" s="380" t="str">
        <f t="shared" si="1294"/>
        <v/>
      </c>
      <c r="M27652" s="381" t="str">
        <f t="shared" si="1295"/>
        <v/>
      </c>
    </row>
    <row r="27653" spans="2:13">
      <c r="B27653" s="379">
        <f>IFERROR(VLOOKUP('6.3 Sustained interruptions'!$D27653,'Incident earliest date'!$D:$F,2,FALSE),'6.3 Sustained interruptions'!E27653*1)</f>
        <v>0</v>
      </c>
      <c r="C27653" s="342">
        <f>'6.3 Sustained interruptions'!K27653</f>
        <v>0</v>
      </c>
      <c r="D27653" s="342">
        <f>'6.3 Sustained interruptions'!L27653</f>
        <v>0</v>
      </c>
      <c r="E27653" s="342">
        <f>'6.3 Sustained interruptions'!N27653</f>
        <v>0</v>
      </c>
      <c r="F27653" s="342">
        <f>'6.3 Sustained interruptions'!O27653</f>
        <v>0</v>
      </c>
      <c r="G27653" s="342">
        <f>'6.3 Sustained interruptions'!R27653</f>
        <v>0</v>
      </c>
      <c r="H27653" s="342">
        <f>IFERROR(VLOOKUP(C27653,'6.2.4 STPIS Customer summary'!$D$12:$H$17,5,FALSE),0)</f>
        <v>0</v>
      </c>
      <c r="I27653" s="342">
        <f>IF(B27653=0,0,'6.2.4 STPIS Customer summary'!$H$17)</f>
        <v>0</v>
      </c>
      <c r="J27653" s="339" t="str">
        <f>IF(B27653=0,"",IF(ISERROR(VLOOKUP(D27653,Lookups!$F$3:$F$18,1,FALSE)),1,0))</f>
        <v/>
      </c>
      <c r="K27653" s="380" t="str">
        <f t="shared" si="1293"/>
        <v/>
      </c>
      <c r="L27653" s="380" t="str">
        <f t="shared" si="1294"/>
        <v/>
      </c>
      <c r="M27653" s="381" t="str">
        <f t="shared" si="1295"/>
        <v/>
      </c>
    </row>
    <row r="27654" spans="2:13">
      <c r="B27654" s="379">
        <f>IFERROR(VLOOKUP('6.3 Sustained interruptions'!$D27654,'Incident earliest date'!$D:$F,2,FALSE),'6.3 Sustained interruptions'!E27654*1)</f>
        <v>0</v>
      </c>
      <c r="C27654" s="342">
        <f>'6.3 Sustained interruptions'!K27654</f>
        <v>0</v>
      </c>
      <c r="D27654" s="342">
        <f>'6.3 Sustained interruptions'!L27654</f>
        <v>0</v>
      </c>
      <c r="E27654" s="342">
        <f>'6.3 Sustained interruptions'!N27654</f>
        <v>0</v>
      </c>
      <c r="F27654" s="342">
        <f>'6.3 Sustained interruptions'!O27654</f>
        <v>0</v>
      </c>
      <c r="G27654" s="342">
        <f>'6.3 Sustained interruptions'!R27654</f>
        <v>0</v>
      </c>
      <c r="H27654" s="342">
        <f>IFERROR(VLOOKUP(C27654,'6.2.4 STPIS Customer summary'!$D$12:$H$17,5,FALSE),0)</f>
        <v>0</v>
      </c>
      <c r="I27654" s="342">
        <f>IF(B27654=0,0,'6.2.4 STPIS Customer summary'!$H$17)</f>
        <v>0</v>
      </c>
      <c r="J27654" s="339" t="str">
        <f>IF(B27654=0,"",IF(ISERROR(VLOOKUP(D27654,Lookups!$F$3:$F$18,1,FALSE)),1,0))</f>
        <v/>
      </c>
      <c r="K27654" s="380" t="str">
        <f t="shared" si="1293"/>
        <v/>
      </c>
      <c r="L27654" s="380" t="str">
        <f t="shared" si="1294"/>
        <v/>
      </c>
      <c r="M27654" s="381" t="str">
        <f t="shared" si="1295"/>
        <v/>
      </c>
    </row>
    <row r="27655" spans="2:13">
      <c r="B27655" s="379">
        <f>IFERROR(VLOOKUP('6.3 Sustained interruptions'!$D27655,'Incident earliest date'!$D:$F,2,FALSE),'6.3 Sustained interruptions'!E27655*1)</f>
        <v>0</v>
      </c>
      <c r="C27655" s="342">
        <f>'6.3 Sustained interruptions'!K27655</f>
        <v>0</v>
      </c>
      <c r="D27655" s="342">
        <f>'6.3 Sustained interruptions'!L27655</f>
        <v>0</v>
      </c>
      <c r="E27655" s="342">
        <f>'6.3 Sustained interruptions'!N27655</f>
        <v>0</v>
      </c>
      <c r="F27655" s="342">
        <f>'6.3 Sustained interruptions'!O27655</f>
        <v>0</v>
      </c>
      <c r="G27655" s="342">
        <f>'6.3 Sustained interruptions'!R27655</f>
        <v>0</v>
      </c>
      <c r="H27655" s="342">
        <f>IFERROR(VLOOKUP(C27655,'6.2.4 STPIS Customer summary'!$D$12:$H$17,5,FALSE),0)</f>
        <v>0</v>
      </c>
      <c r="I27655" s="342">
        <f>IF(B27655=0,0,'6.2.4 STPIS Customer summary'!$H$17)</f>
        <v>0</v>
      </c>
      <c r="J27655" s="339" t="str">
        <f>IF(B27655=0,"",IF(ISERROR(VLOOKUP(D27655,Lookups!$F$3:$F$18,1,FALSE)),1,0))</f>
        <v/>
      </c>
      <c r="K27655" s="380" t="str">
        <f t="shared" si="1293"/>
        <v/>
      </c>
      <c r="L27655" s="380" t="str">
        <f t="shared" si="1294"/>
        <v/>
      </c>
      <c r="M27655" s="381" t="str">
        <f t="shared" si="1295"/>
        <v/>
      </c>
    </row>
    <row r="27656" spans="2:13">
      <c r="B27656" s="379">
        <f>IFERROR(VLOOKUP('6.3 Sustained interruptions'!$D27656,'Incident earliest date'!$D:$F,2,FALSE),'6.3 Sustained interruptions'!E27656*1)</f>
        <v>0</v>
      </c>
      <c r="C27656" s="342">
        <f>'6.3 Sustained interruptions'!K27656</f>
        <v>0</v>
      </c>
      <c r="D27656" s="342">
        <f>'6.3 Sustained interruptions'!L27656</f>
        <v>0</v>
      </c>
      <c r="E27656" s="342">
        <f>'6.3 Sustained interruptions'!N27656</f>
        <v>0</v>
      </c>
      <c r="F27656" s="342">
        <f>'6.3 Sustained interruptions'!O27656</f>
        <v>0</v>
      </c>
      <c r="G27656" s="342">
        <f>'6.3 Sustained interruptions'!R27656</f>
        <v>0</v>
      </c>
      <c r="H27656" s="342">
        <f>IFERROR(VLOOKUP(C27656,'6.2.4 STPIS Customer summary'!$D$12:$H$17,5,FALSE),0)</f>
        <v>0</v>
      </c>
      <c r="I27656" s="342">
        <f>IF(B27656=0,0,'6.2.4 STPIS Customer summary'!$H$17)</f>
        <v>0</v>
      </c>
      <c r="J27656" s="339" t="str">
        <f>IF(B27656=0,"",IF(ISERROR(VLOOKUP(D27656,Lookups!$F$3:$F$18,1,FALSE)),1,0))</f>
        <v/>
      </c>
      <c r="K27656" s="380" t="str">
        <f t="shared" si="1293"/>
        <v/>
      </c>
      <c r="L27656" s="380" t="str">
        <f t="shared" si="1294"/>
        <v/>
      </c>
      <c r="M27656" s="381" t="str">
        <f t="shared" si="1295"/>
        <v/>
      </c>
    </row>
    <row r="27657" spans="2:13">
      <c r="B27657" s="379">
        <f>IFERROR(VLOOKUP('6.3 Sustained interruptions'!$D27657,'Incident earliest date'!$D:$F,2,FALSE),'6.3 Sustained interruptions'!E27657*1)</f>
        <v>0</v>
      </c>
      <c r="C27657" s="342">
        <f>'6.3 Sustained interruptions'!K27657</f>
        <v>0</v>
      </c>
      <c r="D27657" s="342">
        <f>'6.3 Sustained interruptions'!L27657</f>
        <v>0</v>
      </c>
      <c r="E27657" s="342">
        <f>'6.3 Sustained interruptions'!N27657</f>
        <v>0</v>
      </c>
      <c r="F27657" s="342">
        <f>'6.3 Sustained interruptions'!O27657</f>
        <v>0</v>
      </c>
      <c r="G27657" s="342">
        <f>'6.3 Sustained interruptions'!R27657</f>
        <v>0</v>
      </c>
      <c r="H27657" s="342">
        <f>IFERROR(VLOOKUP(C27657,'6.2.4 STPIS Customer summary'!$D$12:$H$17,5,FALSE),0)</f>
        <v>0</v>
      </c>
      <c r="I27657" s="342">
        <f>IF(B27657=0,0,'6.2.4 STPIS Customer summary'!$H$17)</f>
        <v>0</v>
      </c>
      <c r="J27657" s="339" t="str">
        <f>IF(B27657=0,"",IF(ISERROR(VLOOKUP(D27657,Lookups!$F$3:$F$18,1,FALSE)),1,0))</f>
        <v/>
      </c>
      <c r="K27657" s="380" t="str">
        <f t="shared" si="1293"/>
        <v/>
      </c>
      <c r="L27657" s="380" t="str">
        <f t="shared" si="1294"/>
        <v/>
      </c>
      <c r="M27657" s="381" t="str">
        <f t="shared" si="1295"/>
        <v/>
      </c>
    </row>
    <row r="27658" spans="2:13">
      <c r="B27658" s="379">
        <f>IFERROR(VLOOKUP('6.3 Sustained interruptions'!$D27658,'Incident earliest date'!$D:$F,2,FALSE),'6.3 Sustained interruptions'!E27658*1)</f>
        <v>0</v>
      </c>
      <c r="C27658" s="342">
        <f>'6.3 Sustained interruptions'!K27658</f>
        <v>0</v>
      </c>
      <c r="D27658" s="342">
        <f>'6.3 Sustained interruptions'!L27658</f>
        <v>0</v>
      </c>
      <c r="E27658" s="342">
        <f>'6.3 Sustained interruptions'!N27658</f>
        <v>0</v>
      </c>
      <c r="F27658" s="342">
        <f>'6.3 Sustained interruptions'!O27658</f>
        <v>0</v>
      </c>
      <c r="G27658" s="342">
        <f>'6.3 Sustained interruptions'!R27658</f>
        <v>0</v>
      </c>
      <c r="H27658" s="342">
        <f>IFERROR(VLOOKUP(C27658,'6.2.4 STPIS Customer summary'!$D$12:$H$17,5,FALSE),0)</f>
        <v>0</v>
      </c>
      <c r="I27658" s="342">
        <f>IF(B27658=0,0,'6.2.4 STPIS Customer summary'!$H$17)</f>
        <v>0</v>
      </c>
      <c r="J27658" s="339" t="str">
        <f>IF(B27658=0,"",IF(ISERROR(VLOOKUP(D27658,Lookups!$F$3:$F$18,1,FALSE)),1,0))</f>
        <v/>
      </c>
      <c r="K27658" s="380" t="str">
        <f t="shared" si="1293"/>
        <v/>
      </c>
      <c r="L27658" s="380" t="str">
        <f t="shared" si="1294"/>
        <v/>
      </c>
      <c r="M27658" s="381" t="str">
        <f t="shared" si="1295"/>
        <v/>
      </c>
    </row>
    <row r="27659" spans="2:13">
      <c r="B27659" s="379">
        <f>IFERROR(VLOOKUP('6.3 Sustained interruptions'!$D27659,'Incident earliest date'!$D:$F,2,FALSE),'6.3 Sustained interruptions'!E27659*1)</f>
        <v>0</v>
      </c>
      <c r="C27659" s="342">
        <f>'6.3 Sustained interruptions'!K27659</f>
        <v>0</v>
      </c>
      <c r="D27659" s="342">
        <f>'6.3 Sustained interruptions'!L27659</f>
        <v>0</v>
      </c>
      <c r="E27659" s="342">
        <f>'6.3 Sustained interruptions'!N27659</f>
        <v>0</v>
      </c>
      <c r="F27659" s="342">
        <f>'6.3 Sustained interruptions'!O27659</f>
        <v>0</v>
      </c>
      <c r="G27659" s="342">
        <f>'6.3 Sustained interruptions'!R27659</f>
        <v>0</v>
      </c>
      <c r="H27659" s="342">
        <f>IFERROR(VLOOKUP(C27659,'6.2.4 STPIS Customer summary'!$D$12:$H$17,5,FALSE),0)</f>
        <v>0</v>
      </c>
      <c r="I27659" s="342">
        <f>IF(B27659=0,0,'6.2.4 STPIS Customer summary'!$H$17)</f>
        <v>0</v>
      </c>
      <c r="J27659" s="339" t="str">
        <f>IF(B27659=0,"",IF(ISERROR(VLOOKUP(D27659,Lookups!$F$3:$F$18,1,FALSE)),1,0))</f>
        <v/>
      </c>
      <c r="K27659" s="380" t="str">
        <f t="shared" si="1293"/>
        <v/>
      </c>
      <c r="L27659" s="380" t="str">
        <f t="shared" si="1294"/>
        <v/>
      </c>
      <c r="M27659" s="381" t="str">
        <f t="shared" si="1295"/>
        <v/>
      </c>
    </row>
    <row r="27660" spans="2:13">
      <c r="B27660" s="379">
        <f>IFERROR(VLOOKUP('6.3 Sustained interruptions'!$D27660,'Incident earliest date'!$D:$F,2,FALSE),'6.3 Sustained interruptions'!E27660*1)</f>
        <v>0</v>
      </c>
      <c r="C27660" s="342">
        <f>'6.3 Sustained interruptions'!K27660</f>
        <v>0</v>
      </c>
      <c r="D27660" s="342">
        <f>'6.3 Sustained interruptions'!L27660</f>
        <v>0</v>
      </c>
      <c r="E27660" s="342">
        <f>'6.3 Sustained interruptions'!N27660</f>
        <v>0</v>
      </c>
      <c r="F27660" s="342">
        <f>'6.3 Sustained interruptions'!O27660</f>
        <v>0</v>
      </c>
      <c r="G27660" s="342">
        <f>'6.3 Sustained interruptions'!R27660</f>
        <v>0</v>
      </c>
      <c r="H27660" s="342">
        <f>IFERROR(VLOOKUP(C27660,'6.2.4 STPIS Customer summary'!$D$12:$H$17,5,FALSE),0)</f>
        <v>0</v>
      </c>
      <c r="I27660" s="342">
        <f>IF(B27660=0,0,'6.2.4 STPIS Customer summary'!$H$17)</f>
        <v>0</v>
      </c>
      <c r="J27660" s="339" t="str">
        <f>IF(B27660=0,"",IF(ISERROR(VLOOKUP(D27660,Lookups!$F$3:$F$18,1,FALSE)),1,0))</f>
        <v/>
      </c>
      <c r="K27660" s="380" t="str">
        <f t="shared" si="1293"/>
        <v/>
      </c>
      <c r="L27660" s="380" t="str">
        <f t="shared" si="1294"/>
        <v/>
      </c>
      <c r="M27660" s="381" t="str">
        <f t="shared" si="1295"/>
        <v/>
      </c>
    </row>
    <row r="27661" spans="2:13">
      <c r="B27661" s="379">
        <f>IFERROR(VLOOKUP('6.3 Sustained interruptions'!$D27661,'Incident earliest date'!$D:$F,2,FALSE),'6.3 Sustained interruptions'!E27661*1)</f>
        <v>0</v>
      </c>
      <c r="C27661" s="342">
        <f>'6.3 Sustained interruptions'!K27661</f>
        <v>0</v>
      </c>
      <c r="D27661" s="342">
        <f>'6.3 Sustained interruptions'!L27661</f>
        <v>0</v>
      </c>
      <c r="E27661" s="342">
        <f>'6.3 Sustained interruptions'!N27661</f>
        <v>0</v>
      </c>
      <c r="F27661" s="342">
        <f>'6.3 Sustained interruptions'!O27661</f>
        <v>0</v>
      </c>
      <c r="G27661" s="342">
        <f>'6.3 Sustained interruptions'!R27661</f>
        <v>0</v>
      </c>
      <c r="H27661" s="342">
        <f>IFERROR(VLOOKUP(C27661,'6.2.4 STPIS Customer summary'!$D$12:$H$17,5,FALSE),0)</f>
        <v>0</v>
      </c>
      <c r="I27661" s="342">
        <f>IF(B27661=0,0,'6.2.4 STPIS Customer summary'!$H$17)</f>
        <v>0</v>
      </c>
      <c r="J27661" s="339" t="str">
        <f>IF(B27661=0,"",IF(ISERROR(VLOOKUP(D27661,Lookups!$F$3:$F$18,1,FALSE)),1,0))</f>
        <v/>
      </c>
      <c r="K27661" s="380" t="str">
        <f t="shared" si="1293"/>
        <v/>
      </c>
      <c r="L27661" s="380" t="str">
        <f t="shared" si="1294"/>
        <v/>
      </c>
      <c r="M27661" s="381" t="str">
        <f t="shared" si="1295"/>
        <v/>
      </c>
    </row>
    <row r="27662" spans="2:13">
      <c r="B27662" s="379">
        <f>IFERROR(VLOOKUP('6.3 Sustained interruptions'!$D27662,'Incident earliest date'!$D:$F,2,FALSE),'6.3 Sustained interruptions'!E27662*1)</f>
        <v>0</v>
      </c>
      <c r="C27662" s="342">
        <f>'6.3 Sustained interruptions'!K27662</f>
        <v>0</v>
      </c>
      <c r="D27662" s="342">
        <f>'6.3 Sustained interruptions'!L27662</f>
        <v>0</v>
      </c>
      <c r="E27662" s="342">
        <f>'6.3 Sustained interruptions'!N27662</f>
        <v>0</v>
      </c>
      <c r="F27662" s="342">
        <f>'6.3 Sustained interruptions'!O27662</f>
        <v>0</v>
      </c>
      <c r="G27662" s="342">
        <f>'6.3 Sustained interruptions'!R27662</f>
        <v>0</v>
      </c>
      <c r="H27662" s="342">
        <f>IFERROR(VLOOKUP(C27662,'6.2.4 STPIS Customer summary'!$D$12:$H$17,5,FALSE),0)</f>
        <v>0</v>
      </c>
      <c r="I27662" s="342">
        <f>IF(B27662=0,0,'6.2.4 STPIS Customer summary'!$H$17)</f>
        <v>0</v>
      </c>
      <c r="J27662" s="339" t="str">
        <f>IF(B27662=0,"",IF(ISERROR(VLOOKUP(D27662,Lookups!$F$3:$F$18,1,FALSE)),1,0))</f>
        <v/>
      </c>
      <c r="K27662" s="380" t="str">
        <f t="shared" si="1293"/>
        <v/>
      </c>
      <c r="L27662" s="380" t="str">
        <f t="shared" si="1294"/>
        <v/>
      </c>
      <c r="M27662" s="381" t="str">
        <f t="shared" si="1295"/>
        <v/>
      </c>
    </row>
    <row r="27663" spans="2:13">
      <c r="B27663" s="379">
        <f>IFERROR(VLOOKUP('6.3 Sustained interruptions'!$D27663,'Incident earliest date'!$D:$F,2,FALSE),'6.3 Sustained interruptions'!E27663*1)</f>
        <v>0</v>
      </c>
      <c r="C27663" s="342">
        <f>'6.3 Sustained interruptions'!K27663</f>
        <v>0</v>
      </c>
      <c r="D27663" s="342">
        <f>'6.3 Sustained interruptions'!L27663</f>
        <v>0</v>
      </c>
      <c r="E27663" s="342">
        <f>'6.3 Sustained interruptions'!N27663</f>
        <v>0</v>
      </c>
      <c r="F27663" s="342">
        <f>'6.3 Sustained interruptions'!O27663</f>
        <v>0</v>
      </c>
      <c r="G27663" s="342">
        <f>'6.3 Sustained interruptions'!R27663</f>
        <v>0</v>
      </c>
      <c r="H27663" s="342">
        <f>IFERROR(VLOOKUP(C27663,'6.2.4 STPIS Customer summary'!$D$12:$H$17,5,FALSE),0)</f>
        <v>0</v>
      </c>
      <c r="I27663" s="342">
        <f>IF(B27663=0,0,'6.2.4 STPIS Customer summary'!$H$17)</f>
        <v>0</v>
      </c>
      <c r="J27663" s="339" t="str">
        <f>IF(B27663=0,"",IF(ISERROR(VLOOKUP(D27663,Lookups!$F$3:$F$18,1,FALSE)),1,0))</f>
        <v/>
      </c>
      <c r="K27663" s="380" t="str">
        <f t="shared" si="1293"/>
        <v/>
      </c>
      <c r="L27663" s="380" t="str">
        <f t="shared" si="1294"/>
        <v/>
      </c>
      <c r="M27663" s="381" t="str">
        <f t="shared" si="1295"/>
        <v/>
      </c>
    </row>
    <row r="27664" spans="2:13">
      <c r="B27664" s="379">
        <f>IFERROR(VLOOKUP('6.3 Sustained interruptions'!$D27664,'Incident earliest date'!$D:$F,2,FALSE),'6.3 Sustained interruptions'!E27664*1)</f>
        <v>0</v>
      </c>
      <c r="C27664" s="342">
        <f>'6.3 Sustained interruptions'!K27664</f>
        <v>0</v>
      </c>
      <c r="D27664" s="342">
        <f>'6.3 Sustained interruptions'!L27664</f>
        <v>0</v>
      </c>
      <c r="E27664" s="342">
        <f>'6.3 Sustained interruptions'!N27664</f>
        <v>0</v>
      </c>
      <c r="F27664" s="342">
        <f>'6.3 Sustained interruptions'!O27664</f>
        <v>0</v>
      </c>
      <c r="G27664" s="342">
        <f>'6.3 Sustained interruptions'!R27664</f>
        <v>0</v>
      </c>
      <c r="H27664" s="342">
        <f>IFERROR(VLOOKUP(C27664,'6.2.4 STPIS Customer summary'!$D$12:$H$17,5,FALSE),0)</f>
        <v>0</v>
      </c>
      <c r="I27664" s="342">
        <f>IF(B27664=0,0,'6.2.4 STPIS Customer summary'!$H$17)</f>
        <v>0</v>
      </c>
      <c r="J27664" s="339" t="str">
        <f>IF(B27664=0,"",IF(ISERROR(VLOOKUP(D27664,Lookups!$F$3:$F$18,1,FALSE)),1,0))</f>
        <v/>
      </c>
      <c r="K27664" s="380" t="str">
        <f t="shared" ref="K27664:K27727" si="1296">IFERROR(F27664/H27664,"")</f>
        <v/>
      </c>
      <c r="L27664" s="380" t="str">
        <f t="shared" ref="L27664:L27727" si="1297">IFERROR(F27664/I27664,"")</f>
        <v/>
      </c>
      <c r="M27664" s="381" t="str">
        <f t="shared" ref="M27664:M27727" si="1298">IFERROR(E27664/H27664,"")</f>
        <v/>
      </c>
    </row>
    <row r="27665" spans="2:13">
      <c r="B27665" s="379">
        <f>IFERROR(VLOOKUP('6.3 Sustained interruptions'!$D27665,'Incident earliest date'!$D:$F,2,FALSE),'6.3 Sustained interruptions'!E27665*1)</f>
        <v>0</v>
      </c>
      <c r="C27665" s="342">
        <f>'6.3 Sustained interruptions'!K27665</f>
        <v>0</v>
      </c>
      <c r="D27665" s="342">
        <f>'6.3 Sustained interruptions'!L27665</f>
        <v>0</v>
      </c>
      <c r="E27665" s="342">
        <f>'6.3 Sustained interruptions'!N27665</f>
        <v>0</v>
      </c>
      <c r="F27665" s="342">
        <f>'6.3 Sustained interruptions'!O27665</f>
        <v>0</v>
      </c>
      <c r="G27665" s="342">
        <f>'6.3 Sustained interruptions'!R27665</f>
        <v>0</v>
      </c>
      <c r="H27665" s="342">
        <f>IFERROR(VLOOKUP(C27665,'6.2.4 STPIS Customer summary'!$D$12:$H$17,5,FALSE),0)</f>
        <v>0</v>
      </c>
      <c r="I27665" s="342">
        <f>IF(B27665=0,0,'6.2.4 STPIS Customer summary'!$H$17)</f>
        <v>0</v>
      </c>
      <c r="J27665" s="339" t="str">
        <f>IF(B27665=0,"",IF(ISERROR(VLOOKUP(D27665,Lookups!$F$3:$F$18,1,FALSE)),1,0))</f>
        <v/>
      </c>
      <c r="K27665" s="380" t="str">
        <f t="shared" si="1296"/>
        <v/>
      </c>
      <c r="L27665" s="380" t="str">
        <f t="shared" si="1297"/>
        <v/>
      </c>
      <c r="M27665" s="381" t="str">
        <f t="shared" si="1298"/>
        <v/>
      </c>
    </row>
    <row r="27666" spans="2:13">
      <c r="B27666" s="379">
        <f>IFERROR(VLOOKUP('6.3 Sustained interruptions'!$D27666,'Incident earliest date'!$D:$F,2,FALSE),'6.3 Sustained interruptions'!E27666*1)</f>
        <v>0</v>
      </c>
      <c r="C27666" s="342">
        <f>'6.3 Sustained interruptions'!K27666</f>
        <v>0</v>
      </c>
      <c r="D27666" s="342">
        <f>'6.3 Sustained interruptions'!L27666</f>
        <v>0</v>
      </c>
      <c r="E27666" s="342">
        <f>'6.3 Sustained interruptions'!N27666</f>
        <v>0</v>
      </c>
      <c r="F27666" s="342">
        <f>'6.3 Sustained interruptions'!O27666</f>
        <v>0</v>
      </c>
      <c r="G27666" s="342">
        <f>'6.3 Sustained interruptions'!R27666</f>
        <v>0</v>
      </c>
      <c r="H27666" s="342">
        <f>IFERROR(VLOOKUP(C27666,'6.2.4 STPIS Customer summary'!$D$12:$H$17,5,FALSE),0)</f>
        <v>0</v>
      </c>
      <c r="I27666" s="342">
        <f>IF(B27666=0,0,'6.2.4 STPIS Customer summary'!$H$17)</f>
        <v>0</v>
      </c>
      <c r="J27666" s="339" t="str">
        <f>IF(B27666=0,"",IF(ISERROR(VLOOKUP(D27666,Lookups!$F$3:$F$18,1,FALSE)),1,0))</f>
        <v/>
      </c>
      <c r="K27666" s="380" t="str">
        <f t="shared" si="1296"/>
        <v/>
      </c>
      <c r="L27666" s="380" t="str">
        <f t="shared" si="1297"/>
        <v/>
      </c>
      <c r="M27666" s="381" t="str">
        <f t="shared" si="1298"/>
        <v/>
      </c>
    </row>
    <row r="27667" spans="2:13">
      <c r="B27667" s="379">
        <f>IFERROR(VLOOKUP('6.3 Sustained interruptions'!$D27667,'Incident earliest date'!$D:$F,2,FALSE),'6.3 Sustained interruptions'!E27667*1)</f>
        <v>0</v>
      </c>
      <c r="C27667" s="342">
        <f>'6.3 Sustained interruptions'!K27667</f>
        <v>0</v>
      </c>
      <c r="D27667" s="342">
        <f>'6.3 Sustained interruptions'!L27667</f>
        <v>0</v>
      </c>
      <c r="E27667" s="342">
        <f>'6.3 Sustained interruptions'!N27667</f>
        <v>0</v>
      </c>
      <c r="F27667" s="342">
        <f>'6.3 Sustained interruptions'!O27667</f>
        <v>0</v>
      </c>
      <c r="G27667" s="342">
        <f>'6.3 Sustained interruptions'!R27667</f>
        <v>0</v>
      </c>
      <c r="H27667" s="342">
        <f>IFERROR(VLOOKUP(C27667,'6.2.4 STPIS Customer summary'!$D$12:$H$17,5,FALSE),0)</f>
        <v>0</v>
      </c>
      <c r="I27667" s="342">
        <f>IF(B27667=0,0,'6.2.4 STPIS Customer summary'!$H$17)</f>
        <v>0</v>
      </c>
      <c r="J27667" s="339" t="str">
        <f>IF(B27667=0,"",IF(ISERROR(VLOOKUP(D27667,Lookups!$F$3:$F$18,1,FALSE)),1,0))</f>
        <v/>
      </c>
      <c r="K27667" s="380" t="str">
        <f t="shared" si="1296"/>
        <v/>
      </c>
      <c r="L27667" s="380" t="str">
        <f t="shared" si="1297"/>
        <v/>
      </c>
      <c r="M27667" s="381" t="str">
        <f t="shared" si="1298"/>
        <v/>
      </c>
    </row>
    <row r="27668" spans="2:13">
      <c r="B27668" s="379">
        <f>IFERROR(VLOOKUP('6.3 Sustained interruptions'!$D27668,'Incident earliest date'!$D:$F,2,FALSE),'6.3 Sustained interruptions'!E27668*1)</f>
        <v>0</v>
      </c>
      <c r="C27668" s="342">
        <f>'6.3 Sustained interruptions'!K27668</f>
        <v>0</v>
      </c>
      <c r="D27668" s="342">
        <f>'6.3 Sustained interruptions'!L27668</f>
        <v>0</v>
      </c>
      <c r="E27668" s="342">
        <f>'6.3 Sustained interruptions'!N27668</f>
        <v>0</v>
      </c>
      <c r="F27668" s="342">
        <f>'6.3 Sustained interruptions'!O27668</f>
        <v>0</v>
      </c>
      <c r="G27668" s="342">
        <f>'6.3 Sustained interruptions'!R27668</f>
        <v>0</v>
      </c>
      <c r="H27668" s="342">
        <f>IFERROR(VLOOKUP(C27668,'6.2.4 STPIS Customer summary'!$D$12:$H$17,5,FALSE),0)</f>
        <v>0</v>
      </c>
      <c r="I27668" s="342">
        <f>IF(B27668=0,0,'6.2.4 STPIS Customer summary'!$H$17)</f>
        <v>0</v>
      </c>
      <c r="J27668" s="339" t="str">
        <f>IF(B27668=0,"",IF(ISERROR(VLOOKUP(D27668,Lookups!$F$3:$F$18,1,FALSE)),1,0))</f>
        <v/>
      </c>
      <c r="K27668" s="380" t="str">
        <f t="shared" si="1296"/>
        <v/>
      </c>
      <c r="L27668" s="380" t="str">
        <f t="shared" si="1297"/>
        <v/>
      </c>
      <c r="M27668" s="381" t="str">
        <f t="shared" si="1298"/>
        <v/>
      </c>
    </row>
    <row r="27669" spans="2:13">
      <c r="B27669" s="379">
        <f>IFERROR(VLOOKUP('6.3 Sustained interruptions'!$D27669,'Incident earliest date'!$D:$F,2,FALSE),'6.3 Sustained interruptions'!E27669*1)</f>
        <v>0</v>
      </c>
      <c r="C27669" s="342">
        <f>'6.3 Sustained interruptions'!K27669</f>
        <v>0</v>
      </c>
      <c r="D27669" s="342">
        <f>'6.3 Sustained interruptions'!L27669</f>
        <v>0</v>
      </c>
      <c r="E27669" s="342">
        <f>'6.3 Sustained interruptions'!N27669</f>
        <v>0</v>
      </c>
      <c r="F27669" s="342">
        <f>'6.3 Sustained interruptions'!O27669</f>
        <v>0</v>
      </c>
      <c r="G27669" s="342">
        <f>'6.3 Sustained interruptions'!R27669</f>
        <v>0</v>
      </c>
      <c r="H27669" s="342">
        <f>IFERROR(VLOOKUP(C27669,'6.2.4 STPIS Customer summary'!$D$12:$H$17,5,FALSE),0)</f>
        <v>0</v>
      </c>
      <c r="I27669" s="342">
        <f>IF(B27669=0,0,'6.2.4 STPIS Customer summary'!$H$17)</f>
        <v>0</v>
      </c>
      <c r="J27669" s="339" t="str">
        <f>IF(B27669=0,"",IF(ISERROR(VLOOKUP(D27669,Lookups!$F$3:$F$18,1,FALSE)),1,0))</f>
        <v/>
      </c>
      <c r="K27669" s="380" t="str">
        <f t="shared" si="1296"/>
        <v/>
      </c>
      <c r="L27669" s="380" t="str">
        <f t="shared" si="1297"/>
        <v/>
      </c>
      <c r="M27669" s="381" t="str">
        <f t="shared" si="1298"/>
        <v/>
      </c>
    </row>
    <row r="27670" spans="2:13">
      <c r="B27670" s="379">
        <f>IFERROR(VLOOKUP('6.3 Sustained interruptions'!$D27670,'Incident earliest date'!$D:$F,2,FALSE),'6.3 Sustained interruptions'!E27670*1)</f>
        <v>0</v>
      </c>
      <c r="C27670" s="342">
        <f>'6.3 Sustained interruptions'!K27670</f>
        <v>0</v>
      </c>
      <c r="D27670" s="342">
        <f>'6.3 Sustained interruptions'!L27670</f>
        <v>0</v>
      </c>
      <c r="E27670" s="342">
        <f>'6.3 Sustained interruptions'!N27670</f>
        <v>0</v>
      </c>
      <c r="F27670" s="342">
        <f>'6.3 Sustained interruptions'!O27670</f>
        <v>0</v>
      </c>
      <c r="G27670" s="342">
        <f>'6.3 Sustained interruptions'!R27670</f>
        <v>0</v>
      </c>
      <c r="H27670" s="342">
        <f>IFERROR(VLOOKUP(C27670,'6.2.4 STPIS Customer summary'!$D$12:$H$17,5,FALSE),0)</f>
        <v>0</v>
      </c>
      <c r="I27670" s="342">
        <f>IF(B27670=0,0,'6.2.4 STPIS Customer summary'!$H$17)</f>
        <v>0</v>
      </c>
      <c r="J27670" s="339" t="str">
        <f>IF(B27670=0,"",IF(ISERROR(VLOOKUP(D27670,Lookups!$F$3:$F$18,1,FALSE)),1,0))</f>
        <v/>
      </c>
      <c r="K27670" s="380" t="str">
        <f t="shared" si="1296"/>
        <v/>
      </c>
      <c r="L27670" s="380" t="str">
        <f t="shared" si="1297"/>
        <v/>
      </c>
      <c r="M27670" s="381" t="str">
        <f t="shared" si="1298"/>
        <v/>
      </c>
    </row>
    <row r="27671" spans="2:13">
      <c r="B27671" s="379">
        <f>IFERROR(VLOOKUP('6.3 Sustained interruptions'!$D27671,'Incident earliest date'!$D:$F,2,FALSE),'6.3 Sustained interruptions'!E27671*1)</f>
        <v>0</v>
      </c>
      <c r="C27671" s="342">
        <f>'6.3 Sustained interruptions'!K27671</f>
        <v>0</v>
      </c>
      <c r="D27671" s="342">
        <f>'6.3 Sustained interruptions'!L27671</f>
        <v>0</v>
      </c>
      <c r="E27671" s="342">
        <f>'6.3 Sustained interruptions'!N27671</f>
        <v>0</v>
      </c>
      <c r="F27671" s="342">
        <f>'6.3 Sustained interruptions'!O27671</f>
        <v>0</v>
      </c>
      <c r="G27671" s="342">
        <f>'6.3 Sustained interruptions'!R27671</f>
        <v>0</v>
      </c>
      <c r="H27671" s="342">
        <f>IFERROR(VLOOKUP(C27671,'6.2.4 STPIS Customer summary'!$D$12:$H$17,5,FALSE),0)</f>
        <v>0</v>
      </c>
      <c r="I27671" s="342">
        <f>IF(B27671=0,0,'6.2.4 STPIS Customer summary'!$H$17)</f>
        <v>0</v>
      </c>
      <c r="J27671" s="339" t="str">
        <f>IF(B27671=0,"",IF(ISERROR(VLOOKUP(D27671,Lookups!$F$3:$F$18,1,FALSE)),1,0))</f>
        <v/>
      </c>
      <c r="K27671" s="380" t="str">
        <f t="shared" si="1296"/>
        <v/>
      </c>
      <c r="L27671" s="380" t="str">
        <f t="shared" si="1297"/>
        <v/>
      </c>
      <c r="M27671" s="381" t="str">
        <f t="shared" si="1298"/>
        <v/>
      </c>
    </row>
    <row r="27672" spans="2:13">
      <c r="B27672" s="379">
        <f>IFERROR(VLOOKUP('6.3 Sustained interruptions'!$D27672,'Incident earliest date'!$D:$F,2,FALSE),'6.3 Sustained interruptions'!E27672*1)</f>
        <v>0</v>
      </c>
      <c r="C27672" s="342">
        <f>'6.3 Sustained interruptions'!K27672</f>
        <v>0</v>
      </c>
      <c r="D27672" s="342">
        <f>'6.3 Sustained interruptions'!L27672</f>
        <v>0</v>
      </c>
      <c r="E27672" s="342">
        <f>'6.3 Sustained interruptions'!N27672</f>
        <v>0</v>
      </c>
      <c r="F27672" s="342">
        <f>'6.3 Sustained interruptions'!O27672</f>
        <v>0</v>
      </c>
      <c r="G27672" s="342">
        <f>'6.3 Sustained interruptions'!R27672</f>
        <v>0</v>
      </c>
      <c r="H27672" s="342">
        <f>IFERROR(VLOOKUP(C27672,'6.2.4 STPIS Customer summary'!$D$12:$H$17,5,FALSE),0)</f>
        <v>0</v>
      </c>
      <c r="I27672" s="342">
        <f>IF(B27672=0,0,'6.2.4 STPIS Customer summary'!$H$17)</f>
        <v>0</v>
      </c>
      <c r="J27672" s="339" t="str">
        <f>IF(B27672=0,"",IF(ISERROR(VLOOKUP(D27672,Lookups!$F$3:$F$18,1,FALSE)),1,0))</f>
        <v/>
      </c>
      <c r="K27672" s="380" t="str">
        <f t="shared" si="1296"/>
        <v/>
      </c>
      <c r="L27672" s="380" t="str">
        <f t="shared" si="1297"/>
        <v/>
      </c>
      <c r="M27672" s="381" t="str">
        <f t="shared" si="1298"/>
        <v/>
      </c>
    </row>
    <row r="27673" spans="2:13">
      <c r="B27673" s="379">
        <f>IFERROR(VLOOKUP('6.3 Sustained interruptions'!$D27673,'Incident earliest date'!$D:$F,2,FALSE),'6.3 Sustained interruptions'!E27673*1)</f>
        <v>0</v>
      </c>
      <c r="C27673" s="342">
        <f>'6.3 Sustained interruptions'!K27673</f>
        <v>0</v>
      </c>
      <c r="D27673" s="342">
        <f>'6.3 Sustained interruptions'!L27673</f>
        <v>0</v>
      </c>
      <c r="E27673" s="342">
        <f>'6.3 Sustained interruptions'!N27673</f>
        <v>0</v>
      </c>
      <c r="F27673" s="342">
        <f>'6.3 Sustained interruptions'!O27673</f>
        <v>0</v>
      </c>
      <c r="G27673" s="342">
        <f>'6.3 Sustained interruptions'!R27673</f>
        <v>0</v>
      </c>
      <c r="H27673" s="342">
        <f>IFERROR(VLOOKUP(C27673,'6.2.4 STPIS Customer summary'!$D$12:$H$17,5,FALSE),0)</f>
        <v>0</v>
      </c>
      <c r="I27673" s="342">
        <f>IF(B27673=0,0,'6.2.4 STPIS Customer summary'!$H$17)</f>
        <v>0</v>
      </c>
      <c r="J27673" s="339" t="str">
        <f>IF(B27673=0,"",IF(ISERROR(VLOOKUP(D27673,Lookups!$F$3:$F$18,1,FALSE)),1,0))</f>
        <v/>
      </c>
      <c r="K27673" s="380" t="str">
        <f t="shared" si="1296"/>
        <v/>
      </c>
      <c r="L27673" s="380" t="str">
        <f t="shared" si="1297"/>
        <v/>
      </c>
      <c r="M27673" s="381" t="str">
        <f t="shared" si="1298"/>
        <v/>
      </c>
    </row>
    <row r="27674" spans="2:13">
      <c r="B27674" s="379">
        <f>IFERROR(VLOOKUP('6.3 Sustained interruptions'!$D27674,'Incident earliest date'!$D:$F,2,FALSE),'6.3 Sustained interruptions'!E27674*1)</f>
        <v>0</v>
      </c>
      <c r="C27674" s="342">
        <f>'6.3 Sustained interruptions'!K27674</f>
        <v>0</v>
      </c>
      <c r="D27674" s="342">
        <f>'6.3 Sustained interruptions'!L27674</f>
        <v>0</v>
      </c>
      <c r="E27674" s="342">
        <f>'6.3 Sustained interruptions'!N27674</f>
        <v>0</v>
      </c>
      <c r="F27674" s="342">
        <f>'6.3 Sustained interruptions'!O27674</f>
        <v>0</v>
      </c>
      <c r="G27674" s="342">
        <f>'6.3 Sustained interruptions'!R27674</f>
        <v>0</v>
      </c>
      <c r="H27674" s="342">
        <f>IFERROR(VLOOKUP(C27674,'6.2.4 STPIS Customer summary'!$D$12:$H$17,5,FALSE),0)</f>
        <v>0</v>
      </c>
      <c r="I27674" s="342">
        <f>IF(B27674=0,0,'6.2.4 STPIS Customer summary'!$H$17)</f>
        <v>0</v>
      </c>
      <c r="J27674" s="339" t="str">
        <f>IF(B27674=0,"",IF(ISERROR(VLOOKUP(D27674,Lookups!$F$3:$F$18,1,FALSE)),1,0))</f>
        <v/>
      </c>
      <c r="K27674" s="380" t="str">
        <f t="shared" si="1296"/>
        <v/>
      </c>
      <c r="L27674" s="380" t="str">
        <f t="shared" si="1297"/>
        <v/>
      </c>
      <c r="M27674" s="381" t="str">
        <f t="shared" si="1298"/>
        <v/>
      </c>
    </row>
    <row r="27675" spans="2:13">
      <c r="B27675" s="379">
        <f>IFERROR(VLOOKUP('6.3 Sustained interruptions'!$D27675,'Incident earliest date'!$D:$F,2,FALSE),'6.3 Sustained interruptions'!E27675*1)</f>
        <v>0</v>
      </c>
      <c r="C27675" s="342">
        <f>'6.3 Sustained interruptions'!K27675</f>
        <v>0</v>
      </c>
      <c r="D27675" s="342">
        <f>'6.3 Sustained interruptions'!L27675</f>
        <v>0</v>
      </c>
      <c r="E27675" s="342">
        <f>'6.3 Sustained interruptions'!N27675</f>
        <v>0</v>
      </c>
      <c r="F27675" s="342">
        <f>'6.3 Sustained interruptions'!O27675</f>
        <v>0</v>
      </c>
      <c r="G27675" s="342">
        <f>'6.3 Sustained interruptions'!R27675</f>
        <v>0</v>
      </c>
      <c r="H27675" s="342">
        <f>IFERROR(VLOOKUP(C27675,'6.2.4 STPIS Customer summary'!$D$12:$H$17,5,FALSE),0)</f>
        <v>0</v>
      </c>
      <c r="I27675" s="342">
        <f>IF(B27675=0,0,'6.2.4 STPIS Customer summary'!$H$17)</f>
        <v>0</v>
      </c>
      <c r="J27675" s="339" t="str">
        <f>IF(B27675=0,"",IF(ISERROR(VLOOKUP(D27675,Lookups!$F$3:$F$18,1,FALSE)),1,0))</f>
        <v/>
      </c>
      <c r="K27675" s="380" t="str">
        <f t="shared" si="1296"/>
        <v/>
      </c>
      <c r="L27675" s="380" t="str">
        <f t="shared" si="1297"/>
        <v/>
      </c>
      <c r="M27675" s="381" t="str">
        <f t="shared" si="1298"/>
        <v/>
      </c>
    </row>
    <row r="27676" spans="2:13">
      <c r="B27676" s="379">
        <f>IFERROR(VLOOKUP('6.3 Sustained interruptions'!$D27676,'Incident earliest date'!$D:$F,2,FALSE),'6.3 Sustained interruptions'!E27676*1)</f>
        <v>0</v>
      </c>
      <c r="C27676" s="342">
        <f>'6.3 Sustained interruptions'!K27676</f>
        <v>0</v>
      </c>
      <c r="D27676" s="342">
        <f>'6.3 Sustained interruptions'!L27676</f>
        <v>0</v>
      </c>
      <c r="E27676" s="342">
        <f>'6.3 Sustained interruptions'!N27676</f>
        <v>0</v>
      </c>
      <c r="F27676" s="342">
        <f>'6.3 Sustained interruptions'!O27676</f>
        <v>0</v>
      </c>
      <c r="G27676" s="342">
        <f>'6.3 Sustained interruptions'!R27676</f>
        <v>0</v>
      </c>
      <c r="H27676" s="342">
        <f>IFERROR(VLOOKUP(C27676,'6.2.4 STPIS Customer summary'!$D$12:$H$17,5,FALSE),0)</f>
        <v>0</v>
      </c>
      <c r="I27676" s="342">
        <f>IF(B27676=0,0,'6.2.4 STPIS Customer summary'!$H$17)</f>
        <v>0</v>
      </c>
      <c r="J27676" s="339" t="str">
        <f>IF(B27676=0,"",IF(ISERROR(VLOOKUP(D27676,Lookups!$F$3:$F$18,1,FALSE)),1,0))</f>
        <v/>
      </c>
      <c r="K27676" s="380" t="str">
        <f t="shared" si="1296"/>
        <v/>
      </c>
      <c r="L27676" s="380" t="str">
        <f t="shared" si="1297"/>
        <v/>
      </c>
      <c r="M27676" s="381" t="str">
        <f t="shared" si="1298"/>
        <v/>
      </c>
    </row>
    <row r="27677" spans="2:13">
      <c r="B27677" s="379">
        <f>IFERROR(VLOOKUP('6.3 Sustained interruptions'!$D27677,'Incident earliest date'!$D:$F,2,FALSE),'6.3 Sustained interruptions'!E27677*1)</f>
        <v>0</v>
      </c>
      <c r="C27677" s="342">
        <f>'6.3 Sustained interruptions'!K27677</f>
        <v>0</v>
      </c>
      <c r="D27677" s="342">
        <f>'6.3 Sustained interruptions'!L27677</f>
        <v>0</v>
      </c>
      <c r="E27677" s="342">
        <f>'6.3 Sustained interruptions'!N27677</f>
        <v>0</v>
      </c>
      <c r="F27677" s="342">
        <f>'6.3 Sustained interruptions'!O27677</f>
        <v>0</v>
      </c>
      <c r="G27677" s="342">
        <f>'6.3 Sustained interruptions'!R27677</f>
        <v>0</v>
      </c>
      <c r="H27677" s="342">
        <f>IFERROR(VLOOKUP(C27677,'6.2.4 STPIS Customer summary'!$D$12:$H$17,5,FALSE),0)</f>
        <v>0</v>
      </c>
      <c r="I27677" s="342">
        <f>IF(B27677=0,0,'6.2.4 STPIS Customer summary'!$H$17)</f>
        <v>0</v>
      </c>
      <c r="J27677" s="339" t="str">
        <f>IF(B27677=0,"",IF(ISERROR(VLOOKUP(D27677,Lookups!$F$3:$F$18,1,FALSE)),1,0))</f>
        <v/>
      </c>
      <c r="K27677" s="380" t="str">
        <f t="shared" si="1296"/>
        <v/>
      </c>
      <c r="L27677" s="380" t="str">
        <f t="shared" si="1297"/>
        <v/>
      </c>
      <c r="M27677" s="381" t="str">
        <f t="shared" si="1298"/>
        <v/>
      </c>
    </row>
    <row r="27678" spans="2:13">
      <c r="B27678" s="379">
        <f>IFERROR(VLOOKUP('6.3 Sustained interruptions'!$D27678,'Incident earliest date'!$D:$F,2,FALSE),'6.3 Sustained interruptions'!E27678*1)</f>
        <v>0</v>
      </c>
      <c r="C27678" s="342">
        <f>'6.3 Sustained interruptions'!K27678</f>
        <v>0</v>
      </c>
      <c r="D27678" s="342">
        <f>'6.3 Sustained interruptions'!L27678</f>
        <v>0</v>
      </c>
      <c r="E27678" s="342">
        <f>'6.3 Sustained interruptions'!N27678</f>
        <v>0</v>
      </c>
      <c r="F27678" s="342">
        <f>'6.3 Sustained interruptions'!O27678</f>
        <v>0</v>
      </c>
      <c r="G27678" s="342">
        <f>'6.3 Sustained interruptions'!R27678</f>
        <v>0</v>
      </c>
      <c r="H27678" s="342">
        <f>IFERROR(VLOOKUP(C27678,'6.2.4 STPIS Customer summary'!$D$12:$H$17,5,FALSE),0)</f>
        <v>0</v>
      </c>
      <c r="I27678" s="342">
        <f>IF(B27678=0,0,'6.2.4 STPIS Customer summary'!$H$17)</f>
        <v>0</v>
      </c>
      <c r="J27678" s="339" t="str">
        <f>IF(B27678=0,"",IF(ISERROR(VLOOKUP(D27678,Lookups!$F$3:$F$18,1,FALSE)),1,0))</f>
        <v/>
      </c>
      <c r="K27678" s="380" t="str">
        <f t="shared" si="1296"/>
        <v/>
      </c>
      <c r="L27678" s="380" t="str">
        <f t="shared" si="1297"/>
        <v/>
      </c>
      <c r="M27678" s="381" t="str">
        <f t="shared" si="1298"/>
        <v/>
      </c>
    </row>
    <row r="27679" spans="2:13">
      <c r="B27679" s="379">
        <f>IFERROR(VLOOKUP('6.3 Sustained interruptions'!$D27679,'Incident earliest date'!$D:$F,2,FALSE),'6.3 Sustained interruptions'!E27679*1)</f>
        <v>0</v>
      </c>
      <c r="C27679" s="342">
        <f>'6.3 Sustained interruptions'!K27679</f>
        <v>0</v>
      </c>
      <c r="D27679" s="342">
        <f>'6.3 Sustained interruptions'!L27679</f>
        <v>0</v>
      </c>
      <c r="E27679" s="342">
        <f>'6.3 Sustained interruptions'!N27679</f>
        <v>0</v>
      </c>
      <c r="F27679" s="342">
        <f>'6.3 Sustained interruptions'!O27679</f>
        <v>0</v>
      </c>
      <c r="G27679" s="342">
        <f>'6.3 Sustained interruptions'!R27679</f>
        <v>0</v>
      </c>
      <c r="H27679" s="342">
        <f>IFERROR(VLOOKUP(C27679,'6.2.4 STPIS Customer summary'!$D$12:$H$17,5,FALSE),0)</f>
        <v>0</v>
      </c>
      <c r="I27679" s="342">
        <f>IF(B27679=0,0,'6.2.4 STPIS Customer summary'!$H$17)</f>
        <v>0</v>
      </c>
      <c r="J27679" s="339" t="str">
        <f>IF(B27679=0,"",IF(ISERROR(VLOOKUP(D27679,Lookups!$F$3:$F$18,1,FALSE)),1,0))</f>
        <v/>
      </c>
      <c r="K27679" s="380" t="str">
        <f t="shared" si="1296"/>
        <v/>
      </c>
      <c r="L27679" s="380" t="str">
        <f t="shared" si="1297"/>
        <v/>
      </c>
      <c r="M27679" s="381" t="str">
        <f t="shared" si="1298"/>
        <v/>
      </c>
    </row>
    <row r="27680" spans="2:13">
      <c r="B27680" s="379">
        <f>IFERROR(VLOOKUP('6.3 Sustained interruptions'!$D27680,'Incident earliest date'!$D:$F,2,FALSE),'6.3 Sustained interruptions'!E27680*1)</f>
        <v>0</v>
      </c>
      <c r="C27680" s="342">
        <f>'6.3 Sustained interruptions'!K27680</f>
        <v>0</v>
      </c>
      <c r="D27680" s="342">
        <f>'6.3 Sustained interruptions'!L27680</f>
        <v>0</v>
      </c>
      <c r="E27680" s="342">
        <f>'6.3 Sustained interruptions'!N27680</f>
        <v>0</v>
      </c>
      <c r="F27680" s="342">
        <f>'6.3 Sustained interruptions'!O27680</f>
        <v>0</v>
      </c>
      <c r="G27680" s="342">
        <f>'6.3 Sustained interruptions'!R27680</f>
        <v>0</v>
      </c>
      <c r="H27680" s="342">
        <f>IFERROR(VLOOKUP(C27680,'6.2.4 STPIS Customer summary'!$D$12:$H$17,5,FALSE),0)</f>
        <v>0</v>
      </c>
      <c r="I27680" s="342">
        <f>IF(B27680=0,0,'6.2.4 STPIS Customer summary'!$H$17)</f>
        <v>0</v>
      </c>
      <c r="J27680" s="339" t="str">
        <f>IF(B27680=0,"",IF(ISERROR(VLOOKUP(D27680,Lookups!$F$3:$F$18,1,FALSE)),1,0))</f>
        <v/>
      </c>
      <c r="K27680" s="380" t="str">
        <f t="shared" si="1296"/>
        <v/>
      </c>
      <c r="L27680" s="380" t="str">
        <f t="shared" si="1297"/>
        <v/>
      </c>
      <c r="M27680" s="381" t="str">
        <f t="shared" si="1298"/>
        <v/>
      </c>
    </row>
    <row r="27681" spans="2:13">
      <c r="B27681" s="379">
        <f>IFERROR(VLOOKUP('6.3 Sustained interruptions'!$D27681,'Incident earliest date'!$D:$F,2,FALSE),'6.3 Sustained interruptions'!E27681*1)</f>
        <v>0</v>
      </c>
      <c r="C27681" s="342">
        <f>'6.3 Sustained interruptions'!K27681</f>
        <v>0</v>
      </c>
      <c r="D27681" s="342">
        <f>'6.3 Sustained interruptions'!L27681</f>
        <v>0</v>
      </c>
      <c r="E27681" s="342">
        <f>'6.3 Sustained interruptions'!N27681</f>
        <v>0</v>
      </c>
      <c r="F27681" s="342">
        <f>'6.3 Sustained interruptions'!O27681</f>
        <v>0</v>
      </c>
      <c r="G27681" s="342">
        <f>'6.3 Sustained interruptions'!R27681</f>
        <v>0</v>
      </c>
      <c r="H27681" s="342">
        <f>IFERROR(VLOOKUP(C27681,'6.2.4 STPIS Customer summary'!$D$12:$H$17,5,FALSE),0)</f>
        <v>0</v>
      </c>
      <c r="I27681" s="342">
        <f>IF(B27681=0,0,'6.2.4 STPIS Customer summary'!$H$17)</f>
        <v>0</v>
      </c>
      <c r="J27681" s="339" t="str">
        <f>IF(B27681=0,"",IF(ISERROR(VLOOKUP(D27681,Lookups!$F$3:$F$18,1,FALSE)),1,0))</f>
        <v/>
      </c>
      <c r="K27681" s="380" t="str">
        <f t="shared" si="1296"/>
        <v/>
      </c>
      <c r="L27681" s="380" t="str">
        <f t="shared" si="1297"/>
        <v/>
      </c>
      <c r="M27681" s="381" t="str">
        <f t="shared" si="1298"/>
        <v/>
      </c>
    </row>
    <row r="27682" spans="2:13">
      <c r="B27682" s="379">
        <f>IFERROR(VLOOKUP('6.3 Sustained interruptions'!$D27682,'Incident earliest date'!$D:$F,2,FALSE),'6.3 Sustained interruptions'!E27682*1)</f>
        <v>0</v>
      </c>
      <c r="C27682" s="342">
        <f>'6.3 Sustained interruptions'!K27682</f>
        <v>0</v>
      </c>
      <c r="D27682" s="342">
        <f>'6.3 Sustained interruptions'!L27682</f>
        <v>0</v>
      </c>
      <c r="E27682" s="342">
        <f>'6.3 Sustained interruptions'!N27682</f>
        <v>0</v>
      </c>
      <c r="F27682" s="342">
        <f>'6.3 Sustained interruptions'!O27682</f>
        <v>0</v>
      </c>
      <c r="G27682" s="342">
        <f>'6.3 Sustained interruptions'!R27682</f>
        <v>0</v>
      </c>
      <c r="H27682" s="342">
        <f>IFERROR(VLOOKUP(C27682,'6.2.4 STPIS Customer summary'!$D$12:$H$17,5,FALSE),0)</f>
        <v>0</v>
      </c>
      <c r="I27682" s="342">
        <f>IF(B27682=0,0,'6.2.4 STPIS Customer summary'!$H$17)</f>
        <v>0</v>
      </c>
      <c r="J27682" s="339" t="str">
        <f>IF(B27682=0,"",IF(ISERROR(VLOOKUP(D27682,Lookups!$F$3:$F$18,1,FALSE)),1,0))</f>
        <v/>
      </c>
      <c r="K27682" s="380" t="str">
        <f t="shared" si="1296"/>
        <v/>
      </c>
      <c r="L27682" s="380" t="str">
        <f t="shared" si="1297"/>
        <v/>
      </c>
      <c r="M27682" s="381" t="str">
        <f t="shared" si="1298"/>
        <v/>
      </c>
    </row>
    <row r="27683" spans="2:13">
      <c r="B27683" s="379">
        <f>IFERROR(VLOOKUP('6.3 Sustained interruptions'!$D27683,'Incident earliest date'!$D:$F,2,FALSE),'6.3 Sustained interruptions'!E27683*1)</f>
        <v>0</v>
      </c>
      <c r="C27683" s="342">
        <f>'6.3 Sustained interruptions'!K27683</f>
        <v>0</v>
      </c>
      <c r="D27683" s="342">
        <f>'6.3 Sustained interruptions'!L27683</f>
        <v>0</v>
      </c>
      <c r="E27683" s="342">
        <f>'6.3 Sustained interruptions'!N27683</f>
        <v>0</v>
      </c>
      <c r="F27683" s="342">
        <f>'6.3 Sustained interruptions'!O27683</f>
        <v>0</v>
      </c>
      <c r="G27683" s="342">
        <f>'6.3 Sustained interruptions'!R27683</f>
        <v>0</v>
      </c>
      <c r="H27683" s="342">
        <f>IFERROR(VLOOKUP(C27683,'6.2.4 STPIS Customer summary'!$D$12:$H$17,5,FALSE),0)</f>
        <v>0</v>
      </c>
      <c r="I27683" s="342">
        <f>IF(B27683=0,0,'6.2.4 STPIS Customer summary'!$H$17)</f>
        <v>0</v>
      </c>
      <c r="J27683" s="339" t="str">
        <f>IF(B27683=0,"",IF(ISERROR(VLOOKUP(D27683,Lookups!$F$3:$F$18,1,FALSE)),1,0))</f>
        <v/>
      </c>
      <c r="K27683" s="380" t="str">
        <f t="shared" si="1296"/>
        <v/>
      </c>
      <c r="L27683" s="380" t="str">
        <f t="shared" si="1297"/>
        <v/>
      </c>
      <c r="M27683" s="381" t="str">
        <f t="shared" si="1298"/>
        <v/>
      </c>
    </row>
    <row r="27684" spans="2:13">
      <c r="B27684" s="379">
        <f>IFERROR(VLOOKUP('6.3 Sustained interruptions'!$D27684,'Incident earliest date'!$D:$F,2,FALSE),'6.3 Sustained interruptions'!E27684*1)</f>
        <v>0</v>
      </c>
      <c r="C27684" s="342">
        <f>'6.3 Sustained interruptions'!K27684</f>
        <v>0</v>
      </c>
      <c r="D27684" s="342">
        <f>'6.3 Sustained interruptions'!L27684</f>
        <v>0</v>
      </c>
      <c r="E27684" s="342">
        <f>'6.3 Sustained interruptions'!N27684</f>
        <v>0</v>
      </c>
      <c r="F27684" s="342">
        <f>'6.3 Sustained interruptions'!O27684</f>
        <v>0</v>
      </c>
      <c r="G27684" s="342">
        <f>'6.3 Sustained interruptions'!R27684</f>
        <v>0</v>
      </c>
      <c r="H27684" s="342">
        <f>IFERROR(VLOOKUP(C27684,'6.2.4 STPIS Customer summary'!$D$12:$H$17,5,FALSE),0)</f>
        <v>0</v>
      </c>
      <c r="I27684" s="342">
        <f>IF(B27684=0,0,'6.2.4 STPIS Customer summary'!$H$17)</f>
        <v>0</v>
      </c>
      <c r="J27684" s="339" t="str">
        <f>IF(B27684=0,"",IF(ISERROR(VLOOKUP(D27684,Lookups!$F$3:$F$18,1,FALSE)),1,0))</f>
        <v/>
      </c>
      <c r="K27684" s="380" t="str">
        <f t="shared" si="1296"/>
        <v/>
      </c>
      <c r="L27684" s="380" t="str">
        <f t="shared" si="1297"/>
        <v/>
      </c>
      <c r="M27684" s="381" t="str">
        <f t="shared" si="1298"/>
        <v/>
      </c>
    </row>
    <row r="27685" spans="2:13">
      <c r="B27685" s="379">
        <f>IFERROR(VLOOKUP('6.3 Sustained interruptions'!$D27685,'Incident earliest date'!$D:$F,2,FALSE),'6.3 Sustained interruptions'!E27685*1)</f>
        <v>0</v>
      </c>
      <c r="C27685" s="342">
        <f>'6.3 Sustained interruptions'!K27685</f>
        <v>0</v>
      </c>
      <c r="D27685" s="342">
        <f>'6.3 Sustained interruptions'!L27685</f>
        <v>0</v>
      </c>
      <c r="E27685" s="342">
        <f>'6.3 Sustained interruptions'!N27685</f>
        <v>0</v>
      </c>
      <c r="F27685" s="342">
        <f>'6.3 Sustained interruptions'!O27685</f>
        <v>0</v>
      </c>
      <c r="G27685" s="342">
        <f>'6.3 Sustained interruptions'!R27685</f>
        <v>0</v>
      </c>
      <c r="H27685" s="342">
        <f>IFERROR(VLOOKUP(C27685,'6.2.4 STPIS Customer summary'!$D$12:$H$17,5,FALSE),0)</f>
        <v>0</v>
      </c>
      <c r="I27685" s="342">
        <f>IF(B27685=0,0,'6.2.4 STPIS Customer summary'!$H$17)</f>
        <v>0</v>
      </c>
      <c r="J27685" s="339" t="str">
        <f>IF(B27685=0,"",IF(ISERROR(VLOOKUP(D27685,Lookups!$F$3:$F$18,1,FALSE)),1,0))</f>
        <v/>
      </c>
      <c r="K27685" s="380" t="str">
        <f t="shared" si="1296"/>
        <v/>
      </c>
      <c r="L27685" s="380" t="str">
        <f t="shared" si="1297"/>
        <v/>
      </c>
      <c r="M27685" s="381" t="str">
        <f t="shared" si="1298"/>
        <v/>
      </c>
    </row>
    <row r="27686" spans="2:13">
      <c r="B27686" s="379">
        <f>IFERROR(VLOOKUP('6.3 Sustained interruptions'!$D27686,'Incident earliest date'!$D:$F,2,FALSE),'6.3 Sustained interruptions'!E27686*1)</f>
        <v>0</v>
      </c>
      <c r="C27686" s="342">
        <f>'6.3 Sustained interruptions'!K27686</f>
        <v>0</v>
      </c>
      <c r="D27686" s="342">
        <f>'6.3 Sustained interruptions'!L27686</f>
        <v>0</v>
      </c>
      <c r="E27686" s="342">
        <f>'6.3 Sustained interruptions'!N27686</f>
        <v>0</v>
      </c>
      <c r="F27686" s="342">
        <f>'6.3 Sustained interruptions'!O27686</f>
        <v>0</v>
      </c>
      <c r="G27686" s="342">
        <f>'6.3 Sustained interruptions'!R27686</f>
        <v>0</v>
      </c>
      <c r="H27686" s="342">
        <f>IFERROR(VLOOKUP(C27686,'6.2.4 STPIS Customer summary'!$D$12:$H$17,5,FALSE),0)</f>
        <v>0</v>
      </c>
      <c r="I27686" s="342">
        <f>IF(B27686=0,0,'6.2.4 STPIS Customer summary'!$H$17)</f>
        <v>0</v>
      </c>
      <c r="J27686" s="339" t="str">
        <f>IF(B27686=0,"",IF(ISERROR(VLOOKUP(D27686,Lookups!$F$3:$F$18,1,FALSE)),1,0))</f>
        <v/>
      </c>
      <c r="K27686" s="380" t="str">
        <f t="shared" si="1296"/>
        <v/>
      </c>
      <c r="L27686" s="380" t="str">
        <f t="shared" si="1297"/>
        <v/>
      </c>
      <c r="M27686" s="381" t="str">
        <f t="shared" si="1298"/>
        <v/>
      </c>
    </row>
    <row r="27687" spans="2:13">
      <c r="B27687" s="379">
        <f>IFERROR(VLOOKUP('6.3 Sustained interruptions'!$D27687,'Incident earliest date'!$D:$F,2,FALSE),'6.3 Sustained interruptions'!E27687*1)</f>
        <v>0</v>
      </c>
      <c r="C27687" s="342">
        <f>'6.3 Sustained interruptions'!K27687</f>
        <v>0</v>
      </c>
      <c r="D27687" s="342">
        <f>'6.3 Sustained interruptions'!L27687</f>
        <v>0</v>
      </c>
      <c r="E27687" s="342">
        <f>'6.3 Sustained interruptions'!N27687</f>
        <v>0</v>
      </c>
      <c r="F27687" s="342">
        <f>'6.3 Sustained interruptions'!O27687</f>
        <v>0</v>
      </c>
      <c r="G27687" s="342">
        <f>'6.3 Sustained interruptions'!R27687</f>
        <v>0</v>
      </c>
      <c r="H27687" s="342">
        <f>IFERROR(VLOOKUP(C27687,'6.2.4 STPIS Customer summary'!$D$12:$H$17,5,FALSE),0)</f>
        <v>0</v>
      </c>
      <c r="I27687" s="342">
        <f>IF(B27687=0,0,'6.2.4 STPIS Customer summary'!$H$17)</f>
        <v>0</v>
      </c>
      <c r="J27687" s="339" t="str">
        <f>IF(B27687=0,"",IF(ISERROR(VLOOKUP(D27687,Lookups!$F$3:$F$18,1,FALSE)),1,0))</f>
        <v/>
      </c>
      <c r="K27687" s="380" t="str">
        <f t="shared" si="1296"/>
        <v/>
      </c>
      <c r="L27687" s="380" t="str">
        <f t="shared" si="1297"/>
        <v/>
      </c>
      <c r="M27687" s="381" t="str">
        <f t="shared" si="1298"/>
        <v/>
      </c>
    </row>
    <row r="27688" spans="2:13">
      <c r="B27688" s="379">
        <f>IFERROR(VLOOKUP('6.3 Sustained interruptions'!$D27688,'Incident earliest date'!$D:$F,2,FALSE),'6.3 Sustained interruptions'!E27688*1)</f>
        <v>0</v>
      </c>
      <c r="C27688" s="342">
        <f>'6.3 Sustained interruptions'!K27688</f>
        <v>0</v>
      </c>
      <c r="D27688" s="342">
        <f>'6.3 Sustained interruptions'!L27688</f>
        <v>0</v>
      </c>
      <c r="E27688" s="342">
        <f>'6.3 Sustained interruptions'!N27688</f>
        <v>0</v>
      </c>
      <c r="F27688" s="342">
        <f>'6.3 Sustained interruptions'!O27688</f>
        <v>0</v>
      </c>
      <c r="G27688" s="342">
        <f>'6.3 Sustained interruptions'!R27688</f>
        <v>0</v>
      </c>
      <c r="H27688" s="342">
        <f>IFERROR(VLOOKUP(C27688,'6.2.4 STPIS Customer summary'!$D$12:$H$17,5,FALSE),0)</f>
        <v>0</v>
      </c>
      <c r="I27688" s="342">
        <f>IF(B27688=0,0,'6.2.4 STPIS Customer summary'!$H$17)</f>
        <v>0</v>
      </c>
      <c r="J27688" s="339" t="str">
        <f>IF(B27688=0,"",IF(ISERROR(VLOOKUP(D27688,Lookups!$F$3:$F$18,1,FALSE)),1,0))</f>
        <v/>
      </c>
      <c r="K27688" s="380" t="str">
        <f t="shared" si="1296"/>
        <v/>
      </c>
      <c r="L27688" s="380" t="str">
        <f t="shared" si="1297"/>
        <v/>
      </c>
      <c r="M27688" s="381" t="str">
        <f t="shared" si="1298"/>
        <v/>
      </c>
    </row>
    <row r="27689" spans="2:13">
      <c r="B27689" s="379">
        <f>IFERROR(VLOOKUP('6.3 Sustained interruptions'!$D27689,'Incident earliest date'!$D:$F,2,FALSE),'6.3 Sustained interruptions'!E27689*1)</f>
        <v>0</v>
      </c>
      <c r="C27689" s="342">
        <f>'6.3 Sustained interruptions'!K27689</f>
        <v>0</v>
      </c>
      <c r="D27689" s="342">
        <f>'6.3 Sustained interruptions'!L27689</f>
        <v>0</v>
      </c>
      <c r="E27689" s="342">
        <f>'6.3 Sustained interruptions'!N27689</f>
        <v>0</v>
      </c>
      <c r="F27689" s="342">
        <f>'6.3 Sustained interruptions'!O27689</f>
        <v>0</v>
      </c>
      <c r="G27689" s="342">
        <f>'6.3 Sustained interruptions'!R27689</f>
        <v>0</v>
      </c>
      <c r="H27689" s="342">
        <f>IFERROR(VLOOKUP(C27689,'6.2.4 STPIS Customer summary'!$D$12:$H$17,5,FALSE),0)</f>
        <v>0</v>
      </c>
      <c r="I27689" s="342">
        <f>IF(B27689=0,0,'6.2.4 STPIS Customer summary'!$H$17)</f>
        <v>0</v>
      </c>
      <c r="J27689" s="339" t="str">
        <f>IF(B27689=0,"",IF(ISERROR(VLOOKUP(D27689,Lookups!$F$3:$F$18,1,FALSE)),1,0))</f>
        <v/>
      </c>
      <c r="K27689" s="380" t="str">
        <f t="shared" si="1296"/>
        <v/>
      </c>
      <c r="L27689" s="380" t="str">
        <f t="shared" si="1297"/>
        <v/>
      </c>
      <c r="M27689" s="381" t="str">
        <f t="shared" si="1298"/>
        <v/>
      </c>
    </row>
    <row r="27690" spans="2:13">
      <c r="B27690" s="379">
        <f>IFERROR(VLOOKUP('6.3 Sustained interruptions'!$D27690,'Incident earliest date'!$D:$F,2,FALSE),'6.3 Sustained interruptions'!E27690*1)</f>
        <v>0</v>
      </c>
      <c r="C27690" s="342">
        <f>'6.3 Sustained interruptions'!K27690</f>
        <v>0</v>
      </c>
      <c r="D27690" s="342">
        <f>'6.3 Sustained interruptions'!L27690</f>
        <v>0</v>
      </c>
      <c r="E27690" s="342">
        <f>'6.3 Sustained interruptions'!N27690</f>
        <v>0</v>
      </c>
      <c r="F27690" s="342">
        <f>'6.3 Sustained interruptions'!O27690</f>
        <v>0</v>
      </c>
      <c r="G27690" s="342">
        <f>'6.3 Sustained interruptions'!R27690</f>
        <v>0</v>
      </c>
      <c r="H27690" s="342">
        <f>IFERROR(VLOOKUP(C27690,'6.2.4 STPIS Customer summary'!$D$12:$H$17,5,FALSE),0)</f>
        <v>0</v>
      </c>
      <c r="I27690" s="342">
        <f>IF(B27690=0,0,'6.2.4 STPIS Customer summary'!$H$17)</f>
        <v>0</v>
      </c>
      <c r="J27690" s="339" t="str">
        <f>IF(B27690=0,"",IF(ISERROR(VLOOKUP(D27690,Lookups!$F$3:$F$18,1,FALSE)),1,0))</f>
        <v/>
      </c>
      <c r="K27690" s="380" t="str">
        <f t="shared" si="1296"/>
        <v/>
      </c>
      <c r="L27690" s="380" t="str">
        <f t="shared" si="1297"/>
        <v/>
      </c>
      <c r="M27690" s="381" t="str">
        <f t="shared" si="1298"/>
        <v/>
      </c>
    </row>
    <row r="27691" spans="2:13">
      <c r="B27691" s="379">
        <f>IFERROR(VLOOKUP('6.3 Sustained interruptions'!$D27691,'Incident earliest date'!$D:$F,2,FALSE),'6.3 Sustained interruptions'!E27691*1)</f>
        <v>0</v>
      </c>
      <c r="C27691" s="342">
        <f>'6.3 Sustained interruptions'!K27691</f>
        <v>0</v>
      </c>
      <c r="D27691" s="342">
        <f>'6.3 Sustained interruptions'!L27691</f>
        <v>0</v>
      </c>
      <c r="E27691" s="342">
        <f>'6.3 Sustained interruptions'!N27691</f>
        <v>0</v>
      </c>
      <c r="F27691" s="342">
        <f>'6.3 Sustained interruptions'!O27691</f>
        <v>0</v>
      </c>
      <c r="G27691" s="342">
        <f>'6.3 Sustained interruptions'!R27691</f>
        <v>0</v>
      </c>
      <c r="H27691" s="342">
        <f>IFERROR(VLOOKUP(C27691,'6.2.4 STPIS Customer summary'!$D$12:$H$17,5,FALSE),0)</f>
        <v>0</v>
      </c>
      <c r="I27691" s="342">
        <f>IF(B27691=0,0,'6.2.4 STPIS Customer summary'!$H$17)</f>
        <v>0</v>
      </c>
      <c r="J27691" s="339" t="str">
        <f>IF(B27691=0,"",IF(ISERROR(VLOOKUP(D27691,Lookups!$F$3:$F$18,1,FALSE)),1,0))</f>
        <v/>
      </c>
      <c r="K27691" s="380" t="str">
        <f t="shared" si="1296"/>
        <v/>
      </c>
      <c r="L27691" s="380" t="str">
        <f t="shared" si="1297"/>
        <v/>
      </c>
      <c r="M27691" s="381" t="str">
        <f t="shared" si="1298"/>
        <v/>
      </c>
    </row>
    <row r="27692" spans="2:13">
      <c r="B27692" s="379">
        <f>IFERROR(VLOOKUP('6.3 Sustained interruptions'!$D27692,'Incident earliest date'!$D:$F,2,FALSE),'6.3 Sustained interruptions'!E27692*1)</f>
        <v>0</v>
      </c>
      <c r="C27692" s="342">
        <f>'6.3 Sustained interruptions'!K27692</f>
        <v>0</v>
      </c>
      <c r="D27692" s="342">
        <f>'6.3 Sustained interruptions'!L27692</f>
        <v>0</v>
      </c>
      <c r="E27692" s="342">
        <f>'6.3 Sustained interruptions'!N27692</f>
        <v>0</v>
      </c>
      <c r="F27692" s="342">
        <f>'6.3 Sustained interruptions'!O27692</f>
        <v>0</v>
      </c>
      <c r="G27692" s="342">
        <f>'6.3 Sustained interruptions'!R27692</f>
        <v>0</v>
      </c>
      <c r="H27692" s="342">
        <f>IFERROR(VLOOKUP(C27692,'6.2.4 STPIS Customer summary'!$D$12:$H$17,5,FALSE),0)</f>
        <v>0</v>
      </c>
      <c r="I27692" s="342">
        <f>IF(B27692=0,0,'6.2.4 STPIS Customer summary'!$H$17)</f>
        <v>0</v>
      </c>
      <c r="J27692" s="339" t="str">
        <f>IF(B27692=0,"",IF(ISERROR(VLOOKUP(D27692,Lookups!$F$3:$F$18,1,FALSE)),1,0))</f>
        <v/>
      </c>
      <c r="K27692" s="380" t="str">
        <f t="shared" si="1296"/>
        <v/>
      </c>
      <c r="L27692" s="380" t="str">
        <f t="shared" si="1297"/>
        <v/>
      </c>
      <c r="M27692" s="381" t="str">
        <f t="shared" si="1298"/>
        <v/>
      </c>
    </row>
    <row r="27693" spans="2:13">
      <c r="B27693" s="379">
        <f>IFERROR(VLOOKUP('6.3 Sustained interruptions'!$D27693,'Incident earliest date'!$D:$F,2,FALSE),'6.3 Sustained interruptions'!E27693*1)</f>
        <v>0</v>
      </c>
      <c r="C27693" s="342">
        <f>'6.3 Sustained interruptions'!K27693</f>
        <v>0</v>
      </c>
      <c r="D27693" s="342">
        <f>'6.3 Sustained interruptions'!L27693</f>
        <v>0</v>
      </c>
      <c r="E27693" s="342">
        <f>'6.3 Sustained interruptions'!N27693</f>
        <v>0</v>
      </c>
      <c r="F27693" s="342">
        <f>'6.3 Sustained interruptions'!O27693</f>
        <v>0</v>
      </c>
      <c r="G27693" s="342">
        <f>'6.3 Sustained interruptions'!R27693</f>
        <v>0</v>
      </c>
      <c r="H27693" s="342">
        <f>IFERROR(VLOOKUP(C27693,'6.2.4 STPIS Customer summary'!$D$12:$H$17,5,FALSE),0)</f>
        <v>0</v>
      </c>
      <c r="I27693" s="342">
        <f>IF(B27693=0,0,'6.2.4 STPIS Customer summary'!$H$17)</f>
        <v>0</v>
      </c>
      <c r="J27693" s="339" t="str">
        <f>IF(B27693=0,"",IF(ISERROR(VLOOKUP(D27693,Lookups!$F$3:$F$18,1,FALSE)),1,0))</f>
        <v/>
      </c>
      <c r="K27693" s="380" t="str">
        <f t="shared" si="1296"/>
        <v/>
      </c>
      <c r="L27693" s="380" t="str">
        <f t="shared" si="1297"/>
        <v/>
      </c>
      <c r="M27693" s="381" t="str">
        <f t="shared" si="1298"/>
        <v/>
      </c>
    </row>
    <row r="27694" spans="2:13">
      <c r="B27694" s="379">
        <f>IFERROR(VLOOKUP('6.3 Sustained interruptions'!$D27694,'Incident earliest date'!$D:$F,2,FALSE),'6.3 Sustained interruptions'!E27694*1)</f>
        <v>0</v>
      </c>
      <c r="C27694" s="342">
        <f>'6.3 Sustained interruptions'!K27694</f>
        <v>0</v>
      </c>
      <c r="D27694" s="342">
        <f>'6.3 Sustained interruptions'!L27694</f>
        <v>0</v>
      </c>
      <c r="E27694" s="342">
        <f>'6.3 Sustained interruptions'!N27694</f>
        <v>0</v>
      </c>
      <c r="F27694" s="342">
        <f>'6.3 Sustained interruptions'!O27694</f>
        <v>0</v>
      </c>
      <c r="G27694" s="342">
        <f>'6.3 Sustained interruptions'!R27694</f>
        <v>0</v>
      </c>
      <c r="H27694" s="342">
        <f>IFERROR(VLOOKUP(C27694,'6.2.4 STPIS Customer summary'!$D$12:$H$17,5,FALSE),0)</f>
        <v>0</v>
      </c>
      <c r="I27694" s="342">
        <f>IF(B27694=0,0,'6.2.4 STPIS Customer summary'!$H$17)</f>
        <v>0</v>
      </c>
      <c r="J27694" s="339" t="str">
        <f>IF(B27694=0,"",IF(ISERROR(VLOOKUP(D27694,Lookups!$F$3:$F$18,1,FALSE)),1,0))</f>
        <v/>
      </c>
      <c r="K27694" s="380" t="str">
        <f t="shared" si="1296"/>
        <v/>
      </c>
      <c r="L27694" s="380" t="str">
        <f t="shared" si="1297"/>
        <v/>
      </c>
      <c r="M27694" s="381" t="str">
        <f t="shared" si="1298"/>
        <v/>
      </c>
    </row>
    <row r="27695" spans="2:13">
      <c r="B27695" s="379">
        <f>IFERROR(VLOOKUP('6.3 Sustained interruptions'!$D27695,'Incident earliest date'!$D:$F,2,FALSE),'6.3 Sustained interruptions'!E27695*1)</f>
        <v>0</v>
      </c>
      <c r="C27695" s="342">
        <f>'6.3 Sustained interruptions'!K27695</f>
        <v>0</v>
      </c>
      <c r="D27695" s="342">
        <f>'6.3 Sustained interruptions'!L27695</f>
        <v>0</v>
      </c>
      <c r="E27695" s="342">
        <f>'6.3 Sustained interruptions'!N27695</f>
        <v>0</v>
      </c>
      <c r="F27695" s="342">
        <f>'6.3 Sustained interruptions'!O27695</f>
        <v>0</v>
      </c>
      <c r="G27695" s="342">
        <f>'6.3 Sustained interruptions'!R27695</f>
        <v>0</v>
      </c>
      <c r="H27695" s="342">
        <f>IFERROR(VLOOKUP(C27695,'6.2.4 STPIS Customer summary'!$D$12:$H$17,5,FALSE),0)</f>
        <v>0</v>
      </c>
      <c r="I27695" s="342">
        <f>IF(B27695=0,0,'6.2.4 STPIS Customer summary'!$H$17)</f>
        <v>0</v>
      </c>
      <c r="J27695" s="339" t="str">
        <f>IF(B27695=0,"",IF(ISERROR(VLOOKUP(D27695,Lookups!$F$3:$F$18,1,FALSE)),1,0))</f>
        <v/>
      </c>
      <c r="K27695" s="380" t="str">
        <f t="shared" si="1296"/>
        <v/>
      </c>
      <c r="L27695" s="380" t="str">
        <f t="shared" si="1297"/>
        <v/>
      </c>
      <c r="M27695" s="381" t="str">
        <f t="shared" si="1298"/>
        <v/>
      </c>
    </row>
    <row r="27696" spans="2:13">
      <c r="B27696" s="379">
        <f>IFERROR(VLOOKUP('6.3 Sustained interruptions'!$D27696,'Incident earliest date'!$D:$F,2,FALSE),'6.3 Sustained interruptions'!E27696*1)</f>
        <v>0</v>
      </c>
      <c r="C27696" s="342">
        <f>'6.3 Sustained interruptions'!K27696</f>
        <v>0</v>
      </c>
      <c r="D27696" s="342">
        <f>'6.3 Sustained interruptions'!L27696</f>
        <v>0</v>
      </c>
      <c r="E27696" s="342">
        <f>'6.3 Sustained interruptions'!N27696</f>
        <v>0</v>
      </c>
      <c r="F27696" s="342">
        <f>'6.3 Sustained interruptions'!O27696</f>
        <v>0</v>
      </c>
      <c r="G27696" s="342">
        <f>'6.3 Sustained interruptions'!R27696</f>
        <v>0</v>
      </c>
      <c r="H27696" s="342">
        <f>IFERROR(VLOOKUP(C27696,'6.2.4 STPIS Customer summary'!$D$12:$H$17,5,FALSE),0)</f>
        <v>0</v>
      </c>
      <c r="I27696" s="342">
        <f>IF(B27696=0,0,'6.2.4 STPIS Customer summary'!$H$17)</f>
        <v>0</v>
      </c>
      <c r="J27696" s="339" t="str">
        <f>IF(B27696=0,"",IF(ISERROR(VLOOKUP(D27696,Lookups!$F$3:$F$18,1,FALSE)),1,0))</f>
        <v/>
      </c>
      <c r="K27696" s="380" t="str">
        <f t="shared" si="1296"/>
        <v/>
      </c>
      <c r="L27696" s="380" t="str">
        <f t="shared" si="1297"/>
        <v/>
      </c>
      <c r="M27696" s="381" t="str">
        <f t="shared" si="1298"/>
        <v/>
      </c>
    </row>
    <row r="27697" spans="2:13">
      <c r="B27697" s="379">
        <f>IFERROR(VLOOKUP('6.3 Sustained interruptions'!$D27697,'Incident earliest date'!$D:$F,2,FALSE),'6.3 Sustained interruptions'!E27697*1)</f>
        <v>0</v>
      </c>
      <c r="C27697" s="342">
        <f>'6.3 Sustained interruptions'!K27697</f>
        <v>0</v>
      </c>
      <c r="D27697" s="342">
        <f>'6.3 Sustained interruptions'!L27697</f>
        <v>0</v>
      </c>
      <c r="E27697" s="342">
        <f>'6.3 Sustained interruptions'!N27697</f>
        <v>0</v>
      </c>
      <c r="F27697" s="342">
        <f>'6.3 Sustained interruptions'!O27697</f>
        <v>0</v>
      </c>
      <c r="G27697" s="342">
        <f>'6.3 Sustained interruptions'!R27697</f>
        <v>0</v>
      </c>
      <c r="H27697" s="342">
        <f>IFERROR(VLOOKUP(C27697,'6.2.4 STPIS Customer summary'!$D$12:$H$17,5,FALSE),0)</f>
        <v>0</v>
      </c>
      <c r="I27697" s="342">
        <f>IF(B27697=0,0,'6.2.4 STPIS Customer summary'!$H$17)</f>
        <v>0</v>
      </c>
      <c r="J27697" s="339" t="str">
        <f>IF(B27697=0,"",IF(ISERROR(VLOOKUP(D27697,Lookups!$F$3:$F$18,1,FALSE)),1,0))</f>
        <v/>
      </c>
      <c r="K27697" s="380" t="str">
        <f t="shared" si="1296"/>
        <v/>
      </c>
      <c r="L27697" s="380" t="str">
        <f t="shared" si="1297"/>
        <v/>
      </c>
      <c r="M27697" s="381" t="str">
        <f t="shared" si="1298"/>
        <v/>
      </c>
    </row>
    <row r="27698" spans="2:13">
      <c r="B27698" s="379">
        <f>IFERROR(VLOOKUP('6.3 Sustained interruptions'!$D27698,'Incident earliest date'!$D:$F,2,FALSE),'6.3 Sustained interruptions'!E27698*1)</f>
        <v>0</v>
      </c>
      <c r="C27698" s="342">
        <f>'6.3 Sustained interruptions'!K27698</f>
        <v>0</v>
      </c>
      <c r="D27698" s="342">
        <f>'6.3 Sustained interruptions'!L27698</f>
        <v>0</v>
      </c>
      <c r="E27698" s="342">
        <f>'6.3 Sustained interruptions'!N27698</f>
        <v>0</v>
      </c>
      <c r="F27698" s="342">
        <f>'6.3 Sustained interruptions'!O27698</f>
        <v>0</v>
      </c>
      <c r="G27698" s="342">
        <f>'6.3 Sustained interruptions'!R27698</f>
        <v>0</v>
      </c>
      <c r="H27698" s="342">
        <f>IFERROR(VLOOKUP(C27698,'6.2.4 STPIS Customer summary'!$D$12:$H$17,5,FALSE),0)</f>
        <v>0</v>
      </c>
      <c r="I27698" s="342">
        <f>IF(B27698=0,0,'6.2.4 STPIS Customer summary'!$H$17)</f>
        <v>0</v>
      </c>
      <c r="J27698" s="339" t="str">
        <f>IF(B27698=0,"",IF(ISERROR(VLOOKUP(D27698,Lookups!$F$3:$F$18,1,FALSE)),1,0))</f>
        <v/>
      </c>
      <c r="K27698" s="380" t="str">
        <f t="shared" si="1296"/>
        <v/>
      </c>
      <c r="L27698" s="380" t="str">
        <f t="shared" si="1297"/>
        <v/>
      </c>
      <c r="M27698" s="381" t="str">
        <f t="shared" si="1298"/>
        <v/>
      </c>
    </row>
    <row r="27699" spans="2:13">
      <c r="B27699" s="379">
        <f>IFERROR(VLOOKUP('6.3 Sustained interruptions'!$D27699,'Incident earliest date'!$D:$F,2,FALSE),'6.3 Sustained interruptions'!E27699*1)</f>
        <v>0</v>
      </c>
      <c r="C27699" s="342">
        <f>'6.3 Sustained interruptions'!K27699</f>
        <v>0</v>
      </c>
      <c r="D27699" s="342">
        <f>'6.3 Sustained interruptions'!L27699</f>
        <v>0</v>
      </c>
      <c r="E27699" s="342">
        <f>'6.3 Sustained interruptions'!N27699</f>
        <v>0</v>
      </c>
      <c r="F27699" s="342">
        <f>'6.3 Sustained interruptions'!O27699</f>
        <v>0</v>
      </c>
      <c r="G27699" s="342">
        <f>'6.3 Sustained interruptions'!R27699</f>
        <v>0</v>
      </c>
      <c r="H27699" s="342">
        <f>IFERROR(VLOOKUP(C27699,'6.2.4 STPIS Customer summary'!$D$12:$H$17,5,FALSE),0)</f>
        <v>0</v>
      </c>
      <c r="I27699" s="342">
        <f>IF(B27699=0,0,'6.2.4 STPIS Customer summary'!$H$17)</f>
        <v>0</v>
      </c>
      <c r="J27699" s="339" t="str">
        <f>IF(B27699=0,"",IF(ISERROR(VLOOKUP(D27699,Lookups!$F$3:$F$18,1,FALSE)),1,0))</f>
        <v/>
      </c>
      <c r="K27699" s="380" t="str">
        <f t="shared" si="1296"/>
        <v/>
      </c>
      <c r="L27699" s="380" t="str">
        <f t="shared" si="1297"/>
        <v/>
      </c>
      <c r="M27699" s="381" t="str">
        <f t="shared" si="1298"/>
        <v/>
      </c>
    </row>
    <row r="27700" spans="2:13">
      <c r="B27700" s="379">
        <f>IFERROR(VLOOKUP('6.3 Sustained interruptions'!$D27700,'Incident earliest date'!$D:$F,2,FALSE),'6.3 Sustained interruptions'!E27700*1)</f>
        <v>0</v>
      </c>
      <c r="C27700" s="342">
        <f>'6.3 Sustained interruptions'!K27700</f>
        <v>0</v>
      </c>
      <c r="D27700" s="342">
        <f>'6.3 Sustained interruptions'!L27700</f>
        <v>0</v>
      </c>
      <c r="E27700" s="342">
        <f>'6.3 Sustained interruptions'!N27700</f>
        <v>0</v>
      </c>
      <c r="F27700" s="342">
        <f>'6.3 Sustained interruptions'!O27700</f>
        <v>0</v>
      </c>
      <c r="G27700" s="342">
        <f>'6.3 Sustained interruptions'!R27700</f>
        <v>0</v>
      </c>
      <c r="H27700" s="342">
        <f>IFERROR(VLOOKUP(C27700,'6.2.4 STPIS Customer summary'!$D$12:$H$17,5,FALSE),0)</f>
        <v>0</v>
      </c>
      <c r="I27700" s="342">
        <f>IF(B27700=0,0,'6.2.4 STPIS Customer summary'!$H$17)</f>
        <v>0</v>
      </c>
      <c r="J27700" s="339" t="str">
        <f>IF(B27700=0,"",IF(ISERROR(VLOOKUP(D27700,Lookups!$F$3:$F$18,1,FALSE)),1,0))</f>
        <v/>
      </c>
      <c r="K27700" s="380" t="str">
        <f t="shared" si="1296"/>
        <v/>
      </c>
      <c r="L27700" s="380" t="str">
        <f t="shared" si="1297"/>
        <v/>
      </c>
      <c r="M27700" s="381" t="str">
        <f t="shared" si="1298"/>
        <v/>
      </c>
    </row>
    <row r="27701" spans="2:13">
      <c r="B27701" s="379">
        <f>IFERROR(VLOOKUP('6.3 Sustained interruptions'!$D27701,'Incident earliest date'!$D:$F,2,FALSE),'6.3 Sustained interruptions'!E27701*1)</f>
        <v>0</v>
      </c>
      <c r="C27701" s="342">
        <f>'6.3 Sustained interruptions'!K27701</f>
        <v>0</v>
      </c>
      <c r="D27701" s="342">
        <f>'6.3 Sustained interruptions'!L27701</f>
        <v>0</v>
      </c>
      <c r="E27701" s="342">
        <f>'6.3 Sustained interruptions'!N27701</f>
        <v>0</v>
      </c>
      <c r="F27701" s="342">
        <f>'6.3 Sustained interruptions'!O27701</f>
        <v>0</v>
      </c>
      <c r="G27701" s="342">
        <f>'6.3 Sustained interruptions'!R27701</f>
        <v>0</v>
      </c>
      <c r="H27701" s="342">
        <f>IFERROR(VLOOKUP(C27701,'6.2.4 STPIS Customer summary'!$D$12:$H$17,5,FALSE),0)</f>
        <v>0</v>
      </c>
      <c r="I27701" s="342">
        <f>IF(B27701=0,0,'6.2.4 STPIS Customer summary'!$H$17)</f>
        <v>0</v>
      </c>
      <c r="J27701" s="339" t="str">
        <f>IF(B27701=0,"",IF(ISERROR(VLOOKUP(D27701,Lookups!$F$3:$F$18,1,FALSE)),1,0))</f>
        <v/>
      </c>
      <c r="K27701" s="380" t="str">
        <f t="shared" si="1296"/>
        <v/>
      </c>
      <c r="L27701" s="380" t="str">
        <f t="shared" si="1297"/>
        <v/>
      </c>
      <c r="M27701" s="381" t="str">
        <f t="shared" si="1298"/>
        <v/>
      </c>
    </row>
    <row r="27702" spans="2:13">
      <c r="B27702" s="379">
        <f>IFERROR(VLOOKUP('6.3 Sustained interruptions'!$D27702,'Incident earliest date'!$D:$F,2,FALSE),'6.3 Sustained interruptions'!E27702*1)</f>
        <v>0</v>
      </c>
      <c r="C27702" s="342">
        <f>'6.3 Sustained interruptions'!K27702</f>
        <v>0</v>
      </c>
      <c r="D27702" s="342">
        <f>'6.3 Sustained interruptions'!L27702</f>
        <v>0</v>
      </c>
      <c r="E27702" s="342">
        <f>'6.3 Sustained interruptions'!N27702</f>
        <v>0</v>
      </c>
      <c r="F27702" s="342">
        <f>'6.3 Sustained interruptions'!O27702</f>
        <v>0</v>
      </c>
      <c r="G27702" s="342">
        <f>'6.3 Sustained interruptions'!R27702</f>
        <v>0</v>
      </c>
      <c r="H27702" s="342">
        <f>IFERROR(VLOOKUP(C27702,'6.2.4 STPIS Customer summary'!$D$12:$H$17,5,FALSE),0)</f>
        <v>0</v>
      </c>
      <c r="I27702" s="342">
        <f>IF(B27702=0,0,'6.2.4 STPIS Customer summary'!$H$17)</f>
        <v>0</v>
      </c>
      <c r="J27702" s="339" t="str">
        <f>IF(B27702=0,"",IF(ISERROR(VLOOKUP(D27702,Lookups!$F$3:$F$18,1,FALSE)),1,0))</f>
        <v/>
      </c>
      <c r="K27702" s="380" t="str">
        <f t="shared" si="1296"/>
        <v/>
      </c>
      <c r="L27702" s="380" t="str">
        <f t="shared" si="1297"/>
        <v/>
      </c>
      <c r="M27702" s="381" t="str">
        <f t="shared" si="1298"/>
        <v/>
      </c>
    </row>
    <row r="27703" spans="2:13">
      <c r="B27703" s="379">
        <f>IFERROR(VLOOKUP('6.3 Sustained interruptions'!$D27703,'Incident earliest date'!$D:$F,2,FALSE),'6.3 Sustained interruptions'!E27703*1)</f>
        <v>0</v>
      </c>
      <c r="C27703" s="342">
        <f>'6.3 Sustained interruptions'!K27703</f>
        <v>0</v>
      </c>
      <c r="D27703" s="342">
        <f>'6.3 Sustained interruptions'!L27703</f>
        <v>0</v>
      </c>
      <c r="E27703" s="342">
        <f>'6.3 Sustained interruptions'!N27703</f>
        <v>0</v>
      </c>
      <c r="F27703" s="342">
        <f>'6.3 Sustained interruptions'!O27703</f>
        <v>0</v>
      </c>
      <c r="G27703" s="342">
        <f>'6.3 Sustained interruptions'!R27703</f>
        <v>0</v>
      </c>
      <c r="H27703" s="342">
        <f>IFERROR(VLOOKUP(C27703,'6.2.4 STPIS Customer summary'!$D$12:$H$17,5,FALSE),0)</f>
        <v>0</v>
      </c>
      <c r="I27703" s="342">
        <f>IF(B27703=0,0,'6.2.4 STPIS Customer summary'!$H$17)</f>
        <v>0</v>
      </c>
      <c r="J27703" s="339" t="str">
        <f>IF(B27703=0,"",IF(ISERROR(VLOOKUP(D27703,Lookups!$F$3:$F$18,1,FALSE)),1,0))</f>
        <v/>
      </c>
      <c r="K27703" s="380" t="str">
        <f t="shared" si="1296"/>
        <v/>
      </c>
      <c r="L27703" s="380" t="str">
        <f t="shared" si="1297"/>
        <v/>
      </c>
      <c r="M27703" s="381" t="str">
        <f t="shared" si="1298"/>
        <v/>
      </c>
    </row>
    <row r="27704" spans="2:13">
      <c r="B27704" s="379">
        <f>IFERROR(VLOOKUP('6.3 Sustained interruptions'!$D27704,'Incident earliest date'!$D:$F,2,FALSE),'6.3 Sustained interruptions'!E27704*1)</f>
        <v>0</v>
      </c>
      <c r="C27704" s="342">
        <f>'6.3 Sustained interruptions'!K27704</f>
        <v>0</v>
      </c>
      <c r="D27704" s="342">
        <f>'6.3 Sustained interruptions'!L27704</f>
        <v>0</v>
      </c>
      <c r="E27704" s="342">
        <f>'6.3 Sustained interruptions'!N27704</f>
        <v>0</v>
      </c>
      <c r="F27704" s="342">
        <f>'6.3 Sustained interruptions'!O27704</f>
        <v>0</v>
      </c>
      <c r="G27704" s="342">
        <f>'6.3 Sustained interruptions'!R27704</f>
        <v>0</v>
      </c>
      <c r="H27704" s="342">
        <f>IFERROR(VLOOKUP(C27704,'6.2.4 STPIS Customer summary'!$D$12:$H$17,5,FALSE),0)</f>
        <v>0</v>
      </c>
      <c r="I27704" s="342">
        <f>IF(B27704=0,0,'6.2.4 STPIS Customer summary'!$H$17)</f>
        <v>0</v>
      </c>
      <c r="J27704" s="339" t="str">
        <f>IF(B27704=0,"",IF(ISERROR(VLOOKUP(D27704,Lookups!$F$3:$F$18,1,FALSE)),1,0))</f>
        <v/>
      </c>
      <c r="K27704" s="380" t="str">
        <f t="shared" si="1296"/>
        <v/>
      </c>
      <c r="L27704" s="380" t="str">
        <f t="shared" si="1297"/>
        <v/>
      </c>
      <c r="M27704" s="381" t="str">
        <f t="shared" si="1298"/>
        <v/>
      </c>
    </row>
    <row r="27705" spans="2:13">
      <c r="B27705" s="379">
        <f>IFERROR(VLOOKUP('6.3 Sustained interruptions'!$D27705,'Incident earliest date'!$D:$F,2,FALSE),'6.3 Sustained interruptions'!E27705*1)</f>
        <v>0</v>
      </c>
      <c r="C27705" s="342">
        <f>'6.3 Sustained interruptions'!K27705</f>
        <v>0</v>
      </c>
      <c r="D27705" s="342">
        <f>'6.3 Sustained interruptions'!L27705</f>
        <v>0</v>
      </c>
      <c r="E27705" s="342">
        <f>'6.3 Sustained interruptions'!N27705</f>
        <v>0</v>
      </c>
      <c r="F27705" s="342">
        <f>'6.3 Sustained interruptions'!O27705</f>
        <v>0</v>
      </c>
      <c r="G27705" s="342">
        <f>'6.3 Sustained interruptions'!R27705</f>
        <v>0</v>
      </c>
      <c r="H27705" s="342">
        <f>IFERROR(VLOOKUP(C27705,'6.2.4 STPIS Customer summary'!$D$12:$H$17,5,FALSE),0)</f>
        <v>0</v>
      </c>
      <c r="I27705" s="342">
        <f>IF(B27705=0,0,'6.2.4 STPIS Customer summary'!$H$17)</f>
        <v>0</v>
      </c>
      <c r="J27705" s="339" t="str">
        <f>IF(B27705=0,"",IF(ISERROR(VLOOKUP(D27705,Lookups!$F$3:$F$18,1,FALSE)),1,0))</f>
        <v/>
      </c>
      <c r="K27705" s="380" t="str">
        <f t="shared" si="1296"/>
        <v/>
      </c>
      <c r="L27705" s="380" t="str">
        <f t="shared" si="1297"/>
        <v/>
      </c>
      <c r="M27705" s="381" t="str">
        <f t="shared" si="1298"/>
        <v/>
      </c>
    </row>
    <row r="27706" spans="2:13">
      <c r="B27706" s="379">
        <f>IFERROR(VLOOKUP('6.3 Sustained interruptions'!$D27706,'Incident earliest date'!$D:$F,2,FALSE),'6.3 Sustained interruptions'!E27706*1)</f>
        <v>0</v>
      </c>
      <c r="C27706" s="342">
        <f>'6.3 Sustained interruptions'!K27706</f>
        <v>0</v>
      </c>
      <c r="D27706" s="342">
        <f>'6.3 Sustained interruptions'!L27706</f>
        <v>0</v>
      </c>
      <c r="E27706" s="342">
        <f>'6.3 Sustained interruptions'!N27706</f>
        <v>0</v>
      </c>
      <c r="F27706" s="342">
        <f>'6.3 Sustained interruptions'!O27706</f>
        <v>0</v>
      </c>
      <c r="G27706" s="342">
        <f>'6.3 Sustained interruptions'!R27706</f>
        <v>0</v>
      </c>
      <c r="H27706" s="342">
        <f>IFERROR(VLOOKUP(C27706,'6.2.4 STPIS Customer summary'!$D$12:$H$17,5,FALSE),0)</f>
        <v>0</v>
      </c>
      <c r="I27706" s="342">
        <f>IF(B27706=0,0,'6.2.4 STPIS Customer summary'!$H$17)</f>
        <v>0</v>
      </c>
      <c r="J27706" s="339" t="str">
        <f>IF(B27706=0,"",IF(ISERROR(VLOOKUP(D27706,Lookups!$F$3:$F$18,1,FALSE)),1,0))</f>
        <v/>
      </c>
      <c r="K27706" s="380" t="str">
        <f t="shared" si="1296"/>
        <v/>
      </c>
      <c r="L27706" s="380" t="str">
        <f t="shared" si="1297"/>
        <v/>
      </c>
      <c r="M27706" s="381" t="str">
        <f t="shared" si="1298"/>
        <v/>
      </c>
    </row>
    <row r="27707" spans="2:13">
      <c r="B27707" s="379">
        <f>IFERROR(VLOOKUP('6.3 Sustained interruptions'!$D27707,'Incident earliest date'!$D:$F,2,FALSE),'6.3 Sustained interruptions'!E27707*1)</f>
        <v>0</v>
      </c>
      <c r="C27707" s="342">
        <f>'6.3 Sustained interruptions'!K27707</f>
        <v>0</v>
      </c>
      <c r="D27707" s="342">
        <f>'6.3 Sustained interruptions'!L27707</f>
        <v>0</v>
      </c>
      <c r="E27707" s="342">
        <f>'6.3 Sustained interruptions'!N27707</f>
        <v>0</v>
      </c>
      <c r="F27707" s="342">
        <f>'6.3 Sustained interruptions'!O27707</f>
        <v>0</v>
      </c>
      <c r="G27707" s="342">
        <f>'6.3 Sustained interruptions'!R27707</f>
        <v>0</v>
      </c>
      <c r="H27707" s="342">
        <f>IFERROR(VLOOKUP(C27707,'6.2.4 STPIS Customer summary'!$D$12:$H$17,5,FALSE),0)</f>
        <v>0</v>
      </c>
      <c r="I27707" s="342">
        <f>IF(B27707=0,0,'6.2.4 STPIS Customer summary'!$H$17)</f>
        <v>0</v>
      </c>
      <c r="J27707" s="339" t="str">
        <f>IF(B27707=0,"",IF(ISERROR(VLOOKUP(D27707,Lookups!$F$3:$F$18,1,FALSE)),1,0))</f>
        <v/>
      </c>
      <c r="K27707" s="380" t="str">
        <f t="shared" si="1296"/>
        <v/>
      </c>
      <c r="L27707" s="380" t="str">
        <f t="shared" si="1297"/>
        <v/>
      </c>
      <c r="M27707" s="381" t="str">
        <f t="shared" si="1298"/>
        <v/>
      </c>
    </row>
    <row r="27708" spans="2:13">
      <c r="B27708" s="379">
        <f>IFERROR(VLOOKUP('6.3 Sustained interruptions'!$D27708,'Incident earliest date'!$D:$F,2,FALSE),'6.3 Sustained interruptions'!E27708*1)</f>
        <v>0</v>
      </c>
      <c r="C27708" s="342">
        <f>'6.3 Sustained interruptions'!K27708</f>
        <v>0</v>
      </c>
      <c r="D27708" s="342">
        <f>'6.3 Sustained interruptions'!L27708</f>
        <v>0</v>
      </c>
      <c r="E27708" s="342">
        <f>'6.3 Sustained interruptions'!N27708</f>
        <v>0</v>
      </c>
      <c r="F27708" s="342">
        <f>'6.3 Sustained interruptions'!O27708</f>
        <v>0</v>
      </c>
      <c r="G27708" s="342">
        <f>'6.3 Sustained interruptions'!R27708</f>
        <v>0</v>
      </c>
      <c r="H27708" s="342">
        <f>IFERROR(VLOOKUP(C27708,'6.2.4 STPIS Customer summary'!$D$12:$H$17,5,FALSE),0)</f>
        <v>0</v>
      </c>
      <c r="I27708" s="342">
        <f>IF(B27708=0,0,'6.2.4 STPIS Customer summary'!$H$17)</f>
        <v>0</v>
      </c>
      <c r="J27708" s="339" t="str">
        <f>IF(B27708=0,"",IF(ISERROR(VLOOKUP(D27708,Lookups!$F$3:$F$18,1,FALSE)),1,0))</f>
        <v/>
      </c>
      <c r="K27708" s="380" t="str">
        <f t="shared" si="1296"/>
        <v/>
      </c>
      <c r="L27708" s="380" t="str">
        <f t="shared" si="1297"/>
        <v/>
      </c>
      <c r="M27708" s="381" t="str">
        <f t="shared" si="1298"/>
        <v/>
      </c>
    </row>
    <row r="27709" spans="2:13">
      <c r="B27709" s="379">
        <f>IFERROR(VLOOKUP('6.3 Sustained interruptions'!$D27709,'Incident earliest date'!$D:$F,2,FALSE),'6.3 Sustained interruptions'!E27709*1)</f>
        <v>0</v>
      </c>
      <c r="C27709" s="342">
        <f>'6.3 Sustained interruptions'!K27709</f>
        <v>0</v>
      </c>
      <c r="D27709" s="342">
        <f>'6.3 Sustained interruptions'!L27709</f>
        <v>0</v>
      </c>
      <c r="E27709" s="342">
        <f>'6.3 Sustained interruptions'!N27709</f>
        <v>0</v>
      </c>
      <c r="F27709" s="342">
        <f>'6.3 Sustained interruptions'!O27709</f>
        <v>0</v>
      </c>
      <c r="G27709" s="342">
        <f>'6.3 Sustained interruptions'!R27709</f>
        <v>0</v>
      </c>
      <c r="H27709" s="342">
        <f>IFERROR(VLOOKUP(C27709,'6.2.4 STPIS Customer summary'!$D$12:$H$17,5,FALSE),0)</f>
        <v>0</v>
      </c>
      <c r="I27709" s="342">
        <f>IF(B27709=0,0,'6.2.4 STPIS Customer summary'!$H$17)</f>
        <v>0</v>
      </c>
      <c r="J27709" s="339" t="str">
        <f>IF(B27709=0,"",IF(ISERROR(VLOOKUP(D27709,Lookups!$F$3:$F$18,1,FALSE)),1,0))</f>
        <v/>
      </c>
      <c r="K27709" s="380" t="str">
        <f t="shared" si="1296"/>
        <v/>
      </c>
      <c r="L27709" s="380" t="str">
        <f t="shared" si="1297"/>
        <v/>
      </c>
      <c r="M27709" s="381" t="str">
        <f t="shared" si="1298"/>
        <v/>
      </c>
    </row>
    <row r="27710" spans="2:13">
      <c r="B27710" s="379">
        <f>IFERROR(VLOOKUP('6.3 Sustained interruptions'!$D27710,'Incident earliest date'!$D:$F,2,FALSE),'6.3 Sustained interruptions'!E27710*1)</f>
        <v>0</v>
      </c>
      <c r="C27710" s="342">
        <f>'6.3 Sustained interruptions'!K27710</f>
        <v>0</v>
      </c>
      <c r="D27710" s="342">
        <f>'6.3 Sustained interruptions'!L27710</f>
        <v>0</v>
      </c>
      <c r="E27710" s="342">
        <f>'6.3 Sustained interruptions'!N27710</f>
        <v>0</v>
      </c>
      <c r="F27710" s="342">
        <f>'6.3 Sustained interruptions'!O27710</f>
        <v>0</v>
      </c>
      <c r="G27710" s="342">
        <f>'6.3 Sustained interruptions'!R27710</f>
        <v>0</v>
      </c>
      <c r="H27710" s="342">
        <f>IFERROR(VLOOKUP(C27710,'6.2.4 STPIS Customer summary'!$D$12:$H$17,5,FALSE),0)</f>
        <v>0</v>
      </c>
      <c r="I27710" s="342">
        <f>IF(B27710=0,0,'6.2.4 STPIS Customer summary'!$H$17)</f>
        <v>0</v>
      </c>
      <c r="J27710" s="339" t="str">
        <f>IF(B27710=0,"",IF(ISERROR(VLOOKUP(D27710,Lookups!$F$3:$F$18,1,FALSE)),1,0))</f>
        <v/>
      </c>
      <c r="K27710" s="380" t="str">
        <f t="shared" si="1296"/>
        <v/>
      </c>
      <c r="L27710" s="380" t="str">
        <f t="shared" si="1297"/>
        <v/>
      </c>
      <c r="M27710" s="381" t="str">
        <f t="shared" si="1298"/>
        <v/>
      </c>
    </row>
    <row r="27711" spans="2:13">
      <c r="B27711" s="379">
        <f>IFERROR(VLOOKUP('6.3 Sustained interruptions'!$D27711,'Incident earliest date'!$D:$F,2,FALSE),'6.3 Sustained interruptions'!E27711*1)</f>
        <v>0</v>
      </c>
      <c r="C27711" s="342">
        <f>'6.3 Sustained interruptions'!K27711</f>
        <v>0</v>
      </c>
      <c r="D27711" s="342">
        <f>'6.3 Sustained interruptions'!L27711</f>
        <v>0</v>
      </c>
      <c r="E27711" s="342">
        <f>'6.3 Sustained interruptions'!N27711</f>
        <v>0</v>
      </c>
      <c r="F27711" s="342">
        <f>'6.3 Sustained interruptions'!O27711</f>
        <v>0</v>
      </c>
      <c r="G27711" s="342">
        <f>'6.3 Sustained interruptions'!R27711</f>
        <v>0</v>
      </c>
      <c r="H27711" s="342">
        <f>IFERROR(VLOOKUP(C27711,'6.2.4 STPIS Customer summary'!$D$12:$H$17,5,FALSE),0)</f>
        <v>0</v>
      </c>
      <c r="I27711" s="342">
        <f>IF(B27711=0,0,'6.2.4 STPIS Customer summary'!$H$17)</f>
        <v>0</v>
      </c>
      <c r="J27711" s="339" t="str">
        <f>IF(B27711=0,"",IF(ISERROR(VLOOKUP(D27711,Lookups!$F$3:$F$18,1,FALSE)),1,0))</f>
        <v/>
      </c>
      <c r="K27711" s="380" t="str">
        <f t="shared" si="1296"/>
        <v/>
      </c>
      <c r="L27711" s="380" t="str">
        <f t="shared" si="1297"/>
        <v/>
      </c>
      <c r="M27711" s="381" t="str">
        <f t="shared" si="1298"/>
        <v/>
      </c>
    </row>
    <row r="27712" spans="2:13">
      <c r="B27712" s="379">
        <f>IFERROR(VLOOKUP('6.3 Sustained interruptions'!$D27712,'Incident earliest date'!$D:$F,2,FALSE),'6.3 Sustained interruptions'!E27712*1)</f>
        <v>0</v>
      </c>
      <c r="C27712" s="342">
        <f>'6.3 Sustained interruptions'!K27712</f>
        <v>0</v>
      </c>
      <c r="D27712" s="342">
        <f>'6.3 Sustained interruptions'!L27712</f>
        <v>0</v>
      </c>
      <c r="E27712" s="342">
        <f>'6.3 Sustained interruptions'!N27712</f>
        <v>0</v>
      </c>
      <c r="F27712" s="342">
        <f>'6.3 Sustained interruptions'!O27712</f>
        <v>0</v>
      </c>
      <c r="G27712" s="342">
        <f>'6.3 Sustained interruptions'!R27712</f>
        <v>0</v>
      </c>
      <c r="H27712" s="342">
        <f>IFERROR(VLOOKUP(C27712,'6.2.4 STPIS Customer summary'!$D$12:$H$17,5,FALSE),0)</f>
        <v>0</v>
      </c>
      <c r="I27712" s="342">
        <f>IF(B27712=0,0,'6.2.4 STPIS Customer summary'!$H$17)</f>
        <v>0</v>
      </c>
      <c r="J27712" s="339" t="str">
        <f>IF(B27712=0,"",IF(ISERROR(VLOOKUP(D27712,Lookups!$F$3:$F$18,1,FALSE)),1,0))</f>
        <v/>
      </c>
      <c r="K27712" s="380" t="str">
        <f t="shared" si="1296"/>
        <v/>
      </c>
      <c r="L27712" s="380" t="str">
        <f t="shared" si="1297"/>
        <v/>
      </c>
      <c r="M27712" s="381" t="str">
        <f t="shared" si="1298"/>
        <v/>
      </c>
    </row>
    <row r="27713" spans="2:13">
      <c r="B27713" s="379">
        <f>IFERROR(VLOOKUP('6.3 Sustained interruptions'!$D27713,'Incident earliest date'!$D:$F,2,FALSE),'6.3 Sustained interruptions'!E27713*1)</f>
        <v>0</v>
      </c>
      <c r="C27713" s="342">
        <f>'6.3 Sustained interruptions'!K27713</f>
        <v>0</v>
      </c>
      <c r="D27713" s="342">
        <f>'6.3 Sustained interruptions'!L27713</f>
        <v>0</v>
      </c>
      <c r="E27713" s="342">
        <f>'6.3 Sustained interruptions'!N27713</f>
        <v>0</v>
      </c>
      <c r="F27713" s="342">
        <f>'6.3 Sustained interruptions'!O27713</f>
        <v>0</v>
      </c>
      <c r="G27713" s="342">
        <f>'6.3 Sustained interruptions'!R27713</f>
        <v>0</v>
      </c>
      <c r="H27713" s="342">
        <f>IFERROR(VLOOKUP(C27713,'6.2.4 STPIS Customer summary'!$D$12:$H$17,5,FALSE),0)</f>
        <v>0</v>
      </c>
      <c r="I27713" s="342">
        <f>IF(B27713=0,0,'6.2.4 STPIS Customer summary'!$H$17)</f>
        <v>0</v>
      </c>
      <c r="J27713" s="339" t="str">
        <f>IF(B27713=0,"",IF(ISERROR(VLOOKUP(D27713,Lookups!$F$3:$F$18,1,FALSE)),1,0))</f>
        <v/>
      </c>
      <c r="K27713" s="380" t="str">
        <f t="shared" si="1296"/>
        <v/>
      </c>
      <c r="L27713" s="380" t="str">
        <f t="shared" si="1297"/>
        <v/>
      </c>
      <c r="M27713" s="381" t="str">
        <f t="shared" si="1298"/>
        <v/>
      </c>
    </row>
    <row r="27714" spans="2:13">
      <c r="B27714" s="379">
        <f>IFERROR(VLOOKUP('6.3 Sustained interruptions'!$D27714,'Incident earliest date'!$D:$F,2,FALSE),'6.3 Sustained interruptions'!E27714*1)</f>
        <v>0</v>
      </c>
      <c r="C27714" s="342">
        <f>'6.3 Sustained interruptions'!K27714</f>
        <v>0</v>
      </c>
      <c r="D27714" s="342">
        <f>'6.3 Sustained interruptions'!L27714</f>
        <v>0</v>
      </c>
      <c r="E27714" s="342">
        <f>'6.3 Sustained interruptions'!N27714</f>
        <v>0</v>
      </c>
      <c r="F27714" s="342">
        <f>'6.3 Sustained interruptions'!O27714</f>
        <v>0</v>
      </c>
      <c r="G27714" s="342">
        <f>'6.3 Sustained interruptions'!R27714</f>
        <v>0</v>
      </c>
      <c r="H27714" s="342">
        <f>IFERROR(VLOOKUP(C27714,'6.2.4 STPIS Customer summary'!$D$12:$H$17,5,FALSE),0)</f>
        <v>0</v>
      </c>
      <c r="I27714" s="342">
        <f>IF(B27714=0,0,'6.2.4 STPIS Customer summary'!$H$17)</f>
        <v>0</v>
      </c>
      <c r="J27714" s="339" t="str">
        <f>IF(B27714=0,"",IF(ISERROR(VLOOKUP(D27714,Lookups!$F$3:$F$18,1,FALSE)),1,0))</f>
        <v/>
      </c>
      <c r="K27714" s="380" t="str">
        <f t="shared" si="1296"/>
        <v/>
      </c>
      <c r="L27714" s="380" t="str">
        <f t="shared" si="1297"/>
        <v/>
      </c>
      <c r="M27714" s="381" t="str">
        <f t="shared" si="1298"/>
        <v/>
      </c>
    </row>
    <row r="27715" spans="2:13">
      <c r="B27715" s="379">
        <f>IFERROR(VLOOKUP('6.3 Sustained interruptions'!$D27715,'Incident earliest date'!$D:$F,2,FALSE),'6.3 Sustained interruptions'!E27715*1)</f>
        <v>0</v>
      </c>
      <c r="C27715" s="342">
        <f>'6.3 Sustained interruptions'!K27715</f>
        <v>0</v>
      </c>
      <c r="D27715" s="342">
        <f>'6.3 Sustained interruptions'!L27715</f>
        <v>0</v>
      </c>
      <c r="E27715" s="342">
        <f>'6.3 Sustained interruptions'!N27715</f>
        <v>0</v>
      </c>
      <c r="F27715" s="342">
        <f>'6.3 Sustained interruptions'!O27715</f>
        <v>0</v>
      </c>
      <c r="G27715" s="342">
        <f>'6.3 Sustained interruptions'!R27715</f>
        <v>0</v>
      </c>
      <c r="H27715" s="342">
        <f>IFERROR(VLOOKUP(C27715,'6.2.4 STPIS Customer summary'!$D$12:$H$17,5,FALSE),0)</f>
        <v>0</v>
      </c>
      <c r="I27715" s="342">
        <f>IF(B27715=0,0,'6.2.4 STPIS Customer summary'!$H$17)</f>
        <v>0</v>
      </c>
      <c r="J27715" s="339" t="str">
        <f>IF(B27715=0,"",IF(ISERROR(VLOOKUP(D27715,Lookups!$F$3:$F$18,1,FALSE)),1,0))</f>
        <v/>
      </c>
      <c r="K27715" s="380" t="str">
        <f t="shared" si="1296"/>
        <v/>
      </c>
      <c r="L27715" s="380" t="str">
        <f t="shared" si="1297"/>
        <v/>
      </c>
      <c r="M27715" s="381" t="str">
        <f t="shared" si="1298"/>
        <v/>
      </c>
    </row>
    <row r="27716" spans="2:13">
      <c r="B27716" s="379">
        <f>IFERROR(VLOOKUP('6.3 Sustained interruptions'!$D27716,'Incident earliest date'!$D:$F,2,FALSE),'6.3 Sustained interruptions'!E27716*1)</f>
        <v>0</v>
      </c>
      <c r="C27716" s="342">
        <f>'6.3 Sustained interruptions'!K27716</f>
        <v>0</v>
      </c>
      <c r="D27716" s="342">
        <f>'6.3 Sustained interruptions'!L27716</f>
        <v>0</v>
      </c>
      <c r="E27716" s="342">
        <f>'6.3 Sustained interruptions'!N27716</f>
        <v>0</v>
      </c>
      <c r="F27716" s="342">
        <f>'6.3 Sustained interruptions'!O27716</f>
        <v>0</v>
      </c>
      <c r="G27716" s="342">
        <f>'6.3 Sustained interruptions'!R27716</f>
        <v>0</v>
      </c>
      <c r="H27716" s="342">
        <f>IFERROR(VLOOKUP(C27716,'6.2.4 STPIS Customer summary'!$D$12:$H$17,5,FALSE),0)</f>
        <v>0</v>
      </c>
      <c r="I27716" s="342">
        <f>IF(B27716=0,0,'6.2.4 STPIS Customer summary'!$H$17)</f>
        <v>0</v>
      </c>
      <c r="J27716" s="339" t="str">
        <f>IF(B27716=0,"",IF(ISERROR(VLOOKUP(D27716,Lookups!$F$3:$F$18,1,FALSE)),1,0))</f>
        <v/>
      </c>
      <c r="K27716" s="380" t="str">
        <f t="shared" si="1296"/>
        <v/>
      </c>
      <c r="L27716" s="380" t="str">
        <f t="shared" si="1297"/>
        <v/>
      </c>
      <c r="M27716" s="381" t="str">
        <f t="shared" si="1298"/>
        <v/>
      </c>
    </row>
    <row r="27717" spans="2:13">
      <c r="B27717" s="379">
        <f>IFERROR(VLOOKUP('6.3 Sustained interruptions'!$D27717,'Incident earliest date'!$D:$F,2,FALSE),'6.3 Sustained interruptions'!E27717*1)</f>
        <v>0</v>
      </c>
      <c r="C27717" s="342">
        <f>'6.3 Sustained interruptions'!K27717</f>
        <v>0</v>
      </c>
      <c r="D27717" s="342">
        <f>'6.3 Sustained interruptions'!L27717</f>
        <v>0</v>
      </c>
      <c r="E27717" s="342">
        <f>'6.3 Sustained interruptions'!N27717</f>
        <v>0</v>
      </c>
      <c r="F27717" s="342">
        <f>'6.3 Sustained interruptions'!O27717</f>
        <v>0</v>
      </c>
      <c r="G27717" s="342">
        <f>'6.3 Sustained interruptions'!R27717</f>
        <v>0</v>
      </c>
      <c r="H27717" s="342">
        <f>IFERROR(VLOOKUP(C27717,'6.2.4 STPIS Customer summary'!$D$12:$H$17,5,FALSE),0)</f>
        <v>0</v>
      </c>
      <c r="I27717" s="342">
        <f>IF(B27717=0,0,'6.2.4 STPIS Customer summary'!$H$17)</f>
        <v>0</v>
      </c>
      <c r="J27717" s="339" t="str">
        <f>IF(B27717=0,"",IF(ISERROR(VLOOKUP(D27717,Lookups!$F$3:$F$18,1,FALSE)),1,0))</f>
        <v/>
      </c>
      <c r="K27717" s="380" t="str">
        <f t="shared" si="1296"/>
        <v/>
      </c>
      <c r="L27717" s="380" t="str">
        <f t="shared" si="1297"/>
        <v/>
      </c>
      <c r="M27717" s="381" t="str">
        <f t="shared" si="1298"/>
        <v/>
      </c>
    </row>
    <row r="27718" spans="2:13">
      <c r="B27718" s="379">
        <f>IFERROR(VLOOKUP('6.3 Sustained interruptions'!$D27718,'Incident earliest date'!$D:$F,2,FALSE),'6.3 Sustained interruptions'!E27718*1)</f>
        <v>0</v>
      </c>
      <c r="C27718" s="342">
        <f>'6.3 Sustained interruptions'!K27718</f>
        <v>0</v>
      </c>
      <c r="D27718" s="342">
        <f>'6.3 Sustained interruptions'!L27718</f>
        <v>0</v>
      </c>
      <c r="E27718" s="342">
        <f>'6.3 Sustained interruptions'!N27718</f>
        <v>0</v>
      </c>
      <c r="F27718" s="342">
        <f>'6.3 Sustained interruptions'!O27718</f>
        <v>0</v>
      </c>
      <c r="G27718" s="342">
        <f>'6.3 Sustained interruptions'!R27718</f>
        <v>0</v>
      </c>
      <c r="H27718" s="342">
        <f>IFERROR(VLOOKUP(C27718,'6.2.4 STPIS Customer summary'!$D$12:$H$17,5,FALSE),0)</f>
        <v>0</v>
      </c>
      <c r="I27718" s="342">
        <f>IF(B27718=0,0,'6.2.4 STPIS Customer summary'!$H$17)</f>
        <v>0</v>
      </c>
      <c r="J27718" s="339" t="str">
        <f>IF(B27718=0,"",IF(ISERROR(VLOOKUP(D27718,Lookups!$F$3:$F$18,1,FALSE)),1,0))</f>
        <v/>
      </c>
      <c r="K27718" s="380" t="str">
        <f t="shared" si="1296"/>
        <v/>
      </c>
      <c r="L27718" s="380" t="str">
        <f t="shared" si="1297"/>
        <v/>
      </c>
      <c r="M27718" s="381" t="str">
        <f t="shared" si="1298"/>
        <v/>
      </c>
    </row>
    <row r="27719" spans="2:13">
      <c r="B27719" s="379">
        <f>IFERROR(VLOOKUP('6.3 Sustained interruptions'!$D27719,'Incident earliest date'!$D:$F,2,FALSE),'6.3 Sustained interruptions'!E27719*1)</f>
        <v>0</v>
      </c>
      <c r="C27719" s="342">
        <f>'6.3 Sustained interruptions'!K27719</f>
        <v>0</v>
      </c>
      <c r="D27719" s="342">
        <f>'6.3 Sustained interruptions'!L27719</f>
        <v>0</v>
      </c>
      <c r="E27719" s="342">
        <f>'6.3 Sustained interruptions'!N27719</f>
        <v>0</v>
      </c>
      <c r="F27719" s="342">
        <f>'6.3 Sustained interruptions'!O27719</f>
        <v>0</v>
      </c>
      <c r="G27719" s="342">
        <f>'6.3 Sustained interruptions'!R27719</f>
        <v>0</v>
      </c>
      <c r="H27719" s="342">
        <f>IFERROR(VLOOKUP(C27719,'6.2.4 STPIS Customer summary'!$D$12:$H$17,5,FALSE),0)</f>
        <v>0</v>
      </c>
      <c r="I27719" s="342">
        <f>IF(B27719=0,0,'6.2.4 STPIS Customer summary'!$H$17)</f>
        <v>0</v>
      </c>
      <c r="J27719" s="339" t="str">
        <f>IF(B27719=0,"",IF(ISERROR(VLOOKUP(D27719,Lookups!$F$3:$F$18,1,FALSE)),1,0))</f>
        <v/>
      </c>
      <c r="K27719" s="380" t="str">
        <f t="shared" si="1296"/>
        <v/>
      </c>
      <c r="L27719" s="380" t="str">
        <f t="shared" si="1297"/>
        <v/>
      </c>
      <c r="M27719" s="381" t="str">
        <f t="shared" si="1298"/>
        <v/>
      </c>
    </row>
    <row r="27720" spans="2:13">
      <c r="B27720" s="379">
        <f>IFERROR(VLOOKUP('6.3 Sustained interruptions'!$D27720,'Incident earliest date'!$D:$F,2,FALSE),'6.3 Sustained interruptions'!E27720*1)</f>
        <v>0</v>
      </c>
      <c r="C27720" s="342">
        <f>'6.3 Sustained interruptions'!K27720</f>
        <v>0</v>
      </c>
      <c r="D27720" s="342">
        <f>'6.3 Sustained interruptions'!L27720</f>
        <v>0</v>
      </c>
      <c r="E27720" s="342">
        <f>'6.3 Sustained interruptions'!N27720</f>
        <v>0</v>
      </c>
      <c r="F27720" s="342">
        <f>'6.3 Sustained interruptions'!O27720</f>
        <v>0</v>
      </c>
      <c r="G27720" s="342">
        <f>'6.3 Sustained interruptions'!R27720</f>
        <v>0</v>
      </c>
      <c r="H27720" s="342">
        <f>IFERROR(VLOOKUP(C27720,'6.2.4 STPIS Customer summary'!$D$12:$H$17,5,FALSE),0)</f>
        <v>0</v>
      </c>
      <c r="I27720" s="342">
        <f>IF(B27720=0,0,'6.2.4 STPIS Customer summary'!$H$17)</f>
        <v>0</v>
      </c>
      <c r="J27720" s="339" t="str">
        <f>IF(B27720=0,"",IF(ISERROR(VLOOKUP(D27720,Lookups!$F$3:$F$18,1,FALSE)),1,0))</f>
        <v/>
      </c>
      <c r="K27720" s="380" t="str">
        <f t="shared" si="1296"/>
        <v/>
      </c>
      <c r="L27720" s="380" t="str">
        <f t="shared" si="1297"/>
        <v/>
      </c>
      <c r="M27720" s="381" t="str">
        <f t="shared" si="1298"/>
        <v/>
      </c>
    </row>
    <row r="27721" spans="2:13">
      <c r="B27721" s="379">
        <f>IFERROR(VLOOKUP('6.3 Sustained interruptions'!$D27721,'Incident earliest date'!$D:$F,2,FALSE),'6.3 Sustained interruptions'!E27721*1)</f>
        <v>0</v>
      </c>
      <c r="C27721" s="342">
        <f>'6.3 Sustained interruptions'!K27721</f>
        <v>0</v>
      </c>
      <c r="D27721" s="342">
        <f>'6.3 Sustained interruptions'!L27721</f>
        <v>0</v>
      </c>
      <c r="E27721" s="342">
        <f>'6.3 Sustained interruptions'!N27721</f>
        <v>0</v>
      </c>
      <c r="F27721" s="342">
        <f>'6.3 Sustained interruptions'!O27721</f>
        <v>0</v>
      </c>
      <c r="G27721" s="342">
        <f>'6.3 Sustained interruptions'!R27721</f>
        <v>0</v>
      </c>
      <c r="H27721" s="342">
        <f>IFERROR(VLOOKUP(C27721,'6.2.4 STPIS Customer summary'!$D$12:$H$17,5,FALSE),0)</f>
        <v>0</v>
      </c>
      <c r="I27721" s="342">
        <f>IF(B27721=0,0,'6.2.4 STPIS Customer summary'!$H$17)</f>
        <v>0</v>
      </c>
      <c r="J27721" s="339" t="str">
        <f>IF(B27721=0,"",IF(ISERROR(VLOOKUP(D27721,Lookups!$F$3:$F$18,1,FALSE)),1,0))</f>
        <v/>
      </c>
      <c r="K27721" s="380" t="str">
        <f t="shared" si="1296"/>
        <v/>
      </c>
      <c r="L27721" s="380" t="str">
        <f t="shared" si="1297"/>
        <v/>
      </c>
      <c r="M27721" s="381" t="str">
        <f t="shared" si="1298"/>
        <v/>
      </c>
    </row>
    <row r="27722" spans="2:13">
      <c r="B27722" s="379">
        <f>IFERROR(VLOOKUP('6.3 Sustained interruptions'!$D27722,'Incident earliest date'!$D:$F,2,FALSE),'6.3 Sustained interruptions'!E27722*1)</f>
        <v>0</v>
      </c>
      <c r="C27722" s="342">
        <f>'6.3 Sustained interruptions'!K27722</f>
        <v>0</v>
      </c>
      <c r="D27722" s="342">
        <f>'6.3 Sustained interruptions'!L27722</f>
        <v>0</v>
      </c>
      <c r="E27722" s="342">
        <f>'6.3 Sustained interruptions'!N27722</f>
        <v>0</v>
      </c>
      <c r="F27722" s="342">
        <f>'6.3 Sustained interruptions'!O27722</f>
        <v>0</v>
      </c>
      <c r="G27722" s="342">
        <f>'6.3 Sustained interruptions'!R27722</f>
        <v>0</v>
      </c>
      <c r="H27722" s="342">
        <f>IFERROR(VLOOKUP(C27722,'6.2.4 STPIS Customer summary'!$D$12:$H$17,5,FALSE),0)</f>
        <v>0</v>
      </c>
      <c r="I27722" s="342">
        <f>IF(B27722=0,0,'6.2.4 STPIS Customer summary'!$H$17)</f>
        <v>0</v>
      </c>
      <c r="J27722" s="339" t="str">
        <f>IF(B27722=0,"",IF(ISERROR(VLOOKUP(D27722,Lookups!$F$3:$F$18,1,FALSE)),1,0))</f>
        <v/>
      </c>
      <c r="K27722" s="380" t="str">
        <f t="shared" si="1296"/>
        <v/>
      </c>
      <c r="L27722" s="380" t="str">
        <f t="shared" si="1297"/>
        <v/>
      </c>
      <c r="M27722" s="381" t="str">
        <f t="shared" si="1298"/>
        <v/>
      </c>
    </row>
    <row r="27723" spans="2:13">
      <c r="B27723" s="379">
        <f>IFERROR(VLOOKUP('6.3 Sustained interruptions'!$D27723,'Incident earliest date'!$D:$F,2,FALSE),'6.3 Sustained interruptions'!E27723*1)</f>
        <v>0</v>
      </c>
      <c r="C27723" s="342">
        <f>'6.3 Sustained interruptions'!K27723</f>
        <v>0</v>
      </c>
      <c r="D27723" s="342">
        <f>'6.3 Sustained interruptions'!L27723</f>
        <v>0</v>
      </c>
      <c r="E27723" s="342">
        <f>'6.3 Sustained interruptions'!N27723</f>
        <v>0</v>
      </c>
      <c r="F27723" s="342">
        <f>'6.3 Sustained interruptions'!O27723</f>
        <v>0</v>
      </c>
      <c r="G27723" s="342">
        <f>'6.3 Sustained interruptions'!R27723</f>
        <v>0</v>
      </c>
      <c r="H27723" s="342">
        <f>IFERROR(VLOOKUP(C27723,'6.2.4 STPIS Customer summary'!$D$12:$H$17,5,FALSE),0)</f>
        <v>0</v>
      </c>
      <c r="I27723" s="342">
        <f>IF(B27723=0,0,'6.2.4 STPIS Customer summary'!$H$17)</f>
        <v>0</v>
      </c>
      <c r="J27723" s="339" t="str">
        <f>IF(B27723=0,"",IF(ISERROR(VLOOKUP(D27723,Lookups!$F$3:$F$18,1,FALSE)),1,0))</f>
        <v/>
      </c>
      <c r="K27723" s="380" t="str">
        <f t="shared" si="1296"/>
        <v/>
      </c>
      <c r="L27723" s="380" t="str">
        <f t="shared" si="1297"/>
        <v/>
      </c>
      <c r="M27723" s="381" t="str">
        <f t="shared" si="1298"/>
        <v/>
      </c>
    </row>
    <row r="27724" spans="2:13">
      <c r="B27724" s="379">
        <f>IFERROR(VLOOKUP('6.3 Sustained interruptions'!$D27724,'Incident earliest date'!$D:$F,2,FALSE),'6.3 Sustained interruptions'!E27724*1)</f>
        <v>0</v>
      </c>
      <c r="C27724" s="342">
        <f>'6.3 Sustained interruptions'!K27724</f>
        <v>0</v>
      </c>
      <c r="D27724" s="342">
        <f>'6.3 Sustained interruptions'!L27724</f>
        <v>0</v>
      </c>
      <c r="E27724" s="342">
        <f>'6.3 Sustained interruptions'!N27724</f>
        <v>0</v>
      </c>
      <c r="F27724" s="342">
        <f>'6.3 Sustained interruptions'!O27724</f>
        <v>0</v>
      </c>
      <c r="G27724" s="342">
        <f>'6.3 Sustained interruptions'!R27724</f>
        <v>0</v>
      </c>
      <c r="H27724" s="342">
        <f>IFERROR(VLOOKUP(C27724,'6.2.4 STPIS Customer summary'!$D$12:$H$17,5,FALSE),0)</f>
        <v>0</v>
      </c>
      <c r="I27724" s="342">
        <f>IF(B27724=0,0,'6.2.4 STPIS Customer summary'!$H$17)</f>
        <v>0</v>
      </c>
      <c r="J27724" s="339" t="str">
        <f>IF(B27724=0,"",IF(ISERROR(VLOOKUP(D27724,Lookups!$F$3:$F$18,1,FALSE)),1,0))</f>
        <v/>
      </c>
      <c r="K27724" s="380" t="str">
        <f t="shared" si="1296"/>
        <v/>
      </c>
      <c r="L27724" s="380" t="str">
        <f t="shared" si="1297"/>
        <v/>
      </c>
      <c r="M27724" s="381" t="str">
        <f t="shared" si="1298"/>
        <v/>
      </c>
    </row>
    <row r="27725" spans="2:13">
      <c r="B27725" s="379">
        <f>IFERROR(VLOOKUP('6.3 Sustained interruptions'!$D27725,'Incident earliest date'!$D:$F,2,FALSE),'6.3 Sustained interruptions'!E27725*1)</f>
        <v>0</v>
      </c>
      <c r="C27725" s="342">
        <f>'6.3 Sustained interruptions'!K27725</f>
        <v>0</v>
      </c>
      <c r="D27725" s="342">
        <f>'6.3 Sustained interruptions'!L27725</f>
        <v>0</v>
      </c>
      <c r="E27725" s="342">
        <f>'6.3 Sustained interruptions'!N27725</f>
        <v>0</v>
      </c>
      <c r="F27725" s="342">
        <f>'6.3 Sustained interruptions'!O27725</f>
        <v>0</v>
      </c>
      <c r="G27725" s="342">
        <f>'6.3 Sustained interruptions'!R27725</f>
        <v>0</v>
      </c>
      <c r="H27725" s="342">
        <f>IFERROR(VLOOKUP(C27725,'6.2.4 STPIS Customer summary'!$D$12:$H$17,5,FALSE),0)</f>
        <v>0</v>
      </c>
      <c r="I27725" s="342">
        <f>IF(B27725=0,0,'6.2.4 STPIS Customer summary'!$H$17)</f>
        <v>0</v>
      </c>
      <c r="J27725" s="339" t="str">
        <f>IF(B27725=0,"",IF(ISERROR(VLOOKUP(D27725,Lookups!$F$3:$F$18,1,FALSE)),1,0))</f>
        <v/>
      </c>
      <c r="K27725" s="380" t="str">
        <f t="shared" si="1296"/>
        <v/>
      </c>
      <c r="L27725" s="380" t="str">
        <f t="shared" si="1297"/>
        <v/>
      </c>
      <c r="M27725" s="381" t="str">
        <f t="shared" si="1298"/>
        <v/>
      </c>
    </row>
    <row r="27726" spans="2:13">
      <c r="B27726" s="379">
        <f>IFERROR(VLOOKUP('6.3 Sustained interruptions'!$D27726,'Incident earliest date'!$D:$F,2,FALSE),'6.3 Sustained interruptions'!E27726*1)</f>
        <v>0</v>
      </c>
      <c r="C27726" s="342">
        <f>'6.3 Sustained interruptions'!K27726</f>
        <v>0</v>
      </c>
      <c r="D27726" s="342">
        <f>'6.3 Sustained interruptions'!L27726</f>
        <v>0</v>
      </c>
      <c r="E27726" s="342">
        <f>'6.3 Sustained interruptions'!N27726</f>
        <v>0</v>
      </c>
      <c r="F27726" s="342">
        <f>'6.3 Sustained interruptions'!O27726</f>
        <v>0</v>
      </c>
      <c r="G27726" s="342">
        <f>'6.3 Sustained interruptions'!R27726</f>
        <v>0</v>
      </c>
      <c r="H27726" s="342">
        <f>IFERROR(VLOOKUP(C27726,'6.2.4 STPIS Customer summary'!$D$12:$H$17,5,FALSE),0)</f>
        <v>0</v>
      </c>
      <c r="I27726" s="342">
        <f>IF(B27726=0,0,'6.2.4 STPIS Customer summary'!$H$17)</f>
        <v>0</v>
      </c>
      <c r="J27726" s="339" t="str">
        <f>IF(B27726=0,"",IF(ISERROR(VLOOKUP(D27726,Lookups!$F$3:$F$18,1,FALSE)),1,0))</f>
        <v/>
      </c>
      <c r="K27726" s="380" t="str">
        <f t="shared" si="1296"/>
        <v/>
      </c>
      <c r="L27726" s="380" t="str">
        <f t="shared" si="1297"/>
        <v/>
      </c>
      <c r="M27726" s="381" t="str">
        <f t="shared" si="1298"/>
        <v/>
      </c>
    </row>
    <row r="27727" spans="2:13">
      <c r="B27727" s="379">
        <f>IFERROR(VLOOKUP('6.3 Sustained interruptions'!$D27727,'Incident earliest date'!$D:$F,2,FALSE),'6.3 Sustained interruptions'!E27727*1)</f>
        <v>0</v>
      </c>
      <c r="C27727" s="342">
        <f>'6.3 Sustained interruptions'!K27727</f>
        <v>0</v>
      </c>
      <c r="D27727" s="342">
        <f>'6.3 Sustained interruptions'!L27727</f>
        <v>0</v>
      </c>
      <c r="E27727" s="342">
        <f>'6.3 Sustained interruptions'!N27727</f>
        <v>0</v>
      </c>
      <c r="F27727" s="342">
        <f>'6.3 Sustained interruptions'!O27727</f>
        <v>0</v>
      </c>
      <c r="G27727" s="342">
        <f>'6.3 Sustained interruptions'!R27727</f>
        <v>0</v>
      </c>
      <c r="H27727" s="342">
        <f>IFERROR(VLOOKUP(C27727,'6.2.4 STPIS Customer summary'!$D$12:$H$17,5,FALSE),0)</f>
        <v>0</v>
      </c>
      <c r="I27727" s="342">
        <f>IF(B27727=0,0,'6.2.4 STPIS Customer summary'!$H$17)</f>
        <v>0</v>
      </c>
      <c r="J27727" s="339" t="str">
        <f>IF(B27727=0,"",IF(ISERROR(VLOOKUP(D27727,Lookups!$F$3:$F$18,1,FALSE)),1,0))</f>
        <v/>
      </c>
      <c r="K27727" s="380" t="str">
        <f t="shared" si="1296"/>
        <v/>
      </c>
      <c r="L27727" s="380" t="str">
        <f t="shared" si="1297"/>
        <v/>
      </c>
      <c r="M27727" s="381" t="str">
        <f t="shared" si="1298"/>
        <v/>
      </c>
    </row>
    <row r="27728" spans="2:13">
      <c r="B27728" s="379">
        <f>IFERROR(VLOOKUP('6.3 Sustained interruptions'!$D27728,'Incident earliest date'!$D:$F,2,FALSE),'6.3 Sustained interruptions'!E27728*1)</f>
        <v>0</v>
      </c>
      <c r="C27728" s="342">
        <f>'6.3 Sustained interruptions'!K27728</f>
        <v>0</v>
      </c>
      <c r="D27728" s="342">
        <f>'6.3 Sustained interruptions'!L27728</f>
        <v>0</v>
      </c>
      <c r="E27728" s="342">
        <f>'6.3 Sustained interruptions'!N27728</f>
        <v>0</v>
      </c>
      <c r="F27728" s="342">
        <f>'6.3 Sustained interruptions'!O27728</f>
        <v>0</v>
      </c>
      <c r="G27728" s="342">
        <f>'6.3 Sustained interruptions'!R27728</f>
        <v>0</v>
      </c>
      <c r="H27728" s="342">
        <f>IFERROR(VLOOKUP(C27728,'6.2.4 STPIS Customer summary'!$D$12:$H$17,5,FALSE),0)</f>
        <v>0</v>
      </c>
      <c r="I27728" s="342">
        <f>IF(B27728=0,0,'6.2.4 STPIS Customer summary'!$H$17)</f>
        <v>0</v>
      </c>
      <c r="J27728" s="339" t="str">
        <f>IF(B27728=0,"",IF(ISERROR(VLOOKUP(D27728,Lookups!$F$3:$F$18,1,FALSE)),1,0))</f>
        <v/>
      </c>
      <c r="K27728" s="380" t="str">
        <f t="shared" ref="K27728:K27791" si="1299">IFERROR(F27728/H27728,"")</f>
        <v/>
      </c>
      <c r="L27728" s="380" t="str">
        <f t="shared" ref="L27728:L27791" si="1300">IFERROR(F27728/I27728,"")</f>
        <v/>
      </c>
      <c r="M27728" s="381" t="str">
        <f t="shared" ref="M27728:M27791" si="1301">IFERROR(E27728/H27728,"")</f>
        <v/>
      </c>
    </row>
    <row r="27729" spans="2:13">
      <c r="B27729" s="379">
        <f>IFERROR(VLOOKUP('6.3 Sustained interruptions'!$D27729,'Incident earliest date'!$D:$F,2,FALSE),'6.3 Sustained interruptions'!E27729*1)</f>
        <v>0</v>
      </c>
      <c r="C27729" s="342">
        <f>'6.3 Sustained interruptions'!K27729</f>
        <v>0</v>
      </c>
      <c r="D27729" s="342">
        <f>'6.3 Sustained interruptions'!L27729</f>
        <v>0</v>
      </c>
      <c r="E27729" s="342">
        <f>'6.3 Sustained interruptions'!N27729</f>
        <v>0</v>
      </c>
      <c r="F27729" s="342">
        <f>'6.3 Sustained interruptions'!O27729</f>
        <v>0</v>
      </c>
      <c r="G27729" s="342">
        <f>'6.3 Sustained interruptions'!R27729</f>
        <v>0</v>
      </c>
      <c r="H27729" s="342">
        <f>IFERROR(VLOOKUP(C27729,'6.2.4 STPIS Customer summary'!$D$12:$H$17,5,FALSE),0)</f>
        <v>0</v>
      </c>
      <c r="I27729" s="342">
        <f>IF(B27729=0,0,'6.2.4 STPIS Customer summary'!$H$17)</f>
        <v>0</v>
      </c>
      <c r="J27729" s="339" t="str">
        <f>IF(B27729=0,"",IF(ISERROR(VLOOKUP(D27729,Lookups!$F$3:$F$18,1,FALSE)),1,0))</f>
        <v/>
      </c>
      <c r="K27729" s="380" t="str">
        <f t="shared" si="1299"/>
        <v/>
      </c>
      <c r="L27729" s="380" t="str">
        <f t="shared" si="1300"/>
        <v/>
      </c>
      <c r="M27729" s="381" t="str">
        <f t="shared" si="1301"/>
        <v/>
      </c>
    </row>
    <row r="27730" spans="2:13">
      <c r="B27730" s="379">
        <f>IFERROR(VLOOKUP('6.3 Sustained interruptions'!$D27730,'Incident earliest date'!$D:$F,2,FALSE),'6.3 Sustained interruptions'!E27730*1)</f>
        <v>0</v>
      </c>
      <c r="C27730" s="342">
        <f>'6.3 Sustained interruptions'!K27730</f>
        <v>0</v>
      </c>
      <c r="D27730" s="342">
        <f>'6.3 Sustained interruptions'!L27730</f>
        <v>0</v>
      </c>
      <c r="E27730" s="342">
        <f>'6.3 Sustained interruptions'!N27730</f>
        <v>0</v>
      </c>
      <c r="F27730" s="342">
        <f>'6.3 Sustained interruptions'!O27730</f>
        <v>0</v>
      </c>
      <c r="G27730" s="342">
        <f>'6.3 Sustained interruptions'!R27730</f>
        <v>0</v>
      </c>
      <c r="H27730" s="342">
        <f>IFERROR(VLOOKUP(C27730,'6.2.4 STPIS Customer summary'!$D$12:$H$17,5,FALSE),0)</f>
        <v>0</v>
      </c>
      <c r="I27730" s="342">
        <f>IF(B27730=0,0,'6.2.4 STPIS Customer summary'!$H$17)</f>
        <v>0</v>
      </c>
      <c r="J27730" s="339" t="str">
        <f>IF(B27730=0,"",IF(ISERROR(VLOOKUP(D27730,Lookups!$F$3:$F$18,1,FALSE)),1,0))</f>
        <v/>
      </c>
      <c r="K27730" s="380" t="str">
        <f t="shared" si="1299"/>
        <v/>
      </c>
      <c r="L27730" s="380" t="str">
        <f t="shared" si="1300"/>
        <v/>
      </c>
      <c r="M27730" s="381" t="str">
        <f t="shared" si="1301"/>
        <v/>
      </c>
    </row>
    <row r="27731" spans="2:13">
      <c r="B27731" s="379">
        <f>IFERROR(VLOOKUP('6.3 Sustained interruptions'!$D27731,'Incident earliest date'!$D:$F,2,FALSE),'6.3 Sustained interruptions'!E27731*1)</f>
        <v>0</v>
      </c>
      <c r="C27731" s="342">
        <f>'6.3 Sustained interruptions'!K27731</f>
        <v>0</v>
      </c>
      <c r="D27731" s="342">
        <f>'6.3 Sustained interruptions'!L27731</f>
        <v>0</v>
      </c>
      <c r="E27731" s="342">
        <f>'6.3 Sustained interruptions'!N27731</f>
        <v>0</v>
      </c>
      <c r="F27731" s="342">
        <f>'6.3 Sustained interruptions'!O27731</f>
        <v>0</v>
      </c>
      <c r="G27731" s="342">
        <f>'6.3 Sustained interruptions'!R27731</f>
        <v>0</v>
      </c>
      <c r="H27731" s="342">
        <f>IFERROR(VLOOKUP(C27731,'6.2.4 STPIS Customer summary'!$D$12:$H$17,5,FALSE),0)</f>
        <v>0</v>
      </c>
      <c r="I27731" s="342">
        <f>IF(B27731=0,0,'6.2.4 STPIS Customer summary'!$H$17)</f>
        <v>0</v>
      </c>
      <c r="J27731" s="339" t="str">
        <f>IF(B27731=0,"",IF(ISERROR(VLOOKUP(D27731,Lookups!$F$3:$F$18,1,FALSE)),1,0))</f>
        <v/>
      </c>
      <c r="K27731" s="380" t="str">
        <f t="shared" si="1299"/>
        <v/>
      </c>
      <c r="L27731" s="380" t="str">
        <f t="shared" si="1300"/>
        <v/>
      </c>
      <c r="M27731" s="381" t="str">
        <f t="shared" si="1301"/>
        <v/>
      </c>
    </row>
    <row r="27732" spans="2:13">
      <c r="B27732" s="379">
        <f>IFERROR(VLOOKUP('6.3 Sustained interruptions'!$D27732,'Incident earliest date'!$D:$F,2,FALSE),'6.3 Sustained interruptions'!E27732*1)</f>
        <v>0</v>
      </c>
      <c r="C27732" s="342">
        <f>'6.3 Sustained interruptions'!K27732</f>
        <v>0</v>
      </c>
      <c r="D27732" s="342">
        <f>'6.3 Sustained interruptions'!L27732</f>
        <v>0</v>
      </c>
      <c r="E27732" s="342">
        <f>'6.3 Sustained interruptions'!N27732</f>
        <v>0</v>
      </c>
      <c r="F27732" s="342">
        <f>'6.3 Sustained interruptions'!O27732</f>
        <v>0</v>
      </c>
      <c r="G27732" s="342">
        <f>'6.3 Sustained interruptions'!R27732</f>
        <v>0</v>
      </c>
      <c r="H27732" s="342">
        <f>IFERROR(VLOOKUP(C27732,'6.2.4 STPIS Customer summary'!$D$12:$H$17,5,FALSE),0)</f>
        <v>0</v>
      </c>
      <c r="I27732" s="342">
        <f>IF(B27732=0,0,'6.2.4 STPIS Customer summary'!$H$17)</f>
        <v>0</v>
      </c>
      <c r="J27732" s="339" t="str">
        <f>IF(B27732=0,"",IF(ISERROR(VLOOKUP(D27732,Lookups!$F$3:$F$18,1,FALSE)),1,0))</f>
        <v/>
      </c>
      <c r="K27732" s="380" t="str">
        <f t="shared" si="1299"/>
        <v/>
      </c>
      <c r="L27732" s="380" t="str">
        <f t="shared" si="1300"/>
        <v/>
      </c>
      <c r="M27732" s="381" t="str">
        <f t="shared" si="1301"/>
        <v/>
      </c>
    </row>
    <row r="27733" spans="2:13">
      <c r="B27733" s="379">
        <f>IFERROR(VLOOKUP('6.3 Sustained interruptions'!$D27733,'Incident earliest date'!$D:$F,2,FALSE),'6.3 Sustained interruptions'!E27733*1)</f>
        <v>0</v>
      </c>
      <c r="C27733" s="342">
        <f>'6.3 Sustained interruptions'!K27733</f>
        <v>0</v>
      </c>
      <c r="D27733" s="342">
        <f>'6.3 Sustained interruptions'!L27733</f>
        <v>0</v>
      </c>
      <c r="E27733" s="342">
        <f>'6.3 Sustained interruptions'!N27733</f>
        <v>0</v>
      </c>
      <c r="F27733" s="342">
        <f>'6.3 Sustained interruptions'!O27733</f>
        <v>0</v>
      </c>
      <c r="G27733" s="342">
        <f>'6.3 Sustained interruptions'!R27733</f>
        <v>0</v>
      </c>
      <c r="H27733" s="342">
        <f>IFERROR(VLOOKUP(C27733,'6.2.4 STPIS Customer summary'!$D$12:$H$17,5,FALSE),0)</f>
        <v>0</v>
      </c>
      <c r="I27733" s="342">
        <f>IF(B27733=0,0,'6.2.4 STPIS Customer summary'!$H$17)</f>
        <v>0</v>
      </c>
      <c r="J27733" s="339" t="str">
        <f>IF(B27733=0,"",IF(ISERROR(VLOOKUP(D27733,Lookups!$F$3:$F$18,1,FALSE)),1,0))</f>
        <v/>
      </c>
      <c r="K27733" s="380" t="str">
        <f t="shared" si="1299"/>
        <v/>
      </c>
      <c r="L27733" s="380" t="str">
        <f t="shared" si="1300"/>
        <v/>
      </c>
      <c r="M27733" s="381" t="str">
        <f t="shared" si="1301"/>
        <v/>
      </c>
    </row>
    <row r="27734" spans="2:13">
      <c r="B27734" s="379">
        <f>IFERROR(VLOOKUP('6.3 Sustained interruptions'!$D27734,'Incident earliest date'!$D:$F,2,FALSE),'6.3 Sustained interruptions'!E27734*1)</f>
        <v>0</v>
      </c>
      <c r="C27734" s="342">
        <f>'6.3 Sustained interruptions'!K27734</f>
        <v>0</v>
      </c>
      <c r="D27734" s="342">
        <f>'6.3 Sustained interruptions'!L27734</f>
        <v>0</v>
      </c>
      <c r="E27734" s="342">
        <f>'6.3 Sustained interruptions'!N27734</f>
        <v>0</v>
      </c>
      <c r="F27734" s="342">
        <f>'6.3 Sustained interruptions'!O27734</f>
        <v>0</v>
      </c>
      <c r="G27734" s="342">
        <f>'6.3 Sustained interruptions'!R27734</f>
        <v>0</v>
      </c>
      <c r="H27734" s="342">
        <f>IFERROR(VLOOKUP(C27734,'6.2.4 STPIS Customer summary'!$D$12:$H$17,5,FALSE),0)</f>
        <v>0</v>
      </c>
      <c r="I27734" s="342">
        <f>IF(B27734=0,0,'6.2.4 STPIS Customer summary'!$H$17)</f>
        <v>0</v>
      </c>
      <c r="J27734" s="339" t="str">
        <f>IF(B27734=0,"",IF(ISERROR(VLOOKUP(D27734,Lookups!$F$3:$F$18,1,FALSE)),1,0))</f>
        <v/>
      </c>
      <c r="K27734" s="380" t="str">
        <f t="shared" si="1299"/>
        <v/>
      </c>
      <c r="L27734" s="380" t="str">
        <f t="shared" si="1300"/>
        <v/>
      </c>
      <c r="M27734" s="381" t="str">
        <f t="shared" si="1301"/>
        <v/>
      </c>
    </row>
    <row r="27735" spans="2:13">
      <c r="B27735" s="379">
        <f>IFERROR(VLOOKUP('6.3 Sustained interruptions'!$D27735,'Incident earliest date'!$D:$F,2,FALSE),'6.3 Sustained interruptions'!E27735*1)</f>
        <v>0</v>
      </c>
      <c r="C27735" s="342">
        <f>'6.3 Sustained interruptions'!K27735</f>
        <v>0</v>
      </c>
      <c r="D27735" s="342">
        <f>'6.3 Sustained interruptions'!L27735</f>
        <v>0</v>
      </c>
      <c r="E27735" s="342">
        <f>'6.3 Sustained interruptions'!N27735</f>
        <v>0</v>
      </c>
      <c r="F27735" s="342">
        <f>'6.3 Sustained interruptions'!O27735</f>
        <v>0</v>
      </c>
      <c r="G27735" s="342">
        <f>'6.3 Sustained interruptions'!R27735</f>
        <v>0</v>
      </c>
      <c r="H27735" s="342">
        <f>IFERROR(VLOOKUP(C27735,'6.2.4 STPIS Customer summary'!$D$12:$H$17,5,FALSE),0)</f>
        <v>0</v>
      </c>
      <c r="I27735" s="342">
        <f>IF(B27735=0,0,'6.2.4 STPIS Customer summary'!$H$17)</f>
        <v>0</v>
      </c>
      <c r="J27735" s="339" t="str">
        <f>IF(B27735=0,"",IF(ISERROR(VLOOKUP(D27735,Lookups!$F$3:$F$18,1,FALSE)),1,0))</f>
        <v/>
      </c>
      <c r="K27735" s="380" t="str">
        <f t="shared" si="1299"/>
        <v/>
      </c>
      <c r="L27735" s="380" t="str">
        <f t="shared" si="1300"/>
        <v/>
      </c>
      <c r="M27735" s="381" t="str">
        <f t="shared" si="1301"/>
        <v/>
      </c>
    </row>
    <row r="27736" spans="2:13">
      <c r="B27736" s="379">
        <f>IFERROR(VLOOKUP('6.3 Sustained interruptions'!$D27736,'Incident earliest date'!$D:$F,2,FALSE),'6.3 Sustained interruptions'!E27736*1)</f>
        <v>0</v>
      </c>
      <c r="C27736" s="342">
        <f>'6.3 Sustained interruptions'!K27736</f>
        <v>0</v>
      </c>
      <c r="D27736" s="342">
        <f>'6.3 Sustained interruptions'!L27736</f>
        <v>0</v>
      </c>
      <c r="E27736" s="342">
        <f>'6.3 Sustained interruptions'!N27736</f>
        <v>0</v>
      </c>
      <c r="F27736" s="342">
        <f>'6.3 Sustained interruptions'!O27736</f>
        <v>0</v>
      </c>
      <c r="G27736" s="342">
        <f>'6.3 Sustained interruptions'!R27736</f>
        <v>0</v>
      </c>
      <c r="H27736" s="342">
        <f>IFERROR(VLOOKUP(C27736,'6.2.4 STPIS Customer summary'!$D$12:$H$17,5,FALSE),0)</f>
        <v>0</v>
      </c>
      <c r="I27736" s="342">
        <f>IF(B27736=0,0,'6.2.4 STPIS Customer summary'!$H$17)</f>
        <v>0</v>
      </c>
      <c r="J27736" s="339" t="str">
        <f>IF(B27736=0,"",IF(ISERROR(VLOOKUP(D27736,Lookups!$F$3:$F$18,1,FALSE)),1,0))</f>
        <v/>
      </c>
      <c r="K27736" s="380" t="str">
        <f t="shared" si="1299"/>
        <v/>
      </c>
      <c r="L27736" s="380" t="str">
        <f t="shared" si="1300"/>
        <v/>
      </c>
      <c r="M27736" s="381" t="str">
        <f t="shared" si="1301"/>
        <v/>
      </c>
    </row>
    <row r="27737" spans="2:13">
      <c r="B27737" s="379">
        <f>IFERROR(VLOOKUP('6.3 Sustained interruptions'!$D27737,'Incident earliest date'!$D:$F,2,FALSE),'6.3 Sustained interruptions'!E27737*1)</f>
        <v>0</v>
      </c>
      <c r="C27737" s="342">
        <f>'6.3 Sustained interruptions'!K27737</f>
        <v>0</v>
      </c>
      <c r="D27737" s="342">
        <f>'6.3 Sustained interruptions'!L27737</f>
        <v>0</v>
      </c>
      <c r="E27737" s="342">
        <f>'6.3 Sustained interruptions'!N27737</f>
        <v>0</v>
      </c>
      <c r="F27737" s="342">
        <f>'6.3 Sustained interruptions'!O27737</f>
        <v>0</v>
      </c>
      <c r="G27737" s="342">
        <f>'6.3 Sustained interruptions'!R27737</f>
        <v>0</v>
      </c>
      <c r="H27737" s="342">
        <f>IFERROR(VLOOKUP(C27737,'6.2.4 STPIS Customer summary'!$D$12:$H$17,5,FALSE),0)</f>
        <v>0</v>
      </c>
      <c r="I27737" s="342">
        <f>IF(B27737=0,0,'6.2.4 STPIS Customer summary'!$H$17)</f>
        <v>0</v>
      </c>
      <c r="J27737" s="339" t="str">
        <f>IF(B27737=0,"",IF(ISERROR(VLOOKUP(D27737,Lookups!$F$3:$F$18,1,FALSE)),1,0))</f>
        <v/>
      </c>
      <c r="K27737" s="380" t="str">
        <f t="shared" si="1299"/>
        <v/>
      </c>
      <c r="L27737" s="380" t="str">
        <f t="shared" si="1300"/>
        <v/>
      </c>
      <c r="M27737" s="381" t="str">
        <f t="shared" si="1301"/>
        <v/>
      </c>
    </row>
    <row r="27738" spans="2:13">
      <c r="B27738" s="379">
        <f>IFERROR(VLOOKUP('6.3 Sustained interruptions'!$D27738,'Incident earliest date'!$D:$F,2,FALSE),'6.3 Sustained interruptions'!E27738*1)</f>
        <v>0</v>
      </c>
      <c r="C27738" s="342">
        <f>'6.3 Sustained interruptions'!K27738</f>
        <v>0</v>
      </c>
      <c r="D27738" s="342">
        <f>'6.3 Sustained interruptions'!L27738</f>
        <v>0</v>
      </c>
      <c r="E27738" s="342">
        <f>'6.3 Sustained interruptions'!N27738</f>
        <v>0</v>
      </c>
      <c r="F27738" s="342">
        <f>'6.3 Sustained interruptions'!O27738</f>
        <v>0</v>
      </c>
      <c r="G27738" s="342">
        <f>'6.3 Sustained interruptions'!R27738</f>
        <v>0</v>
      </c>
      <c r="H27738" s="342">
        <f>IFERROR(VLOOKUP(C27738,'6.2.4 STPIS Customer summary'!$D$12:$H$17,5,FALSE),0)</f>
        <v>0</v>
      </c>
      <c r="I27738" s="342">
        <f>IF(B27738=0,0,'6.2.4 STPIS Customer summary'!$H$17)</f>
        <v>0</v>
      </c>
      <c r="J27738" s="339" t="str">
        <f>IF(B27738=0,"",IF(ISERROR(VLOOKUP(D27738,Lookups!$F$3:$F$18,1,FALSE)),1,0))</f>
        <v/>
      </c>
      <c r="K27738" s="380" t="str">
        <f t="shared" si="1299"/>
        <v/>
      </c>
      <c r="L27738" s="380" t="str">
        <f t="shared" si="1300"/>
        <v/>
      </c>
      <c r="M27738" s="381" t="str">
        <f t="shared" si="1301"/>
        <v/>
      </c>
    </row>
    <row r="27739" spans="2:13">
      <c r="B27739" s="379">
        <f>IFERROR(VLOOKUP('6.3 Sustained interruptions'!$D27739,'Incident earliest date'!$D:$F,2,FALSE),'6.3 Sustained interruptions'!E27739*1)</f>
        <v>0</v>
      </c>
      <c r="C27739" s="342">
        <f>'6.3 Sustained interruptions'!K27739</f>
        <v>0</v>
      </c>
      <c r="D27739" s="342">
        <f>'6.3 Sustained interruptions'!L27739</f>
        <v>0</v>
      </c>
      <c r="E27739" s="342">
        <f>'6.3 Sustained interruptions'!N27739</f>
        <v>0</v>
      </c>
      <c r="F27739" s="342">
        <f>'6.3 Sustained interruptions'!O27739</f>
        <v>0</v>
      </c>
      <c r="G27739" s="342">
        <f>'6.3 Sustained interruptions'!R27739</f>
        <v>0</v>
      </c>
      <c r="H27739" s="342">
        <f>IFERROR(VLOOKUP(C27739,'6.2.4 STPIS Customer summary'!$D$12:$H$17,5,FALSE),0)</f>
        <v>0</v>
      </c>
      <c r="I27739" s="342">
        <f>IF(B27739=0,0,'6.2.4 STPIS Customer summary'!$H$17)</f>
        <v>0</v>
      </c>
      <c r="J27739" s="339" t="str">
        <f>IF(B27739=0,"",IF(ISERROR(VLOOKUP(D27739,Lookups!$F$3:$F$18,1,FALSE)),1,0))</f>
        <v/>
      </c>
      <c r="K27739" s="380" t="str">
        <f t="shared" si="1299"/>
        <v/>
      </c>
      <c r="L27739" s="380" t="str">
        <f t="shared" si="1300"/>
        <v/>
      </c>
      <c r="M27739" s="381" t="str">
        <f t="shared" si="1301"/>
        <v/>
      </c>
    </row>
    <row r="27740" spans="2:13">
      <c r="B27740" s="379">
        <f>IFERROR(VLOOKUP('6.3 Sustained interruptions'!$D27740,'Incident earliest date'!$D:$F,2,FALSE),'6.3 Sustained interruptions'!E27740*1)</f>
        <v>0</v>
      </c>
      <c r="C27740" s="342">
        <f>'6.3 Sustained interruptions'!K27740</f>
        <v>0</v>
      </c>
      <c r="D27740" s="342">
        <f>'6.3 Sustained interruptions'!L27740</f>
        <v>0</v>
      </c>
      <c r="E27740" s="342">
        <f>'6.3 Sustained interruptions'!N27740</f>
        <v>0</v>
      </c>
      <c r="F27740" s="342">
        <f>'6.3 Sustained interruptions'!O27740</f>
        <v>0</v>
      </c>
      <c r="G27740" s="342">
        <f>'6.3 Sustained interruptions'!R27740</f>
        <v>0</v>
      </c>
      <c r="H27740" s="342">
        <f>IFERROR(VLOOKUP(C27740,'6.2.4 STPIS Customer summary'!$D$12:$H$17,5,FALSE),0)</f>
        <v>0</v>
      </c>
      <c r="I27740" s="342">
        <f>IF(B27740=0,0,'6.2.4 STPIS Customer summary'!$H$17)</f>
        <v>0</v>
      </c>
      <c r="J27740" s="339" t="str">
        <f>IF(B27740=0,"",IF(ISERROR(VLOOKUP(D27740,Lookups!$F$3:$F$18,1,FALSE)),1,0))</f>
        <v/>
      </c>
      <c r="K27740" s="380" t="str">
        <f t="shared" si="1299"/>
        <v/>
      </c>
      <c r="L27740" s="380" t="str">
        <f t="shared" si="1300"/>
        <v/>
      </c>
      <c r="M27740" s="381" t="str">
        <f t="shared" si="1301"/>
        <v/>
      </c>
    </row>
    <row r="27741" spans="2:13">
      <c r="B27741" s="379">
        <f>IFERROR(VLOOKUP('6.3 Sustained interruptions'!$D27741,'Incident earliest date'!$D:$F,2,FALSE),'6.3 Sustained interruptions'!E27741*1)</f>
        <v>0</v>
      </c>
      <c r="C27741" s="342">
        <f>'6.3 Sustained interruptions'!K27741</f>
        <v>0</v>
      </c>
      <c r="D27741" s="342">
        <f>'6.3 Sustained interruptions'!L27741</f>
        <v>0</v>
      </c>
      <c r="E27741" s="342">
        <f>'6.3 Sustained interruptions'!N27741</f>
        <v>0</v>
      </c>
      <c r="F27741" s="342">
        <f>'6.3 Sustained interruptions'!O27741</f>
        <v>0</v>
      </c>
      <c r="G27741" s="342">
        <f>'6.3 Sustained interruptions'!R27741</f>
        <v>0</v>
      </c>
      <c r="H27741" s="342">
        <f>IFERROR(VLOOKUP(C27741,'6.2.4 STPIS Customer summary'!$D$12:$H$17,5,FALSE),0)</f>
        <v>0</v>
      </c>
      <c r="I27741" s="342">
        <f>IF(B27741=0,0,'6.2.4 STPIS Customer summary'!$H$17)</f>
        <v>0</v>
      </c>
      <c r="J27741" s="339" t="str">
        <f>IF(B27741=0,"",IF(ISERROR(VLOOKUP(D27741,Lookups!$F$3:$F$18,1,FALSE)),1,0))</f>
        <v/>
      </c>
      <c r="K27741" s="380" t="str">
        <f t="shared" si="1299"/>
        <v/>
      </c>
      <c r="L27741" s="380" t="str">
        <f t="shared" si="1300"/>
        <v/>
      </c>
      <c r="M27741" s="381" t="str">
        <f t="shared" si="1301"/>
        <v/>
      </c>
    </row>
    <row r="27742" spans="2:13">
      <c r="B27742" s="379">
        <f>IFERROR(VLOOKUP('6.3 Sustained interruptions'!$D27742,'Incident earliest date'!$D:$F,2,FALSE),'6.3 Sustained interruptions'!E27742*1)</f>
        <v>0</v>
      </c>
      <c r="C27742" s="342">
        <f>'6.3 Sustained interruptions'!K27742</f>
        <v>0</v>
      </c>
      <c r="D27742" s="342">
        <f>'6.3 Sustained interruptions'!L27742</f>
        <v>0</v>
      </c>
      <c r="E27742" s="342">
        <f>'6.3 Sustained interruptions'!N27742</f>
        <v>0</v>
      </c>
      <c r="F27742" s="342">
        <f>'6.3 Sustained interruptions'!O27742</f>
        <v>0</v>
      </c>
      <c r="G27742" s="342">
        <f>'6.3 Sustained interruptions'!R27742</f>
        <v>0</v>
      </c>
      <c r="H27742" s="342">
        <f>IFERROR(VLOOKUP(C27742,'6.2.4 STPIS Customer summary'!$D$12:$H$17,5,FALSE),0)</f>
        <v>0</v>
      </c>
      <c r="I27742" s="342">
        <f>IF(B27742=0,0,'6.2.4 STPIS Customer summary'!$H$17)</f>
        <v>0</v>
      </c>
      <c r="J27742" s="339" t="str">
        <f>IF(B27742=0,"",IF(ISERROR(VLOOKUP(D27742,Lookups!$F$3:$F$18,1,FALSE)),1,0))</f>
        <v/>
      </c>
      <c r="K27742" s="380" t="str">
        <f t="shared" si="1299"/>
        <v/>
      </c>
      <c r="L27742" s="380" t="str">
        <f t="shared" si="1300"/>
        <v/>
      </c>
      <c r="M27742" s="381" t="str">
        <f t="shared" si="1301"/>
        <v/>
      </c>
    </row>
    <row r="27743" spans="2:13">
      <c r="B27743" s="379">
        <f>IFERROR(VLOOKUP('6.3 Sustained interruptions'!$D27743,'Incident earliest date'!$D:$F,2,FALSE),'6.3 Sustained interruptions'!E27743*1)</f>
        <v>0</v>
      </c>
      <c r="C27743" s="342">
        <f>'6.3 Sustained interruptions'!K27743</f>
        <v>0</v>
      </c>
      <c r="D27743" s="342">
        <f>'6.3 Sustained interruptions'!L27743</f>
        <v>0</v>
      </c>
      <c r="E27743" s="342">
        <f>'6.3 Sustained interruptions'!N27743</f>
        <v>0</v>
      </c>
      <c r="F27743" s="342">
        <f>'6.3 Sustained interruptions'!O27743</f>
        <v>0</v>
      </c>
      <c r="G27743" s="342">
        <f>'6.3 Sustained interruptions'!R27743</f>
        <v>0</v>
      </c>
      <c r="H27743" s="342">
        <f>IFERROR(VLOOKUP(C27743,'6.2.4 STPIS Customer summary'!$D$12:$H$17,5,FALSE),0)</f>
        <v>0</v>
      </c>
      <c r="I27743" s="342">
        <f>IF(B27743=0,0,'6.2.4 STPIS Customer summary'!$H$17)</f>
        <v>0</v>
      </c>
      <c r="J27743" s="339" t="str">
        <f>IF(B27743=0,"",IF(ISERROR(VLOOKUP(D27743,Lookups!$F$3:$F$18,1,FALSE)),1,0))</f>
        <v/>
      </c>
      <c r="K27743" s="380" t="str">
        <f t="shared" si="1299"/>
        <v/>
      </c>
      <c r="L27743" s="380" t="str">
        <f t="shared" si="1300"/>
        <v/>
      </c>
      <c r="M27743" s="381" t="str">
        <f t="shared" si="1301"/>
        <v/>
      </c>
    </row>
    <row r="27744" spans="2:13">
      <c r="B27744" s="379">
        <f>IFERROR(VLOOKUP('6.3 Sustained interruptions'!$D27744,'Incident earliest date'!$D:$F,2,FALSE),'6.3 Sustained interruptions'!E27744*1)</f>
        <v>0</v>
      </c>
      <c r="C27744" s="342">
        <f>'6.3 Sustained interruptions'!K27744</f>
        <v>0</v>
      </c>
      <c r="D27744" s="342">
        <f>'6.3 Sustained interruptions'!L27744</f>
        <v>0</v>
      </c>
      <c r="E27744" s="342">
        <f>'6.3 Sustained interruptions'!N27744</f>
        <v>0</v>
      </c>
      <c r="F27744" s="342">
        <f>'6.3 Sustained interruptions'!O27744</f>
        <v>0</v>
      </c>
      <c r="G27744" s="342">
        <f>'6.3 Sustained interruptions'!R27744</f>
        <v>0</v>
      </c>
      <c r="H27744" s="342">
        <f>IFERROR(VLOOKUP(C27744,'6.2.4 STPIS Customer summary'!$D$12:$H$17,5,FALSE),0)</f>
        <v>0</v>
      </c>
      <c r="I27744" s="342">
        <f>IF(B27744=0,0,'6.2.4 STPIS Customer summary'!$H$17)</f>
        <v>0</v>
      </c>
      <c r="J27744" s="339" t="str">
        <f>IF(B27744=0,"",IF(ISERROR(VLOOKUP(D27744,Lookups!$F$3:$F$18,1,FALSE)),1,0))</f>
        <v/>
      </c>
      <c r="K27744" s="380" t="str">
        <f t="shared" si="1299"/>
        <v/>
      </c>
      <c r="L27744" s="380" t="str">
        <f t="shared" si="1300"/>
        <v/>
      </c>
      <c r="M27744" s="381" t="str">
        <f t="shared" si="1301"/>
        <v/>
      </c>
    </row>
    <row r="27745" spans="2:13">
      <c r="B27745" s="379">
        <f>IFERROR(VLOOKUP('6.3 Sustained interruptions'!$D27745,'Incident earliest date'!$D:$F,2,FALSE),'6.3 Sustained interruptions'!E27745*1)</f>
        <v>0</v>
      </c>
      <c r="C27745" s="342">
        <f>'6.3 Sustained interruptions'!K27745</f>
        <v>0</v>
      </c>
      <c r="D27745" s="342">
        <f>'6.3 Sustained interruptions'!L27745</f>
        <v>0</v>
      </c>
      <c r="E27745" s="342">
        <f>'6.3 Sustained interruptions'!N27745</f>
        <v>0</v>
      </c>
      <c r="F27745" s="342">
        <f>'6.3 Sustained interruptions'!O27745</f>
        <v>0</v>
      </c>
      <c r="G27745" s="342">
        <f>'6.3 Sustained interruptions'!R27745</f>
        <v>0</v>
      </c>
      <c r="H27745" s="342">
        <f>IFERROR(VLOOKUP(C27745,'6.2.4 STPIS Customer summary'!$D$12:$H$17,5,FALSE),0)</f>
        <v>0</v>
      </c>
      <c r="I27745" s="342">
        <f>IF(B27745=0,0,'6.2.4 STPIS Customer summary'!$H$17)</f>
        <v>0</v>
      </c>
      <c r="J27745" s="339" t="str">
        <f>IF(B27745=0,"",IF(ISERROR(VLOOKUP(D27745,Lookups!$F$3:$F$18,1,FALSE)),1,0))</f>
        <v/>
      </c>
      <c r="K27745" s="380" t="str">
        <f t="shared" si="1299"/>
        <v/>
      </c>
      <c r="L27745" s="380" t="str">
        <f t="shared" si="1300"/>
        <v/>
      </c>
      <c r="M27745" s="381" t="str">
        <f t="shared" si="1301"/>
        <v/>
      </c>
    </row>
    <row r="27746" spans="2:13">
      <c r="B27746" s="379">
        <f>IFERROR(VLOOKUP('6.3 Sustained interruptions'!$D27746,'Incident earliest date'!$D:$F,2,FALSE),'6.3 Sustained interruptions'!E27746*1)</f>
        <v>0</v>
      </c>
      <c r="C27746" s="342">
        <f>'6.3 Sustained interruptions'!K27746</f>
        <v>0</v>
      </c>
      <c r="D27746" s="342">
        <f>'6.3 Sustained interruptions'!L27746</f>
        <v>0</v>
      </c>
      <c r="E27746" s="342">
        <f>'6.3 Sustained interruptions'!N27746</f>
        <v>0</v>
      </c>
      <c r="F27746" s="342">
        <f>'6.3 Sustained interruptions'!O27746</f>
        <v>0</v>
      </c>
      <c r="G27746" s="342">
        <f>'6.3 Sustained interruptions'!R27746</f>
        <v>0</v>
      </c>
      <c r="H27746" s="342">
        <f>IFERROR(VLOOKUP(C27746,'6.2.4 STPIS Customer summary'!$D$12:$H$17,5,FALSE),0)</f>
        <v>0</v>
      </c>
      <c r="I27746" s="342">
        <f>IF(B27746=0,0,'6.2.4 STPIS Customer summary'!$H$17)</f>
        <v>0</v>
      </c>
      <c r="J27746" s="339" t="str">
        <f>IF(B27746=0,"",IF(ISERROR(VLOOKUP(D27746,Lookups!$F$3:$F$18,1,FALSE)),1,0))</f>
        <v/>
      </c>
      <c r="K27746" s="380" t="str">
        <f t="shared" si="1299"/>
        <v/>
      </c>
      <c r="L27746" s="380" t="str">
        <f t="shared" si="1300"/>
        <v/>
      </c>
      <c r="M27746" s="381" t="str">
        <f t="shared" si="1301"/>
        <v/>
      </c>
    </row>
    <row r="27747" spans="2:13">
      <c r="B27747" s="379">
        <f>IFERROR(VLOOKUP('6.3 Sustained interruptions'!$D27747,'Incident earliest date'!$D:$F,2,FALSE),'6.3 Sustained interruptions'!E27747*1)</f>
        <v>0</v>
      </c>
      <c r="C27747" s="342">
        <f>'6.3 Sustained interruptions'!K27747</f>
        <v>0</v>
      </c>
      <c r="D27747" s="342">
        <f>'6.3 Sustained interruptions'!L27747</f>
        <v>0</v>
      </c>
      <c r="E27747" s="342">
        <f>'6.3 Sustained interruptions'!N27747</f>
        <v>0</v>
      </c>
      <c r="F27747" s="342">
        <f>'6.3 Sustained interruptions'!O27747</f>
        <v>0</v>
      </c>
      <c r="G27747" s="342">
        <f>'6.3 Sustained interruptions'!R27747</f>
        <v>0</v>
      </c>
      <c r="H27747" s="342">
        <f>IFERROR(VLOOKUP(C27747,'6.2.4 STPIS Customer summary'!$D$12:$H$17,5,FALSE),0)</f>
        <v>0</v>
      </c>
      <c r="I27747" s="342">
        <f>IF(B27747=0,0,'6.2.4 STPIS Customer summary'!$H$17)</f>
        <v>0</v>
      </c>
      <c r="J27747" s="339" t="str">
        <f>IF(B27747=0,"",IF(ISERROR(VLOOKUP(D27747,Lookups!$F$3:$F$18,1,FALSE)),1,0))</f>
        <v/>
      </c>
      <c r="K27747" s="380" t="str">
        <f t="shared" si="1299"/>
        <v/>
      </c>
      <c r="L27747" s="380" t="str">
        <f t="shared" si="1300"/>
        <v/>
      </c>
      <c r="M27747" s="381" t="str">
        <f t="shared" si="1301"/>
        <v/>
      </c>
    </row>
    <row r="27748" spans="2:13">
      <c r="B27748" s="379">
        <f>IFERROR(VLOOKUP('6.3 Sustained interruptions'!$D27748,'Incident earliest date'!$D:$F,2,FALSE),'6.3 Sustained interruptions'!E27748*1)</f>
        <v>0</v>
      </c>
      <c r="C27748" s="342">
        <f>'6.3 Sustained interruptions'!K27748</f>
        <v>0</v>
      </c>
      <c r="D27748" s="342">
        <f>'6.3 Sustained interruptions'!L27748</f>
        <v>0</v>
      </c>
      <c r="E27748" s="342">
        <f>'6.3 Sustained interruptions'!N27748</f>
        <v>0</v>
      </c>
      <c r="F27748" s="342">
        <f>'6.3 Sustained interruptions'!O27748</f>
        <v>0</v>
      </c>
      <c r="G27748" s="342">
        <f>'6.3 Sustained interruptions'!R27748</f>
        <v>0</v>
      </c>
      <c r="H27748" s="342">
        <f>IFERROR(VLOOKUP(C27748,'6.2.4 STPIS Customer summary'!$D$12:$H$17,5,FALSE),0)</f>
        <v>0</v>
      </c>
      <c r="I27748" s="342">
        <f>IF(B27748=0,0,'6.2.4 STPIS Customer summary'!$H$17)</f>
        <v>0</v>
      </c>
      <c r="J27748" s="339" t="str">
        <f>IF(B27748=0,"",IF(ISERROR(VLOOKUP(D27748,Lookups!$F$3:$F$18,1,FALSE)),1,0))</f>
        <v/>
      </c>
      <c r="K27748" s="380" t="str">
        <f t="shared" si="1299"/>
        <v/>
      </c>
      <c r="L27748" s="380" t="str">
        <f t="shared" si="1300"/>
        <v/>
      </c>
      <c r="M27748" s="381" t="str">
        <f t="shared" si="1301"/>
        <v/>
      </c>
    </row>
    <row r="27749" spans="2:13">
      <c r="B27749" s="379">
        <f>IFERROR(VLOOKUP('6.3 Sustained interruptions'!$D27749,'Incident earliest date'!$D:$F,2,FALSE),'6.3 Sustained interruptions'!E27749*1)</f>
        <v>0</v>
      </c>
      <c r="C27749" s="342">
        <f>'6.3 Sustained interruptions'!K27749</f>
        <v>0</v>
      </c>
      <c r="D27749" s="342">
        <f>'6.3 Sustained interruptions'!L27749</f>
        <v>0</v>
      </c>
      <c r="E27749" s="342">
        <f>'6.3 Sustained interruptions'!N27749</f>
        <v>0</v>
      </c>
      <c r="F27749" s="342">
        <f>'6.3 Sustained interruptions'!O27749</f>
        <v>0</v>
      </c>
      <c r="G27749" s="342">
        <f>'6.3 Sustained interruptions'!R27749</f>
        <v>0</v>
      </c>
      <c r="H27749" s="342">
        <f>IFERROR(VLOOKUP(C27749,'6.2.4 STPIS Customer summary'!$D$12:$H$17,5,FALSE),0)</f>
        <v>0</v>
      </c>
      <c r="I27749" s="342">
        <f>IF(B27749=0,0,'6.2.4 STPIS Customer summary'!$H$17)</f>
        <v>0</v>
      </c>
      <c r="J27749" s="339" t="str">
        <f>IF(B27749=0,"",IF(ISERROR(VLOOKUP(D27749,Lookups!$F$3:$F$18,1,FALSE)),1,0))</f>
        <v/>
      </c>
      <c r="K27749" s="380" t="str">
        <f t="shared" si="1299"/>
        <v/>
      </c>
      <c r="L27749" s="380" t="str">
        <f t="shared" si="1300"/>
        <v/>
      </c>
      <c r="M27749" s="381" t="str">
        <f t="shared" si="1301"/>
        <v/>
      </c>
    </row>
    <row r="27750" spans="2:13">
      <c r="B27750" s="379">
        <f>IFERROR(VLOOKUP('6.3 Sustained interruptions'!$D27750,'Incident earliest date'!$D:$F,2,FALSE),'6.3 Sustained interruptions'!E27750*1)</f>
        <v>0</v>
      </c>
      <c r="C27750" s="342">
        <f>'6.3 Sustained interruptions'!K27750</f>
        <v>0</v>
      </c>
      <c r="D27750" s="342">
        <f>'6.3 Sustained interruptions'!L27750</f>
        <v>0</v>
      </c>
      <c r="E27750" s="342">
        <f>'6.3 Sustained interruptions'!N27750</f>
        <v>0</v>
      </c>
      <c r="F27750" s="342">
        <f>'6.3 Sustained interruptions'!O27750</f>
        <v>0</v>
      </c>
      <c r="G27750" s="342">
        <f>'6.3 Sustained interruptions'!R27750</f>
        <v>0</v>
      </c>
      <c r="H27750" s="342">
        <f>IFERROR(VLOOKUP(C27750,'6.2.4 STPIS Customer summary'!$D$12:$H$17,5,FALSE),0)</f>
        <v>0</v>
      </c>
      <c r="I27750" s="342">
        <f>IF(B27750=0,0,'6.2.4 STPIS Customer summary'!$H$17)</f>
        <v>0</v>
      </c>
      <c r="J27750" s="339" t="str">
        <f>IF(B27750=0,"",IF(ISERROR(VLOOKUP(D27750,Lookups!$F$3:$F$18,1,FALSE)),1,0))</f>
        <v/>
      </c>
      <c r="K27750" s="380" t="str">
        <f t="shared" si="1299"/>
        <v/>
      </c>
      <c r="L27750" s="380" t="str">
        <f t="shared" si="1300"/>
        <v/>
      </c>
      <c r="M27750" s="381" t="str">
        <f t="shared" si="1301"/>
        <v/>
      </c>
    </row>
    <row r="27751" spans="2:13">
      <c r="B27751" s="379">
        <f>IFERROR(VLOOKUP('6.3 Sustained interruptions'!$D27751,'Incident earliest date'!$D:$F,2,FALSE),'6.3 Sustained interruptions'!E27751*1)</f>
        <v>0</v>
      </c>
      <c r="C27751" s="342">
        <f>'6.3 Sustained interruptions'!K27751</f>
        <v>0</v>
      </c>
      <c r="D27751" s="342">
        <f>'6.3 Sustained interruptions'!L27751</f>
        <v>0</v>
      </c>
      <c r="E27751" s="342">
        <f>'6.3 Sustained interruptions'!N27751</f>
        <v>0</v>
      </c>
      <c r="F27751" s="342">
        <f>'6.3 Sustained interruptions'!O27751</f>
        <v>0</v>
      </c>
      <c r="G27751" s="342">
        <f>'6.3 Sustained interruptions'!R27751</f>
        <v>0</v>
      </c>
      <c r="H27751" s="342">
        <f>IFERROR(VLOOKUP(C27751,'6.2.4 STPIS Customer summary'!$D$12:$H$17,5,FALSE),0)</f>
        <v>0</v>
      </c>
      <c r="I27751" s="342">
        <f>IF(B27751=0,0,'6.2.4 STPIS Customer summary'!$H$17)</f>
        <v>0</v>
      </c>
      <c r="J27751" s="339" t="str">
        <f>IF(B27751=0,"",IF(ISERROR(VLOOKUP(D27751,Lookups!$F$3:$F$18,1,FALSE)),1,0))</f>
        <v/>
      </c>
      <c r="K27751" s="380" t="str">
        <f t="shared" si="1299"/>
        <v/>
      </c>
      <c r="L27751" s="380" t="str">
        <f t="shared" si="1300"/>
        <v/>
      </c>
      <c r="M27751" s="381" t="str">
        <f t="shared" si="1301"/>
        <v/>
      </c>
    </row>
    <row r="27752" spans="2:13">
      <c r="B27752" s="379">
        <f>IFERROR(VLOOKUP('6.3 Sustained interruptions'!$D27752,'Incident earliest date'!$D:$F,2,FALSE),'6.3 Sustained interruptions'!E27752*1)</f>
        <v>0</v>
      </c>
      <c r="C27752" s="342">
        <f>'6.3 Sustained interruptions'!K27752</f>
        <v>0</v>
      </c>
      <c r="D27752" s="342">
        <f>'6.3 Sustained interruptions'!L27752</f>
        <v>0</v>
      </c>
      <c r="E27752" s="342">
        <f>'6.3 Sustained interruptions'!N27752</f>
        <v>0</v>
      </c>
      <c r="F27752" s="342">
        <f>'6.3 Sustained interruptions'!O27752</f>
        <v>0</v>
      </c>
      <c r="G27752" s="342">
        <f>'6.3 Sustained interruptions'!R27752</f>
        <v>0</v>
      </c>
      <c r="H27752" s="342">
        <f>IFERROR(VLOOKUP(C27752,'6.2.4 STPIS Customer summary'!$D$12:$H$17,5,FALSE),0)</f>
        <v>0</v>
      </c>
      <c r="I27752" s="342">
        <f>IF(B27752=0,0,'6.2.4 STPIS Customer summary'!$H$17)</f>
        <v>0</v>
      </c>
      <c r="J27752" s="339" t="str">
        <f>IF(B27752=0,"",IF(ISERROR(VLOOKUP(D27752,Lookups!$F$3:$F$18,1,FALSE)),1,0))</f>
        <v/>
      </c>
      <c r="K27752" s="380" t="str">
        <f t="shared" si="1299"/>
        <v/>
      </c>
      <c r="L27752" s="380" t="str">
        <f t="shared" si="1300"/>
        <v/>
      </c>
      <c r="M27752" s="381" t="str">
        <f t="shared" si="1301"/>
        <v/>
      </c>
    </row>
    <row r="27753" spans="2:13">
      <c r="B27753" s="379">
        <f>IFERROR(VLOOKUP('6.3 Sustained interruptions'!$D27753,'Incident earliest date'!$D:$F,2,FALSE),'6.3 Sustained interruptions'!E27753*1)</f>
        <v>0</v>
      </c>
      <c r="C27753" s="342">
        <f>'6.3 Sustained interruptions'!K27753</f>
        <v>0</v>
      </c>
      <c r="D27753" s="342">
        <f>'6.3 Sustained interruptions'!L27753</f>
        <v>0</v>
      </c>
      <c r="E27753" s="342">
        <f>'6.3 Sustained interruptions'!N27753</f>
        <v>0</v>
      </c>
      <c r="F27753" s="342">
        <f>'6.3 Sustained interruptions'!O27753</f>
        <v>0</v>
      </c>
      <c r="G27753" s="342">
        <f>'6.3 Sustained interruptions'!R27753</f>
        <v>0</v>
      </c>
      <c r="H27753" s="342">
        <f>IFERROR(VLOOKUP(C27753,'6.2.4 STPIS Customer summary'!$D$12:$H$17,5,FALSE),0)</f>
        <v>0</v>
      </c>
      <c r="I27753" s="342">
        <f>IF(B27753=0,0,'6.2.4 STPIS Customer summary'!$H$17)</f>
        <v>0</v>
      </c>
      <c r="J27753" s="339" t="str">
        <f>IF(B27753=0,"",IF(ISERROR(VLOOKUP(D27753,Lookups!$F$3:$F$18,1,FALSE)),1,0))</f>
        <v/>
      </c>
      <c r="K27753" s="380" t="str">
        <f t="shared" si="1299"/>
        <v/>
      </c>
      <c r="L27753" s="380" t="str">
        <f t="shared" si="1300"/>
        <v/>
      </c>
      <c r="M27753" s="381" t="str">
        <f t="shared" si="1301"/>
        <v/>
      </c>
    </row>
    <row r="27754" spans="2:13">
      <c r="B27754" s="379">
        <f>IFERROR(VLOOKUP('6.3 Sustained interruptions'!$D27754,'Incident earliest date'!$D:$F,2,FALSE),'6.3 Sustained interruptions'!E27754*1)</f>
        <v>0</v>
      </c>
      <c r="C27754" s="342">
        <f>'6.3 Sustained interruptions'!K27754</f>
        <v>0</v>
      </c>
      <c r="D27754" s="342">
        <f>'6.3 Sustained interruptions'!L27754</f>
        <v>0</v>
      </c>
      <c r="E27754" s="342">
        <f>'6.3 Sustained interruptions'!N27754</f>
        <v>0</v>
      </c>
      <c r="F27754" s="342">
        <f>'6.3 Sustained interruptions'!O27754</f>
        <v>0</v>
      </c>
      <c r="G27754" s="342">
        <f>'6.3 Sustained interruptions'!R27754</f>
        <v>0</v>
      </c>
      <c r="H27754" s="342">
        <f>IFERROR(VLOOKUP(C27754,'6.2.4 STPIS Customer summary'!$D$12:$H$17,5,FALSE),0)</f>
        <v>0</v>
      </c>
      <c r="I27754" s="342">
        <f>IF(B27754=0,0,'6.2.4 STPIS Customer summary'!$H$17)</f>
        <v>0</v>
      </c>
      <c r="J27754" s="339" t="str">
        <f>IF(B27754=0,"",IF(ISERROR(VLOOKUP(D27754,Lookups!$F$3:$F$18,1,FALSE)),1,0))</f>
        <v/>
      </c>
      <c r="K27754" s="380" t="str">
        <f t="shared" si="1299"/>
        <v/>
      </c>
      <c r="L27754" s="380" t="str">
        <f t="shared" si="1300"/>
        <v/>
      </c>
      <c r="M27754" s="381" t="str">
        <f t="shared" si="1301"/>
        <v/>
      </c>
    </row>
    <row r="27755" spans="2:13">
      <c r="B27755" s="379">
        <f>IFERROR(VLOOKUP('6.3 Sustained interruptions'!$D27755,'Incident earliest date'!$D:$F,2,FALSE),'6.3 Sustained interruptions'!E27755*1)</f>
        <v>0</v>
      </c>
      <c r="C27755" s="342">
        <f>'6.3 Sustained interruptions'!K27755</f>
        <v>0</v>
      </c>
      <c r="D27755" s="342">
        <f>'6.3 Sustained interruptions'!L27755</f>
        <v>0</v>
      </c>
      <c r="E27755" s="342">
        <f>'6.3 Sustained interruptions'!N27755</f>
        <v>0</v>
      </c>
      <c r="F27755" s="342">
        <f>'6.3 Sustained interruptions'!O27755</f>
        <v>0</v>
      </c>
      <c r="G27755" s="342">
        <f>'6.3 Sustained interruptions'!R27755</f>
        <v>0</v>
      </c>
      <c r="H27755" s="342">
        <f>IFERROR(VLOOKUP(C27755,'6.2.4 STPIS Customer summary'!$D$12:$H$17,5,FALSE),0)</f>
        <v>0</v>
      </c>
      <c r="I27755" s="342">
        <f>IF(B27755=0,0,'6.2.4 STPIS Customer summary'!$H$17)</f>
        <v>0</v>
      </c>
      <c r="J27755" s="339" t="str">
        <f>IF(B27755=0,"",IF(ISERROR(VLOOKUP(D27755,Lookups!$F$3:$F$18,1,FALSE)),1,0))</f>
        <v/>
      </c>
      <c r="K27755" s="380" t="str">
        <f t="shared" si="1299"/>
        <v/>
      </c>
      <c r="L27755" s="380" t="str">
        <f t="shared" si="1300"/>
        <v/>
      </c>
      <c r="M27755" s="381" t="str">
        <f t="shared" si="1301"/>
        <v/>
      </c>
    </row>
    <row r="27756" spans="2:13">
      <c r="B27756" s="379">
        <f>IFERROR(VLOOKUP('6.3 Sustained interruptions'!$D27756,'Incident earliest date'!$D:$F,2,FALSE),'6.3 Sustained interruptions'!E27756*1)</f>
        <v>0</v>
      </c>
      <c r="C27756" s="342">
        <f>'6.3 Sustained interruptions'!K27756</f>
        <v>0</v>
      </c>
      <c r="D27756" s="342">
        <f>'6.3 Sustained interruptions'!L27756</f>
        <v>0</v>
      </c>
      <c r="E27756" s="342">
        <f>'6.3 Sustained interruptions'!N27756</f>
        <v>0</v>
      </c>
      <c r="F27756" s="342">
        <f>'6.3 Sustained interruptions'!O27756</f>
        <v>0</v>
      </c>
      <c r="G27756" s="342">
        <f>'6.3 Sustained interruptions'!R27756</f>
        <v>0</v>
      </c>
      <c r="H27756" s="342">
        <f>IFERROR(VLOOKUP(C27756,'6.2.4 STPIS Customer summary'!$D$12:$H$17,5,FALSE),0)</f>
        <v>0</v>
      </c>
      <c r="I27756" s="342">
        <f>IF(B27756=0,0,'6.2.4 STPIS Customer summary'!$H$17)</f>
        <v>0</v>
      </c>
      <c r="J27756" s="339" t="str">
        <f>IF(B27756=0,"",IF(ISERROR(VLOOKUP(D27756,Lookups!$F$3:$F$18,1,FALSE)),1,0))</f>
        <v/>
      </c>
      <c r="K27756" s="380" t="str">
        <f t="shared" si="1299"/>
        <v/>
      </c>
      <c r="L27756" s="380" t="str">
        <f t="shared" si="1300"/>
        <v/>
      </c>
      <c r="M27756" s="381" t="str">
        <f t="shared" si="1301"/>
        <v/>
      </c>
    </row>
    <row r="27757" spans="2:13">
      <c r="B27757" s="379">
        <f>IFERROR(VLOOKUP('6.3 Sustained interruptions'!$D27757,'Incident earliest date'!$D:$F,2,FALSE),'6.3 Sustained interruptions'!E27757*1)</f>
        <v>0</v>
      </c>
      <c r="C27757" s="342">
        <f>'6.3 Sustained interruptions'!K27757</f>
        <v>0</v>
      </c>
      <c r="D27757" s="342">
        <f>'6.3 Sustained interruptions'!L27757</f>
        <v>0</v>
      </c>
      <c r="E27757" s="342">
        <f>'6.3 Sustained interruptions'!N27757</f>
        <v>0</v>
      </c>
      <c r="F27757" s="342">
        <f>'6.3 Sustained interruptions'!O27757</f>
        <v>0</v>
      </c>
      <c r="G27757" s="342">
        <f>'6.3 Sustained interruptions'!R27757</f>
        <v>0</v>
      </c>
      <c r="H27757" s="342">
        <f>IFERROR(VLOOKUP(C27757,'6.2.4 STPIS Customer summary'!$D$12:$H$17,5,FALSE),0)</f>
        <v>0</v>
      </c>
      <c r="I27757" s="342">
        <f>IF(B27757=0,0,'6.2.4 STPIS Customer summary'!$H$17)</f>
        <v>0</v>
      </c>
      <c r="J27757" s="339" t="str">
        <f>IF(B27757=0,"",IF(ISERROR(VLOOKUP(D27757,Lookups!$F$3:$F$18,1,FALSE)),1,0))</f>
        <v/>
      </c>
      <c r="K27757" s="380" t="str">
        <f t="shared" si="1299"/>
        <v/>
      </c>
      <c r="L27757" s="380" t="str">
        <f t="shared" si="1300"/>
        <v/>
      </c>
      <c r="M27757" s="381" t="str">
        <f t="shared" si="1301"/>
        <v/>
      </c>
    </row>
    <row r="27758" spans="2:13">
      <c r="B27758" s="379">
        <f>IFERROR(VLOOKUP('6.3 Sustained interruptions'!$D27758,'Incident earliest date'!$D:$F,2,FALSE),'6.3 Sustained interruptions'!E27758*1)</f>
        <v>0</v>
      </c>
      <c r="C27758" s="342">
        <f>'6.3 Sustained interruptions'!K27758</f>
        <v>0</v>
      </c>
      <c r="D27758" s="342">
        <f>'6.3 Sustained interruptions'!L27758</f>
        <v>0</v>
      </c>
      <c r="E27758" s="342">
        <f>'6.3 Sustained interruptions'!N27758</f>
        <v>0</v>
      </c>
      <c r="F27758" s="342">
        <f>'6.3 Sustained interruptions'!O27758</f>
        <v>0</v>
      </c>
      <c r="G27758" s="342">
        <f>'6.3 Sustained interruptions'!R27758</f>
        <v>0</v>
      </c>
      <c r="H27758" s="342">
        <f>IFERROR(VLOOKUP(C27758,'6.2.4 STPIS Customer summary'!$D$12:$H$17,5,FALSE),0)</f>
        <v>0</v>
      </c>
      <c r="I27758" s="342">
        <f>IF(B27758=0,0,'6.2.4 STPIS Customer summary'!$H$17)</f>
        <v>0</v>
      </c>
      <c r="J27758" s="339" t="str">
        <f>IF(B27758=0,"",IF(ISERROR(VLOOKUP(D27758,Lookups!$F$3:$F$18,1,FALSE)),1,0))</f>
        <v/>
      </c>
      <c r="K27758" s="380" t="str">
        <f t="shared" si="1299"/>
        <v/>
      </c>
      <c r="L27758" s="380" t="str">
        <f t="shared" si="1300"/>
        <v/>
      </c>
      <c r="M27758" s="381" t="str">
        <f t="shared" si="1301"/>
        <v/>
      </c>
    </row>
    <row r="27759" spans="2:13">
      <c r="B27759" s="379">
        <f>IFERROR(VLOOKUP('6.3 Sustained interruptions'!$D27759,'Incident earliest date'!$D:$F,2,FALSE),'6.3 Sustained interruptions'!E27759*1)</f>
        <v>0</v>
      </c>
      <c r="C27759" s="342">
        <f>'6.3 Sustained interruptions'!K27759</f>
        <v>0</v>
      </c>
      <c r="D27759" s="342">
        <f>'6.3 Sustained interruptions'!L27759</f>
        <v>0</v>
      </c>
      <c r="E27759" s="342">
        <f>'6.3 Sustained interruptions'!N27759</f>
        <v>0</v>
      </c>
      <c r="F27759" s="342">
        <f>'6.3 Sustained interruptions'!O27759</f>
        <v>0</v>
      </c>
      <c r="G27759" s="342">
        <f>'6.3 Sustained interruptions'!R27759</f>
        <v>0</v>
      </c>
      <c r="H27759" s="342">
        <f>IFERROR(VLOOKUP(C27759,'6.2.4 STPIS Customer summary'!$D$12:$H$17,5,FALSE),0)</f>
        <v>0</v>
      </c>
      <c r="I27759" s="342">
        <f>IF(B27759=0,0,'6.2.4 STPIS Customer summary'!$H$17)</f>
        <v>0</v>
      </c>
      <c r="J27759" s="339" t="str">
        <f>IF(B27759=0,"",IF(ISERROR(VLOOKUP(D27759,Lookups!$F$3:$F$18,1,FALSE)),1,0))</f>
        <v/>
      </c>
      <c r="K27759" s="380" t="str">
        <f t="shared" si="1299"/>
        <v/>
      </c>
      <c r="L27759" s="380" t="str">
        <f t="shared" si="1300"/>
        <v/>
      </c>
      <c r="M27759" s="381" t="str">
        <f t="shared" si="1301"/>
        <v/>
      </c>
    </row>
    <row r="27760" spans="2:13">
      <c r="B27760" s="379">
        <f>IFERROR(VLOOKUP('6.3 Sustained interruptions'!$D27760,'Incident earliest date'!$D:$F,2,FALSE),'6.3 Sustained interruptions'!E27760*1)</f>
        <v>0</v>
      </c>
      <c r="C27760" s="342">
        <f>'6.3 Sustained interruptions'!K27760</f>
        <v>0</v>
      </c>
      <c r="D27760" s="342">
        <f>'6.3 Sustained interruptions'!L27760</f>
        <v>0</v>
      </c>
      <c r="E27760" s="342">
        <f>'6.3 Sustained interruptions'!N27760</f>
        <v>0</v>
      </c>
      <c r="F27760" s="342">
        <f>'6.3 Sustained interruptions'!O27760</f>
        <v>0</v>
      </c>
      <c r="G27760" s="342">
        <f>'6.3 Sustained interruptions'!R27760</f>
        <v>0</v>
      </c>
      <c r="H27760" s="342">
        <f>IFERROR(VLOOKUP(C27760,'6.2.4 STPIS Customer summary'!$D$12:$H$17,5,FALSE),0)</f>
        <v>0</v>
      </c>
      <c r="I27760" s="342">
        <f>IF(B27760=0,0,'6.2.4 STPIS Customer summary'!$H$17)</f>
        <v>0</v>
      </c>
      <c r="J27760" s="339" t="str">
        <f>IF(B27760=0,"",IF(ISERROR(VLOOKUP(D27760,Lookups!$F$3:$F$18,1,FALSE)),1,0))</f>
        <v/>
      </c>
      <c r="K27760" s="380" t="str">
        <f t="shared" si="1299"/>
        <v/>
      </c>
      <c r="L27760" s="380" t="str">
        <f t="shared" si="1300"/>
        <v/>
      </c>
      <c r="M27760" s="381" t="str">
        <f t="shared" si="1301"/>
        <v/>
      </c>
    </row>
    <row r="27761" spans="2:13">
      <c r="B27761" s="379">
        <f>IFERROR(VLOOKUP('6.3 Sustained interruptions'!$D27761,'Incident earliest date'!$D:$F,2,FALSE),'6.3 Sustained interruptions'!E27761*1)</f>
        <v>0</v>
      </c>
      <c r="C27761" s="342">
        <f>'6.3 Sustained interruptions'!K27761</f>
        <v>0</v>
      </c>
      <c r="D27761" s="342">
        <f>'6.3 Sustained interruptions'!L27761</f>
        <v>0</v>
      </c>
      <c r="E27761" s="342">
        <f>'6.3 Sustained interruptions'!N27761</f>
        <v>0</v>
      </c>
      <c r="F27761" s="342">
        <f>'6.3 Sustained interruptions'!O27761</f>
        <v>0</v>
      </c>
      <c r="G27761" s="342">
        <f>'6.3 Sustained interruptions'!R27761</f>
        <v>0</v>
      </c>
      <c r="H27761" s="342">
        <f>IFERROR(VLOOKUP(C27761,'6.2.4 STPIS Customer summary'!$D$12:$H$17,5,FALSE),0)</f>
        <v>0</v>
      </c>
      <c r="I27761" s="342">
        <f>IF(B27761=0,0,'6.2.4 STPIS Customer summary'!$H$17)</f>
        <v>0</v>
      </c>
      <c r="J27761" s="339" t="str">
        <f>IF(B27761=0,"",IF(ISERROR(VLOOKUP(D27761,Lookups!$F$3:$F$18,1,FALSE)),1,0))</f>
        <v/>
      </c>
      <c r="K27761" s="380" t="str">
        <f t="shared" si="1299"/>
        <v/>
      </c>
      <c r="L27761" s="380" t="str">
        <f t="shared" si="1300"/>
        <v/>
      </c>
      <c r="M27761" s="381" t="str">
        <f t="shared" si="1301"/>
        <v/>
      </c>
    </row>
    <row r="27762" spans="2:13">
      <c r="B27762" s="379">
        <f>IFERROR(VLOOKUP('6.3 Sustained interruptions'!$D27762,'Incident earliest date'!$D:$F,2,FALSE),'6.3 Sustained interruptions'!E27762*1)</f>
        <v>0</v>
      </c>
      <c r="C27762" s="342">
        <f>'6.3 Sustained interruptions'!K27762</f>
        <v>0</v>
      </c>
      <c r="D27762" s="342">
        <f>'6.3 Sustained interruptions'!L27762</f>
        <v>0</v>
      </c>
      <c r="E27762" s="342">
        <f>'6.3 Sustained interruptions'!N27762</f>
        <v>0</v>
      </c>
      <c r="F27762" s="342">
        <f>'6.3 Sustained interruptions'!O27762</f>
        <v>0</v>
      </c>
      <c r="G27762" s="342">
        <f>'6.3 Sustained interruptions'!R27762</f>
        <v>0</v>
      </c>
      <c r="H27762" s="342">
        <f>IFERROR(VLOOKUP(C27762,'6.2.4 STPIS Customer summary'!$D$12:$H$17,5,FALSE),0)</f>
        <v>0</v>
      </c>
      <c r="I27762" s="342">
        <f>IF(B27762=0,0,'6.2.4 STPIS Customer summary'!$H$17)</f>
        <v>0</v>
      </c>
      <c r="J27762" s="339" t="str">
        <f>IF(B27762=0,"",IF(ISERROR(VLOOKUP(D27762,Lookups!$F$3:$F$18,1,FALSE)),1,0))</f>
        <v/>
      </c>
      <c r="K27762" s="380" t="str">
        <f t="shared" si="1299"/>
        <v/>
      </c>
      <c r="L27762" s="380" t="str">
        <f t="shared" si="1300"/>
        <v/>
      </c>
      <c r="M27762" s="381" t="str">
        <f t="shared" si="1301"/>
        <v/>
      </c>
    </row>
    <row r="27763" spans="2:13">
      <c r="B27763" s="379">
        <f>IFERROR(VLOOKUP('6.3 Sustained interruptions'!$D27763,'Incident earliest date'!$D:$F,2,FALSE),'6.3 Sustained interruptions'!E27763*1)</f>
        <v>0</v>
      </c>
      <c r="C27763" s="342">
        <f>'6.3 Sustained interruptions'!K27763</f>
        <v>0</v>
      </c>
      <c r="D27763" s="342">
        <f>'6.3 Sustained interruptions'!L27763</f>
        <v>0</v>
      </c>
      <c r="E27763" s="342">
        <f>'6.3 Sustained interruptions'!N27763</f>
        <v>0</v>
      </c>
      <c r="F27763" s="342">
        <f>'6.3 Sustained interruptions'!O27763</f>
        <v>0</v>
      </c>
      <c r="G27763" s="342">
        <f>'6.3 Sustained interruptions'!R27763</f>
        <v>0</v>
      </c>
      <c r="H27763" s="342">
        <f>IFERROR(VLOOKUP(C27763,'6.2.4 STPIS Customer summary'!$D$12:$H$17,5,FALSE),0)</f>
        <v>0</v>
      </c>
      <c r="I27763" s="342">
        <f>IF(B27763=0,0,'6.2.4 STPIS Customer summary'!$H$17)</f>
        <v>0</v>
      </c>
      <c r="J27763" s="339" t="str">
        <f>IF(B27763=0,"",IF(ISERROR(VLOOKUP(D27763,Lookups!$F$3:$F$18,1,FALSE)),1,0))</f>
        <v/>
      </c>
      <c r="K27763" s="380" t="str">
        <f t="shared" si="1299"/>
        <v/>
      </c>
      <c r="L27763" s="380" t="str">
        <f t="shared" si="1300"/>
        <v/>
      </c>
      <c r="M27763" s="381" t="str">
        <f t="shared" si="1301"/>
        <v/>
      </c>
    </row>
    <row r="27764" spans="2:13">
      <c r="B27764" s="379">
        <f>IFERROR(VLOOKUP('6.3 Sustained interruptions'!$D27764,'Incident earliest date'!$D:$F,2,FALSE),'6.3 Sustained interruptions'!E27764*1)</f>
        <v>0</v>
      </c>
      <c r="C27764" s="342">
        <f>'6.3 Sustained interruptions'!K27764</f>
        <v>0</v>
      </c>
      <c r="D27764" s="342">
        <f>'6.3 Sustained interruptions'!L27764</f>
        <v>0</v>
      </c>
      <c r="E27764" s="342">
        <f>'6.3 Sustained interruptions'!N27764</f>
        <v>0</v>
      </c>
      <c r="F27764" s="342">
        <f>'6.3 Sustained interruptions'!O27764</f>
        <v>0</v>
      </c>
      <c r="G27764" s="342">
        <f>'6.3 Sustained interruptions'!R27764</f>
        <v>0</v>
      </c>
      <c r="H27764" s="342">
        <f>IFERROR(VLOOKUP(C27764,'6.2.4 STPIS Customer summary'!$D$12:$H$17,5,FALSE),0)</f>
        <v>0</v>
      </c>
      <c r="I27764" s="342">
        <f>IF(B27764=0,0,'6.2.4 STPIS Customer summary'!$H$17)</f>
        <v>0</v>
      </c>
      <c r="J27764" s="339" t="str">
        <f>IF(B27764=0,"",IF(ISERROR(VLOOKUP(D27764,Lookups!$F$3:$F$18,1,FALSE)),1,0))</f>
        <v/>
      </c>
      <c r="K27764" s="380" t="str">
        <f t="shared" si="1299"/>
        <v/>
      </c>
      <c r="L27764" s="380" t="str">
        <f t="shared" si="1300"/>
        <v/>
      </c>
      <c r="M27764" s="381" t="str">
        <f t="shared" si="1301"/>
        <v/>
      </c>
    </row>
    <row r="27765" spans="2:13">
      <c r="B27765" s="379">
        <f>IFERROR(VLOOKUP('6.3 Sustained interruptions'!$D27765,'Incident earliest date'!$D:$F,2,FALSE),'6.3 Sustained interruptions'!E27765*1)</f>
        <v>0</v>
      </c>
      <c r="C27765" s="342">
        <f>'6.3 Sustained interruptions'!K27765</f>
        <v>0</v>
      </c>
      <c r="D27765" s="342">
        <f>'6.3 Sustained interruptions'!L27765</f>
        <v>0</v>
      </c>
      <c r="E27765" s="342">
        <f>'6.3 Sustained interruptions'!N27765</f>
        <v>0</v>
      </c>
      <c r="F27765" s="342">
        <f>'6.3 Sustained interruptions'!O27765</f>
        <v>0</v>
      </c>
      <c r="G27765" s="342">
        <f>'6.3 Sustained interruptions'!R27765</f>
        <v>0</v>
      </c>
      <c r="H27765" s="342">
        <f>IFERROR(VLOOKUP(C27765,'6.2.4 STPIS Customer summary'!$D$12:$H$17,5,FALSE),0)</f>
        <v>0</v>
      </c>
      <c r="I27765" s="342">
        <f>IF(B27765=0,0,'6.2.4 STPIS Customer summary'!$H$17)</f>
        <v>0</v>
      </c>
      <c r="J27765" s="339" t="str">
        <f>IF(B27765=0,"",IF(ISERROR(VLOOKUP(D27765,Lookups!$F$3:$F$18,1,FALSE)),1,0))</f>
        <v/>
      </c>
      <c r="K27765" s="380" t="str">
        <f t="shared" si="1299"/>
        <v/>
      </c>
      <c r="L27765" s="380" t="str">
        <f t="shared" si="1300"/>
        <v/>
      </c>
      <c r="M27765" s="381" t="str">
        <f t="shared" si="1301"/>
        <v/>
      </c>
    </row>
    <row r="27766" spans="2:13">
      <c r="B27766" s="379">
        <f>IFERROR(VLOOKUP('6.3 Sustained interruptions'!$D27766,'Incident earliest date'!$D:$F,2,FALSE),'6.3 Sustained interruptions'!E27766*1)</f>
        <v>0</v>
      </c>
      <c r="C27766" s="342">
        <f>'6.3 Sustained interruptions'!K27766</f>
        <v>0</v>
      </c>
      <c r="D27766" s="342">
        <f>'6.3 Sustained interruptions'!L27766</f>
        <v>0</v>
      </c>
      <c r="E27766" s="342">
        <f>'6.3 Sustained interruptions'!N27766</f>
        <v>0</v>
      </c>
      <c r="F27766" s="342">
        <f>'6.3 Sustained interruptions'!O27766</f>
        <v>0</v>
      </c>
      <c r="G27766" s="342">
        <f>'6.3 Sustained interruptions'!R27766</f>
        <v>0</v>
      </c>
      <c r="H27766" s="342">
        <f>IFERROR(VLOOKUP(C27766,'6.2.4 STPIS Customer summary'!$D$12:$H$17,5,FALSE),0)</f>
        <v>0</v>
      </c>
      <c r="I27766" s="342">
        <f>IF(B27766=0,0,'6.2.4 STPIS Customer summary'!$H$17)</f>
        <v>0</v>
      </c>
      <c r="J27766" s="339" t="str">
        <f>IF(B27766=0,"",IF(ISERROR(VLOOKUP(D27766,Lookups!$F$3:$F$18,1,FALSE)),1,0))</f>
        <v/>
      </c>
      <c r="K27766" s="380" t="str">
        <f t="shared" si="1299"/>
        <v/>
      </c>
      <c r="L27766" s="380" t="str">
        <f t="shared" si="1300"/>
        <v/>
      </c>
      <c r="M27766" s="381" t="str">
        <f t="shared" si="1301"/>
        <v/>
      </c>
    </row>
    <row r="27767" spans="2:13">
      <c r="B27767" s="379">
        <f>IFERROR(VLOOKUP('6.3 Sustained interruptions'!$D27767,'Incident earliest date'!$D:$F,2,FALSE),'6.3 Sustained interruptions'!E27767*1)</f>
        <v>0</v>
      </c>
      <c r="C27767" s="342">
        <f>'6.3 Sustained interruptions'!K27767</f>
        <v>0</v>
      </c>
      <c r="D27767" s="342">
        <f>'6.3 Sustained interruptions'!L27767</f>
        <v>0</v>
      </c>
      <c r="E27767" s="342">
        <f>'6.3 Sustained interruptions'!N27767</f>
        <v>0</v>
      </c>
      <c r="F27767" s="342">
        <f>'6.3 Sustained interruptions'!O27767</f>
        <v>0</v>
      </c>
      <c r="G27767" s="342">
        <f>'6.3 Sustained interruptions'!R27767</f>
        <v>0</v>
      </c>
      <c r="H27767" s="342">
        <f>IFERROR(VLOOKUP(C27767,'6.2.4 STPIS Customer summary'!$D$12:$H$17,5,FALSE),0)</f>
        <v>0</v>
      </c>
      <c r="I27767" s="342">
        <f>IF(B27767=0,0,'6.2.4 STPIS Customer summary'!$H$17)</f>
        <v>0</v>
      </c>
      <c r="J27767" s="339" t="str">
        <f>IF(B27767=0,"",IF(ISERROR(VLOOKUP(D27767,Lookups!$F$3:$F$18,1,FALSE)),1,0))</f>
        <v/>
      </c>
      <c r="K27767" s="380" t="str">
        <f t="shared" si="1299"/>
        <v/>
      </c>
      <c r="L27767" s="380" t="str">
        <f t="shared" si="1300"/>
        <v/>
      </c>
      <c r="M27767" s="381" t="str">
        <f t="shared" si="1301"/>
        <v/>
      </c>
    </row>
    <row r="27768" spans="2:13">
      <c r="B27768" s="379">
        <f>IFERROR(VLOOKUP('6.3 Sustained interruptions'!$D27768,'Incident earliest date'!$D:$F,2,FALSE),'6.3 Sustained interruptions'!E27768*1)</f>
        <v>0</v>
      </c>
      <c r="C27768" s="342">
        <f>'6.3 Sustained interruptions'!K27768</f>
        <v>0</v>
      </c>
      <c r="D27768" s="342">
        <f>'6.3 Sustained interruptions'!L27768</f>
        <v>0</v>
      </c>
      <c r="E27768" s="342">
        <f>'6.3 Sustained interruptions'!N27768</f>
        <v>0</v>
      </c>
      <c r="F27768" s="342">
        <f>'6.3 Sustained interruptions'!O27768</f>
        <v>0</v>
      </c>
      <c r="G27768" s="342">
        <f>'6.3 Sustained interruptions'!R27768</f>
        <v>0</v>
      </c>
      <c r="H27768" s="342">
        <f>IFERROR(VLOOKUP(C27768,'6.2.4 STPIS Customer summary'!$D$12:$H$17,5,FALSE),0)</f>
        <v>0</v>
      </c>
      <c r="I27768" s="342">
        <f>IF(B27768=0,0,'6.2.4 STPIS Customer summary'!$H$17)</f>
        <v>0</v>
      </c>
      <c r="J27768" s="339" t="str">
        <f>IF(B27768=0,"",IF(ISERROR(VLOOKUP(D27768,Lookups!$F$3:$F$18,1,FALSE)),1,0))</f>
        <v/>
      </c>
      <c r="K27768" s="380" t="str">
        <f t="shared" si="1299"/>
        <v/>
      </c>
      <c r="L27768" s="380" t="str">
        <f t="shared" si="1300"/>
        <v/>
      </c>
      <c r="M27768" s="381" t="str">
        <f t="shared" si="1301"/>
        <v/>
      </c>
    </row>
    <row r="27769" spans="2:13">
      <c r="B27769" s="379">
        <f>IFERROR(VLOOKUP('6.3 Sustained interruptions'!$D27769,'Incident earliest date'!$D:$F,2,FALSE),'6.3 Sustained interruptions'!E27769*1)</f>
        <v>0</v>
      </c>
      <c r="C27769" s="342">
        <f>'6.3 Sustained interruptions'!K27769</f>
        <v>0</v>
      </c>
      <c r="D27769" s="342">
        <f>'6.3 Sustained interruptions'!L27769</f>
        <v>0</v>
      </c>
      <c r="E27769" s="342">
        <f>'6.3 Sustained interruptions'!N27769</f>
        <v>0</v>
      </c>
      <c r="F27769" s="342">
        <f>'6.3 Sustained interruptions'!O27769</f>
        <v>0</v>
      </c>
      <c r="G27769" s="342">
        <f>'6.3 Sustained interruptions'!R27769</f>
        <v>0</v>
      </c>
      <c r="H27769" s="342">
        <f>IFERROR(VLOOKUP(C27769,'6.2.4 STPIS Customer summary'!$D$12:$H$17,5,FALSE),0)</f>
        <v>0</v>
      </c>
      <c r="I27769" s="342">
        <f>IF(B27769=0,0,'6.2.4 STPIS Customer summary'!$H$17)</f>
        <v>0</v>
      </c>
      <c r="J27769" s="339" t="str">
        <f>IF(B27769=0,"",IF(ISERROR(VLOOKUP(D27769,Lookups!$F$3:$F$18,1,FALSE)),1,0))</f>
        <v/>
      </c>
      <c r="K27769" s="380" t="str">
        <f t="shared" si="1299"/>
        <v/>
      </c>
      <c r="L27769" s="380" t="str">
        <f t="shared" si="1300"/>
        <v/>
      </c>
      <c r="M27769" s="381" t="str">
        <f t="shared" si="1301"/>
        <v/>
      </c>
    </row>
    <row r="27770" spans="2:13">
      <c r="B27770" s="379">
        <f>IFERROR(VLOOKUP('6.3 Sustained interruptions'!$D27770,'Incident earliest date'!$D:$F,2,FALSE),'6.3 Sustained interruptions'!E27770*1)</f>
        <v>0</v>
      </c>
      <c r="C27770" s="342">
        <f>'6.3 Sustained interruptions'!K27770</f>
        <v>0</v>
      </c>
      <c r="D27770" s="342">
        <f>'6.3 Sustained interruptions'!L27770</f>
        <v>0</v>
      </c>
      <c r="E27770" s="342">
        <f>'6.3 Sustained interruptions'!N27770</f>
        <v>0</v>
      </c>
      <c r="F27770" s="342">
        <f>'6.3 Sustained interruptions'!O27770</f>
        <v>0</v>
      </c>
      <c r="G27770" s="342">
        <f>'6.3 Sustained interruptions'!R27770</f>
        <v>0</v>
      </c>
      <c r="H27770" s="342">
        <f>IFERROR(VLOOKUP(C27770,'6.2.4 STPIS Customer summary'!$D$12:$H$17,5,FALSE),0)</f>
        <v>0</v>
      </c>
      <c r="I27770" s="342">
        <f>IF(B27770=0,0,'6.2.4 STPIS Customer summary'!$H$17)</f>
        <v>0</v>
      </c>
      <c r="J27770" s="339" t="str">
        <f>IF(B27770=0,"",IF(ISERROR(VLOOKUP(D27770,Lookups!$F$3:$F$18,1,FALSE)),1,0))</f>
        <v/>
      </c>
      <c r="K27770" s="380" t="str">
        <f t="shared" si="1299"/>
        <v/>
      </c>
      <c r="L27770" s="380" t="str">
        <f t="shared" si="1300"/>
        <v/>
      </c>
      <c r="M27770" s="381" t="str">
        <f t="shared" si="1301"/>
        <v/>
      </c>
    </row>
    <row r="27771" spans="2:13">
      <c r="B27771" s="379">
        <f>IFERROR(VLOOKUP('6.3 Sustained interruptions'!$D27771,'Incident earliest date'!$D:$F,2,FALSE),'6.3 Sustained interruptions'!E27771*1)</f>
        <v>0</v>
      </c>
      <c r="C27771" s="342">
        <f>'6.3 Sustained interruptions'!K27771</f>
        <v>0</v>
      </c>
      <c r="D27771" s="342">
        <f>'6.3 Sustained interruptions'!L27771</f>
        <v>0</v>
      </c>
      <c r="E27771" s="342">
        <f>'6.3 Sustained interruptions'!N27771</f>
        <v>0</v>
      </c>
      <c r="F27771" s="342">
        <f>'6.3 Sustained interruptions'!O27771</f>
        <v>0</v>
      </c>
      <c r="G27771" s="342">
        <f>'6.3 Sustained interruptions'!R27771</f>
        <v>0</v>
      </c>
      <c r="H27771" s="342">
        <f>IFERROR(VLOOKUP(C27771,'6.2.4 STPIS Customer summary'!$D$12:$H$17,5,FALSE),0)</f>
        <v>0</v>
      </c>
      <c r="I27771" s="342">
        <f>IF(B27771=0,0,'6.2.4 STPIS Customer summary'!$H$17)</f>
        <v>0</v>
      </c>
      <c r="J27771" s="339" t="str">
        <f>IF(B27771=0,"",IF(ISERROR(VLOOKUP(D27771,Lookups!$F$3:$F$18,1,FALSE)),1,0))</f>
        <v/>
      </c>
      <c r="K27771" s="380" t="str">
        <f t="shared" si="1299"/>
        <v/>
      </c>
      <c r="L27771" s="380" t="str">
        <f t="shared" si="1300"/>
        <v/>
      </c>
      <c r="M27771" s="381" t="str">
        <f t="shared" si="1301"/>
        <v/>
      </c>
    </row>
    <row r="27772" spans="2:13">
      <c r="B27772" s="379">
        <f>IFERROR(VLOOKUP('6.3 Sustained interruptions'!$D27772,'Incident earliest date'!$D:$F,2,FALSE),'6.3 Sustained interruptions'!E27772*1)</f>
        <v>0</v>
      </c>
      <c r="C27772" s="342">
        <f>'6.3 Sustained interruptions'!K27772</f>
        <v>0</v>
      </c>
      <c r="D27772" s="342">
        <f>'6.3 Sustained interruptions'!L27772</f>
        <v>0</v>
      </c>
      <c r="E27772" s="342">
        <f>'6.3 Sustained interruptions'!N27772</f>
        <v>0</v>
      </c>
      <c r="F27772" s="342">
        <f>'6.3 Sustained interruptions'!O27772</f>
        <v>0</v>
      </c>
      <c r="G27772" s="342">
        <f>'6.3 Sustained interruptions'!R27772</f>
        <v>0</v>
      </c>
      <c r="H27772" s="342">
        <f>IFERROR(VLOOKUP(C27772,'6.2.4 STPIS Customer summary'!$D$12:$H$17,5,FALSE),0)</f>
        <v>0</v>
      </c>
      <c r="I27772" s="342">
        <f>IF(B27772=0,0,'6.2.4 STPIS Customer summary'!$H$17)</f>
        <v>0</v>
      </c>
      <c r="J27772" s="339" t="str">
        <f>IF(B27772=0,"",IF(ISERROR(VLOOKUP(D27772,Lookups!$F$3:$F$18,1,FALSE)),1,0))</f>
        <v/>
      </c>
      <c r="K27772" s="380" t="str">
        <f t="shared" si="1299"/>
        <v/>
      </c>
      <c r="L27772" s="380" t="str">
        <f t="shared" si="1300"/>
        <v/>
      </c>
      <c r="M27772" s="381" t="str">
        <f t="shared" si="1301"/>
        <v/>
      </c>
    </row>
    <row r="27773" spans="2:13">
      <c r="B27773" s="379">
        <f>IFERROR(VLOOKUP('6.3 Sustained interruptions'!$D27773,'Incident earliest date'!$D:$F,2,FALSE),'6.3 Sustained interruptions'!E27773*1)</f>
        <v>0</v>
      </c>
      <c r="C27773" s="342">
        <f>'6.3 Sustained interruptions'!K27773</f>
        <v>0</v>
      </c>
      <c r="D27773" s="342">
        <f>'6.3 Sustained interruptions'!L27773</f>
        <v>0</v>
      </c>
      <c r="E27773" s="342">
        <f>'6.3 Sustained interruptions'!N27773</f>
        <v>0</v>
      </c>
      <c r="F27773" s="342">
        <f>'6.3 Sustained interruptions'!O27773</f>
        <v>0</v>
      </c>
      <c r="G27773" s="342">
        <f>'6.3 Sustained interruptions'!R27773</f>
        <v>0</v>
      </c>
      <c r="H27773" s="342">
        <f>IFERROR(VLOOKUP(C27773,'6.2.4 STPIS Customer summary'!$D$12:$H$17,5,FALSE),0)</f>
        <v>0</v>
      </c>
      <c r="I27773" s="342">
        <f>IF(B27773=0,0,'6.2.4 STPIS Customer summary'!$H$17)</f>
        <v>0</v>
      </c>
      <c r="J27773" s="339" t="str">
        <f>IF(B27773=0,"",IF(ISERROR(VLOOKUP(D27773,Lookups!$F$3:$F$18,1,FALSE)),1,0))</f>
        <v/>
      </c>
      <c r="K27773" s="380" t="str">
        <f t="shared" si="1299"/>
        <v/>
      </c>
      <c r="L27773" s="380" t="str">
        <f t="shared" si="1300"/>
        <v/>
      </c>
      <c r="M27773" s="381" t="str">
        <f t="shared" si="1301"/>
        <v/>
      </c>
    </row>
    <row r="27774" spans="2:13">
      <c r="B27774" s="379">
        <f>IFERROR(VLOOKUP('6.3 Sustained interruptions'!$D27774,'Incident earliest date'!$D:$F,2,FALSE),'6.3 Sustained interruptions'!E27774*1)</f>
        <v>0</v>
      </c>
      <c r="C27774" s="342">
        <f>'6.3 Sustained interruptions'!K27774</f>
        <v>0</v>
      </c>
      <c r="D27774" s="342">
        <f>'6.3 Sustained interruptions'!L27774</f>
        <v>0</v>
      </c>
      <c r="E27774" s="342">
        <f>'6.3 Sustained interruptions'!N27774</f>
        <v>0</v>
      </c>
      <c r="F27774" s="342">
        <f>'6.3 Sustained interruptions'!O27774</f>
        <v>0</v>
      </c>
      <c r="G27774" s="342">
        <f>'6.3 Sustained interruptions'!R27774</f>
        <v>0</v>
      </c>
      <c r="H27774" s="342">
        <f>IFERROR(VLOOKUP(C27774,'6.2.4 STPIS Customer summary'!$D$12:$H$17,5,FALSE),0)</f>
        <v>0</v>
      </c>
      <c r="I27774" s="342">
        <f>IF(B27774=0,0,'6.2.4 STPIS Customer summary'!$H$17)</f>
        <v>0</v>
      </c>
      <c r="J27774" s="339" t="str">
        <f>IF(B27774=0,"",IF(ISERROR(VLOOKUP(D27774,Lookups!$F$3:$F$18,1,FALSE)),1,0))</f>
        <v/>
      </c>
      <c r="K27774" s="380" t="str">
        <f t="shared" si="1299"/>
        <v/>
      </c>
      <c r="L27774" s="380" t="str">
        <f t="shared" si="1300"/>
        <v/>
      </c>
      <c r="M27774" s="381" t="str">
        <f t="shared" si="1301"/>
        <v/>
      </c>
    </row>
    <row r="27775" spans="2:13">
      <c r="B27775" s="379">
        <f>IFERROR(VLOOKUP('6.3 Sustained interruptions'!$D27775,'Incident earliest date'!$D:$F,2,FALSE),'6.3 Sustained interruptions'!E27775*1)</f>
        <v>0</v>
      </c>
      <c r="C27775" s="342">
        <f>'6.3 Sustained interruptions'!K27775</f>
        <v>0</v>
      </c>
      <c r="D27775" s="342">
        <f>'6.3 Sustained interruptions'!L27775</f>
        <v>0</v>
      </c>
      <c r="E27775" s="342">
        <f>'6.3 Sustained interruptions'!N27775</f>
        <v>0</v>
      </c>
      <c r="F27775" s="342">
        <f>'6.3 Sustained interruptions'!O27775</f>
        <v>0</v>
      </c>
      <c r="G27775" s="342">
        <f>'6.3 Sustained interruptions'!R27775</f>
        <v>0</v>
      </c>
      <c r="H27775" s="342">
        <f>IFERROR(VLOOKUP(C27775,'6.2.4 STPIS Customer summary'!$D$12:$H$17,5,FALSE),0)</f>
        <v>0</v>
      </c>
      <c r="I27775" s="342">
        <f>IF(B27775=0,0,'6.2.4 STPIS Customer summary'!$H$17)</f>
        <v>0</v>
      </c>
      <c r="J27775" s="339" t="str">
        <f>IF(B27775=0,"",IF(ISERROR(VLOOKUP(D27775,Lookups!$F$3:$F$18,1,FALSE)),1,0))</f>
        <v/>
      </c>
      <c r="K27775" s="380" t="str">
        <f t="shared" si="1299"/>
        <v/>
      </c>
      <c r="L27775" s="380" t="str">
        <f t="shared" si="1300"/>
        <v/>
      </c>
      <c r="M27775" s="381" t="str">
        <f t="shared" si="1301"/>
        <v/>
      </c>
    </row>
    <row r="27776" spans="2:13">
      <c r="B27776" s="379">
        <f>IFERROR(VLOOKUP('6.3 Sustained interruptions'!$D27776,'Incident earliest date'!$D:$F,2,FALSE),'6.3 Sustained interruptions'!E27776*1)</f>
        <v>0</v>
      </c>
      <c r="C27776" s="342">
        <f>'6.3 Sustained interruptions'!K27776</f>
        <v>0</v>
      </c>
      <c r="D27776" s="342">
        <f>'6.3 Sustained interruptions'!L27776</f>
        <v>0</v>
      </c>
      <c r="E27776" s="342">
        <f>'6.3 Sustained interruptions'!N27776</f>
        <v>0</v>
      </c>
      <c r="F27776" s="342">
        <f>'6.3 Sustained interruptions'!O27776</f>
        <v>0</v>
      </c>
      <c r="G27776" s="342">
        <f>'6.3 Sustained interruptions'!R27776</f>
        <v>0</v>
      </c>
      <c r="H27776" s="342">
        <f>IFERROR(VLOOKUP(C27776,'6.2.4 STPIS Customer summary'!$D$12:$H$17,5,FALSE),0)</f>
        <v>0</v>
      </c>
      <c r="I27776" s="342">
        <f>IF(B27776=0,0,'6.2.4 STPIS Customer summary'!$H$17)</f>
        <v>0</v>
      </c>
      <c r="J27776" s="339" t="str">
        <f>IF(B27776=0,"",IF(ISERROR(VLOOKUP(D27776,Lookups!$F$3:$F$18,1,FALSE)),1,0))</f>
        <v/>
      </c>
      <c r="K27776" s="380" t="str">
        <f t="shared" si="1299"/>
        <v/>
      </c>
      <c r="L27776" s="380" t="str">
        <f t="shared" si="1300"/>
        <v/>
      </c>
      <c r="M27776" s="381" t="str">
        <f t="shared" si="1301"/>
        <v/>
      </c>
    </row>
    <row r="27777" spans="2:13">
      <c r="B27777" s="379">
        <f>IFERROR(VLOOKUP('6.3 Sustained interruptions'!$D27777,'Incident earliest date'!$D:$F,2,FALSE),'6.3 Sustained interruptions'!E27777*1)</f>
        <v>0</v>
      </c>
      <c r="C27777" s="342">
        <f>'6.3 Sustained interruptions'!K27777</f>
        <v>0</v>
      </c>
      <c r="D27777" s="342">
        <f>'6.3 Sustained interruptions'!L27777</f>
        <v>0</v>
      </c>
      <c r="E27777" s="342">
        <f>'6.3 Sustained interruptions'!N27777</f>
        <v>0</v>
      </c>
      <c r="F27777" s="342">
        <f>'6.3 Sustained interruptions'!O27777</f>
        <v>0</v>
      </c>
      <c r="G27777" s="342">
        <f>'6.3 Sustained interruptions'!R27777</f>
        <v>0</v>
      </c>
      <c r="H27777" s="342">
        <f>IFERROR(VLOOKUP(C27777,'6.2.4 STPIS Customer summary'!$D$12:$H$17,5,FALSE),0)</f>
        <v>0</v>
      </c>
      <c r="I27777" s="342">
        <f>IF(B27777=0,0,'6.2.4 STPIS Customer summary'!$H$17)</f>
        <v>0</v>
      </c>
      <c r="J27777" s="339" t="str">
        <f>IF(B27777=0,"",IF(ISERROR(VLOOKUP(D27777,Lookups!$F$3:$F$18,1,FALSE)),1,0))</f>
        <v/>
      </c>
      <c r="K27777" s="380" t="str">
        <f t="shared" si="1299"/>
        <v/>
      </c>
      <c r="L27777" s="380" t="str">
        <f t="shared" si="1300"/>
        <v/>
      </c>
      <c r="M27777" s="381" t="str">
        <f t="shared" si="1301"/>
        <v/>
      </c>
    </row>
    <row r="27778" spans="2:13">
      <c r="B27778" s="379">
        <f>IFERROR(VLOOKUP('6.3 Sustained interruptions'!$D27778,'Incident earliest date'!$D:$F,2,FALSE),'6.3 Sustained interruptions'!E27778*1)</f>
        <v>0</v>
      </c>
      <c r="C27778" s="342">
        <f>'6.3 Sustained interruptions'!K27778</f>
        <v>0</v>
      </c>
      <c r="D27778" s="342">
        <f>'6.3 Sustained interruptions'!L27778</f>
        <v>0</v>
      </c>
      <c r="E27778" s="342">
        <f>'6.3 Sustained interruptions'!N27778</f>
        <v>0</v>
      </c>
      <c r="F27778" s="342">
        <f>'6.3 Sustained interruptions'!O27778</f>
        <v>0</v>
      </c>
      <c r="G27778" s="342">
        <f>'6.3 Sustained interruptions'!R27778</f>
        <v>0</v>
      </c>
      <c r="H27778" s="342">
        <f>IFERROR(VLOOKUP(C27778,'6.2.4 STPIS Customer summary'!$D$12:$H$17,5,FALSE),0)</f>
        <v>0</v>
      </c>
      <c r="I27778" s="342">
        <f>IF(B27778=0,0,'6.2.4 STPIS Customer summary'!$H$17)</f>
        <v>0</v>
      </c>
      <c r="J27778" s="339" t="str">
        <f>IF(B27778=0,"",IF(ISERROR(VLOOKUP(D27778,Lookups!$F$3:$F$18,1,FALSE)),1,0))</f>
        <v/>
      </c>
      <c r="K27778" s="380" t="str">
        <f t="shared" si="1299"/>
        <v/>
      </c>
      <c r="L27778" s="380" t="str">
        <f t="shared" si="1300"/>
        <v/>
      </c>
      <c r="M27778" s="381" t="str">
        <f t="shared" si="1301"/>
        <v/>
      </c>
    </row>
    <row r="27779" spans="2:13">
      <c r="B27779" s="379">
        <f>IFERROR(VLOOKUP('6.3 Sustained interruptions'!$D27779,'Incident earliest date'!$D:$F,2,FALSE),'6.3 Sustained interruptions'!E27779*1)</f>
        <v>0</v>
      </c>
      <c r="C27779" s="342">
        <f>'6.3 Sustained interruptions'!K27779</f>
        <v>0</v>
      </c>
      <c r="D27779" s="342">
        <f>'6.3 Sustained interruptions'!L27779</f>
        <v>0</v>
      </c>
      <c r="E27779" s="342">
        <f>'6.3 Sustained interruptions'!N27779</f>
        <v>0</v>
      </c>
      <c r="F27779" s="342">
        <f>'6.3 Sustained interruptions'!O27779</f>
        <v>0</v>
      </c>
      <c r="G27779" s="342">
        <f>'6.3 Sustained interruptions'!R27779</f>
        <v>0</v>
      </c>
      <c r="H27779" s="342">
        <f>IFERROR(VLOOKUP(C27779,'6.2.4 STPIS Customer summary'!$D$12:$H$17,5,FALSE),0)</f>
        <v>0</v>
      </c>
      <c r="I27779" s="342">
        <f>IF(B27779=0,0,'6.2.4 STPIS Customer summary'!$H$17)</f>
        <v>0</v>
      </c>
      <c r="J27779" s="339" t="str">
        <f>IF(B27779=0,"",IF(ISERROR(VLOOKUP(D27779,Lookups!$F$3:$F$18,1,FALSE)),1,0))</f>
        <v/>
      </c>
      <c r="K27779" s="380" t="str">
        <f t="shared" si="1299"/>
        <v/>
      </c>
      <c r="L27779" s="380" t="str">
        <f t="shared" si="1300"/>
        <v/>
      </c>
      <c r="M27779" s="381" t="str">
        <f t="shared" si="1301"/>
        <v/>
      </c>
    </row>
    <row r="27780" spans="2:13">
      <c r="B27780" s="379">
        <f>IFERROR(VLOOKUP('6.3 Sustained interruptions'!$D27780,'Incident earliest date'!$D:$F,2,FALSE),'6.3 Sustained interruptions'!E27780*1)</f>
        <v>0</v>
      </c>
      <c r="C27780" s="342">
        <f>'6.3 Sustained interruptions'!K27780</f>
        <v>0</v>
      </c>
      <c r="D27780" s="342">
        <f>'6.3 Sustained interruptions'!L27780</f>
        <v>0</v>
      </c>
      <c r="E27780" s="342">
        <f>'6.3 Sustained interruptions'!N27780</f>
        <v>0</v>
      </c>
      <c r="F27780" s="342">
        <f>'6.3 Sustained interruptions'!O27780</f>
        <v>0</v>
      </c>
      <c r="G27780" s="342">
        <f>'6.3 Sustained interruptions'!R27780</f>
        <v>0</v>
      </c>
      <c r="H27780" s="342">
        <f>IFERROR(VLOOKUP(C27780,'6.2.4 STPIS Customer summary'!$D$12:$H$17,5,FALSE),0)</f>
        <v>0</v>
      </c>
      <c r="I27780" s="342">
        <f>IF(B27780=0,0,'6.2.4 STPIS Customer summary'!$H$17)</f>
        <v>0</v>
      </c>
      <c r="J27780" s="339" t="str">
        <f>IF(B27780=0,"",IF(ISERROR(VLOOKUP(D27780,Lookups!$F$3:$F$18,1,FALSE)),1,0))</f>
        <v/>
      </c>
      <c r="K27780" s="380" t="str">
        <f t="shared" si="1299"/>
        <v/>
      </c>
      <c r="L27780" s="380" t="str">
        <f t="shared" si="1300"/>
        <v/>
      </c>
      <c r="M27780" s="381" t="str">
        <f t="shared" si="1301"/>
        <v/>
      </c>
    </row>
    <row r="27781" spans="2:13">
      <c r="B27781" s="379">
        <f>IFERROR(VLOOKUP('6.3 Sustained interruptions'!$D27781,'Incident earliest date'!$D:$F,2,FALSE),'6.3 Sustained interruptions'!E27781*1)</f>
        <v>0</v>
      </c>
      <c r="C27781" s="342">
        <f>'6.3 Sustained interruptions'!K27781</f>
        <v>0</v>
      </c>
      <c r="D27781" s="342">
        <f>'6.3 Sustained interruptions'!L27781</f>
        <v>0</v>
      </c>
      <c r="E27781" s="342">
        <f>'6.3 Sustained interruptions'!N27781</f>
        <v>0</v>
      </c>
      <c r="F27781" s="342">
        <f>'6.3 Sustained interruptions'!O27781</f>
        <v>0</v>
      </c>
      <c r="G27781" s="342">
        <f>'6.3 Sustained interruptions'!R27781</f>
        <v>0</v>
      </c>
      <c r="H27781" s="342">
        <f>IFERROR(VLOOKUP(C27781,'6.2.4 STPIS Customer summary'!$D$12:$H$17,5,FALSE),0)</f>
        <v>0</v>
      </c>
      <c r="I27781" s="342">
        <f>IF(B27781=0,0,'6.2.4 STPIS Customer summary'!$H$17)</f>
        <v>0</v>
      </c>
      <c r="J27781" s="339" t="str">
        <f>IF(B27781=0,"",IF(ISERROR(VLOOKUP(D27781,Lookups!$F$3:$F$18,1,FALSE)),1,0))</f>
        <v/>
      </c>
      <c r="K27781" s="380" t="str">
        <f t="shared" si="1299"/>
        <v/>
      </c>
      <c r="L27781" s="380" t="str">
        <f t="shared" si="1300"/>
        <v/>
      </c>
      <c r="M27781" s="381" t="str">
        <f t="shared" si="1301"/>
        <v/>
      </c>
    </row>
    <row r="27782" spans="2:13">
      <c r="B27782" s="379">
        <f>IFERROR(VLOOKUP('6.3 Sustained interruptions'!$D27782,'Incident earliest date'!$D:$F,2,FALSE),'6.3 Sustained interruptions'!E27782*1)</f>
        <v>0</v>
      </c>
      <c r="C27782" s="342">
        <f>'6.3 Sustained interruptions'!K27782</f>
        <v>0</v>
      </c>
      <c r="D27782" s="342">
        <f>'6.3 Sustained interruptions'!L27782</f>
        <v>0</v>
      </c>
      <c r="E27782" s="342">
        <f>'6.3 Sustained interruptions'!N27782</f>
        <v>0</v>
      </c>
      <c r="F27782" s="342">
        <f>'6.3 Sustained interruptions'!O27782</f>
        <v>0</v>
      </c>
      <c r="G27782" s="342">
        <f>'6.3 Sustained interruptions'!R27782</f>
        <v>0</v>
      </c>
      <c r="H27782" s="342">
        <f>IFERROR(VLOOKUP(C27782,'6.2.4 STPIS Customer summary'!$D$12:$H$17,5,FALSE),0)</f>
        <v>0</v>
      </c>
      <c r="I27782" s="342">
        <f>IF(B27782=0,0,'6.2.4 STPIS Customer summary'!$H$17)</f>
        <v>0</v>
      </c>
      <c r="J27782" s="339" t="str">
        <f>IF(B27782=0,"",IF(ISERROR(VLOOKUP(D27782,Lookups!$F$3:$F$18,1,FALSE)),1,0))</f>
        <v/>
      </c>
      <c r="K27782" s="380" t="str">
        <f t="shared" si="1299"/>
        <v/>
      </c>
      <c r="L27782" s="380" t="str">
        <f t="shared" si="1300"/>
        <v/>
      </c>
      <c r="M27782" s="381" t="str">
        <f t="shared" si="1301"/>
        <v/>
      </c>
    </row>
    <row r="27783" spans="2:13">
      <c r="B27783" s="379">
        <f>IFERROR(VLOOKUP('6.3 Sustained interruptions'!$D27783,'Incident earliest date'!$D:$F,2,FALSE),'6.3 Sustained interruptions'!E27783*1)</f>
        <v>0</v>
      </c>
      <c r="C27783" s="342">
        <f>'6.3 Sustained interruptions'!K27783</f>
        <v>0</v>
      </c>
      <c r="D27783" s="342">
        <f>'6.3 Sustained interruptions'!L27783</f>
        <v>0</v>
      </c>
      <c r="E27783" s="342">
        <f>'6.3 Sustained interruptions'!N27783</f>
        <v>0</v>
      </c>
      <c r="F27783" s="342">
        <f>'6.3 Sustained interruptions'!O27783</f>
        <v>0</v>
      </c>
      <c r="G27783" s="342">
        <f>'6.3 Sustained interruptions'!R27783</f>
        <v>0</v>
      </c>
      <c r="H27783" s="342">
        <f>IFERROR(VLOOKUP(C27783,'6.2.4 STPIS Customer summary'!$D$12:$H$17,5,FALSE),0)</f>
        <v>0</v>
      </c>
      <c r="I27783" s="342">
        <f>IF(B27783=0,0,'6.2.4 STPIS Customer summary'!$H$17)</f>
        <v>0</v>
      </c>
      <c r="J27783" s="339" t="str">
        <f>IF(B27783=0,"",IF(ISERROR(VLOOKUP(D27783,Lookups!$F$3:$F$18,1,FALSE)),1,0))</f>
        <v/>
      </c>
      <c r="K27783" s="380" t="str">
        <f t="shared" si="1299"/>
        <v/>
      </c>
      <c r="L27783" s="380" t="str">
        <f t="shared" si="1300"/>
        <v/>
      </c>
      <c r="M27783" s="381" t="str">
        <f t="shared" si="1301"/>
        <v/>
      </c>
    </row>
    <row r="27784" spans="2:13">
      <c r="B27784" s="379">
        <f>IFERROR(VLOOKUP('6.3 Sustained interruptions'!$D27784,'Incident earliest date'!$D:$F,2,FALSE),'6.3 Sustained interruptions'!E27784*1)</f>
        <v>0</v>
      </c>
      <c r="C27784" s="342">
        <f>'6.3 Sustained interruptions'!K27784</f>
        <v>0</v>
      </c>
      <c r="D27784" s="342">
        <f>'6.3 Sustained interruptions'!L27784</f>
        <v>0</v>
      </c>
      <c r="E27784" s="342">
        <f>'6.3 Sustained interruptions'!N27784</f>
        <v>0</v>
      </c>
      <c r="F27784" s="342">
        <f>'6.3 Sustained interruptions'!O27784</f>
        <v>0</v>
      </c>
      <c r="G27784" s="342">
        <f>'6.3 Sustained interruptions'!R27784</f>
        <v>0</v>
      </c>
      <c r="H27784" s="342">
        <f>IFERROR(VLOOKUP(C27784,'6.2.4 STPIS Customer summary'!$D$12:$H$17,5,FALSE),0)</f>
        <v>0</v>
      </c>
      <c r="I27784" s="342">
        <f>IF(B27784=0,0,'6.2.4 STPIS Customer summary'!$H$17)</f>
        <v>0</v>
      </c>
      <c r="J27784" s="339" t="str">
        <f>IF(B27784=0,"",IF(ISERROR(VLOOKUP(D27784,Lookups!$F$3:$F$18,1,FALSE)),1,0))</f>
        <v/>
      </c>
      <c r="K27784" s="380" t="str">
        <f t="shared" si="1299"/>
        <v/>
      </c>
      <c r="L27784" s="380" t="str">
        <f t="shared" si="1300"/>
        <v/>
      </c>
      <c r="M27784" s="381" t="str">
        <f t="shared" si="1301"/>
        <v/>
      </c>
    </row>
    <row r="27785" spans="2:13">
      <c r="B27785" s="379">
        <f>IFERROR(VLOOKUP('6.3 Sustained interruptions'!$D27785,'Incident earliest date'!$D:$F,2,FALSE),'6.3 Sustained interruptions'!E27785*1)</f>
        <v>0</v>
      </c>
      <c r="C27785" s="342">
        <f>'6.3 Sustained interruptions'!K27785</f>
        <v>0</v>
      </c>
      <c r="D27785" s="342">
        <f>'6.3 Sustained interruptions'!L27785</f>
        <v>0</v>
      </c>
      <c r="E27785" s="342">
        <f>'6.3 Sustained interruptions'!N27785</f>
        <v>0</v>
      </c>
      <c r="F27785" s="342">
        <f>'6.3 Sustained interruptions'!O27785</f>
        <v>0</v>
      </c>
      <c r="G27785" s="342">
        <f>'6.3 Sustained interruptions'!R27785</f>
        <v>0</v>
      </c>
      <c r="H27785" s="342">
        <f>IFERROR(VLOOKUP(C27785,'6.2.4 STPIS Customer summary'!$D$12:$H$17,5,FALSE),0)</f>
        <v>0</v>
      </c>
      <c r="I27785" s="342">
        <f>IF(B27785=0,0,'6.2.4 STPIS Customer summary'!$H$17)</f>
        <v>0</v>
      </c>
      <c r="J27785" s="339" t="str">
        <f>IF(B27785=0,"",IF(ISERROR(VLOOKUP(D27785,Lookups!$F$3:$F$18,1,FALSE)),1,0))</f>
        <v/>
      </c>
      <c r="K27785" s="380" t="str">
        <f t="shared" si="1299"/>
        <v/>
      </c>
      <c r="L27785" s="380" t="str">
        <f t="shared" si="1300"/>
        <v/>
      </c>
      <c r="M27785" s="381" t="str">
        <f t="shared" si="1301"/>
        <v/>
      </c>
    </row>
    <row r="27786" spans="2:13">
      <c r="B27786" s="379">
        <f>IFERROR(VLOOKUP('6.3 Sustained interruptions'!$D27786,'Incident earliest date'!$D:$F,2,FALSE),'6.3 Sustained interruptions'!E27786*1)</f>
        <v>0</v>
      </c>
      <c r="C27786" s="342">
        <f>'6.3 Sustained interruptions'!K27786</f>
        <v>0</v>
      </c>
      <c r="D27786" s="342">
        <f>'6.3 Sustained interruptions'!L27786</f>
        <v>0</v>
      </c>
      <c r="E27786" s="342">
        <f>'6.3 Sustained interruptions'!N27786</f>
        <v>0</v>
      </c>
      <c r="F27786" s="342">
        <f>'6.3 Sustained interruptions'!O27786</f>
        <v>0</v>
      </c>
      <c r="G27786" s="342">
        <f>'6.3 Sustained interruptions'!R27786</f>
        <v>0</v>
      </c>
      <c r="H27786" s="342">
        <f>IFERROR(VLOOKUP(C27786,'6.2.4 STPIS Customer summary'!$D$12:$H$17,5,FALSE),0)</f>
        <v>0</v>
      </c>
      <c r="I27786" s="342">
        <f>IF(B27786=0,0,'6.2.4 STPIS Customer summary'!$H$17)</f>
        <v>0</v>
      </c>
      <c r="J27786" s="339" t="str">
        <f>IF(B27786=0,"",IF(ISERROR(VLOOKUP(D27786,Lookups!$F$3:$F$18,1,FALSE)),1,0))</f>
        <v/>
      </c>
      <c r="K27786" s="380" t="str">
        <f t="shared" si="1299"/>
        <v/>
      </c>
      <c r="L27786" s="380" t="str">
        <f t="shared" si="1300"/>
        <v/>
      </c>
      <c r="M27786" s="381" t="str">
        <f t="shared" si="1301"/>
        <v/>
      </c>
    </row>
    <row r="27787" spans="2:13">
      <c r="B27787" s="379">
        <f>IFERROR(VLOOKUP('6.3 Sustained interruptions'!$D27787,'Incident earliest date'!$D:$F,2,FALSE),'6.3 Sustained interruptions'!E27787*1)</f>
        <v>0</v>
      </c>
      <c r="C27787" s="342">
        <f>'6.3 Sustained interruptions'!K27787</f>
        <v>0</v>
      </c>
      <c r="D27787" s="342">
        <f>'6.3 Sustained interruptions'!L27787</f>
        <v>0</v>
      </c>
      <c r="E27787" s="342">
        <f>'6.3 Sustained interruptions'!N27787</f>
        <v>0</v>
      </c>
      <c r="F27787" s="342">
        <f>'6.3 Sustained interruptions'!O27787</f>
        <v>0</v>
      </c>
      <c r="G27787" s="342">
        <f>'6.3 Sustained interruptions'!R27787</f>
        <v>0</v>
      </c>
      <c r="H27787" s="342">
        <f>IFERROR(VLOOKUP(C27787,'6.2.4 STPIS Customer summary'!$D$12:$H$17,5,FALSE),0)</f>
        <v>0</v>
      </c>
      <c r="I27787" s="342">
        <f>IF(B27787=0,0,'6.2.4 STPIS Customer summary'!$H$17)</f>
        <v>0</v>
      </c>
      <c r="J27787" s="339" t="str">
        <f>IF(B27787=0,"",IF(ISERROR(VLOOKUP(D27787,Lookups!$F$3:$F$18,1,FALSE)),1,0))</f>
        <v/>
      </c>
      <c r="K27787" s="380" t="str">
        <f t="shared" si="1299"/>
        <v/>
      </c>
      <c r="L27787" s="380" t="str">
        <f t="shared" si="1300"/>
        <v/>
      </c>
      <c r="M27787" s="381" t="str">
        <f t="shared" si="1301"/>
        <v/>
      </c>
    </row>
    <row r="27788" spans="2:13">
      <c r="B27788" s="379">
        <f>IFERROR(VLOOKUP('6.3 Sustained interruptions'!$D27788,'Incident earliest date'!$D:$F,2,FALSE),'6.3 Sustained interruptions'!E27788*1)</f>
        <v>0</v>
      </c>
      <c r="C27788" s="342">
        <f>'6.3 Sustained interruptions'!K27788</f>
        <v>0</v>
      </c>
      <c r="D27788" s="342">
        <f>'6.3 Sustained interruptions'!L27788</f>
        <v>0</v>
      </c>
      <c r="E27788" s="342">
        <f>'6.3 Sustained interruptions'!N27788</f>
        <v>0</v>
      </c>
      <c r="F27788" s="342">
        <f>'6.3 Sustained interruptions'!O27788</f>
        <v>0</v>
      </c>
      <c r="G27788" s="342">
        <f>'6.3 Sustained interruptions'!R27788</f>
        <v>0</v>
      </c>
      <c r="H27788" s="342">
        <f>IFERROR(VLOOKUP(C27788,'6.2.4 STPIS Customer summary'!$D$12:$H$17,5,FALSE),0)</f>
        <v>0</v>
      </c>
      <c r="I27788" s="342">
        <f>IF(B27788=0,0,'6.2.4 STPIS Customer summary'!$H$17)</f>
        <v>0</v>
      </c>
      <c r="J27788" s="339" t="str">
        <f>IF(B27788=0,"",IF(ISERROR(VLOOKUP(D27788,Lookups!$F$3:$F$18,1,FALSE)),1,0))</f>
        <v/>
      </c>
      <c r="K27788" s="380" t="str">
        <f t="shared" si="1299"/>
        <v/>
      </c>
      <c r="L27788" s="380" t="str">
        <f t="shared" si="1300"/>
        <v/>
      </c>
      <c r="M27788" s="381" t="str">
        <f t="shared" si="1301"/>
        <v/>
      </c>
    </row>
    <row r="27789" spans="2:13">
      <c r="B27789" s="379">
        <f>IFERROR(VLOOKUP('6.3 Sustained interruptions'!$D27789,'Incident earliest date'!$D:$F,2,FALSE),'6.3 Sustained interruptions'!E27789*1)</f>
        <v>0</v>
      </c>
      <c r="C27789" s="342">
        <f>'6.3 Sustained interruptions'!K27789</f>
        <v>0</v>
      </c>
      <c r="D27789" s="342">
        <f>'6.3 Sustained interruptions'!L27789</f>
        <v>0</v>
      </c>
      <c r="E27789" s="342">
        <f>'6.3 Sustained interruptions'!N27789</f>
        <v>0</v>
      </c>
      <c r="F27789" s="342">
        <f>'6.3 Sustained interruptions'!O27789</f>
        <v>0</v>
      </c>
      <c r="G27789" s="342">
        <f>'6.3 Sustained interruptions'!R27789</f>
        <v>0</v>
      </c>
      <c r="H27789" s="342">
        <f>IFERROR(VLOOKUP(C27789,'6.2.4 STPIS Customer summary'!$D$12:$H$17,5,FALSE),0)</f>
        <v>0</v>
      </c>
      <c r="I27789" s="342">
        <f>IF(B27789=0,0,'6.2.4 STPIS Customer summary'!$H$17)</f>
        <v>0</v>
      </c>
      <c r="J27789" s="339" t="str">
        <f>IF(B27789=0,"",IF(ISERROR(VLOOKUP(D27789,Lookups!$F$3:$F$18,1,FALSE)),1,0))</f>
        <v/>
      </c>
      <c r="K27789" s="380" t="str">
        <f t="shared" si="1299"/>
        <v/>
      </c>
      <c r="L27789" s="380" t="str">
        <f t="shared" si="1300"/>
        <v/>
      </c>
      <c r="M27789" s="381" t="str">
        <f t="shared" si="1301"/>
        <v/>
      </c>
    </row>
    <row r="27790" spans="2:13">
      <c r="B27790" s="379">
        <f>IFERROR(VLOOKUP('6.3 Sustained interruptions'!$D27790,'Incident earliest date'!$D:$F,2,FALSE),'6.3 Sustained interruptions'!E27790*1)</f>
        <v>0</v>
      </c>
      <c r="C27790" s="342">
        <f>'6.3 Sustained interruptions'!K27790</f>
        <v>0</v>
      </c>
      <c r="D27790" s="342">
        <f>'6.3 Sustained interruptions'!L27790</f>
        <v>0</v>
      </c>
      <c r="E27790" s="342">
        <f>'6.3 Sustained interruptions'!N27790</f>
        <v>0</v>
      </c>
      <c r="F27790" s="342">
        <f>'6.3 Sustained interruptions'!O27790</f>
        <v>0</v>
      </c>
      <c r="G27790" s="342">
        <f>'6.3 Sustained interruptions'!R27790</f>
        <v>0</v>
      </c>
      <c r="H27790" s="342">
        <f>IFERROR(VLOOKUP(C27790,'6.2.4 STPIS Customer summary'!$D$12:$H$17,5,FALSE),0)</f>
        <v>0</v>
      </c>
      <c r="I27790" s="342">
        <f>IF(B27790=0,0,'6.2.4 STPIS Customer summary'!$H$17)</f>
        <v>0</v>
      </c>
      <c r="J27790" s="339" t="str">
        <f>IF(B27790=0,"",IF(ISERROR(VLOOKUP(D27790,Lookups!$F$3:$F$18,1,FALSE)),1,0))</f>
        <v/>
      </c>
      <c r="K27790" s="380" t="str">
        <f t="shared" si="1299"/>
        <v/>
      </c>
      <c r="L27790" s="380" t="str">
        <f t="shared" si="1300"/>
        <v/>
      </c>
      <c r="M27790" s="381" t="str">
        <f t="shared" si="1301"/>
        <v/>
      </c>
    </row>
    <row r="27791" spans="2:13">
      <c r="B27791" s="379">
        <f>IFERROR(VLOOKUP('6.3 Sustained interruptions'!$D27791,'Incident earliest date'!$D:$F,2,FALSE),'6.3 Sustained interruptions'!E27791*1)</f>
        <v>0</v>
      </c>
      <c r="C27791" s="342">
        <f>'6.3 Sustained interruptions'!K27791</f>
        <v>0</v>
      </c>
      <c r="D27791" s="342">
        <f>'6.3 Sustained interruptions'!L27791</f>
        <v>0</v>
      </c>
      <c r="E27791" s="342">
        <f>'6.3 Sustained interruptions'!N27791</f>
        <v>0</v>
      </c>
      <c r="F27791" s="342">
        <f>'6.3 Sustained interruptions'!O27791</f>
        <v>0</v>
      </c>
      <c r="G27791" s="342">
        <f>'6.3 Sustained interruptions'!R27791</f>
        <v>0</v>
      </c>
      <c r="H27791" s="342">
        <f>IFERROR(VLOOKUP(C27791,'6.2.4 STPIS Customer summary'!$D$12:$H$17,5,FALSE),0)</f>
        <v>0</v>
      </c>
      <c r="I27791" s="342">
        <f>IF(B27791=0,0,'6.2.4 STPIS Customer summary'!$H$17)</f>
        <v>0</v>
      </c>
      <c r="J27791" s="339" t="str">
        <f>IF(B27791=0,"",IF(ISERROR(VLOOKUP(D27791,Lookups!$F$3:$F$18,1,FALSE)),1,0))</f>
        <v/>
      </c>
      <c r="K27791" s="380" t="str">
        <f t="shared" si="1299"/>
        <v/>
      </c>
      <c r="L27791" s="380" t="str">
        <f t="shared" si="1300"/>
        <v/>
      </c>
      <c r="M27791" s="381" t="str">
        <f t="shared" si="1301"/>
        <v/>
      </c>
    </row>
    <row r="27792" spans="2:13">
      <c r="B27792" s="379">
        <f>IFERROR(VLOOKUP('6.3 Sustained interruptions'!$D27792,'Incident earliest date'!$D:$F,2,FALSE),'6.3 Sustained interruptions'!E27792*1)</f>
        <v>0</v>
      </c>
      <c r="C27792" s="342">
        <f>'6.3 Sustained interruptions'!K27792</f>
        <v>0</v>
      </c>
      <c r="D27792" s="342">
        <f>'6.3 Sustained interruptions'!L27792</f>
        <v>0</v>
      </c>
      <c r="E27792" s="342">
        <f>'6.3 Sustained interruptions'!N27792</f>
        <v>0</v>
      </c>
      <c r="F27792" s="342">
        <f>'6.3 Sustained interruptions'!O27792</f>
        <v>0</v>
      </c>
      <c r="G27792" s="342">
        <f>'6.3 Sustained interruptions'!R27792</f>
        <v>0</v>
      </c>
      <c r="H27792" s="342">
        <f>IFERROR(VLOOKUP(C27792,'6.2.4 STPIS Customer summary'!$D$12:$H$17,5,FALSE),0)</f>
        <v>0</v>
      </c>
      <c r="I27792" s="342">
        <f>IF(B27792=0,0,'6.2.4 STPIS Customer summary'!$H$17)</f>
        <v>0</v>
      </c>
      <c r="J27792" s="339" t="str">
        <f>IF(B27792=0,"",IF(ISERROR(VLOOKUP(D27792,Lookups!$F$3:$F$18,1,FALSE)),1,0))</f>
        <v/>
      </c>
      <c r="K27792" s="380" t="str">
        <f t="shared" ref="K27792:K27855" si="1302">IFERROR(F27792/H27792,"")</f>
        <v/>
      </c>
      <c r="L27792" s="380" t="str">
        <f t="shared" ref="L27792:L27855" si="1303">IFERROR(F27792/I27792,"")</f>
        <v/>
      </c>
      <c r="M27792" s="381" t="str">
        <f t="shared" ref="M27792:M27855" si="1304">IFERROR(E27792/H27792,"")</f>
        <v/>
      </c>
    </row>
    <row r="27793" spans="2:13">
      <c r="B27793" s="379">
        <f>IFERROR(VLOOKUP('6.3 Sustained interruptions'!$D27793,'Incident earliest date'!$D:$F,2,FALSE),'6.3 Sustained interruptions'!E27793*1)</f>
        <v>0</v>
      </c>
      <c r="C27793" s="342">
        <f>'6.3 Sustained interruptions'!K27793</f>
        <v>0</v>
      </c>
      <c r="D27793" s="342">
        <f>'6.3 Sustained interruptions'!L27793</f>
        <v>0</v>
      </c>
      <c r="E27793" s="342">
        <f>'6.3 Sustained interruptions'!N27793</f>
        <v>0</v>
      </c>
      <c r="F27793" s="342">
        <f>'6.3 Sustained interruptions'!O27793</f>
        <v>0</v>
      </c>
      <c r="G27793" s="342">
        <f>'6.3 Sustained interruptions'!R27793</f>
        <v>0</v>
      </c>
      <c r="H27793" s="342">
        <f>IFERROR(VLOOKUP(C27793,'6.2.4 STPIS Customer summary'!$D$12:$H$17,5,FALSE),0)</f>
        <v>0</v>
      </c>
      <c r="I27793" s="342">
        <f>IF(B27793=0,0,'6.2.4 STPIS Customer summary'!$H$17)</f>
        <v>0</v>
      </c>
      <c r="J27793" s="339" t="str">
        <f>IF(B27793=0,"",IF(ISERROR(VLOOKUP(D27793,Lookups!$F$3:$F$18,1,FALSE)),1,0))</f>
        <v/>
      </c>
      <c r="K27793" s="380" t="str">
        <f t="shared" si="1302"/>
        <v/>
      </c>
      <c r="L27793" s="380" t="str">
        <f t="shared" si="1303"/>
        <v/>
      </c>
      <c r="M27793" s="381" t="str">
        <f t="shared" si="1304"/>
        <v/>
      </c>
    </row>
    <row r="27794" spans="2:13">
      <c r="B27794" s="379">
        <f>IFERROR(VLOOKUP('6.3 Sustained interruptions'!$D27794,'Incident earliest date'!$D:$F,2,FALSE),'6.3 Sustained interruptions'!E27794*1)</f>
        <v>0</v>
      </c>
      <c r="C27794" s="342">
        <f>'6.3 Sustained interruptions'!K27794</f>
        <v>0</v>
      </c>
      <c r="D27794" s="342">
        <f>'6.3 Sustained interruptions'!L27794</f>
        <v>0</v>
      </c>
      <c r="E27794" s="342">
        <f>'6.3 Sustained interruptions'!N27794</f>
        <v>0</v>
      </c>
      <c r="F27794" s="342">
        <f>'6.3 Sustained interruptions'!O27794</f>
        <v>0</v>
      </c>
      <c r="G27794" s="342">
        <f>'6.3 Sustained interruptions'!R27794</f>
        <v>0</v>
      </c>
      <c r="H27794" s="342">
        <f>IFERROR(VLOOKUP(C27794,'6.2.4 STPIS Customer summary'!$D$12:$H$17,5,FALSE),0)</f>
        <v>0</v>
      </c>
      <c r="I27794" s="342">
        <f>IF(B27794=0,0,'6.2.4 STPIS Customer summary'!$H$17)</f>
        <v>0</v>
      </c>
      <c r="J27794" s="339" t="str">
        <f>IF(B27794=0,"",IF(ISERROR(VLOOKUP(D27794,Lookups!$F$3:$F$18,1,FALSE)),1,0))</f>
        <v/>
      </c>
      <c r="K27794" s="380" t="str">
        <f t="shared" si="1302"/>
        <v/>
      </c>
      <c r="L27794" s="380" t="str">
        <f t="shared" si="1303"/>
        <v/>
      </c>
      <c r="M27794" s="381" t="str">
        <f t="shared" si="1304"/>
        <v/>
      </c>
    </row>
    <row r="27795" spans="2:13">
      <c r="B27795" s="379">
        <f>IFERROR(VLOOKUP('6.3 Sustained interruptions'!$D27795,'Incident earliest date'!$D:$F,2,FALSE),'6.3 Sustained interruptions'!E27795*1)</f>
        <v>0</v>
      </c>
      <c r="C27795" s="342">
        <f>'6.3 Sustained interruptions'!K27795</f>
        <v>0</v>
      </c>
      <c r="D27795" s="342">
        <f>'6.3 Sustained interruptions'!L27795</f>
        <v>0</v>
      </c>
      <c r="E27795" s="342">
        <f>'6.3 Sustained interruptions'!N27795</f>
        <v>0</v>
      </c>
      <c r="F27795" s="342">
        <f>'6.3 Sustained interruptions'!O27795</f>
        <v>0</v>
      </c>
      <c r="G27795" s="342">
        <f>'6.3 Sustained interruptions'!R27795</f>
        <v>0</v>
      </c>
      <c r="H27795" s="342">
        <f>IFERROR(VLOOKUP(C27795,'6.2.4 STPIS Customer summary'!$D$12:$H$17,5,FALSE),0)</f>
        <v>0</v>
      </c>
      <c r="I27795" s="342">
        <f>IF(B27795=0,0,'6.2.4 STPIS Customer summary'!$H$17)</f>
        <v>0</v>
      </c>
      <c r="J27795" s="339" t="str">
        <f>IF(B27795=0,"",IF(ISERROR(VLOOKUP(D27795,Lookups!$F$3:$F$18,1,FALSE)),1,0))</f>
        <v/>
      </c>
      <c r="K27795" s="380" t="str">
        <f t="shared" si="1302"/>
        <v/>
      </c>
      <c r="L27795" s="380" t="str">
        <f t="shared" si="1303"/>
        <v/>
      </c>
      <c r="M27795" s="381" t="str">
        <f t="shared" si="1304"/>
        <v/>
      </c>
    </row>
    <row r="27796" spans="2:13">
      <c r="B27796" s="379">
        <f>IFERROR(VLOOKUP('6.3 Sustained interruptions'!$D27796,'Incident earliest date'!$D:$F,2,FALSE),'6.3 Sustained interruptions'!E27796*1)</f>
        <v>0</v>
      </c>
      <c r="C27796" s="342">
        <f>'6.3 Sustained interruptions'!K27796</f>
        <v>0</v>
      </c>
      <c r="D27796" s="342">
        <f>'6.3 Sustained interruptions'!L27796</f>
        <v>0</v>
      </c>
      <c r="E27796" s="342">
        <f>'6.3 Sustained interruptions'!N27796</f>
        <v>0</v>
      </c>
      <c r="F27796" s="342">
        <f>'6.3 Sustained interruptions'!O27796</f>
        <v>0</v>
      </c>
      <c r="G27796" s="342">
        <f>'6.3 Sustained interruptions'!R27796</f>
        <v>0</v>
      </c>
      <c r="H27796" s="342">
        <f>IFERROR(VLOOKUP(C27796,'6.2.4 STPIS Customer summary'!$D$12:$H$17,5,FALSE),0)</f>
        <v>0</v>
      </c>
      <c r="I27796" s="342">
        <f>IF(B27796=0,0,'6.2.4 STPIS Customer summary'!$H$17)</f>
        <v>0</v>
      </c>
      <c r="J27796" s="339" t="str">
        <f>IF(B27796=0,"",IF(ISERROR(VLOOKUP(D27796,Lookups!$F$3:$F$18,1,FALSE)),1,0))</f>
        <v/>
      </c>
      <c r="K27796" s="380" t="str">
        <f t="shared" si="1302"/>
        <v/>
      </c>
      <c r="L27796" s="380" t="str">
        <f t="shared" si="1303"/>
        <v/>
      </c>
      <c r="M27796" s="381" t="str">
        <f t="shared" si="1304"/>
        <v/>
      </c>
    </row>
    <row r="27797" spans="2:13">
      <c r="B27797" s="379">
        <f>IFERROR(VLOOKUP('6.3 Sustained interruptions'!$D27797,'Incident earliest date'!$D:$F,2,FALSE),'6.3 Sustained interruptions'!E27797*1)</f>
        <v>0</v>
      </c>
      <c r="C27797" s="342">
        <f>'6.3 Sustained interruptions'!K27797</f>
        <v>0</v>
      </c>
      <c r="D27797" s="342">
        <f>'6.3 Sustained interruptions'!L27797</f>
        <v>0</v>
      </c>
      <c r="E27797" s="342">
        <f>'6.3 Sustained interruptions'!N27797</f>
        <v>0</v>
      </c>
      <c r="F27797" s="342">
        <f>'6.3 Sustained interruptions'!O27797</f>
        <v>0</v>
      </c>
      <c r="G27797" s="342">
        <f>'6.3 Sustained interruptions'!R27797</f>
        <v>0</v>
      </c>
      <c r="H27797" s="342">
        <f>IFERROR(VLOOKUP(C27797,'6.2.4 STPIS Customer summary'!$D$12:$H$17,5,FALSE),0)</f>
        <v>0</v>
      </c>
      <c r="I27797" s="342">
        <f>IF(B27797=0,0,'6.2.4 STPIS Customer summary'!$H$17)</f>
        <v>0</v>
      </c>
      <c r="J27797" s="339" t="str">
        <f>IF(B27797=0,"",IF(ISERROR(VLOOKUP(D27797,Lookups!$F$3:$F$18,1,FALSE)),1,0))</f>
        <v/>
      </c>
      <c r="K27797" s="380" t="str">
        <f t="shared" si="1302"/>
        <v/>
      </c>
      <c r="L27797" s="380" t="str">
        <f t="shared" si="1303"/>
        <v/>
      </c>
      <c r="M27797" s="381" t="str">
        <f t="shared" si="1304"/>
        <v/>
      </c>
    </row>
    <row r="27798" spans="2:13">
      <c r="B27798" s="379">
        <f>IFERROR(VLOOKUP('6.3 Sustained interruptions'!$D27798,'Incident earliest date'!$D:$F,2,FALSE),'6.3 Sustained interruptions'!E27798*1)</f>
        <v>0</v>
      </c>
      <c r="C27798" s="342">
        <f>'6.3 Sustained interruptions'!K27798</f>
        <v>0</v>
      </c>
      <c r="D27798" s="342">
        <f>'6.3 Sustained interruptions'!L27798</f>
        <v>0</v>
      </c>
      <c r="E27798" s="342">
        <f>'6.3 Sustained interruptions'!N27798</f>
        <v>0</v>
      </c>
      <c r="F27798" s="342">
        <f>'6.3 Sustained interruptions'!O27798</f>
        <v>0</v>
      </c>
      <c r="G27798" s="342">
        <f>'6.3 Sustained interruptions'!R27798</f>
        <v>0</v>
      </c>
      <c r="H27798" s="342">
        <f>IFERROR(VLOOKUP(C27798,'6.2.4 STPIS Customer summary'!$D$12:$H$17,5,FALSE),0)</f>
        <v>0</v>
      </c>
      <c r="I27798" s="342">
        <f>IF(B27798=0,0,'6.2.4 STPIS Customer summary'!$H$17)</f>
        <v>0</v>
      </c>
      <c r="J27798" s="339" t="str">
        <f>IF(B27798=0,"",IF(ISERROR(VLOOKUP(D27798,Lookups!$F$3:$F$18,1,FALSE)),1,0))</f>
        <v/>
      </c>
      <c r="K27798" s="380" t="str">
        <f t="shared" si="1302"/>
        <v/>
      </c>
      <c r="L27798" s="380" t="str">
        <f t="shared" si="1303"/>
        <v/>
      </c>
      <c r="M27798" s="381" t="str">
        <f t="shared" si="1304"/>
        <v/>
      </c>
    </row>
    <row r="27799" spans="2:13">
      <c r="B27799" s="379">
        <f>IFERROR(VLOOKUP('6.3 Sustained interruptions'!$D27799,'Incident earliest date'!$D:$F,2,FALSE),'6.3 Sustained interruptions'!E27799*1)</f>
        <v>0</v>
      </c>
      <c r="C27799" s="342">
        <f>'6.3 Sustained interruptions'!K27799</f>
        <v>0</v>
      </c>
      <c r="D27799" s="342">
        <f>'6.3 Sustained interruptions'!L27799</f>
        <v>0</v>
      </c>
      <c r="E27799" s="342">
        <f>'6.3 Sustained interruptions'!N27799</f>
        <v>0</v>
      </c>
      <c r="F27799" s="342">
        <f>'6.3 Sustained interruptions'!O27799</f>
        <v>0</v>
      </c>
      <c r="G27799" s="342">
        <f>'6.3 Sustained interruptions'!R27799</f>
        <v>0</v>
      </c>
      <c r="H27799" s="342">
        <f>IFERROR(VLOOKUP(C27799,'6.2.4 STPIS Customer summary'!$D$12:$H$17,5,FALSE),0)</f>
        <v>0</v>
      </c>
      <c r="I27799" s="342">
        <f>IF(B27799=0,0,'6.2.4 STPIS Customer summary'!$H$17)</f>
        <v>0</v>
      </c>
      <c r="J27799" s="339" t="str">
        <f>IF(B27799=0,"",IF(ISERROR(VLOOKUP(D27799,Lookups!$F$3:$F$18,1,FALSE)),1,0))</f>
        <v/>
      </c>
      <c r="K27799" s="380" t="str">
        <f t="shared" si="1302"/>
        <v/>
      </c>
      <c r="L27799" s="380" t="str">
        <f t="shared" si="1303"/>
        <v/>
      </c>
      <c r="M27799" s="381" t="str">
        <f t="shared" si="1304"/>
        <v/>
      </c>
    </row>
    <row r="27800" spans="2:13">
      <c r="B27800" s="379">
        <f>IFERROR(VLOOKUP('6.3 Sustained interruptions'!$D27800,'Incident earliest date'!$D:$F,2,FALSE),'6.3 Sustained interruptions'!E27800*1)</f>
        <v>0</v>
      </c>
      <c r="C27800" s="342">
        <f>'6.3 Sustained interruptions'!K27800</f>
        <v>0</v>
      </c>
      <c r="D27800" s="342">
        <f>'6.3 Sustained interruptions'!L27800</f>
        <v>0</v>
      </c>
      <c r="E27800" s="342">
        <f>'6.3 Sustained interruptions'!N27800</f>
        <v>0</v>
      </c>
      <c r="F27800" s="342">
        <f>'6.3 Sustained interruptions'!O27800</f>
        <v>0</v>
      </c>
      <c r="G27800" s="342">
        <f>'6.3 Sustained interruptions'!R27800</f>
        <v>0</v>
      </c>
      <c r="H27800" s="342">
        <f>IFERROR(VLOOKUP(C27800,'6.2.4 STPIS Customer summary'!$D$12:$H$17,5,FALSE),0)</f>
        <v>0</v>
      </c>
      <c r="I27800" s="342">
        <f>IF(B27800=0,0,'6.2.4 STPIS Customer summary'!$H$17)</f>
        <v>0</v>
      </c>
      <c r="J27800" s="339" t="str">
        <f>IF(B27800=0,"",IF(ISERROR(VLOOKUP(D27800,Lookups!$F$3:$F$18,1,FALSE)),1,0))</f>
        <v/>
      </c>
      <c r="K27800" s="380" t="str">
        <f t="shared" si="1302"/>
        <v/>
      </c>
      <c r="L27800" s="380" t="str">
        <f t="shared" si="1303"/>
        <v/>
      </c>
      <c r="M27800" s="381" t="str">
        <f t="shared" si="1304"/>
        <v/>
      </c>
    </row>
    <row r="27801" spans="2:13">
      <c r="B27801" s="379">
        <f>IFERROR(VLOOKUP('6.3 Sustained interruptions'!$D27801,'Incident earliest date'!$D:$F,2,FALSE),'6.3 Sustained interruptions'!E27801*1)</f>
        <v>0</v>
      </c>
      <c r="C27801" s="342">
        <f>'6.3 Sustained interruptions'!K27801</f>
        <v>0</v>
      </c>
      <c r="D27801" s="342">
        <f>'6.3 Sustained interruptions'!L27801</f>
        <v>0</v>
      </c>
      <c r="E27801" s="342">
        <f>'6.3 Sustained interruptions'!N27801</f>
        <v>0</v>
      </c>
      <c r="F27801" s="342">
        <f>'6.3 Sustained interruptions'!O27801</f>
        <v>0</v>
      </c>
      <c r="G27801" s="342">
        <f>'6.3 Sustained interruptions'!R27801</f>
        <v>0</v>
      </c>
      <c r="H27801" s="342">
        <f>IFERROR(VLOOKUP(C27801,'6.2.4 STPIS Customer summary'!$D$12:$H$17,5,FALSE),0)</f>
        <v>0</v>
      </c>
      <c r="I27801" s="342">
        <f>IF(B27801=0,0,'6.2.4 STPIS Customer summary'!$H$17)</f>
        <v>0</v>
      </c>
      <c r="J27801" s="339" t="str">
        <f>IF(B27801=0,"",IF(ISERROR(VLOOKUP(D27801,Lookups!$F$3:$F$18,1,FALSE)),1,0))</f>
        <v/>
      </c>
      <c r="K27801" s="380" t="str">
        <f t="shared" si="1302"/>
        <v/>
      </c>
      <c r="L27801" s="380" t="str">
        <f t="shared" si="1303"/>
        <v/>
      </c>
      <c r="M27801" s="381" t="str">
        <f t="shared" si="1304"/>
        <v/>
      </c>
    </row>
    <row r="27802" spans="2:13">
      <c r="B27802" s="379">
        <f>IFERROR(VLOOKUP('6.3 Sustained interruptions'!$D27802,'Incident earliest date'!$D:$F,2,FALSE),'6.3 Sustained interruptions'!E27802*1)</f>
        <v>0</v>
      </c>
      <c r="C27802" s="342">
        <f>'6.3 Sustained interruptions'!K27802</f>
        <v>0</v>
      </c>
      <c r="D27802" s="342">
        <f>'6.3 Sustained interruptions'!L27802</f>
        <v>0</v>
      </c>
      <c r="E27802" s="342">
        <f>'6.3 Sustained interruptions'!N27802</f>
        <v>0</v>
      </c>
      <c r="F27802" s="342">
        <f>'6.3 Sustained interruptions'!O27802</f>
        <v>0</v>
      </c>
      <c r="G27802" s="342">
        <f>'6.3 Sustained interruptions'!R27802</f>
        <v>0</v>
      </c>
      <c r="H27802" s="342">
        <f>IFERROR(VLOOKUP(C27802,'6.2.4 STPIS Customer summary'!$D$12:$H$17,5,FALSE),0)</f>
        <v>0</v>
      </c>
      <c r="I27802" s="342">
        <f>IF(B27802=0,0,'6.2.4 STPIS Customer summary'!$H$17)</f>
        <v>0</v>
      </c>
      <c r="J27802" s="339" t="str">
        <f>IF(B27802=0,"",IF(ISERROR(VLOOKUP(D27802,Lookups!$F$3:$F$18,1,FALSE)),1,0))</f>
        <v/>
      </c>
      <c r="K27802" s="380" t="str">
        <f t="shared" si="1302"/>
        <v/>
      </c>
      <c r="L27802" s="380" t="str">
        <f t="shared" si="1303"/>
        <v/>
      </c>
      <c r="M27802" s="381" t="str">
        <f t="shared" si="1304"/>
        <v/>
      </c>
    </row>
    <row r="27803" spans="2:13">
      <c r="B27803" s="379">
        <f>IFERROR(VLOOKUP('6.3 Sustained interruptions'!$D27803,'Incident earliest date'!$D:$F,2,FALSE),'6.3 Sustained interruptions'!E27803*1)</f>
        <v>0</v>
      </c>
      <c r="C27803" s="342">
        <f>'6.3 Sustained interruptions'!K27803</f>
        <v>0</v>
      </c>
      <c r="D27803" s="342">
        <f>'6.3 Sustained interruptions'!L27803</f>
        <v>0</v>
      </c>
      <c r="E27803" s="342">
        <f>'6.3 Sustained interruptions'!N27803</f>
        <v>0</v>
      </c>
      <c r="F27803" s="342">
        <f>'6.3 Sustained interruptions'!O27803</f>
        <v>0</v>
      </c>
      <c r="G27803" s="342">
        <f>'6.3 Sustained interruptions'!R27803</f>
        <v>0</v>
      </c>
      <c r="H27803" s="342">
        <f>IFERROR(VLOOKUP(C27803,'6.2.4 STPIS Customer summary'!$D$12:$H$17,5,FALSE),0)</f>
        <v>0</v>
      </c>
      <c r="I27803" s="342">
        <f>IF(B27803=0,0,'6.2.4 STPIS Customer summary'!$H$17)</f>
        <v>0</v>
      </c>
      <c r="J27803" s="339" t="str">
        <f>IF(B27803=0,"",IF(ISERROR(VLOOKUP(D27803,Lookups!$F$3:$F$18,1,FALSE)),1,0))</f>
        <v/>
      </c>
      <c r="K27803" s="380" t="str">
        <f t="shared" si="1302"/>
        <v/>
      </c>
      <c r="L27803" s="380" t="str">
        <f t="shared" si="1303"/>
        <v/>
      </c>
      <c r="M27803" s="381" t="str">
        <f t="shared" si="1304"/>
        <v/>
      </c>
    </row>
    <row r="27804" spans="2:13">
      <c r="B27804" s="379">
        <f>IFERROR(VLOOKUP('6.3 Sustained interruptions'!$D27804,'Incident earliest date'!$D:$F,2,FALSE),'6.3 Sustained interruptions'!E27804*1)</f>
        <v>0</v>
      </c>
      <c r="C27804" s="342">
        <f>'6.3 Sustained interruptions'!K27804</f>
        <v>0</v>
      </c>
      <c r="D27804" s="342">
        <f>'6.3 Sustained interruptions'!L27804</f>
        <v>0</v>
      </c>
      <c r="E27804" s="342">
        <f>'6.3 Sustained interruptions'!N27804</f>
        <v>0</v>
      </c>
      <c r="F27804" s="342">
        <f>'6.3 Sustained interruptions'!O27804</f>
        <v>0</v>
      </c>
      <c r="G27804" s="342">
        <f>'6.3 Sustained interruptions'!R27804</f>
        <v>0</v>
      </c>
      <c r="H27804" s="342">
        <f>IFERROR(VLOOKUP(C27804,'6.2.4 STPIS Customer summary'!$D$12:$H$17,5,FALSE),0)</f>
        <v>0</v>
      </c>
      <c r="I27804" s="342">
        <f>IF(B27804=0,0,'6.2.4 STPIS Customer summary'!$H$17)</f>
        <v>0</v>
      </c>
      <c r="J27804" s="339" t="str">
        <f>IF(B27804=0,"",IF(ISERROR(VLOOKUP(D27804,Lookups!$F$3:$F$18,1,FALSE)),1,0))</f>
        <v/>
      </c>
      <c r="K27804" s="380" t="str">
        <f t="shared" si="1302"/>
        <v/>
      </c>
      <c r="L27804" s="380" t="str">
        <f t="shared" si="1303"/>
        <v/>
      </c>
      <c r="M27804" s="381" t="str">
        <f t="shared" si="1304"/>
        <v/>
      </c>
    </row>
    <row r="27805" spans="2:13">
      <c r="B27805" s="379">
        <f>IFERROR(VLOOKUP('6.3 Sustained interruptions'!$D27805,'Incident earliest date'!$D:$F,2,FALSE),'6.3 Sustained interruptions'!E27805*1)</f>
        <v>0</v>
      </c>
      <c r="C27805" s="342">
        <f>'6.3 Sustained interruptions'!K27805</f>
        <v>0</v>
      </c>
      <c r="D27805" s="342">
        <f>'6.3 Sustained interruptions'!L27805</f>
        <v>0</v>
      </c>
      <c r="E27805" s="342">
        <f>'6.3 Sustained interruptions'!N27805</f>
        <v>0</v>
      </c>
      <c r="F27805" s="342">
        <f>'6.3 Sustained interruptions'!O27805</f>
        <v>0</v>
      </c>
      <c r="G27805" s="342">
        <f>'6.3 Sustained interruptions'!R27805</f>
        <v>0</v>
      </c>
      <c r="H27805" s="342">
        <f>IFERROR(VLOOKUP(C27805,'6.2.4 STPIS Customer summary'!$D$12:$H$17,5,FALSE),0)</f>
        <v>0</v>
      </c>
      <c r="I27805" s="342">
        <f>IF(B27805=0,0,'6.2.4 STPIS Customer summary'!$H$17)</f>
        <v>0</v>
      </c>
      <c r="J27805" s="339" t="str">
        <f>IF(B27805=0,"",IF(ISERROR(VLOOKUP(D27805,Lookups!$F$3:$F$18,1,FALSE)),1,0))</f>
        <v/>
      </c>
      <c r="K27805" s="380" t="str">
        <f t="shared" si="1302"/>
        <v/>
      </c>
      <c r="L27805" s="380" t="str">
        <f t="shared" si="1303"/>
        <v/>
      </c>
      <c r="M27805" s="381" t="str">
        <f t="shared" si="1304"/>
        <v/>
      </c>
    </row>
    <row r="27806" spans="2:13">
      <c r="B27806" s="379">
        <f>IFERROR(VLOOKUP('6.3 Sustained interruptions'!$D27806,'Incident earliest date'!$D:$F,2,FALSE),'6.3 Sustained interruptions'!E27806*1)</f>
        <v>0</v>
      </c>
      <c r="C27806" s="342">
        <f>'6.3 Sustained interruptions'!K27806</f>
        <v>0</v>
      </c>
      <c r="D27806" s="342">
        <f>'6.3 Sustained interruptions'!L27806</f>
        <v>0</v>
      </c>
      <c r="E27806" s="342">
        <f>'6.3 Sustained interruptions'!N27806</f>
        <v>0</v>
      </c>
      <c r="F27806" s="342">
        <f>'6.3 Sustained interruptions'!O27806</f>
        <v>0</v>
      </c>
      <c r="G27806" s="342">
        <f>'6.3 Sustained interruptions'!R27806</f>
        <v>0</v>
      </c>
      <c r="H27806" s="342">
        <f>IFERROR(VLOOKUP(C27806,'6.2.4 STPIS Customer summary'!$D$12:$H$17,5,FALSE),0)</f>
        <v>0</v>
      </c>
      <c r="I27806" s="342">
        <f>IF(B27806=0,0,'6.2.4 STPIS Customer summary'!$H$17)</f>
        <v>0</v>
      </c>
      <c r="J27806" s="339" t="str">
        <f>IF(B27806=0,"",IF(ISERROR(VLOOKUP(D27806,Lookups!$F$3:$F$18,1,FALSE)),1,0))</f>
        <v/>
      </c>
      <c r="K27806" s="380" t="str">
        <f t="shared" si="1302"/>
        <v/>
      </c>
      <c r="L27806" s="380" t="str">
        <f t="shared" si="1303"/>
        <v/>
      </c>
      <c r="M27806" s="381" t="str">
        <f t="shared" si="1304"/>
        <v/>
      </c>
    </row>
    <row r="27807" spans="2:13">
      <c r="B27807" s="379">
        <f>IFERROR(VLOOKUP('6.3 Sustained interruptions'!$D27807,'Incident earliest date'!$D:$F,2,FALSE),'6.3 Sustained interruptions'!E27807*1)</f>
        <v>0</v>
      </c>
      <c r="C27807" s="342">
        <f>'6.3 Sustained interruptions'!K27807</f>
        <v>0</v>
      </c>
      <c r="D27807" s="342">
        <f>'6.3 Sustained interruptions'!L27807</f>
        <v>0</v>
      </c>
      <c r="E27807" s="342">
        <f>'6.3 Sustained interruptions'!N27807</f>
        <v>0</v>
      </c>
      <c r="F27807" s="342">
        <f>'6.3 Sustained interruptions'!O27807</f>
        <v>0</v>
      </c>
      <c r="G27807" s="342">
        <f>'6.3 Sustained interruptions'!R27807</f>
        <v>0</v>
      </c>
      <c r="H27807" s="342">
        <f>IFERROR(VLOOKUP(C27807,'6.2.4 STPIS Customer summary'!$D$12:$H$17,5,FALSE),0)</f>
        <v>0</v>
      </c>
      <c r="I27807" s="342">
        <f>IF(B27807=0,0,'6.2.4 STPIS Customer summary'!$H$17)</f>
        <v>0</v>
      </c>
      <c r="J27807" s="339" t="str">
        <f>IF(B27807=0,"",IF(ISERROR(VLOOKUP(D27807,Lookups!$F$3:$F$18,1,FALSE)),1,0))</f>
        <v/>
      </c>
      <c r="K27807" s="380" t="str">
        <f t="shared" si="1302"/>
        <v/>
      </c>
      <c r="L27807" s="380" t="str">
        <f t="shared" si="1303"/>
        <v/>
      </c>
      <c r="M27807" s="381" t="str">
        <f t="shared" si="1304"/>
        <v/>
      </c>
    </row>
    <row r="27808" spans="2:13">
      <c r="B27808" s="379">
        <f>IFERROR(VLOOKUP('6.3 Sustained interruptions'!$D27808,'Incident earliest date'!$D:$F,2,FALSE),'6.3 Sustained interruptions'!E27808*1)</f>
        <v>0</v>
      </c>
      <c r="C27808" s="342">
        <f>'6.3 Sustained interruptions'!K27808</f>
        <v>0</v>
      </c>
      <c r="D27808" s="342">
        <f>'6.3 Sustained interruptions'!L27808</f>
        <v>0</v>
      </c>
      <c r="E27808" s="342">
        <f>'6.3 Sustained interruptions'!N27808</f>
        <v>0</v>
      </c>
      <c r="F27808" s="342">
        <f>'6.3 Sustained interruptions'!O27808</f>
        <v>0</v>
      </c>
      <c r="G27808" s="342">
        <f>'6.3 Sustained interruptions'!R27808</f>
        <v>0</v>
      </c>
      <c r="H27808" s="342">
        <f>IFERROR(VLOOKUP(C27808,'6.2.4 STPIS Customer summary'!$D$12:$H$17,5,FALSE),0)</f>
        <v>0</v>
      </c>
      <c r="I27808" s="342">
        <f>IF(B27808=0,0,'6.2.4 STPIS Customer summary'!$H$17)</f>
        <v>0</v>
      </c>
      <c r="J27808" s="339" t="str">
        <f>IF(B27808=0,"",IF(ISERROR(VLOOKUP(D27808,Lookups!$F$3:$F$18,1,FALSE)),1,0))</f>
        <v/>
      </c>
      <c r="K27808" s="380" t="str">
        <f t="shared" si="1302"/>
        <v/>
      </c>
      <c r="L27808" s="380" t="str">
        <f t="shared" si="1303"/>
        <v/>
      </c>
      <c r="M27808" s="381" t="str">
        <f t="shared" si="1304"/>
        <v/>
      </c>
    </row>
    <row r="27809" spans="2:13">
      <c r="B27809" s="379">
        <f>IFERROR(VLOOKUP('6.3 Sustained interruptions'!$D27809,'Incident earliest date'!$D:$F,2,FALSE),'6.3 Sustained interruptions'!E27809*1)</f>
        <v>0</v>
      </c>
      <c r="C27809" s="342">
        <f>'6.3 Sustained interruptions'!K27809</f>
        <v>0</v>
      </c>
      <c r="D27809" s="342">
        <f>'6.3 Sustained interruptions'!L27809</f>
        <v>0</v>
      </c>
      <c r="E27809" s="342">
        <f>'6.3 Sustained interruptions'!N27809</f>
        <v>0</v>
      </c>
      <c r="F27809" s="342">
        <f>'6.3 Sustained interruptions'!O27809</f>
        <v>0</v>
      </c>
      <c r="G27809" s="342">
        <f>'6.3 Sustained interruptions'!R27809</f>
        <v>0</v>
      </c>
      <c r="H27809" s="342">
        <f>IFERROR(VLOOKUP(C27809,'6.2.4 STPIS Customer summary'!$D$12:$H$17,5,FALSE),0)</f>
        <v>0</v>
      </c>
      <c r="I27809" s="342">
        <f>IF(B27809=0,0,'6.2.4 STPIS Customer summary'!$H$17)</f>
        <v>0</v>
      </c>
      <c r="J27809" s="339" t="str">
        <f>IF(B27809=0,"",IF(ISERROR(VLOOKUP(D27809,Lookups!$F$3:$F$18,1,FALSE)),1,0))</f>
        <v/>
      </c>
      <c r="K27809" s="380" t="str">
        <f t="shared" si="1302"/>
        <v/>
      </c>
      <c r="L27809" s="380" t="str">
        <f t="shared" si="1303"/>
        <v/>
      </c>
      <c r="M27809" s="381" t="str">
        <f t="shared" si="1304"/>
        <v/>
      </c>
    </row>
    <row r="27810" spans="2:13">
      <c r="B27810" s="379">
        <f>IFERROR(VLOOKUP('6.3 Sustained interruptions'!$D27810,'Incident earliest date'!$D:$F,2,FALSE),'6.3 Sustained interruptions'!E27810*1)</f>
        <v>0</v>
      </c>
      <c r="C27810" s="342">
        <f>'6.3 Sustained interruptions'!K27810</f>
        <v>0</v>
      </c>
      <c r="D27810" s="342">
        <f>'6.3 Sustained interruptions'!L27810</f>
        <v>0</v>
      </c>
      <c r="E27810" s="342">
        <f>'6.3 Sustained interruptions'!N27810</f>
        <v>0</v>
      </c>
      <c r="F27810" s="342">
        <f>'6.3 Sustained interruptions'!O27810</f>
        <v>0</v>
      </c>
      <c r="G27810" s="342">
        <f>'6.3 Sustained interruptions'!R27810</f>
        <v>0</v>
      </c>
      <c r="H27810" s="342">
        <f>IFERROR(VLOOKUP(C27810,'6.2.4 STPIS Customer summary'!$D$12:$H$17,5,FALSE),0)</f>
        <v>0</v>
      </c>
      <c r="I27810" s="342">
        <f>IF(B27810=0,0,'6.2.4 STPIS Customer summary'!$H$17)</f>
        <v>0</v>
      </c>
      <c r="J27810" s="339" t="str">
        <f>IF(B27810=0,"",IF(ISERROR(VLOOKUP(D27810,Lookups!$F$3:$F$18,1,FALSE)),1,0))</f>
        <v/>
      </c>
      <c r="K27810" s="380" t="str">
        <f t="shared" si="1302"/>
        <v/>
      </c>
      <c r="L27810" s="380" t="str">
        <f t="shared" si="1303"/>
        <v/>
      </c>
      <c r="M27810" s="381" t="str">
        <f t="shared" si="1304"/>
        <v/>
      </c>
    </row>
    <row r="27811" spans="2:13">
      <c r="B27811" s="379">
        <f>IFERROR(VLOOKUP('6.3 Sustained interruptions'!$D27811,'Incident earliest date'!$D:$F,2,FALSE),'6.3 Sustained interruptions'!E27811*1)</f>
        <v>0</v>
      </c>
      <c r="C27811" s="342">
        <f>'6.3 Sustained interruptions'!K27811</f>
        <v>0</v>
      </c>
      <c r="D27811" s="342">
        <f>'6.3 Sustained interruptions'!L27811</f>
        <v>0</v>
      </c>
      <c r="E27811" s="342">
        <f>'6.3 Sustained interruptions'!N27811</f>
        <v>0</v>
      </c>
      <c r="F27811" s="342">
        <f>'6.3 Sustained interruptions'!O27811</f>
        <v>0</v>
      </c>
      <c r="G27811" s="342">
        <f>'6.3 Sustained interruptions'!R27811</f>
        <v>0</v>
      </c>
      <c r="H27811" s="342">
        <f>IFERROR(VLOOKUP(C27811,'6.2.4 STPIS Customer summary'!$D$12:$H$17,5,FALSE),0)</f>
        <v>0</v>
      </c>
      <c r="I27811" s="342">
        <f>IF(B27811=0,0,'6.2.4 STPIS Customer summary'!$H$17)</f>
        <v>0</v>
      </c>
      <c r="J27811" s="339" t="str">
        <f>IF(B27811=0,"",IF(ISERROR(VLOOKUP(D27811,Lookups!$F$3:$F$18,1,FALSE)),1,0))</f>
        <v/>
      </c>
      <c r="K27811" s="380" t="str">
        <f t="shared" si="1302"/>
        <v/>
      </c>
      <c r="L27811" s="380" t="str">
        <f t="shared" si="1303"/>
        <v/>
      </c>
      <c r="M27811" s="381" t="str">
        <f t="shared" si="1304"/>
        <v/>
      </c>
    </row>
    <row r="27812" spans="2:13">
      <c r="B27812" s="379">
        <f>IFERROR(VLOOKUP('6.3 Sustained interruptions'!$D27812,'Incident earliest date'!$D:$F,2,FALSE),'6.3 Sustained interruptions'!E27812*1)</f>
        <v>0</v>
      </c>
      <c r="C27812" s="342">
        <f>'6.3 Sustained interruptions'!K27812</f>
        <v>0</v>
      </c>
      <c r="D27812" s="342">
        <f>'6.3 Sustained interruptions'!L27812</f>
        <v>0</v>
      </c>
      <c r="E27812" s="342">
        <f>'6.3 Sustained interruptions'!N27812</f>
        <v>0</v>
      </c>
      <c r="F27812" s="342">
        <f>'6.3 Sustained interruptions'!O27812</f>
        <v>0</v>
      </c>
      <c r="G27812" s="342">
        <f>'6.3 Sustained interruptions'!R27812</f>
        <v>0</v>
      </c>
      <c r="H27812" s="342">
        <f>IFERROR(VLOOKUP(C27812,'6.2.4 STPIS Customer summary'!$D$12:$H$17,5,FALSE),0)</f>
        <v>0</v>
      </c>
      <c r="I27812" s="342">
        <f>IF(B27812=0,0,'6.2.4 STPIS Customer summary'!$H$17)</f>
        <v>0</v>
      </c>
      <c r="J27812" s="339" t="str">
        <f>IF(B27812=0,"",IF(ISERROR(VLOOKUP(D27812,Lookups!$F$3:$F$18,1,FALSE)),1,0))</f>
        <v/>
      </c>
      <c r="K27812" s="380" t="str">
        <f t="shared" si="1302"/>
        <v/>
      </c>
      <c r="L27812" s="380" t="str">
        <f t="shared" si="1303"/>
        <v/>
      </c>
      <c r="M27812" s="381" t="str">
        <f t="shared" si="1304"/>
        <v/>
      </c>
    </row>
    <row r="27813" spans="2:13">
      <c r="B27813" s="379">
        <f>IFERROR(VLOOKUP('6.3 Sustained interruptions'!$D27813,'Incident earliest date'!$D:$F,2,FALSE),'6.3 Sustained interruptions'!E27813*1)</f>
        <v>0</v>
      </c>
      <c r="C27813" s="342">
        <f>'6.3 Sustained interruptions'!K27813</f>
        <v>0</v>
      </c>
      <c r="D27813" s="342">
        <f>'6.3 Sustained interruptions'!L27813</f>
        <v>0</v>
      </c>
      <c r="E27813" s="342">
        <f>'6.3 Sustained interruptions'!N27813</f>
        <v>0</v>
      </c>
      <c r="F27813" s="342">
        <f>'6.3 Sustained interruptions'!O27813</f>
        <v>0</v>
      </c>
      <c r="G27813" s="342">
        <f>'6.3 Sustained interruptions'!R27813</f>
        <v>0</v>
      </c>
      <c r="H27813" s="342">
        <f>IFERROR(VLOOKUP(C27813,'6.2.4 STPIS Customer summary'!$D$12:$H$17,5,FALSE),0)</f>
        <v>0</v>
      </c>
      <c r="I27813" s="342">
        <f>IF(B27813=0,0,'6.2.4 STPIS Customer summary'!$H$17)</f>
        <v>0</v>
      </c>
      <c r="J27813" s="339" t="str">
        <f>IF(B27813=0,"",IF(ISERROR(VLOOKUP(D27813,Lookups!$F$3:$F$18,1,FALSE)),1,0))</f>
        <v/>
      </c>
      <c r="K27813" s="380" t="str">
        <f t="shared" si="1302"/>
        <v/>
      </c>
      <c r="L27813" s="380" t="str">
        <f t="shared" si="1303"/>
        <v/>
      </c>
      <c r="M27813" s="381" t="str">
        <f t="shared" si="1304"/>
        <v/>
      </c>
    </row>
    <row r="27814" spans="2:13">
      <c r="B27814" s="379">
        <f>IFERROR(VLOOKUP('6.3 Sustained interruptions'!$D27814,'Incident earliest date'!$D:$F,2,FALSE),'6.3 Sustained interruptions'!E27814*1)</f>
        <v>0</v>
      </c>
      <c r="C27814" s="342">
        <f>'6.3 Sustained interruptions'!K27814</f>
        <v>0</v>
      </c>
      <c r="D27814" s="342">
        <f>'6.3 Sustained interruptions'!L27814</f>
        <v>0</v>
      </c>
      <c r="E27814" s="342">
        <f>'6.3 Sustained interruptions'!N27814</f>
        <v>0</v>
      </c>
      <c r="F27814" s="342">
        <f>'6.3 Sustained interruptions'!O27814</f>
        <v>0</v>
      </c>
      <c r="G27814" s="342">
        <f>'6.3 Sustained interruptions'!R27814</f>
        <v>0</v>
      </c>
      <c r="H27814" s="342">
        <f>IFERROR(VLOOKUP(C27814,'6.2.4 STPIS Customer summary'!$D$12:$H$17,5,FALSE),0)</f>
        <v>0</v>
      </c>
      <c r="I27814" s="342">
        <f>IF(B27814=0,0,'6.2.4 STPIS Customer summary'!$H$17)</f>
        <v>0</v>
      </c>
      <c r="J27814" s="339" t="str">
        <f>IF(B27814=0,"",IF(ISERROR(VLOOKUP(D27814,Lookups!$F$3:$F$18,1,FALSE)),1,0))</f>
        <v/>
      </c>
      <c r="K27814" s="380" t="str">
        <f t="shared" si="1302"/>
        <v/>
      </c>
      <c r="L27814" s="380" t="str">
        <f t="shared" si="1303"/>
        <v/>
      </c>
      <c r="M27814" s="381" t="str">
        <f t="shared" si="1304"/>
        <v/>
      </c>
    </row>
    <row r="27815" spans="2:13">
      <c r="B27815" s="379">
        <f>IFERROR(VLOOKUP('6.3 Sustained interruptions'!$D27815,'Incident earliest date'!$D:$F,2,FALSE),'6.3 Sustained interruptions'!E27815*1)</f>
        <v>0</v>
      </c>
      <c r="C27815" s="342">
        <f>'6.3 Sustained interruptions'!K27815</f>
        <v>0</v>
      </c>
      <c r="D27815" s="342">
        <f>'6.3 Sustained interruptions'!L27815</f>
        <v>0</v>
      </c>
      <c r="E27815" s="342">
        <f>'6.3 Sustained interruptions'!N27815</f>
        <v>0</v>
      </c>
      <c r="F27815" s="342">
        <f>'6.3 Sustained interruptions'!O27815</f>
        <v>0</v>
      </c>
      <c r="G27815" s="342">
        <f>'6.3 Sustained interruptions'!R27815</f>
        <v>0</v>
      </c>
      <c r="H27815" s="342">
        <f>IFERROR(VLOOKUP(C27815,'6.2.4 STPIS Customer summary'!$D$12:$H$17,5,FALSE),0)</f>
        <v>0</v>
      </c>
      <c r="I27815" s="342">
        <f>IF(B27815=0,0,'6.2.4 STPIS Customer summary'!$H$17)</f>
        <v>0</v>
      </c>
      <c r="J27815" s="339" t="str">
        <f>IF(B27815=0,"",IF(ISERROR(VLOOKUP(D27815,Lookups!$F$3:$F$18,1,FALSE)),1,0))</f>
        <v/>
      </c>
      <c r="K27815" s="380" t="str">
        <f t="shared" si="1302"/>
        <v/>
      </c>
      <c r="L27815" s="380" t="str">
        <f t="shared" si="1303"/>
        <v/>
      </c>
      <c r="M27815" s="381" t="str">
        <f t="shared" si="1304"/>
        <v/>
      </c>
    </row>
    <row r="27816" spans="2:13">
      <c r="B27816" s="379">
        <f>IFERROR(VLOOKUP('6.3 Sustained interruptions'!$D27816,'Incident earliest date'!$D:$F,2,FALSE),'6.3 Sustained interruptions'!E27816*1)</f>
        <v>0</v>
      </c>
      <c r="C27816" s="342">
        <f>'6.3 Sustained interruptions'!K27816</f>
        <v>0</v>
      </c>
      <c r="D27816" s="342">
        <f>'6.3 Sustained interruptions'!L27816</f>
        <v>0</v>
      </c>
      <c r="E27816" s="342">
        <f>'6.3 Sustained interruptions'!N27816</f>
        <v>0</v>
      </c>
      <c r="F27816" s="342">
        <f>'6.3 Sustained interruptions'!O27816</f>
        <v>0</v>
      </c>
      <c r="G27816" s="342">
        <f>'6.3 Sustained interruptions'!R27816</f>
        <v>0</v>
      </c>
      <c r="H27816" s="342">
        <f>IFERROR(VLOOKUP(C27816,'6.2.4 STPIS Customer summary'!$D$12:$H$17,5,FALSE),0)</f>
        <v>0</v>
      </c>
      <c r="I27816" s="342">
        <f>IF(B27816=0,0,'6.2.4 STPIS Customer summary'!$H$17)</f>
        <v>0</v>
      </c>
      <c r="J27816" s="339" t="str">
        <f>IF(B27816=0,"",IF(ISERROR(VLOOKUP(D27816,Lookups!$F$3:$F$18,1,FALSE)),1,0))</f>
        <v/>
      </c>
      <c r="K27816" s="380" t="str">
        <f t="shared" si="1302"/>
        <v/>
      </c>
      <c r="L27816" s="380" t="str">
        <f t="shared" si="1303"/>
        <v/>
      </c>
      <c r="M27816" s="381" t="str">
        <f t="shared" si="1304"/>
        <v/>
      </c>
    </row>
    <row r="27817" spans="2:13">
      <c r="B27817" s="379">
        <f>IFERROR(VLOOKUP('6.3 Sustained interruptions'!$D27817,'Incident earliest date'!$D:$F,2,FALSE),'6.3 Sustained interruptions'!E27817*1)</f>
        <v>0</v>
      </c>
      <c r="C27817" s="342">
        <f>'6.3 Sustained interruptions'!K27817</f>
        <v>0</v>
      </c>
      <c r="D27817" s="342">
        <f>'6.3 Sustained interruptions'!L27817</f>
        <v>0</v>
      </c>
      <c r="E27817" s="342">
        <f>'6.3 Sustained interruptions'!N27817</f>
        <v>0</v>
      </c>
      <c r="F27817" s="342">
        <f>'6.3 Sustained interruptions'!O27817</f>
        <v>0</v>
      </c>
      <c r="G27817" s="342">
        <f>'6.3 Sustained interruptions'!R27817</f>
        <v>0</v>
      </c>
      <c r="H27817" s="342">
        <f>IFERROR(VLOOKUP(C27817,'6.2.4 STPIS Customer summary'!$D$12:$H$17,5,FALSE),0)</f>
        <v>0</v>
      </c>
      <c r="I27817" s="342">
        <f>IF(B27817=0,0,'6.2.4 STPIS Customer summary'!$H$17)</f>
        <v>0</v>
      </c>
      <c r="J27817" s="339" t="str">
        <f>IF(B27817=0,"",IF(ISERROR(VLOOKUP(D27817,Lookups!$F$3:$F$18,1,FALSE)),1,0))</f>
        <v/>
      </c>
      <c r="K27817" s="380" t="str">
        <f t="shared" si="1302"/>
        <v/>
      </c>
      <c r="L27817" s="380" t="str">
        <f t="shared" si="1303"/>
        <v/>
      </c>
      <c r="M27817" s="381" t="str">
        <f t="shared" si="1304"/>
        <v/>
      </c>
    </row>
    <row r="27818" spans="2:13">
      <c r="B27818" s="379">
        <f>IFERROR(VLOOKUP('6.3 Sustained interruptions'!$D27818,'Incident earliest date'!$D:$F,2,FALSE),'6.3 Sustained interruptions'!E27818*1)</f>
        <v>0</v>
      </c>
      <c r="C27818" s="342">
        <f>'6.3 Sustained interruptions'!K27818</f>
        <v>0</v>
      </c>
      <c r="D27818" s="342">
        <f>'6.3 Sustained interruptions'!L27818</f>
        <v>0</v>
      </c>
      <c r="E27818" s="342">
        <f>'6.3 Sustained interruptions'!N27818</f>
        <v>0</v>
      </c>
      <c r="F27818" s="342">
        <f>'6.3 Sustained interruptions'!O27818</f>
        <v>0</v>
      </c>
      <c r="G27818" s="342">
        <f>'6.3 Sustained interruptions'!R27818</f>
        <v>0</v>
      </c>
      <c r="H27818" s="342">
        <f>IFERROR(VLOOKUP(C27818,'6.2.4 STPIS Customer summary'!$D$12:$H$17,5,FALSE),0)</f>
        <v>0</v>
      </c>
      <c r="I27818" s="342">
        <f>IF(B27818=0,0,'6.2.4 STPIS Customer summary'!$H$17)</f>
        <v>0</v>
      </c>
      <c r="J27818" s="339" t="str">
        <f>IF(B27818=0,"",IF(ISERROR(VLOOKUP(D27818,Lookups!$F$3:$F$18,1,FALSE)),1,0))</f>
        <v/>
      </c>
      <c r="K27818" s="380" t="str">
        <f t="shared" si="1302"/>
        <v/>
      </c>
      <c r="L27818" s="380" t="str">
        <f t="shared" si="1303"/>
        <v/>
      </c>
      <c r="M27818" s="381" t="str">
        <f t="shared" si="1304"/>
        <v/>
      </c>
    </row>
    <row r="27819" spans="2:13">
      <c r="B27819" s="379">
        <f>IFERROR(VLOOKUP('6.3 Sustained interruptions'!$D27819,'Incident earliest date'!$D:$F,2,FALSE),'6.3 Sustained interruptions'!E27819*1)</f>
        <v>0</v>
      </c>
      <c r="C27819" s="342">
        <f>'6.3 Sustained interruptions'!K27819</f>
        <v>0</v>
      </c>
      <c r="D27819" s="342">
        <f>'6.3 Sustained interruptions'!L27819</f>
        <v>0</v>
      </c>
      <c r="E27819" s="342">
        <f>'6.3 Sustained interruptions'!N27819</f>
        <v>0</v>
      </c>
      <c r="F27819" s="342">
        <f>'6.3 Sustained interruptions'!O27819</f>
        <v>0</v>
      </c>
      <c r="G27819" s="342">
        <f>'6.3 Sustained interruptions'!R27819</f>
        <v>0</v>
      </c>
      <c r="H27819" s="342">
        <f>IFERROR(VLOOKUP(C27819,'6.2.4 STPIS Customer summary'!$D$12:$H$17,5,FALSE),0)</f>
        <v>0</v>
      </c>
      <c r="I27819" s="342">
        <f>IF(B27819=0,0,'6.2.4 STPIS Customer summary'!$H$17)</f>
        <v>0</v>
      </c>
      <c r="J27819" s="339" t="str">
        <f>IF(B27819=0,"",IF(ISERROR(VLOOKUP(D27819,Lookups!$F$3:$F$18,1,FALSE)),1,0))</f>
        <v/>
      </c>
      <c r="K27819" s="380" t="str">
        <f t="shared" si="1302"/>
        <v/>
      </c>
      <c r="L27819" s="380" t="str">
        <f t="shared" si="1303"/>
        <v/>
      </c>
      <c r="M27819" s="381" t="str">
        <f t="shared" si="1304"/>
        <v/>
      </c>
    </row>
    <row r="27820" spans="2:13">
      <c r="B27820" s="379">
        <f>IFERROR(VLOOKUP('6.3 Sustained interruptions'!$D27820,'Incident earliest date'!$D:$F,2,FALSE),'6.3 Sustained interruptions'!E27820*1)</f>
        <v>0</v>
      </c>
      <c r="C27820" s="342">
        <f>'6.3 Sustained interruptions'!K27820</f>
        <v>0</v>
      </c>
      <c r="D27820" s="342">
        <f>'6.3 Sustained interruptions'!L27820</f>
        <v>0</v>
      </c>
      <c r="E27820" s="342">
        <f>'6.3 Sustained interruptions'!N27820</f>
        <v>0</v>
      </c>
      <c r="F27820" s="342">
        <f>'6.3 Sustained interruptions'!O27820</f>
        <v>0</v>
      </c>
      <c r="G27820" s="342">
        <f>'6.3 Sustained interruptions'!R27820</f>
        <v>0</v>
      </c>
      <c r="H27820" s="342">
        <f>IFERROR(VLOOKUP(C27820,'6.2.4 STPIS Customer summary'!$D$12:$H$17,5,FALSE),0)</f>
        <v>0</v>
      </c>
      <c r="I27820" s="342">
        <f>IF(B27820=0,0,'6.2.4 STPIS Customer summary'!$H$17)</f>
        <v>0</v>
      </c>
      <c r="J27820" s="339" t="str">
        <f>IF(B27820=0,"",IF(ISERROR(VLOOKUP(D27820,Lookups!$F$3:$F$18,1,FALSE)),1,0))</f>
        <v/>
      </c>
      <c r="K27820" s="380" t="str">
        <f t="shared" si="1302"/>
        <v/>
      </c>
      <c r="L27820" s="380" t="str">
        <f t="shared" si="1303"/>
        <v/>
      </c>
      <c r="M27820" s="381" t="str">
        <f t="shared" si="1304"/>
        <v/>
      </c>
    </row>
    <row r="27821" spans="2:13">
      <c r="B27821" s="379">
        <f>IFERROR(VLOOKUP('6.3 Sustained interruptions'!$D27821,'Incident earliest date'!$D:$F,2,FALSE),'6.3 Sustained interruptions'!E27821*1)</f>
        <v>0</v>
      </c>
      <c r="C27821" s="342">
        <f>'6.3 Sustained interruptions'!K27821</f>
        <v>0</v>
      </c>
      <c r="D27821" s="342">
        <f>'6.3 Sustained interruptions'!L27821</f>
        <v>0</v>
      </c>
      <c r="E27821" s="342">
        <f>'6.3 Sustained interruptions'!N27821</f>
        <v>0</v>
      </c>
      <c r="F27821" s="342">
        <f>'6.3 Sustained interruptions'!O27821</f>
        <v>0</v>
      </c>
      <c r="G27821" s="342">
        <f>'6.3 Sustained interruptions'!R27821</f>
        <v>0</v>
      </c>
      <c r="H27821" s="342">
        <f>IFERROR(VLOOKUP(C27821,'6.2.4 STPIS Customer summary'!$D$12:$H$17,5,FALSE),0)</f>
        <v>0</v>
      </c>
      <c r="I27821" s="342">
        <f>IF(B27821=0,0,'6.2.4 STPIS Customer summary'!$H$17)</f>
        <v>0</v>
      </c>
      <c r="J27821" s="339" t="str">
        <f>IF(B27821=0,"",IF(ISERROR(VLOOKUP(D27821,Lookups!$F$3:$F$18,1,FALSE)),1,0))</f>
        <v/>
      </c>
      <c r="K27821" s="380" t="str">
        <f t="shared" si="1302"/>
        <v/>
      </c>
      <c r="L27821" s="380" t="str">
        <f t="shared" si="1303"/>
        <v/>
      </c>
      <c r="M27821" s="381" t="str">
        <f t="shared" si="1304"/>
        <v/>
      </c>
    </row>
    <row r="27822" spans="2:13">
      <c r="B27822" s="379">
        <f>IFERROR(VLOOKUP('6.3 Sustained interruptions'!$D27822,'Incident earliest date'!$D:$F,2,FALSE),'6.3 Sustained interruptions'!E27822*1)</f>
        <v>0</v>
      </c>
      <c r="C27822" s="342">
        <f>'6.3 Sustained interruptions'!K27822</f>
        <v>0</v>
      </c>
      <c r="D27822" s="342">
        <f>'6.3 Sustained interruptions'!L27822</f>
        <v>0</v>
      </c>
      <c r="E27822" s="342">
        <f>'6.3 Sustained interruptions'!N27822</f>
        <v>0</v>
      </c>
      <c r="F27822" s="342">
        <f>'6.3 Sustained interruptions'!O27822</f>
        <v>0</v>
      </c>
      <c r="G27822" s="342">
        <f>'6.3 Sustained interruptions'!R27822</f>
        <v>0</v>
      </c>
      <c r="H27822" s="342">
        <f>IFERROR(VLOOKUP(C27822,'6.2.4 STPIS Customer summary'!$D$12:$H$17,5,FALSE),0)</f>
        <v>0</v>
      </c>
      <c r="I27822" s="342">
        <f>IF(B27822=0,0,'6.2.4 STPIS Customer summary'!$H$17)</f>
        <v>0</v>
      </c>
      <c r="J27822" s="339" t="str">
        <f>IF(B27822=0,"",IF(ISERROR(VLOOKUP(D27822,Lookups!$F$3:$F$18,1,FALSE)),1,0))</f>
        <v/>
      </c>
      <c r="K27822" s="380" t="str">
        <f t="shared" si="1302"/>
        <v/>
      </c>
      <c r="L27822" s="380" t="str">
        <f t="shared" si="1303"/>
        <v/>
      </c>
      <c r="M27822" s="381" t="str">
        <f t="shared" si="1304"/>
        <v/>
      </c>
    </row>
    <row r="27823" spans="2:13">
      <c r="B27823" s="379">
        <f>IFERROR(VLOOKUP('6.3 Sustained interruptions'!$D27823,'Incident earliest date'!$D:$F,2,FALSE),'6.3 Sustained interruptions'!E27823*1)</f>
        <v>0</v>
      </c>
      <c r="C27823" s="342">
        <f>'6.3 Sustained interruptions'!K27823</f>
        <v>0</v>
      </c>
      <c r="D27823" s="342">
        <f>'6.3 Sustained interruptions'!L27823</f>
        <v>0</v>
      </c>
      <c r="E27823" s="342">
        <f>'6.3 Sustained interruptions'!N27823</f>
        <v>0</v>
      </c>
      <c r="F27823" s="342">
        <f>'6.3 Sustained interruptions'!O27823</f>
        <v>0</v>
      </c>
      <c r="G27823" s="342">
        <f>'6.3 Sustained interruptions'!R27823</f>
        <v>0</v>
      </c>
      <c r="H27823" s="342">
        <f>IFERROR(VLOOKUP(C27823,'6.2.4 STPIS Customer summary'!$D$12:$H$17,5,FALSE),0)</f>
        <v>0</v>
      </c>
      <c r="I27823" s="342">
        <f>IF(B27823=0,0,'6.2.4 STPIS Customer summary'!$H$17)</f>
        <v>0</v>
      </c>
      <c r="J27823" s="339" t="str">
        <f>IF(B27823=0,"",IF(ISERROR(VLOOKUP(D27823,Lookups!$F$3:$F$18,1,FALSE)),1,0))</f>
        <v/>
      </c>
      <c r="K27823" s="380" t="str">
        <f t="shared" si="1302"/>
        <v/>
      </c>
      <c r="L27823" s="380" t="str">
        <f t="shared" si="1303"/>
        <v/>
      </c>
      <c r="M27823" s="381" t="str">
        <f t="shared" si="1304"/>
        <v/>
      </c>
    </row>
    <row r="27824" spans="2:13">
      <c r="B27824" s="379">
        <f>IFERROR(VLOOKUP('6.3 Sustained interruptions'!$D27824,'Incident earliest date'!$D:$F,2,FALSE),'6.3 Sustained interruptions'!E27824*1)</f>
        <v>0</v>
      </c>
      <c r="C27824" s="342">
        <f>'6.3 Sustained interruptions'!K27824</f>
        <v>0</v>
      </c>
      <c r="D27824" s="342">
        <f>'6.3 Sustained interruptions'!L27824</f>
        <v>0</v>
      </c>
      <c r="E27824" s="342">
        <f>'6.3 Sustained interruptions'!N27824</f>
        <v>0</v>
      </c>
      <c r="F27824" s="342">
        <f>'6.3 Sustained interruptions'!O27824</f>
        <v>0</v>
      </c>
      <c r="G27824" s="342">
        <f>'6.3 Sustained interruptions'!R27824</f>
        <v>0</v>
      </c>
      <c r="H27824" s="342">
        <f>IFERROR(VLOOKUP(C27824,'6.2.4 STPIS Customer summary'!$D$12:$H$17,5,FALSE),0)</f>
        <v>0</v>
      </c>
      <c r="I27824" s="342">
        <f>IF(B27824=0,0,'6.2.4 STPIS Customer summary'!$H$17)</f>
        <v>0</v>
      </c>
      <c r="J27824" s="339" t="str">
        <f>IF(B27824=0,"",IF(ISERROR(VLOOKUP(D27824,Lookups!$F$3:$F$18,1,FALSE)),1,0))</f>
        <v/>
      </c>
      <c r="K27824" s="380" t="str">
        <f t="shared" si="1302"/>
        <v/>
      </c>
      <c r="L27824" s="380" t="str">
        <f t="shared" si="1303"/>
        <v/>
      </c>
      <c r="M27824" s="381" t="str">
        <f t="shared" si="1304"/>
        <v/>
      </c>
    </row>
    <row r="27825" spans="2:13">
      <c r="B27825" s="379">
        <f>IFERROR(VLOOKUP('6.3 Sustained interruptions'!$D27825,'Incident earliest date'!$D:$F,2,FALSE),'6.3 Sustained interruptions'!E27825*1)</f>
        <v>0</v>
      </c>
      <c r="C27825" s="342">
        <f>'6.3 Sustained interruptions'!K27825</f>
        <v>0</v>
      </c>
      <c r="D27825" s="342">
        <f>'6.3 Sustained interruptions'!L27825</f>
        <v>0</v>
      </c>
      <c r="E27825" s="342">
        <f>'6.3 Sustained interruptions'!N27825</f>
        <v>0</v>
      </c>
      <c r="F27825" s="342">
        <f>'6.3 Sustained interruptions'!O27825</f>
        <v>0</v>
      </c>
      <c r="G27825" s="342">
        <f>'6.3 Sustained interruptions'!R27825</f>
        <v>0</v>
      </c>
      <c r="H27825" s="342">
        <f>IFERROR(VLOOKUP(C27825,'6.2.4 STPIS Customer summary'!$D$12:$H$17,5,FALSE),0)</f>
        <v>0</v>
      </c>
      <c r="I27825" s="342">
        <f>IF(B27825=0,0,'6.2.4 STPIS Customer summary'!$H$17)</f>
        <v>0</v>
      </c>
      <c r="J27825" s="339" t="str">
        <f>IF(B27825=0,"",IF(ISERROR(VLOOKUP(D27825,Lookups!$F$3:$F$18,1,FALSE)),1,0))</f>
        <v/>
      </c>
      <c r="K27825" s="380" t="str">
        <f t="shared" si="1302"/>
        <v/>
      </c>
      <c r="L27825" s="380" t="str">
        <f t="shared" si="1303"/>
        <v/>
      </c>
      <c r="M27825" s="381" t="str">
        <f t="shared" si="1304"/>
        <v/>
      </c>
    </row>
    <row r="27826" spans="2:13">
      <c r="B27826" s="379">
        <f>IFERROR(VLOOKUP('6.3 Sustained interruptions'!$D27826,'Incident earliest date'!$D:$F,2,FALSE),'6.3 Sustained interruptions'!E27826*1)</f>
        <v>0</v>
      </c>
      <c r="C27826" s="342">
        <f>'6.3 Sustained interruptions'!K27826</f>
        <v>0</v>
      </c>
      <c r="D27826" s="342">
        <f>'6.3 Sustained interruptions'!L27826</f>
        <v>0</v>
      </c>
      <c r="E27826" s="342">
        <f>'6.3 Sustained interruptions'!N27826</f>
        <v>0</v>
      </c>
      <c r="F27826" s="342">
        <f>'6.3 Sustained interruptions'!O27826</f>
        <v>0</v>
      </c>
      <c r="G27826" s="342">
        <f>'6.3 Sustained interruptions'!R27826</f>
        <v>0</v>
      </c>
      <c r="H27826" s="342">
        <f>IFERROR(VLOOKUP(C27826,'6.2.4 STPIS Customer summary'!$D$12:$H$17,5,FALSE),0)</f>
        <v>0</v>
      </c>
      <c r="I27826" s="342">
        <f>IF(B27826=0,0,'6.2.4 STPIS Customer summary'!$H$17)</f>
        <v>0</v>
      </c>
      <c r="J27826" s="339" t="str">
        <f>IF(B27826=0,"",IF(ISERROR(VLOOKUP(D27826,Lookups!$F$3:$F$18,1,FALSE)),1,0))</f>
        <v/>
      </c>
      <c r="K27826" s="380" t="str">
        <f t="shared" si="1302"/>
        <v/>
      </c>
      <c r="L27826" s="380" t="str">
        <f t="shared" si="1303"/>
        <v/>
      </c>
      <c r="M27826" s="381" t="str">
        <f t="shared" si="1304"/>
        <v/>
      </c>
    </row>
    <row r="27827" spans="2:13">
      <c r="B27827" s="379">
        <f>IFERROR(VLOOKUP('6.3 Sustained interruptions'!$D27827,'Incident earliest date'!$D:$F,2,FALSE),'6.3 Sustained interruptions'!E27827*1)</f>
        <v>0</v>
      </c>
      <c r="C27827" s="342">
        <f>'6.3 Sustained interruptions'!K27827</f>
        <v>0</v>
      </c>
      <c r="D27827" s="342">
        <f>'6.3 Sustained interruptions'!L27827</f>
        <v>0</v>
      </c>
      <c r="E27827" s="342">
        <f>'6.3 Sustained interruptions'!N27827</f>
        <v>0</v>
      </c>
      <c r="F27827" s="342">
        <f>'6.3 Sustained interruptions'!O27827</f>
        <v>0</v>
      </c>
      <c r="G27827" s="342">
        <f>'6.3 Sustained interruptions'!R27827</f>
        <v>0</v>
      </c>
      <c r="H27827" s="342">
        <f>IFERROR(VLOOKUP(C27827,'6.2.4 STPIS Customer summary'!$D$12:$H$17,5,FALSE),0)</f>
        <v>0</v>
      </c>
      <c r="I27827" s="342">
        <f>IF(B27827=0,0,'6.2.4 STPIS Customer summary'!$H$17)</f>
        <v>0</v>
      </c>
      <c r="J27827" s="339" t="str">
        <f>IF(B27827=0,"",IF(ISERROR(VLOOKUP(D27827,Lookups!$F$3:$F$18,1,FALSE)),1,0))</f>
        <v/>
      </c>
      <c r="K27827" s="380" t="str">
        <f t="shared" si="1302"/>
        <v/>
      </c>
      <c r="L27827" s="380" t="str">
        <f t="shared" si="1303"/>
        <v/>
      </c>
      <c r="M27827" s="381" t="str">
        <f t="shared" si="1304"/>
        <v/>
      </c>
    </row>
    <row r="27828" spans="2:13">
      <c r="B27828" s="379">
        <f>IFERROR(VLOOKUP('6.3 Sustained interruptions'!$D27828,'Incident earliest date'!$D:$F,2,FALSE),'6.3 Sustained interruptions'!E27828*1)</f>
        <v>0</v>
      </c>
      <c r="C27828" s="342">
        <f>'6.3 Sustained interruptions'!K27828</f>
        <v>0</v>
      </c>
      <c r="D27828" s="342">
        <f>'6.3 Sustained interruptions'!L27828</f>
        <v>0</v>
      </c>
      <c r="E27828" s="342">
        <f>'6.3 Sustained interruptions'!N27828</f>
        <v>0</v>
      </c>
      <c r="F27828" s="342">
        <f>'6.3 Sustained interruptions'!O27828</f>
        <v>0</v>
      </c>
      <c r="G27828" s="342">
        <f>'6.3 Sustained interruptions'!R27828</f>
        <v>0</v>
      </c>
      <c r="H27828" s="342">
        <f>IFERROR(VLOOKUP(C27828,'6.2.4 STPIS Customer summary'!$D$12:$H$17,5,FALSE),0)</f>
        <v>0</v>
      </c>
      <c r="I27828" s="342">
        <f>IF(B27828=0,0,'6.2.4 STPIS Customer summary'!$H$17)</f>
        <v>0</v>
      </c>
      <c r="J27828" s="339" t="str">
        <f>IF(B27828=0,"",IF(ISERROR(VLOOKUP(D27828,Lookups!$F$3:$F$18,1,FALSE)),1,0))</f>
        <v/>
      </c>
      <c r="K27828" s="380" t="str">
        <f t="shared" si="1302"/>
        <v/>
      </c>
      <c r="L27828" s="380" t="str">
        <f t="shared" si="1303"/>
        <v/>
      </c>
      <c r="M27828" s="381" t="str">
        <f t="shared" si="1304"/>
        <v/>
      </c>
    </row>
    <row r="27829" spans="2:13">
      <c r="B27829" s="379">
        <f>IFERROR(VLOOKUP('6.3 Sustained interruptions'!$D27829,'Incident earliest date'!$D:$F,2,FALSE),'6.3 Sustained interruptions'!E27829*1)</f>
        <v>0</v>
      </c>
      <c r="C27829" s="342">
        <f>'6.3 Sustained interruptions'!K27829</f>
        <v>0</v>
      </c>
      <c r="D27829" s="342">
        <f>'6.3 Sustained interruptions'!L27829</f>
        <v>0</v>
      </c>
      <c r="E27829" s="342">
        <f>'6.3 Sustained interruptions'!N27829</f>
        <v>0</v>
      </c>
      <c r="F27829" s="342">
        <f>'6.3 Sustained interruptions'!O27829</f>
        <v>0</v>
      </c>
      <c r="G27829" s="342">
        <f>'6.3 Sustained interruptions'!R27829</f>
        <v>0</v>
      </c>
      <c r="H27829" s="342">
        <f>IFERROR(VLOOKUP(C27829,'6.2.4 STPIS Customer summary'!$D$12:$H$17,5,FALSE),0)</f>
        <v>0</v>
      </c>
      <c r="I27829" s="342">
        <f>IF(B27829=0,0,'6.2.4 STPIS Customer summary'!$H$17)</f>
        <v>0</v>
      </c>
      <c r="J27829" s="339" t="str">
        <f>IF(B27829=0,"",IF(ISERROR(VLOOKUP(D27829,Lookups!$F$3:$F$18,1,FALSE)),1,0))</f>
        <v/>
      </c>
      <c r="K27829" s="380" t="str">
        <f t="shared" si="1302"/>
        <v/>
      </c>
      <c r="L27829" s="380" t="str">
        <f t="shared" si="1303"/>
        <v/>
      </c>
      <c r="M27829" s="381" t="str">
        <f t="shared" si="1304"/>
        <v/>
      </c>
    </row>
    <row r="27830" spans="2:13">
      <c r="B27830" s="379">
        <f>IFERROR(VLOOKUP('6.3 Sustained interruptions'!$D27830,'Incident earliest date'!$D:$F,2,FALSE),'6.3 Sustained interruptions'!E27830*1)</f>
        <v>0</v>
      </c>
      <c r="C27830" s="342">
        <f>'6.3 Sustained interruptions'!K27830</f>
        <v>0</v>
      </c>
      <c r="D27830" s="342">
        <f>'6.3 Sustained interruptions'!L27830</f>
        <v>0</v>
      </c>
      <c r="E27830" s="342">
        <f>'6.3 Sustained interruptions'!N27830</f>
        <v>0</v>
      </c>
      <c r="F27830" s="342">
        <f>'6.3 Sustained interruptions'!O27830</f>
        <v>0</v>
      </c>
      <c r="G27830" s="342">
        <f>'6.3 Sustained interruptions'!R27830</f>
        <v>0</v>
      </c>
      <c r="H27830" s="342">
        <f>IFERROR(VLOOKUP(C27830,'6.2.4 STPIS Customer summary'!$D$12:$H$17,5,FALSE),0)</f>
        <v>0</v>
      </c>
      <c r="I27830" s="342">
        <f>IF(B27830=0,0,'6.2.4 STPIS Customer summary'!$H$17)</f>
        <v>0</v>
      </c>
      <c r="J27830" s="339" t="str">
        <f>IF(B27830=0,"",IF(ISERROR(VLOOKUP(D27830,Lookups!$F$3:$F$18,1,FALSE)),1,0))</f>
        <v/>
      </c>
      <c r="K27830" s="380" t="str">
        <f t="shared" si="1302"/>
        <v/>
      </c>
      <c r="L27830" s="380" t="str">
        <f t="shared" si="1303"/>
        <v/>
      </c>
      <c r="M27830" s="381" t="str">
        <f t="shared" si="1304"/>
        <v/>
      </c>
    </row>
    <row r="27831" spans="2:13">
      <c r="B27831" s="379">
        <f>IFERROR(VLOOKUP('6.3 Sustained interruptions'!$D27831,'Incident earliest date'!$D:$F,2,FALSE),'6.3 Sustained interruptions'!E27831*1)</f>
        <v>0</v>
      </c>
      <c r="C27831" s="342">
        <f>'6.3 Sustained interruptions'!K27831</f>
        <v>0</v>
      </c>
      <c r="D27831" s="342">
        <f>'6.3 Sustained interruptions'!L27831</f>
        <v>0</v>
      </c>
      <c r="E27831" s="342">
        <f>'6.3 Sustained interruptions'!N27831</f>
        <v>0</v>
      </c>
      <c r="F27831" s="342">
        <f>'6.3 Sustained interruptions'!O27831</f>
        <v>0</v>
      </c>
      <c r="G27831" s="342">
        <f>'6.3 Sustained interruptions'!R27831</f>
        <v>0</v>
      </c>
      <c r="H27831" s="342">
        <f>IFERROR(VLOOKUP(C27831,'6.2.4 STPIS Customer summary'!$D$12:$H$17,5,FALSE),0)</f>
        <v>0</v>
      </c>
      <c r="I27831" s="342">
        <f>IF(B27831=0,0,'6.2.4 STPIS Customer summary'!$H$17)</f>
        <v>0</v>
      </c>
      <c r="J27831" s="339" t="str">
        <f>IF(B27831=0,"",IF(ISERROR(VLOOKUP(D27831,Lookups!$F$3:$F$18,1,FALSE)),1,0))</f>
        <v/>
      </c>
      <c r="K27831" s="380" t="str">
        <f t="shared" si="1302"/>
        <v/>
      </c>
      <c r="L27831" s="380" t="str">
        <f t="shared" si="1303"/>
        <v/>
      </c>
      <c r="M27831" s="381" t="str">
        <f t="shared" si="1304"/>
        <v/>
      </c>
    </row>
    <row r="27832" spans="2:13">
      <c r="B27832" s="379">
        <f>IFERROR(VLOOKUP('6.3 Sustained interruptions'!$D27832,'Incident earliest date'!$D:$F,2,FALSE),'6.3 Sustained interruptions'!E27832*1)</f>
        <v>0</v>
      </c>
      <c r="C27832" s="342">
        <f>'6.3 Sustained interruptions'!K27832</f>
        <v>0</v>
      </c>
      <c r="D27832" s="342">
        <f>'6.3 Sustained interruptions'!L27832</f>
        <v>0</v>
      </c>
      <c r="E27832" s="342">
        <f>'6.3 Sustained interruptions'!N27832</f>
        <v>0</v>
      </c>
      <c r="F27832" s="342">
        <f>'6.3 Sustained interruptions'!O27832</f>
        <v>0</v>
      </c>
      <c r="G27832" s="342">
        <f>'6.3 Sustained interruptions'!R27832</f>
        <v>0</v>
      </c>
      <c r="H27832" s="342">
        <f>IFERROR(VLOOKUP(C27832,'6.2.4 STPIS Customer summary'!$D$12:$H$17,5,FALSE),0)</f>
        <v>0</v>
      </c>
      <c r="I27832" s="342">
        <f>IF(B27832=0,0,'6.2.4 STPIS Customer summary'!$H$17)</f>
        <v>0</v>
      </c>
      <c r="J27832" s="339" t="str">
        <f>IF(B27832=0,"",IF(ISERROR(VLOOKUP(D27832,Lookups!$F$3:$F$18,1,FALSE)),1,0))</f>
        <v/>
      </c>
      <c r="K27832" s="380" t="str">
        <f t="shared" si="1302"/>
        <v/>
      </c>
      <c r="L27832" s="380" t="str">
        <f t="shared" si="1303"/>
        <v/>
      </c>
      <c r="M27832" s="381" t="str">
        <f t="shared" si="1304"/>
        <v/>
      </c>
    </row>
    <row r="27833" spans="2:13">
      <c r="B27833" s="379">
        <f>IFERROR(VLOOKUP('6.3 Sustained interruptions'!$D27833,'Incident earliest date'!$D:$F,2,FALSE),'6.3 Sustained interruptions'!E27833*1)</f>
        <v>0</v>
      </c>
      <c r="C27833" s="342">
        <f>'6.3 Sustained interruptions'!K27833</f>
        <v>0</v>
      </c>
      <c r="D27833" s="342">
        <f>'6.3 Sustained interruptions'!L27833</f>
        <v>0</v>
      </c>
      <c r="E27833" s="342">
        <f>'6.3 Sustained interruptions'!N27833</f>
        <v>0</v>
      </c>
      <c r="F27833" s="342">
        <f>'6.3 Sustained interruptions'!O27833</f>
        <v>0</v>
      </c>
      <c r="G27833" s="342">
        <f>'6.3 Sustained interruptions'!R27833</f>
        <v>0</v>
      </c>
      <c r="H27833" s="342">
        <f>IFERROR(VLOOKUP(C27833,'6.2.4 STPIS Customer summary'!$D$12:$H$17,5,FALSE),0)</f>
        <v>0</v>
      </c>
      <c r="I27833" s="342">
        <f>IF(B27833=0,0,'6.2.4 STPIS Customer summary'!$H$17)</f>
        <v>0</v>
      </c>
      <c r="J27833" s="339" t="str">
        <f>IF(B27833=0,"",IF(ISERROR(VLOOKUP(D27833,Lookups!$F$3:$F$18,1,FALSE)),1,0))</f>
        <v/>
      </c>
      <c r="K27833" s="380" t="str">
        <f t="shared" si="1302"/>
        <v/>
      </c>
      <c r="L27833" s="380" t="str">
        <f t="shared" si="1303"/>
        <v/>
      </c>
      <c r="M27833" s="381" t="str">
        <f t="shared" si="1304"/>
        <v/>
      </c>
    </row>
    <row r="27834" spans="2:13">
      <c r="B27834" s="379">
        <f>IFERROR(VLOOKUP('6.3 Sustained interruptions'!$D27834,'Incident earliest date'!$D:$F,2,FALSE),'6.3 Sustained interruptions'!E27834*1)</f>
        <v>0</v>
      </c>
      <c r="C27834" s="342">
        <f>'6.3 Sustained interruptions'!K27834</f>
        <v>0</v>
      </c>
      <c r="D27834" s="342">
        <f>'6.3 Sustained interruptions'!L27834</f>
        <v>0</v>
      </c>
      <c r="E27834" s="342">
        <f>'6.3 Sustained interruptions'!N27834</f>
        <v>0</v>
      </c>
      <c r="F27834" s="342">
        <f>'6.3 Sustained interruptions'!O27834</f>
        <v>0</v>
      </c>
      <c r="G27834" s="342">
        <f>'6.3 Sustained interruptions'!R27834</f>
        <v>0</v>
      </c>
      <c r="H27834" s="342">
        <f>IFERROR(VLOOKUP(C27834,'6.2.4 STPIS Customer summary'!$D$12:$H$17,5,FALSE),0)</f>
        <v>0</v>
      </c>
      <c r="I27834" s="342">
        <f>IF(B27834=0,0,'6.2.4 STPIS Customer summary'!$H$17)</f>
        <v>0</v>
      </c>
      <c r="J27834" s="339" t="str">
        <f>IF(B27834=0,"",IF(ISERROR(VLOOKUP(D27834,Lookups!$F$3:$F$18,1,FALSE)),1,0))</f>
        <v/>
      </c>
      <c r="K27834" s="380" t="str">
        <f t="shared" si="1302"/>
        <v/>
      </c>
      <c r="L27834" s="380" t="str">
        <f t="shared" si="1303"/>
        <v/>
      </c>
      <c r="M27834" s="381" t="str">
        <f t="shared" si="1304"/>
        <v/>
      </c>
    </row>
    <row r="27835" spans="2:13">
      <c r="B27835" s="379">
        <f>IFERROR(VLOOKUP('6.3 Sustained interruptions'!$D27835,'Incident earliest date'!$D:$F,2,FALSE),'6.3 Sustained interruptions'!E27835*1)</f>
        <v>0</v>
      </c>
      <c r="C27835" s="342">
        <f>'6.3 Sustained interruptions'!K27835</f>
        <v>0</v>
      </c>
      <c r="D27835" s="342">
        <f>'6.3 Sustained interruptions'!L27835</f>
        <v>0</v>
      </c>
      <c r="E27835" s="342">
        <f>'6.3 Sustained interruptions'!N27835</f>
        <v>0</v>
      </c>
      <c r="F27835" s="342">
        <f>'6.3 Sustained interruptions'!O27835</f>
        <v>0</v>
      </c>
      <c r="G27835" s="342">
        <f>'6.3 Sustained interruptions'!R27835</f>
        <v>0</v>
      </c>
      <c r="H27835" s="342">
        <f>IFERROR(VLOOKUP(C27835,'6.2.4 STPIS Customer summary'!$D$12:$H$17,5,FALSE),0)</f>
        <v>0</v>
      </c>
      <c r="I27835" s="342">
        <f>IF(B27835=0,0,'6.2.4 STPIS Customer summary'!$H$17)</f>
        <v>0</v>
      </c>
      <c r="J27835" s="339" t="str">
        <f>IF(B27835=0,"",IF(ISERROR(VLOOKUP(D27835,Lookups!$F$3:$F$18,1,FALSE)),1,0))</f>
        <v/>
      </c>
      <c r="K27835" s="380" t="str">
        <f t="shared" si="1302"/>
        <v/>
      </c>
      <c r="L27835" s="380" t="str">
        <f t="shared" si="1303"/>
        <v/>
      </c>
      <c r="M27835" s="381" t="str">
        <f t="shared" si="1304"/>
        <v/>
      </c>
    </row>
    <row r="27836" spans="2:13">
      <c r="B27836" s="379">
        <f>IFERROR(VLOOKUP('6.3 Sustained interruptions'!$D27836,'Incident earliest date'!$D:$F,2,FALSE),'6.3 Sustained interruptions'!E27836*1)</f>
        <v>0</v>
      </c>
      <c r="C27836" s="342">
        <f>'6.3 Sustained interruptions'!K27836</f>
        <v>0</v>
      </c>
      <c r="D27836" s="342">
        <f>'6.3 Sustained interruptions'!L27836</f>
        <v>0</v>
      </c>
      <c r="E27836" s="342">
        <f>'6.3 Sustained interruptions'!N27836</f>
        <v>0</v>
      </c>
      <c r="F27836" s="342">
        <f>'6.3 Sustained interruptions'!O27836</f>
        <v>0</v>
      </c>
      <c r="G27836" s="342">
        <f>'6.3 Sustained interruptions'!R27836</f>
        <v>0</v>
      </c>
      <c r="H27836" s="342">
        <f>IFERROR(VLOOKUP(C27836,'6.2.4 STPIS Customer summary'!$D$12:$H$17,5,FALSE),0)</f>
        <v>0</v>
      </c>
      <c r="I27836" s="342">
        <f>IF(B27836=0,0,'6.2.4 STPIS Customer summary'!$H$17)</f>
        <v>0</v>
      </c>
      <c r="J27836" s="339" t="str">
        <f>IF(B27836=0,"",IF(ISERROR(VLOOKUP(D27836,Lookups!$F$3:$F$18,1,FALSE)),1,0))</f>
        <v/>
      </c>
      <c r="K27836" s="380" t="str">
        <f t="shared" si="1302"/>
        <v/>
      </c>
      <c r="L27836" s="380" t="str">
        <f t="shared" si="1303"/>
        <v/>
      </c>
      <c r="M27836" s="381" t="str">
        <f t="shared" si="1304"/>
        <v/>
      </c>
    </row>
    <row r="27837" spans="2:13">
      <c r="B27837" s="379">
        <f>IFERROR(VLOOKUP('6.3 Sustained interruptions'!$D27837,'Incident earliest date'!$D:$F,2,FALSE),'6.3 Sustained interruptions'!E27837*1)</f>
        <v>0</v>
      </c>
      <c r="C27837" s="342">
        <f>'6.3 Sustained interruptions'!K27837</f>
        <v>0</v>
      </c>
      <c r="D27837" s="342">
        <f>'6.3 Sustained interruptions'!L27837</f>
        <v>0</v>
      </c>
      <c r="E27837" s="342">
        <f>'6.3 Sustained interruptions'!N27837</f>
        <v>0</v>
      </c>
      <c r="F27837" s="342">
        <f>'6.3 Sustained interruptions'!O27837</f>
        <v>0</v>
      </c>
      <c r="G27837" s="342">
        <f>'6.3 Sustained interruptions'!R27837</f>
        <v>0</v>
      </c>
      <c r="H27837" s="342">
        <f>IFERROR(VLOOKUP(C27837,'6.2.4 STPIS Customer summary'!$D$12:$H$17,5,FALSE),0)</f>
        <v>0</v>
      </c>
      <c r="I27837" s="342">
        <f>IF(B27837=0,0,'6.2.4 STPIS Customer summary'!$H$17)</f>
        <v>0</v>
      </c>
      <c r="J27837" s="339" t="str">
        <f>IF(B27837=0,"",IF(ISERROR(VLOOKUP(D27837,Lookups!$F$3:$F$18,1,FALSE)),1,0))</f>
        <v/>
      </c>
      <c r="K27837" s="380" t="str">
        <f t="shared" si="1302"/>
        <v/>
      </c>
      <c r="L27837" s="380" t="str">
        <f t="shared" si="1303"/>
        <v/>
      </c>
      <c r="M27837" s="381" t="str">
        <f t="shared" si="1304"/>
        <v/>
      </c>
    </row>
    <row r="27838" spans="2:13">
      <c r="B27838" s="379">
        <f>IFERROR(VLOOKUP('6.3 Sustained interruptions'!$D27838,'Incident earliest date'!$D:$F,2,FALSE),'6.3 Sustained interruptions'!E27838*1)</f>
        <v>0</v>
      </c>
      <c r="C27838" s="342">
        <f>'6.3 Sustained interruptions'!K27838</f>
        <v>0</v>
      </c>
      <c r="D27838" s="342">
        <f>'6.3 Sustained interruptions'!L27838</f>
        <v>0</v>
      </c>
      <c r="E27838" s="342">
        <f>'6.3 Sustained interruptions'!N27838</f>
        <v>0</v>
      </c>
      <c r="F27838" s="342">
        <f>'6.3 Sustained interruptions'!O27838</f>
        <v>0</v>
      </c>
      <c r="G27838" s="342">
        <f>'6.3 Sustained interruptions'!R27838</f>
        <v>0</v>
      </c>
      <c r="H27838" s="342">
        <f>IFERROR(VLOOKUP(C27838,'6.2.4 STPIS Customer summary'!$D$12:$H$17,5,FALSE),0)</f>
        <v>0</v>
      </c>
      <c r="I27838" s="342">
        <f>IF(B27838=0,0,'6.2.4 STPIS Customer summary'!$H$17)</f>
        <v>0</v>
      </c>
      <c r="J27838" s="339" t="str">
        <f>IF(B27838=0,"",IF(ISERROR(VLOOKUP(D27838,Lookups!$F$3:$F$18,1,FALSE)),1,0))</f>
        <v/>
      </c>
      <c r="K27838" s="380" t="str">
        <f t="shared" si="1302"/>
        <v/>
      </c>
      <c r="L27838" s="380" t="str">
        <f t="shared" si="1303"/>
        <v/>
      </c>
      <c r="M27838" s="381" t="str">
        <f t="shared" si="1304"/>
        <v/>
      </c>
    </row>
    <row r="27839" spans="2:13">
      <c r="B27839" s="379">
        <f>IFERROR(VLOOKUP('6.3 Sustained interruptions'!$D27839,'Incident earliest date'!$D:$F,2,FALSE),'6.3 Sustained interruptions'!E27839*1)</f>
        <v>0</v>
      </c>
      <c r="C27839" s="342">
        <f>'6.3 Sustained interruptions'!K27839</f>
        <v>0</v>
      </c>
      <c r="D27839" s="342">
        <f>'6.3 Sustained interruptions'!L27839</f>
        <v>0</v>
      </c>
      <c r="E27839" s="342">
        <f>'6.3 Sustained interruptions'!N27839</f>
        <v>0</v>
      </c>
      <c r="F27839" s="342">
        <f>'6.3 Sustained interruptions'!O27839</f>
        <v>0</v>
      </c>
      <c r="G27839" s="342">
        <f>'6.3 Sustained interruptions'!R27839</f>
        <v>0</v>
      </c>
      <c r="H27839" s="342">
        <f>IFERROR(VLOOKUP(C27839,'6.2.4 STPIS Customer summary'!$D$12:$H$17,5,FALSE),0)</f>
        <v>0</v>
      </c>
      <c r="I27839" s="342">
        <f>IF(B27839=0,0,'6.2.4 STPIS Customer summary'!$H$17)</f>
        <v>0</v>
      </c>
      <c r="J27839" s="339" t="str">
        <f>IF(B27839=0,"",IF(ISERROR(VLOOKUP(D27839,Lookups!$F$3:$F$18,1,FALSE)),1,0))</f>
        <v/>
      </c>
      <c r="K27839" s="380" t="str">
        <f t="shared" si="1302"/>
        <v/>
      </c>
      <c r="L27839" s="380" t="str">
        <f t="shared" si="1303"/>
        <v/>
      </c>
      <c r="M27839" s="381" t="str">
        <f t="shared" si="1304"/>
        <v/>
      </c>
    </row>
    <row r="27840" spans="2:13">
      <c r="B27840" s="379">
        <f>IFERROR(VLOOKUP('6.3 Sustained interruptions'!$D27840,'Incident earliest date'!$D:$F,2,FALSE),'6.3 Sustained interruptions'!E27840*1)</f>
        <v>0</v>
      </c>
      <c r="C27840" s="342">
        <f>'6.3 Sustained interruptions'!K27840</f>
        <v>0</v>
      </c>
      <c r="D27840" s="342">
        <f>'6.3 Sustained interruptions'!L27840</f>
        <v>0</v>
      </c>
      <c r="E27840" s="342">
        <f>'6.3 Sustained interruptions'!N27840</f>
        <v>0</v>
      </c>
      <c r="F27840" s="342">
        <f>'6.3 Sustained interruptions'!O27840</f>
        <v>0</v>
      </c>
      <c r="G27840" s="342">
        <f>'6.3 Sustained interruptions'!R27840</f>
        <v>0</v>
      </c>
      <c r="H27840" s="342">
        <f>IFERROR(VLOOKUP(C27840,'6.2.4 STPIS Customer summary'!$D$12:$H$17,5,FALSE),0)</f>
        <v>0</v>
      </c>
      <c r="I27840" s="342">
        <f>IF(B27840=0,0,'6.2.4 STPIS Customer summary'!$H$17)</f>
        <v>0</v>
      </c>
      <c r="J27840" s="339" t="str">
        <f>IF(B27840=0,"",IF(ISERROR(VLOOKUP(D27840,Lookups!$F$3:$F$18,1,FALSE)),1,0))</f>
        <v/>
      </c>
      <c r="K27840" s="380" t="str">
        <f t="shared" si="1302"/>
        <v/>
      </c>
      <c r="L27840" s="380" t="str">
        <f t="shared" si="1303"/>
        <v/>
      </c>
      <c r="M27840" s="381" t="str">
        <f t="shared" si="1304"/>
        <v/>
      </c>
    </row>
    <row r="27841" spans="2:13">
      <c r="B27841" s="379">
        <f>IFERROR(VLOOKUP('6.3 Sustained interruptions'!$D27841,'Incident earliest date'!$D:$F,2,FALSE),'6.3 Sustained interruptions'!E27841*1)</f>
        <v>0</v>
      </c>
      <c r="C27841" s="342">
        <f>'6.3 Sustained interruptions'!K27841</f>
        <v>0</v>
      </c>
      <c r="D27841" s="342">
        <f>'6.3 Sustained interruptions'!L27841</f>
        <v>0</v>
      </c>
      <c r="E27841" s="342">
        <f>'6.3 Sustained interruptions'!N27841</f>
        <v>0</v>
      </c>
      <c r="F27841" s="342">
        <f>'6.3 Sustained interruptions'!O27841</f>
        <v>0</v>
      </c>
      <c r="G27841" s="342">
        <f>'6.3 Sustained interruptions'!R27841</f>
        <v>0</v>
      </c>
      <c r="H27841" s="342">
        <f>IFERROR(VLOOKUP(C27841,'6.2.4 STPIS Customer summary'!$D$12:$H$17,5,FALSE),0)</f>
        <v>0</v>
      </c>
      <c r="I27841" s="342">
        <f>IF(B27841=0,0,'6.2.4 STPIS Customer summary'!$H$17)</f>
        <v>0</v>
      </c>
      <c r="J27841" s="339" t="str">
        <f>IF(B27841=0,"",IF(ISERROR(VLOOKUP(D27841,Lookups!$F$3:$F$18,1,FALSE)),1,0))</f>
        <v/>
      </c>
      <c r="K27841" s="380" t="str">
        <f t="shared" si="1302"/>
        <v/>
      </c>
      <c r="L27841" s="380" t="str">
        <f t="shared" si="1303"/>
        <v/>
      </c>
      <c r="M27841" s="381" t="str">
        <f t="shared" si="1304"/>
        <v/>
      </c>
    </row>
    <row r="27842" spans="2:13">
      <c r="B27842" s="379">
        <f>IFERROR(VLOOKUP('6.3 Sustained interruptions'!$D27842,'Incident earliest date'!$D:$F,2,FALSE),'6.3 Sustained interruptions'!E27842*1)</f>
        <v>0</v>
      </c>
      <c r="C27842" s="342">
        <f>'6.3 Sustained interruptions'!K27842</f>
        <v>0</v>
      </c>
      <c r="D27842" s="342">
        <f>'6.3 Sustained interruptions'!L27842</f>
        <v>0</v>
      </c>
      <c r="E27842" s="342">
        <f>'6.3 Sustained interruptions'!N27842</f>
        <v>0</v>
      </c>
      <c r="F27842" s="342">
        <f>'6.3 Sustained interruptions'!O27842</f>
        <v>0</v>
      </c>
      <c r="G27842" s="342">
        <f>'6.3 Sustained interruptions'!R27842</f>
        <v>0</v>
      </c>
      <c r="H27842" s="342">
        <f>IFERROR(VLOOKUP(C27842,'6.2.4 STPIS Customer summary'!$D$12:$H$17,5,FALSE),0)</f>
        <v>0</v>
      </c>
      <c r="I27842" s="342">
        <f>IF(B27842=0,0,'6.2.4 STPIS Customer summary'!$H$17)</f>
        <v>0</v>
      </c>
      <c r="J27842" s="339" t="str">
        <f>IF(B27842=0,"",IF(ISERROR(VLOOKUP(D27842,Lookups!$F$3:$F$18,1,FALSE)),1,0))</f>
        <v/>
      </c>
      <c r="K27842" s="380" t="str">
        <f t="shared" si="1302"/>
        <v/>
      </c>
      <c r="L27842" s="380" t="str">
        <f t="shared" si="1303"/>
        <v/>
      </c>
      <c r="M27842" s="381" t="str">
        <f t="shared" si="1304"/>
        <v/>
      </c>
    </row>
    <row r="27843" spans="2:13">
      <c r="B27843" s="379">
        <f>IFERROR(VLOOKUP('6.3 Sustained interruptions'!$D27843,'Incident earliest date'!$D:$F,2,FALSE),'6.3 Sustained interruptions'!E27843*1)</f>
        <v>0</v>
      </c>
      <c r="C27843" s="342">
        <f>'6.3 Sustained interruptions'!K27843</f>
        <v>0</v>
      </c>
      <c r="D27843" s="342">
        <f>'6.3 Sustained interruptions'!L27843</f>
        <v>0</v>
      </c>
      <c r="E27843" s="342">
        <f>'6.3 Sustained interruptions'!N27843</f>
        <v>0</v>
      </c>
      <c r="F27843" s="342">
        <f>'6.3 Sustained interruptions'!O27843</f>
        <v>0</v>
      </c>
      <c r="G27843" s="342">
        <f>'6.3 Sustained interruptions'!R27843</f>
        <v>0</v>
      </c>
      <c r="H27843" s="342">
        <f>IFERROR(VLOOKUP(C27843,'6.2.4 STPIS Customer summary'!$D$12:$H$17,5,FALSE),0)</f>
        <v>0</v>
      </c>
      <c r="I27843" s="342">
        <f>IF(B27843=0,0,'6.2.4 STPIS Customer summary'!$H$17)</f>
        <v>0</v>
      </c>
      <c r="J27843" s="339" t="str">
        <f>IF(B27843=0,"",IF(ISERROR(VLOOKUP(D27843,Lookups!$F$3:$F$18,1,FALSE)),1,0))</f>
        <v/>
      </c>
      <c r="K27843" s="380" t="str">
        <f t="shared" si="1302"/>
        <v/>
      </c>
      <c r="L27843" s="380" t="str">
        <f t="shared" si="1303"/>
        <v/>
      </c>
      <c r="M27843" s="381" t="str">
        <f t="shared" si="1304"/>
        <v/>
      </c>
    </row>
    <row r="27844" spans="2:13">
      <c r="B27844" s="379">
        <f>IFERROR(VLOOKUP('6.3 Sustained interruptions'!$D27844,'Incident earliest date'!$D:$F,2,FALSE),'6.3 Sustained interruptions'!E27844*1)</f>
        <v>0</v>
      </c>
      <c r="C27844" s="342">
        <f>'6.3 Sustained interruptions'!K27844</f>
        <v>0</v>
      </c>
      <c r="D27844" s="342">
        <f>'6.3 Sustained interruptions'!L27844</f>
        <v>0</v>
      </c>
      <c r="E27844" s="342">
        <f>'6.3 Sustained interruptions'!N27844</f>
        <v>0</v>
      </c>
      <c r="F27844" s="342">
        <f>'6.3 Sustained interruptions'!O27844</f>
        <v>0</v>
      </c>
      <c r="G27844" s="342">
        <f>'6.3 Sustained interruptions'!R27844</f>
        <v>0</v>
      </c>
      <c r="H27844" s="342">
        <f>IFERROR(VLOOKUP(C27844,'6.2.4 STPIS Customer summary'!$D$12:$H$17,5,FALSE),0)</f>
        <v>0</v>
      </c>
      <c r="I27844" s="342">
        <f>IF(B27844=0,0,'6.2.4 STPIS Customer summary'!$H$17)</f>
        <v>0</v>
      </c>
      <c r="J27844" s="339" t="str">
        <f>IF(B27844=0,"",IF(ISERROR(VLOOKUP(D27844,Lookups!$F$3:$F$18,1,FALSE)),1,0))</f>
        <v/>
      </c>
      <c r="K27844" s="380" t="str">
        <f t="shared" si="1302"/>
        <v/>
      </c>
      <c r="L27844" s="380" t="str">
        <f t="shared" si="1303"/>
        <v/>
      </c>
      <c r="M27844" s="381" t="str">
        <f t="shared" si="1304"/>
        <v/>
      </c>
    </row>
    <row r="27845" spans="2:13">
      <c r="B27845" s="379">
        <f>IFERROR(VLOOKUP('6.3 Sustained interruptions'!$D27845,'Incident earliest date'!$D:$F,2,FALSE),'6.3 Sustained interruptions'!E27845*1)</f>
        <v>0</v>
      </c>
      <c r="C27845" s="342">
        <f>'6.3 Sustained interruptions'!K27845</f>
        <v>0</v>
      </c>
      <c r="D27845" s="342">
        <f>'6.3 Sustained interruptions'!L27845</f>
        <v>0</v>
      </c>
      <c r="E27845" s="342">
        <f>'6.3 Sustained interruptions'!N27845</f>
        <v>0</v>
      </c>
      <c r="F27845" s="342">
        <f>'6.3 Sustained interruptions'!O27845</f>
        <v>0</v>
      </c>
      <c r="G27845" s="342">
        <f>'6.3 Sustained interruptions'!R27845</f>
        <v>0</v>
      </c>
      <c r="H27845" s="342">
        <f>IFERROR(VLOOKUP(C27845,'6.2.4 STPIS Customer summary'!$D$12:$H$17,5,FALSE),0)</f>
        <v>0</v>
      </c>
      <c r="I27845" s="342">
        <f>IF(B27845=0,0,'6.2.4 STPIS Customer summary'!$H$17)</f>
        <v>0</v>
      </c>
      <c r="J27845" s="339" t="str">
        <f>IF(B27845=0,"",IF(ISERROR(VLOOKUP(D27845,Lookups!$F$3:$F$18,1,FALSE)),1,0))</f>
        <v/>
      </c>
      <c r="K27845" s="380" t="str">
        <f t="shared" si="1302"/>
        <v/>
      </c>
      <c r="L27845" s="380" t="str">
        <f t="shared" si="1303"/>
        <v/>
      </c>
      <c r="M27845" s="381" t="str">
        <f t="shared" si="1304"/>
        <v/>
      </c>
    </row>
    <row r="27846" spans="2:13">
      <c r="B27846" s="379">
        <f>IFERROR(VLOOKUP('6.3 Sustained interruptions'!$D27846,'Incident earliest date'!$D:$F,2,FALSE),'6.3 Sustained interruptions'!E27846*1)</f>
        <v>0</v>
      </c>
      <c r="C27846" s="342">
        <f>'6.3 Sustained interruptions'!K27846</f>
        <v>0</v>
      </c>
      <c r="D27846" s="342">
        <f>'6.3 Sustained interruptions'!L27846</f>
        <v>0</v>
      </c>
      <c r="E27846" s="342">
        <f>'6.3 Sustained interruptions'!N27846</f>
        <v>0</v>
      </c>
      <c r="F27846" s="342">
        <f>'6.3 Sustained interruptions'!O27846</f>
        <v>0</v>
      </c>
      <c r="G27846" s="342">
        <f>'6.3 Sustained interruptions'!R27846</f>
        <v>0</v>
      </c>
      <c r="H27846" s="342">
        <f>IFERROR(VLOOKUP(C27846,'6.2.4 STPIS Customer summary'!$D$12:$H$17,5,FALSE),0)</f>
        <v>0</v>
      </c>
      <c r="I27846" s="342">
        <f>IF(B27846=0,0,'6.2.4 STPIS Customer summary'!$H$17)</f>
        <v>0</v>
      </c>
      <c r="J27846" s="339" t="str">
        <f>IF(B27846=0,"",IF(ISERROR(VLOOKUP(D27846,Lookups!$F$3:$F$18,1,FALSE)),1,0))</f>
        <v/>
      </c>
      <c r="K27846" s="380" t="str">
        <f t="shared" si="1302"/>
        <v/>
      </c>
      <c r="L27846" s="380" t="str">
        <f t="shared" si="1303"/>
        <v/>
      </c>
      <c r="M27846" s="381" t="str">
        <f t="shared" si="1304"/>
        <v/>
      </c>
    </row>
    <row r="27847" spans="2:13">
      <c r="B27847" s="379">
        <f>IFERROR(VLOOKUP('6.3 Sustained interruptions'!$D27847,'Incident earliest date'!$D:$F,2,FALSE),'6.3 Sustained interruptions'!E27847*1)</f>
        <v>0</v>
      </c>
      <c r="C27847" s="342">
        <f>'6.3 Sustained interruptions'!K27847</f>
        <v>0</v>
      </c>
      <c r="D27847" s="342">
        <f>'6.3 Sustained interruptions'!L27847</f>
        <v>0</v>
      </c>
      <c r="E27847" s="342">
        <f>'6.3 Sustained interruptions'!N27847</f>
        <v>0</v>
      </c>
      <c r="F27847" s="342">
        <f>'6.3 Sustained interruptions'!O27847</f>
        <v>0</v>
      </c>
      <c r="G27847" s="342">
        <f>'6.3 Sustained interruptions'!R27847</f>
        <v>0</v>
      </c>
      <c r="H27847" s="342">
        <f>IFERROR(VLOOKUP(C27847,'6.2.4 STPIS Customer summary'!$D$12:$H$17,5,FALSE),0)</f>
        <v>0</v>
      </c>
      <c r="I27847" s="342">
        <f>IF(B27847=0,0,'6.2.4 STPIS Customer summary'!$H$17)</f>
        <v>0</v>
      </c>
      <c r="J27847" s="339" t="str">
        <f>IF(B27847=0,"",IF(ISERROR(VLOOKUP(D27847,Lookups!$F$3:$F$18,1,FALSE)),1,0))</f>
        <v/>
      </c>
      <c r="K27847" s="380" t="str">
        <f t="shared" si="1302"/>
        <v/>
      </c>
      <c r="L27847" s="380" t="str">
        <f t="shared" si="1303"/>
        <v/>
      </c>
      <c r="M27847" s="381" t="str">
        <f t="shared" si="1304"/>
        <v/>
      </c>
    </row>
    <row r="27848" spans="2:13">
      <c r="B27848" s="379">
        <f>IFERROR(VLOOKUP('6.3 Sustained interruptions'!$D27848,'Incident earliest date'!$D:$F,2,FALSE),'6.3 Sustained interruptions'!E27848*1)</f>
        <v>0</v>
      </c>
      <c r="C27848" s="342">
        <f>'6.3 Sustained interruptions'!K27848</f>
        <v>0</v>
      </c>
      <c r="D27848" s="342">
        <f>'6.3 Sustained interruptions'!L27848</f>
        <v>0</v>
      </c>
      <c r="E27848" s="342">
        <f>'6.3 Sustained interruptions'!N27848</f>
        <v>0</v>
      </c>
      <c r="F27848" s="342">
        <f>'6.3 Sustained interruptions'!O27848</f>
        <v>0</v>
      </c>
      <c r="G27848" s="342">
        <f>'6.3 Sustained interruptions'!R27848</f>
        <v>0</v>
      </c>
      <c r="H27848" s="342">
        <f>IFERROR(VLOOKUP(C27848,'6.2.4 STPIS Customer summary'!$D$12:$H$17,5,FALSE),0)</f>
        <v>0</v>
      </c>
      <c r="I27848" s="342">
        <f>IF(B27848=0,0,'6.2.4 STPIS Customer summary'!$H$17)</f>
        <v>0</v>
      </c>
      <c r="J27848" s="339" t="str">
        <f>IF(B27848=0,"",IF(ISERROR(VLOOKUP(D27848,Lookups!$F$3:$F$18,1,FALSE)),1,0))</f>
        <v/>
      </c>
      <c r="K27848" s="380" t="str">
        <f t="shared" si="1302"/>
        <v/>
      </c>
      <c r="L27848" s="380" t="str">
        <f t="shared" si="1303"/>
        <v/>
      </c>
      <c r="M27848" s="381" t="str">
        <f t="shared" si="1304"/>
        <v/>
      </c>
    </row>
    <row r="27849" spans="2:13">
      <c r="B27849" s="379">
        <f>IFERROR(VLOOKUP('6.3 Sustained interruptions'!$D27849,'Incident earliest date'!$D:$F,2,FALSE),'6.3 Sustained interruptions'!E27849*1)</f>
        <v>0</v>
      </c>
      <c r="C27849" s="342">
        <f>'6.3 Sustained interruptions'!K27849</f>
        <v>0</v>
      </c>
      <c r="D27849" s="342">
        <f>'6.3 Sustained interruptions'!L27849</f>
        <v>0</v>
      </c>
      <c r="E27849" s="342">
        <f>'6.3 Sustained interruptions'!N27849</f>
        <v>0</v>
      </c>
      <c r="F27849" s="342">
        <f>'6.3 Sustained interruptions'!O27849</f>
        <v>0</v>
      </c>
      <c r="G27849" s="342">
        <f>'6.3 Sustained interruptions'!R27849</f>
        <v>0</v>
      </c>
      <c r="H27849" s="342">
        <f>IFERROR(VLOOKUP(C27849,'6.2.4 STPIS Customer summary'!$D$12:$H$17,5,FALSE),0)</f>
        <v>0</v>
      </c>
      <c r="I27849" s="342">
        <f>IF(B27849=0,0,'6.2.4 STPIS Customer summary'!$H$17)</f>
        <v>0</v>
      </c>
      <c r="J27849" s="339" t="str">
        <f>IF(B27849=0,"",IF(ISERROR(VLOOKUP(D27849,Lookups!$F$3:$F$18,1,FALSE)),1,0))</f>
        <v/>
      </c>
      <c r="K27849" s="380" t="str">
        <f t="shared" si="1302"/>
        <v/>
      </c>
      <c r="L27849" s="380" t="str">
        <f t="shared" si="1303"/>
        <v/>
      </c>
      <c r="M27849" s="381" t="str">
        <f t="shared" si="1304"/>
        <v/>
      </c>
    </row>
    <row r="27850" spans="2:13">
      <c r="B27850" s="379">
        <f>IFERROR(VLOOKUP('6.3 Sustained interruptions'!$D27850,'Incident earliest date'!$D:$F,2,FALSE),'6.3 Sustained interruptions'!E27850*1)</f>
        <v>0</v>
      </c>
      <c r="C27850" s="342">
        <f>'6.3 Sustained interruptions'!K27850</f>
        <v>0</v>
      </c>
      <c r="D27850" s="342">
        <f>'6.3 Sustained interruptions'!L27850</f>
        <v>0</v>
      </c>
      <c r="E27850" s="342">
        <f>'6.3 Sustained interruptions'!N27850</f>
        <v>0</v>
      </c>
      <c r="F27850" s="342">
        <f>'6.3 Sustained interruptions'!O27850</f>
        <v>0</v>
      </c>
      <c r="G27850" s="342">
        <f>'6.3 Sustained interruptions'!R27850</f>
        <v>0</v>
      </c>
      <c r="H27850" s="342">
        <f>IFERROR(VLOOKUP(C27850,'6.2.4 STPIS Customer summary'!$D$12:$H$17,5,FALSE),0)</f>
        <v>0</v>
      </c>
      <c r="I27850" s="342">
        <f>IF(B27850=0,0,'6.2.4 STPIS Customer summary'!$H$17)</f>
        <v>0</v>
      </c>
      <c r="J27850" s="339" t="str">
        <f>IF(B27850=0,"",IF(ISERROR(VLOOKUP(D27850,Lookups!$F$3:$F$18,1,FALSE)),1,0))</f>
        <v/>
      </c>
      <c r="K27850" s="380" t="str">
        <f t="shared" si="1302"/>
        <v/>
      </c>
      <c r="L27850" s="380" t="str">
        <f t="shared" si="1303"/>
        <v/>
      </c>
      <c r="M27850" s="381" t="str">
        <f t="shared" si="1304"/>
        <v/>
      </c>
    </row>
    <row r="27851" spans="2:13">
      <c r="B27851" s="379">
        <f>IFERROR(VLOOKUP('6.3 Sustained interruptions'!$D27851,'Incident earliest date'!$D:$F,2,FALSE),'6.3 Sustained interruptions'!E27851*1)</f>
        <v>0</v>
      </c>
      <c r="C27851" s="342">
        <f>'6.3 Sustained interruptions'!K27851</f>
        <v>0</v>
      </c>
      <c r="D27851" s="342">
        <f>'6.3 Sustained interruptions'!L27851</f>
        <v>0</v>
      </c>
      <c r="E27851" s="342">
        <f>'6.3 Sustained interruptions'!N27851</f>
        <v>0</v>
      </c>
      <c r="F27851" s="342">
        <f>'6.3 Sustained interruptions'!O27851</f>
        <v>0</v>
      </c>
      <c r="G27851" s="342">
        <f>'6.3 Sustained interruptions'!R27851</f>
        <v>0</v>
      </c>
      <c r="H27851" s="342">
        <f>IFERROR(VLOOKUP(C27851,'6.2.4 STPIS Customer summary'!$D$12:$H$17,5,FALSE),0)</f>
        <v>0</v>
      </c>
      <c r="I27851" s="342">
        <f>IF(B27851=0,0,'6.2.4 STPIS Customer summary'!$H$17)</f>
        <v>0</v>
      </c>
      <c r="J27851" s="339" t="str">
        <f>IF(B27851=0,"",IF(ISERROR(VLOOKUP(D27851,Lookups!$F$3:$F$18,1,FALSE)),1,0))</f>
        <v/>
      </c>
      <c r="K27851" s="380" t="str">
        <f t="shared" si="1302"/>
        <v/>
      </c>
      <c r="L27851" s="380" t="str">
        <f t="shared" si="1303"/>
        <v/>
      </c>
      <c r="M27851" s="381" t="str">
        <f t="shared" si="1304"/>
        <v/>
      </c>
    </row>
    <row r="27852" spans="2:13">
      <c r="B27852" s="379">
        <f>IFERROR(VLOOKUP('6.3 Sustained interruptions'!$D27852,'Incident earliest date'!$D:$F,2,FALSE),'6.3 Sustained interruptions'!E27852*1)</f>
        <v>0</v>
      </c>
      <c r="C27852" s="342">
        <f>'6.3 Sustained interruptions'!K27852</f>
        <v>0</v>
      </c>
      <c r="D27852" s="342">
        <f>'6.3 Sustained interruptions'!L27852</f>
        <v>0</v>
      </c>
      <c r="E27852" s="342">
        <f>'6.3 Sustained interruptions'!N27852</f>
        <v>0</v>
      </c>
      <c r="F27852" s="342">
        <f>'6.3 Sustained interruptions'!O27852</f>
        <v>0</v>
      </c>
      <c r="G27852" s="342">
        <f>'6.3 Sustained interruptions'!R27852</f>
        <v>0</v>
      </c>
      <c r="H27852" s="342">
        <f>IFERROR(VLOOKUP(C27852,'6.2.4 STPIS Customer summary'!$D$12:$H$17,5,FALSE),0)</f>
        <v>0</v>
      </c>
      <c r="I27852" s="342">
        <f>IF(B27852=0,0,'6.2.4 STPIS Customer summary'!$H$17)</f>
        <v>0</v>
      </c>
      <c r="J27852" s="339" t="str">
        <f>IF(B27852=0,"",IF(ISERROR(VLOOKUP(D27852,Lookups!$F$3:$F$18,1,FALSE)),1,0))</f>
        <v/>
      </c>
      <c r="K27852" s="380" t="str">
        <f t="shared" si="1302"/>
        <v/>
      </c>
      <c r="L27852" s="380" t="str">
        <f t="shared" si="1303"/>
        <v/>
      </c>
      <c r="M27852" s="381" t="str">
        <f t="shared" si="1304"/>
        <v/>
      </c>
    </row>
    <row r="27853" spans="2:13">
      <c r="B27853" s="379">
        <f>IFERROR(VLOOKUP('6.3 Sustained interruptions'!$D27853,'Incident earliest date'!$D:$F,2,FALSE),'6.3 Sustained interruptions'!E27853*1)</f>
        <v>0</v>
      </c>
      <c r="C27853" s="342">
        <f>'6.3 Sustained interruptions'!K27853</f>
        <v>0</v>
      </c>
      <c r="D27853" s="342">
        <f>'6.3 Sustained interruptions'!L27853</f>
        <v>0</v>
      </c>
      <c r="E27853" s="342">
        <f>'6.3 Sustained interruptions'!N27853</f>
        <v>0</v>
      </c>
      <c r="F27853" s="342">
        <f>'6.3 Sustained interruptions'!O27853</f>
        <v>0</v>
      </c>
      <c r="G27853" s="342">
        <f>'6.3 Sustained interruptions'!R27853</f>
        <v>0</v>
      </c>
      <c r="H27853" s="342">
        <f>IFERROR(VLOOKUP(C27853,'6.2.4 STPIS Customer summary'!$D$12:$H$17,5,FALSE),0)</f>
        <v>0</v>
      </c>
      <c r="I27853" s="342">
        <f>IF(B27853=0,0,'6.2.4 STPIS Customer summary'!$H$17)</f>
        <v>0</v>
      </c>
      <c r="J27853" s="339" t="str">
        <f>IF(B27853=0,"",IF(ISERROR(VLOOKUP(D27853,Lookups!$F$3:$F$18,1,FALSE)),1,0))</f>
        <v/>
      </c>
      <c r="K27853" s="380" t="str">
        <f t="shared" si="1302"/>
        <v/>
      </c>
      <c r="L27853" s="380" t="str">
        <f t="shared" si="1303"/>
        <v/>
      </c>
      <c r="M27853" s="381" t="str">
        <f t="shared" si="1304"/>
        <v/>
      </c>
    </row>
    <row r="27854" spans="2:13">
      <c r="B27854" s="379">
        <f>IFERROR(VLOOKUP('6.3 Sustained interruptions'!$D27854,'Incident earliest date'!$D:$F,2,FALSE),'6.3 Sustained interruptions'!E27854*1)</f>
        <v>0</v>
      </c>
      <c r="C27854" s="342">
        <f>'6.3 Sustained interruptions'!K27854</f>
        <v>0</v>
      </c>
      <c r="D27854" s="342">
        <f>'6.3 Sustained interruptions'!L27854</f>
        <v>0</v>
      </c>
      <c r="E27854" s="342">
        <f>'6.3 Sustained interruptions'!N27854</f>
        <v>0</v>
      </c>
      <c r="F27854" s="342">
        <f>'6.3 Sustained interruptions'!O27854</f>
        <v>0</v>
      </c>
      <c r="G27854" s="342">
        <f>'6.3 Sustained interruptions'!R27854</f>
        <v>0</v>
      </c>
      <c r="H27854" s="342">
        <f>IFERROR(VLOOKUP(C27854,'6.2.4 STPIS Customer summary'!$D$12:$H$17,5,FALSE),0)</f>
        <v>0</v>
      </c>
      <c r="I27854" s="342">
        <f>IF(B27854=0,0,'6.2.4 STPIS Customer summary'!$H$17)</f>
        <v>0</v>
      </c>
      <c r="J27854" s="339" t="str">
        <f>IF(B27854=0,"",IF(ISERROR(VLOOKUP(D27854,Lookups!$F$3:$F$18,1,FALSE)),1,0))</f>
        <v/>
      </c>
      <c r="K27854" s="380" t="str">
        <f t="shared" si="1302"/>
        <v/>
      </c>
      <c r="L27854" s="380" t="str">
        <f t="shared" si="1303"/>
        <v/>
      </c>
      <c r="M27854" s="381" t="str">
        <f t="shared" si="1304"/>
        <v/>
      </c>
    </row>
    <row r="27855" spans="2:13">
      <c r="B27855" s="379">
        <f>IFERROR(VLOOKUP('6.3 Sustained interruptions'!$D27855,'Incident earliest date'!$D:$F,2,FALSE),'6.3 Sustained interruptions'!E27855*1)</f>
        <v>0</v>
      </c>
      <c r="C27855" s="342">
        <f>'6.3 Sustained interruptions'!K27855</f>
        <v>0</v>
      </c>
      <c r="D27855" s="342">
        <f>'6.3 Sustained interruptions'!L27855</f>
        <v>0</v>
      </c>
      <c r="E27855" s="342">
        <f>'6.3 Sustained interruptions'!N27855</f>
        <v>0</v>
      </c>
      <c r="F27855" s="342">
        <f>'6.3 Sustained interruptions'!O27855</f>
        <v>0</v>
      </c>
      <c r="G27855" s="342">
        <f>'6.3 Sustained interruptions'!R27855</f>
        <v>0</v>
      </c>
      <c r="H27855" s="342">
        <f>IFERROR(VLOOKUP(C27855,'6.2.4 STPIS Customer summary'!$D$12:$H$17,5,FALSE),0)</f>
        <v>0</v>
      </c>
      <c r="I27855" s="342">
        <f>IF(B27855=0,0,'6.2.4 STPIS Customer summary'!$H$17)</f>
        <v>0</v>
      </c>
      <c r="J27855" s="339" t="str">
        <f>IF(B27855=0,"",IF(ISERROR(VLOOKUP(D27855,Lookups!$F$3:$F$18,1,FALSE)),1,0))</f>
        <v/>
      </c>
      <c r="K27855" s="380" t="str">
        <f t="shared" si="1302"/>
        <v/>
      </c>
      <c r="L27855" s="380" t="str">
        <f t="shared" si="1303"/>
        <v/>
      </c>
      <c r="M27855" s="381" t="str">
        <f t="shared" si="1304"/>
        <v/>
      </c>
    </row>
    <row r="27856" spans="2:13">
      <c r="B27856" s="379">
        <f>IFERROR(VLOOKUP('6.3 Sustained interruptions'!$D27856,'Incident earliest date'!$D:$F,2,FALSE),'6.3 Sustained interruptions'!E27856*1)</f>
        <v>0</v>
      </c>
      <c r="C27856" s="342">
        <f>'6.3 Sustained interruptions'!K27856</f>
        <v>0</v>
      </c>
      <c r="D27856" s="342">
        <f>'6.3 Sustained interruptions'!L27856</f>
        <v>0</v>
      </c>
      <c r="E27856" s="342">
        <f>'6.3 Sustained interruptions'!N27856</f>
        <v>0</v>
      </c>
      <c r="F27856" s="342">
        <f>'6.3 Sustained interruptions'!O27856</f>
        <v>0</v>
      </c>
      <c r="G27856" s="342">
        <f>'6.3 Sustained interruptions'!R27856</f>
        <v>0</v>
      </c>
      <c r="H27856" s="342">
        <f>IFERROR(VLOOKUP(C27856,'6.2.4 STPIS Customer summary'!$D$12:$H$17,5,FALSE),0)</f>
        <v>0</v>
      </c>
      <c r="I27856" s="342">
        <f>IF(B27856=0,0,'6.2.4 STPIS Customer summary'!$H$17)</f>
        <v>0</v>
      </c>
      <c r="J27856" s="339" t="str">
        <f>IF(B27856=0,"",IF(ISERROR(VLOOKUP(D27856,Lookups!$F$3:$F$18,1,FALSE)),1,0))</f>
        <v/>
      </c>
      <c r="K27856" s="380" t="str">
        <f t="shared" ref="K27856:K27919" si="1305">IFERROR(F27856/H27856,"")</f>
        <v/>
      </c>
      <c r="L27856" s="380" t="str">
        <f t="shared" ref="L27856:L27919" si="1306">IFERROR(F27856/I27856,"")</f>
        <v/>
      </c>
      <c r="M27856" s="381" t="str">
        <f t="shared" ref="M27856:M27919" si="1307">IFERROR(E27856/H27856,"")</f>
        <v/>
      </c>
    </row>
    <row r="27857" spans="2:13">
      <c r="B27857" s="379">
        <f>IFERROR(VLOOKUP('6.3 Sustained interruptions'!$D27857,'Incident earliest date'!$D:$F,2,FALSE),'6.3 Sustained interruptions'!E27857*1)</f>
        <v>0</v>
      </c>
      <c r="C27857" s="342">
        <f>'6.3 Sustained interruptions'!K27857</f>
        <v>0</v>
      </c>
      <c r="D27857" s="342">
        <f>'6.3 Sustained interruptions'!L27857</f>
        <v>0</v>
      </c>
      <c r="E27857" s="342">
        <f>'6.3 Sustained interruptions'!N27857</f>
        <v>0</v>
      </c>
      <c r="F27857" s="342">
        <f>'6.3 Sustained interruptions'!O27857</f>
        <v>0</v>
      </c>
      <c r="G27857" s="342">
        <f>'6.3 Sustained interruptions'!R27857</f>
        <v>0</v>
      </c>
      <c r="H27857" s="342">
        <f>IFERROR(VLOOKUP(C27857,'6.2.4 STPIS Customer summary'!$D$12:$H$17,5,FALSE),0)</f>
        <v>0</v>
      </c>
      <c r="I27857" s="342">
        <f>IF(B27857=0,0,'6.2.4 STPIS Customer summary'!$H$17)</f>
        <v>0</v>
      </c>
      <c r="J27857" s="339" t="str">
        <f>IF(B27857=0,"",IF(ISERROR(VLOOKUP(D27857,Lookups!$F$3:$F$18,1,FALSE)),1,0))</f>
        <v/>
      </c>
      <c r="K27857" s="380" t="str">
        <f t="shared" si="1305"/>
        <v/>
      </c>
      <c r="L27857" s="380" t="str">
        <f t="shared" si="1306"/>
        <v/>
      </c>
      <c r="M27857" s="381" t="str">
        <f t="shared" si="1307"/>
        <v/>
      </c>
    </row>
    <row r="27858" spans="2:13">
      <c r="B27858" s="379">
        <f>IFERROR(VLOOKUP('6.3 Sustained interruptions'!$D27858,'Incident earliest date'!$D:$F,2,FALSE),'6.3 Sustained interruptions'!E27858*1)</f>
        <v>0</v>
      </c>
      <c r="C27858" s="342">
        <f>'6.3 Sustained interruptions'!K27858</f>
        <v>0</v>
      </c>
      <c r="D27858" s="342">
        <f>'6.3 Sustained interruptions'!L27858</f>
        <v>0</v>
      </c>
      <c r="E27858" s="342">
        <f>'6.3 Sustained interruptions'!N27858</f>
        <v>0</v>
      </c>
      <c r="F27858" s="342">
        <f>'6.3 Sustained interruptions'!O27858</f>
        <v>0</v>
      </c>
      <c r="G27858" s="342">
        <f>'6.3 Sustained interruptions'!R27858</f>
        <v>0</v>
      </c>
      <c r="H27858" s="342">
        <f>IFERROR(VLOOKUP(C27858,'6.2.4 STPIS Customer summary'!$D$12:$H$17,5,FALSE),0)</f>
        <v>0</v>
      </c>
      <c r="I27858" s="342">
        <f>IF(B27858=0,0,'6.2.4 STPIS Customer summary'!$H$17)</f>
        <v>0</v>
      </c>
      <c r="J27858" s="339" t="str">
        <f>IF(B27858=0,"",IF(ISERROR(VLOOKUP(D27858,Lookups!$F$3:$F$18,1,FALSE)),1,0))</f>
        <v/>
      </c>
      <c r="K27858" s="380" t="str">
        <f t="shared" si="1305"/>
        <v/>
      </c>
      <c r="L27858" s="380" t="str">
        <f t="shared" si="1306"/>
        <v/>
      </c>
      <c r="M27858" s="381" t="str">
        <f t="shared" si="1307"/>
        <v/>
      </c>
    </row>
    <row r="27859" spans="2:13">
      <c r="B27859" s="379">
        <f>IFERROR(VLOOKUP('6.3 Sustained interruptions'!$D27859,'Incident earliest date'!$D:$F,2,FALSE),'6.3 Sustained interruptions'!E27859*1)</f>
        <v>0</v>
      </c>
      <c r="C27859" s="342">
        <f>'6.3 Sustained interruptions'!K27859</f>
        <v>0</v>
      </c>
      <c r="D27859" s="342">
        <f>'6.3 Sustained interruptions'!L27859</f>
        <v>0</v>
      </c>
      <c r="E27859" s="342">
        <f>'6.3 Sustained interruptions'!N27859</f>
        <v>0</v>
      </c>
      <c r="F27859" s="342">
        <f>'6.3 Sustained interruptions'!O27859</f>
        <v>0</v>
      </c>
      <c r="G27859" s="342">
        <f>'6.3 Sustained interruptions'!R27859</f>
        <v>0</v>
      </c>
      <c r="H27859" s="342">
        <f>IFERROR(VLOOKUP(C27859,'6.2.4 STPIS Customer summary'!$D$12:$H$17,5,FALSE),0)</f>
        <v>0</v>
      </c>
      <c r="I27859" s="342">
        <f>IF(B27859=0,0,'6.2.4 STPIS Customer summary'!$H$17)</f>
        <v>0</v>
      </c>
      <c r="J27859" s="339" t="str">
        <f>IF(B27859=0,"",IF(ISERROR(VLOOKUP(D27859,Lookups!$F$3:$F$18,1,FALSE)),1,0))</f>
        <v/>
      </c>
      <c r="K27859" s="380" t="str">
        <f t="shared" si="1305"/>
        <v/>
      </c>
      <c r="L27859" s="380" t="str">
        <f t="shared" si="1306"/>
        <v/>
      </c>
      <c r="M27859" s="381" t="str">
        <f t="shared" si="1307"/>
        <v/>
      </c>
    </row>
    <row r="27860" spans="2:13">
      <c r="B27860" s="379">
        <f>IFERROR(VLOOKUP('6.3 Sustained interruptions'!$D27860,'Incident earliest date'!$D:$F,2,FALSE),'6.3 Sustained interruptions'!E27860*1)</f>
        <v>0</v>
      </c>
      <c r="C27860" s="342">
        <f>'6.3 Sustained interruptions'!K27860</f>
        <v>0</v>
      </c>
      <c r="D27860" s="342">
        <f>'6.3 Sustained interruptions'!L27860</f>
        <v>0</v>
      </c>
      <c r="E27860" s="342">
        <f>'6.3 Sustained interruptions'!N27860</f>
        <v>0</v>
      </c>
      <c r="F27860" s="342">
        <f>'6.3 Sustained interruptions'!O27860</f>
        <v>0</v>
      </c>
      <c r="G27860" s="342">
        <f>'6.3 Sustained interruptions'!R27860</f>
        <v>0</v>
      </c>
      <c r="H27860" s="342">
        <f>IFERROR(VLOOKUP(C27860,'6.2.4 STPIS Customer summary'!$D$12:$H$17,5,FALSE),0)</f>
        <v>0</v>
      </c>
      <c r="I27860" s="342">
        <f>IF(B27860=0,0,'6.2.4 STPIS Customer summary'!$H$17)</f>
        <v>0</v>
      </c>
      <c r="J27860" s="339" t="str">
        <f>IF(B27860=0,"",IF(ISERROR(VLOOKUP(D27860,Lookups!$F$3:$F$18,1,FALSE)),1,0))</f>
        <v/>
      </c>
      <c r="K27860" s="380" t="str">
        <f t="shared" si="1305"/>
        <v/>
      </c>
      <c r="L27860" s="380" t="str">
        <f t="shared" si="1306"/>
        <v/>
      </c>
      <c r="M27860" s="381" t="str">
        <f t="shared" si="1307"/>
        <v/>
      </c>
    </row>
    <row r="27861" spans="2:13">
      <c r="B27861" s="379">
        <f>IFERROR(VLOOKUP('6.3 Sustained interruptions'!$D27861,'Incident earliest date'!$D:$F,2,FALSE),'6.3 Sustained interruptions'!E27861*1)</f>
        <v>0</v>
      </c>
      <c r="C27861" s="342">
        <f>'6.3 Sustained interruptions'!K27861</f>
        <v>0</v>
      </c>
      <c r="D27861" s="342">
        <f>'6.3 Sustained interruptions'!L27861</f>
        <v>0</v>
      </c>
      <c r="E27861" s="342">
        <f>'6.3 Sustained interruptions'!N27861</f>
        <v>0</v>
      </c>
      <c r="F27861" s="342">
        <f>'6.3 Sustained interruptions'!O27861</f>
        <v>0</v>
      </c>
      <c r="G27861" s="342">
        <f>'6.3 Sustained interruptions'!R27861</f>
        <v>0</v>
      </c>
      <c r="H27861" s="342">
        <f>IFERROR(VLOOKUP(C27861,'6.2.4 STPIS Customer summary'!$D$12:$H$17,5,FALSE),0)</f>
        <v>0</v>
      </c>
      <c r="I27861" s="342">
        <f>IF(B27861=0,0,'6.2.4 STPIS Customer summary'!$H$17)</f>
        <v>0</v>
      </c>
      <c r="J27861" s="339" t="str">
        <f>IF(B27861=0,"",IF(ISERROR(VLOOKUP(D27861,Lookups!$F$3:$F$18,1,FALSE)),1,0))</f>
        <v/>
      </c>
      <c r="K27861" s="380" t="str">
        <f t="shared" si="1305"/>
        <v/>
      </c>
      <c r="L27861" s="380" t="str">
        <f t="shared" si="1306"/>
        <v/>
      </c>
      <c r="M27861" s="381" t="str">
        <f t="shared" si="1307"/>
        <v/>
      </c>
    </row>
    <row r="27862" spans="2:13">
      <c r="B27862" s="379">
        <f>IFERROR(VLOOKUP('6.3 Sustained interruptions'!$D27862,'Incident earliest date'!$D:$F,2,FALSE),'6.3 Sustained interruptions'!E27862*1)</f>
        <v>0</v>
      </c>
      <c r="C27862" s="342">
        <f>'6.3 Sustained interruptions'!K27862</f>
        <v>0</v>
      </c>
      <c r="D27862" s="342">
        <f>'6.3 Sustained interruptions'!L27862</f>
        <v>0</v>
      </c>
      <c r="E27862" s="342">
        <f>'6.3 Sustained interruptions'!N27862</f>
        <v>0</v>
      </c>
      <c r="F27862" s="342">
        <f>'6.3 Sustained interruptions'!O27862</f>
        <v>0</v>
      </c>
      <c r="G27862" s="342">
        <f>'6.3 Sustained interruptions'!R27862</f>
        <v>0</v>
      </c>
      <c r="H27862" s="342">
        <f>IFERROR(VLOOKUP(C27862,'6.2.4 STPIS Customer summary'!$D$12:$H$17,5,FALSE),0)</f>
        <v>0</v>
      </c>
      <c r="I27862" s="342">
        <f>IF(B27862=0,0,'6.2.4 STPIS Customer summary'!$H$17)</f>
        <v>0</v>
      </c>
      <c r="J27862" s="339" t="str">
        <f>IF(B27862=0,"",IF(ISERROR(VLOOKUP(D27862,Lookups!$F$3:$F$18,1,FALSE)),1,0))</f>
        <v/>
      </c>
      <c r="K27862" s="380" t="str">
        <f t="shared" si="1305"/>
        <v/>
      </c>
      <c r="L27862" s="380" t="str">
        <f t="shared" si="1306"/>
        <v/>
      </c>
      <c r="M27862" s="381" t="str">
        <f t="shared" si="1307"/>
        <v/>
      </c>
    </row>
    <row r="27863" spans="2:13">
      <c r="B27863" s="379">
        <f>IFERROR(VLOOKUP('6.3 Sustained interruptions'!$D27863,'Incident earliest date'!$D:$F,2,FALSE),'6.3 Sustained interruptions'!E27863*1)</f>
        <v>0</v>
      </c>
      <c r="C27863" s="342">
        <f>'6.3 Sustained interruptions'!K27863</f>
        <v>0</v>
      </c>
      <c r="D27863" s="342">
        <f>'6.3 Sustained interruptions'!L27863</f>
        <v>0</v>
      </c>
      <c r="E27863" s="342">
        <f>'6.3 Sustained interruptions'!N27863</f>
        <v>0</v>
      </c>
      <c r="F27863" s="342">
        <f>'6.3 Sustained interruptions'!O27863</f>
        <v>0</v>
      </c>
      <c r="G27863" s="342">
        <f>'6.3 Sustained interruptions'!R27863</f>
        <v>0</v>
      </c>
      <c r="H27863" s="342">
        <f>IFERROR(VLOOKUP(C27863,'6.2.4 STPIS Customer summary'!$D$12:$H$17,5,FALSE),0)</f>
        <v>0</v>
      </c>
      <c r="I27863" s="342">
        <f>IF(B27863=0,0,'6.2.4 STPIS Customer summary'!$H$17)</f>
        <v>0</v>
      </c>
      <c r="J27863" s="339" t="str">
        <f>IF(B27863=0,"",IF(ISERROR(VLOOKUP(D27863,Lookups!$F$3:$F$18,1,FALSE)),1,0))</f>
        <v/>
      </c>
      <c r="K27863" s="380" t="str">
        <f t="shared" si="1305"/>
        <v/>
      </c>
      <c r="L27863" s="380" t="str">
        <f t="shared" si="1306"/>
        <v/>
      </c>
      <c r="M27863" s="381" t="str">
        <f t="shared" si="1307"/>
        <v/>
      </c>
    </row>
    <row r="27864" spans="2:13">
      <c r="B27864" s="379">
        <f>IFERROR(VLOOKUP('6.3 Sustained interruptions'!$D27864,'Incident earliest date'!$D:$F,2,FALSE),'6.3 Sustained interruptions'!E27864*1)</f>
        <v>0</v>
      </c>
      <c r="C27864" s="342">
        <f>'6.3 Sustained interruptions'!K27864</f>
        <v>0</v>
      </c>
      <c r="D27864" s="342">
        <f>'6.3 Sustained interruptions'!L27864</f>
        <v>0</v>
      </c>
      <c r="E27864" s="342">
        <f>'6.3 Sustained interruptions'!N27864</f>
        <v>0</v>
      </c>
      <c r="F27864" s="342">
        <f>'6.3 Sustained interruptions'!O27864</f>
        <v>0</v>
      </c>
      <c r="G27864" s="342">
        <f>'6.3 Sustained interruptions'!R27864</f>
        <v>0</v>
      </c>
      <c r="H27864" s="342">
        <f>IFERROR(VLOOKUP(C27864,'6.2.4 STPIS Customer summary'!$D$12:$H$17,5,FALSE),0)</f>
        <v>0</v>
      </c>
      <c r="I27864" s="342">
        <f>IF(B27864=0,0,'6.2.4 STPIS Customer summary'!$H$17)</f>
        <v>0</v>
      </c>
      <c r="J27864" s="339" t="str">
        <f>IF(B27864=0,"",IF(ISERROR(VLOOKUP(D27864,Lookups!$F$3:$F$18,1,FALSE)),1,0))</f>
        <v/>
      </c>
      <c r="K27864" s="380" t="str">
        <f t="shared" si="1305"/>
        <v/>
      </c>
      <c r="L27864" s="380" t="str">
        <f t="shared" si="1306"/>
        <v/>
      </c>
      <c r="M27864" s="381" t="str">
        <f t="shared" si="1307"/>
        <v/>
      </c>
    </row>
    <row r="27865" spans="2:13">
      <c r="B27865" s="379">
        <f>IFERROR(VLOOKUP('6.3 Sustained interruptions'!$D27865,'Incident earliest date'!$D:$F,2,FALSE),'6.3 Sustained interruptions'!E27865*1)</f>
        <v>0</v>
      </c>
      <c r="C27865" s="342">
        <f>'6.3 Sustained interruptions'!K27865</f>
        <v>0</v>
      </c>
      <c r="D27865" s="342">
        <f>'6.3 Sustained interruptions'!L27865</f>
        <v>0</v>
      </c>
      <c r="E27865" s="342">
        <f>'6.3 Sustained interruptions'!N27865</f>
        <v>0</v>
      </c>
      <c r="F27865" s="342">
        <f>'6.3 Sustained interruptions'!O27865</f>
        <v>0</v>
      </c>
      <c r="G27865" s="342">
        <f>'6.3 Sustained interruptions'!R27865</f>
        <v>0</v>
      </c>
      <c r="H27865" s="342">
        <f>IFERROR(VLOOKUP(C27865,'6.2.4 STPIS Customer summary'!$D$12:$H$17,5,FALSE),0)</f>
        <v>0</v>
      </c>
      <c r="I27865" s="342">
        <f>IF(B27865=0,0,'6.2.4 STPIS Customer summary'!$H$17)</f>
        <v>0</v>
      </c>
      <c r="J27865" s="339" t="str">
        <f>IF(B27865=0,"",IF(ISERROR(VLOOKUP(D27865,Lookups!$F$3:$F$18,1,FALSE)),1,0))</f>
        <v/>
      </c>
      <c r="K27865" s="380" t="str">
        <f t="shared" si="1305"/>
        <v/>
      </c>
      <c r="L27865" s="380" t="str">
        <f t="shared" si="1306"/>
        <v/>
      </c>
      <c r="M27865" s="381" t="str">
        <f t="shared" si="1307"/>
        <v/>
      </c>
    </row>
    <row r="27866" spans="2:13">
      <c r="B27866" s="379">
        <f>IFERROR(VLOOKUP('6.3 Sustained interruptions'!$D27866,'Incident earliest date'!$D:$F,2,FALSE),'6.3 Sustained interruptions'!E27866*1)</f>
        <v>0</v>
      </c>
      <c r="C27866" s="342">
        <f>'6.3 Sustained interruptions'!K27866</f>
        <v>0</v>
      </c>
      <c r="D27866" s="342">
        <f>'6.3 Sustained interruptions'!L27866</f>
        <v>0</v>
      </c>
      <c r="E27866" s="342">
        <f>'6.3 Sustained interruptions'!N27866</f>
        <v>0</v>
      </c>
      <c r="F27866" s="342">
        <f>'6.3 Sustained interruptions'!O27866</f>
        <v>0</v>
      </c>
      <c r="G27866" s="342">
        <f>'6.3 Sustained interruptions'!R27866</f>
        <v>0</v>
      </c>
      <c r="H27866" s="342">
        <f>IFERROR(VLOOKUP(C27866,'6.2.4 STPIS Customer summary'!$D$12:$H$17,5,FALSE),0)</f>
        <v>0</v>
      </c>
      <c r="I27866" s="342">
        <f>IF(B27866=0,0,'6.2.4 STPIS Customer summary'!$H$17)</f>
        <v>0</v>
      </c>
      <c r="J27866" s="339" t="str">
        <f>IF(B27866=0,"",IF(ISERROR(VLOOKUP(D27866,Lookups!$F$3:$F$18,1,FALSE)),1,0))</f>
        <v/>
      </c>
      <c r="K27866" s="380" t="str">
        <f t="shared" si="1305"/>
        <v/>
      </c>
      <c r="L27866" s="380" t="str">
        <f t="shared" si="1306"/>
        <v/>
      </c>
      <c r="M27866" s="381" t="str">
        <f t="shared" si="1307"/>
        <v/>
      </c>
    </row>
    <row r="27867" spans="2:13">
      <c r="B27867" s="379">
        <f>IFERROR(VLOOKUP('6.3 Sustained interruptions'!$D27867,'Incident earliest date'!$D:$F,2,FALSE),'6.3 Sustained interruptions'!E27867*1)</f>
        <v>0</v>
      </c>
      <c r="C27867" s="342">
        <f>'6.3 Sustained interruptions'!K27867</f>
        <v>0</v>
      </c>
      <c r="D27867" s="342">
        <f>'6.3 Sustained interruptions'!L27867</f>
        <v>0</v>
      </c>
      <c r="E27867" s="342">
        <f>'6.3 Sustained interruptions'!N27867</f>
        <v>0</v>
      </c>
      <c r="F27867" s="342">
        <f>'6.3 Sustained interruptions'!O27867</f>
        <v>0</v>
      </c>
      <c r="G27867" s="342">
        <f>'6.3 Sustained interruptions'!R27867</f>
        <v>0</v>
      </c>
      <c r="H27867" s="342">
        <f>IFERROR(VLOOKUP(C27867,'6.2.4 STPIS Customer summary'!$D$12:$H$17,5,FALSE),0)</f>
        <v>0</v>
      </c>
      <c r="I27867" s="342">
        <f>IF(B27867=0,0,'6.2.4 STPIS Customer summary'!$H$17)</f>
        <v>0</v>
      </c>
      <c r="J27867" s="339" t="str">
        <f>IF(B27867=0,"",IF(ISERROR(VLOOKUP(D27867,Lookups!$F$3:$F$18,1,FALSE)),1,0))</f>
        <v/>
      </c>
      <c r="K27867" s="380" t="str">
        <f t="shared" si="1305"/>
        <v/>
      </c>
      <c r="L27867" s="380" t="str">
        <f t="shared" si="1306"/>
        <v/>
      </c>
      <c r="M27867" s="381" t="str">
        <f t="shared" si="1307"/>
        <v/>
      </c>
    </row>
    <row r="27868" spans="2:13">
      <c r="B27868" s="379">
        <f>IFERROR(VLOOKUP('6.3 Sustained interruptions'!$D27868,'Incident earliest date'!$D:$F,2,FALSE),'6.3 Sustained interruptions'!E27868*1)</f>
        <v>0</v>
      </c>
      <c r="C27868" s="342">
        <f>'6.3 Sustained interruptions'!K27868</f>
        <v>0</v>
      </c>
      <c r="D27868" s="342">
        <f>'6.3 Sustained interruptions'!L27868</f>
        <v>0</v>
      </c>
      <c r="E27868" s="342">
        <f>'6.3 Sustained interruptions'!N27868</f>
        <v>0</v>
      </c>
      <c r="F27868" s="342">
        <f>'6.3 Sustained interruptions'!O27868</f>
        <v>0</v>
      </c>
      <c r="G27868" s="342">
        <f>'6.3 Sustained interruptions'!R27868</f>
        <v>0</v>
      </c>
      <c r="H27868" s="342">
        <f>IFERROR(VLOOKUP(C27868,'6.2.4 STPIS Customer summary'!$D$12:$H$17,5,FALSE),0)</f>
        <v>0</v>
      </c>
      <c r="I27868" s="342">
        <f>IF(B27868=0,0,'6.2.4 STPIS Customer summary'!$H$17)</f>
        <v>0</v>
      </c>
      <c r="J27868" s="339" t="str">
        <f>IF(B27868=0,"",IF(ISERROR(VLOOKUP(D27868,Lookups!$F$3:$F$18,1,FALSE)),1,0))</f>
        <v/>
      </c>
      <c r="K27868" s="380" t="str">
        <f t="shared" si="1305"/>
        <v/>
      </c>
      <c r="L27868" s="380" t="str">
        <f t="shared" si="1306"/>
        <v/>
      </c>
      <c r="M27868" s="381" t="str">
        <f t="shared" si="1307"/>
        <v/>
      </c>
    </row>
    <row r="27869" spans="2:13">
      <c r="B27869" s="379">
        <f>IFERROR(VLOOKUP('6.3 Sustained interruptions'!$D27869,'Incident earliest date'!$D:$F,2,FALSE),'6.3 Sustained interruptions'!E27869*1)</f>
        <v>0</v>
      </c>
      <c r="C27869" s="342">
        <f>'6.3 Sustained interruptions'!K27869</f>
        <v>0</v>
      </c>
      <c r="D27869" s="342">
        <f>'6.3 Sustained interruptions'!L27869</f>
        <v>0</v>
      </c>
      <c r="E27869" s="342">
        <f>'6.3 Sustained interruptions'!N27869</f>
        <v>0</v>
      </c>
      <c r="F27869" s="342">
        <f>'6.3 Sustained interruptions'!O27869</f>
        <v>0</v>
      </c>
      <c r="G27869" s="342">
        <f>'6.3 Sustained interruptions'!R27869</f>
        <v>0</v>
      </c>
      <c r="H27869" s="342">
        <f>IFERROR(VLOOKUP(C27869,'6.2.4 STPIS Customer summary'!$D$12:$H$17,5,FALSE),0)</f>
        <v>0</v>
      </c>
      <c r="I27869" s="342">
        <f>IF(B27869=0,0,'6.2.4 STPIS Customer summary'!$H$17)</f>
        <v>0</v>
      </c>
      <c r="J27869" s="339" t="str">
        <f>IF(B27869=0,"",IF(ISERROR(VLOOKUP(D27869,Lookups!$F$3:$F$18,1,FALSE)),1,0))</f>
        <v/>
      </c>
      <c r="K27869" s="380" t="str">
        <f t="shared" si="1305"/>
        <v/>
      </c>
      <c r="L27869" s="380" t="str">
        <f t="shared" si="1306"/>
        <v/>
      </c>
      <c r="M27869" s="381" t="str">
        <f t="shared" si="1307"/>
        <v/>
      </c>
    </row>
    <row r="27870" spans="2:13">
      <c r="B27870" s="379">
        <f>IFERROR(VLOOKUP('6.3 Sustained interruptions'!$D27870,'Incident earliest date'!$D:$F,2,FALSE),'6.3 Sustained interruptions'!E27870*1)</f>
        <v>0</v>
      </c>
      <c r="C27870" s="342">
        <f>'6.3 Sustained interruptions'!K27870</f>
        <v>0</v>
      </c>
      <c r="D27870" s="342">
        <f>'6.3 Sustained interruptions'!L27870</f>
        <v>0</v>
      </c>
      <c r="E27870" s="342">
        <f>'6.3 Sustained interruptions'!N27870</f>
        <v>0</v>
      </c>
      <c r="F27870" s="342">
        <f>'6.3 Sustained interruptions'!O27870</f>
        <v>0</v>
      </c>
      <c r="G27870" s="342">
        <f>'6.3 Sustained interruptions'!R27870</f>
        <v>0</v>
      </c>
      <c r="H27870" s="342">
        <f>IFERROR(VLOOKUP(C27870,'6.2.4 STPIS Customer summary'!$D$12:$H$17,5,FALSE),0)</f>
        <v>0</v>
      </c>
      <c r="I27870" s="342">
        <f>IF(B27870=0,0,'6.2.4 STPIS Customer summary'!$H$17)</f>
        <v>0</v>
      </c>
      <c r="J27870" s="339" t="str">
        <f>IF(B27870=0,"",IF(ISERROR(VLOOKUP(D27870,Lookups!$F$3:$F$18,1,FALSE)),1,0))</f>
        <v/>
      </c>
      <c r="K27870" s="380" t="str">
        <f t="shared" si="1305"/>
        <v/>
      </c>
      <c r="L27870" s="380" t="str">
        <f t="shared" si="1306"/>
        <v/>
      </c>
      <c r="M27870" s="381" t="str">
        <f t="shared" si="1307"/>
        <v/>
      </c>
    </row>
    <row r="27871" spans="2:13">
      <c r="B27871" s="379">
        <f>IFERROR(VLOOKUP('6.3 Sustained interruptions'!$D27871,'Incident earliest date'!$D:$F,2,FALSE),'6.3 Sustained interruptions'!E27871*1)</f>
        <v>0</v>
      </c>
      <c r="C27871" s="342">
        <f>'6.3 Sustained interruptions'!K27871</f>
        <v>0</v>
      </c>
      <c r="D27871" s="342">
        <f>'6.3 Sustained interruptions'!L27871</f>
        <v>0</v>
      </c>
      <c r="E27871" s="342">
        <f>'6.3 Sustained interruptions'!N27871</f>
        <v>0</v>
      </c>
      <c r="F27871" s="342">
        <f>'6.3 Sustained interruptions'!O27871</f>
        <v>0</v>
      </c>
      <c r="G27871" s="342">
        <f>'6.3 Sustained interruptions'!R27871</f>
        <v>0</v>
      </c>
      <c r="H27871" s="342">
        <f>IFERROR(VLOOKUP(C27871,'6.2.4 STPIS Customer summary'!$D$12:$H$17,5,FALSE),0)</f>
        <v>0</v>
      </c>
      <c r="I27871" s="342">
        <f>IF(B27871=0,0,'6.2.4 STPIS Customer summary'!$H$17)</f>
        <v>0</v>
      </c>
      <c r="J27871" s="339" t="str">
        <f>IF(B27871=0,"",IF(ISERROR(VLOOKUP(D27871,Lookups!$F$3:$F$18,1,FALSE)),1,0))</f>
        <v/>
      </c>
      <c r="K27871" s="380" t="str">
        <f t="shared" si="1305"/>
        <v/>
      </c>
      <c r="L27871" s="380" t="str">
        <f t="shared" si="1306"/>
        <v/>
      </c>
      <c r="M27871" s="381" t="str">
        <f t="shared" si="1307"/>
        <v/>
      </c>
    </row>
    <row r="27872" spans="2:13">
      <c r="B27872" s="379">
        <f>IFERROR(VLOOKUP('6.3 Sustained interruptions'!$D27872,'Incident earliest date'!$D:$F,2,FALSE),'6.3 Sustained interruptions'!E27872*1)</f>
        <v>0</v>
      </c>
      <c r="C27872" s="342">
        <f>'6.3 Sustained interruptions'!K27872</f>
        <v>0</v>
      </c>
      <c r="D27872" s="342">
        <f>'6.3 Sustained interruptions'!L27872</f>
        <v>0</v>
      </c>
      <c r="E27872" s="342">
        <f>'6.3 Sustained interruptions'!N27872</f>
        <v>0</v>
      </c>
      <c r="F27872" s="342">
        <f>'6.3 Sustained interruptions'!O27872</f>
        <v>0</v>
      </c>
      <c r="G27872" s="342">
        <f>'6.3 Sustained interruptions'!R27872</f>
        <v>0</v>
      </c>
      <c r="H27872" s="342">
        <f>IFERROR(VLOOKUP(C27872,'6.2.4 STPIS Customer summary'!$D$12:$H$17,5,FALSE),0)</f>
        <v>0</v>
      </c>
      <c r="I27872" s="342">
        <f>IF(B27872=0,0,'6.2.4 STPIS Customer summary'!$H$17)</f>
        <v>0</v>
      </c>
      <c r="J27872" s="339" t="str">
        <f>IF(B27872=0,"",IF(ISERROR(VLOOKUP(D27872,Lookups!$F$3:$F$18,1,FALSE)),1,0))</f>
        <v/>
      </c>
      <c r="K27872" s="380" t="str">
        <f t="shared" si="1305"/>
        <v/>
      </c>
      <c r="L27872" s="380" t="str">
        <f t="shared" si="1306"/>
        <v/>
      </c>
      <c r="M27872" s="381" t="str">
        <f t="shared" si="1307"/>
        <v/>
      </c>
    </row>
    <row r="27873" spans="2:13">
      <c r="B27873" s="379">
        <f>IFERROR(VLOOKUP('6.3 Sustained interruptions'!$D27873,'Incident earliest date'!$D:$F,2,FALSE),'6.3 Sustained interruptions'!E27873*1)</f>
        <v>0</v>
      </c>
      <c r="C27873" s="342">
        <f>'6.3 Sustained interruptions'!K27873</f>
        <v>0</v>
      </c>
      <c r="D27873" s="342">
        <f>'6.3 Sustained interruptions'!L27873</f>
        <v>0</v>
      </c>
      <c r="E27873" s="342">
        <f>'6.3 Sustained interruptions'!N27873</f>
        <v>0</v>
      </c>
      <c r="F27873" s="342">
        <f>'6.3 Sustained interruptions'!O27873</f>
        <v>0</v>
      </c>
      <c r="G27873" s="342">
        <f>'6.3 Sustained interruptions'!R27873</f>
        <v>0</v>
      </c>
      <c r="H27873" s="342">
        <f>IFERROR(VLOOKUP(C27873,'6.2.4 STPIS Customer summary'!$D$12:$H$17,5,FALSE),0)</f>
        <v>0</v>
      </c>
      <c r="I27873" s="342">
        <f>IF(B27873=0,0,'6.2.4 STPIS Customer summary'!$H$17)</f>
        <v>0</v>
      </c>
      <c r="J27873" s="339" t="str">
        <f>IF(B27873=0,"",IF(ISERROR(VLOOKUP(D27873,Lookups!$F$3:$F$18,1,FALSE)),1,0))</f>
        <v/>
      </c>
      <c r="K27873" s="380" t="str">
        <f t="shared" si="1305"/>
        <v/>
      </c>
      <c r="L27873" s="380" t="str">
        <f t="shared" si="1306"/>
        <v/>
      </c>
      <c r="M27873" s="381" t="str">
        <f t="shared" si="1307"/>
        <v/>
      </c>
    </row>
    <row r="27874" spans="2:13">
      <c r="B27874" s="379">
        <f>IFERROR(VLOOKUP('6.3 Sustained interruptions'!$D27874,'Incident earliest date'!$D:$F,2,FALSE),'6.3 Sustained interruptions'!E27874*1)</f>
        <v>0</v>
      </c>
      <c r="C27874" s="342">
        <f>'6.3 Sustained interruptions'!K27874</f>
        <v>0</v>
      </c>
      <c r="D27874" s="342">
        <f>'6.3 Sustained interruptions'!L27874</f>
        <v>0</v>
      </c>
      <c r="E27874" s="342">
        <f>'6.3 Sustained interruptions'!N27874</f>
        <v>0</v>
      </c>
      <c r="F27874" s="342">
        <f>'6.3 Sustained interruptions'!O27874</f>
        <v>0</v>
      </c>
      <c r="G27874" s="342">
        <f>'6.3 Sustained interruptions'!R27874</f>
        <v>0</v>
      </c>
      <c r="H27874" s="342">
        <f>IFERROR(VLOOKUP(C27874,'6.2.4 STPIS Customer summary'!$D$12:$H$17,5,FALSE),0)</f>
        <v>0</v>
      </c>
      <c r="I27874" s="342">
        <f>IF(B27874=0,0,'6.2.4 STPIS Customer summary'!$H$17)</f>
        <v>0</v>
      </c>
      <c r="J27874" s="339" t="str">
        <f>IF(B27874=0,"",IF(ISERROR(VLOOKUP(D27874,Lookups!$F$3:$F$18,1,FALSE)),1,0))</f>
        <v/>
      </c>
      <c r="K27874" s="380" t="str">
        <f t="shared" si="1305"/>
        <v/>
      </c>
      <c r="L27874" s="380" t="str">
        <f t="shared" si="1306"/>
        <v/>
      </c>
      <c r="M27874" s="381" t="str">
        <f t="shared" si="1307"/>
        <v/>
      </c>
    </row>
    <row r="27875" spans="2:13">
      <c r="B27875" s="379">
        <f>IFERROR(VLOOKUP('6.3 Sustained interruptions'!$D27875,'Incident earliest date'!$D:$F,2,FALSE),'6.3 Sustained interruptions'!E27875*1)</f>
        <v>0</v>
      </c>
      <c r="C27875" s="342">
        <f>'6.3 Sustained interruptions'!K27875</f>
        <v>0</v>
      </c>
      <c r="D27875" s="342">
        <f>'6.3 Sustained interruptions'!L27875</f>
        <v>0</v>
      </c>
      <c r="E27875" s="342">
        <f>'6.3 Sustained interruptions'!N27875</f>
        <v>0</v>
      </c>
      <c r="F27875" s="342">
        <f>'6.3 Sustained interruptions'!O27875</f>
        <v>0</v>
      </c>
      <c r="G27875" s="342">
        <f>'6.3 Sustained interruptions'!R27875</f>
        <v>0</v>
      </c>
      <c r="H27875" s="342">
        <f>IFERROR(VLOOKUP(C27875,'6.2.4 STPIS Customer summary'!$D$12:$H$17,5,FALSE),0)</f>
        <v>0</v>
      </c>
      <c r="I27875" s="342">
        <f>IF(B27875=0,0,'6.2.4 STPIS Customer summary'!$H$17)</f>
        <v>0</v>
      </c>
      <c r="J27875" s="339" t="str">
        <f>IF(B27875=0,"",IF(ISERROR(VLOOKUP(D27875,Lookups!$F$3:$F$18,1,FALSE)),1,0))</f>
        <v/>
      </c>
      <c r="K27875" s="380" t="str">
        <f t="shared" si="1305"/>
        <v/>
      </c>
      <c r="L27875" s="380" t="str">
        <f t="shared" si="1306"/>
        <v/>
      </c>
      <c r="M27875" s="381" t="str">
        <f t="shared" si="1307"/>
        <v/>
      </c>
    </row>
    <row r="27876" spans="2:13">
      <c r="B27876" s="379">
        <f>IFERROR(VLOOKUP('6.3 Sustained interruptions'!$D27876,'Incident earliest date'!$D:$F,2,FALSE),'6.3 Sustained interruptions'!E27876*1)</f>
        <v>0</v>
      </c>
      <c r="C27876" s="342">
        <f>'6.3 Sustained interruptions'!K27876</f>
        <v>0</v>
      </c>
      <c r="D27876" s="342">
        <f>'6.3 Sustained interruptions'!L27876</f>
        <v>0</v>
      </c>
      <c r="E27876" s="342">
        <f>'6.3 Sustained interruptions'!N27876</f>
        <v>0</v>
      </c>
      <c r="F27876" s="342">
        <f>'6.3 Sustained interruptions'!O27876</f>
        <v>0</v>
      </c>
      <c r="G27876" s="342">
        <f>'6.3 Sustained interruptions'!R27876</f>
        <v>0</v>
      </c>
      <c r="H27876" s="342">
        <f>IFERROR(VLOOKUP(C27876,'6.2.4 STPIS Customer summary'!$D$12:$H$17,5,FALSE),0)</f>
        <v>0</v>
      </c>
      <c r="I27876" s="342">
        <f>IF(B27876=0,0,'6.2.4 STPIS Customer summary'!$H$17)</f>
        <v>0</v>
      </c>
      <c r="J27876" s="339" t="str">
        <f>IF(B27876=0,"",IF(ISERROR(VLOOKUP(D27876,Lookups!$F$3:$F$18,1,FALSE)),1,0))</f>
        <v/>
      </c>
      <c r="K27876" s="380" t="str">
        <f t="shared" si="1305"/>
        <v/>
      </c>
      <c r="L27876" s="380" t="str">
        <f t="shared" si="1306"/>
        <v/>
      </c>
      <c r="M27876" s="381" t="str">
        <f t="shared" si="1307"/>
        <v/>
      </c>
    </row>
    <row r="27877" spans="2:13">
      <c r="B27877" s="379">
        <f>IFERROR(VLOOKUP('6.3 Sustained interruptions'!$D27877,'Incident earliest date'!$D:$F,2,FALSE),'6.3 Sustained interruptions'!E27877*1)</f>
        <v>0</v>
      </c>
      <c r="C27877" s="342">
        <f>'6.3 Sustained interruptions'!K27877</f>
        <v>0</v>
      </c>
      <c r="D27877" s="342">
        <f>'6.3 Sustained interruptions'!L27877</f>
        <v>0</v>
      </c>
      <c r="E27877" s="342">
        <f>'6.3 Sustained interruptions'!N27877</f>
        <v>0</v>
      </c>
      <c r="F27877" s="342">
        <f>'6.3 Sustained interruptions'!O27877</f>
        <v>0</v>
      </c>
      <c r="G27877" s="342">
        <f>'6.3 Sustained interruptions'!R27877</f>
        <v>0</v>
      </c>
      <c r="H27877" s="342">
        <f>IFERROR(VLOOKUP(C27877,'6.2.4 STPIS Customer summary'!$D$12:$H$17,5,FALSE),0)</f>
        <v>0</v>
      </c>
      <c r="I27877" s="342">
        <f>IF(B27877=0,0,'6.2.4 STPIS Customer summary'!$H$17)</f>
        <v>0</v>
      </c>
      <c r="J27877" s="339" t="str">
        <f>IF(B27877=0,"",IF(ISERROR(VLOOKUP(D27877,Lookups!$F$3:$F$18,1,FALSE)),1,0))</f>
        <v/>
      </c>
      <c r="K27877" s="380" t="str">
        <f t="shared" si="1305"/>
        <v/>
      </c>
      <c r="L27877" s="380" t="str">
        <f t="shared" si="1306"/>
        <v/>
      </c>
      <c r="M27877" s="381" t="str">
        <f t="shared" si="1307"/>
        <v/>
      </c>
    </row>
    <row r="27878" spans="2:13">
      <c r="B27878" s="379">
        <f>IFERROR(VLOOKUP('6.3 Sustained interruptions'!$D27878,'Incident earliest date'!$D:$F,2,FALSE),'6.3 Sustained interruptions'!E27878*1)</f>
        <v>0</v>
      </c>
      <c r="C27878" s="342">
        <f>'6.3 Sustained interruptions'!K27878</f>
        <v>0</v>
      </c>
      <c r="D27878" s="342">
        <f>'6.3 Sustained interruptions'!L27878</f>
        <v>0</v>
      </c>
      <c r="E27878" s="342">
        <f>'6.3 Sustained interruptions'!N27878</f>
        <v>0</v>
      </c>
      <c r="F27878" s="342">
        <f>'6.3 Sustained interruptions'!O27878</f>
        <v>0</v>
      </c>
      <c r="G27878" s="342">
        <f>'6.3 Sustained interruptions'!R27878</f>
        <v>0</v>
      </c>
      <c r="H27878" s="342">
        <f>IFERROR(VLOOKUP(C27878,'6.2.4 STPIS Customer summary'!$D$12:$H$17,5,FALSE),0)</f>
        <v>0</v>
      </c>
      <c r="I27878" s="342">
        <f>IF(B27878=0,0,'6.2.4 STPIS Customer summary'!$H$17)</f>
        <v>0</v>
      </c>
      <c r="J27878" s="339" t="str">
        <f>IF(B27878=0,"",IF(ISERROR(VLOOKUP(D27878,Lookups!$F$3:$F$18,1,FALSE)),1,0))</f>
        <v/>
      </c>
      <c r="K27878" s="380" t="str">
        <f t="shared" si="1305"/>
        <v/>
      </c>
      <c r="L27878" s="380" t="str">
        <f t="shared" si="1306"/>
        <v/>
      </c>
      <c r="M27878" s="381" t="str">
        <f t="shared" si="1307"/>
        <v/>
      </c>
    </row>
    <row r="27879" spans="2:13">
      <c r="B27879" s="379">
        <f>IFERROR(VLOOKUP('6.3 Sustained interruptions'!$D27879,'Incident earliest date'!$D:$F,2,FALSE),'6.3 Sustained interruptions'!E27879*1)</f>
        <v>0</v>
      </c>
      <c r="C27879" s="342">
        <f>'6.3 Sustained interruptions'!K27879</f>
        <v>0</v>
      </c>
      <c r="D27879" s="342">
        <f>'6.3 Sustained interruptions'!L27879</f>
        <v>0</v>
      </c>
      <c r="E27879" s="342">
        <f>'6.3 Sustained interruptions'!N27879</f>
        <v>0</v>
      </c>
      <c r="F27879" s="342">
        <f>'6.3 Sustained interruptions'!O27879</f>
        <v>0</v>
      </c>
      <c r="G27879" s="342">
        <f>'6.3 Sustained interruptions'!R27879</f>
        <v>0</v>
      </c>
      <c r="H27879" s="342">
        <f>IFERROR(VLOOKUP(C27879,'6.2.4 STPIS Customer summary'!$D$12:$H$17,5,FALSE),0)</f>
        <v>0</v>
      </c>
      <c r="I27879" s="342">
        <f>IF(B27879=0,0,'6.2.4 STPIS Customer summary'!$H$17)</f>
        <v>0</v>
      </c>
      <c r="J27879" s="339" t="str">
        <f>IF(B27879=0,"",IF(ISERROR(VLOOKUP(D27879,Lookups!$F$3:$F$18,1,FALSE)),1,0))</f>
        <v/>
      </c>
      <c r="K27879" s="380" t="str">
        <f t="shared" si="1305"/>
        <v/>
      </c>
      <c r="L27879" s="380" t="str">
        <f t="shared" si="1306"/>
        <v/>
      </c>
      <c r="M27879" s="381" t="str">
        <f t="shared" si="1307"/>
        <v/>
      </c>
    </row>
    <row r="27880" spans="2:13">
      <c r="B27880" s="379">
        <f>IFERROR(VLOOKUP('6.3 Sustained interruptions'!$D27880,'Incident earliest date'!$D:$F,2,FALSE),'6.3 Sustained interruptions'!E27880*1)</f>
        <v>0</v>
      </c>
      <c r="C27880" s="342">
        <f>'6.3 Sustained interruptions'!K27880</f>
        <v>0</v>
      </c>
      <c r="D27880" s="342">
        <f>'6.3 Sustained interruptions'!L27880</f>
        <v>0</v>
      </c>
      <c r="E27880" s="342">
        <f>'6.3 Sustained interruptions'!N27880</f>
        <v>0</v>
      </c>
      <c r="F27880" s="342">
        <f>'6.3 Sustained interruptions'!O27880</f>
        <v>0</v>
      </c>
      <c r="G27880" s="342">
        <f>'6.3 Sustained interruptions'!R27880</f>
        <v>0</v>
      </c>
      <c r="H27880" s="342">
        <f>IFERROR(VLOOKUP(C27880,'6.2.4 STPIS Customer summary'!$D$12:$H$17,5,FALSE),0)</f>
        <v>0</v>
      </c>
      <c r="I27880" s="342">
        <f>IF(B27880=0,0,'6.2.4 STPIS Customer summary'!$H$17)</f>
        <v>0</v>
      </c>
      <c r="J27880" s="339" t="str">
        <f>IF(B27880=0,"",IF(ISERROR(VLOOKUP(D27880,Lookups!$F$3:$F$18,1,FALSE)),1,0))</f>
        <v/>
      </c>
      <c r="K27880" s="380" t="str">
        <f t="shared" si="1305"/>
        <v/>
      </c>
      <c r="L27880" s="380" t="str">
        <f t="shared" si="1306"/>
        <v/>
      </c>
      <c r="M27880" s="381" t="str">
        <f t="shared" si="1307"/>
        <v/>
      </c>
    </row>
    <row r="27881" spans="2:13">
      <c r="B27881" s="379">
        <f>IFERROR(VLOOKUP('6.3 Sustained interruptions'!$D27881,'Incident earliest date'!$D:$F,2,FALSE),'6.3 Sustained interruptions'!E27881*1)</f>
        <v>0</v>
      </c>
      <c r="C27881" s="342">
        <f>'6.3 Sustained interruptions'!K27881</f>
        <v>0</v>
      </c>
      <c r="D27881" s="342">
        <f>'6.3 Sustained interruptions'!L27881</f>
        <v>0</v>
      </c>
      <c r="E27881" s="342">
        <f>'6.3 Sustained interruptions'!N27881</f>
        <v>0</v>
      </c>
      <c r="F27881" s="342">
        <f>'6.3 Sustained interruptions'!O27881</f>
        <v>0</v>
      </c>
      <c r="G27881" s="342">
        <f>'6.3 Sustained interruptions'!R27881</f>
        <v>0</v>
      </c>
      <c r="H27881" s="342">
        <f>IFERROR(VLOOKUP(C27881,'6.2.4 STPIS Customer summary'!$D$12:$H$17,5,FALSE),0)</f>
        <v>0</v>
      </c>
      <c r="I27881" s="342">
        <f>IF(B27881=0,0,'6.2.4 STPIS Customer summary'!$H$17)</f>
        <v>0</v>
      </c>
      <c r="J27881" s="339" t="str">
        <f>IF(B27881=0,"",IF(ISERROR(VLOOKUP(D27881,Lookups!$F$3:$F$18,1,FALSE)),1,0))</f>
        <v/>
      </c>
      <c r="K27881" s="380" t="str">
        <f t="shared" si="1305"/>
        <v/>
      </c>
      <c r="L27881" s="380" t="str">
        <f t="shared" si="1306"/>
        <v/>
      </c>
      <c r="M27881" s="381" t="str">
        <f t="shared" si="1307"/>
        <v/>
      </c>
    </row>
    <row r="27882" spans="2:13">
      <c r="B27882" s="379">
        <f>IFERROR(VLOOKUP('6.3 Sustained interruptions'!$D27882,'Incident earliest date'!$D:$F,2,FALSE),'6.3 Sustained interruptions'!E27882*1)</f>
        <v>0</v>
      </c>
      <c r="C27882" s="342">
        <f>'6.3 Sustained interruptions'!K27882</f>
        <v>0</v>
      </c>
      <c r="D27882" s="342">
        <f>'6.3 Sustained interruptions'!L27882</f>
        <v>0</v>
      </c>
      <c r="E27882" s="342">
        <f>'6.3 Sustained interruptions'!N27882</f>
        <v>0</v>
      </c>
      <c r="F27882" s="342">
        <f>'6.3 Sustained interruptions'!O27882</f>
        <v>0</v>
      </c>
      <c r="G27882" s="342">
        <f>'6.3 Sustained interruptions'!R27882</f>
        <v>0</v>
      </c>
      <c r="H27882" s="342">
        <f>IFERROR(VLOOKUP(C27882,'6.2.4 STPIS Customer summary'!$D$12:$H$17,5,FALSE),0)</f>
        <v>0</v>
      </c>
      <c r="I27882" s="342">
        <f>IF(B27882=0,0,'6.2.4 STPIS Customer summary'!$H$17)</f>
        <v>0</v>
      </c>
      <c r="J27882" s="339" t="str">
        <f>IF(B27882=0,"",IF(ISERROR(VLOOKUP(D27882,Lookups!$F$3:$F$18,1,FALSE)),1,0))</f>
        <v/>
      </c>
      <c r="K27882" s="380" t="str">
        <f t="shared" si="1305"/>
        <v/>
      </c>
      <c r="L27882" s="380" t="str">
        <f t="shared" si="1306"/>
        <v/>
      </c>
      <c r="M27882" s="381" t="str">
        <f t="shared" si="1307"/>
        <v/>
      </c>
    </row>
    <row r="27883" spans="2:13">
      <c r="B27883" s="379">
        <f>IFERROR(VLOOKUP('6.3 Sustained interruptions'!$D27883,'Incident earliest date'!$D:$F,2,FALSE),'6.3 Sustained interruptions'!E27883*1)</f>
        <v>0</v>
      </c>
      <c r="C27883" s="342">
        <f>'6.3 Sustained interruptions'!K27883</f>
        <v>0</v>
      </c>
      <c r="D27883" s="342">
        <f>'6.3 Sustained interruptions'!L27883</f>
        <v>0</v>
      </c>
      <c r="E27883" s="342">
        <f>'6.3 Sustained interruptions'!N27883</f>
        <v>0</v>
      </c>
      <c r="F27883" s="342">
        <f>'6.3 Sustained interruptions'!O27883</f>
        <v>0</v>
      </c>
      <c r="G27883" s="342">
        <f>'6.3 Sustained interruptions'!R27883</f>
        <v>0</v>
      </c>
      <c r="H27883" s="342">
        <f>IFERROR(VLOOKUP(C27883,'6.2.4 STPIS Customer summary'!$D$12:$H$17,5,FALSE),0)</f>
        <v>0</v>
      </c>
      <c r="I27883" s="342">
        <f>IF(B27883=0,0,'6.2.4 STPIS Customer summary'!$H$17)</f>
        <v>0</v>
      </c>
      <c r="J27883" s="339" t="str">
        <f>IF(B27883=0,"",IF(ISERROR(VLOOKUP(D27883,Lookups!$F$3:$F$18,1,FALSE)),1,0))</f>
        <v/>
      </c>
      <c r="K27883" s="380" t="str">
        <f t="shared" si="1305"/>
        <v/>
      </c>
      <c r="L27883" s="380" t="str">
        <f t="shared" si="1306"/>
        <v/>
      </c>
      <c r="M27883" s="381" t="str">
        <f t="shared" si="1307"/>
        <v/>
      </c>
    </row>
    <row r="27884" spans="2:13">
      <c r="B27884" s="379">
        <f>IFERROR(VLOOKUP('6.3 Sustained interruptions'!$D27884,'Incident earliest date'!$D:$F,2,FALSE),'6.3 Sustained interruptions'!E27884*1)</f>
        <v>0</v>
      </c>
      <c r="C27884" s="342">
        <f>'6.3 Sustained interruptions'!K27884</f>
        <v>0</v>
      </c>
      <c r="D27884" s="342">
        <f>'6.3 Sustained interruptions'!L27884</f>
        <v>0</v>
      </c>
      <c r="E27884" s="342">
        <f>'6.3 Sustained interruptions'!N27884</f>
        <v>0</v>
      </c>
      <c r="F27884" s="342">
        <f>'6.3 Sustained interruptions'!O27884</f>
        <v>0</v>
      </c>
      <c r="G27884" s="342">
        <f>'6.3 Sustained interruptions'!R27884</f>
        <v>0</v>
      </c>
      <c r="H27884" s="342">
        <f>IFERROR(VLOOKUP(C27884,'6.2.4 STPIS Customer summary'!$D$12:$H$17,5,FALSE),0)</f>
        <v>0</v>
      </c>
      <c r="I27884" s="342">
        <f>IF(B27884=0,0,'6.2.4 STPIS Customer summary'!$H$17)</f>
        <v>0</v>
      </c>
      <c r="J27884" s="339" t="str">
        <f>IF(B27884=0,"",IF(ISERROR(VLOOKUP(D27884,Lookups!$F$3:$F$18,1,FALSE)),1,0))</f>
        <v/>
      </c>
      <c r="K27884" s="380" t="str">
        <f t="shared" si="1305"/>
        <v/>
      </c>
      <c r="L27884" s="380" t="str">
        <f t="shared" si="1306"/>
        <v/>
      </c>
      <c r="M27884" s="381" t="str">
        <f t="shared" si="1307"/>
        <v/>
      </c>
    </row>
    <row r="27885" spans="2:13">
      <c r="B27885" s="379">
        <f>IFERROR(VLOOKUP('6.3 Sustained interruptions'!$D27885,'Incident earliest date'!$D:$F,2,FALSE),'6.3 Sustained interruptions'!E27885*1)</f>
        <v>0</v>
      </c>
      <c r="C27885" s="342">
        <f>'6.3 Sustained interruptions'!K27885</f>
        <v>0</v>
      </c>
      <c r="D27885" s="342">
        <f>'6.3 Sustained interruptions'!L27885</f>
        <v>0</v>
      </c>
      <c r="E27885" s="342">
        <f>'6.3 Sustained interruptions'!N27885</f>
        <v>0</v>
      </c>
      <c r="F27885" s="342">
        <f>'6.3 Sustained interruptions'!O27885</f>
        <v>0</v>
      </c>
      <c r="G27885" s="342">
        <f>'6.3 Sustained interruptions'!R27885</f>
        <v>0</v>
      </c>
      <c r="H27885" s="342">
        <f>IFERROR(VLOOKUP(C27885,'6.2.4 STPIS Customer summary'!$D$12:$H$17,5,FALSE),0)</f>
        <v>0</v>
      </c>
      <c r="I27885" s="342">
        <f>IF(B27885=0,0,'6.2.4 STPIS Customer summary'!$H$17)</f>
        <v>0</v>
      </c>
      <c r="J27885" s="339" t="str">
        <f>IF(B27885=0,"",IF(ISERROR(VLOOKUP(D27885,Lookups!$F$3:$F$18,1,FALSE)),1,0))</f>
        <v/>
      </c>
      <c r="K27885" s="380" t="str">
        <f t="shared" si="1305"/>
        <v/>
      </c>
      <c r="L27885" s="380" t="str">
        <f t="shared" si="1306"/>
        <v/>
      </c>
      <c r="M27885" s="381" t="str">
        <f t="shared" si="1307"/>
        <v/>
      </c>
    </row>
    <row r="27886" spans="2:13">
      <c r="B27886" s="379">
        <f>IFERROR(VLOOKUP('6.3 Sustained interruptions'!$D27886,'Incident earliest date'!$D:$F,2,FALSE),'6.3 Sustained interruptions'!E27886*1)</f>
        <v>0</v>
      </c>
      <c r="C27886" s="342">
        <f>'6.3 Sustained interruptions'!K27886</f>
        <v>0</v>
      </c>
      <c r="D27886" s="342">
        <f>'6.3 Sustained interruptions'!L27886</f>
        <v>0</v>
      </c>
      <c r="E27886" s="342">
        <f>'6.3 Sustained interruptions'!N27886</f>
        <v>0</v>
      </c>
      <c r="F27886" s="342">
        <f>'6.3 Sustained interruptions'!O27886</f>
        <v>0</v>
      </c>
      <c r="G27886" s="342">
        <f>'6.3 Sustained interruptions'!R27886</f>
        <v>0</v>
      </c>
      <c r="H27886" s="342">
        <f>IFERROR(VLOOKUP(C27886,'6.2.4 STPIS Customer summary'!$D$12:$H$17,5,FALSE),0)</f>
        <v>0</v>
      </c>
      <c r="I27886" s="342">
        <f>IF(B27886=0,0,'6.2.4 STPIS Customer summary'!$H$17)</f>
        <v>0</v>
      </c>
      <c r="J27886" s="339" t="str">
        <f>IF(B27886=0,"",IF(ISERROR(VLOOKUP(D27886,Lookups!$F$3:$F$18,1,FALSE)),1,0))</f>
        <v/>
      </c>
      <c r="K27886" s="380" t="str">
        <f t="shared" si="1305"/>
        <v/>
      </c>
      <c r="L27886" s="380" t="str">
        <f t="shared" si="1306"/>
        <v/>
      </c>
      <c r="M27886" s="381" t="str">
        <f t="shared" si="1307"/>
        <v/>
      </c>
    </row>
    <row r="27887" spans="2:13">
      <c r="B27887" s="379">
        <f>IFERROR(VLOOKUP('6.3 Sustained interruptions'!$D27887,'Incident earliest date'!$D:$F,2,FALSE),'6.3 Sustained interruptions'!E27887*1)</f>
        <v>0</v>
      </c>
      <c r="C27887" s="342">
        <f>'6.3 Sustained interruptions'!K27887</f>
        <v>0</v>
      </c>
      <c r="D27887" s="342">
        <f>'6.3 Sustained interruptions'!L27887</f>
        <v>0</v>
      </c>
      <c r="E27887" s="342">
        <f>'6.3 Sustained interruptions'!N27887</f>
        <v>0</v>
      </c>
      <c r="F27887" s="342">
        <f>'6.3 Sustained interruptions'!O27887</f>
        <v>0</v>
      </c>
      <c r="G27887" s="342">
        <f>'6.3 Sustained interruptions'!R27887</f>
        <v>0</v>
      </c>
      <c r="H27887" s="342">
        <f>IFERROR(VLOOKUP(C27887,'6.2.4 STPIS Customer summary'!$D$12:$H$17,5,FALSE),0)</f>
        <v>0</v>
      </c>
      <c r="I27887" s="342">
        <f>IF(B27887=0,0,'6.2.4 STPIS Customer summary'!$H$17)</f>
        <v>0</v>
      </c>
      <c r="J27887" s="339" t="str">
        <f>IF(B27887=0,"",IF(ISERROR(VLOOKUP(D27887,Lookups!$F$3:$F$18,1,FALSE)),1,0))</f>
        <v/>
      </c>
      <c r="K27887" s="380" t="str">
        <f t="shared" si="1305"/>
        <v/>
      </c>
      <c r="L27887" s="380" t="str">
        <f t="shared" si="1306"/>
        <v/>
      </c>
      <c r="M27887" s="381" t="str">
        <f t="shared" si="1307"/>
        <v/>
      </c>
    </row>
    <row r="27888" spans="2:13">
      <c r="B27888" s="379">
        <f>IFERROR(VLOOKUP('6.3 Sustained interruptions'!$D27888,'Incident earliest date'!$D:$F,2,FALSE),'6.3 Sustained interruptions'!E27888*1)</f>
        <v>0</v>
      </c>
      <c r="C27888" s="342">
        <f>'6.3 Sustained interruptions'!K27888</f>
        <v>0</v>
      </c>
      <c r="D27888" s="342">
        <f>'6.3 Sustained interruptions'!L27888</f>
        <v>0</v>
      </c>
      <c r="E27888" s="342">
        <f>'6.3 Sustained interruptions'!N27888</f>
        <v>0</v>
      </c>
      <c r="F27888" s="342">
        <f>'6.3 Sustained interruptions'!O27888</f>
        <v>0</v>
      </c>
      <c r="G27888" s="342">
        <f>'6.3 Sustained interruptions'!R27888</f>
        <v>0</v>
      </c>
      <c r="H27888" s="342">
        <f>IFERROR(VLOOKUP(C27888,'6.2.4 STPIS Customer summary'!$D$12:$H$17,5,FALSE),0)</f>
        <v>0</v>
      </c>
      <c r="I27888" s="342">
        <f>IF(B27888=0,0,'6.2.4 STPIS Customer summary'!$H$17)</f>
        <v>0</v>
      </c>
      <c r="J27888" s="339" t="str">
        <f>IF(B27888=0,"",IF(ISERROR(VLOOKUP(D27888,Lookups!$F$3:$F$18,1,FALSE)),1,0))</f>
        <v/>
      </c>
      <c r="K27888" s="380" t="str">
        <f t="shared" si="1305"/>
        <v/>
      </c>
      <c r="L27888" s="380" t="str">
        <f t="shared" si="1306"/>
        <v/>
      </c>
      <c r="M27888" s="381" t="str">
        <f t="shared" si="1307"/>
        <v/>
      </c>
    </row>
    <row r="27889" spans="2:13">
      <c r="B27889" s="379">
        <f>IFERROR(VLOOKUP('6.3 Sustained interruptions'!$D27889,'Incident earliest date'!$D:$F,2,FALSE),'6.3 Sustained interruptions'!E27889*1)</f>
        <v>0</v>
      </c>
      <c r="C27889" s="342">
        <f>'6.3 Sustained interruptions'!K27889</f>
        <v>0</v>
      </c>
      <c r="D27889" s="342">
        <f>'6.3 Sustained interruptions'!L27889</f>
        <v>0</v>
      </c>
      <c r="E27889" s="342">
        <f>'6.3 Sustained interruptions'!N27889</f>
        <v>0</v>
      </c>
      <c r="F27889" s="342">
        <f>'6.3 Sustained interruptions'!O27889</f>
        <v>0</v>
      </c>
      <c r="G27889" s="342">
        <f>'6.3 Sustained interruptions'!R27889</f>
        <v>0</v>
      </c>
      <c r="H27889" s="342">
        <f>IFERROR(VLOOKUP(C27889,'6.2.4 STPIS Customer summary'!$D$12:$H$17,5,FALSE),0)</f>
        <v>0</v>
      </c>
      <c r="I27889" s="342">
        <f>IF(B27889=0,0,'6.2.4 STPIS Customer summary'!$H$17)</f>
        <v>0</v>
      </c>
      <c r="J27889" s="339" t="str">
        <f>IF(B27889=0,"",IF(ISERROR(VLOOKUP(D27889,Lookups!$F$3:$F$18,1,FALSE)),1,0))</f>
        <v/>
      </c>
      <c r="K27889" s="380" t="str">
        <f t="shared" si="1305"/>
        <v/>
      </c>
      <c r="L27889" s="380" t="str">
        <f t="shared" si="1306"/>
        <v/>
      </c>
      <c r="M27889" s="381" t="str">
        <f t="shared" si="1307"/>
        <v/>
      </c>
    </row>
    <row r="27890" spans="2:13">
      <c r="B27890" s="379">
        <f>IFERROR(VLOOKUP('6.3 Sustained interruptions'!$D27890,'Incident earliest date'!$D:$F,2,FALSE),'6.3 Sustained interruptions'!E27890*1)</f>
        <v>0</v>
      </c>
      <c r="C27890" s="342">
        <f>'6.3 Sustained interruptions'!K27890</f>
        <v>0</v>
      </c>
      <c r="D27890" s="342">
        <f>'6.3 Sustained interruptions'!L27890</f>
        <v>0</v>
      </c>
      <c r="E27890" s="342">
        <f>'6.3 Sustained interruptions'!N27890</f>
        <v>0</v>
      </c>
      <c r="F27890" s="342">
        <f>'6.3 Sustained interruptions'!O27890</f>
        <v>0</v>
      </c>
      <c r="G27890" s="342">
        <f>'6.3 Sustained interruptions'!R27890</f>
        <v>0</v>
      </c>
      <c r="H27890" s="342">
        <f>IFERROR(VLOOKUP(C27890,'6.2.4 STPIS Customer summary'!$D$12:$H$17,5,FALSE),0)</f>
        <v>0</v>
      </c>
      <c r="I27890" s="342">
        <f>IF(B27890=0,0,'6.2.4 STPIS Customer summary'!$H$17)</f>
        <v>0</v>
      </c>
      <c r="J27890" s="339" t="str">
        <f>IF(B27890=0,"",IF(ISERROR(VLOOKUP(D27890,Lookups!$F$3:$F$18,1,FALSE)),1,0))</f>
        <v/>
      </c>
      <c r="K27890" s="380" t="str">
        <f t="shared" si="1305"/>
        <v/>
      </c>
      <c r="L27890" s="380" t="str">
        <f t="shared" si="1306"/>
        <v/>
      </c>
      <c r="M27890" s="381" t="str">
        <f t="shared" si="1307"/>
        <v/>
      </c>
    </row>
    <row r="27891" spans="2:13">
      <c r="B27891" s="379">
        <f>IFERROR(VLOOKUP('6.3 Sustained interruptions'!$D27891,'Incident earliest date'!$D:$F,2,FALSE),'6.3 Sustained interruptions'!E27891*1)</f>
        <v>0</v>
      </c>
      <c r="C27891" s="342">
        <f>'6.3 Sustained interruptions'!K27891</f>
        <v>0</v>
      </c>
      <c r="D27891" s="342">
        <f>'6.3 Sustained interruptions'!L27891</f>
        <v>0</v>
      </c>
      <c r="E27891" s="342">
        <f>'6.3 Sustained interruptions'!N27891</f>
        <v>0</v>
      </c>
      <c r="F27891" s="342">
        <f>'6.3 Sustained interruptions'!O27891</f>
        <v>0</v>
      </c>
      <c r="G27891" s="342">
        <f>'6.3 Sustained interruptions'!R27891</f>
        <v>0</v>
      </c>
      <c r="H27891" s="342">
        <f>IFERROR(VLOOKUP(C27891,'6.2.4 STPIS Customer summary'!$D$12:$H$17,5,FALSE),0)</f>
        <v>0</v>
      </c>
      <c r="I27891" s="342">
        <f>IF(B27891=0,0,'6.2.4 STPIS Customer summary'!$H$17)</f>
        <v>0</v>
      </c>
      <c r="J27891" s="339" t="str">
        <f>IF(B27891=0,"",IF(ISERROR(VLOOKUP(D27891,Lookups!$F$3:$F$18,1,FALSE)),1,0))</f>
        <v/>
      </c>
      <c r="K27891" s="380" t="str">
        <f t="shared" si="1305"/>
        <v/>
      </c>
      <c r="L27891" s="380" t="str">
        <f t="shared" si="1306"/>
        <v/>
      </c>
      <c r="M27891" s="381" t="str">
        <f t="shared" si="1307"/>
        <v/>
      </c>
    </row>
    <row r="27892" spans="2:13">
      <c r="B27892" s="379">
        <f>IFERROR(VLOOKUP('6.3 Sustained interruptions'!$D27892,'Incident earliest date'!$D:$F,2,FALSE),'6.3 Sustained interruptions'!E27892*1)</f>
        <v>0</v>
      </c>
      <c r="C27892" s="342">
        <f>'6.3 Sustained interruptions'!K27892</f>
        <v>0</v>
      </c>
      <c r="D27892" s="342">
        <f>'6.3 Sustained interruptions'!L27892</f>
        <v>0</v>
      </c>
      <c r="E27892" s="342">
        <f>'6.3 Sustained interruptions'!N27892</f>
        <v>0</v>
      </c>
      <c r="F27892" s="342">
        <f>'6.3 Sustained interruptions'!O27892</f>
        <v>0</v>
      </c>
      <c r="G27892" s="342">
        <f>'6.3 Sustained interruptions'!R27892</f>
        <v>0</v>
      </c>
      <c r="H27892" s="342">
        <f>IFERROR(VLOOKUP(C27892,'6.2.4 STPIS Customer summary'!$D$12:$H$17,5,FALSE),0)</f>
        <v>0</v>
      </c>
      <c r="I27892" s="342">
        <f>IF(B27892=0,0,'6.2.4 STPIS Customer summary'!$H$17)</f>
        <v>0</v>
      </c>
      <c r="J27892" s="339" t="str">
        <f>IF(B27892=0,"",IF(ISERROR(VLOOKUP(D27892,Lookups!$F$3:$F$18,1,FALSE)),1,0))</f>
        <v/>
      </c>
      <c r="K27892" s="380" t="str">
        <f t="shared" si="1305"/>
        <v/>
      </c>
      <c r="L27892" s="380" t="str">
        <f t="shared" si="1306"/>
        <v/>
      </c>
      <c r="M27892" s="381" t="str">
        <f t="shared" si="1307"/>
        <v/>
      </c>
    </row>
    <row r="27893" spans="2:13">
      <c r="B27893" s="379">
        <f>IFERROR(VLOOKUP('6.3 Sustained interruptions'!$D27893,'Incident earliest date'!$D:$F,2,FALSE),'6.3 Sustained interruptions'!E27893*1)</f>
        <v>0</v>
      </c>
      <c r="C27893" s="342">
        <f>'6.3 Sustained interruptions'!K27893</f>
        <v>0</v>
      </c>
      <c r="D27893" s="342">
        <f>'6.3 Sustained interruptions'!L27893</f>
        <v>0</v>
      </c>
      <c r="E27893" s="342">
        <f>'6.3 Sustained interruptions'!N27893</f>
        <v>0</v>
      </c>
      <c r="F27893" s="342">
        <f>'6.3 Sustained interruptions'!O27893</f>
        <v>0</v>
      </c>
      <c r="G27893" s="342">
        <f>'6.3 Sustained interruptions'!R27893</f>
        <v>0</v>
      </c>
      <c r="H27893" s="342">
        <f>IFERROR(VLOOKUP(C27893,'6.2.4 STPIS Customer summary'!$D$12:$H$17,5,FALSE),0)</f>
        <v>0</v>
      </c>
      <c r="I27893" s="342">
        <f>IF(B27893=0,0,'6.2.4 STPIS Customer summary'!$H$17)</f>
        <v>0</v>
      </c>
      <c r="J27893" s="339" t="str">
        <f>IF(B27893=0,"",IF(ISERROR(VLOOKUP(D27893,Lookups!$F$3:$F$18,1,FALSE)),1,0))</f>
        <v/>
      </c>
      <c r="K27893" s="380" t="str">
        <f t="shared" si="1305"/>
        <v/>
      </c>
      <c r="L27893" s="380" t="str">
        <f t="shared" si="1306"/>
        <v/>
      </c>
      <c r="M27893" s="381" t="str">
        <f t="shared" si="1307"/>
        <v/>
      </c>
    </row>
    <row r="27894" spans="2:13">
      <c r="B27894" s="379">
        <f>IFERROR(VLOOKUP('6.3 Sustained interruptions'!$D27894,'Incident earliest date'!$D:$F,2,FALSE),'6.3 Sustained interruptions'!E27894*1)</f>
        <v>0</v>
      </c>
      <c r="C27894" s="342">
        <f>'6.3 Sustained interruptions'!K27894</f>
        <v>0</v>
      </c>
      <c r="D27894" s="342">
        <f>'6.3 Sustained interruptions'!L27894</f>
        <v>0</v>
      </c>
      <c r="E27894" s="342">
        <f>'6.3 Sustained interruptions'!N27894</f>
        <v>0</v>
      </c>
      <c r="F27894" s="342">
        <f>'6.3 Sustained interruptions'!O27894</f>
        <v>0</v>
      </c>
      <c r="G27894" s="342">
        <f>'6.3 Sustained interruptions'!R27894</f>
        <v>0</v>
      </c>
      <c r="H27894" s="342">
        <f>IFERROR(VLOOKUP(C27894,'6.2.4 STPIS Customer summary'!$D$12:$H$17,5,FALSE),0)</f>
        <v>0</v>
      </c>
      <c r="I27894" s="342">
        <f>IF(B27894=0,0,'6.2.4 STPIS Customer summary'!$H$17)</f>
        <v>0</v>
      </c>
      <c r="J27894" s="339" t="str">
        <f>IF(B27894=0,"",IF(ISERROR(VLOOKUP(D27894,Lookups!$F$3:$F$18,1,FALSE)),1,0))</f>
        <v/>
      </c>
      <c r="K27894" s="380" t="str">
        <f t="shared" si="1305"/>
        <v/>
      </c>
      <c r="L27894" s="380" t="str">
        <f t="shared" si="1306"/>
        <v/>
      </c>
      <c r="M27894" s="381" t="str">
        <f t="shared" si="1307"/>
        <v/>
      </c>
    </row>
    <row r="27895" spans="2:13">
      <c r="B27895" s="379">
        <f>IFERROR(VLOOKUP('6.3 Sustained interruptions'!$D27895,'Incident earliest date'!$D:$F,2,FALSE),'6.3 Sustained interruptions'!E27895*1)</f>
        <v>0</v>
      </c>
      <c r="C27895" s="342">
        <f>'6.3 Sustained interruptions'!K27895</f>
        <v>0</v>
      </c>
      <c r="D27895" s="342">
        <f>'6.3 Sustained interruptions'!L27895</f>
        <v>0</v>
      </c>
      <c r="E27895" s="342">
        <f>'6.3 Sustained interruptions'!N27895</f>
        <v>0</v>
      </c>
      <c r="F27895" s="342">
        <f>'6.3 Sustained interruptions'!O27895</f>
        <v>0</v>
      </c>
      <c r="G27895" s="342">
        <f>'6.3 Sustained interruptions'!R27895</f>
        <v>0</v>
      </c>
      <c r="H27895" s="342">
        <f>IFERROR(VLOOKUP(C27895,'6.2.4 STPIS Customer summary'!$D$12:$H$17,5,FALSE),0)</f>
        <v>0</v>
      </c>
      <c r="I27895" s="342">
        <f>IF(B27895=0,0,'6.2.4 STPIS Customer summary'!$H$17)</f>
        <v>0</v>
      </c>
      <c r="J27895" s="339" t="str">
        <f>IF(B27895=0,"",IF(ISERROR(VLOOKUP(D27895,Lookups!$F$3:$F$18,1,FALSE)),1,0))</f>
        <v/>
      </c>
      <c r="K27895" s="380" t="str">
        <f t="shared" si="1305"/>
        <v/>
      </c>
      <c r="L27895" s="380" t="str">
        <f t="shared" si="1306"/>
        <v/>
      </c>
      <c r="M27895" s="381" t="str">
        <f t="shared" si="1307"/>
        <v/>
      </c>
    </row>
    <row r="27896" spans="2:13">
      <c r="B27896" s="379">
        <f>IFERROR(VLOOKUP('6.3 Sustained interruptions'!$D27896,'Incident earliest date'!$D:$F,2,FALSE),'6.3 Sustained interruptions'!E27896*1)</f>
        <v>0</v>
      </c>
      <c r="C27896" s="342">
        <f>'6.3 Sustained interruptions'!K27896</f>
        <v>0</v>
      </c>
      <c r="D27896" s="342">
        <f>'6.3 Sustained interruptions'!L27896</f>
        <v>0</v>
      </c>
      <c r="E27896" s="342">
        <f>'6.3 Sustained interruptions'!N27896</f>
        <v>0</v>
      </c>
      <c r="F27896" s="342">
        <f>'6.3 Sustained interruptions'!O27896</f>
        <v>0</v>
      </c>
      <c r="G27896" s="342">
        <f>'6.3 Sustained interruptions'!R27896</f>
        <v>0</v>
      </c>
      <c r="H27896" s="342">
        <f>IFERROR(VLOOKUP(C27896,'6.2.4 STPIS Customer summary'!$D$12:$H$17,5,FALSE),0)</f>
        <v>0</v>
      </c>
      <c r="I27896" s="342">
        <f>IF(B27896=0,0,'6.2.4 STPIS Customer summary'!$H$17)</f>
        <v>0</v>
      </c>
      <c r="J27896" s="339" t="str">
        <f>IF(B27896=0,"",IF(ISERROR(VLOOKUP(D27896,Lookups!$F$3:$F$18,1,FALSE)),1,0))</f>
        <v/>
      </c>
      <c r="K27896" s="380" t="str">
        <f t="shared" si="1305"/>
        <v/>
      </c>
      <c r="L27896" s="380" t="str">
        <f t="shared" si="1306"/>
        <v/>
      </c>
      <c r="M27896" s="381" t="str">
        <f t="shared" si="1307"/>
        <v/>
      </c>
    </row>
    <row r="27897" spans="2:13">
      <c r="B27897" s="379">
        <f>IFERROR(VLOOKUP('6.3 Sustained interruptions'!$D27897,'Incident earliest date'!$D:$F,2,FALSE),'6.3 Sustained interruptions'!E27897*1)</f>
        <v>0</v>
      </c>
      <c r="C27897" s="342">
        <f>'6.3 Sustained interruptions'!K27897</f>
        <v>0</v>
      </c>
      <c r="D27897" s="342">
        <f>'6.3 Sustained interruptions'!L27897</f>
        <v>0</v>
      </c>
      <c r="E27897" s="342">
        <f>'6.3 Sustained interruptions'!N27897</f>
        <v>0</v>
      </c>
      <c r="F27897" s="342">
        <f>'6.3 Sustained interruptions'!O27897</f>
        <v>0</v>
      </c>
      <c r="G27897" s="342">
        <f>'6.3 Sustained interruptions'!R27897</f>
        <v>0</v>
      </c>
      <c r="H27897" s="342">
        <f>IFERROR(VLOOKUP(C27897,'6.2.4 STPIS Customer summary'!$D$12:$H$17,5,FALSE),0)</f>
        <v>0</v>
      </c>
      <c r="I27897" s="342">
        <f>IF(B27897=0,0,'6.2.4 STPIS Customer summary'!$H$17)</f>
        <v>0</v>
      </c>
      <c r="J27897" s="339" t="str">
        <f>IF(B27897=0,"",IF(ISERROR(VLOOKUP(D27897,Lookups!$F$3:$F$18,1,FALSE)),1,0))</f>
        <v/>
      </c>
      <c r="K27897" s="380" t="str">
        <f t="shared" si="1305"/>
        <v/>
      </c>
      <c r="L27897" s="380" t="str">
        <f t="shared" si="1306"/>
        <v/>
      </c>
      <c r="M27897" s="381" t="str">
        <f t="shared" si="1307"/>
        <v/>
      </c>
    </row>
    <row r="27898" spans="2:13">
      <c r="B27898" s="379">
        <f>IFERROR(VLOOKUP('6.3 Sustained interruptions'!$D27898,'Incident earliest date'!$D:$F,2,FALSE),'6.3 Sustained interruptions'!E27898*1)</f>
        <v>0</v>
      </c>
      <c r="C27898" s="342">
        <f>'6.3 Sustained interruptions'!K27898</f>
        <v>0</v>
      </c>
      <c r="D27898" s="342">
        <f>'6.3 Sustained interruptions'!L27898</f>
        <v>0</v>
      </c>
      <c r="E27898" s="342">
        <f>'6.3 Sustained interruptions'!N27898</f>
        <v>0</v>
      </c>
      <c r="F27898" s="342">
        <f>'6.3 Sustained interruptions'!O27898</f>
        <v>0</v>
      </c>
      <c r="G27898" s="342">
        <f>'6.3 Sustained interruptions'!R27898</f>
        <v>0</v>
      </c>
      <c r="H27898" s="342">
        <f>IFERROR(VLOOKUP(C27898,'6.2.4 STPIS Customer summary'!$D$12:$H$17,5,FALSE),0)</f>
        <v>0</v>
      </c>
      <c r="I27898" s="342">
        <f>IF(B27898=0,0,'6.2.4 STPIS Customer summary'!$H$17)</f>
        <v>0</v>
      </c>
      <c r="J27898" s="339" t="str">
        <f>IF(B27898=0,"",IF(ISERROR(VLOOKUP(D27898,Lookups!$F$3:$F$18,1,FALSE)),1,0))</f>
        <v/>
      </c>
      <c r="K27898" s="380" t="str">
        <f t="shared" si="1305"/>
        <v/>
      </c>
      <c r="L27898" s="380" t="str">
        <f t="shared" si="1306"/>
        <v/>
      </c>
      <c r="M27898" s="381" t="str">
        <f t="shared" si="1307"/>
        <v/>
      </c>
    </row>
    <row r="27899" spans="2:13">
      <c r="B27899" s="379">
        <f>IFERROR(VLOOKUP('6.3 Sustained interruptions'!$D27899,'Incident earliest date'!$D:$F,2,FALSE),'6.3 Sustained interruptions'!E27899*1)</f>
        <v>0</v>
      </c>
      <c r="C27899" s="342">
        <f>'6.3 Sustained interruptions'!K27899</f>
        <v>0</v>
      </c>
      <c r="D27899" s="342">
        <f>'6.3 Sustained interruptions'!L27899</f>
        <v>0</v>
      </c>
      <c r="E27899" s="342">
        <f>'6.3 Sustained interruptions'!N27899</f>
        <v>0</v>
      </c>
      <c r="F27899" s="342">
        <f>'6.3 Sustained interruptions'!O27899</f>
        <v>0</v>
      </c>
      <c r="G27899" s="342">
        <f>'6.3 Sustained interruptions'!R27899</f>
        <v>0</v>
      </c>
      <c r="H27899" s="342">
        <f>IFERROR(VLOOKUP(C27899,'6.2.4 STPIS Customer summary'!$D$12:$H$17,5,FALSE),0)</f>
        <v>0</v>
      </c>
      <c r="I27899" s="342">
        <f>IF(B27899=0,0,'6.2.4 STPIS Customer summary'!$H$17)</f>
        <v>0</v>
      </c>
      <c r="J27899" s="339" t="str">
        <f>IF(B27899=0,"",IF(ISERROR(VLOOKUP(D27899,Lookups!$F$3:$F$18,1,FALSE)),1,0))</f>
        <v/>
      </c>
      <c r="K27899" s="380" t="str">
        <f t="shared" si="1305"/>
        <v/>
      </c>
      <c r="L27899" s="380" t="str">
        <f t="shared" si="1306"/>
        <v/>
      </c>
      <c r="M27899" s="381" t="str">
        <f t="shared" si="1307"/>
        <v/>
      </c>
    </row>
    <row r="27900" spans="2:13">
      <c r="B27900" s="379">
        <f>IFERROR(VLOOKUP('6.3 Sustained interruptions'!$D27900,'Incident earliest date'!$D:$F,2,FALSE),'6.3 Sustained interruptions'!E27900*1)</f>
        <v>0</v>
      </c>
      <c r="C27900" s="342">
        <f>'6.3 Sustained interruptions'!K27900</f>
        <v>0</v>
      </c>
      <c r="D27900" s="342">
        <f>'6.3 Sustained interruptions'!L27900</f>
        <v>0</v>
      </c>
      <c r="E27900" s="342">
        <f>'6.3 Sustained interruptions'!N27900</f>
        <v>0</v>
      </c>
      <c r="F27900" s="342">
        <f>'6.3 Sustained interruptions'!O27900</f>
        <v>0</v>
      </c>
      <c r="G27900" s="342">
        <f>'6.3 Sustained interruptions'!R27900</f>
        <v>0</v>
      </c>
      <c r="H27900" s="342">
        <f>IFERROR(VLOOKUP(C27900,'6.2.4 STPIS Customer summary'!$D$12:$H$17,5,FALSE),0)</f>
        <v>0</v>
      </c>
      <c r="I27900" s="342">
        <f>IF(B27900=0,0,'6.2.4 STPIS Customer summary'!$H$17)</f>
        <v>0</v>
      </c>
      <c r="J27900" s="339" t="str">
        <f>IF(B27900=0,"",IF(ISERROR(VLOOKUP(D27900,Lookups!$F$3:$F$18,1,FALSE)),1,0))</f>
        <v/>
      </c>
      <c r="K27900" s="380" t="str">
        <f t="shared" si="1305"/>
        <v/>
      </c>
      <c r="L27900" s="380" t="str">
        <f t="shared" si="1306"/>
        <v/>
      </c>
      <c r="M27900" s="381" t="str">
        <f t="shared" si="1307"/>
        <v/>
      </c>
    </row>
    <row r="27901" spans="2:13">
      <c r="B27901" s="379">
        <f>IFERROR(VLOOKUP('6.3 Sustained interruptions'!$D27901,'Incident earliest date'!$D:$F,2,FALSE),'6.3 Sustained interruptions'!E27901*1)</f>
        <v>0</v>
      </c>
      <c r="C27901" s="342">
        <f>'6.3 Sustained interruptions'!K27901</f>
        <v>0</v>
      </c>
      <c r="D27901" s="342">
        <f>'6.3 Sustained interruptions'!L27901</f>
        <v>0</v>
      </c>
      <c r="E27901" s="342">
        <f>'6.3 Sustained interruptions'!N27901</f>
        <v>0</v>
      </c>
      <c r="F27901" s="342">
        <f>'6.3 Sustained interruptions'!O27901</f>
        <v>0</v>
      </c>
      <c r="G27901" s="342">
        <f>'6.3 Sustained interruptions'!R27901</f>
        <v>0</v>
      </c>
      <c r="H27901" s="342">
        <f>IFERROR(VLOOKUP(C27901,'6.2.4 STPIS Customer summary'!$D$12:$H$17,5,FALSE),0)</f>
        <v>0</v>
      </c>
      <c r="I27901" s="342">
        <f>IF(B27901=0,0,'6.2.4 STPIS Customer summary'!$H$17)</f>
        <v>0</v>
      </c>
      <c r="J27901" s="339" t="str">
        <f>IF(B27901=0,"",IF(ISERROR(VLOOKUP(D27901,Lookups!$F$3:$F$18,1,FALSE)),1,0))</f>
        <v/>
      </c>
      <c r="K27901" s="380" t="str">
        <f t="shared" si="1305"/>
        <v/>
      </c>
      <c r="L27901" s="380" t="str">
        <f t="shared" si="1306"/>
        <v/>
      </c>
      <c r="M27901" s="381" t="str">
        <f t="shared" si="1307"/>
        <v/>
      </c>
    </row>
    <row r="27902" spans="2:13">
      <c r="B27902" s="379">
        <f>IFERROR(VLOOKUP('6.3 Sustained interruptions'!$D27902,'Incident earliest date'!$D:$F,2,FALSE),'6.3 Sustained interruptions'!E27902*1)</f>
        <v>0</v>
      </c>
      <c r="C27902" s="342">
        <f>'6.3 Sustained interruptions'!K27902</f>
        <v>0</v>
      </c>
      <c r="D27902" s="342">
        <f>'6.3 Sustained interruptions'!L27902</f>
        <v>0</v>
      </c>
      <c r="E27902" s="342">
        <f>'6.3 Sustained interruptions'!N27902</f>
        <v>0</v>
      </c>
      <c r="F27902" s="342">
        <f>'6.3 Sustained interruptions'!O27902</f>
        <v>0</v>
      </c>
      <c r="G27902" s="342">
        <f>'6.3 Sustained interruptions'!R27902</f>
        <v>0</v>
      </c>
      <c r="H27902" s="342">
        <f>IFERROR(VLOOKUP(C27902,'6.2.4 STPIS Customer summary'!$D$12:$H$17,5,FALSE),0)</f>
        <v>0</v>
      </c>
      <c r="I27902" s="342">
        <f>IF(B27902=0,0,'6.2.4 STPIS Customer summary'!$H$17)</f>
        <v>0</v>
      </c>
      <c r="J27902" s="339" t="str">
        <f>IF(B27902=0,"",IF(ISERROR(VLOOKUP(D27902,Lookups!$F$3:$F$18,1,FALSE)),1,0))</f>
        <v/>
      </c>
      <c r="K27902" s="380" t="str">
        <f t="shared" si="1305"/>
        <v/>
      </c>
      <c r="L27902" s="380" t="str">
        <f t="shared" si="1306"/>
        <v/>
      </c>
      <c r="M27902" s="381" t="str">
        <f t="shared" si="1307"/>
        <v/>
      </c>
    </row>
    <row r="27903" spans="2:13">
      <c r="B27903" s="379">
        <f>IFERROR(VLOOKUP('6.3 Sustained interruptions'!$D27903,'Incident earliest date'!$D:$F,2,FALSE),'6.3 Sustained interruptions'!E27903*1)</f>
        <v>0</v>
      </c>
      <c r="C27903" s="342">
        <f>'6.3 Sustained interruptions'!K27903</f>
        <v>0</v>
      </c>
      <c r="D27903" s="342">
        <f>'6.3 Sustained interruptions'!L27903</f>
        <v>0</v>
      </c>
      <c r="E27903" s="342">
        <f>'6.3 Sustained interruptions'!N27903</f>
        <v>0</v>
      </c>
      <c r="F27903" s="342">
        <f>'6.3 Sustained interruptions'!O27903</f>
        <v>0</v>
      </c>
      <c r="G27903" s="342">
        <f>'6.3 Sustained interruptions'!R27903</f>
        <v>0</v>
      </c>
      <c r="H27903" s="342">
        <f>IFERROR(VLOOKUP(C27903,'6.2.4 STPIS Customer summary'!$D$12:$H$17,5,FALSE),0)</f>
        <v>0</v>
      </c>
      <c r="I27903" s="342">
        <f>IF(B27903=0,0,'6.2.4 STPIS Customer summary'!$H$17)</f>
        <v>0</v>
      </c>
      <c r="J27903" s="339" t="str">
        <f>IF(B27903=0,"",IF(ISERROR(VLOOKUP(D27903,Lookups!$F$3:$F$18,1,FALSE)),1,0))</f>
        <v/>
      </c>
      <c r="K27903" s="380" t="str">
        <f t="shared" si="1305"/>
        <v/>
      </c>
      <c r="L27903" s="380" t="str">
        <f t="shared" si="1306"/>
        <v/>
      </c>
      <c r="M27903" s="381" t="str">
        <f t="shared" si="1307"/>
        <v/>
      </c>
    </row>
    <row r="27904" spans="2:13">
      <c r="B27904" s="379">
        <f>IFERROR(VLOOKUP('6.3 Sustained interruptions'!$D27904,'Incident earliest date'!$D:$F,2,FALSE),'6.3 Sustained interruptions'!E27904*1)</f>
        <v>0</v>
      </c>
      <c r="C27904" s="342">
        <f>'6.3 Sustained interruptions'!K27904</f>
        <v>0</v>
      </c>
      <c r="D27904" s="342">
        <f>'6.3 Sustained interruptions'!L27904</f>
        <v>0</v>
      </c>
      <c r="E27904" s="342">
        <f>'6.3 Sustained interruptions'!N27904</f>
        <v>0</v>
      </c>
      <c r="F27904" s="342">
        <f>'6.3 Sustained interruptions'!O27904</f>
        <v>0</v>
      </c>
      <c r="G27904" s="342">
        <f>'6.3 Sustained interruptions'!R27904</f>
        <v>0</v>
      </c>
      <c r="H27904" s="342">
        <f>IFERROR(VLOOKUP(C27904,'6.2.4 STPIS Customer summary'!$D$12:$H$17,5,FALSE),0)</f>
        <v>0</v>
      </c>
      <c r="I27904" s="342">
        <f>IF(B27904=0,0,'6.2.4 STPIS Customer summary'!$H$17)</f>
        <v>0</v>
      </c>
      <c r="J27904" s="339" t="str">
        <f>IF(B27904=0,"",IF(ISERROR(VLOOKUP(D27904,Lookups!$F$3:$F$18,1,FALSE)),1,0))</f>
        <v/>
      </c>
      <c r="K27904" s="380" t="str">
        <f t="shared" si="1305"/>
        <v/>
      </c>
      <c r="L27904" s="380" t="str">
        <f t="shared" si="1306"/>
        <v/>
      </c>
      <c r="M27904" s="381" t="str">
        <f t="shared" si="1307"/>
        <v/>
      </c>
    </row>
    <row r="27905" spans="2:13">
      <c r="B27905" s="379">
        <f>IFERROR(VLOOKUP('6.3 Sustained interruptions'!$D27905,'Incident earliest date'!$D:$F,2,FALSE),'6.3 Sustained interruptions'!E27905*1)</f>
        <v>0</v>
      </c>
      <c r="C27905" s="342">
        <f>'6.3 Sustained interruptions'!K27905</f>
        <v>0</v>
      </c>
      <c r="D27905" s="342">
        <f>'6.3 Sustained interruptions'!L27905</f>
        <v>0</v>
      </c>
      <c r="E27905" s="342">
        <f>'6.3 Sustained interruptions'!N27905</f>
        <v>0</v>
      </c>
      <c r="F27905" s="342">
        <f>'6.3 Sustained interruptions'!O27905</f>
        <v>0</v>
      </c>
      <c r="G27905" s="342">
        <f>'6.3 Sustained interruptions'!R27905</f>
        <v>0</v>
      </c>
      <c r="H27905" s="342">
        <f>IFERROR(VLOOKUP(C27905,'6.2.4 STPIS Customer summary'!$D$12:$H$17,5,FALSE),0)</f>
        <v>0</v>
      </c>
      <c r="I27905" s="342">
        <f>IF(B27905=0,0,'6.2.4 STPIS Customer summary'!$H$17)</f>
        <v>0</v>
      </c>
      <c r="J27905" s="339" t="str">
        <f>IF(B27905=0,"",IF(ISERROR(VLOOKUP(D27905,Lookups!$F$3:$F$18,1,FALSE)),1,0))</f>
        <v/>
      </c>
      <c r="K27905" s="380" t="str">
        <f t="shared" si="1305"/>
        <v/>
      </c>
      <c r="L27905" s="380" t="str">
        <f t="shared" si="1306"/>
        <v/>
      </c>
      <c r="M27905" s="381" t="str">
        <f t="shared" si="1307"/>
        <v/>
      </c>
    </row>
    <row r="27906" spans="2:13">
      <c r="B27906" s="379">
        <f>IFERROR(VLOOKUP('6.3 Sustained interruptions'!$D27906,'Incident earliest date'!$D:$F,2,FALSE),'6.3 Sustained interruptions'!E27906*1)</f>
        <v>0</v>
      </c>
      <c r="C27906" s="342">
        <f>'6.3 Sustained interruptions'!K27906</f>
        <v>0</v>
      </c>
      <c r="D27906" s="342">
        <f>'6.3 Sustained interruptions'!L27906</f>
        <v>0</v>
      </c>
      <c r="E27906" s="342">
        <f>'6.3 Sustained interruptions'!N27906</f>
        <v>0</v>
      </c>
      <c r="F27906" s="342">
        <f>'6.3 Sustained interruptions'!O27906</f>
        <v>0</v>
      </c>
      <c r="G27906" s="342">
        <f>'6.3 Sustained interruptions'!R27906</f>
        <v>0</v>
      </c>
      <c r="H27906" s="342">
        <f>IFERROR(VLOOKUP(C27906,'6.2.4 STPIS Customer summary'!$D$12:$H$17,5,FALSE),0)</f>
        <v>0</v>
      </c>
      <c r="I27906" s="342">
        <f>IF(B27906=0,0,'6.2.4 STPIS Customer summary'!$H$17)</f>
        <v>0</v>
      </c>
      <c r="J27906" s="339" t="str">
        <f>IF(B27906=0,"",IF(ISERROR(VLOOKUP(D27906,Lookups!$F$3:$F$18,1,FALSE)),1,0))</f>
        <v/>
      </c>
      <c r="K27906" s="380" t="str">
        <f t="shared" si="1305"/>
        <v/>
      </c>
      <c r="L27906" s="380" t="str">
        <f t="shared" si="1306"/>
        <v/>
      </c>
      <c r="M27906" s="381" t="str">
        <f t="shared" si="1307"/>
        <v/>
      </c>
    </row>
    <row r="27907" spans="2:13">
      <c r="B27907" s="379">
        <f>IFERROR(VLOOKUP('6.3 Sustained interruptions'!$D27907,'Incident earliest date'!$D:$F,2,FALSE),'6.3 Sustained interruptions'!E27907*1)</f>
        <v>0</v>
      </c>
      <c r="C27907" s="342">
        <f>'6.3 Sustained interruptions'!K27907</f>
        <v>0</v>
      </c>
      <c r="D27907" s="342">
        <f>'6.3 Sustained interruptions'!L27907</f>
        <v>0</v>
      </c>
      <c r="E27907" s="342">
        <f>'6.3 Sustained interruptions'!N27907</f>
        <v>0</v>
      </c>
      <c r="F27907" s="342">
        <f>'6.3 Sustained interruptions'!O27907</f>
        <v>0</v>
      </c>
      <c r="G27907" s="342">
        <f>'6.3 Sustained interruptions'!R27907</f>
        <v>0</v>
      </c>
      <c r="H27907" s="342">
        <f>IFERROR(VLOOKUP(C27907,'6.2.4 STPIS Customer summary'!$D$12:$H$17,5,FALSE),0)</f>
        <v>0</v>
      </c>
      <c r="I27907" s="342">
        <f>IF(B27907=0,0,'6.2.4 STPIS Customer summary'!$H$17)</f>
        <v>0</v>
      </c>
      <c r="J27907" s="339" t="str">
        <f>IF(B27907=0,"",IF(ISERROR(VLOOKUP(D27907,Lookups!$F$3:$F$18,1,FALSE)),1,0))</f>
        <v/>
      </c>
      <c r="K27907" s="380" t="str">
        <f t="shared" si="1305"/>
        <v/>
      </c>
      <c r="L27907" s="380" t="str">
        <f t="shared" si="1306"/>
        <v/>
      </c>
      <c r="M27907" s="381" t="str">
        <f t="shared" si="1307"/>
        <v/>
      </c>
    </row>
    <row r="27908" spans="2:13">
      <c r="B27908" s="379">
        <f>IFERROR(VLOOKUP('6.3 Sustained interruptions'!$D27908,'Incident earliest date'!$D:$F,2,FALSE),'6.3 Sustained interruptions'!E27908*1)</f>
        <v>0</v>
      </c>
      <c r="C27908" s="342">
        <f>'6.3 Sustained interruptions'!K27908</f>
        <v>0</v>
      </c>
      <c r="D27908" s="342">
        <f>'6.3 Sustained interruptions'!L27908</f>
        <v>0</v>
      </c>
      <c r="E27908" s="342">
        <f>'6.3 Sustained interruptions'!N27908</f>
        <v>0</v>
      </c>
      <c r="F27908" s="342">
        <f>'6.3 Sustained interruptions'!O27908</f>
        <v>0</v>
      </c>
      <c r="G27908" s="342">
        <f>'6.3 Sustained interruptions'!R27908</f>
        <v>0</v>
      </c>
      <c r="H27908" s="342">
        <f>IFERROR(VLOOKUP(C27908,'6.2.4 STPIS Customer summary'!$D$12:$H$17,5,FALSE),0)</f>
        <v>0</v>
      </c>
      <c r="I27908" s="342">
        <f>IF(B27908=0,0,'6.2.4 STPIS Customer summary'!$H$17)</f>
        <v>0</v>
      </c>
      <c r="J27908" s="339" t="str">
        <f>IF(B27908=0,"",IF(ISERROR(VLOOKUP(D27908,Lookups!$F$3:$F$18,1,FALSE)),1,0))</f>
        <v/>
      </c>
      <c r="K27908" s="380" t="str">
        <f t="shared" si="1305"/>
        <v/>
      </c>
      <c r="L27908" s="380" t="str">
        <f t="shared" si="1306"/>
        <v/>
      </c>
      <c r="M27908" s="381" t="str">
        <f t="shared" si="1307"/>
        <v/>
      </c>
    </row>
    <row r="27909" spans="2:13">
      <c r="B27909" s="379">
        <f>IFERROR(VLOOKUP('6.3 Sustained interruptions'!$D27909,'Incident earliest date'!$D:$F,2,FALSE),'6.3 Sustained interruptions'!E27909*1)</f>
        <v>0</v>
      </c>
      <c r="C27909" s="342">
        <f>'6.3 Sustained interruptions'!K27909</f>
        <v>0</v>
      </c>
      <c r="D27909" s="342">
        <f>'6.3 Sustained interruptions'!L27909</f>
        <v>0</v>
      </c>
      <c r="E27909" s="342">
        <f>'6.3 Sustained interruptions'!N27909</f>
        <v>0</v>
      </c>
      <c r="F27909" s="342">
        <f>'6.3 Sustained interruptions'!O27909</f>
        <v>0</v>
      </c>
      <c r="G27909" s="342">
        <f>'6.3 Sustained interruptions'!R27909</f>
        <v>0</v>
      </c>
      <c r="H27909" s="342">
        <f>IFERROR(VLOOKUP(C27909,'6.2.4 STPIS Customer summary'!$D$12:$H$17,5,FALSE),0)</f>
        <v>0</v>
      </c>
      <c r="I27909" s="342">
        <f>IF(B27909=0,0,'6.2.4 STPIS Customer summary'!$H$17)</f>
        <v>0</v>
      </c>
      <c r="J27909" s="339" t="str">
        <f>IF(B27909=0,"",IF(ISERROR(VLOOKUP(D27909,Lookups!$F$3:$F$18,1,FALSE)),1,0))</f>
        <v/>
      </c>
      <c r="K27909" s="380" t="str">
        <f t="shared" si="1305"/>
        <v/>
      </c>
      <c r="L27909" s="380" t="str">
        <f t="shared" si="1306"/>
        <v/>
      </c>
      <c r="M27909" s="381" t="str">
        <f t="shared" si="1307"/>
        <v/>
      </c>
    </row>
    <row r="27910" spans="2:13">
      <c r="B27910" s="379">
        <f>IFERROR(VLOOKUP('6.3 Sustained interruptions'!$D27910,'Incident earliest date'!$D:$F,2,FALSE),'6.3 Sustained interruptions'!E27910*1)</f>
        <v>0</v>
      </c>
      <c r="C27910" s="342">
        <f>'6.3 Sustained interruptions'!K27910</f>
        <v>0</v>
      </c>
      <c r="D27910" s="342">
        <f>'6.3 Sustained interruptions'!L27910</f>
        <v>0</v>
      </c>
      <c r="E27910" s="342">
        <f>'6.3 Sustained interruptions'!N27910</f>
        <v>0</v>
      </c>
      <c r="F27910" s="342">
        <f>'6.3 Sustained interruptions'!O27910</f>
        <v>0</v>
      </c>
      <c r="G27910" s="342">
        <f>'6.3 Sustained interruptions'!R27910</f>
        <v>0</v>
      </c>
      <c r="H27910" s="342">
        <f>IFERROR(VLOOKUP(C27910,'6.2.4 STPIS Customer summary'!$D$12:$H$17,5,FALSE),0)</f>
        <v>0</v>
      </c>
      <c r="I27910" s="342">
        <f>IF(B27910=0,0,'6.2.4 STPIS Customer summary'!$H$17)</f>
        <v>0</v>
      </c>
      <c r="J27910" s="339" t="str">
        <f>IF(B27910=0,"",IF(ISERROR(VLOOKUP(D27910,Lookups!$F$3:$F$18,1,FALSE)),1,0))</f>
        <v/>
      </c>
      <c r="K27910" s="380" t="str">
        <f t="shared" si="1305"/>
        <v/>
      </c>
      <c r="L27910" s="380" t="str">
        <f t="shared" si="1306"/>
        <v/>
      </c>
      <c r="M27910" s="381" t="str">
        <f t="shared" si="1307"/>
        <v/>
      </c>
    </row>
    <row r="27911" spans="2:13">
      <c r="B27911" s="379">
        <f>IFERROR(VLOOKUP('6.3 Sustained interruptions'!$D27911,'Incident earliest date'!$D:$F,2,FALSE),'6.3 Sustained interruptions'!E27911*1)</f>
        <v>0</v>
      </c>
      <c r="C27911" s="342">
        <f>'6.3 Sustained interruptions'!K27911</f>
        <v>0</v>
      </c>
      <c r="D27911" s="342">
        <f>'6.3 Sustained interruptions'!L27911</f>
        <v>0</v>
      </c>
      <c r="E27911" s="342">
        <f>'6.3 Sustained interruptions'!N27911</f>
        <v>0</v>
      </c>
      <c r="F27911" s="342">
        <f>'6.3 Sustained interruptions'!O27911</f>
        <v>0</v>
      </c>
      <c r="G27911" s="342">
        <f>'6.3 Sustained interruptions'!R27911</f>
        <v>0</v>
      </c>
      <c r="H27911" s="342">
        <f>IFERROR(VLOOKUP(C27911,'6.2.4 STPIS Customer summary'!$D$12:$H$17,5,FALSE),0)</f>
        <v>0</v>
      </c>
      <c r="I27911" s="342">
        <f>IF(B27911=0,0,'6.2.4 STPIS Customer summary'!$H$17)</f>
        <v>0</v>
      </c>
      <c r="J27911" s="339" t="str">
        <f>IF(B27911=0,"",IF(ISERROR(VLOOKUP(D27911,Lookups!$F$3:$F$18,1,FALSE)),1,0))</f>
        <v/>
      </c>
      <c r="K27911" s="380" t="str">
        <f t="shared" si="1305"/>
        <v/>
      </c>
      <c r="L27911" s="380" t="str">
        <f t="shared" si="1306"/>
        <v/>
      </c>
      <c r="M27911" s="381" t="str">
        <f t="shared" si="1307"/>
        <v/>
      </c>
    </row>
    <row r="27912" spans="2:13">
      <c r="B27912" s="379">
        <f>IFERROR(VLOOKUP('6.3 Sustained interruptions'!$D27912,'Incident earliest date'!$D:$F,2,FALSE),'6.3 Sustained interruptions'!E27912*1)</f>
        <v>0</v>
      </c>
      <c r="C27912" s="342">
        <f>'6.3 Sustained interruptions'!K27912</f>
        <v>0</v>
      </c>
      <c r="D27912" s="342">
        <f>'6.3 Sustained interruptions'!L27912</f>
        <v>0</v>
      </c>
      <c r="E27912" s="342">
        <f>'6.3 Sustained interruptions'!N27912</f>
        <v>0</v>
      </c>
      <c r="F27912" s="342">
        <f>'6.3 Sustained interruptions'!O27912</f>
        <v>0</v>
      </c>
      <c r="G27912" s="342">
        <f>'6.3 Sustained interruptions'!R27912</f>
        <v>0</v>
      </c>
      <c r="H27912" s="342">
        <f>IFERROR(VLOOKUP(C27912,'6.2.4 STPIS Customer summary'!$D$12:$H$17,5,FALSE),0)</f>
        <v>0</v>
      </c>
      <c r="I27912" s="342">
        <f>IF(B27912=0,0,'6.2.4 STPIS Customer summary'!$H$17)</f>
        <v>0</v>
      </c>
      <c r="J27912" s="339" t="str">
        <f>IF(B27912=0,"",IF(ISERROR(VLOOKUP(D27912,Lookups!$F$3:$F$18,1,FALSE)),1,0))</f>
        <v/>
      </c>
      <c r="K27912" s="380" t="str">
        <f t="shared" si="1305"/>
        <v/>
      </c>
      <c r="L27912" s="380" t="str">
        <f t="shared" si="1306"/>
        <v/>
      </c>
      <c r="M27912" s="381" t="str">
        <f t="shared" si="1307"/>
        <v/>
      </c>
    </row>
    <row r="27913" spans="2:13">
      <c r="B27913" s="379">
        <f>IFERROR(VLOOKUP('6.3 Sustained interruptions'!$D27913,'Incident earliest date'!$D:$F,2,FALSE),'6.3 Sustained interruptions'!E27913*1)</f>
        <v>0</v>
      </c>
      <c r="C27913" s="342">
        <f>'6.3 Sustained interruptions'!K27913</f>
        <v>0</v>
      </c>
      <c r="D27913" s="342">
        <f>'6.3 Sustained interruptions'!L27913</f>
        <v>0</v>
      </c>
      <c r="E27913" s="342">
        <f>'6.3 Sustained interruptions'!N27913</f>
        <v>0</v>
      </c>
      <c r="F27913" s="342">
        <f>'6.3 Sustained interruptions'!O27913</f>
        <v>0</v>
      </c>
      <c r="G27913" s="342">
        <f>'6.3 Sustained interruptions'!R27913</f>
        <v>0</v>
      </c>
      <c r="H27913" s="342">
        <f>IFERROR(VLOOKUP(C27913,'6.2.4 STPIS Customer summary'!$D$12:$H$17,5,FALSE),0)</f>
        <v>0</v>
      </c>
      <c r="I27913" s="342">
        <f>IF(B27913=0,0,'6.2.4 STPIS Customer summary'!$H$17)</f>
        <v>0</v>
      </c>
      <c r="J27913" s="339" t="str">
        <f>IF(B27913=0,"",IF(ISERROR(VLOOKUP(D27913,Lookups!$F$3:$F$18,1,FALSE)),1,0))</f>
        <v/>
      </c>
      <c r="K27913" s="380" t="str">
        <f t="shared" si="1305"/>
        <v/>
      </c>
      <c r="L27913" s="380" t="str">
        <f t="shared" si="1306"/>
        <v/>
      </c>
      <c r="M27913" s="381" t="str">
        <f t="shared" si="1307"/>
        <v/>
      </c>
    </row>
    <row r="27914" spans="2:13">
      <c r="B27914" s="379">
        <f>IFERROR(VLOOKUP('6.3 Sustained interruptions'!$D27914,'Incident earliest date'!$D:$F,2,FALSE),'6.3 Sustained interruptions'!E27914*1)</f>
        <v>0</v>
      </c>
      <c r="C27914" s="342">
        <f>'6.3 Sustained interruptions'!K27914</f>
        <v>0</v>
      </c>
      <c r="D27914" s="342">
        <f>'6.3 Sustained interruptions'!L27914</f>
        <v>0</v>
      </c>
      <c r="E27914" s="342">
        <f>'6.3 Sustained interruptions'!N27914</f>
        <v>0</v>
      </c>
      <c r="F27914" s="342">
        <f>'6.3 Sustained interruptions'!O27914</f>
        <v>0</v>
      </c>
      <c r="G27914" s="342">
        <f>'6.3 Sustained interruptions'!R27914</f>
        <v>0</v>
      </c>
      <c r="H27914" s="342">
        <f>IFERROR(VLOOKUP(C27914,'6.2.4 STPIS Customer summary'!$D$12:$H$17,5,FALSE),0)</f>
        <v>0</v>
      </c>
      <c r="I27914" s="342">
        <f>IF(B27914=0,0,'6.2.4 STPIS Customer summary'!$H$17)</f>
        <v>0</v>
      </c>
      <c r="J27914" s="339" t="str">
        <f>IF(B27914=0,"",IF(ISERROR(VLOOKUP(D27914,Lookups!$F$3:$F$18,1,FALSE)),1,0))</f>
        <v/>
      </c>
      <c r="K27914" s="380" t="str">
        <f t="shared" si="1305"/>
        <v/>
      </c>
      <c r="L27914" s="380" t="str">
        <f t="shared" si="1306"/>
        <v/>
      </c>
      <c r="M27914" s="381" t="str">
        <f t="shared" si="1307"/>
        <v/>
      </c>
    </row>
    <row r="27915" spans="2:13">
      <c r="B27915" s="379">
        <f>IFERROR(VLOOKUP('6.3 Sustained interruptions'!$D27915,'Incident earliest date'!$D:$F,2,FALSE),'6.3 Sustained interruptions'!E27915*1)</f>
        <v>0</v>
      </c>
      <c r="C27915" s="342">
        <f>'6.3 Sustained interruptions'!K27915</f>
        <v>0</v>
      </c>
      <c r="D27915" s="342">
        <f>'6.3 Sustained interruptions'!L27915</f>
        <v>0</v>
      </c>
      <c r="E27915" s="342">
        <f>'6.3 Sustained interruptions'!N27915</f>
        <v>0</v>
      </c>
      <c r="F27915" s="342">
        <f>'6.3 Sustained interruptions'!O27915</f>
        <v>0</v>
      </c>
      <c r="G27915" s="342">
        <f>'6.3 Sustained interruptions'!R27915</f>
        <v>0</v>
      </c>
      <c r="H27915" s="342">
        <f>IFERROR(VLOOKUP(C27915,'6.2.4 STPIS Customer summary'!$D$12:$H$17,5,FALSE),0)</f>
        <v>0</v>
      </c>
      <c r="I27915" s="342">
        <f>IF(B27915=0,0,'6.2.4 STPIS Customer summary'!$H$17)</f>
        <v>0</v>
      </c>
      <c r="J27915" s="339" t="str">
        <f>IF(B27915=0,"",IF(ISERROR(VLOOKUP(D27915,Lookups!$F$3:$F$18,1,FALSE)),1,0))</f>
        <v/>
      </c>
      <c r="K27915" s="380" t="str">
        <f t="shared" si="1305"/>
        <v/>
      </c>
      <c r="L27915" s="380" t="str">
        <f t="shared" si="1306"/>
        <v/>
      </c>
      <c r="M27915" s="381" t="str">
        <f t="shared" si="1307"/>
        <v/>
      </c>
    </row>
    <row r="27916" spans="2:13">
      <c r="B27916" s="379">
        <f>IFERROR(VLOOKUP('6.3 Sustained interruptions'!$D27916,'Incident earliest date'!$D:$F,2,FALSE),'6.3 Sustained interruptions'!E27916*1)</f>
        <v>0</v>
      </c>
      <c r="C27916" s="342">
        <f>'6.3 Sustained interruptions'!K27916</f>
        <v>0</v>
      </c>
      <c r="D27916" s="342">
        <f>'6.3 Sustained interruptions'!L27916</f>
        <v>0</v>
      </c>
      <c r="E27916" s="342">
        <f>'6.3 Sustained interruptions'!N27916</f>
        <v>0</v>
      </c>
      <c r="F27916" s="342">
        <f>'6.3 Sustained interruptions'!O27916</f>
        <v>0</v>
      </c>
      <c r="G27916" s="342">
        <f>'6.3 Sustained interruptions'!R27916</f>
        <v>0</v>
      </c>
      <c r="H27916" s="342">
        <f>IFERROR(VLOOKUP(C27916,'6.2.4 STPIS Customer summary'!$D$12:$H$17,5,FALSE),0)</f>
        <v>0</v>
      </c>
      <c r="I27916" s="342">
        <f>IF(B27916=0,0,'6.2.4 STPIS Customer summary'!$H$17)</f>
        <v>0</v>
      </c>
      <c r="J27916" s="339" t="str">
        <f>IF(B27916=0,"",IF(ISERROR(VLOOKUP(D27916,Lookups!$F$3:$F$18,1,FALSE)),1,0))</f>
        <v/>
      </c>
      <c r="K27916" s="380" t="str">
        <f t="shared" si="1305"/>
        <v/>
      </c>
      <c r="L27916" s="380" t="str">
        <f t="shared" si="1306"/>
        <v/>
      </c>
      <c r="M27916" s="381" t="str">
        <f t="shared" si="1307"/>
        <v/>
      </c>
    </row>
    <row r="27917" spans="2:13">
      <c r="B27917" s="379">
        <f>IFERROR(VLOOKUP('6.3 Sustained interruptions'!$D27917,'Incident earliest date'!$D:$F,2,FALSE),'6.3 Sustained interruptions'!E27917*1)</f>
        <v>0</v>
      </c>
      <c r="C27917" s="342">
        <f>'6.3 Sustained interruptions'!K27917</f>
        <v>0</v>
      </c>
      <c r="D27917" s="342">
        <f>'6.3 Sustained interruptions'!L27917</f>
        <v>0</v>
      </c>
      <c r="E27917" s="342">
        <f>'6.3 Sustained interruptions'!N27917</f>
        <v>0</v>
      </c>
      <c r="F27917" s="342">
        <f>'6.3 Sustained interruptions'!O27917</f>
        <v>0</v>
      </c>
      <c r="G27917" s="342">
        <f>'6.3 Sustained interruptions'!R27917</f>
        <v>0</v>
      </c>
      <c r="H27917" s="342">
        <f>IFERROR(VLOOKUP(C27917,'6.2.4 STPIS Customer summary'!$D$12:$H$17,5,FALSE),0)</f>
        <v>0</v>
      </c>
      <c r="I27917" s="342">
        <f>IF(B27917=0,0,'6.2.4 STPIS Customer summary'!$H$17)</f>
        <v>0</v>
      </c>
      <c r="J27917" s="339" t="str">
        <f>IF(B27917=0,"",IF(ISERROR(VLOOKUP(D27917,Lookups!$F$3:$F$18,1,FALSE)),1,0))</f>
        <v/>
      </c>
      <c r="K27917" s="380" t="str">
        <f t="shared" si="1305"/>
        <v/>
      </c>
      <c r="L27917" s="380" t="str">
        <f t="shared" si="1306"/>
        <v/>
      </c>
      <c r="M27917" s="381" t="str">
        <f t="shared" si="1307"/>
        <v/>
      </c>
    </row>
    <row r="27918" spans="2:13">
      <c r="B27918" s="379">
        <f>IFERROR(VLOOKUP('6.3 Sustained interruptions'!$D27918,'Incident earliest date'!$D:$F,2,FALSE),'6.3 Sustained interruptions'!E27918*1)</f>
        <v>0</v>
      </c>
      <c r="C27918" s="342">
        <f>'6.3 Sustained interruptions'!K27918</f>
        <v>0</v>
      </c>
      <c r="D27918" s="342">
        <f>'6.3 Sustained interruptions'!L27918</f>
        <v>0</v>
      </c>
      <c r="E27918" s="342">
        <f>'6.3 Sustained interruptions'!N27918</f>
        <v>0</v>
      </c>
      <c r="F27918" s="342">
        <f>'6.3 Sustained interruptions'!O27918</f>
        <v>0</v>
      </c>
      <c r="G27918" s="342">
        <f>'6.3 Sustained interruptions'!R27918</f>
        <v>0</v>
      </c>
      <c r="H27918" s="342">
        <f>IFERROR(VLOOKUP(C27918,'6.2.4 STPIS Customer summary'!$D$12:$H$17,5,FALSE),0)</f>
        <v>0</v>
      </c>
      <c r="I27918" s="342">
        <f>IF(B27918=0,0,'6.2.4 STPIS Customer summary'!$H$17)</f>
        <v>0</v>
      </c>
      <c r="J27918" s="339" t="str">
        <f>IF(B27918=0,"",IF(ISERROR(VLOOKUP(D27918,Lookups!$F$3:$F$18,1,FALSE)),1,0))</f>
        <v/>
      </c>
      <c r="K27918" s="380" t="str">
        <f t="shared" si="1305"/>
        <v/>
      </c>
      <c r="L27918" s="380" t="str">
        <f t="shared" si="1306"/>
        <v/>
      </c>
      <c r="M27918" s="381" t="str">
        <f t="shared" si="1307"/>
        <v/>
      </c>
    </row>
    <row r="27919" spans="2:13">
      <c r="B27919" s="379">
        <f>IFERROR(VLOOKUP('6.3 Sustained interruptions'!$D27919,'Incident earliest date'!$D:$F,2,FALSE),'6.3 Sustained interruptions'!E27919*1)</f>
        <v>0</v>
      </c>
      <c r="C27919" s="342">
        <f>'6.3 Sustained interruptions'!K27919</f>
        <v>0</v>
      </c>
      <c r="D27919" s="342">
        <f>'6.3 Sustained interruptions'!L27919</f>
        <v>0</v>
      </c>
      <c r="E27919" s="342">
        <f>'6.3 Sustained interruptions'!N27919</f>
        <v>0</v>
      </c>
      <c r="F27919" s="342">
        <f>'6.3 Sustained interruptions'!O27919</f>
        <v>0</v>
      </c>
      <c r="G27919" s="342">
        <f>'6.3 Sustained interruptions'!R27919</f>
        <v>0</v>
      </c>
      <c r="H27919" s="342">
        <f>IFERROR(VLOOKUP(C27919,'6.2.4 STPIS Customer summary'!$D$12:$H$17,5,FALSE),0)</f>
        <v>0</v>
      </c>
      <c r="I27919" s="342">
        <f>IF(B27919=0,0,'6.2.4 STPIS Customer summary'!$H$17)</f>
        <v>0</v>
      </c>
      <c r="J27919" s="339" t="str">
        <f>IF(B27919=0,"",IF(ISERROR(VLOOKUP(D27919,Lookups!$F$3:$F$18,1,FALSE)),1,0))</f>
        <v/>
      </c>
      <c r="K27919" s="380" t="str">
        <f t="shared" si="1305"/>
        <v/>
      </c>
      <c r="L27919" s="380" t="str">
        <f t="shared" si="1306"/>
        <v/>
      </c>
      <c r="M27919" s="381" t="str">
        <f t="shared" si="1307"/>
        <v/>
      </c>
    </row>
    <row r="27920" spans="2:13">
      <c r="B27920" s="379">
        <f>IFERROR(VLOOKUP('6.3 Sustained interruptions'!$D27920,'Incident earliest date'!$D:$F,2,FALSE),'6.3 Sustained interruptions'!E27920*1)</f>
        <v>0</v>
      </c>
      <c r="C27920" s="342">
        <f>'6.3 Sustained interruptions'!K27920</f>
        <v>0</v>
      </c>
      <c r="D27920" s="342">
        <f>'6.3 Sustained interruptions'!L27920</f>
        <v>0</v>
      </c>
      <c r="E27920" s="342">
        <f>'6.3 Sustained interruptions'!N27920</f>
        <v>0</v>
      </c>
      <c r="F27920" s="342">
        <f>'6.3 Sustained interruptions'!O27920</f>
        <v>0</v>
      </c>
      <c r="G27920" s="342">
        <f>'6.3 Sustained interruptions'!R27920</f>
        <v>0</v>
      </c>
      <c r="H27920" s="342">
        <f>IFERROR(VLOOKUP(C27920,'6.2.4 STPIS Customer summary'!$D$12:$H$17,5,FALSE),0)</f>
        <v>0</v>
      </c>
      <c r="I27920" s="342">
        <f>IF(B27920=0,0,'6.2.4 STPIS Customer summary'!$H$17)</f>
        <v>0</v>
      </c>
      <c r="J27920" s="339" t="str">
        <f>IF(B27920=0,"",IF(ISERROR(VLOOKUP(D27920,Lookups!$F$3:$F$18,1,FALSE)),1,0))</f>
        <v/>
      </c>
      <c r="K27920" s="380" t="str">
        <f t="shared" ref="K27920:K27983" si="1308">IFERROR(F27920/H27920,"")</f>
        <v/>
      </c>
      <c r="L27920" s="380" t="str">
        <f t="shared" ref="L27920:L27983" si="1309">IFERROR(F27920/I27920,"")</f>
        <v/>
      </c>
      <c r="M27920" s="381" t="str">
        <f t="shared" ref="M27920:M27983" si="1310">IFERROR(E27920/H27920,"")</f>
        <v/>
      </c>
    </row>
    <row r="27921" spans="2:13">
      <c r="B27921" s="379">
        <f>IFERROR(VLOOKUP('6.3 Sustained interruptions'!$D27921,'Incident earliest date'!$D:$F,2,FALSE),'6.3 Sustained interruptions'!E27921*1)</f>
        <v>0</v>
      </c>
      <c r="C27921" s="342">
        <f>'6.3 Sustained interruptions'!K27921</f>
        <v>0</v>
      </c>
      <c r="D27921" s="342">
        <f>'6.3 Sustained interruptions'!L27921</f>
        <v>0</v>
      </c>
      <c r="E27921" s="342">
        <f>'6.3 Sustained interruptions'!N27921</f>
        <v>0</v>
      </c>
      <c r="F27921" s="342">
        <f>'6.3 Sustained interruptions'!O27921</f>
        <v>0</v>
      </c>
      <c r="G27921" s="342">
        <f>'6.3 Sustained interruptions'!R27921</f>
        <v>0</v>
      </c>
      <c r="H27921" s="342">
        <f>IFERROR(VLOOKUP(C27921,'6.2.4 STPIS Customer summary'!$D$12:$H$17,5,FALSE),0)</f>
        <v>0</v>
      </c>
      <c r="I27921" s="342">
        <f>IF(B27921=0,0,'6.2.4 STPIS Customer summary'!$H$17)</f>
        <v>0</v>
      </c>
      <c r="J27921" s="339" t="str">
        <f>IF(B27921=0,"",IF(ISERROR(VLOOKUP(D27921,Lookups!$F$3:$F$18,1,FALSE)),1,0))</f>
        <v/>
      </c>
      <c r="K27921" s="380" t="str">
        <f t="shared" si="1308"/>
        <v/>
      </c>
      <c r="L27921" s="380" t="str">
        <f t="shared" si="1309"/>
        <v/>
      </c>
      <c r="M27921" s="381" t="str">
        <f t="shared" si="1310"/>
        <v/>
      </c>
    </row>
    <row r="27922" spans="2:13">
      <c r="B27922" s="379">
        <f>IFERROR(VLOOKUP('6.3 Sustained interruptions'!$D27922,'Incident earliest date'!$D:$F,2,FALSE),'6.3 Sustained interruptions'!E27922*1)</f>
        <v>0</v>
      </c>
      <c r="C27922" s="342">
        <f>'6.3 Sustained interruptions'!K27922</f>
        <v>0</v>
      </c>
      <c r="D27922" s="342">
        <f>'6.3 Sustained interruptions'!L27922</f>
        <v>0</v>
      </c>
      <c r="E27922" s="342">
        <f>'6.3 Sustained interruptions'!N27922</f>
        <v>0</v>
      </c>
      <c r="F27922" s="342">
        <f>'6.3 Sustained interruptions'!O27922</f>
        <v>0</v>
      </c>
      <c r="G27922" s="342">
        <f>'6.3 Sustained interruptions'!R27922</f>
        <v>0</v>
      </c>
      <c r="H27922" s="342">
        <f>IFERROR(VLOOKUP(C27922,'6.2.4 STPIS Customer summary'!$D$12:$H$17,5,FALSE),0)</f>
        <v>0</v>
      </c>
      <c r="I27922" s="342">
        <f>IF(B27922=0,0,'6.2.4 STPIS Customer summary'!$H$17)</f>
        <v>0</v>
      </c>
      <c r="J27922" s="339" t="str">
        <f>IF(B27922=0,"",IF(ISERROR(VLOOKUP(D27922,Lookups!$F$3:$F$18,1,FALSE)),1,0))</f>
        <v/>
      </c>
      <c r="K27922" s="380" t="str">
        <f t="shared" si="1308"/>
        <v/>
      </c>
      <c r="L27922" s="380" t="str">
        <f t="shared" si="1309"/>
        <v/>
      </c>
      <c r="M27922" s="381" t="str">
        <f t="shared" si="1310"/>
        <v/>
      </c>
    </row>
    <row r="27923" spans="2:13">
      <c r="B27923" s="379">
        <f>IFERROR(VLOOKUP('6.3 Sustained interruptions'!$D27923,'Incident earliest date'!$D:$F,2,FALSE),'6.3 Sustained interruptions'!E27923*1)</f>
        <v>0</v>
      </c>
      <c r="C27923" s="342">
        <f>'6.3 Sustained interruptions'!K27923</f>
        <v>0</v>
      </c>
      <c r="D27923" s="342">
        <f>'6.3 Sustained interruptions'!L27923</f>
        <v>0</v>
      </c>
      <c r="E27923" s="342">
        <f>'6.3 Sustained interruptions'!N27923</f>
        <v>0</v>
      </c>
      <c r="F27923" s="342">
        <f>'6.3 Sustained interruptions'!O27923</f>
        <v>0</v>
      </c>
      <c r="G27923" s="342">
        <f>'6.3 Sustained interruptions'!R27923</f>
        <v>0</v>
      </c>
      <c r="H27923" s="342">
        <f>IFERROR(VLOOKUP(C27923,'6.2.4 STPIS Customer summary'!$D$12:$H$17,5,FALSE),0)</f>
        <v>0</v>
      </c>
      <c r="I27923" s="342">
        <f>IF(B27923=0,0,'6.2.4 STPIS Customer summary'!$H$17)</f>
        <v>0</v>
      </c>
      <c r="J27923" s="339" t="str">
        <f>IF(B27923=0,"",IF(ISERROR(VLOOKUP(D27923,Lookups!$F$3:$F$18,1,FALSE)),1,0))</f>
        <v/>
      </c>
      <c r="K27923" s="380" t="str">
        <f t="shared" si="1308"/>
        <v/>
      </c>
      <c r="L27923" s="380" t="str">
        <f t="shared" si="1309"/>
        <v/>
      </c>
      <c r="M27923" s="381" t="str">
        <f t="shared" si="1310"/>
        <v/>
      </c>
    </row>
    <row r="27924" spans="2:13">
      <c r="B27924" s="379">
        <f>IFERROR(VLOOKUP('6.3 Sustained interruptions'!$D27924,'Incident earliest date'!$D:$F,2,FALSE),'6.3 Sustained interruptions'!E27924*1)</f>
        <v>0</v>
      </c>
      <c r="C27924" s="342">
        <f>'6.3 Sustained interruptions'!K27924</f>
        <v>0</v>
      </c>
      <c r="D27924" s="342">
        <f>'6.3 Sustained interruptions'!L27924</f>
        <v>0</v>
      </c>
      <c r="E27924" s="342">
        <f>'6.3 Sustained interruptions'!N27924</f>
        <v>0</v>
      </c>
      <c r="F27924" s="342">
        <f>'6.3 Sustained interruptions'!O27924</f>
        <v>0</v>
      </c>
      <c r="G27924" s="342">
        <f>'6.3 Sustained interruptions'!R27924</f>
        <v>0</v>
      </c>
      <c r="H27924" s="342">
        <f>IFERROR(VLOOKUP(C27924,'6.2.4 STPIS Customer summary'!$D$12:$H$17,5,FALSE),0)</f>
        <v>0</v>
      </c>
      <c r="I27924" s="342">
        <f>IF(B27924=0,0,'6.2.4 STPIS Customer summary'!$H$17)</f>
        <v>0</v>
      </c>
      <c r="J27924" s="339" t="str">
        <f>IF(B27924=0,"",IF(ISERROR(VLOOKUP(D27924,Lookups!$F$3:$F$18,1,FALSE)),1,0))</f>
        <v/>
      </c>
      <c r="K27924" s="380" t="str">
        <f t="shared" si="1308"/>
        <v/>
      </c>
      <c r="L27924" s="380" t="str">
        <f t="shared" si="1309"/>
        <v/>
      </c>
      <c r="M27924" s="381" t="str">
        <f t="shared" si="1310"/>
        <v/>
      </c>
    </row>
    <row r="27925" spans="2:13">
      <c r="B27925" s="379">
        <f>IFERROR(VLOOKUP('6.3 Sustained interruptions'!$D27925,'Incident earliest date'!$D:$F,2,FALSE),'6.3 Sustained interruptions'!E27925*1)</f>
        <v>0</v>
      </c>
      <c r="C27925" s="342">
        <f>'6.3 Sustained interruptions'!K27925</f>
        <v>0</v>
      </c>
      <c r="D27925" s="342">
        <f>'6.3 Sustained interruptions'!L27925</f>
        <v>0</v>
      </c>
      <c r="E27925" s="342">
        <f>'6.3 Sustained interruptions'!N27925</f>
        <v>0</v>
      </c>
      <c r="F27925" s="342">
        <f>'6.3 Sustained interruptions'!O27925</f>
        <v>0</v>
      </c>
      <c r="G27925" s="342">
        <f>'6.3 Sustained interruptions'!R27925</f>
        <v>0</v>
      </c>
      <c r="H27925" s="342">
        <f>IFERROR(VLOOKUP(C27925,'6.2.4 STPIS Customer summary'!$D$12:$H$17,5,FALSE),0)</f>
        <v>0</v>
      </c>
      <c r="I27925" s="342">
        <f>IF(B27925=0,0,'6.2.4 STPIS Customer summary'!$H$17)</f>
        <v>0</v>
      </c>
      <c r="J27925" s="339" t="str">
        <f>IF(B27925=0,"",IF(ISERROR(VLOOKUP(D27925,Lookups!$F$3:$F$18,1,FALSE)),1,0))</f>
        <v/>
      </c>
      <c r="K27925" s="380" t="str">
        <f t="shared" si="1308"/>
        <v/>
      </c>
      <c r="L27925" s="380" t="str">
        <f t="shared" si="1309"/>
        <v/>
      </c>
      <c r="M27925" s="381" t="str">
        <f t="shared" si="1310"/>
        <v/>
      </c>
    </row>
    <row r="27926" spans="2:13">
      <c r="B27926" s="379">
        <f>IFERROR(VLOOKUP('6.3 Sustained interruptions'!$D27926,'Incident earliest date'!$D:$F,2,FALSE),'6.3 Sustained interruptions'!E27926*1)</f>
        <v>0</v>
      </c>
      <c r="C27926" s="342">
        <f>'6.3 Sustained interruptions'!K27926</f>
        <v>0</v>
      </c>
      <c r="D27926" s="342">
        <f>'6.3 Sustained interruptions'!L27926</f>
        <v>0</v>
      </c>
      <c r="E27926" s="342">
        <f>'6.3 Sustained interruptions'!N27926</f>
        <v>0</v>
      </c>
      <c r="F27926" s="342">
        <f>'6.3 Sustained interruptions'!O27926</f>
        <v>0</v>
      </c>
      <c r="G27926" s="342">
        <f>'6.3 Sustained interruptions'!R27926</f>
        <v>0</v>
      </c>
      <c r="H27926" s="342">
        <f>IFERROR(VLOOKUP(C27926,'6.2.4 STPIS Customer summary'!$D$12:$H$17,5,FALSE),0)</f>
        <v>0</v>
      </c>
      <c r="I27926" s="342">
        <f>IF(B27926=0,0,'6.2.4 STPIS Customer summary'!$H$17)</f>
        <v>0</v>
      </c>
      <c r="J27926" s="339" t="str">
        <f>IF(B27926=0,"",IF(ISERROR(VLOOKUP(D27926,Lookups!$F$3:$F$18,1,FALSE)),1,0))</f>
        <v/>
      </c>
      <c r="K27926" s="380" t="str">
        <f t="shared" si="1308"/>
        <v/>
      </c>
      <c r="L27926" s="380" t="str">
        <f t="shared" si="1309"/>
        <v/>
      </c>
      <c r="M27926" s="381" t="str">
        <f t="shared" si="1310"/>
        <v/>
      </c>
    </row>
    <row r="27927" spans="2:13">
      <c r="B27927" s="379">
        <f>IFERROR(VLOOKUP('6.3 Sustained interruptions'!$D27927,'Incident earliest date'!$D:$F,2,FALSE),'6.3 Sustained interruptions'!E27927*1)</f>
        <v>0</v>
      </c>
      <c r="C27927" s="342">
        <f>'6.3 Sustained interruptions'!K27927</f>
        <v>0</v>
      </c>
      <c r="D27927" s="342">
        <f>'6.3 Sustained interruptions'!L27927</f>
        <v>0</v>
      </c>
      <c r="E27927" s="342">
        <f>'6.3 Sustained interruptions'!N27927</f>
        <v>0</v>
      </c>
      <c r="F27927" s="342">
        <f>'6.3 Sustained interruptions'!O27927</f>
        <v>0</v>
      </c>
      <c r="G27927" s="342">
        <f>'6.3 Sustained interruptions'!R27927</f>
        <v>0</v>
      </c>
      <c r="H27927" s="342">
        <f>IFERROR(VLOOKUP(C27927,'6.2.4 STPIS Customer summary'!$D$12:$H$17,5,FALSE),0)</f>
        <v>0</v>
      </c>
      <c r="I27927" s="342">
        <f>IF(B27927=0,0,'6.2.4 STPIS Customer summary'!$H$17)</f>
        <v>0</v>
      </c>
      <c r="J27927" s="339" t="str">
        <f>IF(B27927=0,"",IF(ISERROR(VLOOKUP(D27927,Lookups!$F$3:$F$18,1,FALSE)),1,0))</f>
        <v/>
      </c>
      <c r="K27927" s="380" t="str">
        <f t="shared" si="1308"/>
        <v/>
      </c>
      <c r="L27927" s="380" t="str">
        <f t="shared" si="1309"/>
        <v/>
      </c>
      <c r="M27927" s="381" t="str">
        <f t="shared" si="1310"/>
        <v/>
      </c>
    </row>
    <row r="27928" spans="2:13">
      <c r="B27928" s="379">
        <f>IFERROR(VLOOKUP('6.3 Sustained interruptions'!$D27928,'Incident earliest date'!$D:$F,2,FALSE),'6.3 Sustained interruptions'!E27928*1)</f>
        <v>0</v>
      </c>
      <c r="C27928" s="342">
        <f>'6.3 Sustained interruptions'!K27928</f>
        <v>0</v>
      </c>
      <c r="D27928" s="342">
        <f>'6.3 Sustained interruptions'!L27928</f>
        <v>0</v>
      </c>
      <c r="E27928" s="342">
        <f>'6.3 Sustained interruptions'!N27928</f>
        <v>0</v>
      </c>
      <c r="F27928" s="342">
        <f>'6.3 Sustained interruptions'!O27928</f>
        <v>0</v>
      </c>
      <c r="G27928" s="342">
        <f>'6.3 Sustained interruptions'!R27928</f>
        <v>0</v>
      </c>
      <c r="H27928" s="342">
        <f>IFERROR(VLOOKUP(C27928,'6.2.4 STPIS Customer summary'!$D$12:$H$17,5,FALSE),0)</f>
        <v>0</v>
      </c>
      <c r="I27928" s="342">
        <f>IF(B27928=0,0,'6.2.4 STPIS Customer summary'!$H$17)</f>
        <v>0</v>
      </c>
      <c r="J27928" s="339" t="str">
        <f>IF(B27928=0,"",IF(ISERROR(VLOOKUP(D27928,Lookups!$F$3:$F$18,1,FALSE)),1,0))</f>
        <v/>
      </c>
      <c r="K27928" s="380" t="str">
        <f t="shared" si="1308"/>
        <v/>
      </c>
      <c r="L27928" s="380" t="str">
        <f t="shared" si="1309"/>
        <v/>
      </c>
      <c r="M27928" s="381" t="str">
        <f t="shared" si="1310"/>
        <v/>
      </c>
    </row>
    <row r="27929" spans="2:13">
      <c r="B27929" s="379">
        <f>IFERROR(VLOOKUP('6.3 Sustained interruptions'!$D27929,'Incident earliest date'!$D:$F,2,FALSE),'6.3 Sustained interruptions'!E27929*1)</f>
        <v>0</v>
      </c>
      <c r="C27929" s="342">
        <f>'6.3 Sustained interruptions'!K27929</f>
        <v>0</v>
      </c>
      <c r="D27929" s="342">
        <f>'6.3 Sustained interruptions'!L27929</f>
        <v>0</v>
      </c>
      <c r="E27929" s="342">
        <f>'6.3 Sustained interruptions'!N27929</f>
        <v>0</v>
      </c>
      <c r="F27929" s="342">
        <f>'6.3 Sustained interruptions'!O27929</f>
        <v>0</v>
      </c>
      <c r="G27929" s="342">
        <f>'6.3 Sustained interruptions'!R27929</f>
        <v>0</v>
      </c>
      <c r="H27929" s="342">
        <f>IFERROR(VLOOKUP(C27929,'6.2.4 STPIS Customer summary'!$D$12:$H$17,5,FALSE),0)</f>
        <v>0</v>
      </c>
      <c r="I27929" s="342">
        <f>IF(B27929=0,0,'6.2.4 STPIS Customer summary'!$H$17)</f>
        <v>0</v>
      </c>
      <c r="J27929" s="339" t="str">
        <f>IF(B27929=0,"",IF(ISERROR(VLOOKUP(D27929,Lookups!$F$3:$F$18,1,FALSE)),1,0))</f>
        <v/>
      </c>
      <c r="K27929" s="380" t="str">
        <f t="shared" si="1308"/>
        <v/>
      </c>
      <c r="L27929" s="380" t="str">
        <f t="shared" si="1309"/>
        <v/>
      </c>
      <c r="M27929" s="381" t="str">
        <f t="shared" si="1310"/>
        <v/>
      </c>
    </row>
    <row r="27930" spans="2:13">
      <c r="B27930" s="379">
        <f>IFERROR(VLOOKUP('6.3 Sustained interruptions'!$D27930,'Incident earliest date'!$D:$F,2,FALSE),'6.3 Sustained interruptions'!E27930*1)</f>
        <v>0</v>
      </c>
      <c r="C27930" s="342">
        <f>'6.3 Sustained interruptions'!K27930</f>
        <v>0</v>
      </c>
      <c r="D27930" s="342">
        <f>'6.3 Sustained interruptions'!L27930</f>
        <v>0</v>
      </c>
      <c r="E27930" s="342">
        <f>'6.3 Sustained interruptions'!N27930</f>
        <v>0</v>
      </c>
      <c r="F27930" s="342">
        <f>'6.3 Sustained interruptions'!O27930</f>
        <v>0</v>
      </c>
      <c r="G27930" s="342">
        <f>'6.3 Sustained interruptions'!R27930</f>
        <v>0</v>
      </c>
      <c r="H27930" s="342">
        <f>IFERROR(VLOOKUP(C27930,'6.2.4 STPIS Customer summary'!$D$12:$H$17,5,FALSE),0)</f>
        <v>0</v>
      </c>
      <c r="I27930" s="342">
        <f>IF(B27930=0,0,'6.2.4 STPIS Customer summary'!$H$17)</f>
        <v>0</v>
      </c>
      <c r="J27930" s="339" t="str">
        <f>IF(B27930=0,"",IF(ISERROR(VLOOKUP(D27930,Lookups!$F$3:$F$18,1,FALSE)),1,0))</f>
        <v/>
      </c>
      <c r="K27930" s="380" t="str">
        <f t="shared" si="1308"/>
        <v/>
      </c>
      <c r="L27930" s="380" t="str">
        <f t="shared" si="1309"/>
        <v/>
      </c>
      <c r="M27930" s="381" t="str">
        <f t="shared" si="1310"/>
        <v/>
      </c>
    </row>
    <row r="27931" spans="2:13">
      <c r="B27931" s="379">
        <f>IFERROR(VLOOKUP('6.3 Sustained interruptions'!$D27931,'Incident earliest date'!$D:$F,2,FALSE),'6.3 Sustained interruptions'!E27931*1)</f>
        <v>0</v>
      </c>
      <c r="C27931" s="342">
        <f>'6.3 Sustained interruptions'!K27931</f>
        <v>0</v>
      </c>
      <c r="D27931" s="342">
        <f>'6.3 Sustained interruptions'!L27931</f>
        <v>0</v>
      </c>
      <c r="E27931" s="342">
        <f>'6.3 Sustained interruptions'!N27931</f>
        <v>0</v>
      </c>
      <c r="F27931" s="342">
        <f>'6.3 Sustained interruptions'!O27931</f>
        <v>0</v>
      </c>
      <c r="G27931" s="342">
        <f>'6.3 Sustained interruptions'!R27931</f>
        <v>0</v>
      </c>
      <c r="H27931" s="342">
        <f>IFERROR(VLOOKUP(C27931,'6.2.4 STPIS Customer summary'!$D$12:$H$17,5,FALSE),0)</f>
        <v>0</v>
      </c>
      <c r="I27931" s="342">
        <f>IF(B27931=0,0,'6.2.4 STPIS Customer summary'!$H$17)</f>
        <v>0</v>
      </c>
      <c r="J27931" s="339" t="str">
        <f>IF(B27931=0,"",IF(ISERROR(VLOOKUP(D27931,Lookups!$F$3:$F$18,1,FALSE)),1,0))</f>
        <v/>
      </c>
      <c r="K27931" s="380" t="str">
        <f t="shared" si="1308"/>
        <v/>
      </c>
      <c r="L27931" s="380" t="str">
        <f t="shared" si="1309"/>
        <v/>
      </c>
      <c r="M27931" s="381" t="str">
        <f t="shared" si="1310"/>
        <v/>
      </c>
    </row>
    <row r="27932" spans="2:13">
      <c r="B27932" s="379">
        <f>IFERROR(VLOOKUP('6.3 Sustained interruptions'!$D27932,'Incident earliest date'!$D:$F,2,FALSE),'6.3 Sustained interruptions'!E27932*1)</f>
        <v>0</v>
      </c>
      <c r="C27932" s="342">
        <f>'6.3 Sustained interruptions'!K27932</f>
        <v>0</v>
      </c>
      <c r="D27932" s="342">
        <f>'6.3 Sustained interruptions'!L27932</f>
        <v>0</v>
      </c>
      <c r="E27932" s="342">
        <f>'6.3 Sustained interruptions'!N27932</f>
        <v>0</v>
      </c>
      <c r="F27932" s="342">
        <f>'6.3 Sustained interruptions'!O27932</f>
        <v>0</v>
      </c>
      <c r="G27932" s="342">
        <f>'6.3 Sustained interruptions'!R27932</f>
        <v>0</v>
      </c>
      <c r="H27932" s="342">
        <f>IFERROR(VLOOKUP(C27932,'6.2.4 STPIS Customer summary'!$D$12:$H$17,5,FALSE),0)</f>
        <v>0</v>
      </c>
      <c r="I27932" s="342">
        <f>IF(B27932=0,0,'6.2.4 STPIS Customer summary'!$H$17)</f>
        <v>0</v>
      </c>
      <c r="J27932" s="339" t="str">
        <f>IF(B27932=0,"",IF(ISERROR(VLOOKUP(D27932,Lookups!$F$3:$F$18,1,FALSE)),1,0))</f>
        <v/>
      </c>
      <c r="K27932" s="380" t="str">
        <f t="shared" si="1308"/>
        <v/>
      </c>
      <c r="L27932" s="380" t="str">
        <f t="shared" si="1309"/>
        <v/>
      </c>
      <c r="M27932" s="381" t="str">
        <f t="shared" si="1310"/>
        <v/>
      </c>
    </row>
    <row r="27933" spans="2:13">
      <c r="B27933" s="379">
        <f>IFERROR(VLOOKUP('6.3 Sustained interruptions'!$D27933,'Incident earliest date'!$D:$F,2,FALSE),'6.3 Sustained interruptions'!E27933*1)</f>
        <v>0</v>
      </c>
      <c r="C27933" s="342">
        <f>'6.3 Sustained interruptions'!K27933</f>
        <v>0</v>
      </c>
      <c r="D27933" s="342">
        <f>'6.3 Sustained interruptions'!L27933</f>
        <v>0</v>
      </c>
      <c r="E27933" s="342">
        <f>'6.3 Sustained interruptions'!N27933</f>
        <v>0</v>
      </c>
      <c r="F27933" s="342">
        <f>'6.3 Sustained interruptions'!O27933</f>
        <v>0</v>
      </c>
      <c r="G27933" s="342">
        <f>'6.3 Sustained interruptions'!R27933</f>
        <v>0</v>
      </c>
      <c r="H27933" s="342">
        <f>IFERROR(VLOOKUP(C27933,'6.2.4 STPIS Customer summary'!$D$12:$H$17,5,FALSE),0)</f>
        <v>0</v>
      </c>
      <c r="I27933" s="342">
        <f>IF(B27933=0,0,'6.2.4 STPIS Customer summary'!$H$17)</f>
        <v>0</v>
      </c>
      <c r="J27933" s="339" t="str">
        <f>IF(B27933=0,"",IF(ISERROR(VLOOKUP(D27933,Lookups!$F$3:$F$18,1,FALSE)),1,0))</f>
        <v/>
      </c>
      <c r="K27933" s="380" t="str">
        <f t="shared" si="1308"/>
        <v/>
      </c>
      <c r="L27933" s="380" t="str">
        <f t="shared" si="1309"/>
        <v/>
      </c>
      <c r="M27933" s="381" t="str">
        <f t="shared" si="1310"/>
        <v/>
      </c>
    </row>
    <row r="27934" spans="2:13">
      <c r="B27934" s="379">
        <f>IFERROR(VLOOKUP('6.3 Sustained interruptions'!$D27934,'Incident earliest date'!$D:$F,2,FALSE),'6.3 Sustained interruptions'!E27934*1)</f>
        <v>0</v>
      </c>
      <c r="C27934" s="342">
        <f>'6.3 Sustained interruptions'!K27934</f>
        <v>0</v>
      </c>
      <c r="D27934" s="342">
        <f>'6.3 Sustained interruptions'!L27934</f>
        <v>0</v>
      </c>
      <c r="E27934" s="342">
        <f>'6.3 Sustained interruptions'!N27934</f>
        <v>0</v>
      </c>
      <c r="F27934" s="342">
        <f>'6.3 Sustained interruptions'!O27934</f>
        <v>0</v>
      </c>
      <c r="G27934" s="342">
        <f>'6.3 Sustained interruptions'!R27934</f>
        <v>0</v>
      </c>
      <c r="H27934" s="342">
        <f>IFERROR(VLOOKUP(C27934,'6.2.4 STPIS Customer summary'!$D$12:$H$17,5,FALSE),0)</f>
        <v>0</v>
      </c>
      <c r="I27934" s="342">
        <f>IF(B27934=0,0,'6.2.4 STPIS Customer summary'!$H$17)</f>
        <v>0</v>
      </c>
      <c r="J27934" s="339" t="str">
        <f>IF(B27934=0,"",IF(ISERROR(VLOOKUP(D27934,Lookups!$F$3:$F$18,1,FALSE)),1,0))</f>
        <v/>
      </c>
      <c r="K27934" s="380" t="str">
        <f t="shared" si="1308"/>
        <v/>
      </c>
      <c r="L27934" s="380" t="str">
        <f t="shared" si="1309"/>
        <v/>
      </c>
      <c r="M27934" s="381" t="str">
        <f t="shared" si="1310"/>
        <v/>
      </c>
    </row>
    <row r="27935" spans="2:13">
      <c r="B27935" s="379">
        <f>IFERROR(VLOOKUP('6.3 Sustained interruptions'!$D27935,'Incident earliest date'!$D:$F,2,FALSE),'6.3 Sustained interruptions'!E27935*1)</f>
        <v>0</v>
      </c>
      <c r="C27935" s="342">
        <f>'6.3 Sustained interruptions'!K27935</f>
        <v>0</v>
      </c>
      <c r="D27935" s="342">
        <f>'6.3 Sustained interruptions'!L27935</f>
        <v>0</v>
      </c>
      <c r="E27935" s="342">
        <f>'6.3 Sustained interruptions'!N27935</f>
        <v>0</v>
      </c>
      <c r="F27935" s="342">
        <f>'6.3 Sustained interruptions'!O27935</f>
        <v>0</v>
      </c>
      <c r="G27935" s="342">
        <f>'6.3 Sustained interruptions'!R27935</f>
        <v>0</v>
      </c>
      <c r="H27935" s="342">
        <f>IFERROR(VLOOKUP(C27935,'6.2.4 STPIS Customer summary'!$D$12:$H$17,5,FALSE),0)</f>
        <v>0</v>
      </c>
      <c r="I27935" s="342">
        <f>IF(B27935=0,0,'6.2.4 STPIS Customer summary'!$H$17)</f>
        <v>0</v>
      </c>
      <c r="J27935" s="339" t="str">
        <f>IF(B27935=0,"",IF(ISERROR(VLOOKUP(D27935,Lookups!$F$3:$F$18,1,FALSE)),1,0))</f>
        <v/>
      </c>
      <c r="K27935" s="380" t="str">
        <f t="shared" si="1308"/>
        <v/>
      </c>
      <c r="L27935" s="380" t="str">
        <f t="shared" si="1309"/>
        <v/>
      </c>
      <c r="M27935" s="381" t="str">
        <f t="shared" si="1310"/>
        <v/>
      </c>
    </row>
    <row r="27936" spans="2:13">
      <c r="B27936" s="379">
        <f>IFERROR(VLOOKUP('6.3 Sustained interruptions'!$D27936,'Incident earliest date'!$D:$F,2,FALSE),'6.3 Sustained interruptions'!E27936*1)</f>
        <v>0</v>
      </c>
      <c r="C27936" s="342">
        <f>'6.3 Sustained interruptions'!K27936</f>
        <v>0</v>
      </c>
      <c r="D27936" s="342">
        <f>'6.3 Sustained interruptions'!L27936</f>
        <v>0</v>
      </c>
      <c r="E27936" s="342">
        <f>'6.3 Sustained interruptions'!N27936</f>
        <v>0</v>
      </c>
      <c r="F27936" s="342">
        <f>'6.3 Sustained interruptions'!O27936</f>
        <v>0</v>
      </c>
      <c r="G27936" s="342">
        <f>'6.3 Sustained interruptions'!R27936</f>
        <v>0</v>
      </c>
      <c r="H27936" s="342">
        <f>IFERROR(VLOOKUP(C27936,'6.2.4 STPIS Customer summary'!$D$12:$H$17,5,FALSE),0)</f>
        <v>0</v>
      </c>
      <c r="I27936" s="342">
        <f>IF(B27936=0,0,'6.2.4 STPIS Customer summary'!$H$17)</f>
        <v>0</v>
      </c>
      <c r="J27936" s="339" t="str">
        <f>IF(B27936=0,"",IF(ISERROR(VLOOKUP(D27936,Lookups!$F$3:$F$18,1,FALSE)),1,0))</f>
        <v/>
      </c>
      <c r="K27936" s="380" t="str">
        <f t="shared" si="1308"/>
        <v/>
      </c>
      <c r="L27936" s="380" t="str">
        <f t="shared" si="1309"/>
        <v/>
      </c>
      <c r="M27936" s="381" t="str">
        <f t="shared" si="1310"/>
        <v/>
      </c>
    </row>
    <row r="27937" spans="2:13">
      <c r="B27937" s="379">
        <f>IFERROR(VLOOKUP('6.3 Sustained interruptions'!$D27937,'Incident earliest date'!$D:$F,2,FALSE),'6.3 Sustained interruptions'!E27937*1)</f>
        <v>0</v>
      </c>
      <c r="C27937" s="342">
        <f>'6.3 Sustained interruptions'!K27937</f>
        <v>0</v>
      </c>
      <c r="D27937" s="342">
        <f>'6.3 Sustained interruptions'!L27937</f>
        <v>0</v>
      </c>
      <c r="E27937" s="342">
        <f>'6.3 Sustained interruptions'!N27937</f>
        <v>0</v>
      </c>
      <c r="F27937" s="342">
        <f>'6.3 Sustained interruptions'!O27937</f>
        <v>0</v>
      </c>
      <c r="G27937" s="342">
        <f>'6.3 Sustained interruptions'!R27937</f>
        <v>0</v>
      </c>
      <c r="H27937" s="342">
        <f>IFERROR(VLOOKUP(C27937,'6.2.4 STPIS Customer summary'!$D$12:$H$17,5,FALSE),0)</f>
        <v>0</v>
      </c>
      <c r="I27937" s="342">
        <f>IF(B27937=0,0,'6.2.4 STPIS Customer summary'!$H$17)</f>
        <v>0</v>
      </c>
      <c r="J27937" s="339" t="str">
        <f>IF(B27937=0,"",IF(ISERROR(VLOOKUP(D27937,Lookups!$F$3:$F$18,1,FALSE)),1,0))</f>
        <v/>
      </c>
      <c r="K27937" s="380" t="str">
        <f t="shared" si="1308"/>
        <v/>
      </c>
      <c r="L27937" s="380" t="str">
        <f t="shared" si="1309"/>
        <v/>
      </c>
      <c r="M27937" s="381" t="str">
        <f t="shared" si="1310"/>
        <v/>
      </c>
    </row>
    <row r="27938" spans="2:13">
      <c r="B27938" s="379">
        <f>IFERROR(VLOOKUP('6.3 Sustained interruptions'!$D27938,'Incident earliest date'!$D:$F,2,FALSE),'6.3 Sustained interruptions'!E27938*1)</f>
        <v>0</v>
      </c>
      <c r="C27938" s="342">
        <f>'6.3 Sustained interruptions'!K27938</f>
        <v>0</v>
      </c>
      <c r="D27938" s="342">
        <f>'6.3 Sustained interruptions'!L27938</f>
        <v>0</v>
      </c>
      <c r="E27938" s="342">
        <f>'6.3 Sustained interruptions'!N27938</f>
        <v>0</v>
      </c>
      <c r="F27938" s="342">
        <f>'6.3 Sustained interruptions'!O27938</f>
        <v>0</v>
      </c>
      <c r="G27938" s="342">
        <f>'6.3 Sustained interruptions'!R27938</f>
        <v>0</v>
      </c>
      <c r="H27938" s="342">
        <f>IFERROR(VLOOKUP(C27938,'6.2.4 STPIS Customer summary'!$D$12:$H$17,5,FALSE),0)</f>
        <v>0</v>
      </c>
      <c r="I27938" s="342">
        <f>IF(B27938=0,0,'6.2.4 STPIS Customer summary'!$H$17)</f>
        <v>0</v>
      </c>
      <c r="J27938" s="339" t="str">
        <f>IF(B27938=0,"",IF(ISERROR(VLOOKUP(D27938,Lookups!$F$3:$F$18,1,FALSE)),1,0))</f>
        <v/>
      </c>
      <c r="K27938" s="380" t="str">
        <f t="shared" si="1308"/>
        <v/>
      </c>
      <c r="L27938" s="380" t="str">
        <f t="shared" si="1309"/>
        <v/>
      </c>
      <c r="M27938" s="381" t="str">
        <f t="shared" si="1310"/>
        <v/>
      </c>
    </row>
    <row r="27939" spans="2:13">
      <c r="B27939" s="379">
        <f>IFERROR(VLOOKUP('6.3 Sustained interruptions'!$D27939,'Incident earliest date'!$D:$F,2,FALSE),'6.3 Sustained interruptions'!E27939*1)</f>
        <v>0</v>
      </c>
      <c r="C27939" s="342">
        <f>'6.3 Sustained interruptions'!K27939</f>
        <v>0</v>
      </c>
      <c r="D27939" s="342">
        <f>'6.3 Sustained interruptions'!L27939</f>
        <v>0</v>
      </c>
      <c r="E27939" s="342">
        <f>'6.3 Sustained interruptions'!N27939</f>
        <v>0</v>
      </c>
      <c r="F27939" s="342">
        <f>'6.3 Sustained interruptions'!O27939</f>
        <v>0</v>
      </c>
      <c r="G27939" s="342">
        <f>'6.3 Sustained interruptions'!R27939</f>
        <v>0</v>
      </c>
      <c r="H27939" s="342">
        <f>IFERROR(VLOOKUP(C27939,'6.2.4 STPIS Customer summary'!$D$12:$H$17,5,FALSE),0)</f>
        <v>0</v>
      </c>
      <c r="I27939" s="342">
        <f>IF(B27939=0,0,'6.2.4 STPIS Customer summary'!$H$17)</f>
        <v>0</v>
      </c>
      <c r="J27939" s="339" t="str">
        <f>IF(B27939=0,"",IF(ISERROR(VLOOKUP(D27939,Lookups!$F$3:$F$18,1,FALSE)),1,0))</f>
        <v/>
      </c>
      <c r="K27939" s="380" t="str">
        <f t="shared" si="1308"/>
        <v/>
      </c>
      <c r="L27939" s="380" t="str">
        <f t="shared" si="1309"/>
        <v/>
      </c>
      <c r="M27939" s="381" t="str">
        <f t="shared" si="1310"/>
        <v/>
      </c>
    </row>
    <row r="27940" spans="2:13">
      <c r="B27940" s="379">
        <f>IFERROR(VLOOKUP('6.3 Sustained interruptions'!$D27940,'Incident earliest date'!$D:$F,2,FALSE),'6.3 Sustained interruptions'!E27940*1)</f>
        <v>0</v>
      </c>
      <c r="C27940" s="342">
        <f>'6.3 Sustained interruptions'!K27940</f>
        <v>0</v>
      </c>
      <c r="D27940" s="342">
        <f>'6.3 Sustained interruptions'!L27940</f>
        <v>0</v>
      </c>
      <c r="E27940" s="342">
        <f>'6.3 Sustained interruptions'!N27940</f>
        <v>0</v>
      </c>
      <c r="F27940" s="342">
        <f>'6.3 Sustained interruptions'!O27940</f>
        <v>0</v>
      </c>
      <c r="G27940" s="342">
        <f>'6.3 Sustained interruptions'!R27940</f>
        <v>0</v>
      </c>
      <c r="H27940" s="342">
        <f>IFERROR(VLOOKUP(C27940,'6.2.4 STPIS Customer summary'!$D$12:$H$17,5,FALSE),0)</f>
        <v>0</v>
      </c>
      <c r="I27940" s="342">
        <f>IF(B27940=0,0,'6.2.4 STPIS Customer summary'!$H$17)</f>
        <v>0</v>
      </c>
      <c r="J27940" s="339" t="str">
        <f>IF(B27940=0,"",IF(ISERROR(VLOOKUP(D27940,Lookups!$F$3:$F$18,1,FALSE)),1,0))</f>
        <v/>
      </c>
      <c r="K27940" s="380" t="str">
        <f t="shared" si="1308"/>
        <v/>
      </c>
      <c r="L27940" s="380" t="str">
        <f t="shared" si="1309"/>
        <v/>
      </c>
      <c r="M27940" s="381" t="str">
        <f t="shared" si="1310"/>
        <v/>
      </c>
    </row>
    <row r="27941" spans="2:13">
      <c r="B27941" s="379">
        <f>IFERROR(VLOOKUP('6.3 Sustained interruptions'!$D27941,'Incident earliest date'!$D:$F,2,FALSE),'6.3 Sustained interruptions'!E27941*1)</f>
        <v>0</v>
      </c>
      <c r="C27941" s="342">
        <f>'6.3 Sustained interruptions'!K27941</f>
        <v>0</v>
      </c>
      <c r="D27941" s="342">
        <f>'6.3 Sustained interruptions'!L27941</f>
        <v>0</v>
      </c>
      <c r="E27941" s="342">
        <f>'6.3 Sustained interruptions'!N27941</f>
        <v>0</v>
      </c>
      <c r="F27941" s="342">
        <f>'6.3 Sustained interruptions'!O27941</f>
        <v>0</v>
      </c>
      <c r="G27941" s="342">
        <f>'6.3 Sustained interruptions'!R27941</f>
        <v>0</v>
      </c>
      <c r="H27941" s="342">
        <f>IFERROR(VLOOKUP(C27941,'6.2.4 STPIS Customer summary'!$D$12:$H$17,5,FALSE),0)</f>
        <v>0</v>
      </c>
      <c r="I27941" s="342">
        <f>IF(B27941=0,0,'6.2.4 STPIS Customer summary'!$H$17)</f>
        <v>0</v>
      </c>
      <c r="J27941" s="339" t="str">
        <f>IF(B27941=0,"",IF(ISERROR(VLOOKUP(D27941,Lookups!$F$3:$F$18,1,FALSE)),1,0))</f>
        <v/>
      </c>
      <c r="K27941" s="380" t="str">
        <f t="shared" si="1308"/>
        <v/>
      </c>
      <c r="L27941" s="380" t="str">
        <f t="shared" si="1309"/>
        <v/>
      </c>
      <c r="M27941" s="381" t="str">
        <f t="shared" si="1310"/>
        <v/>
      </c>
    </row>
    <row r="27942" spans="2:13">
      <c r="B27942" s="379">
        <f>IFERROR(VLOOKUP('6.3 Sustained interruptions'!$D27942,'Incident earliest date'!$D:$F,2,FALSE),'6.3 Sustained interruptions'!E27942*1)</f>
        <v>0</v>
      </c>
      <c r="C27942" s="342">
        <f>'6.3 Sustained interruptions'!K27942</f>
        <v>0</v>
      </c>
      <c r="D27942" s="342">
        <f>'6.3 Sustained interruptions'!L27942</f>
        <v>0</v>
      </c>
      <c r="E27942" s="342">
        <f>'6.3 Sustained interruptions'!N27942</f>
        <v>0</v>
      </c>
      <c r="F27942" s="342">
        <f>'6.3 Sustained interruptions'!O27942</f>
        <v>0</v>
      </c>
      <c r="G27942" s="342">
        <f>'6.3 Sustained interruptions'!R27942</f>
        <v>0</v>
      </c>
      <c r="H27942" s="342">
        <f>IFERROR(VLOOKUP(C27942,'6.2.4 STPIS Customer summary'!$D$12:$H$17,5,FALSE),0)</f>
        <v>0</v>
      </c>
      <c r="I27942" s="342">
        <f>IF(B27942=0,0,'6.2.4 STPIS Customer summary'!$H$17)</f>
        <v>0</v>
      </c>
      <c r="J27942" s="339" t="str">
        <f>IF(B27942=0,"",IF(ISERROR(VLOOKUP(D27942,Lookups!$F$3:$F$18,1,FALSE)),1,0))</f>
        <v/>
      </c>
      <c r="K27942" s="380" t="str">
        <f t="shared" si="1308"/>
        <v/>
      </c>
      <c r="L27942" s="380" t="str">
        <f t="shared" si="1309"/>
        <v/>
      </c>
      <c r="M27942" s="381" t="str">
        <f t="shared" si="1310"/>
        <v/>
      </c>
    </row>
    <row r="27943" spans="2:13">
      <c r="B27943" s="379">
        <f>IFERROR(VLOOKUP('6.3 Sustained interruptions'!$D27943,'Incident earliest date'!$D:$F,2,FALSE),'6.3 Sustained interruptions'!E27943*1)</f>
        <v>0</v>
      </c>
      <c r="C27943" s="342">
        <f>'6.3 Sustained interruptions'!K27943</f>
        <v>0</v>
      </c>
      <c r="D27943" s="342">
        <f>'6.3 Sustained interruptions'!L27943</f>
        <v>0</v>
      </c>
      <c r="E27943" s="342">
        <f>'6.3 Sustained interruptions'!N27943</f>
        <v>0</v>
      </c>
      <c r="F27943" s="342">
        <f>'6.3 Sustained interruptions'!O27943</f>
        <v>0</v>
      </c>
      <c r="G27943" s="342">
        <f>'6.3 Sustained interruptions'!R27943</f>
        <v>0</v>
      </c>
      <c r="H27943" s="342">
        <f>IFERROR(VLOOKUP(C27943,'6.2.4 STPIS Customer summary'!$D$12:$H$17,5,FALSE),0)</f>
        <v>0</v>
      </c>
      <c r="I27943" s="342">
        <f>IF(B27943=0,0,'6.2.4 STPIS Customer summary'!$H$17)</f>
        <v>0</v>
      </c>
      <c r="J27943" s="339" t="str">
        <f>IF(B27943=0,"",IF(ISERROR(VLOOKUP(D27943,Lookups!$F$3:$F$18,1,FALSE)),1,0))</f>
        <v/>
      </c>
      <c r="K27943" s="380" t="str">
        <f t="shared" si="1308"/>
        <v/>
      </c>
      <c r="L27943" s="380" t="str">
        <f t="shared" si="1309"/>
        <v/>
      </c>
      <c r="M27943" s="381" t="str">
        <f t="shared" si="1310"/>
        <v/>
      </c>
    </row>
    <row r="27944" spans="2:13">
      <c r="B27944" s="379">
        <f>IFERROR(VLOOKUP('6.3 Sustained interruptions'!$D27944,'Incident earliest date'!$D:$F,2,FALSE),'6.3 Sustained interruptions'!E27944*1)</f>
        <v>0</v>
      </c>
      <c r="C27944" s="342">
        <f>'6.3 Sustained interruptions'!K27944</f>
        <v>0</v>
      </c>
      <c r="D27944" s="342">
        <f>'6.3 Sustained interruptions'!L27944</f>
        <v>0</v>
      </c>
      <c r="E27944" s="342">
        <f>'6.3 Sustained interruptions'!N27944</f>
        <v>0</v>
      </c>
      <c r="F27944" s="342">
        <f>'6.3 Sustained interruptions'!O27944</f>
        <v>0</v>
      </c>
      <c r="G27944" s="342">
        <f>'6.3 Sustained interruptions'!R27944</f>
        <v>0</v>
      </c>
      <c r="H27944" s="342">
        <f>IFERROR(VLOOKUP(C27944,'6.2.4 STPIS Customer summary'!$D$12:$H$17,5,FALSE),0)</f>
        <v>0</v>
      </c>
      <c r="I27944" s="342">
        <f>IF(B27944=0,0,'6.2.4 STPIS Customer summary'!$H$17)</f>
        <v>0</v>
      </c>
      <c r="J27944" s="339" t="str">
        <f>IF(B27944=0,"",IF(ISERROR(VLOOKUP(D27944,Lookups!$F$3:$F$18,1,FALSE)),1,0))</f>
        <v/>
      </c>
      <c r="K27944" s="380" t="str">
        <f t="shared" si="1308"/>
        <v/>
      </c>
      <c r="L27944" s="380" t="str">
        <f t="shared" si="1309"/>
        <v/>
      </c>
      <c r="M27944" s="381" t="str">
        <f t="shared" si="1310"/>
        <v/>
      </c>
    </row>
    <row r="27945" spans="2:13">
      <c r="B27945" s="379">
        <f>IFERROR(VLOOKUP('6.3 Sustained interruptions'!$D27945,'Incident earliest date'!$D:$F,2,FALSE),'6.3 Sustained interruptions'!E27945*1)</f>
        <v>0</v>
      </c>
      <c r="C27945" s="342">
        <f>'6.3 Sustained interruptions'!K27945</f>
        <v>0</v>
      </c>
      <c r="D27945" s="342">
        <f>'6.3 Sustained interruptions'!L27945</f>
        <v>0</v>
      </c>
      <c r="E27945" s="342">
        <f>'6.3 Sustained interruptions'!N27945</f>
        <v>0</v>
      </c>
      <c r="F27945" s="342">
        <f>'6.3 Sustained interruptions'!O27945</f>
        <v>0</v>
      </c>
      <c r="G27945" s="342">
        <f>'6.3 Sustained interruptions'!R27945</f>
        <v>0</v>
      </c>
      <c r="H27945" s="342">
        <f>IFERROR(VLOOKUP(C27945,'6.2.4 STPIS Customer summary'!$D$12:$H$17,5,FALSE),0)</f>
        <v>0</v>
      </c>
      <c r="I27945" s="342">
        <f>IF(B27945=0,0,'6.2.4 STPIS Customer summary'!$H$17)</f>
        <v>0</v>
      </c>
      <c r="J27945" s="339" t="str">
        <f>IF(B27945=0,"",IF(ISERROR(VLOOKUP(D27945,Lookups!$F$3:$F$18,1,FALSE)),1,0))</f>
        <v/>
      </c>
      <c r="K27945" s="380" t="str">
        <f t="shared" si="1308"/>
        <v/>
      </c>
      <c r="L27945" s="380" t="str">
        <f t="shared" si="1309"/>
        <v/>
      </c>
      <c r="M27945" s="381" t="str">
        <f t="shared" si="1310"/>
        <v/>
      </c>
    </row>
    <row r="27946" spans="2:13">
      <c r="B27946" s="379">
        <f>IFERROR(VLOOKUP('6.3 Sustained interruptions'!$D27946,'Incident earliest date'!$D:$F,2,FALSE),'6.3 Sustained interruptions'!E27946*1)</f>
        <v>0</v>
      </c>
      <c r="C27946" s="342">
        <f>'6.3 Sustained interruptions'!K27946</f>
        <v>0</v>
      </c>
      <c r="D27946" s="342">
        <f>'6.3 Sustained interruptions'!L27946</f>
        <v>0</v>
      </c>
      <c r="E27946" s="342">
        <f>'6.3 Sustained interruptions'!N27946</f>
        <v>0</v>
      </c>
      <c r="F27946" s="342">
        <f>'6.3 Sustained interruptions'!O27946</f>
        <v>0</v>
      </c>
      <c r="G27946" s="342">
        <f>'6.3 Sustained interruptions'!R27946</f>
        <v>0</v>
      </c>
      <c r="H27946" s="342">
        <f>IFERROR(VLOOKUP(C27946,'6.2.4 STPIS Customer summary'!$D$12:$H$17,5,FALSE),0)</f>
        <v>0</v>
      </c>
      <c r="I27946" s="342">
        <f>IF(B27946=0,0,'6.2.4 STPIS Customer summary'!$H$17)</f>
        <v>0</v>
      </c>
      <c r="J27946" s="339" t="str">
        <f>IF(B27946=0,"",IF(ISERROR(VLOOKUP(D27946,Lookups!$F$3:$F$18,1,FALSE)),1,0))</f>
        <v/>
      </c>
      <c r="K27946" s="380" t="str">
        <f t="shared" si="1308"/>
        <v/>
      </c>
      <c r="L27946" s="380" t="str">
        <f t="shared" si="1309"/>
        <v/>
      </c>
      <c r="M27946" s="381" t="str">
        <f t="shared" si="1310"/>
        <v/>
      </c>
    </row>
    <row r="27947" spans="2:13">
      <c r="B27947" s="379">
        <f>IFERROR(VLOOKUP('6.3 Sustained interruptions'!$D27947,'Incident earliest date'!$D:$F,2,FALSE),'6.3 Sustained interruptions'!E27947*1)</f>
        <v>0</v>
      </c>
      <c r="C27947" s="342">
        <f>'6.3 Sustained interruptions'!K27947</f>
        <v>0</v>
      </c>
      <c r="D27947" s="342">
        <f>'6.3 Sustained interruptions'!L27947</f>
        <v>0</v>
      </c>
      <c r="E27947" s="342">
        <f>'6.3 Sustained interruptions'!N27947</f>
        <v>0</v>
      </c>
      <c r="F27947" s="342">
        <f>'6.3 Sustained interruptions'!O27947</f>
        <v>0</v>
      </c>
      <c r="G27947" s="342">
        <f>'6.3 Sustained interruptions'!R27947</f>
        <v>0</v>
      </c>
      <c r="H27947" s="342">
        <f>IFERROR(VLOOKUP(C27947,'6.2.4 STPIS Customer summary'!$D$12:$H$17,5,FALSE),0)</f>
        <v>0</v>
      </c>
      <c r="I27947" s="342">
        <f>IF(B27947=0,0,'6.2.4 STPIS Customer summary'!$H$17)</f>
        <v>0</v>
      </c>
      <c r="J27947" s="339" t="str">
        <f>IF(B27947=0,"",IF(ISERROR(VLOOKUP(D27947,Lookups!$F$3:$F$18,1,FALSE)),1,0))</f>
        <v/>
      </c>
      <c r="K27947" s="380" t="str">
        <f t="shared" si="1308"/>
        <v/>
      </c>
      <c r="L27947" s="380" t="str">
        <f t="shared" si="1309"/>
        <v/>
      </c>
      <c r="M27947" s="381" t="str">
        <f t="shared" si="1310"/>
        <v/>
      </c>
    </row>
    <row r="27948" spans="2:13">
      <c r="B27948" s="379">
        <f>IFERROR(VLOOKUP('6.3 Sustained interruptions'!$D27948,'Incident earliest date'!$D:$F,2,FALSE),'6.3 Sustained interruptions'!E27948*1)</f>
        <v>0</v>
      </c>
      <c r="C27948" s="342">
        <f>'6.3 Sustained interruptions'!K27948</f>
        <v>0</v>
      </c>
      <c r="D27948" s="342">
        <f>'6.3 Sustained interruptions'!L27948</f>
        <v>0</v>
      </c>
      <c r="E27948" s="342">
        <f>'6.3 Sustained interruptions'!N27948</f>
        <v>0</v>
      </c>
      <c r="F27948" s="342">
        <f>'6.3 Sustained interruptions'!O27948</f>
        <v>0</v>
      </c>
      <c r="G27948" s="342">
        <f>'6.3 Sustained interruptions'!R27948</f>
        <v>0</v>
      </c>
      <c r="H27948" s="342">
        <f>IFERROR(VLOOKUP(C27948,'6.2.4 STPIS Customer summary'!$D$12:$H$17,5,FALSE),0)</f>
        <v>0</v>
      </c>
      <c r="I27948" s="342">
        <f>IF(B27948=0,0,'6.2.4 STPIS Customer summary'!$H$17)</f>
        <v>0</v>
      </c>
      <c r="J27948" s="339" t="str">
        <f>IF(B27948=0,"",IF(ISERROR(VLOOKUP(D27948,Lookups!$F$3:$F$18,1,FALSE)),1,0))</f>
        <v/>
      </c>
      <c r="K27948" s="380" t="str">
        <f t="shared" si="1308"/>
        <v/>
      </c>
      <c r="L27948" s="380" t="str">
        <f t="shared" si="1309"/>
        <v/>
      </c>
      <c r="M27948" s="381" t="str">
        <f t="shared" si="1310"/>
        <v/>
      </c>
    </row>
    <row r="27949" spans="2:13">
      <c r="B27949" s="379">
        <f>IFERROR(VLOOKUP('6.3 Sustained interruptions'!$D27949,'Incident earliest date'!$D:$F,2,FALSE),'6.3 Sustained interruptions'!E27949*1)</f>
        <v>0</v>
      </c>
      <c r="C27949" s="342">
        <f>'6.3 Sustained interruptions'!K27949</f>
        <v>0</v>
      </c>
      <c r="D27949" s="342">
        <f>'6.3 Sustained interruptions'!L27949</f>
        <v>0</v>
      </c>
      <c r="E27949" s="342">
        <f>'6.3 Sustained interruptions'!N27949</f>
        <v>0</v>
      </c>
      <c r="F27949" s="342">
        <f>'6.3 Sustained interruptions'!O27949</f>
        <v>0</v>
      </c>
      <c r="G27949" s="342">
        <f>'6.3 Sustained interruptions'!R27949</f>
        <v>0</v>
      </c>
      <c r="H27949" s="342">
        <f>IFERROR(VLOOKUP(C27949,'6.2.4 STPIS Customer summary'!$D$12:$H$17,5,FALSE),0)</f>
        <v>0</v>
      </c>
      <c r="I27949" s="342">
        <f>IF(B27949=0,0,'6.2.4 STPIS Customer summary'!$H$17)</f>
        <v>0</v>
      </c>
      <c r="J27949" s="339" t="str">
        <f>IF(B27949=0,"",IF(ISERROR(VLOOKUP(D27949,Lookups!$F$3:$F$18,1,FALSE)),1,0))</f>
        <v/>
      </c>
      <c r="K27949" s="380" t="str">
        <f t="shared" si="1308"/>
        <v/>
      </c>
      <c r="L27949" s="380" t="str">
        <f t="shared" si="1309"/>
        <v/>
      </c>
      <c r="M27949" s="381" t="str">
        <f t="shared" si="1310"/>
        <v/>
      </c>
    </row>
    <row r="27950" spans="2:13">
      <c r="B27950" s="379">
        <f>IFERROR(VLOOKUP('6.3 Sustained interruptions'!$D27950,'Incident earliest date'!$D:$F,2,FALSE),'6.3 Sustained interruptions'!E27950*1)</f>
        <v>0</v>
      </c>
      <c r="C27950" s="342">
        <f>'6.3 Sustained interruptions'!K27950</f>
        <v>0</v>
      </c>
      <c r="D27950" s="342">
        <f>'6.3 Sustained interruptions'!L27950</f>
        <v>0</v>
      </c>
      <c r="E27950" s="342">
        <f>'6.3 Sustained interruptions'!N27950</f>
        <v>0</v>
      </c>
      <c r="F27950" s="342">
        <f>'6.3 Sustained interruptions'!O27950</f>
        <v>0</v>
      </c>
      <c r="G27950" s="342">
        <f>'6.3 Sustained interruptions'!R27950</f>
        <v>0</v>
      </c>
      <c r="H27950" s="342">
        <f>IFERROR(VLOOKUP(C27950,'6.2.4 STPIS Customer summary'!$D$12:$H$17,5,FALSE),0)</f>
        <v>0</v>
      </c>
      <c r="I27950" s="342">
        <f>IF(B27950=0,0,'6.2.4 STPIS Customer summary'!$H$17)</f>
        <v>0</v>
      </c>
      <c r="J27950" s="339" t="str">
        <f>IF(B27950=0,"",IF(ISERROR(VLOOKUP(D27950,Lookups!$F$3:$F$18,1,FALSE)),1,0))</f>
        <v/>
      </c>
      <c r="K27950" s="380" t="str">
        <f t="shared" si="1308"/>
        <v/>
      </c>
      <c r="L27950" s="380" t="str">
        <f t="shared" si="1309"/>
        <v/>
      </c>
      <c r="M27950" s="381" t="str">
        <f t="shared" si="1310"/>
        <v/>
      </c>
    </row>
    <row r="27951" spans="2:13">
      <c r="B27951" s="379">
        <f>IFERROR(VLOOKUP('6.3 Sustained interruptions'!$D27951,'Incident earliest date'!$D:$F,2,FALSE),'6.3 Sustained interruptions'!E27951*1)</f>
        <v>0</v>
      </c>
      <c r="C27951" s="342">
        <f>'6.3 Sustained interruptions'!K27951</f>
        <v>0</v>
      </c>
      <c r="D27951" s="342">
        <f>'6.3 Sustained interruptions'!L27951</f>
        <v>0</v>
      </c>
      <c r="E27951" s="342">
        <f>'6.3 Sustained interruptions'!N27951</f>
        <v>0</v>
      </c>
      <c r="F27951" s="342">
        <f>'6.3 Sustained interruptions'!O27951</f>
        <v>0</v>
      </c>
      <c r="G27951" s="342">
        <f>'6.3 Sustained interruptions'!R27951</f>
        <v>0</v>
      </c>
      <c r="H27951" s="342">
        <f>IFERROR(VLOOKUP(C27951,'6.2.4 STPIS Customer summary'!$D$12:$H$17,5,FALSE),0)</f>
        <v>0</v>
      </c>
      <c r="I27951" s="342">
        <f>IF(B27951=0,0,'6.2.4 STPIS Customer summary'!$H$17)</f>
        <v>0</v>
      </c>
      <c r="J27951" s="339" t="str">
        <f>IF(B27951=0,"",IF(ISERROR(VLOOKUP(D27951,Lookups!$F$3:$F$18,1,FALSE)),1,0))</f>
        <v/>
      </c>
      <c r="K27951" s="380" t="str">
        <f t="shared" si="1308"/>
        <v/>
      </c>
      <c r="L27951" s="380" t="str">
        <f t="shared" si="1309"/>
        <v/>
      </c>
      <c r="M27951" s="381" t="str">
        <f t="shared" si="1310"/>
        <v/>
      </c>
    </row>
    <row r="27952" spans="2:13">
      <c r="B27952" s="379">
        <f>IFERROR(VLOOKUP('6.3 Sustained interruptions'!$D27952,'Incident earliest date'!$D:$F,2,FALSE),'6.3 Sustained interruptions'!E27952*1)</f>
        <v>0</v>
      </c>
      <c r="C27952" s="342">
        <f>'6.3 Sustained interruptions'!K27952</f>
        <v>0</v>
      </c>
      <c r="D27952" s="342">
        <f>'6.3 Sustained interruptions'!L27952</f>
        <v>0</v>
      </c>
      <c r="E27952" s="342">
        <f>'6.3 Sustained interruptions'!N27952</f>
        <v>0</v>
      </c>
      <c r="F27952" s="342">
        <f>'6.3 Sustained interruptions'!O27952</f>
        <v>0</v>
      </c>
      <c r="G27952" s="342">
        <f>'6.3 Sustained interruptions'!R27952</f>
        <v>0</v>
      </c>
      <c r="H27952" s="342">
        <f>IFERROR(VLOOKUP(C27952,'6.2.4 STPIS Customer summary'!$D$12:$H$17,5,FALSE),0)</f>
        <v>0</v>
      </c>
      <c r="I27952" s="342">
        <f>IF(B27952=0,0,'6.2.4 STPIS Customer summary'!$H$17)</f>
        <v>0</v>
      </c>
      <c r="J27952" s="339" t="str">
        <f>IF(B27952=0,"",IF(ISERROR(VLOOKUP(D27952,Lookups!$F$3:$F$18,1,FALSE)),1,0))</f>
        <v/>
      </c>
      <c r="K27952" s="380" t="str">
        <f t="shared" si="1308"/>
        <v/>
      </c>
      <c r="L27952" s="380" t="str">
        <f t="shared" si="1309"/>
        <v/>
      </c>
      <c r="M27952" s="381" t="str">
        <f t="shared" si="1310"/>
        <v/>
      </c>
    </row>
    <row r="27953" spans="2:13">
      <c r="B27953" s="379">
        <f>IFERROR(VLOOKUP('6.3 Sustained interruptions'!$D27953,'Incident earliest date'!$D:$F,2,FALSE),'6.3 Sustained interruptions'!E27953*1)</f>
        <v>0</v>
      </c>
      <c r="C27953" s="342">
        <f>'6.3 Sustained interruptions'!K27953</f>
        <v>0</v>
      </c>
      <c r="D27953" s="342">
        <f>'6.3 Sustained interruptions'!L27953</f>
        <v>0</v>
      </c>
      <c r="E27953" s="342">
        <f>'6.3 Sustained interruptions'!N27953</f>
        <v>0</v>
      </c>
      <c r="F27953" s="342">
        <f>'6.3 Sustained interruptions'!O27953</f>
        <v>0</v>
      </c>
      <c r="G27953" s="342">
        <f>'6.3 Sustained interruptions'!R27953</f>
        <v>0</v>
      </c>
      <c r="H27953" s="342">
        <f>IFERROR(VLOOKUP(C27953,'6.2.4 STPIS Customer summary'!$D$12:$H$17,5,FALSE),0)</f>
        <v>0</v>
      </c>
      <c r="I27953" s="342">
        <f>IF(B27953=0,0,'6.2.4 STPIS Customer summary'!$H$17)</f>
        <v>0</v>
      </c>
      <c r="J27953" s="339" t="str">
        <f>IF(B27953=0,"",IF(ISERROR(VLOOKUP(D27953,Lookups!$F$3:$F$18,1,FALSE)),1,0))</f>
        <v/>
      </c>
      <c r="K27953" s="380" t="str">
        <f t="shared" si="1308"/>
        <v/>
      </c>
      <c r="L27953" s="380" t="str">
        <f t="shared" si="1309"/>
        <v/>
      </c>
      <c r="M27953" s="381" t="str">
        <f t="shared" si="1310"/>
        <v/>
      </c>
    </row>
    <row r="27954" spans="2:13">
      <c r="B27954" s="379">
        <f>IFERROR(VLOOKUP('6.3 Sustained interruptions'!$D27954,'Incident earliest date'!$D:$F,2,FALSE),'6.3 Sustained interruptions'!E27954*1)</f>
        <v>0</v>
      </c>
      <c r="C27954" s="342">
        <f>'6.3 Sustained interruptions'!K27954</f>
        <v>0</v>
      </c>
      <c r="D27954" s="342">
        <f>'6.3 Sustained interruptions'!L27954</f>
        <v>0</v>
      </c>
      <c r="E27954" s="342">
        <f>'6.3 Sustained interruptions'!N27954</f>
        <v>0</v>
      </c>
      <c r="F27954" s="342">
        <f>'6.3 Sustained interruptions'!O27954</f>
        <v>0</v>
      </c>
      <c r="G27954" s="342">
        <f>'6.3 Sustained interruptions'!R27954</f>
        <v>0</v>
      </c>
      <c r="H27954" s="342">
        <f>IFERROR(VLOOKUP(C27954,'6.2.4 STPIS Customer summary'!$D$12:$H$17,5,FALSE),0)</f>
        <v>0</v>
      </c>
      <c r="I27954" s="342">
        <f>IF(B27954=0,0,'6.2.4 STPIS Customer summary'!$H$17)</f>
        <v>0</v>
      </c>
      <c r="J27954" s="339" t="str">
        <f>IF(B27954=0,"",IF(ISERROR(VLOOKUP(D27954,Lookups!$F$3:$F$18,1,FALSE)),1,0))</f>
        <v/>
      </c>
      <c r="K27954" s="380" t="str">
        <f t="shared" si="1308"/>
        <v/>
      </c>
      <c r="L27954" s="380" t="str">
        <f t="shared" si="1309"/>
        <v/>
      </c>
      <c r="M27954" s="381" t="str">
        <f t="shared" si="1310"/>
        <v/>
      </c>
    </row>
    <row r="27955" spans="2:13">
      <c r="B27955" s="379">
        <f>IFERROR(VLOOKUP('6.3 Sustained interruptions'!$D27955,'Incident earliest date'!$D:$F,2,FALSE),'6.3 Sustained interruptions'!E27955*1)</f>
        <v>0</v>
      </c>
      <c r="C27955" s="342">
        <f>'6.3 Sustained interruptions'!K27955</f>
        <v>0</v>
      </c>
      <c r="D27955" s="342">
        <f>'6.3 Sustained interruptions'!L27955</f>
        <v>0</v>
      </c>
      <c r="E27955" s="342">
        <f>'6.3 Sustained interruptions'!N27955</f>
        <v>0</v>
      </c>
      <c r="F27955" s="342">
        <f>'6.3 Sustained interruptions'!O27955</f>
        <v>0</v>
      </c>
      <c r="G27955" s="342">
        <f>'6.3 Sustained interruptions'!R27955</f>
        <v>0</v>
      </c>
      <c r="H27955" s="342">
        <f>IFERROR(VLOOKUP(C27955,'6.2.4 STPIS Customer summary'!$D$12:$H$17,5,FALSE),0)</f>
        <v>0</v>
      </c>
      <c r="I27955" s="342">
        <f>IF(B27955=0,0,'6.2.4 STPIS Customer summary'!$H$17)</f>
        <v>0</v>
      </c>
      <c r="J27955" s="339" t="str">
        <f>IF(B27955=0,"",IF(ISERROR(VLOOKUP(D27955,Lookups!$F$3:$F$18,1,FALSE)),1,0))</f>
        <v/>
      </c>
      <c r="K27955" s="380" t="str">
        <f t="shared" si="1308"/>
        <v/>
      </c>
      <c r="L27955" s="380" t="str">
        <f t="shared" si="1309"/>
        <v/>
      </c>
      <c r="M27955" s="381" t="str">
        <f t="shared" si="1310"/>
        <v/>
      </c>
    </row>
    <row r="27956" spans="2:13">
      <c r="B27956" s="379">
        <f>IFERROR(VLOOKUP('6.3 Sustained interruptions'!$D27956,'Incident earliest date'!$D:$F,2,FALSE),'6.3 Sustained interruptions'!E27956*1)</f>
        <v>0</v>
      </c>
      <c r="C27956" s="342">
        <f>'6.3 Sustained interruptions'!K27956</f>
        <v>0</v>
      </c>
      <c r="D27956" s="342">
        <f>'6.3 Sustained interruptions'!L27956</f>
        <v>0</v>
      </c>
      <c r="E27956" s="342">
        <f>'6.3 Sustained interruptions'!N27956</f>
        <v>0</v>
      </c>
      <c r="F27956" s="342">
        <f>'6.3 Sustained interruptions'!O27956</f>
        <v>0</v>
      </c>
      <c r="G27956" s="342">
        <f>'6.3 Sustained interruptions'!R27956</f>
        <v>0</v>
      </c>
      <c r="H27956" s="342">
        <f>IFERROR(VLOOKUP(C27956,'6.2.4 STPIS Customer summary'!$D$12:$H$17,5,FALSE),0)</f>
        <v>0</v>
      </c>
      <c r="I27956" s="342">
        <f>IF(B27956=0,0,'6.2.4 STPIS Customer summary'!$H$17)</f>
        <v>0</v>
      </c>
      <c r="J27956" s="339" t="str">
        <f>IF(B27956=0,"",IF(ISERROR(VLOOKUP(D27956,Lookups!$F$3:$F$18,1,FALSE)),1,0))</f>
        <v/>
      </c>
      <c r="K27956" s="380" t="str">
        <f t="shared" si="1308"/>
        <v/>
      </c>
      <c r="L27956" s="380" t="str">
        <f t="shared" si="1309"/>
        <v/>
      </c>
      <c r="M27956" s="381" t="str">
        <f t="shared" si="1310"/>
        <v/>
      </c>
    </row>
    <row r="27957" spans="2:13">
      <c r="B27957" s="379">
        <f>IFERROR(VLOOKUP('6.3 Sustained interruptions'!$D27957,'Incident earliest date'!$D:$F,2,FALSE),'6.3 Sustained interruptions'!E27957*1)</f>
        <v>0</v>
      </c>
      <c r="C27957" s="342">
        <f>'6.3 Sustained interruptions'!K27957</f>
        <v>0</v>
      </c>
      <c r="D27957" s="342">
        <f>'6.3 Sustained interruptions'!L27957</f>
        <v>0</v>
      </c>
      <c r="E27957" s="342">
        <f>'6.3 Sustained interruptions'!N27957</f>
        <v>0</v>
      </c>
      <c r="F27957" s="342">
        <f>'6.3 Sustained interruptions'!O27957</f>
        <v>0</v>
      </c>
      <c r="G27957" s="342">
        <f>'6.3 Sustained interruptions'!R27957</f>
        <v>0</v>
      </c>
      <c r="H27957" s="342">
        <f>IFERROR(VLOOKUP(C27957,'6.2.4 STPIS Customer summary'!$D$12:$H$17,5,FALSE),0)</f>
        <v>0</v>
      </c>
      <c r="I27957" s="342">
        <f>IF(B27957=0,0,'6.2.4 STPIS Customer summary'!$H$17)</f>
        <v>0</v>
      </c>
      <c r="J27957" s="339" t="str">
        <f>IF(B27957=0,"",IF(ISERROR(VLOOKUP(D27957,Lookups!$F$3:$F$18,1,FALSE)),1,0))</f>
        <v/>
      </c>
      <c r="K27957" s="380" t="str">
        <f t="shared" si="1308"/>
        <v/>
      </c>
      <c r="L27957" s="380" t="str">
        <f t="shared" si="1309"/>
        <v/>
      </c>
      <c r="M27957" s="381" t="str">
        <f t="shared" si="1310"/>
        <v/>
      </c>
    </row>
    <row r="27958" spans="2:13">
      <c r="B27958" s="379">
        <f>IFERROR(VLOOKUP('6.3 Sustained interruptions'!$D27958,'Incident earliest date'!$D:$F,2,FALSE),'6.3 Sustained interruptions'!E27958*1)</f>
        <v>0</v>
      </c>
      <c r="C27958" s="342">
        <f>'6.3 Sustained interruptions'!K27958</f>
        <v>0</v>
      </c>
      <c r="D27958" s="342">
        <f>'6.3 Sustained interruptions'!L27958</f>
        <v>0</v>
      </c>
      <c r="E27958" s="342">
        <f>'6.3 Sustained interruptions'!N27958</f>
        <v>0</v>
      </c>
      <c r="F27958" s="342">
        <f>'6.3 Sustained interruptions'!O27958</f>
        <v>0</v>
      </c>
      <c r="G27958" s="342">
        <f>'6.3 Sustained interruptions'!R27958</f>
        <v>0</v>
      </c>
      <c r="H27958" s="342">
        <f>IFERROR(VLOOKUP(C27958,'6.2.4 STPIS Customer summary'!$D$12:$H$17,5,FALSE),0)</f>
        <v>0</v>
      </c>
      <c r="I27958" s="342">
        <f>IF(B27958=0,0,'6.2.4 STPIS Customer summary'!$H$17)</f>
        <v>0</v>
      </c>
      <c r="J27958" s="339" t="str">
        <f>IF(B27958=0,"",IF(ISERROR(VLOOKUP(D27958,Lookups!$F$3:$F$18,1,FALSE)),1,0))</f>
        <v/>
      </c>
      <c r="K27958" s="380" t="str">
        <f t="shared" si="1308"/>
        <v/>
      </c>
      <c r="L27958" s="380" t="str">
        <f t="shared" si="1309"/>
        <v/>
      </c>
      <c r="M27958" s="381" t="str">
        <f t="shared" si="1310"/>
        <v/>
      </c>
    </row>
    <row r="27959" spans="2:13">
      <c r="B27959" s="379">
        <f>IFERROR(VLOOKUP('6.3 Sustained interruptions'!$D27959,'Incident earliest date'!$D:$F,2,FALSE),'6.3 Sustained interruptions'!E27959*1)</f>
        <v>0</v>
      </c>
      <c r="C27959" s="342">
        <f>'6.3 Sustained interruptions'!K27959</f>
        <v>0</v>
      </c>
      <c r="D27959" s="342">
        <f>'6.3 Sustained interruptions'!L27959</f>
        <v>0</v>
      </c>
      <c r="E27959" s="342">
        <f>'6.3 Sustained interruptions'!N27959</f>
        <v>0</v>
      </c>
      <c r="F27959" s="342">
        <f>'6.3 Sustained interruptions'!O27959</f>
        <v>0</v>
      </c>
      <c r="G27959" s="342">
        <f>'6.3 Sustained interruptions'!R27959</f>
        <v>0</v>
      </c>
      <c r="H27959" s="342">
        <f>IFERROR(VLOOKUP(C27959,'6.2.4 STPIS Customer summary'!$D$12:$H$17,5,FALSE),0)</f>
        <v>0</v>
      </c>
      <c r="I27959" s="342">
        <f>IF(B27959=0,0,'6.2.4 STPIS Customer summary'!$H$17)</f>
        <v>0</v>
      </c>
      <c r="J27959" s="339" t="str">
        <f>IF(B27959=0,"",IF(ISERROR(VLOOKUP(D27959,Lookups!$F$3:$F$18,1,FALSE)),1,0))</f>
        <v/>
      </c>
      <c r="K27959" s="380" t="str">
        <f t="shared" si="1308"/>
        <v/>
      </c>
      <c r="L27959" s="380" t="str">
        <f t="shared" si="1309"/>
        <v/>
      </c>
      <c r="M27959" s="381" t="str">
        <f t="shared" si="1310"/>
        <v/>
      </c>
    </row>
    <row r="27960" spans="2:13">
      <c r="B27960" s="379">
        <f>IFERROR(VLOOKUP('6.3 Sustained interruptions'!$D27960,'Incident earliest date'!$D:$F,2,FALSE),'6.3 Sustained interruptions'!E27960*1)</f>
        <v>0</v>
      </c>
      <c r="C27960" s="342">
        <f>'6.3 Sustained interruptions'!K27960</f>
        <v>0</v>
      </c>
      <c r="D27960" s="342">
        <f>'6.3 Sustained interruptions'!L27960</f>
        <v>0</v>
      </c>
      <c r="E27960" s="342">
        <f>'6.3 Sustained interruptions'!N27960</f>
        <v>0</v>
      </c>
      <c r="F27960" s="342">
        <f>'6.3 Sustained interruptions'!O27960</f>
        <v>0</v>
      </c>
      <c r="G27960" s="342">
        <f>'6.3 Sustained interruptions'!R27960</f>
        <v>0</v>
      </c>
      <c r="H27960" s="342">
        <f>IFERROR(VLOOKUP(C27960,'6.2.4 STPIS Customer summary'!$D$12:$H$17,5,FALSE),0)</f>
        <v>0</v>
      </c>
      <c r="I27960" s="342">
        <f>IF(B27960=0,0,'6.2.4 STPIS Customer summary'!$H$17)</f>
        <v>0</v>
      </c>
      <c r="J27960" s="339" t="str">
        <f>IF(B27960=0,"",IF(ISERROR(VLOOKUP(D27960,Lookups!$F$3:$F$18,1,FALSE)),1,0))</f>
        <v/>
      </c>
      <c r="K27960" s="380" t="str">
        <f t="shared" si="1308"/>
        <v/>
      </c>
      <c r="L27960" s="380" t="str">
        <f t="shared" si="1309"/>
        <v/>
      </c>
      <c r="M27960" s="381" t="str">
        <f t="shared" si="1310"/>
        <v/>
      </c>
    </row>
    <row r="27961" spans="2:13">
      <c r="B27961" s="379">
        <f>IFERROR(VLOOKUP('6.3 Sustained interruptions'!$D27961,'Incident earliest date'!$D:$F,2,FALSE),'6.3 Sustained interruptions'!E27961*1)</f>
        <v>0</v>
      </c>
      <c r="C27961" s="342">
        <f>'6.3 Sustained interruptions'!K27961</f>
        <v>0</v>
      </c>
      <c r="D27961" s="342">
        <f>'6.3 Sustained interruptions'!L27961</f>
        <v>0</v>
      </c>
      <c r="E27961" s="342">
        <f>'6.3 Sustained interruptions'!N27961</f>
        <v>0</v>
      </c>
      <c r="F27961" s="342">
        <f>'6.3 Sustained interruptions'!O27961</f>
        <v>0</v>
      </c>
      <c r="G27961" s="342">
        <f>'6.3 Sustained interruptions'!R27961</f>
        <v>0</v>
      </c>
      <c r="H27961" s="342">
        <f>IFERROR(VLOOKUP(C27961,'6.2.4 STPIS Customer summary'!$D$12:$H$17,5,FALSE),0)</f>
        <v>0</v>
      </c>
      <c r="I27961" s="342">
        <f>IF(B27961=0,0,'6.2.4 STPIS Customer summary'!$H$17)</f>
        <v>0</v>
      </c>
      <c r="J27961" s="339" t="str">
        <f>IF(B27961=0,"",IF(ISERROR(VLOOKUP(D27961,Lookups!$F$3:$F$18,1,FALSE)),1,0))</f>
        <v/>
      </c>
      <c r="K27961" s="380" t="str">
        <f t="shared" si="1308"/>
        <v/>
      </c>
      <c r="L27961" s="380" t="str">
        <f t="shared" si="1309"/>
        <v/>
      </c>
      <c r="M27961" s="381" t="str">
        <f t="shared" si="1310"/>
        <v/>
      </c>
    </row>
    <row r="27962" spans="2:13">
      <c r="B27962" s="379">
        <f>IFERROR(VLOOKUP('6.3 Sustained interruptions'!$D27962,'Incident earliest date'!$D:$F,2,FALSE),'6.3 Sustained interruptions'!E27962*1)</f>
        <v>0</v>
      </c>
      <c r="C27962" s="342">
        <f>'6.3 Sustained interruptions'!K27962</f>
        <v>0</v>
      </c>
      <c r="D27962" s="342">
        <f>'6.3 Sustained interruptions'!L27962</f>
        <v>0</v>
      </c>
      <c r="E27962" s="342">
        <f>'6.3 Sustained interruptions'!N27962</f>
        <v>0</v>
      </c>
      <c r="F27962" s="342">
        <f>'6.3 Sustained interruptions'!O27962</f>
        <v>0</v>
      </c>
      <c r="G27962" s="342">
        <f>'6.3 Sustained interruptions'!R27962</f>
        <v>0</v>
      </c>
      <c r="H27962" s="342">
        <f>IFERROR(VLOOKUP(C27962,'6.2.4 STPIS Customer summary'!$D$12:$H$17,5,FALSE),0)</f>
        <v>0</v>
      </c>
      <c r="I27962" s="342">
        <f>IF(B27962=0,0,'6.2.4 STPIS Customer summary'!$H$17)</f>
        <v>0</v>
      </c>
      <c r="J27962" s="339" t="str">
        <f>IF(B27962=0,"",IF(ISERROR(VLOOKUP(D27962,Lookups!$F$3:$F$18,1,FALSE)),1,0))</f>
        <v/>
      </c>
      <c r="K27962" s="380" t="str">
        <f t="shared" si="1308"/>
        <v/>
      </c>
      <c r="L27962" s="380" t="str">
        <f t="shared" si="1309"/>
        <v/>
      </c>
      <c r="M27962" s="381" t="str">
        <f t="shared" si="1310"/>
        <v/>
      </c>
    </row>
    <row r="27963" spans="2:13">
      <c r="B27963" s="379">
        <f>IFERROR(VLOOKUP('6.3 Sustained interruptions'!$D27963,'Incident earliest date'!$D:$F,2,FALSE),'6.3 Sustained interruptions'!E27963*1)</f>
        <v>0</v>
      </c>
      <c r="C27963" s="342">
        <f>'6.3 Sustained interruptions'!K27963</f>
        <v>0</v>
      </c>
      <c r="D27963" s="342">
        <f>'6.3 Sustained interruptions'!L27963</f>
        <v>0</v>
      </c>
      <c r="E27963" s="342">
        <f>'6.3 Sustained interruptions'!N27963</f>
        <v>0</v>
      </c>
      <c r="F27963" s="342">
        <f>'6.3 Sustained interruptions'!O27963</f>
        <v>0</v>
      </c>
      <c r="G27963" s="342">
        <f>'6.3 Sustained interruptions'!R27963</f>
        <v>0</v>
      </c>
      <c r="H27963" s="342">
        <f>IFERROR(VLOOKUP(C27963,'6.2.4 STPIS Customer summary'!$D$12:$H$17,5,FALSE),0)</f>
        <v>0</v>
      </c>
      <c r="I27963" s="342">
        <f>IF(B27963=0,0,'6.2.4 STPIS Customer summary'!$H$17)</f>
        <v>0</v>
      </c>
      <c r="J27963" s="339" t="str">
        <f>IF(B27963=0,"",IF(ISERROR(VLOOKUP(D27963,Lookups!$F$3:$F$18,1,FALSE)),1,0))</f>
        <v/>
      </c>
      <c r="K27963" s="380" t="str">
        <f t="shared" si="1308"/>
        <v/>
      </c>
      <c r="L27963" s="380" t="str">
        <f t="shared" si="1309"/>
        <v/>
      </c>
      <c r="M27963" s="381" t="str">
        <f t="shared" si="1310"/>
        <v/>
      </c>
    </row>
    <row r="27964" spans="2:13">
      <c r="B27964" s="379">
        <f>IFERROR(VLOOKUP('6.3 Sustained interruptions'!$D27964,'Incident earliest date'!$D:$F,2,FALSE),'6.3 Sustained interruptions'!E27964*1)</f>
        <v>0</v>
      </c>
      <c r="C27964" s="342">
        <f>'6.3 Sustained interruptions'!K27964</f>
        <v>0</v>
      </c>
      <c r="D27964" s="342">
        <f>'6.3 Sustained interruptions'!L27964</f>
        <v>0</v>
      </c>
      <c r="E27964" s="342">
        <f>'6.3 Sustained interruptions'!N27964</f>
        <v>0</v>
      </c>
      <c r="F27964" s="342">
        <f>'6.3 Sustained interruptions'!O27964</f>
        <v>0</v>
      </c>
      <c r="G27964" s="342">
        <f>'6.3 Sustained interruptions'!R27964</f>
        <v>0</v>
      </c>
      <c r="H27964" s="342">
        <f>IFERROR(VLOOKUP(C27964,'6.2.4 STPIS Customer summary'!$D$12:$H$17,5,FALSE),0)</f>
        <v>0</v>
      </c>
      <c r="I27964" s="342">
        <f>IF(B27964=0,0,'6.2.4 STPIS Customer summary'!$H$17)</f>
        <v>0</v>
      </c>
      <c r="J27964" s="339" t="str">
        <f>IF(B27964=0,"",IF(ISERROR(VLOOKUP(D27964,Lookups!$F$3:$F$18,1,FALSE)),1,0))</f>
        <v/>
      </c>
      <c r="K27964" s="380" t="str">
        <f t="shared" si="1308"/>
        <v/>
      </c>
      <c r="L27964" s="380" t="str">
        <f t="shared" si="1309"/>
        <v/>
      </c>
      <c r="M27964" s="381" t="str">
        <f t="shared" si="1310"/>
        <v/>
      </c>
    </row>
    <row r="27965" spans="2:13">
      <c r="B27965" s="379">
        <f>IFERROR(VLOOKUP('6.3 Sustained interruptions'!$D27965,'Incident earliest date'!$D:$F,2,FALSE),'6.3 Sustained interruptions'!E27965*1)</f>
        <v>0</v>
      </c>
      <c r="C27965" s="342">
        <f>'6.3 Sustained interruptions'!K27965</f>
        <v>0</v>
      </c>
      <c r="D27965" s="342">
        <f>'6.3 Sustained interruptions'!L27965</f>
        <v>0</v>
      </c>
      <c r="E27965" s="342">
        <f>'6.3 Sustained interruptions'!N27965</f>
        <v>0</v>
      </c>
      <c r="F27965" s="342">
        <f>'6.3 Sustained interruptions'!O27965</f>
        <v>0</v>
      </c>
      <c r="G27965" s="342">
        <f>'6.3 Sustained interruptions'!R27965</f>
        <v>0</v>
      </c>
      <c r="H27965" s="342">
        <f>IFERROR(VLOOKUP(C27965,'6.2.4 STPIS Customer summary'!$D$12:$H$17,5,FALSE),0)</f>
        <v>0</v>
      </c>
      <c r="I27965" s="342">
        <f>IF(B27965=0,0,'6.2.4 STPIS Customer summary'!$H$17)</f>
        <v>0</v>
      </c>
      <c r="J27965" s="339" t="str">
        <f>IF(B27965=0,"",IF(ISERROR(VLOOKUP(D27965,Lookups!$F$3:$F$18,1,FALSE)),1,0))</f>
        <v/>
      </c>
      <c r="K27965" s="380" t="str">
        <f t="shared" si="1308"/>
        <v/>
      </c>
      <c r="L27965" s="380" t="str">
        <f t="shared" si="1309"/>
        <v/>
      </c>
      <c r="M27965" s="381" t="str">
        <f t="shared" si="1310"/>
        <v/>
      </c>
    </row>
    <row r="27966" spans="2:13">
      <c r="B27966" s="379">
        <f>IFERROR(VLOOKUP('6.3 Sustained interruptions'!$D27966,'Incident earliest date'!$D:$F,2,FALSE),'6.3 Sustained interruptions'!E27966*1)</f>
        <v>0</v>
      </c>
      <c r="C27966" s="342">
        <f>'6.3 Sustained interruptions'!K27966</f>
        <v>0</v>
      </c>
      <c r="D27966" s="342">
        <f>'6.3 Sustained interruptions'!L27966</f>
        <v>0</v>
      </c>
      <c r="E27966" s="342">
        <f>'6.3 Sustained interruptions'!N27966</f>
        <v>0</v>
      </c>
      <c r="F27966" s="342">
        <f>'6.3 Sustained interruptions'!O27966</f>
        <v>0</v>
      </c>
      <c r="G27966" s="342">
        <f>'6.3 Sustained interruptions'!R27966</f>
        <v>0</v>
      </c>
      <c r="H27966" s="342">
        <f>IFERROR(VLOOKUP(C27966,'6.2.4 STPIS Customer summary'!$D$12:$H$17,5,FALSE),0)</f>
        <v>0</v>
      </c>
      <c r="I27966" s="342">
        <f>IF(B27966=0,0,'6.2.4 STPIS Customer summary'!$H$17)</f>
        <v>0</v>
      </c>
      <c r="J27966" s="339" t="str">
        <f>IF(B27966=0,"",IF(ISERROR(VLOOKUP(D27966,Lookups!$F$3:$F$18,1,FALSE)),1,0))</f>
        <v/>
      </c>
      <c r="K27966" s="380" t="str">
        <f t="shared" si="1308"/>
        <v/>
      </c>
      <c r="L27966" s="380" t="str">
        <f t="shared" si="1309"/>
        <v/>
      </c>
      <c r="M27966" s="381" t="str">
        <f t="shared" si="1310"/>
        <v/>
      </c>
    </row>
    <row r="27967" spans="2:13">
      <c r="B27967" s="379">
        <f>IFERROR(VLOOKUP('6.3 Sustained interruptions'!$D27967,'Incident earliest date'!$D:$F,2,FALSE),'6.3 Sustained interruptions'!E27967*1)</f>
        <v>0</v>
      </c>
      <c r="C27967" s="342">
        <f>'6.3 Sustained interruptions'!K27967</f>
        <v>0</v>
      </c>
      <c r="D27967" s="342">
        <f>'6.3 Sustained interruptions'!L27967</f>
        <v>0</v>
      </c>
      <c r="E27967" s="342">
        <f>'6.3 Sustained interruptions'!N27967</f>
        <v>0</v>
      </c>
      <c r="F27967" s="342">
        <f>'6.3 Sustained interruptions'!O27967</f>
        <v>0</v>
      </c>
      <c r="G27967" s="342">
        <f>'6.3 Sustained interruptions'!R27967</f>
        <v>0</v>
      </c>
      <c r="H27967" s="342">
        <f>IFERROR(VLOOKUP(C27967,'6.2.4 STPIS Customer summary'!$D$12:$H$17,5,FALSE),0)</f>
        <v>0</v>
      </c>
      <c r="I27967" s="342">
        <f>IF(B27967=0,0,'6.2.4 STPIS Customer summary'!$H$17)</f>
        <v>0</v>
      </c>
      <c r="J27967" s="339" t="str">
        <f>IF(B27967=0,"",IF(ISERROR(VLOOKUP(D27967,Lookups!$F$3:$F$18,1,FALSE)),1,0))</f>
        <v/>
      </c>
      <c r="K27967" s="380" t="str">
        <f t="shared" si="1308"/>
        <v/>
      </c>
      <c r="L27967" s="380" t="str">
        <f t="shared" si="1309"/>
        <v/>
      </c>
      <c r="M27967" s="381" t="str">
        <f t="shared" si="1310"/>
        <v/>
      </c>
    </row>
    <row r="27968" spans="2:13">
      <c r="B27968" s="379">
        <f>IFERROR(VLOOKUP('6.3 Sustained interruptions'!$D27968,'Incident earliest date'!$D:$F,2,FALSE),'6.3 Sustained interruptions'!E27968*1)</f>
        <v>0</v>
      </c>
      <c r="C27968" s="342">
        <f>'6.3 Sustained interruptions'!K27968</f>
        <v>0</v>
      </c>
      <c r="D27968" s="342">
        <f>'6.3 Sustained interruptions'!L27968</f>
        <v>0</v>
      </c>
      <c r="E27968" s="342">
        <f>'6.3 Sustained interruptions'!N27968</f>
        <v>0</v>
      </c>
      <c r="F27968" s="342">
        <f>'6.3 Sustained interruptions'!O27968</f>
        <v>0</v>
      </c>
      <c r="G27968" s="342">
        <f>'6.3 Sustained interruptions'!R27968</f>
        <v>0</v>
      </c>
      <c r="H27968" s="342">
        <f>IFERROR(VLOOKUP(C27968,'6.2.4 STPIS Customer summary'!$D$12:$H$17,5,FALSE),0)</f>
        <v>0</v>
      </c>
      <c r="I27968" s="342">
        <f>IF(B27968=0,0,'6.2.4 STPIS Customer summary'!$H$17)</f>
        <v>0</v>
      </c>
      <c r="J27968" s="339" t="str">
        <f>IF(B27968=0,"",IF(ISERROR(VLOOKUP(D27968,Lookups!$F$3:$F$18,1,FALSE)),1,0))</f>
        <v/>
      </c>
      <c r="K27968" s="380" t="str">
        <f t="shared" si="1308"/>
        <v/>
      </c>
      <c r="L27968" s="380" t="str">
        <f t="shared" si="1309"/>
        <v/>
      </c>
      <c r="M27968" s="381" t="str">
        <f t="shared" si="1310"/>
        <v/>
      </c>
    </row>
    <row r="27969" spans="2:13">
      <c r="B27969" s="379">
        <f>IFERROR(VLOOKUP('6.3 Sustained interruptions'!$D27969,'Incident earliest date'!$D:$F,2,FALSE),'6.3 Sustained interruptions'!E27969*1)</f>
        <v>0</v>
      </c>
      <c r="C27969" s="342">
        <f>'6.3 Sustained interruptions'!K27969</f>
        <v>0</v>
      </c>
      <c r="D27969" s="342">
        <f>'6.3 Sustained interruptions'!L27969</f>
        <v>0</v>
      </c>
      <c r="E27969" s="342">
        <f>'6.3 Sustained interruptions'!N27969</f>
        <v>0</v>
      </c>
      <c r="F27969" s="342">
        <f>'6.3 Sustained interruptions'!O27969</f>
        <v>0</v>
      </c>
      <c r="G27969" s="342">
        <f>'6.3 Sustained interruptions'!R27969</f>
        <v>0</v>
      </c>
      <c r="H27969" s="342">
        <f>IFERROR(VLOOKUP(C27969,'6.2.4 STPIS Customer summary'!$D$12:$H$17,5,FALSE),0)</f>
        <v>0</v>
      </c>
      <c r="I27969" s="342">
        <f>IF(B27969=0,0,'6.2.4 STPIS Customer summary'!$H$17)</f>
        <v>0</v>
      </c>
      <c r="J27969" s="339" t="str">
        <f>IF(B27969=0,"",IF(ISERROR(VLOOKUP(D27969,Lookups!$F$3:$F$18,1,FALSE)),1,0))</f>
        <v/>
      </c>
      <c r="K27969" s="380" t="str">
        <f t="shared" si="1308"/>
        <v/>
      </c>
      <c r="L27969" s="380" t="str">
        <f t="shared" si="1309"/>
        <v/>
      </c>
      <c r="M27969" s="381" t="str">
        <f t="shared" si="1310"/>
        <v/>
      </c>
    </row>
    <row r="27970" spans="2:13">
      <c r="B27970" s="379">
        <f>IFERROR(VLOOKUP('6.3 Sustained interruptions'!$D27970,'Incident earliest date'!$D:$F,2,FALSE),'6.3 Sustained interruptions'!E27970*1)</f>
        <v>0</v>
      </c>
      <c r="C27970" s="342">
        <f>'6.3 Sustained interruptions'!K27970</f>
        <v>0</v>
      </c>
      <c r="D27970" s="342">
        <f>'6.3 Sustained interruptions'!L27970</f>
        <v>0</v>
      </c>
      <c r="E27970" s="342">
        <f>'6.3 Sustained interruptions'!N27970</f>
        <v>0</v>
      </c>
      <c r="F27970" s="342">
        <f>'6.3 Sustained interruptions'!O27970</f>
        <v>0</v>
      </c>
      <c r="G27970" s="342">
        <f>'6.3 Sustained interruptions'!R27970</f>
        <v>0</v>
      </c>
      <c r="H27970" s="342">
        <f>IFERROR(VLOOKUP(C27970,'6.2.4 STPIS Customer summary'!$D$12:$H$17,5,FALSE),0)</f>
        <v>0</v>
      </c>
      <c r="I27970" s="342">
        <f>IF(B27970=0,0,'6.2.4 STPIS Customer summary'!$H$17)</f>
        <v>0</v>
      </c>
      <c r="J27970" s="339" t="str">
        <f>IF(B27970=0,"",IF(ISERROR(VLOOKUP(D27970,Lookups!$F$3:$F$18,1,FALSE)),1,0))</f>
        <v/>
      </c>
      <c r="K27970" s="380" t="str">
        <f t="shared" si="1308"/>
        <v/>
      </c>
      <c r="L27970" s="380" t="str">
        <f t="shared" si="1309"/>
        <v/>
      </c>
      <c r="M27970" s="381" t="str">
        <f t="shared" si="1310"/>
        <v/>
      </c>
    </row>
    <row r="27971" spans="2:13">
      <c r="B27971" s="379">
        <f>IFERROR(VLOOKUP('6.3 Sustained interruptions'!$D27971,'Incident earliest date'!$D:$F,2,FALSE),'6.3 Sustained interruptions'!E27971*1)</f>
        <v>0</v>
      </c>
      <c r="C27971" s="342">
        <f>'6.3 Sustained interruptions'!K27971</f>
        <v>0</v>
      </c>
      <c r="D27971" s="342">
        <f>'6.3 Sustained interruptions'!L27971</f>
        <v>0</v>
      </c>
      <c r="E27971" s="342">
        <f>'6.3 Sustained interruptions'!N27971</f>
        <v>0</v>
      </c>
      <c r="F27971" s="342">
        <f>'6.3 Sustained interruptions'!O27971</f>
        <v>0</v>
      </c>
      <c r="G27971" s="342">
        <f>'6.3 Sustained interruptions'!R27971</f>
        <v>0</v>
      </c>
      <c r="H27971" s="342">
        <f>IFERROR(VLOOKUP(C27971,'6.2.4 STPIS Customer summary'!$D$12:$H$17,5,FALSE),0)</f>
        <v>0</v>
      </c>
      <c r="I27971" s="342">
        <f>IF(B27971=0,0,'6.2.4 STPIS Customer summary'!$H$17)</f>
        <v>0</v>
      </c>
      <c r="J27971" s="339" t="str">
        <f>IF(B27971=0,"",IF(ISERROR(VLOOKUP(D27971,Lookups!$F$3:$F$18,1,FALSE)),1,0))</f>
        <v/>
      </c>
      <c r="K27971" s="380" t="str">
        <f t="shared" si="1308"/>
        <v/>
      </c>
      <c r="L27971" s="380" t="str">
        <f t="shared" si="1309"/>
        <v/>
      </c>
      <c r="M27971" s="381" t="str">
        <f t="shared" si="1310"/>
        <v/>
      </c>
    </row>
    <row r="27972" spans="2:13">
      <c r="B27972" s="379">
        <f>IFERROR(VLOOKUP('6.3 Sustained interruptions'!$D27972,'Incident earliest date'!$D:$F,2,FALSE),'6.3 Sustained interruptions'!E27972*1)</f>
        <v>0</v>
      </c>
      <c r="C27972" s="342">
        <f>'6.3 Sustained interruptions'!K27972</f>
        <v>0</v>
      </c>
      <c r="D27972" s="342">
        <f>'6.3 Sustained interruptions'!L27972</f>
        <v>0</v>
      </c>
      <c r="E27972" s="342">
        <f>'6.3 Sustained interruptions'!N27972</f>
        <v>0</v>
      </c>
      <c r="F27972" s="342">
        <f>'6.3 Sustained interruptions'!O27972</f>
        <v>0</v>
      </c>
      <c r="G27972" s="342">
        <f>'6.3 Sustained interruptions'!R27972</f>
        <v>0</v>
      </c>
      <c r="H27972" s="342">
        <f>IFERROR(VLOOKUP(C27972,'6.2.4 STPIS Customer summary'!$D$12:$H$17,5,FALSE),0)</f>
        <v>0</v>
      </c>
      <c r="I27972" s="342">
        <f>IF(B27972=0,0,'6.2.4 STPIS Customer summary'!$H$17)</f>
        <v>0</v>
      </c>
      <c r="J27972" s="339" t="str">
        <f>IF(B27972=0,"",IF(ISERROR(VLOOKUP(D27972,Lookups!$F$3:$F$18,1,FALSE)),1,0))</f>
        <v/>
      </c>
      <c r="K27972" s="380" t="str">
        <f t="shared" si="1308"/>
        <v/>
      </c>
      <c r="L27972" s="380" t="str">
        <f t="shared" si="1309"/>
        <v/>
      </c>
      <c r="M27972" s="381" t="str">
        <f t="shared" si="1310"/>
        <v/>
      </c>
    </row>
    <row r="27973" spans="2:13">
      <c r="B27973" s="379">
        <f>IFERROR(VLOOKUP('6.3 Sustained interruptions'!$D27973,'Incident earliest date'!$D:$F,2,FALSE),'6.3 Sustained interruptions'!E27973*1)</f>
        <v>0</v>
      </c>
      <c r="C27973" s="342">
        <f>'6.3 Sustained interruptions'!K27973</f>
        <v>0</v>
      </c>
      <c r="D27973" s="342">
        <f>'6.3 Sustained interruptions'!L27973</f>
        <v>0</v>
      </c>
      <c r="E27973" s="342">
        <f>'6.3 Sustained interruptions'!N27973</f>
        <v>0</v>
      </c>
      <c r="F27973" s="342">
        <f>'6.3 Sustained interruptions'!O27973</f>
        <v>0</v>
      </c>
      <c r="G27973" s="342">
        <f>'6.3 Sustained interruptions'!R27973</f>
        <v>0</v>
      </c>
      <c r="H27973" s="342">
        <f>IFERROR(VLOOKUP(C27973,'6.2.4 STPIS Customer summary'!$D$12:$H$17,5,FALSE),0)</f>
        <v>0</v>
      </c>
      <c r="I27973" s="342">
        <f>IF(B27973=0,0,'6.2.4 STPIS Customer summary'!$H$17)</f>
        <v>0</v>
      </c>
      <c r="J27973" s="339" t="str">
        <f>IF(B27973=0,"",IF(ISERROR(VLOOKUP(D27973,Lookups!$F$3:$F$18,1,FALSE)),1,0))</f>
        <v/>
      </c>
      <c r="K27973" s="380" t="str">
        <f t="shared" si="1308"/>
        <v/>
      </c>
      <c r="L27973" s="380" t="str">
        <f t="shared" si="1309"/>
        <v/>
      </c>
      <c r="M27973" s="381" t="str">
        <f t="shared" si="1310"/>
        <v/>
      </c>
    </row>
    <row r="27974" spans="2:13">
      <c r="B27974" s="379">
        <f>IFERROR(VLOOKUP('6.3 Sustained interruptions'!$D27974,'Incident earliest date'!$D:$F,2,FALSE),'6.3 Sustained interruptions'!E27974*1)</f>
        <v>0</v>
      </c>
      <c r="C27974" s="342">
        <f>'6.3 Sustained interruptions'!K27974</f>
        <v>0</v>
      </c>
      <c r="D27974" s="342">
        <f>'6.3 Sustained interruptions'!L27974</f>
        <v>0</v>
      </c>
      <c r="E27974" s="342">
        <f>'6.3 Sustained interruptions'!N27974</f>
        <v>0</v>
      </c>
      <c r="F27974" s="342">
        <f>'6.3 Sustained interruptions'!O27974</f>
        <v>0</v>
      </c>
      <c r="G27974" s="342">
        <f>'6.3 Sustained interruptions'!R27974</f>
        <v>0</v>
      </c>
      <c r="H27974" s="342">
        <f>IFERROR(VLOOKUP(C27974,'6.2.4 STPIS Customer summary'!$D$12:$H$17,5,FALSE),0)</f>
        <v>0</v>
      </c>
      <c r="I27974" s="342">
        <f>IF(B27974=0,0,'6.2.4 STPIS Customer summary'!$H$17)</f>
        <v>0</v>
      </c>
      <c r="J27974" s="339" t="str">
        <f>IF(B27974=0,"",IF(ISERROR(VLOOKUP(D27974,Lookups!$F$3:$F$18,1,FALSE)),1,0))</f>
        <v/>
      </c>
      <c r="K27974" s="380" t="str">
        <f t="shared" si="1308"/>
        <v/>
      </c>
      <c r="L27974" s="380" t="str">
        <f t="shared" si="1309"/>
        <v/>
      </c>
      <c r="M27974" s="381" t="str">
        <f t="shared" si="1310"/>
        <v/>
      </c>
    </row>
    <row r="27975" spans="2:13">
      <c r="B27975" s="379">
        <f>IFERROR(VLOOKUP('6.3 Sustained interruptions'!$D27975,'Incident earliest date'!$D:$F,2,FALSE),'6.3 Sustained interruptions'!E27975*1)</f>
        <v>0</v>
      </c>
      <c r="C27975" s="342">
        <f>'6.3 Sustained interruptions'!K27975</f>
        <v>0</v>
      </c>
      <c r="D27975" s="342">
        <f>'6.3 Sustained interruptions'!L27975</f>
        <v>0</v>
      </c>
      <c r="E27975" s="342">
        <f>'6.3 Sustained interruptions'!N27975</f>
        <v>0</v>
      </c>
      <c r="F27975" s="342">
        <f>'6.3 Sustained interruptions'!O27975</f>
        <v>0</v>
      </c>
      <c r="G27975" s="342">
        <f>'6.3 Sustained interruptions'!R27975</f>
        <v>0</v>
      </c>
      <c r="H27975" s="342">
        <f>IFERROR(VLOOKUP(C27975,'6.2.4 STPIS Customer summary'!$D$12:$H$17,5,FALSE),0)</f>
        <v>0</v>
      </c>
      <c r="I27975" s="342">
        <f>IF(B27975=0,0,'6.2.4 STPIS Customer summary'!$H$17)</f>
        <v>0</v>
      </c>
      <c r="J27975" s="339" t="str">
        <f>IF(B27975=0,"",IF(ISERROR(VLOOKUP(D27975,Lookups!$F$3:$F$18,1,FALSE)),1,0))</f>
        <v/>
      </c>
      <c r="K27975" s="380" t="str">
        <f t="shared" si="1308"/>
        <v/>
      </c>
      <c r="L27975" s="380" t="str">
        <f t="shared" si="1309"/>
        <v/>
      </c>
      <c r="M27975" s="381" t="str">
        <f t="shared" si="1310"/>
        <v/>
      </c>
    </row>
    <row r="27976" spans="2:13">
      <c r="B27976" s="379">
        <f>IFERROR(VLOOKUP('6.3 Sustained interruptions'!$D27976,'Incident earliest date'!$D:$F,2,FALSE),'6.3 Sustained interruptions'!E27976*1)</f>
        <v>0</v>
      </c>
      <c r="C27976" s="342">
        <f>'6.3 Sustained interruptions'!K27976</f>
        <v>0</v>
      </c>
      <c r="D27976" s="342">
        <f>'6.3 Sustained interruptions'!L27976</f>
        <v>0</v>
      </c>
      <c r="E27976" s="342">
        <f>'6.3 Sustained interruptions'!N27976</f>
        <v>0</v>
      </c>
      <c r="F27976" s="342">
        <f>'6.3 Sustained interruptions'!O27976</f>
        <v>0</v>
      </c>
      <c r="G27976" s="342">
        <f>'6.3 Sustained interruptions'!R27976</f>
        <v>0</v>
      </c>
      <c r="H27976" s="342">
        <f>IFERROR(VLOOKUP(C27976,'6.2.4 STPIS Customer summary'!$D$12:$H$17,5,FALSE),0)</f>
        <v>0</v>
      </c>
      <c r="I27976" s="342">
        <f>IF(B27976=0,0,'6.2.4 STPIS Customer summary'!$H$17)</f>
        <v>0</v>
      </c>
      <c r="J27976" s="339" t="str">
        <f>IF(B27976=0,"",IF(ISERROR(VLOOKUP(D27976,Lookups!$F$3:$F$18,1,FALSE)),1,0))</f>
        <v/>
      </c>
      <c r="K27976" s="380" t="str">
        <f t="shared" si="1308"/>
        <v/>
      </c>
      <c r="L27976" s="380" t="str">
        <f t="shared" si="1309"/>
        <v/>
      </c>
      <c r="M27976" s="381" t="str">
        <f t="shared" si="1310"/>
        <v/>
      </c>
    </row>
    <row r="27977" spans="2:13">
      <c r="B27977" s="379">
        <f>IFERROR(VLOOKUP('6.3 Sustained interruptions'!$D27977,'Incident earliest date'!$D:$F,2,FALSE),'6.3 Sustained interruptions'!E27977*1)</f>
        <v>0</v>
      </c>
      <c r="C27977" s="342">
        <f>'6.3 Sustained interruptions'!K27977</f>
        <v>0</v>
      </c>
      <c r="D27977" s="342">
        <f>'6.3 Sustained interruptions'!L27977</f>
        <v>0</v>
      </c>
      <c r="E27977" s="342">
        <f>'6.3 Sustained interruptions'!N27977</f>
        <v>0</v>
      </c>
      <c r="F27977" s="342">
        <f>'6.3 Sustained interruptions'!O27977</f>
        <v>0</v>
      </c>
      <c r="G27977" s="342">
        <f>'6.3 Sustained interruptions'!R27977</f>
        <v>0</v>
      </c>
      <c r="H27977" s="342">
        <f>IFERROR(VLOOKUP(C27977,'6.2.4 STPIS Customer summary'!$D$12:$H$17,5,FALSE),0)</f>
        <v>0</v>
      </c>
      <c r="I27977" s="342">
        <f>IF(B27977=0,0,'6.2.4 STPIS Customer summary'!$H$17)</f>
        <v>0</v>
      </c>
      <c r="J27977" s="339" t="str">
        <f>IF(B27977=0,"",IF(ISERROR(VLOOKUP(D27977,Lookups!$F$3:$F$18,1,FALSE)),1,0))</f>
        <v/>
      </c>
      <c r="K27977" s="380" t="str">
        <f t="shared" si="1308"/>
        <v/>
      </c>
      <c r="L27977" s="380" t="str">
        <f t="shared" si="1309"/>
        <v/>
      </c>
      <c r="M27977" s="381" t="str">
        <f t="shared" si="1310"/>
        <v/>
      </c>
    </row>
    <row r="27978" spans="2:13">
      <c r="B27978" s="379">
        <f>IFERROR(VLOOKUP('6.3 Sustained interruptions'!$D27978,'Incident earliest date'!$D:$F,2,FALSE),'6.3 Sustained interruptions'!E27978*1)</f>
        <v>0</v>
      </c>
      <c r="C27978" s="342">
        <f>'6.3 Sustained interruptions'!K27978</f>
        <v>0</v>
      </c>
      <c r="D27978" s="342">
        <f>'6.3 Sustained interruptions'!L27978</f>
        <v>0</v>
      </c>
      <c r="E27978" s="342">
        <f>'6.3 Sustained interruptions'!N27978</f>
        <v>0</v>
      </c>
      <c r="F27978" s="342">
        <f>'6.3 Sustained interruptions'!O27978</f>
        <v>0</v>
      </c>
      <c r="G27978" s="342">
        <f>'6.3 Sustained interruptions'!R27978</f>
        <v>0</v>
      </c>
      <c r="H27978" s="342">
        <f>IFERROR(VLOOKUP(C27978,'6.2.4 STPIS Customer summary'!$D$12:$H$17,5,FALSE),0)</f>
        <v>0</v>
      </c>
      <c r="I27978" s="342">
        <f>IF(B27978=0,0,'6.2.4 STPIS Customer summary'!$H$17)</f>
        <v>0</v>
      </c>
      <c r="J27978" s="339" t="str">
        <f>IF(B27978=0,"",IF(ISERROR(VLOOKUP(D27978,Lookups!$F$3:$F$18,1,FALSE)),1,0))</f>
        <v/>
      </c>
      <c r="K27978" s="380" t="str">
        <f t="shared" si="1308"/>
        <v/>
      </c>
      <c r="L27978" s="380" t="str">
        <f t="shared" si="1309"/>
        <v/>
      </c>
      <c r="M27978" s="381" t="str">
        <f t="shared" si="1310"/>
        <v/>
      </c>
    </row>
    <row r="27979" spans="2:13">
      <c r="B27979" s="379">
        <f>IFERROR(VLOOKUP('6.3 Sustained interruptions'!$D27979,'Incident earliest date'!$D:$F,2,FALSE),'6.3 Sustained interruptions'!E27979*1)</f>
        <v>0</v>
      </c>
      <c r="C27979" s="342">
        <f>'6.3 Sustained interruptions'!K27979</f>
        <v>0</v>
      </c>
      <c r="D27979" s="342">
        <f>'6.3 Sustained interruptions'!L27979</f>
        <v>0</v>
      </c>
      <c r="E27979" s="342">
        <f>'6.3 Sustained interruptions'!N27979</f>
        <v>0</v>
      </c>
      <c r="F27979" s="342">
        <f>'6.3 Sustained interruptions'!O27979</f>
        <v>0</v>
      </c>
      <c r="G27979" s="342">
        <f>'6.3 Sustained interruptions'!R27979</f>
        <v>0</v>
      </c>
      <c r="H27979" s="342">
        <f>IFERROR(VLOOKUP(C27979,'6.2.4 STPIS Customer summary'!$D$12:$H$17,5,FALSE),0)</f>
        <v>0</v>
      </c>
      <c r="I27979" s="342">
        <f>IF(B27979=0,0,'6.2.4 STPIS Customer summary'!$H$17)</f>
        <v>0</v>
      </c>
      <c r="J27979" s="339" t="str">
        <f>IF(B27979=0,"",IF(ISERROR(VLOOKUP(D27979,Lookups!$F$3:$F$18,1,FALSE)),1,0))</f>
        <v/>
      </c>
      <c r="K27979" s="380" t="str">
        <f t="shared" si="1308"/>
        <v/>
      </c>
      <c r="L27979" s="380" t="str">
        <f t="shared" si="1309"/>
        <v/>
      </c>
      <c r="M27979" s="381" t="str">
        <f t="shared" si="1310"/>
        <v/>
      </c>
    </row>
    <row r="27980" spans="2:13">
      <c r="B27980" s="379">
        <f>IFERROR(VLOOKUP('6.3 Sustained interruptions'!$D27980,'Incident earliest date'!$D:$F,2,FALSE),'6.3 Sustained interruptions'!E27980*1)</f>
        <v>0</v>
      </c>
      <c r="C27980" s="342">
        <f>'6.3 Sustained interruptions'!K27980</f>
        <v>0</v>
      </c>
      <c r="D27980" s="342">
        <f>'6.3 Sustained interruptions'!L27980</f>
        <v>0</v>
      </c>
      <c r="E27980" s="342">
        <f>'6.3 Sustained interruptions'!N27980</f>
        <v>0</v>
      </c>
      <c r="F27980" s="342">
        <f>'6.3 Sustained interruptions'!O27980</f>
        <v>0</v>
      </c>
      <c r="G27980" s="342">
        <f>'6.3 Sustained interruptions'!R27980</f>
        <v>0</v>
      </c>
      <c r="H27980" s="342">
        <f>IFERROR(VLOOKUP(C27980,'6.2.4 STPIS Customer summary'!$D$12:$H$17,5,FALSE),0)</f>
        <v>0</v>
      </c>
      <c r="I27980" s="342">
        <f>IF(B27980=0,0,'6.2.4 STPIS Customer summary'!$H$17)</f>
        <v>0</v>
      </c>
      <c r="J27980" s="339" t="str">
        <f>IF(B27980=0,"",IF(ISERROR(VLOOKUP(D27980,Lookups!$F$3:$F$18,1,FALSE)),1,0))</f>
        <v/>
      </c>
      <c r="K27980" s="380" t="str">
        <f t="shared" si="1308"/>
        <v/>
      </c>
      <c r="L27980" s="380" t="str">
        <f t="shared" si="1309"/>
        <v/>
      </c>
      <c r="M27980" s="381" t="str">
        <f t="shared" si="1310"/>
        <v/>
      </c>
    </row>
    <row r="27981" spans="2:13">
      <c r="B27981" s="379">
        <f>IFERROR(VLOOKUP('6.3 Sustained interruptions'!$D27981,'Incident earliest date'!$D:$F,2,FALSE),'6.3 Sustained interruptions'!E27981*1)</f>
        <v>0</v>
      </c>
      <c r="C27981" s="342">
        <f>'6.3 Sustained interruptions'!K27981</f>
        <v>0</v>
      </c>
      <c r="D27981" s="342">
        <f>'6.3 Sustained interruptions'!L27981</f>
        <v>0</v>
      </c>
      <c r="E27981" s="342">
        <f>'6.3 Sustained interruptions'!N27981</f>
        <v>0</v>
      </c>
      <c r="F27981" s="342">
        <f>'6.3 Sustained interruptions'!O27981</f>
        <v>0</v>
      </c>
      <c r="G27981" s="342">
        <f>'6.3 Sustained interruptions'!R27981</f>
        <v>0</v>
      </c>
      <c r="H27981" s="342">
        <f>IFERROR(VLOOKUP(C27981,'6.2.4 STPIS Customer summary'!$D$12:$H$17,5,FALSE),0)</f>
        <v>0</v>
      </c>
      <c r="I27981" s="342">
        <f>IF(B27981=0,0,'6.2.4 STPIS Customer summary'!$H$17)</f>
        <v>0</v>
      </c>
      <c r="J27981" s="339" t="str">
        <f>IF(B27981=0,"",IF(ISERROR(VLOOKUP(D27981,Lookups!$F$3:$F$18,1,FALSE)),1,0))</f>
        <v/>
      </c>
      <c r="K27981" s="380" t="str">
        <f t="shared" si="1308"/>
        <v/>
      </c>
      <c r="L27981" s="380" t="str">
        <f t="shared" si="1309"/>
        <v/>
      </c>
      <c r="M27981" s="381" t="str">
        <f t="shared" si="1310"/>
        <v/>
      </c>
    </row>
    <row r="27982" spans="2:13">
      <c r="B27982" s="379">
        <f>IFERROR(VLOOKUP('6.3 Sustained interruptions'!$D27982,'Incident earliest date'!$D:$F,2,FALSE),'6.3 Sustained interruptions'!E27982*1)</f>
        <v>0</v>
      </c>
      <c r="C27982" s="342">
        <f>'6.3 Sustained interruptions'!K27982</f>
        <v>0</v>
      </c>
      <c r="D27982" s="342">
        <f>'6.3 Sustained interruptions'!L27982</f>
        <v>0</v>
      </c>
      <c r="E27982" s="342">
        <f>'6.3 Sustained interruptions'!N27982</f>
        <v>0</v>
      </c>
      <c r="F27982" s="342">
        <f>'6.3 Sustained interruptions'!O27982</f>
        <v>0</v>
      </c>
      <c r="G27982" s="342">
        <f>'6.3 Sustained interruptions'!R27982</f>
        <v>0</v>
      </c>
      <c r="H27982" s="342">
        <f>IFERROR(VLOOKUP(C27982,'6.2.4 STPIS Customer summary'!$D$12:$H$17,5,FALSE),0)</f>
        <v>0</v>
      </c>
      <c r="I27982" s="342">
        <f>IF(B27982=0,0,'6.2.4 STPIS Customer summary'!$H$17)</f>
        <v>0</v>
      </c>
      <c r="J27982" s="339" t="str">
        <f>IF(B27982=0,"",IF(ISERROR(VLOOKUP(D27982,Lookups!$F$3:$F$18,1,FALSE)),1,0))</f>
        <v/>
      </c>
      <c r="K27982" s="380" t="str">
        <f t="shared" si="1308"/>
        <v/>
      </c>
      <c r="L27982" s="380" t="str">
        <f t="shared" si="1309"/>
        <v/>
      </c>
      <c r="M27982" s="381" t="str">
        <f t="shared" si="1310"/>
        <v/>
      </c>
    </row>
    <row r="27983" spans="2:13">
      <c r="B27983" s="379">
        <f>IFERROR(VLOOKUP('6.3 Sustained interruptions'!$D27983,'Incident earliest date'!$D:$F,2,FALSE),'6.3 Sustained interruptions'!E27983*1)</f>
        <v>0</v>
      </c>
      <c r="C27983" s="342">
        <f>'6.3 Sustained interruptions'!K27983</f>
        <v>0</v>
      </c>
      <c r="D27983" s="342">
        <f>'6.3 Sustained interruptions'!L27983</f>
        <v>0</v>
      </c>
      <c r="E27983" s="342">
        <f>'6.3 Sustained interruptions'!N27983</f>
        <v>0</v>
      </c>
      <c r="F27983" s="342">
        <f>'6.3 Sustained interruptions'!O27983</f>
        <v>0</v>
      </c>
      <c r="G27983" s="342">
        <f>'6.3 Sustained interruptions'!R27983</f>
        <v>0</v>
      </c>
      <c r="H27983" s="342">
        <f>IFERROR(VLOOKUP(C27983,'6.2.4 STPIS Customer summary'!$D$12:$H$17,5,FALSE),0)</f>
        <v>0</v>
      </c>
      <c r="I27983" s="342">
        <f>IF(B27983=0,0,'6.2.4 STPIS Customer summary'!$H$17)</f>
        <v>0</v>
      </c>
      <c r="J27983" s="339" t="str">
        <f>IF(B27983=0,"",IF(ISERROR(VLOOKUP(D27983,Lookups!$F$3:$F$18,1,FALSE)),1,0))</f>
        <v/>
      </c>
      <c r="K27983" s="380" t="str">
        <f t="shared" si="1308"/>
        <v/>
      </c>
      <c r="L27983" s="380" t="str">
        <f t="shared" si="1309"/>
        <v/>
      </c>
      <c r="M27983" s="381" t="str">
        <f t="shared" si="1310"/>
        <v/>
      </c>
    </row>
    <row r="27984" spans="2:13">
      <c r="B27984" s="379">
        <f>IFERROR(VLOOKUP('6.3 Sustained interruptions'!$D27984,'Incident earliest date'!$D:$F,2,FALSE),'6.3 Sustained interruptions'!E27984*1)</f>
        <v>0</v>
      </c>
      <c r="C27984" s="342">
        <f>'6.3 Sustained interruptions'!K27984</f>
        <v>0</v>
      </c>
      <c r="D27984" s="342">
        <f>'6.3 Sustained interruptions'!L27984</f>
        <v>0</v>
      </c>
      <c r="E27984" s="342">
        <f>'6.3 Sustained interruptions'!N27984</f>
        <v>0</v>
      </c>
      <c r="F27984" s="342">
        <f>'6.3 Sustained interruptions'!O27984</f>
        <v>0</v>
      </c>
      <c r="G27984" s="342">
        <f>'6.3 Sustained interruptions'!R27984</f>
        <v>0</v>
      </c>
      <c r="H27984" s="342">
        <f>IFERROR(VLOOKUP(C27984,'6.2.4 STPIS Customer summary'!$D$12:$H$17,5,FALSE),0)</f>
        <v>0</v>
      </c>
      <c r="I27984" s="342">
        <f>IF(B27984=0,0,'6.2.4 STPIS Customer summary'!$H$17)</f>
        <v>0</v>
      </c>
      <c r="J27984" s="339" t="str">
        <f>IF(B27984=0,"",IF(ISERROR(VLOOKUP(D27984,Lookups!$F$3:$F$18,1,FALSE)),1,0))</f>
        <v/>
      </c>
      <c r="K27984" s="380" t="str">
        <f t="shared" ref="K27984:K28047" si="1311">IFERROR(F27984/H27984,"")</f>
        <v/>
      </c>
      <c r="L27984" s="380" t="str">
        <f t="shared" ref="L27984:L28047" si="1312">IFERROR(F27984/I27984,"")</f>
        <v/>
      </c>
      <c r="M27984" s="381" t="str">
        <f t="shared" ref="M27984:M28047" si="1313">IFERROR(E27984/H27984,"")</f>
        <v/>
      </c>
    </row>
    <row r="27985" spans="2:13">
      <c r="B27985" s="379">
        <f>IFERROR(VLOOKUP('6.3 Sustained interruptions'!$D27985,'Incident earliest date'!$D:$F,2,FALSE),'6.3 Sustained interruptions'!E27985*1)</f>
        <v>0</v>
      </c>
      <c r="C27985" s="342">
        <f>'6.3 Sustained interruptions'!K27985</f>
        <v>0</v>
      </c>
      <c r="D27985" s="342">
        <f>'6.3 Sustained interruptions'!L27985</f>
        <v>0</v>
      </c>
      <c r="E27985" s="342">
        <f>'6.3 Sustained interruptions'!N27985</f>
        <v>0</v>
      </c>
      <c r="F27985" s="342">
        <f>'6.3 Sustained interruptions'!O27985</f>
        <v>0</v>
      </c>
      <c r="G27985" s="342">
        <f>'6.3 Sustained interruptions'!R27985</f>
        <v>0</v>
      </c>
      <c r="H27985" s="342">
        <f>IFERROR(VLOOKUP(C27985,'6.2.4 STPIS Customer summary'!$D$12:$H$17,5,FALSE),0)</f>
        <v>0</v>
      </c>
      <c r="I27985" s="342">
        <f>IF(B27985=0,0,'6.2.4 STPIS Customer summary'!$H$17)</f>
        <v>0</v>
      </c>
      <c r="J27985" s="339" t="str">
        <f>IF(B27985=0,"",IF(ISERROR(VLOOKUP(D27985,Lookups!$F$3:$F$18,1,FALSE)),1,0))</f>
        <v/>
      </c>
      <c r="K27985" s="380" t="str">
        <f t="shared" si="1311"/>
        <v/>
      </c>
      <c r="L27985" s="380" t="str">
        <f t="shared" si="1312"/>
        <v/>
      </c>
      <c r="M27985" s="381" t="str">
        <f t="shared" si="1313"/>
        <v/>
      </c>
    </row>
    <row r="27986" spans="2:13">
      <c r="B27986" s="379">
        <f>IFERROR(VLOOKUP('6.3 Sustained interruptions'!$D27986,'Incident earliest date'!$D:$F,2,FALSE),'6.3 Sustained interruptions'!E27986*1)</f>
        <v>0</v>
      </c>
      <c r="C27986" s="342">
        <f>'6.3 Sustained interruptions'!K27986</f>
        <v>0</v>
      </c>
      <c r="D27986" s="342">
        <f>'6.3 Sustained interruptions'!L27986</f>
        <v>0</v>
      </c>
      <c r="E27986" s="342">
        <f>'6.3 Sustained interruptions'!N27986</f>
        <v>0</v>
      </c>
      <c r="F27986" s="342">
        <f>'6.3 Sustained interruptions'!O27986</f>
        <v>0</v>
      </c>
      <c r="G27986" s="342">
        <f>'6.3 Sustained interruptions'!R27986</f>
        <v>0</v>
      </c>
      <c r="H27986" s="342">
        <f>IFERROR(VLOOKUP(C27986,'6.2.4 STPIS Customer summary'!$D$12:$H$17,5,FALSE),0)</f>
        <v>0</v>
      </c>
      <c r="I27986" s="342">
        <f>IF(B27986=0,0,'6.2.4 STPIS Customer summary'!$H$17)</f>
        <v>0</v>
      </c>
      <c r="J27986" s="339" t="str">
        <f>IF(B27986=0,"",IF(ISERROR(VLOOKUP(D27986,Lookups!$F$3:$F$18,1,FALSE)),1,0))</f>
        <v/>
      </c>
      <c r="K27986" s="380" t="str">
        <f t="shared" si="1311"/>
        <v/>
      </c>
      <c r="L27986" s="380" t="str">
        <f t="shared" si="1312"/>
        <v/>
      </c>
      <c r="M27986" s="381" t="str">
        <f t="shared" si="1313"/>
        <v/>
      </c>
    </row>
    <row r="27987" spans="2:13">
      <c r="B27987" s="379">
        <f>IFERROR(VLOOKUP('6.3 Sustained interruptions'!$D27987,'Incident earliest date'!$D:$F,2,FALSE),'6.3 Sustained interruptions'!E27987*1)</f>
        <v>0</v>
      </c>
      <c r="C27987" s="342">
        <f>'6.3 Sustained interruptions'!K27987</f>
        <v>0</v>
      </c>
      <c r="D27987" s="342">
        <f>'6.3 Sustained interruptions'!L27987</f>
        <v>0</v>
      </c>
      <c r="E27987" s="342">
        <f>'6.3 Sustained interruptions'!N27987</f>
        <v>0</v>
      </c>
      <c r="F27987" s="342">
        <f>'6.3 Sustained interruptions'!O27987</f>
        <v>0</v>
      </c>
      <c r="G27987" s="342">
        <f>'6.3 Sustained interruptions'!R27987</f>
        <v>0</v>
      </c>
      <c r="H27987" s="342">
        <f>IFERROR(VLOOKUP(C27987,'6.2.4 STPIS Customer summary'!$D$12:$H$17,5,FALSE),0)</f>
        <v>0</v>
      </c>
      <c r="I27987" s="342">
        <f>IF(B27987=0,0,'6.2.4 STPIS Customer summary'!$H$17)</f>
        <v>0</v>
      </c>
      <c r="J27987" s="339" t="str">
        <f>IF(B27987=0,"",IF(ISERROR(VLOOKUP(D27987,Lookups!$F$3:$F$18,1,FALSE)),1,0))</f>
        <v/>
      </c>
      <c r="K27987" s="380" t="str">
        <f t="shared" si="1311"/>
        <v/>
      </c>
      <c r="L27987" s="380" t="str">
        <f t="shared" si="1312"/>
        <v/>
      </c>
      <c r="M27987" s="381" t="str">
        <f t="shared" si="1313"/>
        <v/>
      </c>
    </row>
    <row r="27988" spans="2:13">
      <c r="B27988" s="379">
        <f>IFERROR(VLOOKUP('6.3 Sustained interruptions'!$D27988,'Incident earliest date'!$D:$F,2,FALSE),'6.3 Sustained interruptions'!E27988*1)</f>
        <v>0</v>
      </c>
      <c r="C27988" s="342">
        <f>'6.3 Sustained interruptions'!K27988</f>
        <v>0</v>
      </c>
      <c r="D27988" s="342">
        <f>'6.3 Sustained interruptions'!L27988</f>
        <v>0</v>
      </c>
      <c r="E27988" s="342">
        <f>'6.3 Sustained interruptions'!N27988</f>
        <v>0</v>
      </c>
      <c r="F27988" s="342">
        <f>'6.3 Sustained interruptions'!O27988</f>
        <v>0</v>
      </c>
      <c r="G27988" s="342">
        <f>'6.3 Sustained interruptions'!R27988</f>
        <v>0</v>
      </c>
      <c r="H27988" s="342">
        <f>IFERROR(VLOOKUP(C27988,'6.2.4 STPIS Customer summary'!$D$12:$H$17,5,FALSE),0)</f>
        <v>0</v>
      </c>
      <c r="I27988" s="342">
        <f>IF(B27988=0,0,'6.2.4 STPIS Customer summary'!$H$17)</f>
        <v>0</v>
      </c>
      <c r="J27988" s="339" t="str">
        <f>IF(B27988=0,"",IF(ISERROR(VLOOKUP(D27988,Lookups!$F$3:$F$18,1,FALSE)),1,0))</f>
        <v/>
      </c>
      <c r="K27988" s="380" t="str">
        <f t="shared" si="1311"/>
        <v/>
      </c>
      <c r="L27988" s="380" t="str">
        <f t="shared" si="1312"/>
        <v/>
      </c>
      <c r="M27988" s="381" t="str">
        <f t="shared" si="1313"/>
        <v/>
      </c>
    </row>
    <row r="27989" spans="2:13">
      <c r="B27989" s="379">
        <f>IFERROR(VLOOKUP('6.3 Sustained interruptions'!$D27989,'Incident earliest date'!$D:$F,2,FALSE),'6.3 Sustained interruptions'!E27989*1)</f>
        <v>0</v>
      </c>
      <c r="C27989" s="342">
        <f>'6.3 Sustained interruptions'!K27989</f>
        <v>0</v>
      </c>
      <c r="D27989" s="342">
        <f>'6.3 Sustained interruptions'!L27989</f>
        <v>0</v>
      </c>
      <c r="E27989" s="342">
        <f>'6.3 Sustained interruptions'!N27989</f>
        <v>0</v>
      </c>
      <c r="F27989" s="342">
        <f>'6.3 Sustained interruptions'!O27989</f>
        <v>0</v>
      </c>
      <c r="G27989" s="342">
        <f>'6.3 Sustained interruptions'!R27989</f>
        <v>0</v>
      </c>
      <c r="H27989" s="342">
        <f>IFERROR(VLOOKUP(C27989,'6.2.4 STPIS Customer summary'!$D$12:$H$17,5,FALSE),0)</f>
        <v>0</v>
      </c>
      <c r="I27989" s="342">
        <f>IF(B27989=0,0,'6.2.4 STPIS Customer summary'!$H$17)</f>
        <v>0</v>
      </c>
      <c r="J27989" s="339" t="str">
        <f>IF(B27989=0,"",IF(ISERROR(VLOOKUP(D27989,Lookups!$F$3:$F$18,1,FALSE)),1,0))</f>
        <v/>
      </c>
      <c r="K27989" s="380" t="str">
        <f t="shared" si="1311"/>
        <v/>
      </c>
      <c r="L27989" s="380" t="str">
        <f t="shared" si="1312"/>
        <v/>
      </c>
      <c r="M27989" s="381" t="str">
        <f t="shared" si="1313"/>
        <v/>
      </c>
    </row>
    <row r="27990" spans="2:13">
      <c r="B27990" s="379">
        <f>IFERROR(VLOOKUP('6.3 Sustained interruptions'!$D27990,'Incident earliest date'!$D:$F,2,FALSE),'6.3 Sustained interruptions'!E27990*1)</f>
        <v>0</v>
      </c>
      <c r="C27990" s="342">
        <f>'6.3 Sustained interruptions'!K27990</f>
        <v>0</v>
      </c>
      <c r="D27990" s="342">
        <f>'6.3 Sustained interruptions'!L27990</f>
        <v>0</v>
      </c>
      <c r="E27990" s="342">
        <f>'6.3 Sustained interruptions'!N27990</f>
        <v>0</v>
      </c>
      <c r="F27990" s="342">
        <f>'6.3 Sustained interruptions'!O27990</f>
        <v>0</v>
      </c>
      <c r="G27990" s="342">
        <f>'6.3 Sustained interruptions'!R27990</f>
        <v>0</v>
      </c>
      <c r="H27990" s="342">
        <f>IFERROR(VLOOKUP(C27990,'6.2.4 STPIS Customer summary'!$D$12:$H$17,5,FALSE),0)</f>
        <v>0</v>
      </c>
      <c r="I27990" s="342">
        <f>IF(B27990=0,0,'6.2.4 STPIS Customer summary'!$H$17)</f>
        <v>0</v>
      </c>
      <c r="J27990" s="339" t="str">
        <f>IF(B27990=0,"",IF(ISERROR(VLOOKUP(D27990,Lookups!$F$3:$F$18,1,FALSE)),1,0))</f>
        <v/>
      </c>
      <c r="K27990" s="380" t="str">
        <f t="shared" si="1311"/>
        <v/>
      </c>
      <c r="L27990" s="380" t="str">
        <f t="shared" si="1312"/>
        <v/>
      </c>
      <c r="M27990" s="381" t="str">
        <f t="shared" si="1313"/>
        <v/>
      </c>
    </row>
    <row r="27991" spans="2:13">
      <c r="B27991" s="379">
        <f>IFERROR(VLOOKUP('6.3 Sustained interruptions'!$D27991,'Incident earliest date'!$D:$F,2,FALSE),'6.3 Sustained interruptions'!E27991*1)</f>
        <v>0</v>
      </c>
      <c r="C27991" s="342">
        <f>'6.3 Sustained interruptions'!K27991</f>
        <v>0</v>
      </c>
      <c r="D27991" s="342">
        <f>'6.3 Sustained interruptions'!L27991</f>
        <v>0</v>
      </c>
      <c r="E27991" s="342">
        <f>'6.3 Sustained interruptions'!N27991</f>
        <v>0</v>
      </c>
      <c r="F27991" s="342">
        <f>'6.3 Sustained interruptions'!O27991</f>
        <v>0</v>
      </c>
      <c r="G27991" s="342">
        <f>'6.3 Sustained interruptions'!R27991</f>
        <v>0</v>
      </c>
      <c r="H27991" s="342">
        <f>IFERROR(VLOOKUP(C27991,'6.2.4 STPIS Customer summary'!$D$12:$H$17,5,FALSE),0)</f>
        <v>0</v>
      </c>
      <c r="I27991" s="342">
        <f>IF(B27991=0,0,'6.2.4 STPIS Customer summary'!$H$17)</f>
        <v>0</v>
      </c>
      <c r="J27991" s="339" t="str">
        <f>IF(B27991=0,"",IF(ISERROR(VLOOKUP(D27991,Lookups!$F$3:$F$18,1,FALSE)),1,0))</f>
        <v/>
      </c>
      <c r="K27991" s="380" t="str">
        <f t="shared" si="1311"/>
        <v/>
      </c>
      <c r="L27991" s="380" t="str">
        <f t="shared" si="1312"/>
        <v/>
      </c>
      <c r="M27991" s="381" t="str">
        <f t="shared" si="1313"/>
        <v/>
      </c>
    </row>
    <row r="27992" spans="2:13">
      <c r="B27992" s="379">
        <f>IFERROR(VLOOKUP('6.3 Sustained interruptions'!$D27992,'Incident earliest date'!$D:$F,2,FALSE),'6.3 Sustained interruptions'!E27992*1)</f>
        <v>0</v>
      </c>
      <c r="C27992" s="342">
        <f>'6.3 Sustained interruptions'!K27992</f>
        <v>0</v>
      </c>
      <c r="D27992" s="342">
        <f>'6.3 Sustained interruptions'!L27992</f>
        <v>0</v>
      </c>
      <c r="E27992" s="342">
        <f>'6.3 Sustained interruptions'!N27992</f>
        <v>0</v>
      </c>
      <c r="F27992" s="342">
        <f>'6.3 Sustained interruptions'!O27992</f>
        <v>0</v>
      </c>
      <c r="G27992" s="342">
        <f>'6.3 Sustained interruptions'!R27992</f>
        <v>0</v>
      </c>
      <c r="H27992" s="342">
        <f>IFERROR(VLOOKUP(C27992,'6.2.4 STPIS Customer summary'!$D$12:$H$17,5,FALSE),0)</f>
        <v>0</v>
      </c>
      <c r="I27992" s="342">
        <f>IF(B27992=0,0,'6.2.4 STPIS Customer summary'!$H$17)</f>
        <v>0</v>
      </c>
      <c r="J27992" s="339" t="str">
        <f>IF(B27992=0,"",IF(ISERROR(VLOOKUP(D27992,Lookups!$F$3:$F$18,1,FALSE)),1,0))</f>
        <v/>
      </c>
      <c r="K27992" s="380" t="str">
        <f t="shared" si="1311"/>
        <v/>
      </c>
      <c r="L27992" s="380" t="str">
        <f t="shared" si="1312"/>
        <v/>
      </c>
      <c r="M27992" s="381" t="str">
        <f t="shared" si="1313"/>
        <v/>
      </c>
    </row>
    <row r="27993" spans="2:13">
      <c r="B27993" s="379">
        <f>IFERROR(VLOOKUP('6.3 Sustained interruptions'!$D27993,'Incident earliest date'!$D:$F,2,FALSE),'6.3 Sustained interruptions'!E27993*1)</f>
        <v>0</v>
      </c>
      <c r="C27993" s="342">
        <f>'6.3 Sustained interruptions'!K27993</f>
        <v>0</v>
      </c>
      <c r="D27993" s="342">
        <f>'6.3 Sustained interruptions'!L27993</f>
        <v>0</v>
      </c>
      <c r="E27993" s="342">
        <f>'6.3 Sustained interruptions'!N27993</f>
        <v>0</v>
      </c>
      <c r="F27993" s="342">
        <f>'6.3 Sustained interruptions'!O27993</f>
        <v>0</v>
      </c>
      <c r="G27993" s="342">
        <f>'6.3 Sustained interruptions'!R27993</f>
        <v>0</v>
      </c>
      <c r="H27993" s="342">
        <f>IFERROR(VLOOKUP(C27993,'6.2.4 STPIS Customer summary'!$D$12:$H$17,5,FALSE),0)</f>
        <v>0</v>
      </c>
      <c r="I27993" s="342">
        <f>IF(B27993=0,0,'6.2.4 STPIS Customer summary'!$H$17)</f>
        <v>0</v>
      </c>
      <c r="J27993" s="339" t="str">
        <f>IF(B27993=0,"",IF(ISERROR(VLOOKUP(D27993,Lookups!$F$3:$F$18,1,FALSE)),1,0))</f>
        <v/>
      </c>
      <c r="K27993" s="380" t="str">
        <f t="shared" si="1311"/>
        <v/>
      </c>
      <c r="L27993" s="380" t="str">
        <f t="shared" si="1312"/>
        <v/>
      </c>
      <c r="M27993" s="381" t="str">
        <f t="shared" si="1313"/>
        <v/>
      </c>
    </row>
    <row r="27994" spans="2:13">
      <c r="B27994" s="379">
        <f>IFERROR(VLOOKUP('6.3 Sustained interruptions'!$D27994,'Incident earliest date'!$D:$F,2,FALSE),'6.3 Sustained interruptions'!E27994*1)</f>
        <v>0</v>
      </c>
      <c r="C27994" s="342">
        <f>'6.3 Sustained interruptions'!K27994</f>
        <v>0</v>
      </c>
      <c r="D27994" s="342">
        <f>'6.3 Sustained interruptions'!L27994</f>
        <v>0</v>
      </c>
      <c r="E27994" s="342">
        <f>'6.3 Sustained interruptions'!N27994</f>
        <v>0</v>
      </c>
      <c r="F27994" s="342">
        <f>'6.3 Sustained interruptions'!O27994</f>
        <v>0</v>
      </c>
      <c r="G27994" s="342">
        <f>'6.3 Sustained interruptions'!R27994</f>
        <v>0</v>
      </c>
      <c r="H27994" s="342">
        <f>IFERROR(VLOOKUP(C27994,'6.2.4 STPIS Customer summary'!$D$12:$H$17,5,FALSE),0)</f>
        <v>0</v>
      </c>
      <c r="I27994" s="342">
        <f>IF(B27994=0,0,'6.2.4 STPIS Customer summary'!$H$17)</f>
        <v>0</v>
      </c>
      <c r="J27994" s="339" t="str">
        <f>IF(B27994=0,"",IF(ISERROR(VLOOKUP(D27994,Lookups!$F$3:$F$18,1,FALSE)),1,0))</f>
        <v/>
      </c>
      <c r="K27994" s="380" t="str">
        <f t="shared" si="1311"/>
        <v/>
      </c>
      <c r="L27994" s="380" t="str">
        <f t="shared" si="1312"/>
        <v/>
      </c>
      <c r="M27994" s="381" t="str">
        <f t="shared" si="1313"/>
        <v/>
      </c>
    </row>
    <row r="27995" spans="2:13">
      <c r="B27995" s="379">
        <f>IFERROR(VLOOKUP('6.3 Sustained interruptions'!$D27995,'Incident earliest date'!$D:$F,2,FALSE),'6.3 Sustained interruptions'!E27995*1)</f>
        <v>0</v>
      </c>
      <c r="C27995" s="342">
        <f>'6.3 Sustained interruptions'!K27995</f>
        <v>0</v>
      </c>
      <c r="D27995" s="342">
        <f>'6.3 Sustained interruptions'!L27995</f>
        <v>0</v>
      </c>
      <c r="E27995" s="342">
        <f>'6.3 Sustained interruptions'!N27995</f>
        <v>0</v>
      </c>
      <c r="F27995" s="342">
        <f>'6.3 Sustained interruptions'!O27995</f>
        <v>0</v>
      </c>
      <c r="G27995" s="342">
        <f>'6.3 Sustained interruptions'!R27995</f>
        <v>0</v>
      </c>
      <c r="H27995" s="342">
        <f>IFERROR(VLOOKUP(C27995,'6.2.4 STPIS Customer summary'!$D$12:$H$17,5,FALSE),0)</f>
        <v>0</v>
      </c>
      <c r="I27995" s="342">
        <f>IF(B27995=0,0,'6.2.4 STPIS Customer summary'!$H$17)</f>
        <v>0</v>
      </c>
      <c r="J27995" s="339" t="str">
        <f>IF(B27995=0,"",IF(ISERROR(VLOOKUP(D27995,Lookups!$F$3:$F$18,1,FALSE)),1,0))</f>
        <v/>
      </c>
      <c r="K27995" s="380" t="str">
        <f t="shared" si="1311"/>
        <v/>
      </c>
      <c r="L27995" s="380" t="str">
        <f t="shared" si="1312"/>
        <v/>
      </c>
      <c r="M27995" s="381" t="str">
        <f t="shared" si="1313"/>
        <v/>
      </c>
    </row>
    <row r="27996" spans="2:13">
      <c r="B27996" s="379">
        <f>IFERROR(VLOOKUP('6.3 Sustained interruptions'!$D27996,'Incident earliest date'!$D:$F,2,FALSE),'6.3 Sustained interruptions'!E27996*1)</f>
        <v>0</v>
      </c>
      <c r="C27996" s="342">
        <f>'6.3 Sustained interruptions'!K27996</f>
        <v>0</v>
      </c>
      <c r="D27996" s="342">
        <f>'6.3 Sustained interruptions'!L27996</f>
        <v>0</v>
      </c>
      <c r="E27996" s="342">
        <f>'6.3 Sustained interruptions'!N27996</f>
        <v>0</v>
      </c>
      <c r="F27996" s="342">
        <f>'6.3 Sustained interruptions'!O27996</f>
        <v>0</v>
      </c>
      <c r="G27996" s="342">
        <f>'6.3 Sustained interruptions'!R27996</f>
        <v>0</v>
      </c>
      <c r="H27996" s="342">
        <f>IFERROR(VLOOKUP(C27996,'6.2.4 STPIS Customer summary'!$D$12:$H$17,5,FALSE),0)</f>
        <v>0</v>
      </c>
      <c r="I27996" s="342">
        <f>IF(B27996=0,0,'6.2.4 STPIS Customer summary'!$H$17)</f>
        <v>0</v>
      </c>
      <c r="J27996" s="339" t="str">
        <f>IF(B27996=0,"",IF(ISERROR(VLOOKUP(D27996,Lookups!$F$3:$F$18,1,FALSE)),1,0))</f>
        <v/>
      </c>
      <c r="K27996" s="380" t="str">
        <f t="shared" si="1311"/>
        <v/>
      </c>
      <c r="L27996" s="380" t="str">
        <f t="shared" si="1312"/>
        <v/>
      </c>
      <c r="M27996" s="381" t="str">
        <f t="shared" si="1313"/>
        <v/>
      </c>
    </row>
    <row r="27997" spans="2:13">
      <c r="B27997" s="379">
        <f>IFERROR(VLOOKUP('6.3 Sustained interruptions'!$D27997,'Incident earliest date'!$D:$F,2,FALSE),'6.3 Sustained interruptions'!E27997*1)</f>
        <v>0</v>
      </c>
      <c r="C27997" s="342">
        <f>'6.3 Sustained interruptions'!K27997</f>
        <v>0</v>
      </c>
      <c r="D27997" s="342">
        <f>'6.3 Sustained interruptions'!L27997</f>
        <v>0</v>
      </c>
      <c r="E27997" s="342">
        <f>'6.3 Sustained interruptions'!N27997</f>
        <v>0</v>
      </c>
      <c r="F27997" s="342">
        <f>'6.3 Sustained interruptions'!O27997</f>
        <v>0</v>
      </c>
      <c r="G27997" s="342">
        <f>'6.3 Sustained interruptions'!R27997</f>
        <v>0</v>
      </c>
      <c r="H27997" s="342">
        <f>IFERROR(VLOOKUP(C27997,'6.2.4 STPIS Customer summary'!$D$12:$H$17,5,FALSE),0)</f>
        <v>0</v>
      </c>
      <c r="I27997" s="342">
        <f>IF(B27997=0,0,'6.2.4 STPIS Customer summary'!$H$17)</f>
        <v>0</v>
      </c>
      <c r="J27997" s="339" t="str">
        <f>IF(B27997=0,"",IF(ISERROR(VLOOKUP(D27997,Lookups!$F$3:$F$18,1,FALSE)),1,0))</f>
        <v/>
      </c>
      <c r="K27997" s="380" t="str">
        <f t="shared" si="1311"/>
        <v/>
      </c>
      <c r="L27997" s="380" t="str">
        <f t="shared" si="1312"/>
        <v/>
      </c>
      <c r="M27997" s="381" t="str">
        <f t="shared" si="1313"/>
        <v/>
      </c>
    </row>
    <row r="27998" spans="2:13">
      <c r="B27998" s="379">
        <f>IFERROR(VLOOKUP('6.3 Sustained interruptions'!$D27998,'Incident earliest date'!$D:$F,2,FALSE),'6.3 Sustained interruptions'!E27998*1)</f>
        <v>0</v>
      </c>
      <c r="C27998" s="342">
        <f>'6.3 Sustained interruptions'!K27998</f>
        <v>0</v>
      </c>
      <c r="D27998" s="342">
        <f>'6.3 Sustained interruptions'!L27998</f>
        <v>0</v>
      </c>
      <c r="E27998" s="342">
        <f>'6.3 Sustained interruptions'!N27998</f>
        <v>0</v>
      </c>
      <c r="F27998" s="342">
        <f>'6.3 Sustained interruptions'!O27998</f>
        <v>0</v>
      </c>
      <c r="G27998" s="342">
        <f>'6.3 Sustained interruptions'!R27998</f>
        <v>0</v>
      </c>
      <c r="H27998" s="342">
        <f>IFERROR(VLOOKUP(C27998,'6.2.4 STPIS Customer summary'!$D$12:$H$17,5,FALSE),0)</f>
        <v>0</v>
      </c>
      <c r="I27998" s="342">
        <f>IF(B27998=0,0,'6.2.4 STPIS Customer summary'!$H$17)</f>
        <v>0</v>
      </c>
      <c r="J27998" s="339" t="str">
        <f>IF(B27998=0,"",IF(ISERROR(VLOOKUP(D27998,Lookups!$F$3:$F$18,1,FALSE)),1,0))</f>
        <v/>
      </c>
      <c r="K27998" s="380" t="str">
        <f t="shared" si="1311"/>
        <v/>
      </c>
      <c r="L27998" s="380" t="str">
        <f t="shared" si="1312"/>
        <v/>
      </c>
      <c r="M27998" s="381" t="str">
        <f t="shared" si="1313"/>
        <v/>
      </c>
    </row>
    <row r="27999" spans="2:13">
      <c r="B27999" s="379">
        <f>IFERROR(VLOOKUP('6.3 Sustained interruptions'!$D27999,'Incident earliest date'!$D:$F,2,FALSE),'6.3 Sustained interruptions'!E27999*1)</f>
        <v>0</v>
      </c>
      <c r="C27999" s="342">
        <f>'6.3 Sustained interruptions'!K27999</f>
        <v>0</v>
      </c>
      <c r="D27999" s="342">
        <f>'6.3 Sustained interruptions'!L27999</f>
        <v>0</v>
      </c>
      <c r="E27999" s="342">
        <f>'6.3 Sustained interruptions'!N27999</f>
        <v>0</v>
      </c>
      <c r="F27999" s="342">
        <f>'6.3 Sustained interruptions'!O27999</f>
        <v>0</v>
      </c>
      <c r="G27999" s="342">
        <f>'6.3 Sustained interruptions'!R27999</f>
        <v>0</v>
      </c>
      <c r="H27999" s="342">
        <f>IFERROR(VLOOKUP(C27999,'6.2.4 STPIS Customer summary'!$D$12:$H$17,5,FALSE),0)</f>
        <v>0</v>
      </c>
      <c r="I27999" s="342">
        <f>IF(B27999=0,0,'6.2.4 STPIS Customer summary'!$H$17)</f>
        <v>0</v>
      </c>
      <c r="J27999" s="339" t="str">
        <f>IF(B27999=0,"",IF(ISERROR(VLOOKUP(D27999,Lookups!$F$3:$F$18,1,FALSE)),1,0))</f>
        <v/>
      </c>
      <c r="K27999" s="380" t="str">
        <f t="shared" si="1311"/>
        <v/>
      </c>
      <c r="L27999" s="380" t="str">
        <f t="shared" si="1312"/>
        <v/>
      </c>
      <c r="M27999" s="381" t="str">
        <f t="shared" si="1313"/>
        <v/>
      </c>
    </row>
    <row r="28000" spans="2:13">
      <c r="B28000" s="379">
        <f>IFERROR(VLOOKUP('6.3 Sustained interruptions'!$D28000,'Incident earliest date'!$D:$F,2,FALSE),'6.3 Sustained interruptions'!E28000*1)</f>
        <v>0</v>
      </c>
      <c r="C28000" s="342">
        <f>'6.3 Sustained interruptions'!K28000</f>
        <v>0</v>
      </c>
      <c r="D28000" s="342">
        <f>'6.3 Sustained interruptions'!L28000</f>
        <v>0</v>
      </c>
      <c r="E28000" s="342">
        <f>'6.3 Sustained interruptions'!N28000</f>
        <v>0</v>
      </c>
      <c r="F28000" s="342">
        <f>'6.3 Sustained interruptions'!O28000</f>
        <v>0</v>
      </c>
      <c r="G28000" s="342">
        <f>'6.3 Sustained interruptions'!R28000</f>
        <v>0</v>
      </c>
      <c r="H28000" s="342">
        <f>IFERROR(VLOOKUP(C28000,'6.2.4 STPIS Customer summary'!$D$12:$H$17,5,FALSE),0)</f>
        <v>0</v>
      </c>
      <c r="I28000" s="342">
        <f>IF(B28000=0,0,'6.2.4 STPIS Customer summary'!$H$17)</f>
        <v>0</v>
      </c>
      <c r="J28000" s="339" t="str">
        <f>IF(B28000=0,"",IF(ISERROR(VLOOKUP(D28000,Lookups!$F$3:$F$18,1,FALSE)),1,0))</f>
        <v/>
      </c>
      <c r="K28000" s="380" t="str">
        <f t="shared" si="1311"/>
        <v/>
      </c>
      <c r="L28000" s="380" t="str">
        <f t="shared" si="1312"/>
        <v/>
      </c>
      <c r="M28000" s="381" t="str">
        <f t="shared" si="1313"/>
        <v/>
      </c>
    </row>
    <row r="28001" spans="2:13">
      <c r="B28001" s="379">
        <f>IFERROR(VLOOKUP('6.3 Sustained interruptions'!$D28001,'Incident earliest date'!$D:$F,2,FALSE),'6.3 Sustained interruptions'!E28001*1)</f>
        <v>0</v>
      </c>
      <c r="C28001" s="342">
        <f>'6.3 Sustained interruptions'!K28001</f>
        <v>0</v>
      </c>
      <c r="D28001" s="342">
        <f>'6.3 Sustained interruptions'!L28001</f>
        <v>0</v>
      </c>
      <c r="E28001" s="342">
        <f>'6.3 Sustained interruptions'!N28001</f>
        <v>0</v>
      </c>
      <c r="F28001" s="342">
        <f>'6.3 Sustained interruptions'!O28001</f>
        <v>0</v>
      </c>
      <c r="G28001" s="342">
        <f>'6.3 Sustained interruptions'!R28001</f>
        <v>0</v>
      </c>
      <c r="H28001" s="342">
        <f>IFERROR(VLOOKUP(C28001,'6.2.4 STPIS Customer summary'!$D$12:$H$17,5,FALSE),0)</f>
        <v>0</v>
      </c>
      <c r="I28001" s="342">
        <f>IF(B28001=0,0,'6.2.4 STPIS Customer summary'!$H$17)</f>
        <v>0</v>
      </c>
      <c r="J28001" s="339" t="str">
        <f>IF(B28001=0,"",IF(ISERROR(VLOOKUP(D28001,Lookups!$F$3:$F$18,1,FALSE)),1,0))</f>
        <v/>
      </c>
      <c r="K28001" s="380" t="str">
        <f t="shared" si="1311"/>
        <v/>
      </c>
      <c r="L28001" s="380" t="str">
        <f t="shared" si="1312"/>
        <v/>
      </c>
      <c r="M28001" s="381" t="str">
        <f t="shared" si="1313"/>
        <v/>
      </c>
    </row>
    <row r="28002" spans="2:13">
      <c r="B28002" s="379">
        <f>IFERROR(VLOOKUP('6.3 Sustained interruptions'!$D28002,'Incident earliest date'!$D:$F,2,FALSE),'6.3 Sustained interruptions'!E28002*1)</f>
        <v>0</v>
      </c>
      <c r="C28002" s="342">
        <f>'6.3 Sustained interruptions'!K28002</f>
        <v>0</v>
      </c>
      <c r="D28002" s="342">
        <f>'6.3 Sustained interruptions'!L28002</f>
        <v>0</v>
      </c>
      <c r="E28002" s="342">
        <f>'6.3 Sustained interruptions'!N28002</f>
        <v>0</v>
      </c>
      <c r="F28002" s="342">
        <f>'6.3 Sustained interruptions'!O28002</f>
        <v>0</v>
      </c>
      <c r="G28002" s="342">
        <f>'6.3 Sustained interruptions'!R28002</f>
        <v>0</v>
      </c>
      <c r="H28002" s="342">
        <f>IFERROR(VLOOKUP(C28002,'6.2.4 STPIS Customer summary'!$D$12:$H$17,5,FALSE),0)</f>
        <v>0</v>
      </c>
      <c r="I28002" s="342">
        <f>IF(B28002=0,0,'6.2.4 STPIS Customer summary'!$H$17)</f>
        <v>0</v>
      </c>
      <c r="J28002" s="339" t="str">
        <f>IF(B28002=0,"",IF(ISERROR(VLOOKUP(D28002,Lookups!$F$3:$F$18,1,FALSE)),1,0))</f>
        <v/>
      </c>
      <c r="K28002" s="380" t="str">
        <f t="shared" si="1311"/>
        <v/>
      </c>
      <c r="L28002" s="380" t="str">
        <f t="shared" si="1312"/>
        <v/>
      </c>
      <c r="M28002" s="381" t="str">
        <f t="shared" si="1313"/>
        <v/>
      </c>
    </row>
    <row r="28003" spans="2:13">
      <c r="B28003" s="379">
        <f>IFERROR(VLOOKUP('6.3 Sustained interruptions'!$D28003,'Incident earliest date'!$D:$F,2,FALSE),'6.3 Sustained interruptions'!E28003*1)</f>
        <v>0</v>
      </c>
      <c r="C28003" s="342">
        <f>'6.3 Sustained interruptions'!K28003</f>
        <v>0</v>
      </c>
      <c r="D28003" s="342">
        <f>'6.3 Sustained interruptions'!L28003</f>
        <v>0</v>
      </c>
      <c r="E28003" s="342">
        <f>'6.3 Sustained interruptions'!N28003</f>
        <v>0</v>
      </c>
      <c r="F28003" s="342">
        <f>'6.3 Sustained interruptions'!O28003</f>
        <v>0</v>
      </c>
      <c r="G28003" s="342">
        <f>'6.3 Sustained interruptions'!R28003</f>
        <v>0</v>
      </c>
      <c r="H28003" s="342">
        <f>IFERROR(VLOOKUP(C28003,'6.2.4 STPIS Customer summary'!$D$12:$H$17,5,FALSE),0)</f>
        <v>0</v>
      </c>
      <c r="I28003" s="342">
        <f>IF(B28003=0,0,'6.2.4 STPIS Customer summary'!$H$17)</f>
        <v>0</v>
      </c>
      <c r="J28003" s="339" t="str">
        <f>IF(B28003=0,"",IF(ISERROR(VLOOKUP(D28003,Lookups!$F$3:$F$18,1,FALSE)),1,0))</f>
        <v/>
      </c>
      <c r="K28003" s="380" t="str">
        <f t="shared" si="1311"/>
        <v/>
      </c>
      <c r="L28003" s="380" t="str">
        <f t="shared" si="1312"/>
        <v/>
      </c>
      <c r="M28003" s="381" t="str">
        <f t="shared" si="1313"/>
        <v/>
      </c>
    </row>
    <row r="28004" spans="2:13">
      <c r="B28004" s="379">
        <f>IFERROR(VLOOKUP('6.3 Sustained interruptions'!$D28004,'Incident earliest date'!$D:$F,2,FALSE),'6.3 Sustained interruptions'!E28004*1)</f>
        <v>0</v>
      </c>
      <c r="C28004" s="342">
        <f>'6.3 Sustained interruptions'!K28004</f>
        <v>0</v>
      </c>
      <c r="D28004" s="342">
        <f>'6.3 Sustained interruptions'!L28004</f>
        <v>0</v>
      </c>
      <c r="E28004" s="342">
        <f>'6.3 Sustained interruptions'!N28004</f>
        <v>0</v>
      </c>
      <c r="F28004" s="342">
        <f>'6.3 Sustained interruptions'!O28004</f>
        <v>0</v>
      </c>
      <c r="G28004" s="342">
        <f>'6.3 Sustained interruptions'!R28004</f>
        <v>0</v>
      </c>
      <c r="H28004" s="342">
        <f>IFERROR(VLOOKUP(C28004,'6.2.4 STPIS Customer summary'!$D$12:$H$17,5,FALSE),0)</f>
        <v>0</v>
      </c>
      <c r="I28004" s="342">
        <f>IF(B28004=0,0,'6.2.4 STPIS Customer summary'!$H$17)</f>
        <v>0</v>
      </c>
      <c r="J28004" s="339" t="str">
        <f>IF(B28004=0,"",IF(ISERROR(VLOOKUP(D28004,Lookups!$F$3:$F$18,1,FALSE)),1,0))</f>
        <v/>
      </c>
      <c r="K28004" s="380" t="str">
        <f t="shared" si="1311"/>
        <v/>
      </c>
      <c r="L28004" s="380" t="str">
        <f t="shared" si="1312"/>
        <v/>
      </c>
      <c r="M28004" s="381" t="str">
        <f t="shared" si="1313"/>
        <v/>
      </c>
    </row>
    <row r="28005" spans="2:13">
      <c r="B28005" s="379">
        <f>IFERROR(VLOOKUP('6.3 Sustained interruptions'!$D28005,'Incident earliest date'!$D:$F,2,FALSE),'6.3 Sustained interruptions'!E28005*1)</f>
        <v>0</v>
      </c>
      <c r="C28005" s="342">
        <f>'6.3 Sustained interruptions'!K28005</f>
        <v>0</v>
      </c>
      <c r="D28005" s="342">
        <f>'6.3 Sustained interruptions'!L28005</f>
        <v>0</v>
      </c>
      <c r="E28005" s="342">
        <f>'6.3 Sustained interruptions'!N28005</f>
        <v>0</v>
      </c>
      <c r="F28005" s="342">
        <f>'6.3 Sustained interruptions'!O28005</f>
        <v>0</v>
      </c>
      <c r="G28005" s="342">
        <f>'6.3 Sustained interruptions'!R28005</f>
        <v>0</v>
      </c>
      <c r="H28005" s="342">
        <f>IFERROR(VLOOKUP(C28005,'6.2.4 STPIS Customer summary'!$D$12:$H$17,5,FALSE),0)</f>
        <v>0</v>
      </c>
      <c r="I28005" s="342">
        <f>IF(B28005=0,0,'6.2.4 STPIS Customer summary'!$H$17)</f>
        <v>0</v>
      </c>
      <c r="J28005" s="339" t="str">
        <f>IF(B28005=0,"",IF(ISERROR(VLOOKUP(D28005,Lookups!$F$3:$F$18,1,FALSE)),1,0))</f>
        <v/>
      </c>
      <c r="K28005" s="380" t="str">
        <f t="shared" si="1311"/>
        <v/>
      </c>
      <c r="L28005" s="380" t="str">
        <f t="shared" si="1312"/>
        <v/>
      </c>
      <c r="M28005" s="381" t="str">
        <f t="shared" si="1313"/>
        <v/>
      </c>
    </row>
    <row r="28006" spans="2:13">
      <c r="B28006" s="379">
        <f>IFERROR(VLOOKUP('6.3 Sustained interruptions'!$D28006,'Incident earliest date'!$D:$F,2,FALSE),'6.3 Sustained interruptions'!E28006*1)</f>
        <v>0</v>
      </c>
      <c r="C28006" s="342">
        <f>'6.3 Sustained interruptions'!K28006</f>
        <v>0</v>
      </c>
      <c r="D28006" s="342">
        <f>'6.3 Sustained interruptions'!L28006</f>
        <v>0</v>
      </c>
      <c r="E28006" s="342">
        <f>'6.3 Sustained interruptions'!N28006</f>
        <v>0</v>
      </c>
      <c r="F28006" s="342">
        <f>'6.3 Sustained interruptions'!O28006</f>
        <v>0</v>
      </c>
      <c r="G28006" s="342">
        <f>'6.3 Sustained interruptions'!R28006</f>
        <v>0</v>
      </c>
      <c r="H28006" s="342">
        <f>IFERROR(VLOOKUP(C28006,'6.2.4 STPIS Customer summary'!$D$12:$H$17,5,FALSE),0)</f>
        <v>0</v>
      </c>
      <c r="I28006" s="342">
        <f>IF(B28006=0,0,'6.2.4 STPIS Customer summary'!$H$17)</f>
        <v>0</v>
      </c>
      <c r="J28006" s="339" t="str">
        <f>IF(B28006=0,"",IF(ISERROR(VLOOKUP(D28006,Lookups!$F$3:$F$18,1,FALSE)),1,0))</f>
        <v/>
      </c>
      <c r="K28006" s="380" t="str">
        <f t="shared" si="1311"/>
        <v/>
      </c>
      <c r="L28006" s="380" t="str">
        <f t="shared" si="1312"/>
        <v/>
      </c>
      <c r="M28006" s="381" t="str">
        <f t="shared" si="1313"/>
        <v/>
      </c>
    </row>
    <row r="28007" spans="2:13">
      <c r="B28007" s="379">
        <f>IFERROR(VLOOKUP('6.3 Sustained interruptions'!$D28007,'Incident earliest date'!$D:$F,2,FALSE),'6.3 Sustained interruptions'!E28007*1)</f>
        <v>0</v>
      </c>
      <c r="C28007" s="342">
        <f>'6.3 Sustained interruptions'!K28007</f>
        <v>0</v>
      </c>
      <c r="D28007" s="342">
        <f>'6.3 Sustained interruptions'!L28007</f>
        <v>0</v>
      </c>
      <c r="E28007" s="342">
        <f>'6.3 Sustained interruptions'!N28007</f>
        <v>0</v>
      </c>
      <c r="F28007" s="342">
        <f>'6.3 Sustained interruptions'!O28007</f>
        <v>0</v>
      </c>
      <c r="G28007" s="342">
        <f>'6.3 Sustained interruptions'!R28007</f>
        <v>0</v>
      </c>
      <c r="H28007" s="342">
        <f>IFERROR(VLOOKUP(C28007,'6.2.4 STPIS Customer summary'!$D$12:$H$17,5,FALSE),0)</f>
        <v>0</v>
      </c>
      <c r="I28007" s="342">
        <f>IF(B28007=0,0,'6.2.4 STPIS Customer summary'!$H$17)</f>
        <v>0</v>
      </c>
      <c r="J28007" s="339" t="str">
        <f>IF(B28007=0,"",IF(ISERROR(VLOOKUP(D28007,Lookups!$F$3:$F$18,1,FALSE)),1,0))</f>
        <v/>
      </c>
      <c r="K28007" s="380" t="str">
        <f t="shared" si="1311"/>
        <v/>
      </c>
      <c r="L28007" s="380" t="str">
        <f t="shared" si="1312"/>
        <v/>
      </c>
      <c r="M28007" s="381" t="str">
        <f t="shared" si="1313"/>
        <v/>
      </c>
    </row>
    <row r="28008" spans="2:13">
      <c r="B28008" s="379">
        <f>IFERROR(VLOOKUP('6.3 Sustained interruptions'!$D28008,'Incident earliest date'!$D:$F,2,FALSE),'6.3 Sustained interruptions'!E28008*1)</f>
        <v>0</v>
      </c>
      <c r="C28008" s="342">
        <f>'6.3 Sustained interruptions'!K28008</f>
        <v>0</v>
      </c>
      <c r="D28008" s="342">
        <f>'6.3 Sustained interruptions'!L28008</f>
        <v>0</v>
      </c>
      <c r="E28008" s="342">
        <f>'6.3 Sustained interruptions'!N28008</f>
        <v>0</v>
      </c>
      <c r="F28008" s="342">
        <f>'6.3 Sustained interruptions'!O28008</f>
        <v>0</v>
      </c>
      <c r="G28008" s="342">
        <f>'6.3 Sustained interruptions'!R28008</f>
        <v>0</v>
      </c>
      <c r="H28008" s="342">
        <f>IFERROR(VLOOKUP(C28008,'6.2.4 STPIS Customer summary'!$D$12:$H$17,5,FALSE),0)</f>
        <v>0</v>
      </c>
      <c r="I28008" s="342">
        <f>IF(B28008=0,0,'6.2.4 STPIS Customer summary'!$H$17)</f>
        <v>0</v>
      </c>
      <c r="J28008" s="339" t="str">
        <f>IF(B28008=0,"",IF(ISERROR(VLOOKUP(D28008,Lookups!$F$3:$F$18,1,FALSE)),1,0))</f>
        <v/>
      </c>
      <c r="K28008" s="380" t="str">
        <f t="shared" si="1311"/>
        <v/>
      </c>
      <c r="L28008" s="380" t="str">
        <f t="shared" si="1312"/>
        <v/>
      </c>
      <c r="M28008" s="381" t="str">
        <f t="shared" si="1313"/>
        <v/>
      </c>
    </row>
    <row r="28009" spans="2:13">
      <c r="B28009" s="379">
        <f>IFERROR(VLOOKUP('6.3 Sustained interruptions'!$D28009,'Incident earliest date'!$D:$F,2,FALSE),'6.3 Sustained interruptions'!E28009*1)</f>
        <v>0</v>
      </c>
      <c r="C28009" s="342">
        <f>'6.3 Sustained interruptions'!K28009</f>
        <v>0</v>
      </c>
      <c r="D28009" s="342">
        <f>'6.3 Sustained interruptions'!L28009</f>
        <v>0</v>
      </c>
      <c r="E28009" s="342">
        <f>'6.3 Sustained interruptions'!N28009</f>
        <v>0</v>
      </c>
      <c r="F28009" s="342">
        <f>'6.3 Sustained interruptions'!O28009</f>
        <v>0</v>
      </c>
      <c r="G28009" s="342">
        <f>'6.3 Sustained interruptions'!R28009</f>
        <v>0</v>
      </c>
      <c r="H28009" s="342">
        <f>IFERROR(VLOOKUP(C28009,'6.2.4 STPIS Customer summary'!$D$12:$H$17,5,FALSE),0)</f>
        <v>0</v>
      </c>
      <c r="I28009" s="342">
        <f>IF(B28009=0,0,'6.2.4 STPIS Customer summary'!$H$17)</f>
        <v>0</v>
      </c>
      <c r="J28009" s="339" t="str">
        <f>IF(B28009=0,"",IF(ISERROR(VLOOKUP(D28009,Lookups!$F$3:$F$18,1,FALSE)),1,0))</f>
        <v/>
      </c>
      <c r="K28009" s="380" t="str">
        <f t="shared" si="1311"/>
        <v/>
      </c>
      <c r="L28009" s="380" t="str">
        <f t="shared" si="1312"/>
        <v/>
      </c>
      <c r="M28009" s="381" t="str">
        <f t="shared" si="1313"/>
        <v/>
      </c>
    </row>
    <row r="28010" spans="2:13">
      <c r="B28010" s="379">
        <f>IFERROR(VLOOKUP('6.3 Sustained interruptions'!$D28010,'Incident earliest date'!$D:$F,2,FALSE),'6.3 Sustained interruptions'!E28010*1)</f>
        <v>0</v>
      </c>
      <c r="C28010" s="342">
        <f>'6.3 Sustained interruptions'!K28010</f>
        <v>0</v>
      </c>
      <c r="D28010" s="342">
        <f>'6.3 Sustained interruptions'!L28010</f>
        <v>0</v>
      </c>
      <c r="E28010" s="342">
        <f>'6.3 Sustained interruptions'!N28010</f>
        <v>0</v>
      </c>
      <c r="F28010" s="342">
        <f>'6.3 Sustained interruptions'!O28010</f>
        <v>0</v>
      </c>
      <c r="G28010" s="342">
        <f>'6.3 Sustained interruptions'!R28010</f>
        <v>0</v>
      </c>
      <c r="H28010" s="342">
        <f>IFERROR(VLOOKUP(C28010,'6.2.4 STPIS Customer summary'!$D$12:$H$17,5,FALSE),0)</f>
        <v>0</v>
      </c>
      <c r="I28010" s="342">
        <f>IF(B28010=0,0,'6.2.4 STPIS Customer summary'!$H$17)</f>
        <v>0</v>
      </c>
      <c r="J28010" s="339" t="str">
        <f>IF(B28010=0,"",IF(ISERROR(VLOOKUP(D28010,Lookups!$F$3:$F$18,1,FALSE)),1,0))</f>
        <v/>
      </c>
      <c r="K28010" s="380" t="str">
        <f t="shared" si="1311"/>
        <v/>
      </c>
      <c r="L28010" s="380" t="str">
        <f t="shared" si="1312"/>
        <v/>
      </c>
      <c r="M28010" s="381" t="str">
        <f t="shared" si="1313"/>
        <v/>
      </c>
    </row>
    <row r="28011" spans="2:13">
      <c r="B28011" s="379">
        <f>IFERROR(VLOOKUP('6.3 Sustained interruptions'!$D28011,'Incident earliest date'!$D:$F,2,FALSE),'6.3 Sustained interruptions'!E28011*1)</f>
        <v>0</v>
      </c>
      <c r="C28011" s="342">
        <f>'6.3 Sustained interruptions'!K28011</f>
        <v>0</v>
      </c>
      <c r="D28011" s="342">
        <f>'6.3 Sustained interruptions'!L28011</f>
        <v>0</v>
      </c>
      <c r="E28011" s="342">
        <f>'6.3 Sustained interruptions'!N28011</f>
        <v>0</v>
      </c>
      <c r="F28011" s="342">
        <f>'6.3 Sustained interruptions'!O28011</f>
        <v>0</v>
      </c>
      <c r="G28011" s="342">
        <f>'6.3 Sustained interruptions'!R28011</f>
        <v>0</v>
      </c>
      <c r="H28011" s="342">
        <f>IFERROR(VLOOKUP(C28011,'6.2.4 STPIS Customer summary'!$D$12:$H$17,5,FALSE),0)</f>
        <v>0</v>
      </c>
      <c r="I28011" s="342">
        <f>IF(B28011=0,0,'6.2.4 STPIS Customer summary'!$H$17)</f>
        <v>0</v>
      </c>
      <c r="J28011" s="339" t="str">
        <f>IF(B28011=0,"",IF(ISERROR(VLOOKUP(D28011,Lookups!$F$3:$F$18,1,FALSE)),1,0))</f>
        <v/>
      </c>
      <c r="K28011" s="380" t="str">
        <f t="shared" si="1311"/>
        <v/>
      </c>
      <c r="L28011" s="380" t="str">
        <f t="shared" si="1312"/>
        <v/>
      </c>
      <c r="M28011" s="381" t="str">
        <f t="shared" si="1313"/>
        <v/>
      </c>
    </row>
    <row r="28012" spans="2:13">
      <c r="B28012" s="379">
        <f>IFERROR(VLOOKUP('6.3 Sustained interruptions'!$D28012,'Incident earliest date'!$D:$F,2,FALSE),'6.3 Sustained interruptions'!E28012*1)</f>
        <v>0</v>
      </c>
      <c r="C28012" s="342">
        <f>'6.3 Sustained interruptions'!K28012</f>
        <v>0</v>
      </c>
      <c r="D28012" s="342">
        <f>'6.3 Sustained interruptions'!L28012</f>
        <v>0</v>
      </c>
      <c r="E28012" s="342">
        <f>'6.3 Sustained interruptions'!N28012</f>
        <v>0</v>
      </c>
      <c r="F28012" s="342">
        <f>'6.3 Sustained interruptions'!O28012</f>
        <v>0</v>
      </c>
      <c r="G28012" s="342">
        <f>'6.3 Sustained interruptions'!R28012</f>
        <v>0</v>
      </c>
      <c r="H28012" s="342">
        <f>IFERROR(VLOOKUP(C28012,'6.2.4 STPIS Customer summary'!$D$12:$H$17,5,FALSE),0)</f>
        <v>0</v>
      </c>
      <c r="I28012" s="342">
        <f>IF(B28012=0,0,'6.2.4 STPIS Customer summary'!$H$17)</f>
        <v>0</v>
      </c>
      <c r="J28012" s="339" t="str">
        <f>IF(B28012=0,"",IF(ISERROR(VLOOKUP(D28012,Lookups!$F$3:$F$18,1,FALSE)),1,0))</f>
        <v/>
      </c>
      <c r="K28012" s="380" t="str">
        <f t="shared" si="1311"/>
        <v/>
      </c>
      <c r="L28012" s="380" t="str">
        <f t="shared" si="1312"/>
        <v/>
      </c>
      <c r="M28012" s="381" t="str">
        <f t="shared" si="1313"/>
        <v/>
      </c>
    </row>
    <row r="28013" spans="2:13">
      <c r="B28013" s="379">
        <f>IFERROR(VLOOKUP('6.3 Sustained interruptions'!$D28013,'Incident earliest date'!$D:$F,2,FALSE),'6.3 Sustained interruptions'!E28013*1)</f>
        <v>0</v>
      </c>
      <c r="C28013" s="342">
        <f>'6.3 Sustained interruptions'!K28013</f>
        <v>0</v>
      </c>
      <c r="D28013" s="342">
        <f>'6.3 Sustained interruptions'!L28013</f>
        <v>0</v>
      </c>
      <c r="E28013" s="342">
        <f>'6.3 Sustained interruptions'!N28013</f>
        <v>0</v>
      </c>
      <c r="F28013" s="342">
        <f>'6.3 Sustained interruptions'!O28013</f>
        <v>0</v>
      </c>
      <c r="G28013" s="342">
        <f>'6.3 Sustained interruptions'!R28013</f>
        <v>0</v>
      </c>
      <c r="H28013" s="342">
        <f>IFERROR(VLOOKUP(C28013,'6.2.4 STPIS Customer summary'!$D$12:$H$17,5,FALSE),0)</f>
        <v>0</v>
      </c>
      <c r="I28013" s="342">
        <f>IF(B28013=0,0,'6.2.4 STPIS Customer summary'!$H$17)</f>
        <v>0</v>
      </c>
      <c r="J28013" s="339" t="str">
        <f>IF(B28013=0,"",IF(ISERROR(VLOOKUP(D28013,Lookups!$F$3:$F$18,1,FALSE)),1,0))</f>
        <v/>
      </c>
      <c r="K28013" s="380" t="str">
        <f t="shared" si="1311"/>
        <v/>
      </c>
      <c r="L28013" s="380" t="str">
        <f t="shared" si="1312"/>
        <v/>
      </c>
      <c r="M28013" s="381" t="str">
        <f t="shared" si="1313"/>
        <v/>
      </c>
    </row>
    <row r="28014" spans="2:13">
      <c r="B28014" s="379">
        <f>IFERROR(VLOOKUP('6.3 Sustained interruptions'!$D28014,'Incident earliest date'!$D:$F,2,FALSE),'6.3 Sustained interruptions'!E28014*1)</f>
        <v>0</v>
      </c>
      <c r="C28014" s="342">
        <f>'6.3 Sustained interruptions'!K28014</f>
        <v>0</v>
      </c>
      <c r="D28014" s="342">
        <f>'6.3 Sustained interruptions'!L28014</f>
        <v>0</v>
      </c>
      <c r="E28014" s="342">
        <f>'6.3 Sustained interruptions'!N28014</f>
        <v>0</v>
      </c>
      <c r="F28014" s="342">
        <f>'6.3 Sustained interruptions'!O28014</f>
        <v>0</v>
      </c>
      <c r="G28014" s="342">
        <f>'6.3 Sustained interruptions'!R28014</f>
        <v>0</v>
      </c>
      <c r="H28014" s="342">
        <f>IFERROR(VLOOKUP(C28014,'6.2.4 STPIS Customer summary'!$D$12:$H$17,5,FALSE),0)</f>
        <v>0</v>
      </c>
      <c r="I28014" s="342">
        <f>IF(B28014=0,0,'6.2.4 STPIS Customer summary'!$H$17)</f>
        <v>0</v>
      </c>
      <c r="J28014" s="339" t="str">
        <f>IF(B28014=0,"",IF(ISERROR(VLOOKUP(D28014,Lookups!$F$3:$F$18,1,FALSE)),1,0))</f>
        <v/>
      </c>
      <c r="K28014" s="380" t="str">
        <f t="shared" si="1311"/>
        <v/>
      </c>
      <c r="L28014" s="380" t="str">
        <f t="shared" si="1312"/>
        <v/>
      </c>
      <c r="M28014" s="381" t="str">
        <f t="shared" si="1313"/>
        <v/>
      </c>
    </row>
    <row r="28015" spans="2:13">
      <c r="B28015" s="379">
        <f>IFERROR(VLOOKUP('6.3 Sustained interruptions'!$D28015,'Incident earliest date'!$D:$F,2,FALSE),'6.3 Sustained interruptions'!E28015*1)</f>
        <v>0</v>
      </c>
      <c r="C28015" s="342">
        <f>'6.3 Sustained interruptions'!K28015</f>
        <v>0</v>
      </c>
      <c r="D28015" s="342">
        <f>'6.3 Sustained interruptions'!L28015</f>
        <v>0</v>
      </c>
      <c r="E28015" s="342">
        <f>'6.3 Sustained interruptions'!N28015</f>
        <v>0</v>
      </c>
      <c r="F28015" s="342">
        <f>'6.3 Sustained interruptions'!O28015</f>
        <v>0</v>
      </c>
      <c r="G28015" s="342">
        <f>'6.3 Sustained interruptions'!R28015</f>
        <v>0</v>
      </c>
      <c r="H28015" s="342">
        <f>IFERROR(VLOOKUP(C28015,'6.2.4 STPIS Customer summary'!$D$12:$H$17,5,FALSE),0)</f>
        <v>0</v>
      </c>
      <c r="I28015" s="342">
        <f>IF(B28015=0,0,'6.2.4 STPIS Customer summary'!$H$17)</f>
        <v>0</v>
      </c>
      <c r="J28015" s="339" t="str">
        <f>IF(B28015=0,"",IF(ISERROR(VLOOKUP(D28015,Lookups!$F$3:$F$18,1,FALSE)),1,0))</f>
        <v/>
      </c>
      <c r="K28015" s="380" t="str">
        <f t="shared" si="1311"/>
        <v/>
      </c>
      <c r="L28015" s="380" t="str">
        <f t="shared" si="1312"/>
        <v/>
      </c>
      <c r="M28015" s="381" t="str">
        <f t="shared" si="1313"/>
        <v/>
      </c>
    </row>
    <row r="28016" spans="2:13">
      <c r="B28016" s="379">
        <f>IFERROR(VLOOKUP('6.3 Sustained interruptions'!$D28016,'Incident earliest date'!$D:$F,2,FALSE),'6.3 Sustained interruptions'!E28016*1)</f>
        <v>0</v>
      </c>
      <c r="C28016" s="342">
        <f>'6.3 Sustained interruptions'!K28016</f>
        <v>0</v>
      </c>
      <c r="D28016" s="342">
        <f>'6.3 Sustained interruptions'!L28016</f>
        <v>0</v>
      </c>
      <c r="E28016" s="342">
        <f>'6.3 Sustained interruptions'!N28016</f>
        <v>0</v>
      </c>
      <c r="F28016" s="342">
        <f>'6.3 Sustained interruptions'!O28016</f>
        <v>0</v>
      </c>
      <c r="G28016" s="342">
        <f>'6.3 Sustained interruptions'!R28016</f>
        <v>0</v>
      </c>
      <c r="H28016" s="342">
        <f>IFERROR(VLOOKUP(C28016,'6.2.4 STPIS Customer summary'!$D$12:$H$17,5,FALSE),0)</f>
        <v>0</v>
      </c>
      <c r="I28016" s="342">
        <f>IF(B28016=0,0,'6.2.4 STPIS Customer summary'!$H$17)</f>
        <v>0</v>
      </c>
      <c r="J28016" s="339" t="str">
        <f>IF(B28016=0,"",IF(ISERROR(VLOOKUP(D28016,Lookups!$F$3:$F$18,1,FALSE)),1,0))</f>
        <v/>
      </c>
      <c r="K28016" s="380" t="str">
        <f t="shared" si="1311"/>
        <v/>
      </c>
      <c r="L28016" s="380" t="str">
        <f t="shared" si="1312"/>
        <v/>
      </c>
      <c r="M28016" s="381" t="str">
        <f t="shared" si="1313"/>
        <v/>
      </c>
    </row>
    <row r="28017" spans="2:13">
      <c r="B28017" s="379">
        <f>IFERROR(VLOOKUP('6.3 Sustained interruptions'!$D28017,'Incident earliest date'!$D:$F,2,FALSE),'6.3 Sustained interruptions'!E28017*1)</f>
        <v>0</v>
      </c>
      <c r="C28017" s="342">
        <f>'6.3 Sustained interruptions'!K28017</f>
        <v>0</v>
      </c>
      <c r="D28017" s="342">
        <f>'6.3 Sustained interruptions'!L28017</f>
        <v>0</v>
      </c>
      <c r="E28017" s="342">
        <f>'6.3 Sustained interruptions'!N28017</f>
        <v>0</v>
      </c>
      <c r="F28017" s="342">
        <f>'6.3 Sustained interruptions'!O28017</f>
        <v>0</v>
      </c>
      <c r="G28017" s="342">
        <f>'6.3 Sustained interruptions'!R28017</f>
        <v>0</v>
      </c>
      <c r="H28017" s="342">
        <f>IFERROR(VLOOKUP(C28017,'6.2.4 STPIS Customer summary'!$D$12:$H$17,5,FALSE),0)</f>
        <v>0</v>
      </c>
      <c r="I28017" s="342">
        <f>IF(B28017=0,0,'6.2.4 STPIS Customer summary'!$H$17)</f>
        <v>0</v>
      </c>
      <c r="J28017" s="339" t="str">
        <f>IF(B28017=0,"",IF(ISERROR(VLOOKUP(D28017,Lookups!$F$3:$F$18,1,FALSE)),1,0))</f>
        <v/>
      </c>
      <c r="K28017" s="380" t="str">
        <f t="shared" si="1311"/>
        <v/>
      </c>
      <c r="L28017" s="380" t="str">
        <f t="shared" si="1312"/>
        <v/>
      </c>
      <c r="M28017" s="381" t="str">
        <f t="shared" si="1313"/>
        <v/>
      </c>
    </row>
    <row r="28018" spans="2:13">
      <c r="B28018" s="379">
        <f>IFERROR(VLOOKUP('6.3 Sustained interruptions'!$D28018,'Incident earliest date'!$D:$F,2,FALSE),'6.3 Sustained interruptions'!E28018*1)</f>
        <v>0</v>
      </c>
      <c r="C28018" s="342">
        <f>'6.3 Sustained interruptions'!K28018</f>
        <v>0</v>
      </c>
      <c r="D28018" s="342">
        <f>'6.3 Sustained interruptions'!L28018</f>
        <v>0</v>
      </c>
      <c r="E28018" s="342">
        <f>'6.3 Sustained interruptions'!N28018</f>
        <v>0</v>
      </c>
      <c r="F28018" s="342">
        <f>'6.3 Sustained interruptions'!O28018</f>
        <v>0</v>
      </c>
      <c r="G28018" s="342">
        <f>'6.3 Sustained interruptions'!R28018</f>
        <v>0</v>
      </c>
      <c r="H28018" s="342">
        <f>IFERROR(VLOOKUP(C28018,'6.2.4 STPIS Customer summary'!$D$12:$H$17,5,FALSE),0)</f>
        <v>0</v>
      </c>
      <c r="I28018" s="342">
        <f>IF(B28018=0,0,'6.2.4 STPIS Customer summary'!$H$17)</f>
        <v>0</v>
      </c>
      <c r="J28018" s="339" t="str">
        <f>IF(B28018=0,"",IF(ISERROR(VLOOKUP(D28018,Lookups!$F$3:$F$18,1,FALSE)),1,0))</f>
        <v/>
      </c>
      <c r="K28018" s="380" t="str">
        <f t="shared" si="1311"/>
        <v/>
      </c>
      <c r="L28018" s="380" t="str">
        <f t="shared" si="1312"/>
        <v/>
      </c>
      <c r="M28018" s="381" t="str">
        <f t="shared" si="1313"/>
        <v/>
      </c>
    </row>
    <row r="28019" spans="2:13">
      <c r="B28019" s="379">
        <f>IFERROR(VLOOKUP('6.3 Sustained interruptions'!$D28019,'Incident earliest date'!$D:$F,2,FALSE),'6.3 Sustained interruptions'!E28019*1)</f>
        <v>0</v>
      </c>
      <c r="C28019" s="342">
        <f>'6.3 Sustained interruptions'!K28019</f>
        <v>0</v>
      </c>
      <c r="D28019" s="342">
        <f>'6.3 Sustained interruptions'!L28019</f>
        <v>0</v>
      </c>
      <c r="E28019" s="342">
        <f>'6.3 Sustained interruptions'!N28019</f>
        <v>0</v>
      </c>
      <c r="F28019" s="342">
        <f>'6.3 Sustained interruptions'!O28019</f>
        <v>0</v>
      </c>
      <c r="G28019" s="342">
        <f>'6.3 Sustained interruptions'!R28019</f>
        <v>0</v>
      </c>
      <c r="H28019" s="342">
        <f>IFERROR(VLOOKUP(C28019,'6.2.4 STPIS Customer summary'!$D$12:$H$17,5,FALSE),0)</f>
        <v>0</v>
      </c>
      <c r="I28019" s="342">
        <f>IF(B28019=0,0,'6.2.4 STPIS Customer summary'!$H$17)</f>
        <v>0</v>
      </c>
      <c r="J28019" s="339" t="str">
        <f>IF(B28019=0,"",IF(ISERROR(VLOOKUP(D28019,Lookups!$F$3:$F$18,1,FALSE)),1,0))</f>
        <v/>
      </c>
      <c r="K28019" s="380" t="str">
        <f t="shared" si="1311"/>
        <v/>
      </c>
      <c r="L28019" s="380" t="str">
        <f t="shared" si="1312"/>
        <v/>
      </c>
      <c r="M28019" s="381" t="str">
        <f t="shared" si="1313"/>
        <v/>
      </c>
    </row>
    <row r="28020" spans="2:13">
      <c r="B28020" s="379">
        <f>IFERROR(VLOOKUP('6.3 Sustained interruptions'!$D28020,'Incident earliest date'!$D:$F,2,FALSE),'6.3 Sustained interruptions'!E28020*1)</f>
        <v>0</v>
      </c>
      <c r="C28020" s="342">
        <f>'6.3 Sustained interruptions'!K28020</f>
        <v>0</v>
      </c>
      <c r="D28020" s="342">
        <f>'6.3 Sustained interruptions'!L28020</f>
        <v>0</v>
      </c>
      <c r="E28020" s="342">
        <f>'6.3 Sustained interruptions'!N28020</f>
        <v>0</v>
      </c>
      <c r="F28020" s="342">
        <f>'6.3 Sustained interruptions'!O28020</f>
        <v>0</v>
      </c>
      <c r="G28020" s="342">
        <f>'6.3 Sustained interruptions'!R28020</f>
        <v>0</v>
      </c>
      <c r="H28020" s="342">
        <f>IFERROR(VLOOKUP(C28020,'6.2.4 STPIS Customer summary'!$D$12:$H$17,5,FALSE),0)</f>
        <v>0</v>
      </c>
      <c r="I28020" s="342">
        <f>IF(B28020=0,0,'6.2.4 STPIS Customer summary'!$H$17)</f>
        <v>0</v>
      </c>
      <c r="J28020" s="339" t="str">
        <f>IF(B28020=0,"",IF(ISERROR(VLOOKUP(D28020,Lookups!$F$3:$F$18,1,FALSE)),1,0))</f>
        <v/>
      </c>
      <c r="K28020" s="380" t="str">
        <f t="shared" si="1311"/>
        <v/>
      </c>
      <c r="L28020" s="380" t="str">
        <f t="shared" si="1312"/>
        <v/>
      </c>
      <c r="M28020" s="381" t="str">
        <f t="shared" si="1313"/>
        <v/>
      </c>
    </row>
    <row r="28021" spans="2:13">
      <c r="B28021" s="379">
        <f>IFERROR(VLOOKUP('6.3 Sustained interruptions'!$D28021,'Incident earliest date'!$D:$F,2,FALSE),'6.3 Sustained interruptions'!E28021*1)</f>
        <v>0</v>
      </c>
      <c r="C28021" s="342">
        <f>'6.3 Sustained interruptions'!K28021</f>
        <v>0</v>
      </c>
      <c r="D28021" s="342">
        <f>'6.3 Sustained interruptions'!L28021</f>
        <v>0</v>
      </c>
      <c r="E28021" s="342">
        <f>'6.3 Sustained interruptions'!N28021</f>
        <v>0</v>
      </c>
      <c r="F28021" s="342">
        <f>'6.3 Sustained interruptions'!O28021</f>
        <v>0</v>
      </c>
      <c r="G28021" s="342">
        <f>'6.3 Sustained interruptions'!R28021</f>
        <v>0</v>
      </c>
      <c r="H28021" s="342">
        <f>IFERROR(VLOOKUP(C28021,'6.2.4 STPIS Customer summary'!$D$12:$H$17,5,FALSE),0)</f>
        <v>0</v>
      </c>
      <c r="I28021" s="342">
        <f>IF(B28021=0,0,'6.2.4 STPIS Customer summary'!$H$17)</f>
        <v>0</v>
      </c>
      <c r="J28021" s="339" t="str">
        <f>IF(B28021=0,"",IF(ISERROR(VLOOKUP(D28021,Lookups!$F$3:$F$18,1,FALSE)),1,0))</f>
        <v/>
      </c>
      <c r="K28021" s="380" t="str">
        <f t="shared" si="1311"/>
        <v/>
      </c>
      <c r="L28021" s="380" t="str">
        <f t="shared" si="1312"/>
        <v/>
      </c>
      <c r="M28021" s="381" t="str">
        <f t="shared" si="1313"/>
        <v/>
      </c>
    </row>
    <row r="28022" spans="2:13">
      <c r="B28022" s="379">
        <f>IFERROR(VLOOKUP('6.3 Sustained interruptions'!$D28022,'Incident earliest date'!$D:$F,2,FALSE),'6.3 Sustained interruptions'!E28022*1)</f>
        <v>0</v>
      </c>
      <c r="C28022" s="342">
        <f>'6.3 Sustained interruptions'!K28022</f>
        <v>0</v>
      </c>
      <c r="D28022" s="342">
        <f>'6.3 Sustained interruptions'!L28022</f>
        <v>0</v>
      </c>
      <c r="E28022" s="342">
        <f>'6.3 Sustained interruptions'!N28022</f>
        <v>0</v>
      </c>
      <c r="F28022" s="342">
        <f>'6.3 Sustained interruptions'!O28022</f>
        <v>0</v>
      </c>
      <c r="G28022" s="342">
        <f>'6.3 Sustained interruptions'!R28022</f>
        <v>0</v>
      </c>
      <c r="H28022" s="342">
        <f>IFERROR(VLOOKUP(C28022,'6.2.4 STPIS Customer summary'!$D$12:$H$17,5,FALSE),0)</f>
        <v>0</v>
      </c>
      <c r="I28022" s="342">
        <f>IF(B28022=0,0,'6.2.4 STPIS Customer summary'!$H$17)</f>
        <v>0</v>
      </c>
      <c r="J28022" s="339" t="str">
        <f>IF(B28022=0,"",IF(ISERROR(VLOOKUP(D28022,Lookups!$F$3:$F$18,1,FALSE)),1,0))</f>
        <v/>
      </c>
      <c r="K28022" s="380" t="str">
        <f t="shared" si="1311"/>
        <v/>
      </c>
      <c r="L28022" s="380" t="str">
        <f t="shared" si="1312"/>
        <v/>
      </c>
      <c r="M28022" s="381" t="str">
        <f t="shared" si="1313"/>
        <v/>
      </c>
    </row>
    <row r="28023" spans="2:13">
      <c r="B28023" s="379">
        <f>IFERROR(VLOOKUP('6.3 Sustained interruptions'!$D28023,'Incident earliest date'!$D:$F,2,FALSE),'6.3 Sustained interruptions'!E28023*1)</f>
        <v>0</v>
      </c>
      <c r="C28023" s="342">
        <f>'6.3 Sustained interruptions'!K28023</f>
        <v>0</v>
      </c>
      <c r="D28023" s="342">
        <f>'6.3 Sustained interruptions'!L28023</f>
        <v>0</v>
      </c>
      <c r="E28023" s="342">
        <f>'6.3 Sustained interruptions'!N28023</f>
        <v>0</v>
      </c>
      <c r="F28023" s="342">
        <f>'6.3 Sustained interruptions'!O28023</f>
        <v>0</v>
      </c>
      <c r="G28023" s="342">
        <f>'6.3 Sustained interruptions'!R28023</f>
        <v>0</v>
      </c>
      <c r="H28023" s="342">
        <f>IFERROR(VLOOKUP(C28023,'6.2.4 STPIS Customer summary'!$D$12:$H$17,5,FALSE),0)</f>
        <v>0</v>
      </c>
      <c r="I28023" s="342">
        <f>IF(B28023=0,0,'6.2.4 STPIS Customer summary'!$H$17)</f>
        <v>0</v>
      </c>
      <c r="J28023" s="339" t="str">
        <f>IF(B28023=0,"",IF(ISERROR(VLOOKUP(D28023,Lookups!$F$3:$F$18,1,FALSE)),1,0))</f>
        <v/>
      </c>
      <c r="K28023" s="380" t="str">
        <f t="shared" si="1311"/>
        <v/>
      </c>
      <c r="L28023" s="380" t="str">
        <f t="shared" si="1312"/>
        <v/>
      </c>
      <c r="M28023" s="381" t="str">
        <f t="shared" si="1313"/>
        <v/>
      </c>
    </row>
    <row r="28024" spans="2:13">
      <c r="B28024" s="379">
        <f>IFERROR(VLOOKUP('6.3 Sustained interruptions'!$D28024,'Incident earliest date'!$D:$F,2,FALSE),'6.3 Sustained interruptions'!E28024*1)</f>
        <v>0</v>
      </c>
      <c r="C28024" s="342">
        <f>'6.3 Sustained interruptions'!K28024</f>
        <v>0</v>
      </c>
      <c r="D28024" s="342">
        <f>'6.3 Sustained interruptions'!L28024</f>
        <v>0</v>
      </c>
      <c r="E28024" s="342">
        <f>'6.3 Sustained interruptions'!N28024</f>
        <v>0</v>
      </c>
      <c r="F28024" s="342">
        <f>'6.3 Sustained interruptions'!O28024</f>
        <v>0</v>
      </c>
      <c r="G28024" s="342">
        <f>'6.3 Sustained interruptions'!R28024</f>
        <v>0</v>
      </c>
      <c r="H28024" s="342">
        <f>IFERROR(VLOOKUP(C28024,'6.2.4 STPIS Customer summary'!$D$12:$H$17,5,FALSE),0)</f>
        <v>0</v>
      </c>
      <c r="I28024" s="342">
        <f>IF(B28024=0,0,'6.2.4 STPIS Customer summary'!$H$17)</f>
        <v>0</v>
      </c>
      <c r="J28024" s="339" t="str">
        <f>IF(B28024=0,"",IF(ISERROR(VLOOKUP(D28024,Lookups!$F$3:$F$18,1,FALSE)),1,0))</f>
        <v/>
      </c>
      <c r="K28024" s="380" t="str">
        <f t="shared" si="1311"/>
        <v/>
      </c>
      <c r="L28024" s="380" t="str">
        <f t="shared" si="1312"/>
        <v/>
      </c>
      <c r="M28024" s="381" t="str">
        <f t="shared" si="1313"/>
        <v/>
      </c>
    </row>
    <row r="28025" spans="2:13">
      <c r="B28025" s="379">
        <f>IFERROR(VLOOKUP('6.3 Sustained interruptions'!$D28025,'Incident earliest date'!$D:$F,2,FALSE),'6.3 Sustained interruptions'!E28025*1)</f>
        <v>0</v>
      </c>
      <c r="C28025" s="342">
        <f>'6.3 Sustained interruptions'!K28025</f>
        <v>0</v>
      </c>
      <c r="D28025" s="342">
        <f>'6.3 Sustained interruptions'!L28025</f>
        <v>0</v>
      </c>
      <c r="E28025" s="342">
        <f>'6.3 Sustained interruptions'!N28025</f>
        <v>0</v>
      </c>
      <c r="F28025" s="342">
        <f>'6.3 Sustained interruptions'!O28025</f>
        <v>0</v>
      </c>
      <c r="G28025" s="342">
        <f>'6.3 Sustained interruptions'!R28025</f>
        <v>0</v>
      </c>
      <c r="H28025" s="342">
        <f>IFERROR(VLOOKUP(C28025,'6.2.4 STPIS Customer summary'!$D$12:$H$17,5,FALSE),0)</f>
        <v>0</v>
      </c>
      <c r="I28025" s="342">
        <f>IF(B28025=0,0,'6.2.4 STPIS Customer summary'!$H$17)</f>
        <v>0</v>
      </c>
      <c r="J28025" s="339" t="str">
        <f>IF(B28025=0,"",IF(ISERROR(VLOOKUP(D28025,Lookups!$F$3:$F$18,1,FALSE)),1,0))</f>
        <v/>
      </c>
      <c r="K28025" s="380" t="str">
        <f t="shared" si="1311"/>
        <v/>
      </c>
      <c r="L28025" s="380" t="str">
        <f t="shared" si="1312"/>
        <v/>
      </c>
      <c r="M28025" s="381" t="str">
        <f t="shared" si="1313"/>
        <v/>
      </c>
    </row>
    <row r="28026" spans="2:13">
      <c r="B28026" s="379">
        <f>IFERROR(VLOOKUP('6.3 Sustained interruptions'!$D28026,'Incident earliest date'!$D:$F,2,FALSE),'6.3 Sustained interruptions'!E28026*1)</f>
        <v>0</v>
      </c>
      <c r="C28026" s="342">
        <f>'6.3 Sustained interruptions'!K28026</f>
        <v>0</v>
      </c>
      <c r="D28026" s="342">
        <f>'6.3 Sustained interruptions'!L28026</f>
        <v>0</v>
      </c>
      <c r="E28026" s="342">
        <f>'6.3 Sustained interruptions'!N28026</f>
        <v>0</v>
      </c>
      <c r="F28026" s="342">
        <f>'6.3 Sustained interruptions'!O28026</f>
        <v>0</v>
      </c>
      <c r="G28026" s="342">
        <f>'6.3 Sustained interruptions'!R28026</f>
        <v>0</v>
      </c>
      <c r="H28026" s="342">
        <f>IFERROR(VLOOKUP(C28026,'6.2.4 STPIS Customer summary'!$D$12:$H$17,5,FALSE),0)</f>
        <v>0</v>
      </c>
      <c r="I28026" s="342">
        <f>IF(B28026=0,0,'6.2.4 STPIS Customer summary'!$H$17)</f>
        <v>0</v>
      </c>
      <c r="J28026" s="339" t="str">
        <f>IF(B28026=0,"",IF(ISERROR(VLOOKUP(D28026,Lookups!$F$3:$F$18,1,FALSE)),1,0))</f>
        <v/>
      </c>
      <c r="K28026" s="380" t="str">
        <f t="shared" si="1311"/>
        <v/>
      </c>
      <c r="L28026" s="380" t="str">
        <f t="shared" si="1312"/>
        <v/>
      </c>
      <c r="M28026" s="381" t="str">
        <f t="shared" si="1313"/>
        <v/>
      </c>
    </row>
    <row r="28027" spans="2:13">
      <c r="B28027" s="379">
        <f>IFERROR(VLOOKUP('6.3 Sustained interruptions'!$D28027,'Incident earliest date'!$D:$F,2,FALSE),'6.3 Sustained interruptions'!E28027*1)</f>
        <v>0</v>
      </c>
      <c r="C28027" s="342">
        <f>'6.3 Sustained interruptions'!K28027</f>
        <v>0</v>
      </c>
      <c r="D28027" s="342">
        <f>'6.3 Sustained interruptions'!L28027</f>
        <v>0</v>
      </c>
      <c r="E28027" s="342">
        <f>'6.3 Sustained interruptions'!N28027</f>
        <v>0</v>
      </c>
      <c r="F28027" s="342">
        <f>'6.3 Sustained interruptions'!O28027</f>
        <v>0</v>
      </c>
      <c r="G28027" s="342">
        <f>'6.3 Sustained interruptions'!R28027</f>
        <v>0</v>
      </c>
      <c r="H28027" s="342">
        <f>IFERROR(VLOOKUP(C28027,'6.2.4 STPIS Customer summary'!$D$12:$H$17,5,FALSE),0)</f>
        <v>0</v>
      </c>
      <c r="I28027" s="342">
        <f>IF(B28027=0,0,'6.2.4 STPIS Customer summary'!$H$17)</f>
        <v>0</v>
      </c>
      <c r="J28027" s="339" t="str">
        <f>IF(B28027=0,"",IF(ISERROR(VLOOKUP(D28027,Lookups!$F$3:$F$18,1,FALSE)),1,0))</f>
        <v/>
      </c>
      <c r="K28027" s="380" t="str">
        <f t="shared" si="1311"/>
        <v/>
      </c>
      <c r="L28027" s="380" t="str">
        <f t="shared" si="1312"/>
        <v/>
      </c>
      <c r="M28027" s="381" t="str">
        <f t="shared" si="1313"/>
        <v/>
      </c>
    </row>
    <row r="28028" spans="2:13">
      <c r="B28028" s="379">
        <f>IFERROR(VLOOKUP('6.3 Sustained interruptions'!$D28028,'Incident earliest date'!$D:$F,2,FALSE),'6.3 Sustained interruptions'!E28028*1)</f>
        <v>0</v>
      </c>
      <c r="C28028" s="342">
        <f>'6.3 Sustained interruptions'!K28028</f>
        <v>0</v>
      </c>
      <c r="D28028" s="342">
        <f>'6.3 Sustained interruptions'!L28028</f>
        <v>0</v>
      </c>
      <c r="E28028" s="342">
        <f>'6.3 Sustained interruptions'!N28028</f>
        <v>0</v>
      </c>
      <c r="F28028" s="342">
        <f>'6.3 Sustained interruptions'!O28028</f>
        <v>0</v>
      </c>
      <c r="G28028" s="342">
        <f>'6.3 Sustained interruptions'!R28028</f>
        <v>0</v>
      </c>
      <c r="H28028" s="342">
        <f>IFERROR(VLOOKUP(C28028,'6.2.4 STPIS Customer summary'!$D$12:$H$17,5,FALSE),0)</f>
        <v>0</v>
      </c>
      <c r="I28028" s="342">
        <f>IF(B28028=0,0,'6.2.4 STPIS Customer summary'!$H$17)</f>
        <v>0</v>
      </c>
      <c r="J28028" s="339" t="str">
        <f>IF(B28028=0,"",IF(ISERROR(VLOOKUP(D28028,Lookups!$F$3:$F$18,1,FALSE)),1,0))</f>
        <v/>
      </c>
      <c r="K28028" s="380" t="str">
        <f t="shared" si="1311"/>
        <v/>
      </c>
      <c r="L28028" s="380" t="str">
        <f t="shared" si="1312"/>
        <v/>
      </c>
      <c r="M28028" s="381" t="str">
        <f t="shared" si="1313"/>
        <v/>
      </c>
    </row>
    <row r="28029" spans="2:13">
      <c r="B28029" s="379">
        <f>IFERROR(VLOOKUP('6.3 Sustained interruptions'!$D28029,'Incident earliest date'!$D:$F,2,FALSE),'6.3 Sustained interruptions'!E28029*1)</f>
        <v>0</v>
      </c>
      <c r="C28029" s="342">
        <f>'6.3 Sustained interruptions'!K28029</f>
        <v>0</v>
      </c>
      <c r="D28029" s="342">
        <f>'6.3 Sustained interruptions'!L28029</f>
        <v>0</v>
      </c>
      <c r="E28029" s="342">
        <f>'6.3 Sustained interruptions'!N28029</f>
        <v>0</v>
      </c>
      <c r="F28029" s="342">
        <f>'6.3 Sustained interruptions'!O28029</f>
        <v>0</v>
      </c>
      <c r="G28029" s="342">
        <f>'6.3 Sustained interruptions'!R28029</f>
        <v>0</v>
      </c>
      <c r="H28029" s="342">
        <f>IFERROR(VLOOKUP(C28029,'6.2.4 STPIS Customer summary'!$D$12:$H$17,5,FALSE),0)</f>
        <v>0</v>
      </c>
      <c r="I28029" s="342">
        <f>IF(B28029=0,0,'6.2.4 STPIS Customer summary'!$H$17)</f>
        <v>0</v>
      </c>
      <c r="J28029" s="339" t="str">
        <f>IF(B28029=0,"",IF(ISERROR(VLOOKUP(D28029,Lookups!$F$3:$F$18,1,FALSE)),1,0))</f>
        <v/>
      </c>
      <c r="K28029" s="380" t="str">
        <f t="shared" si="1311"/>
        <v/>
      </c>
      <c r="L28029" s="380" t="str">
        <f t="shared" si="1312"/>
        <v/>
      </c>
      <c r="M28029" s="381" t="str">
        <f t="shared" si="1313"/>
        <v/>
      </c>
    </row>
    <row r="28030" spans="2:13">
      <c r="B28030" s="379">
        <f>IFERROR(VLOOKUP('6.3 Sustained interruptions'!$D28030,'Incident earliest date'!$D:$F,2,FALSE),'6.3 Sustained interruptions'!E28030*1)</f>
        <v>0</v>
      </c>
      <c r="C28030" s="342">
        <f>'6.3 Sustained interruptions'!K28030</f>
        <v>0</v>
      </c>
      <c r="D28030" s="342">
        <f>'6.3 Sustained interruptions'!L28030</f>
        <v>0</v>
      </c>
      <c r="E28030" s="342">
        <f>'6.3 Sustained interruptions'!N28030</f>
        <v>0</v>
      </c>
      <c r="F28030" s="342">
        <f>'6.3 Sustained interruptions'!O28030</f>
        <v>0</v>
      </c>
      <c r="G28030" s="342">
        <f>'6.3 Sustained interruptions'!R28030</f>
        <v>0</v>
      </c>
      <c r="H28030" s="342">
        <f>IFERROR(VLOOKUP(C28030,'6.2.4 STPIS Customer summary'!$D$12:$H$17,5,FALSE),0)</f>
        <v>0</v>
      </c>
      <c r="I28030" s="342">
        <f>IF(B28030=0,0,'6.2.4 STPIS Customer summary'!$H$17)</f>
        <v>0</v>
      </c>
      <c r="J28030" s="339" t="str">
        <f>IF(B28030=0,"",IF(ISERROR(VLOOKUP(D28030,Lookups!$F$3:$F$18,1,FALSE)),1,0))</f>
        <v/>
      </c>
      <c r="K28030" s="380" t="str">
        <f t="shared" si="1311"/>
        <v/>
      </c>
      <c r="L28030" s="380" t="str">
        <f t="shared" si="1312"/>
        <v/>
      </c>
      <c r="M28030" s="381" t="str">
        <f t="shared" si="1313"/>
        <v/>
      </c>
    </row>
    <row r="28031" spans="2:13">
      <c r="B28031" s="379">
        <f>IFERROR(VLOOKUP('6.3 Sustained interruptions'!$D28031,'Incident earliest date'!$D:$F,2,FALSE),'6.3 Sustained interruptions'!E28031*1)</f>
        <v>0</v>
      </c>
      <c r="C28031" s="342">
        <f>'6.3 Sustained interruptions'!K28031</f>
        <v>0</v>
      </c>
      <c r="D28031" s="342">
        <f>'6.3 Sustained interruptions'!L28031</f>
        <v>0</v>
      </c>
      <c r="E28031" s="342">
        <f>'6.3 Sustained interruptions'!N28031</f>
        <v>0</v>
      </c>
      <c r="F28031" s="342">
        <f>'6.3 Sustained interruptions'!O28031</f>
        <v>0</v>
      </c>
      <c r="G28031" s="342">
        <f>'6.3 Sustained interruptions'!R28031</f>
        <v>0</v>
      </c>
      <c r="H28031" s="342">
        <f>IFERROR(VLOOKUP(C28031,'6.2.4 STPIS Customer summary'!$D$12:$H$17,5,FALSE),0)</f>
        <v>0</v>
      </c>
      <c r="I28031" s="342">
        <f>IF(B28031=0,0,'6.2.4 STPIS Customer summary'!$H$17)</f>
        <v>0</v>
      </c>
      <c r="J28031" s="339" t="str">
        <f>IF(B28031=0,"",IF(ISERROR(VLOOKUP(D28031,Lookups!$F$3:$F$18,1,FALSE)),1,0))</f>
        <v/>
      </c>
      <c r="K28031" s="380" t="str">
        <f t="shared" si="1311"/>
        <v/>
      </c>
      <c r="L28031" s="380" t="str">
        <f t="shared" si="1312"/>
        <v/>
      </c>
      <c r="M28031" s="381" t="str">
        <f t="shared" si="1313"/>
        <v/>
      </c>
    </row>
    <row r="28032" spans="2:13">
      <c r="B28032" s="379">
        <f>IFERROR(VLOOKUP('6.3 Sustained interruptions'!$D28032,'Incident earliest date'!$D:$F,2,FALSE),'6.3 Sustained interruptions'!E28032*1)</f>
        <v>0</v>
      </c>
      <c r="C28032" s="342">
        <f>'6.3 Sustained interruptions'!K28032</f>
        <v>0</v>
      </c>
      <c r="D28032" s="342">
        <f>'6.3 Sustained interruptions'!L28032</f>
        <v>0</v>
      </c>
      <c r="E28032" s="342">
        <f>'6.3 Sustained interruptions'!N28032</f>
        <v>0</v>
      </c>
      <c r="F28032" s="342">
        <f>'6.3 Sustained interruptions'!O28032</f>
        <v>0</v>
      </c>
      <c r="G28032" s="342">
        <f>'6.3 Sustained interruptions'!R28032</f>
        <v>0</v>
      </c>
      <c r="H28032" s="342">
        <f>IFERROR(VLOOKUP(C28032,'6.2.4 STPIS Customer summary'!$D$12:$H$17,5,FALSE),0)</f>
        <v>0</v>
      </c>
      <c r="I28032" s="342">
        <f>IF(B28032=0,0,'6.2.4 STPIS Customer summary'!$H$17)</f>
        <v>0</v>
      </c>
      <c r="J28032" s="339" t="str">
        <f>IF(B28032=0,"",IF(ISERROR(VLOOKUP(D28032,Lookups!$F$3:$F$18,1,FALSE)),1,0))</f>
        <v/>
      </c>
      <c r="K28032" s="380" t="str">
        <f t="shared" si="1311"/>
        <v/>
      </c>
      <c r="L28032" s="380" t="str">
        <f t="shared" si="1312"/>
        <v/>
      </c>
      <c r="M28032" s="381" t="str">
        <f t="shared" si="1313"/>
        <v/>
      </c>
    </row>
    <row r="28033" spans="2:13">
      <c r="B28033" s="379">
        <f>IFERROR(VLOOKUP('6.3 Sustained interruptions'!$D28033,'Incident earliest date'!$D:$F,2,FALSE),'6.3 Sustained interruptions'!E28033*1)</f>
        <v>0</v>
      </c>
      <c r="C28033" s="342">
        <f>'6.3 Sustained interruptions'!K28033</f>
        <v>0</v>
      </c>
      <c r="D28033" s="342">
        <f>'6.3 Sustained interruptions'!L28033</f>
        <v>0</v>
      </c>
      <c r="E28033" s="342">
        <f>'6.3 Sustained interruptions'!N28033</f>
        <v>0</v>
      </c>
      <c r="F28033" s="342">
        <f>'6.3 Sustained interruptions'!O28033</f>
        <v>0</v>
      </c>
      <c r="G28033" s="342">
        <f>'6.3 Sustained interruptions'!R28033</f>
        <v>0</v>
      </c>
      <c r="H28033" s="342">
        <f>IFERROR(VLOOKUP(C28033,'6.2.4 STPIS Customer summary'!$D$12:$H$17,5,FALSE),0)</f>
        <v>0</v>
      </c>
      <c r="I28033" s="342">
        <f>IF(B28033=0,0,'6.2.4 STPIS Customer summary'!$H$17)</f>
        <v>0</v>
      </c>
      <c r="J28033" s="339" t="str">
        <f>IF(B28033=0,"",IF(ISERROR(VLOOKUP(D28033,Lookups!$F$3:$F$18,1,FALSE)),1,0))</f>
        <v/>
      </c>
      <c r="K28033" s="380" t="str">
        <f t="shared" si="1311"/>
        <v/>
      </c>
      <c r="L28033" s="380" t="str">
        <f t="shared" si="1312"/>
        <v/>
      </c>
      <c r="M28033" s="381" t="str">
        <f t="shared" si="1313"/>
        <v/>
      </c>
    </row>
    <row r="28034" spans="2:13">
      <c r="B28034" s="379">
        <f>IFERROR(VLOOKUP('6.3 Sustained interruptions'!$D28034,'Incident earliest date'!$D:$F,2,FALSE),'6.3 Sustained interruptions'!E28034*1)</f>
        <v>0</v>
      </c>
      <c r="C28034" s="342">
        <f>'6.3 Sustained interruptions'!K28034</f>
        <v>0</v>
      </c>
      <c r="D28034" s="342">
        <f>'6.3 Sustained interruptions'!L28034</f>
        <v>0</v>
      </c>
      <c r="E28034" s="342">
        <f>'6.3 Sustained interruptions'!N28034</f>
        <v>0</v>
      </c>
      <c r="F28034" s="342">
        <f>'6.3 Sustained interruptions'!O28034</f>
        <v>0</v>
      </c>
      <c r="G28034" s="342">
        <f>'6.3 Sustained interruptions'!R28034</f>
        <v>0</v>
      </c>
      <c r="H28034" s="342">
        <f>IFERROR(VLOOKUP(C28034,'6.2.4 STPIS Customer summary'!$D$12:$H$17,5,FALSE),0)</f>
        <v>0</v>
      </c>
      <c r="I28034" s="342">
        <f>IF(B28034=0,0,'6.2.4 STPIS Customer summary'!$H$17)</f>
        <v>0</v>
      </c>
      <c r="J28034" s="339" t="str">
        <f>IF(B28034=0,"",IF(ISERROR(VLOOKUP(D28034,Lookups!$F$3:$F$18,1,FALSE)),1,0))</f>
        <v/>
      </c>
      <c r="K28034" s="380" t="str">
        <f t="shared" si="1311"/>
        <v/>
      </c>
      <c r="L28034" s="380" t="str">
        <f t="shared" si="1312"/>
        <v/>
      </c>
      <c r="M28034" s="381" t="str">
        <f t="shared" si="1313"/>
        <v/>
      </c>
    </row>
    <row r="28035" spans="2:13">
      <c r="B28035" s="379">
        <f>IFERROR(VLOOKUP('6.3 Sustained interruptions'!$D28035,'Incident earliest date'!$D:$F,2,FALSE),'6.3 Sustained interruptions'!E28035*1)</f>
        <v>0</v>
      </c>
      <c r="C28035" s="342">
        <f>'6.3 Sustained interruptions'!K28035</f>
        <v>0</v>
      </c>
      <c r="D28035" s="342">
        <f>'6.3 Sustained interruptions'!L28035</f>
        <v>0</v>
      </c>
      <c r="E28035" s="342">
        <f>'6.3 Sustained interruptions'!N28035</f>
        <v>0</v>
      </c>
      <c r="F28035" s="342">
        <f>'6.3 Sustained interruptions'!O28035</f>
        <v>0</v>
      </c>
      <c r="G28035" s="342">
        <f>'6.3 Sustained interruptions'!R28035</f>
        <v>0</v>
      </c>
      <c r="H28035" s="342">
        <f>IFERROR(VLOOKUP(C28035,'6.2.4 STPIS Customer summary'!$D$12:$H$17,5,FALSE),0)</f>
        <v>0</v>
      </c>
      <c r="I28035" s="342">
        <f>IF(B28035=0,0,'6.2.4 STPIS Customer summary'!$H$17)</f>
        <v>0</v>
      </c>
      <c r="J28035" s="339" t="str">
        <f>IF(B28035=0,"",IF(ISERROR(VLOOKUP(D28035,Lookups!$F$3:$F$18,1,FALSE)),1,0))</f>
        <v/>
      </c>
      <c r="K28035" s="380" t="str">
        <f t="shared" si="1311"/>
        <v/>
      </c>
      <c r="L28035" s="380" t="str">
        <f t="shared" si="1312"/>
        <v/>
      </c>
      <c r="M28035" s="381" t="str">
        <f t="shared" si="1313"/>
        <v/>
      </c>
    </row>
    <row r="28036" spans="2:13">
      <c r="B28036" s="379">
        <f>IFERROR(VLOOKUP('6.3 Sustained interruptions'!$D28036,'Incident earliest date'!$D:$F,2,FALSE),'6.3 Sustained interruptions'!E28036*1)</f>
        <v>0</v>
      </c>
      <c r="C28036" s="342">
        <f>'6.3 Sustained interruptions'!K28036</f>
        <v>0</v>
      </c>
      <c r="D28036" s="342">
        <f>'6.3 Sustained interruptions'!L28036</f>
        <v>0</v>
      </c>
      <c r="E28036" s="342">
        <f>'6.3 Sustained interruptions'!N28036</f>
        <v>0</v>
      </c>
      <c r="F28036" s="342">
        <f>'6.3 Sustained interruptions'!O28036</f>
        <v>0</v>
      </c>
      <c r="G28036" s="342">
        <f>'6.3 Sustained interruptions'!R28036</f>
        <v>0</v>
      </c>
      <c r="H28036" s="342">
        <f>IFERROR(VLOOKUP(C28036,'6.2.4 STPIS Customer summary'!$D$12:$H$17,5,FALSE),0)</f>
        <v>0</v>
      </c>
      <c r="I28036" s="342">
        <f>IF(B28036=0,0,'6.2.4 STPIS Customer summary'!$H$17)</f>
        <v>0</v>
      </c>
      <c r="J28036" s="339" t="str">
        <f>IF(B28036=0,"",IF(ISERROR(VLOOKUP(D28036,Lookups!$F$3:$F$18,1,FALSE)),1,0))</f>
        <v/>
      </c>
      <c r="K28036" s="380" t="str">
        <f t="shared" si="1311"/>
        <v/>
      </c>
      <c r="L28036" s="380" t="str">
        <f t="shared" si="1312"/>
        <v/>
      </c>
      <c r="M28036" s="381" t="str">
        <f t="shared" si="1313"/>
        <v/>
      </c>
    </row>
    <row r="28037" spans="2:13">
      <c r="B28037" s="379">
        <f>IFERROR(VLOOKUP('6.3 Sustained interruptions'!$D28037,'Incident earliest date'!$D:$F,2,FALSE),'6.3 Sustained interruptions'!E28037*1)</f>
        <v>0</v>
      </c>
      <c r="C28037" s="342">
        <f>'6.3 Sustained interruptions'!K28037</f>
        <v>0</v>
      </c>
      <c r="D28037" s="342">
        <f>'6.3 Sustained interruptions'!L28037</f>
        <v>0</v>
      </c>
      <c r="E28037" s="342">
        <f>'6.3 Sustained interruptions'!N28037</f>
        <v>0</v>
      </c>
      <c r="F28037" s="342">
        <f>'6.3 Sustained interruptions'!O28037</f>
        <v>0</v>
      </c>
      <c r="G28037" s="342">
        <f>'6.3 Sustained interruptions'!R28037</f>
        <v>0</v>
      </c>
      <c r="H28037" s="342">
        <f>IFERROR(VLOOKUP(C28037,'6.2.4 STPIS Customer summary'!$D$12:$H$17,5,FALSE),0)</f>
        <v>0</v>
      </c>
      <c r="I28037" s="342">
        <f>IF(B28037=0,0,'6.2.4 STPIS Customer summary'!$H$17)</f>
        <v>0</v>
      </c>
      <c r="J28037" s="339" t="str">
        <f>IF(B28037=0,"",IF(ISERROR(VLOOKUP(D28037,Lookups!$F$3:$F$18,1,FALSE)),1,0))</f>
        <v/>
      </c>
      <c r="K28037" s="380" t="str">
        <f t="shared" si="1311"/>
        <v/>
      </c>
      <c r="L28037" s="380" t="str">
        <f t="shared" si="1312"/>
        <v/>
      </c>
      <c r="M28037" s="381" t="str">
        <f t="shared" si="1313"/>
        <v/>
      </c>
    </row>
    <row r="28038" spans="2:13">
      <c r="B28038" s="379">
        <f>IFERROR(VLOOKUP('6.3 Sustained interruptions'!$D28038,'Incident earliest date'!$D:$F,2,FALSE),'6.3 Sustained interruptions'!E28038*1)</f>
        <v>0</v>
      </c>
      <c r="C28038" s="342">
        <f>'6.3 Sustained interruptions'!K28038</f>
        <v>0</v>
      </c>
      <c r="D28038" s="342">
        <f>'6.3 Sustained interruptions'!L28038</f>
        <v>0</v>
      </c>
      <c r="E28038" s="342">
        <f>'6.3 Sustained interruptions'!N28038</f>
        <v>0</v>
      </c>
      <c r="F28038" s="342">
        <f>'6.3 Sustained interruptions'!O28038</f>
        <v>0</v>
      </c>
      <c r="G28038" s="342">
        <f>'6.3 Sustained interruptions'!R28038</f>
        <v>0</v>
      </c>
      <c r="H28038" s="342">
        <f>IFERROR(VLOOKUP(C28038,'6.2.4 STPIS Customer summary'!$D$12:$H$17,5,FALSE),0)</f>
        <v>0</v>
      </c>
      <c r="I28038" s="342">
        <f>IF(B28038=0,0,'6.2.4 STPIS Customer summary'!$H$17)</f>
        <v>0</v>
      </c>
      <c r="J28038" s="339" t="str">
        <f>IF(B28038=0,"",IF(ISERROR(VLOOKUP(D28038,Lookups!$F$3:$F$18,1,FALSE)),1,0))</f>
        <v/>
      </c>
      <c r="K28038" s="380" t="str">
        <f t="shared" si="1311"/>
        <v/>
      </c>
      <c r="L28038" s="380" t="str">
        <f t="shared" si="1312"/>
        <v/>
      </c>
      <c r="M28038" s="381" t="str">
        <f t="shared" si="1313"/>
        <v/>
      </c>
    </row>
    <row r="28039" spans="2:13">
      <c r="B28039" s="379">
        <f>IFERROR(VLOOKUP('6.3 Sustained interruptions'!$D28039,'Incident earliest date'!$D:$F,2,FALSE),'6.3 Sustained interruptions'!E28039*1)</f>
        <v>0</v>
      </c>
      <c r="C28039" s="342">
        <f>'6.3 Sustained interruptions'!K28039</f>
        <v>0</v>
      </c>
      <c r="D28039" s="342">
        <f>'6.3 Sustained interruptions'!L28039</f>
        <v>0</v>
      </c>
      <c r="E28039" s="342">
        <f>'6.3 Sustained interruptions'!N28039</f>
        <v>0</v>
      </c>
      <c r="F28039" s="342">
        <f>'6.3 Sustained interruptions'!O28039</f>
        <v>0</v>
      </c>
      <c r="G28039" s="342">
        <f>'6.3 Sustained interruptions'!R28039</f>
        <v>0</v>
      </c>
      <c r="H28039" s="342">
        <f>IFERROR(VLOOKUP(C28039,'6.2.4 STPIS Customer summary'!$D$12:$H$17,5,FALSE),0)</f>
        <v>0</v>
      </c>
      <c r="I28039" s="342">
        <f>IF(B28039=0,0,'6.2.4 STPIS Customer summary'!$H$17)</f>
        <v>0</v>
      </c>
      <c r="J28039" s="339" t="str">
        <f>IF(B28039=0,"",IF(ISERROR(VLOOKUP(D28039,Lookups!$F$3:$F$18,1,FALSE)),1,0))</f>
        <v/>
      </c>
      <c r="K28039" s="380" t="str">
        <f t="shared" si="1311"/>
        <v/>
      </c>
      <c r="L28039" s="380" t="str">
        <f t="shared" si="1312"/>
        <v/>
      </c>
      <c r="M28039" s="381" t="str">
        <f t="shared" si="1313"/>
        <v/>
      </c>
    </row>
    <row r="28040" spans="2:13">
      <c r="B28040" s="379">
        <f>IFERROR(VLOOKUP('6.3 Sustained interruptions'!$D28040,'Incident earliest date'!$D:$F,2,FALSE),'6.3 Sustained interruptions'!E28040*1)</f>
        <v>0</v>
      </c>
      <c r="C28040" s="342">
        <f>'6.3 Sustained interruptions'!K28040</f>
        <v>0</v>
      </c>
      <c r="D28040" s="342">
        <f>'6.3 Sustained interruptions'!L28040</f>
        <v>0</v>
      </c>
      <c r="E28040" s="342">
        <f>'6.3 Sustained interruptions'!N28040</f>
        <v>0</v>
      </c>
      <c r="F28040" s="342">
        <f>'6.3 Sustained interruptions'!O28040</f>
        <v>0</v>
      </c>
      <c r="G28040" s="342">
        <f>'6.3 Sustained interruptions'!R28040</f>
        <v>0</v>
      </c>
      <c r="H28040" s="342">
        <f>IFERROR(VLOOKUP(C28040,'6.2.4 STPIS Customer summary'!$D$12:$H$17,5,FALSE),0)</f>
        <v>0</v>
      </c>
      <c r="I28040" s="342">
        <f>IF(B28040=0,0,'6.2.4 STPIS Customer summary'!$H$17)</f>
        <v>0</v>
      </c>
      <c r="J28040" s="339" t="str">
        <f>IF(B28040=0,"",IF(ISERROR(VLOOKUP(D28040,Lookups!$F$3:$F$18,1,FALSE)),1,0))</f>
        <v/>
      </c>
      <c r="K28040" s="380" t="str">
        <f t="shared" si="1311"/>
        <v/>
      </c>
      <c r="L28040" s="380" t="str">
        <f t="shared" si="1312"/>
        <v/>
      </c>
      <c r="M28040" s="381" t="str">
        <f t="shared" si="1313"/>
        <v/>
      </c>
    </row>
    <row r="28041" spans="2:13">
      <c r="B28041" s="379">
        <f>IFERROR(VLOOKUP('6.3 Sustained interruptions'!$D28041,'Incident earliest date'!$D:$F,2,FALSE),'6.3 Sustained interruptions'!E28041*1)</f>
        <v>0</v>
      </c>
      <c r="C28041" s="342">
        <f>'6.3 Sustained interruptions'!K28041</f>
        <v>0</v>
      </c>
      <c r="D28041" s="342">
        <f>'6.3 Sustained interruptions'!L28041</f>
        <v>0</v>
      </c>
      <c r="E28041" s="342">
        <f>'6.3 Sustained interruptions'!N28041</f>
        <v>0</v>
      </c>
      <c r="F28041" s="342">
        <f>'6.3 Sustained interruptions'!O28041</f>
        <v>0</v>
      </c>
      <c r="G28041" s="342">
        <f>'6.3 Sustained interruptions'!R28041</f>
        <v>0</v>
      </c>
      <c r="H28041" s="342">
        <f>IFERROR(VLOOKUP(C28041,'6.2.4 STPIS Customer summary'!$D$12:$H$17,5,FALSE),0)</f>
        <v>0</v>
      </c>
      <c r="I28041" s="342">
        <f>IF(B28041=0,0,'6.2.4 STPIS Customer summary'!$H$17)</f>
        <v>0</v>
      </c>
      <c r="J28041" s="339" t="str">
        <f>IF(B28041=0,"",IF(ISERROR(VLOOKUP(D28041,Lookups!$F$3:$F$18,1,FALSE)),1,0))</f>
        <v/>
      </c>
      <c r="K28041" s="380" t="str">
        <f t="shared" si="1311"/>
        <v/>
      </c>
      <c r="L28041" s="380" t="str">
        <f t="shared" si="1312"/>
        <v/>
      </c>
      <c r="M28041" s="381" t="str">
        <f t="shared" si="1313"/>
        <v/>
      </c>
    </row>
    <row r="28042" spans="2:13">
      <c r="B28042" s="379">
        <f>IFERROR(VLOOKUP('6.3 Sustained interruptions'!$D28042,'Incident earliest date'!$D:$F,2,FALSE),'6.3 Sustained interruptions'!E28042*1)</f>
        <v>0</v>
      </c>
      <c r="C28042" s="342">
        <f>'6.3 Sustained interruptions'!K28042</f>
        <v>0</v>
      </c>
      <c r="D28042" s="342">
        <f>'6.3 Sustained interruptions'!L28042</f>
        <v>0</v>
      </c>
      <c r="E28042" s="342">
        <f>'6.3 Sustained interruptions'!N28042</f>
        <v>0</v>
      </c>
      <c r="F28042" s="342">
        <f>'6.3 Sustained interruptions'!O28042</f>
        <v>0</v>
      </c>
      <c r="G28042" s="342">
        <f>'6.3 Sustained interruptions'!R28042</f>
        <v>0</v>
      </c>
      <c r="H28042" s="342">
        <f>IFERROR(VLOOKUP(C28042,'6.2.4 STPIS Customer summary'!$D$12:$H$17,5,FALSE),0)</f>
        <v>0</v>
      </c>
      <c r="I28042" s="342">
        <f>IF(B28042=0,0,'6.2.4 STPIS Customer summary'!$H$17)</f>
        <v>0</v>
      </c>
      <c r="J28042" s="339" t="str">
        <f>IF(B28042=0,"",IF(ISERROR(VLOOKUP(D28042,Lookups!$F$3:$F$18,1,FALSE)),1,0))</f>
        <v/>
      </c>
      <c r="K28042" s="380" t="str">
        <f t="shared" si="1311"/>
        <v/>
      </c>
      <c r="L28042" s="380" t="str">
        <f t="shared" si="1312"/>
        <v/>
      </c>
      <c r="M28042" s="381" t="str">
        <f t="shared" si="1313"/>
        <v/>
      </c>
    </row>
    <row r="28043" spans="2:13">
      <c r="B28043" s="379">
        <f>IFERROR(VLOOKUP('6.3 Sustained interruptions'!$D28043,'Incident earliest date'!$D:$F,2,FALSE),'6.3 Sustained interruptions'!E28043*1)</f>
        <v>0</v>
      </c>
      <c r="C28043" s="342">
        <f>'6.3 Sustained interruptions'!K28043</f>
        <v>0</v>
      </c>
      <c r="D28043" s="342">
        <f>'6.3 Sustained interruptions'!L28043</f>
        <v>0</v>
      </c>
      <c r="E28043" s="342">
        <f>'6.3 Sustained interruptions'!N28043</f>
        <v>0</v>
      </c>
      <c r="F28043" s="342">
        <f>'6.3 Sustained interruptions'!O28043</f>
        <v>0</v>
      </c>
      <c r="G28043" s="342">
        <f>'6.3 Sustained interruptions'!R28043</f>
        <v>0</v>
      </c>
      <c r="H28043" s="342">
        <f>IFERROR(VLOOKUP(C28043,'6.2.4 STPIS Customer summary'!$D$12:$H$17,5,FALSE),0)</f>
        <v>0</v>
      </c>
      <c r="I28043" s="342">
        <f>IF(B28043=0,0,'6.2.4 STPIS Customer summary'!$H$17)</f>
        <v>0</v>
      </c>
      <c r="J28043" s="339" t="str">
        <f>IF(B28043=0,"",IF(ISERROR(VLOOKUP(D28043,Lookups!$F$3:$F$18,1,FALSE)),1,0))</f>
        <v/>
      </c>
      <c r="K28043" s="380" t="str">
        <f t="shared" si="1311"/>
        <v/>
      </c>
      <c r="L28043" s="380" t="str">
        <f t="shared" si="1312"/>
        <v/>
      </c>
      <c r="M28043" s="381" t="str">
        <f t="shared" si="1313"/>
        <v/>
      </c>
    </row>
    <row r="28044" spans="2:13">
      <c r="B28044" s="379">
        <f>IFERROR(VLOOKUP('6.3 Sustained interruptions'!$D28044,'Incident earliest date'!$D:$F,2,FALSE),'6.3 Sustained interruptions'!E28044*1)</f>
        <v>0</v>
      </c>
      <c r="C28044" s="342">
        <f>'6.3 Sustained interruptions'!K28044</f>
        <v>0</v>
      </c>
      <c r="D28044" s="342">
        <f>'6.3 Sustained interruptions'!L28044</f>
        <v>0</v>
      </c>
      <c r="E28044" s="342">
        <f>'6.3 Sustained interruptions'!N28044</f>
        <v>0</v>
      </c>
      <c r="F28044" s="342">
        <f>'6.3 Sustained interruptions'!O28044</f>
        <v>0</v>
      </c>
      <c r="G28044" s="342">
        <f>'6.3 Sustained interruptions'!R28044</f>
        <v>0</v>
      </c>
      <c r="H28044" s="342">
        <f>IFERROR(VLOOKUP(C28044,'6.2.4 STPIS Customer summary'!$D$12:$H$17,5,FALSE),0)</f>
        <v>0</v>
      </c>
      <c r="I28044" s="342">
        <f>IF(B28044=0,0,'6.2.4 STPIS Customer summary'!$H$17)</f>
        <v>0</v>
      </c>
      <c r="J28044" s="339" t="str">
        <f>IF(B28044=0,"",IF(ISERROR(VLOOKUP(D28044,Lookups!$F$3:$F$18,1,FALSE)),1,0))</f>
        <v/>
      </c>
      <c r="K28044" s="380" t="str">
        <f t="shared" si="1311"/>
        <v/>
      </c>
      <c r="L28044" s="380" t="str">
        <f t="shared" si="1312"/>
        <v/>
      </c>
      <c r="M28044" s="381" t="str">
        <f t="shared" si="1313"/>
        <v/>
      </c>
    </row>
    <row r="28045" spans="2:13">
      <c r="B28045" s="379">
        <f>IFERROR(VLOOKUP('6.3 Sustained interruptions'!$D28045,'Incident earliest date'!$D:$F,2,FALSE),'6.3 Sustained interruptions'!E28045*1)</f>
        <v>0</v>
      </c>
      <c r="C28045" s="342">
        <f>'6.3 Sustained interruptions'!K28045</f>
        <v>0</v>
      </c>
      <c r="D28045" s="342">
        <f>'6.3 Sustained interruptions'!L28045</f>
        <v>0</v>
      </c>
      <c r="E28045" s="342">
        <f>'6.3 Sustained interruptions'!N28045</f>
        <v>0</v>
      </c>
      <c r="F28045" s="342">
        <f>'6.3 Sustained interruptions'!O28045</f>
        <v>0</v>
      </c>
      <c r="G28045" s="342">
        <f>'6.3 Sustained interruptions'!R28045</f>
        <v>0</v>
      </c>
      <c r="H28045" s="342">
        <f>IFERROR(VLOOKUP(C28045,'6.2.4 STPIS Customer summary'!$D$12:$H$17,5,FALSE),0)</f>
        <v>0</v>
      </c>
      <c r="I28045" s="342">
        <f>IF(B28045=0,0,'6.2.4 STPIS Customer summary'!$H$17)</f>
        <v>0</v>
      </c>
      <c r="J28045" s="339" t="str">
        <f>IF(B28045=0,"",IF(ISERROR(VLOOKUP(D28045,Lookups!$F$3:$F$18,1,FALSE)),1,0))</f>
        <v/>
      </c>
      <c r="K28045" s="380" t="str">
        <f t="shared" si="1311"/>
        <v/>
      </c>
      <c r="L28045" s="380" t="str">
        <f t="shared" si="1312"/>
        <v/>
      </c>
      <c r="M28045" s="381" t="str">
        <f t="shared" si="1313"/>
        <v/>
      </c>
    </row>
    <row r="28046" spans="2:13">
      <c r="B28046" s="379">
        <f>IFERROR(VLOOKUP('6.3 Sustained interruptions'!$D28046,'Incident earliest date'!$D:$F,2,FALSE),'6.3 Sustained interruptions'!E28046*1)</f>
        <v>0</v>
      </c>
      <c r="C28046" s="342">
        <f>'6.3 Sustained interruptions'!K28046</f>
        <v>0</v>
      </c>
      <c r="D28046" s="342">
        <f>'6.3 Sustained interruptions'!L28046</f>
        <v>0</v>
      </c>
      <c r="E28046" s="342">
        <f>'6.3 Sustained interruptions'!N28046</f>
        <v>0</v>
      </c>
      <c r="F28046" s="342">
        <f>'6.3 Sustained interruptions'!O28046</f>
        <v>0</v>
      </c>
      <c r="G28046" s="342">
        <f>'6.3 Sustained interruptions'!R28046</f>
        <v>0</v>
      </c>
      <c r="H28046" s="342">
        <f>IFERROR(VLOOKUP(C28046,'6.2.4 STPIS Customer summary'!$D$12:$H$17,5,FALSE),0)</f>
        <v>0</v>
      </c>
      <c r="I28046" s="342">
        <f>IF(B28046=0,0,'6.2.4 STPIS Customer summary'!$H$17)</f>
        <v>0</v>
      </c>
      <c r="J28046" s="339" t="str">
        <f>IF(B28046=0,"",IF(ISERROR(VLOOKUP(D28046,Lookups!$F$3:$F$18,1,FALSE)),1,0))</f>
        <v/>
      </c>
      <c r="K28046" s="380" t="str">
        <f t="shared" si="1311"/>
        <v/>
      </c>
      <c r="L28046" s="380" t="str">
        <f t="shared" si="1312"/>
        <v/>
      </c>
      <c r="M28046" s="381" t="str">
        <f t="shared" si="1313"/>
        <v/>
      </c>
    </row>
    <row r="28047" spans="2:13">
      <c r="B28047" s="379">
        <f>IFERROR(VLOOKUP('6.3 Sustained interruptions'!$D28047,'Incident earliest date'!$D:$F,2,FALSE),'6.3 Sustained interruptions'!E28047*1)</f>
        <v>0</v>
      </c>
      <c r="C28047" s="342">
        <f>'6.3 Sustained interruptions'!K28047</f>
        <v>0</v>
      </c>
      <c r="D28047" s="342">
        <f>'6.3 Sustained interruptions'!L28047</f>
        <v>0</v>
      </c>
      <c r="E28047" s="342">
        <f>'6.3 Sustained interruptions'!N28047</f>
        <v>0</v>
      </c>
      <c r="F28047" s="342">
        <f>'6.3 Sustained interruptions'!O28047</f>
        <v>0</v>
      </c>
      <c r="G28047" s="342">
        <f>'6.3 Sustained interruptions'!R28047</f>
        <v>0</v>
      </c>
      <c r="H28047" s="342">
        <f>IFERROR(VLOOKUP(C28047,'6.2.4 STPIS Customer summary'!$D$12:$H$17,5,FALSE),0)</f>
        <v>0</v>
      </c>
      <c r="I28047" s="342">
        <f>IF(B28047=0,0,'6.2.4 STPIS Customer summary'!$H$17)</f>
        <v>0</v>
      </c>
      <c r="J28047" s="339" t="str">
        <f>IF(B28047=0,"",IF(ISERROR(VLOOKUP(D28047,Lookups!$F$3:$F$18,1,FALSE)),1,0))</f>
        <v/>
      </c>
      <c r="K28047" s="380" t="str">
        <f t="shared" si="1311"/>
        <v/>
      </c>
      <c r="L28047" s="380" t="str">
        <f t="shared" si="1312"/>
        <v/>
      </c>
      <c r="M28047" s="381" t="str">
        <f t="shared" si="1313"/>
        <v/>
      </c>
    </row>
    <row r="28048" spans="2:13">
      <c r="B28048" s="379">
        <f>IFERROR(VLOOKUP('6.3 Sustained interruptions'!$D28048,'Incident earliest date'!$D:$F,2,FALSE),'6.3 Sustained interruptions'!E28048*1)</f>
        <v>0</v>
      </c>
      <c r="C28048" s="342">
        <f>'6.3 Sustained interruptions'!K28048</f>
        <v>0</v>
      </c>
      <c r="D28048" s="342">
        <f>'6.3 Sustained interruptions'!L28048</f>
        <v>0</v>
      </c>
      <c r="E28048" s="342">
        <f>'6.3 Sustained interruptions'!N28048</f>
        <v>0</v>
      </c>
      <c r="F28048" s="342">
        <f>'6.3 Sustained interruptions'!O28048</f>
        <v>0</v>
      </c>
      <c r="G28048" s="342">
        <f>'6.3 Sustained interruptions'!R28048</f>
        <v>0</v>
      </c>
      <c r="H28048" s="342">
        <f>IFERROR(VLOOKUP(C28048,'6.2.4 STPIS Customer summary'!$D$12:$H$17,5,FALSE),0)</f>
        <v>0</v>
      </c>
      <c r="I28048" s="342">
        <f>IF(B28048=0,0,'6.2.4 STPIS Customer summary'!$H$17)</f>
        <v>0</v>
      </c>
      <c r="J28048" s="339" t="str">
        <f>IF(B28048=0,"",IF(ISERROR(VLOOKUP(D28048,Lookups!$F$3:$F$18,1,FALSE)),1,0))</f>
        <v/>
      </c>
      <c r="K28048" s="380" t="str">
        <f t="shared" ref="K28048:K28111" si="1314">IFERROR(F28048/H28048,"")</f>
        <v/>
      </c>
      <c r="L28048" s="380" t="str">
        <f t="shared" ref="L28048:L28111" si="1315">IFERROR(F28048/I28048,"")</f>
        <v/>
      </c>
      <c r="M28048" s="381" t="str">
        <f t="shared" ref="M28048:M28111" si="1316">IFERROR(E28048/H28048,"")</f>
        <v/>
      </c>
    </row>
    <row r="28049" spans="2:13">
      <c r="B28049" s="379">
        <f>IFERROR(VLOOKUP('6.3 Sustained interruptions'!$D28049,'Incident earliest date'!$D:$F,2,FALSE),'6.3 Sustained interruptions'!E28049*1)</f>
        <v>0</v>
      </c>
      <c r="C28049" s="342">
        <f>'6.3 Sustained interruptions'!K28049</f>
        <v>0</v>
      </c>
      <c r="D28049" s="342">
        <f>'6.3 Sustained interruptions'!L28049</f>
        <v>0</v>
      </c>
      <c r="E28049" s="342">
        <f>'6.3 Sustained interruptions'!N28049</f>
        <v>0</v>
      </c>
      <c r="F28049" s="342">
        <f>'6.3 Sustained interruptions'!O28049</f>
        <v>0</v>
      </c>
      <c r="G28049" s="342">
        <f>'6.3 Sustained interruptions'!R28049</f>
        <v>0</v>
      </c>
      <c r="H28049" s="342">
        <f>IFERROR(VLOOKUP(C28049,'6.2.4 STPIS Customer summary'!$D$12:$H$17,5,FALSE),0)</f>
        <v>0</v>
      </c>
      <c r="I28049" s="342">
        <f>IF(B28049=0,0,'6.2.4 STPIS Customer summary'!$H$17)</f>
        <v>0</v>
      </c>
      <c r="J28049" s="339" t="str">
        <f>IF(B28049=0,"",IF(ISERROR(VLOOKUP(D28049,Lookups!$F$3:$F$18,1,FALSE)),1,0))</f>
        <v/>
      </c>
      <c r="K28049" s="380" t="str">
        <f t="shared" si="1314"/>
        <v/>
      </c>
      <c r="L28049" s="380" t="str">
        <f t="shared" si="1315"/>
        <v/>
      </c>
      <c r="M28049" s="381" t="str">
        <f t="shared" si="1316"/>
        <v/>
      </c>
    </row>
    <row r="28050" spans="2:13">
      <c r="B28050" s="379">
        <f>IFERROR(VLOOKUP('6.3 Sustained interruptions'!$D28050,'Incident earliest date'!$D:$F,2,FALSE),'6.3 Sustained interruptions'!E28050*1)</f>
        <v>0</v>
      </c>
      <c r="C28050" s="342">
        <f>'6.3 Sustained interruptions'!K28050</f>
        <v>0</v>
      </c>
      <c r="D28050" s="342">
        <f>'6.3 Sustained interruptions'!L28050</f>
        <v>0</v>
      </c>
      <c r="E28050" s="342">
        <f>'6.3 Sustained interruptions'!N28050</f>
        <v>0</v>
      </c>
      <c r="F28050" s="342">
        <f>'6.3 Sustained interruptions'!O28050</f>
        <v>0</v>
      </c>
      <c r="G28050" s="342">
        <f>'6.3 Sustained interruptions'!R28050</f>
        <v>0</v>
      </c>
      <c r="H28050" s="342">
        <f>IFERROR(VLOOKUP(C28050,'6.2.4 STPIS Customer summary'!$D$12:$H$17,5,FALSE),0)</f>
        <v>0</v>
      </c>
      <c r="I28050" s="342">
        <f>IF(B28050=0,0,'6.2.4 STPIS Customer summary'!$H$17)</f>
        <v>0</v>
      </c>
      <c r="J28050" s="339" t="str">
        <f>IF(B28050=0,"",IF(ISERROR(VLOOKUP(D28050,Lookups!$F$3:$F$18,1,FALSE)),1,0))</f>
        <v/>
      </c>
      <c r="K28050" s="380" t="str">
        <f t="shared" si="1314"/>
        <v/>
      </c>
      <c r="L28050" s="380" t="str">
        <f t="shared" si="1315"/>
        <v/>
      </c>
      <c r="M28050" s="381" t="str">
        <f t="shared" si="1316"/>
        <v/>
      </c>
    </row>
    <row r="28051" spans="2:13">
      <c r="B28051" s="379">
        <f>IFERROR(VLOOKUP('6.3 Sustained interruptions'!$D28051,'Incident earliest date'!$D:$F,2,FALSE),'6.3 Sustained interruptions'!E28051*1)</f>
        <v>0</v>
      </c>
      <c r="C28051" s="342">
        <f>'6.3 Sustained interruptions'!K28051</f>
        <v>0</v>
      </c>
      <c r="D28051" s="342">
        <f>'6.3 Sustained interruptions'!L28051</f>
        <v>0</v>
      </c>
      <c r="E28051" s="342">
        <f>'6.3 Sustained interruptions'!N28051</f>
        <v>0</v>
      </c>
      <c r="F28051" s="342">
        <f>'6.3 Sustained interruptions'!O28051</f>
        <v>0</v>
      </c>
      <c r="G28051" s="342">
        <f>'6.3 Sustained interruptions'!R28051</f>
        <v>0</v>
      </c>
      <c r="H28051" s="342">
        <f>IFERROR(VLOOKUP(C28051,'6.2.4 STPIS Customer summary'!$D$12:$H$17,5,FALSE),0)</f>
        <v>0</v>
      </c>
      <c r="I28051" s="342">
        <f>IF(B28051=0,0,'6.2.4 STPIS Customer summary'!$H$17)</f>
        <v>0</v>
      </c>
      <c r="J28051" s="339" t="str">
        <f>IF(B28051=0,"",IF(ISERROR(VLOOKUP(D28051,Lookups!$F$3:$F$18,1,FALSE)),1,0))</f>
        <v/>
      </c>
      <c r="K28051" s="380" t="str">
        <f t="shared" si="1314"/>
        <v/>
      </c>
      <c r="L28051" s="380" t="str">
        <f t="shared" si="1315"/>
        <v/>
      </c>
      <c r="M28051" s="381" t="str">
        <f t="shared" si="1316"/>
        <v/>
      </c>
    </row>
    <row r="28052" spans="2:13">
      <c r="B28052" s="379">
        <f>IFERROR(VLOOKUP('6.3 Sustained interruptions'!$D28052,'Incident earliest date'!$D:$F,2,FALSE),'6.3 Sustained interruptions'!E28052*1)</f>
        <v>0</v>
      </c>
      <c r="C28052" s="342">
        <f>'6.3 Sustained interruptions'!K28052</f>
        <v>0</v>
      </c>
      <c r="D28052" s="342">
        <f>'6.3 Sustained interruptions'!L28052</f>
        <v>0</v>
      </c>
      <c r="E28052" s="342">
        <f>'6.3 Sustained interruptions'!N28052</f>
        <v>0</v>
      </c>
      <c r="F28052" s="342">
        <f>'6.3 Sustained interruptions'!O28052</f>
        <v>0</v>
      </c>
      <c r="G28052" s="342">
        <f>'6.3 Sustained interruptions'!R28052</f>
        <v>0</v>
      </c>
      <c r="H28052" s="342">
        <f>IFERROR(VLOOKUP(C28052,'6.2.4 STPIS Customer summary'!$D$12:$H$17,5,FALSE),0)</f>
        <v>0</v>
      </c>
      <c r="I28052" s="342">
        <f>IF(B28052=0,0,'6.2.4 STPIS Customer summary'!$H$17)</f>
        <v>0</v>
      </c>
      <c r="J28052" s="339" t="str">
        <f>IF(B28052=0,"",IF(ISERROR(VLOOKUP(D28052,Lookups!$F$3:$F$18,1,FALSE)),1,0))</f>
        <v/>
      </c>
      <c r="K28052" s="380" t="str">
        <f t="shared" si="1314"/>
        <v/>
      </c>
      <c r="L28052" s="380" t="str">
        <f t="shared" si="1315"/>
        <v/>
      </c>
      <c r="M28052" s="381" t="str">
        <f t="shared" si="1316"/>
        <v/>
      </c>
    </row>
    <row r="28053" spans="2:13">
      <c r="B28053" s="379">
        <f>IFERROR(VLOOKUP('6.3 Sustained interruptions'!$D28053,'Incident earliest date'!$D:$F,2,FALSE),'6.3 Sustained interruptions'!E28053*1)</f>
        <v>0</v>
      </c>
      <c r="C28053" s="342">
        <f>'6.3 Sustained interruptions'!K28053</f>
        <v>0</v>
      </c>
      <c r="D28053" s="342">
        <f>'6.3 Sustained interruptions'!L28053</f>
        <v>0</v>
      </c>
      <c r="E28053" s="342">
        <f>'6.3 Sustained interruptions'!N28053</f>
        <v>0</v>
      </c>
      <c r="F28053" s="342">
        <f>'6.3 Sustained interruptions'!O28053</f>
        <v>0</v>
      </c>
      <c r="G28053" s="342">
        <f>'6.3 Sustained interruptions'!R28053</f>
        <v>0</v>
      </c>
      <c r="H28053" s="342">
        <f>IFERROR(VLOOKUP(C28053,'6.2.4 STPIS Customer summary'!$D$12:$H$17,5,FALSE),0)</f>
        <v>0</v>
      </c>
      <c r="I28053" s="342">
        <f>IF(B28053=0,0,'6.2.4 STPIS Customer summary'!$H$17)</f>
        <v>0</v>
      </c>
      <c r="J28053" s="339" t="str">
        <f>IF(B28053=0,"",IF(ISERROR(VLOOKUP(D28053,Lookups!$F$3:$F$18,1,FALSE)),1,0))</f>
        <v/>
      </c>
      <c r="K28053" s="380" t="str">
        <f t="shared" si="1314"/>
        <v/>
      </c>
      <c r="L28053" s="380" t="str">
        <f t="shared" si="1315"/>
        <v/>
      </c>
      <c r="M28053" s="381" t="str">
        <f t="shared" si="1316"/>
        <v/>
      </c>
    </row>
    <row r="28054" spans="2:13">
      <c r="B28054" s="379">
        <f>IFERROR(VLOOKUP('6.3 Sustained interruptions'!$D28054,'Incident earliest date'!$D:$F,2,FALSE),'6.3 Sustained interruptions'!E28054*1)</f>
        <v>0</v>
      </c>
      <c r="C28054" s="342">
        <f>'6.3 Sustained interruptions'!K28054</f>
        <v>0</v>
      </c>
      <c r="D28054" s="342">
        <f>'6.3 Sustained interruptions'!L28054</f>
        <v>0</v>
      </c>
      <c r="E28054" s="342">
        <f>'6.3 Sustained interruptions'!N28054</f>
        <v>0</v>
      </c>
      <c r="F28054" s="342">
        <f>'6.3 Sustained interruptions'!O28054</f>
        <v>0</v>
      </c>
      <c r="G28054" s="342">
        <f>'6.3 Sustained interruptions'!R28054</f>
        <v>0</v>
      </c>
      <c r="H28054" s="342">
        <f>IFERROR(VLOOKUP(C28054,'6.2.4 STPIS Customer summary'!$D$12:$H$17,5,FALSE),0)</f>
        <v>0</v>
      </c>
      <c r="I28054" s="342">
        <f>IF(B28054=0,0,'6.2.4 STPIS Customer summary'!$H$17)</f>
        <v>0</v>
      </c>
      <c r="J28054" s="339" t="str">
        <f>IF(B28054=0,"",IF(ISERROR(VLOOKUP(D28054,Lookups!$F$3:$F$18,1,FALSE)),1,0))</f>
        <v/>
      </c>
      <c r="K28054" s="380" t="str">
        <f t="shared" si="1314"/>
        <v/>
      </c>
      <c r="L28054" s="380" t="str">
        <f t="shared" si="1315"/>
        <v/>
      </c>
      <c r="M28054" s="381" t="str">
        <f t="shared" si="1316"/>
        <v/>
      </c>
    </row>
    <row r="28055" spans="2:13">
      <c r="B28055" s="379">
        <f>IFERROR(VLOOKUP('6.3 Sustained interruptions'!$D28055,'Incident earliest date'!$D:$F,2,FALSE),'6.3 Sustained interruptions'!E28055*1)</f>
        <v>0</v>
      </c>
      <c r="C28055" s="342">
        <f>'6.3 Sustained interruptions'!K28055</f>
        <v>0</v>
      </c>
      <c r="D28055" s="342">
        <f>'6.3 Sustained interruptions'!L28055</f>
        <v>0</v>
      </c>
      <c r="E28055" s="342">
        <f>'6.3 Sustained interruptions'!N28055</f>
        <v>0</v>
      </c>
      <c r="F28055" s="342">
        <f>'6.3 Sustained interruptions'!O28055</f>
        <v>0</v>
      </c>
      <c r="G28055" s="342">
        <f>'6.3 Sustained interruptions'!R28055</f>
        <v>0</v>
      </c>
      <c r="H28055" s="342">
        <f>IFERROR(VLOOKUP(C28055,'6.2.4 STPIS Customer summary'!$D$12:$H$17,5,FALSE),0)</f>
        <v>0</v>
      </c>
      <c r="I28055" s="342">
        <f>IF(B28055=0,0,'6.2.4 STPIS Customer summary'!$H$17)</f>
        <v>0</v>
      </c>
      <c r="J28055" s="339" t="str">
        <f>IF(B28055=0,"",IF(ISERROR(VLOOKUP(D28055,Lookups!$F$3:$F$18,1,FALSE)),1,0))</f>
        <v/>
      </c>
      <c r="K28055" s="380" t="str">
        <f t="shared" si="1314"/>
        <v/>
      </c>
      <c r="L28055" s="380" t="str">
        <f t="shared" si="1315"/>
        <v/>
      </c>
      <c r="M28055" s="381" t="str">
        <f t="shared" si="1316"/>
        <v/>
      </c>
    </row>
    <row r="28056" spans="2:13">
      <c r="B28056" s="379">
        <f>IFERROR(VLOOKUP('6.3 Sustained interruptions'!$D28056,'Incident earliest date'!$D:$F,2,FALSE),'6.3 Sustained interruptions'!E28056*1)</f>
        <v>0</v>
      </c>
      <c r="C28056" s="342">
        <f>'6.3 Sustained interruptions'!K28056</f>
        <v>0</v>
      </c>
      <c r="D28056" s="342">
        <f>'6.3 Sustained interruptions'!L28056</f>
        <v>0</v>
      </c>
      <c r="E28056" s="342">
        <f>'6.3 Sustained interruptions'!N28056</f>
        <v>0</v>
      </c>
      <c r="F28056" s="342">
        <f>'6.3 Sustained interruptions'!O28056</f>
        <v>0</v>
      </c>
      <c r="G28056" s="342">
        <f>'6.3 Sustained interruptions'!R28056</f>
        <v>0</v>
      </c>
      <c r="H28056" s="342">
        <f>IFERROR(VLOOKUP(C28056,'6.2.4 STPIS Customer summary'!$D$12:$H$17,5,FALSE),0)</f>
        <v>0</v>
      </c>
      <c r="I28056" s="342">
        <f>IF(B28056=0,0,'6.2.4 STPIS Customer summary'!$H$17)</f>
        <v>0</v>
      </c>
      <c r="J28056" s="339" t="str">
        <f>IF(B28056=0,"",IF(ISERROR(VLOOKUP(D28056,Lookups!$F$3:$F$18,1,FALSE)),1,0))</f>
        <v/>
      </c>
      <c r="K28056" s="380" t="str">
        <f t="shared" si="1314"/>
        <v/>
      </c>
      <c r="L28056" s="380" t="str">
        <f t="shared" si="1315"/>
        <v/>
      </c>
      <c r="M28056" s="381" t="str">
        <f t="shared" si="1316"/>
        <v/>
      </c>
    </row>
    <row r="28057" spans="2:13">
      <c r="B28057" s="379">
        <f>IFERROR(VLOOKUP('6.3 Sustained interruptions'!$D28057,'Incident earliest date'!$D:$F,2,FALSE),'6.3 Sustained interruptions'!E28057*1)</f>
        <v>0</v>
      </c>
      <c r="C28057" s="342">
        <f>'6.3 Sustained interruptions'!K28057</f>
        <v>0</v>
      </c>
      <c r="D28057" s="342">
        <f>'6.3 Sustained interruptions'!L28057</f>
        <v>0</v>
      </c>
      <c r="E28057" s="342">
        <f>'6.3 Sustained interruptions'!N28057</f>
        <v>0</v>
      </c>
      <c r="F28057" s="342">
        <f>'6.3 Sustained interruptions'!O28057</f>
        <v>0</v>
      </c>
      <c r="G28057" s="342">
        <f>'6.3 Sustained interruptions'!R28057</f>
        <v>0</v>
      </c>
      <c r="H28057" s="342">
        <f>IFERROR(VLOOKUP(C28057,'6.2.4 STPIS Customer summary'!$D$12:$H$17,5,FALSE),0)</f>
        <v>0</v>
      </c>
      <c r="I28057" s="342">
        <f>IF(B28057=0,0,'6.2.4 STPIS Customer summary'!$H$17)</f>
        <v>0</v>
      </c>
      <c r="J28057" s="339" t="str">
        <f>IF(B28057=0,"",IF(ISERROR(VLOOKUP(D28057,Lookups!$F$3:$F$18,1,FALSE)),1,0))</f>
        <v/>
      </c>
      <c r="K28057" s="380" t="str">
        <f t="shared" si="1314"/>
        <v/>
      </c>
      <c r="L28057" s="380" t="str">
        <f t="shared" si="1315"/>
        <v/>
      </c>
      <c r="M28057" s="381" t="str">
        <f t="shared" si="1316"/>
        <v/>
      </c>
    </row>
    <row r="28058" spans="2:13">
      <c r="B28058" s="379">
        <f>IFERROR(VLOOKUP('6.3 Sustained interruptions'!$D28058,'Incident earliest date'!$D:$F,2,FALSE),'6.3 Sustained interruptions'!E28058*1)</f>
        <v>0</v>
      </c>
      <c r="C28058" s="342">
        <f>'6.3 Sustained interruptions'!K28058</f>
        <v>0</v>
      </c>
      <c r="D28058" s="342">
        <f>'6.3 Sustained interruptions'!L28058</f>
        <v>0</v>
      </c>
      <c r="E28058" s="342">
        <f>'6.3 Sustained interruptions'!N28058</f>
        <v>0</v>
      </c>
      <c r="F28058" s="342">
        <f>'6.3 Sustained interruptions'!O28058</f>
        <v>0</v>
      </c>
      <c r="G28058" s="342">
        <f>'6.3 Sustained interruptions'!R28058</f>
        <v>0</v>
      </c>
      <c r="H28058" s="342">
        <f>IFERROR(VLOOKUP(C28058,'6.2.4 STPIS Customer summary'!$D$12:$H$17,5,FALSE),0)</f>
        <v>0</v>
      </c>
      <c r="I28058" s="342">
        <f>IF(B28058=0,0,'6.2.4 STPIS Customer summary'!$H$17)</f>
        <v>0</v>
      </c>
      <c r="J28058" s="339" t="str">
        <f>IF(B28058=0,"",IF(ISERROR(VLOOKUP(D28058,Lookups!$F$3:$F$18,1,FALSE)),1,0))</f>
        <v/>
      </c>
      <c r="K28058" s="380" t="str">
        <f t="shared" si="1314"/>
        <v/>
      </c>
      <c r="L28058" s="380" t="str">
        <f t="shared" si="1315"/>
        <v/>
      </c>
      <c r="M28058" s="381" t="str">
        <f t="shared" si="1316"/>
        <v/>
      </c>
    </row>
    <row r="28059" spans="2:13">
      <c r="B28059" s="379">
        <f>IFERROR(VLOOKUP('6.3 Sustained interruptions'!$D28059,'Incident earliest date'!$D:$F,2,FALSE),'6.3 Sustained interruptions'!E28059*1)</f>
        <v>0</v>
      </c>
      <c r="C28059" s="342">
        <f>'6.3 Sustained interruptions'!K28059</f>
        <v>0</v>
      </c>
      <c r="D28059" s="342">
        <f>'6.3 Sustained interruptions'!L28059</f>
        <v>0</v>
      </c>
      <c r="E28059" s="342">
        <f>'6.3 Sustained interruptions'!N28059</f>
        <v>0</v>
      </c>
      <c r="F28059" s="342">
        <f>'6.3 Sustained interruptions'!O28059</f>
        <v>0</v>
      </c>
      <c r="G28059" s="342">
        <f>'6.3 Sustained interruptions'!R28059</f>
        <v>0</v>
      </c>
      <c r="H28059" s="342">
        <f>IFERROR(VLOOKUP(C28059,'6.2.4 STPIS Customer summary'!$D$12:$H$17,5,FALSE),0)</f>
        <v>0</v>
      </c>
      <c r="I28059" s="342">
        <f>IF(B28059=0,0,'6.2.4 STPIS Customer summary'!$H$17)</f>
        <v>0</v>
      </c>
      <c r="J28059" s="339" t="str">
        <f>IF(B28059=0,"",IF(ISERROR(VLOOKUP(D28059,Lookups!$F$3:$F$18,1,FALSE)),1,0))</f>
        <v/>
      </c>
      <c r="K28059" s="380" t="str">
        <f t="shared" si="1314"/>
        <v/>
      </c>
      <c r="L28059" s="380" t="str">
        <f t="shared" si="1315"/>
        <v/>
      </c>
      <c r="M28059" s="381" t="str">
        <f t="shared" si="1316"/>
        <v/>
      </c>
    </row>
    <row r="28060" spans="2:13">
      <c r="B28060" s="379">
        <f>IFERROR(VLOOKUP('6.3 Sustained interruptions'!$D28060,'Incident earliest date'!$D:$F,2,FALSE),'6.3 Sustained interruptions'!E28060*1)</f>
        <v>0</v>
      </c>
      <c r="C28060" s="342">
        <f>'6.3 Sustained interruptions'!K28060</f>
        <v>0</v>
      </c>
      <c r="D28060" s="342">
        <f>'6.3 Sustained interruptions'!L28060</f>
        <v>0</v>
      </c>
      <c r="E28060" s="342">
        <f>'6.3 Sustained interruptions'!N28060</f>
        <v>0</v>
      </c>
      <c r="F28060" s="342">
        <f>'6.3 Sustained interruptions'!O28060</f>
        <v>0</v>
      </c>
      <c r="G28060" s="342">
        <f>'6.3 Sustained interruptions'!R28060</f>
        <v>0</v>
      </c>
      <c r="H28060" s="342">
        <f>IFERROR(VLOOKUP(C28060,'6.2.4 STPIS Customer summary'!$D$12:$H$17,5,FALSE),0)</f>
        <v>0</v>
      </c>
      <c r="I28060" s="342">
        <f>IF(B28060=0,0,'6.2.4 STPIS Customer summary'!$H$17)</f>
        <v>0</v>
      </c>
      <c r="J28060" s="339" t="str">
        <f>IF(B28060=0,"",IF(ISERROR(VLOOKUP(D28060,Lookups!$F$3:$F$18,1,FALSE)),1,0))</f>
        <v/>
      </c>
      <c r="K28060" s="380" t="str">
        <f t="shared" si="1314"/>
        <v/>
      </c>
      <c r="L28060" s="380" t="str">
        <f t="shared" si="1315"/>
        <v/>
      </c>
      <c r="M28060" s="381" t="str">
        <f t="shared" si="1316"/>
        <v/>
      </c>
    </row>
    <row r="28061" spans="2:13">
      <c r="B28061" s="379">
        <f>IFERROR(VLOOKUP('6.3 Sustained interruptions'!$D28061,'Incident earliest date'!$D:$F,2,FALSE),'6.3 Sustained interruptions'!E28061*1)</f>
        <v>0</v>
      </c>
      <c r="C28061" s="342">
        <f>'6.3 Sustained interruptions'!K28061</f>
        <v>0</v>
      </c>
      <c r="D28061" s="342">
        <f>'6.3 Sustained interruptions'!L28061</f>
        <v>0</v>
      </c>
      <c r="E28061" s="342">
        <f>'6.3 Sustained interruptions'!N28061</f>
        <v>0</v>
      </c>
      <c r="F28061" s="342">
        <f>'6.3 Sustained interruptions'!O28061</f>
        <v>0</v>
      </c>
      <c r="G28061" s="342">
        <f>'6.3 Sustained interruptions'!R28061</f>
        <v>0</v>
      </c>
      <c r="H28061" s="342">
        <f>IFERROR(VLOOKUP(C28061,'6.2.4 STPIS Customer summary'!$D$12:$H$17,5,FALSE),0)</f>
        <v>0</v>
      </c>
      <c r="I28061" s="342">
        <f>IF(B28061=0,0,'6.2.4 STPIS Customer summary'!$H$17)</f>
        <v>0</v>
      </c>
      <c r="J28061" s="339" t="str">
        <f>IF(B28061=0,"",IF(ISERROR(VLOOKUP(D28061,Lookups!$F$3:$F$18,1,FALSE)),1,0))</f>
        <v/>
      </c>
      <c r="K28061" s="380" t="str">
        <f t="shared" si="1314"/>
        <v/>
      </c>
      <c r="L28061" s="380" t="str">
        <f t="shared" si="1315"/>
        <v/>
      </c>
      <c r="M28061" s="381" t="str">
        <f t="shared" si="1316"/>
        <v/>
      </c>
    </row>
    <row r="28062" spans="2:13">
      <c r="B28062" s="379">
        <f>IFERROR(VLOOKUP('6.3 Sustained interruptions'!$D28062,'Incident earliest date'!$D:$F,2,FALSE),'6.3 Sustained interruptions'!E28062*1)</f>
        <v>0</v>
      </c>
      <c r="C28062" s="342">
        <f>'6.3 Sustained interruptions'!K28062</f>
        <v>0</v>
      </c>
      <c r="D28062" s="342">
        <f>'6.3 Sustained interruptions'!L28062</f>
        <v>0</v>
      </c>
      <c r="E28062" s="342">
        <f>'6.3 Sustained interruptions'!N28062</f>
        <v>0</v>
      </c>
      <c r="F28062" s="342">
        <f>'6.3 Sustained interruptions'!O28062</f>
        <v>0</v>
      </c>
      <c r="G28062" s="342">
        <f>'6.3 Sustained interruptions'!R28062</f>
        <v>0</v>
      </c>
      <c r="H28062" s="342">
        <f>IFERROR(VLOOKUP(C28062,'6.2.4 STPIS Customer summary'!$D$12:$H$17,5,FALSE),0)</f>
        <v>0</v>
      </c>
      <c r="I28062" s="342">
        <f>IF(B28062=0,0,'6.2.4 STPIS Customer summary'!$H$17)</f>
        <v>0</v>
      </c>
      <c r="J28062" s="339" t="str">
        <f>IF(B28062=0,"",IF(ISERROR(VLOOKUP(D28062,Lookups!$F$3:$F$18,1,FALSE)),1,0))</f>
        <v/>
      </c>
      <c r="K28062" s="380" t="str">
        <f t="shared" si="1314"/>
        <v/>
      </c>
      <c r="L28062" s="380" t="str">
        <f t="shared" si="1315"/>
        <v/>
      </c>
      <c r="M28062" s="381" t="str">
        <f t="shared" si="1316"/>
        <v/>
      </c>
    </row>
    <row r="28063" spans="2:13">
      <c r="B28063" s="379">
        <f>IFERROR(VLOOKUP('6.3 Sustained interruptions'!$D28063,'Incident earliest date'!$D:$F,2,FALSE),'6.3 Sustained interruptions'!E28063*1)</f>
        <v>0</v>
      </c>
      <c r="C28063" s="342">
        <f>'6.3 Sustained interruptions'!K28063</f>
        <v>0</v>
      </c>
      <c r="D28063" s="342">
        <f>'6.3 Sustained interruptions'!L28063</f>
        <v>0</v>
      </c>
      <c r="E28063" s="342">
        <f>'6.3 Sustained interruptions'!N28063</f>
        <v>0</v>
      </c>
      <c r="F28063" s="342">
        <f>'6.3 Sustained interruptions'!O28063</f>
        <v>0</v>
      </c>
      <c r="G28063" s="342">
        <f>'6.3 Sustained interruptions'!R28063</f>
        <v>0</v>
      </c>
      <c r="H28063" s="342">
        <f>IFERROR(VLOOKUP(C28063,'6.2.4 STPIS Customer summary'!$D$12:$H$17,5,FALSE),0)</f>
        <v>0</v>
      </c>
      <c r="I28063" s="342">
        <f>IF(B28063=0,0,'6.2.4 STPIS Customer summary'!$H$17)</f>
        <v>0</v>
      </c>
      <c r="J28063" s="339" t="str">
        <f>IF(B28063=0,"",IF(ISERROR(VLOOKUP(D28063,Lookups!$F$3:$F$18,1,FALSE)),1,0))</f>
        <v/>
      </c>
      <c r="K28063" s="380" t="str">
        <f t="shared" si="1314"/>
        <v/>
      </c>
      <c r="L28063" s="380" t="str">
        <f t="shared" si="1315"/>
        <v/>
      </c>
      <c r="M28063" s="381" t="str">
        <f t="shared" si="1316"/>
        <v/>
      </c>
    </row>
    <row r="28064" spans="2:13">
      <c r="B28064" s="379">
        <f>IFERROR(VLOOKUP('6.3 Sustained interruptions'!$D28064,'Incident earliest date'!$D:$F,2,FALSE),'6.3 Sustained interruptions'!E28064*1)</f>
        <v>0</v>
      </c>
      <c r="C28064" s="342">
        <f>'6.3 Sustained interruptions'!K28064</f>
        <v>0</v>
      </c>
      <c r="D28064" s="342">
        <f>'6.3 Sustained interruptions'!L28064</f>
        <v>0</v>
      </c>
      <c r="E28064" s="342">
        <f>'6.3 Sustained interruptions'!N28064</f>
        <v>0</v>
      </c>
      <c r="F28064" s="342">
        <f>'6.3 Sustained interruptions'!O28064</f>
        <v>0</v>
      </c>
      <c r="G28064" s="342">
        <f>'6.3 Sustained interruptions'!R28064</f>
        <v>0</v>
      </c>
      <c r="H28064" s="342">
        <f>IFERROR(VLOOKUP(C28064,'6.2.4 STPIS Customer summary'!$D$12:$H$17,5,FALSE),0)</f>
        <v>0</v>
      </c>
      <c r="I28064" s="342">
        <f>IF(B28064=0,0,'6.2.4 STPIS Customer summary'!$H$17)</f>
        <v>0</v>
      </c>
      <c r="J28064" s="339" t="str">
        <f>IF(B28064=0,"",IF(ISERROR(VLOOKUP(D28064,Lookups!$F$3:$F$18,1,FALSE)),1,0))</f>
        <v/>
      </c>
      <c r="K28064" s="380" t="str">
        <f t="shared" si="1314"/>
        <v/>
      </c>
      <c r="L28064" s="380" t="str">
        <f t="shared" si="1315"/>
        <v/>
      </c>
      <c r="M28064" s="381" t="str">
        <f t="shared" si="1316"/>
        <v/>
      </c>
    </row>
    <row r="28065" spans="2:13">
      <c r="B28065" s="379">
        <f>IFERROR(VLOOKUP('6.3 Sustained interruptions'!$D28065,'Incident earliest date'!$D:$F,2,FALSE),'6.3 Sustained interruptions'!E28065*1)</f>
        <v>0</v>
      </c>
      <c r="C28065" s="342">
        <f>'6.3 Sustained interruptions'!K28065</f>
        <v>0</v>
      </c>
      <c r="D28065" s="342">
        <f>'6.3 Sustained interruptions'!L28065</f>
        <v>0</v>
      </c>
      <c r="E28065" s="342">
        <f>'6.3 Sustained interruptions'!N28065</f>
        <v>0</v>
      </c>
      <c r="F28065" s="342">
        <f>'6.3 Sustained interruptions'!O28065</f>
        <v>0</v>
      </c>
      <c r="G28065" s="342">
        <f>'6.3 Sustained interruptions'!R28065</f>
        <v>0</v>
      </c>
      <c r="H28065" s="342">
        <f>IFERROR(VLOOKUP(C28065,'6.2.4 STPIS Customer summary'!$D$12:$H$17,5,FALSE),0)</f>
        <v>0</v>
      </c>
      <c r="I28065" s="342">
        <f>IF(B28065=0,0,'6.2.4 STPIS Customer summary'!$H$17)</f>
        <v>0</v>
      </c>
      <c r="J28065" s="339" t="str">
        <f>IF(B28065=0,"",IF(ISERROR(VLOOKUP(D28065,Lookups!$F$3:$F$18,1,FALSE)),1,0))</f>
        <v/>
      </c>
      <c r="K28065" s="380" t="str">
        <f t="shared" si="1314"/>
        <v/>
      </c>
      <c r="L28065" s="380" t="str">
        <f t="shared" si="1315"/>
        <v/>
      </c>
      <c r="M28065" s="381" t="str">
        <f t="shared" si="1316"/>
        <v/>
      </c>
    </row>
    <row r="28066" spans="2:13">
      <c r="B28066" s="379">
        <f>IFERROR(VLOOKUP('6.3 Sustained interruptions'!$D28066,'Incident earliest date'!$D:$F,2,FALSE),'6.3 Sustained interruptions'!E28066*1)</f>
        <v>0</v>
      </c>
      <c r="C28066" s="342">
        <f>'6.3 Sustained interruptions'!K28066</f>
        <v>0</v>
      </c>
      <c r="D28066" s="342">
        <f>'6.3 Sustained interruptions'!L28066</f>
        <v>0</v>
      </c>
      <c r="E28066" s="342">
        <f>'6.3 Sustained interruptions'!N28066</f>
        <v>0</v>
      </c>
      <c r="F28066" s="342">
        <f>'6.3 Sustained interruptions'!O28066</f>
        <v>0</v>
      </c>
      <c r="G28066" s="342">
        <f>'6.3 Sustained interruptions'!R28066</f>
        <v>0</v>
      </c>
      <c r="H28066" s="342">
        <f>IFERROR(VLOOKUP(C28066,'6.2.4 STPIS Customer summary'!$D$12:$H$17,5,FALSE),0)</f>
        <v>0</v>
      </c>
      <c r="I28066" s="342">
        <f>IF(B28066=0,0,'6.2.4 STPIS Customer summary'!$H$17)</f>
        <v>0</v>
      </c>
      <c r="J28066" s="339" t="str">
        <f>IF(B28066=0,"",IF(ISERROR(VLOOKUP(D28066,Lookups!$F$3:$F$18,1,FALSE)),1,0))</f>
        <v/>
      </c>
      <c r="K28066" s="380" t="str">
        <f t="shared" si="1314"/>
        <v/>
      </c>
      <c r="L28066" s="380" t="str">
        <f t="shared" si="1315"/>
        <v/>
      </c>
      <c r="M28066" s="381" t="str">
        <f t="shared" si="1316"/>
        <v/>
      </c>
    </row>
    <row r="28067" spans="2:13">
      <c r="B28067" s="379">
        <f>IFERROR(VLOOKUP('6.3 Sustained interruptions'!$D28067,'Incident earliest date'!$D:$F,2,FALSE),'6.3 Sustained interruptions'!E28067*1)</f>
        <v>0</v>
      </c>
      <c r="C28067" s="342">
        <f>'6.3 Sustained interruptions'!K28067</f>
        <v>0</v>
      </c>
      <c r="D28067" s="342">
        <f>'6.3 Sustained interruptions'!L28067</f>
        <v>0</v>
      </c>
      <c r="E28067" s="342">
        <f>'6.3 Sustained interruptions'!N28067</f>
        <v>0</v>
      </c>
      <c r="F28067" s="342">
        <f>'6.3 Sustained interruptions'!O28067</f>
        <v>0</v>
      </c>
      <c r="G28067" s="342">
        <f>'6.3 Sustained interruptions'!R28067</f>
        <v>0</v>
      </c>
      <c r="H28067" s="342">
        <f>IFERROR(VLOOKUP(C28067,'6.2.4 STPIS Customer summary'!$D$12:$H$17,5,FALSE),0)</f>
        <v>0</v>
      </c>
      <c r="I28067" s="342">
        <f>IF(B28067=0,0,'6.2.4 STPIS Customer summary'!$H$17)</f>
        <v>0</v>
      </c>
      <c r="J28067" s="339" t="str">
        <f>IF(B28067=0,"",IF(ISERROR(VLOOKUP(D28067,Lookups!$F$3:$F$18,1,FALSE)),1,0))</f>
        <v/>
      </c>
      <c r="K28067" s="380" t="str">
        <f t="shared" si="1314"/>
        <v/>
      </c>
      <c r="L28067" s="380" t="str">
        <f t="shared" si="1315"/>
        <v/>
      </c>
      <c r="M28067" s="381" t="str">
        <f t="shared" si="1316"/>
        <v/>
      </c>
    </row>
    <row r="28068" spans="2:13">
      <c r="B28068" s="379">
        <f>IFERROR(VLOOKUP('6.3 Sustained interruptions'!$D28068,'Incident earliest date'!$D:$F,2,FALSE),'6.3 Sustained interruptions'!E28068*1)</f>
        <v>0</v>
      </c>
      <c r="C28068" s="342">
        <f>'6.3 Sustained interruptions'!K28068</f>
        <v>0</v>
      </c>
      <c r="D28068" s="342">
        <f>'6.3 Sustained interruptions'!L28068</f>
        <v>0</v>
      </c>
      <c r="E28068" s="342">
        <f>'6.3 Sustained interruptions'!N28068</f>
        <v>0</v>
      </c>
      <c r="F28068" s="342">
        <f>'6.3 Sustained interruptions'!O28068</f>
        <v>0</v>
      </c>
      <c r="G28068" s="342">
        <f>'6.3 Sustained interruptions'!R28068</f>
        <v>0</v>
      </c>
      <c r="H28068" s="342">
        <f>IFERROR(VLOOKUP(C28068,'6.2.4 STPIS Customer summary'!$D$12:$H$17,5,FALSE),0)</f>
        <v>0</v>
      </c>
      <c r="I28068" s="342">
        <f>IF(B28068=0,0,'6.2.4 STPIS Customer summary'!$H$17)</f>
        <v>0</v>
      </c>
      <c r="J28068" s="339" t="str">
        <f>IF(B28068=0,"",IF(ISERROR(VLOOKUP(D28068,Lookups!$F$3:$F$18,1,FALSE)),1,0))</f>
        <v/>
      </c>
      <c r="K28068" s="380" t="str">
        <f t="shared" si="1314"/>
        <v/>
      </c>
      <c r="L28068" s="380" t="str">
        <f t="shared" si="1315"/>
        <v/>
      </c>
      <c r="M28068" s="381" t="str">
        <f t="shared" si="1316"/>
        <v/>
      </c>
    </row>
    <row r="28069" spans="2:13">
      <c r="B28069" s="379">
        <f>IFERROR(VLOOKUP('6.3 Sustained interruptions'!$D28069,'Incident earliest date'!$D:$F,2,FALSE),'6.3 Sustained interruptions'!E28069*1)</f>
        <v>0</v>
      </c>
      <c r="C28069" s="342">
        <f>'6.3 Sustained interruptions'!K28069</f>
        <v>0</v>
      </c>
      <c r="D28069" s="342">
        <f>'6.3 Sustained interruptions'!L28069</f>
        <v>0</v>
      </c>
      <c r="E28069" s="342">
        <f>'6.3 Sustained interruptions'!N28069</f>
        <v>0</v>
      </c>
      <c r="F28069" s="342">
        <f>'6.3 Sustained interruptions'!O28069</f>
        <v>0</v>
      </c>
      <c r="G28069" s="342">
        <f>'6.3 Sustained interruptions'!R28069</f>
        <v>0</v>
      </c>
      <c r="H28069" s="342">
        <f>IFERROR(VLOOKUP(C28069,'6.2.4 STPIS Customer summary'!$D$12:$H$17,5,FALSE),0)</f>
        <v>0</v>
      </c>
      <c r="I28069" s="342">
        <f>IF(B28069=0,0,'6.2.4 STPIS Customer summary'!$H$17)</f>
        <v>0</v>
      </c>
      <c r="J28069" s="339" t="str">
        <f>IF(B28069=0,"",IF(ISERROR(VLOOKUP(D28069,Lookups!$F$3:$F$18,1,FALSE)),1,0))</f>
        <v/>
      </c>
      <c r="K28069" s="380" t="str">
        <f t="shared" si="1314"/>
        <v/>
      </c>
      <c r="L28069" s="380" t="str">
        <f t="shared" si="1315"/>
        <v/>
      </c>
      <c r="M28069" s="381" t="str">
        <f t="shared" si="1316"/>
        <v/>
      </c>
    </row>
    <row r="28070" spans="2:13">
      <c r="B28070" s="379">
        <f>IFERROR(VLOOKUP('6.3 Sustained interruptions'!$D28070,'Incident earliest date'!$D:$F,2,FALSE),'6.3 Sustained interruptions'!E28070*1)</f>
        <v>0</v>
      </c>
      <c r="C28070" s="342">
        <f>'6.3 Sustained interruptions'!K28070</f>
        <v>0</v>
      </c>
      <c r="D28070" s="342">
        <f>'6.3 Sustained interruptions'!L28070</f>
        <v>0</v>
      </c>
      <c r="E28070" s="342">
        <f>'6.3 Sustained interruptions'!N28070</f>
        <v>0</v>
      </c>
      <c r="F28070" s="342">
        <f>'6.3 Sustained interruptions'!O28070</f>
        <v>0</v>
      </c>
      <c r="G28070" s="342">
        <f>'6.3 Sustained interruptions'!R28070</f>
        <v>0</v>
      </c>
      <c r="H28070" s="342">
        <f>IFERROR(VLOOKUP(C28070,'6.2.4 STPIS Customer summary'!$D$12:$H$17,5,FALSE),0)</f>
        <v>0</v>
      </c>
      <c r="I28070" s="342">
        <f>IF(B28070=0,0,'6.2.4 STPIS Customer summary'!$H$17)</f>
        <v>0</v>
      </c>
      <c r="J28070" s="339" t="str">
        <f>IF(B28070=0,"",IF(ISERROR(VLOOKUP(D28070,Lookups!$F$3:$F$18,1,FALSE)),1,0))</f>
        <v/>
      </c>
      <c r="K28070" s="380" t="str">
        <f t="shared" si="1314"/>
        <v/>
      </c>
      <c r="L28070" s="380" t="str">
        <f t="shared" si="1315"/>
        <v/>
      </c>
      <c r="M28070" s="381" t="str">
        <f t="shared" si="1316"/>
        <v/>
      </c>
    </row>
    <row r="28071" spans="2:13">
      <c r="B28071" s="379">
        <f>IFERROR(VLOOKUP('6.3 Sustained interruptions'!$D28071,'Incident earliest date'!$D:$F,2,FALSE),'6.3 Sustained interruptions'!E28071*1)</f>
        <v>0</v>
      </c>
      <c r="C28071" s="342">
        <f>'6.3 Sustained interruptions'!K28071</f>
        <v>0</v>
      </c>
      <c r="D28071" s="342">
        <f>'6.3 Sustained interruptions'!L28071</f>
        <v>0</v>
      </c>
      <c r="E28071" s="342">
        <f>'6.3 Sustained interruptions'!N28071</f>
        <v>0</v>
      </c>
      <c r="F28071" s="342">
        <f>'6.3 Sustained interruptions'!O28071</f>
        <v>0</v>
      </c>
      <c r="G28071" s="342">
        <f>'6.3 Sustained interruptions'!R28071</f>
        <v>0</v>
      </c>
      <c r="H28071" s="342">
        <f>IFERROR(VLOOKUP(C28071,'6.2.4 STPIS Customer summary'!$D$12:$H$17,5,FALSE),0)</f>
        <v>0</v>
      </c>
      <c r="I28071" s="342">
        <f>IF(B28071=0,0,'6.2.4 STPIS Customer summary'!$H$17)</f>
        <v>0</v>
      </c>
      <c r="J28071" s="339" t="str">
        <f>IF(B28071=0,"",IF(ISERROR(VLOOKUP(D28071,Lookups!$F$3:$F$18,1,FALSE)),1,0))</f>
        <v/>
      </c>
      <c r="K28071" s="380" t="str">
        <f t="shared" si="1314"/>
        <v/>
      </c>
      <c r="L28071" s="380" t="str">
        <f t="shared" si="1315"/>
        <v/>
      </c>
      <c r="M28071" s="381" t="str">
        <f t="shared" si="1316"/>
        <v/>
      </c>
    </row>
    <row r="28072" spans="2:13">
      <c r="B28072" s="379">
        <f>IFERROR(VLOOKUP('6.3 Sustained interruptions'!$D28072,'Incident earliest date'!$D:$F,2,FALSE),'6.3 Sustained interruptions'!E28072*1)</f>
        <v>0</v>
      </c>
      <c r="C28072" s="342">
        <f>'6.3 Sustained interruptions'!K28072</f>
        <v>0</v>
      </c>
      <c r="D28072" s="342">
        <f>'6.3 Sustained interruptions'!L28072</f>
        <v>0</v>
      </c>
      <c r="E28072" s="342">
        <f>'6.3 Sustained interruptions'!N28072</f>
        <v>0</v>
      </c>
      <c r="F28072" s="342">
        <f>'6.3 Sustained interruptions'!O28072</f>
        <v>0</v>
      </c>
      <c r="G28072" s="342">
        <f>'6.3 Sustained interruptions'!R28072</f>
        <v>0</v>
      </c>
      <c r="H28072" s="342">
        <f>IFERROR(VLOOKUP(C28072,'6.2.4 STPIS Customer summary'!$D$12:$H$17,5,FALSE),0)</f>
        <v>0</v>
      </c>
      <c r="I28072" s="342">
        <f>IF(B28072=0,0,'6.2.4 STPIS Customer summary'!$H$17)</f>
        <v>0</v>
      </c>
      <c r="J28072" s="339" t="str">
        <f>IF(B28072=0,"",IF(ISERROR(VLOOKUP(D28072,Lookups!$F$3:$F$18,1,FALSE)),1,0))</f>
        <v/>
      </c>
      <c r="K28072" s="380" t="str">
        <f t="shared" si="1314"/>
        <v/>
      </c>
      <c r="L28072" s="380" t="str">
        <f t="shared" si="1315"/>
        <v/>
      </c>
      <c r="M28072" s="381" t="str">
        <f t="shared" si="1316"/>
        <v/>
      </c>
    </row>
    <row r="28073" spans="2:13">
      <c r="B28073" s="379">
        <f>IFERROR(VLOOKUP('6.3 Sustained interruptions'!$D28073,'Incident earliest date'!$D:$F,2,FALSE),'6.3 Sustained interruptions'!E28073*1)</f>
        <v>0</v>
      </c>
      <c r="C28073" s="342">
        <f>'6.3 Sustained interruptions'!K28073</f>
        <v>0</v>
      </c>
      <c r="D28073" s="342">
        <f>'6.3 Sustained interruptions'!L28073</f>
        <v>0</v>
      </c>
      <c r="E28073" s="342">
        <f>'6.3 Sustained interruptions'!N28073</f>
        <v>0</v>
      </c>
      <c r="F28073" s="342">
        <f>'6.3 Sustained interruptions'!O28073</f>
        <v>0</v>
      </c>
      <c r="G28073" s="342">
        <f>'6.3 Sustained interruptions'!R28073</f>
        <v>0</v>
      </c>
      <c r="H28073" s="342">
        <f>IFERROR(VLOOKUP(C28073,'6.2.4 STPIS Customer summary'!$D$12:$H$17,5,FALSE),0)</f>
        <v>0</v>
      </c>
      <c r="I28073" s="342">
        <f>IF(B28073=0,0,'6.2.4 STPIS Customer summary'!$H$17)</f>
        <v>0</v>
      </c>
      <c r="J28073" s="339" t="str">
        <f>IF(B28073=0,"",IF(ISERROR(VLOOKUP(D28073,Lookups!$F$3:$F$18,1,FALSE)),1,0))</f>
        <v/>
      </c>
      <c r="K28073" s="380" t="str">
        <f t="shared" si="1314"/>
        <v/>
      </c>
      <c r="L28073" s="380" t="str">
        <f t="shared" si="1315"/>
        <v/>
      </c>
      <c r="M28073" s="381" t="str">
        <f t="shared" si="1316"/>
        <v/>
      </c>
    </row>
    <row r="28074" spans="2:13">
      <c r="B28074" s="379">
        <f>IFERROR(VLOOKUP('6.3 Sustained interruptions'!$D28074,'Incident earliest date'!$D:$F,2,FALSE),'6.3 Sustained interruptions'!E28074*1)</f>
        <v>0</v>
      </c>
      <c r="C28074" s="342">
        <f>'6.3 Sustained interruptions'!K28074</f>
        <v>0</v>
      </c>
      <c r="D28074" s="342">
        <f>'6.3 Sustained interruptions'!L28074</f>
        <v>0</v>
      </c>
      <c r="E28074" s="342">
        <f>'6.3 Sustained interruptions'!N28074</f>
        <v>0</v>
      </c>
      <c r="F28074" s="342">
        <f>'6.3 Sustained interruptions'!O28074</f>
        <v>0</v>
      </c>
      <c r="G28074" s="342">
        <f>'6.3 Sustained interruptions'!R28074</f>
        <v>0</v>
      </c>
      <c r="H28074" s="342">
        <f>IFERROR(VLOOKUP(C28074,'6.2.4 STPIS Customer summary'!$D$12:$H$17,5,FALSE),0)</f>
        <v>0</v>
      </c>
      <c r="I28074" s="342">
        <f>IF(B28074=0,0,'6.2.4 STPIS Customer summary'!$H$17)</f>
        <v>0</v>
      </c>
      <c r="J28074" s="339" t="str">
        <f>IF(B28074=0,"",IF(ISERROR(VLOOKUP(D28074,Lookups!$F$3:$F$18,1,FALSE)),1,0))</f>
        <v/>
      </c>
      <c r="K28074" s="380" t="str">
        <f t="shared" si="1314"/>
        <v/>
      </c>
      <c r="L28074" s="380" t="str">
        <f t="shared" si="1315"/>
        <v/>
      </c>
      <c r="M28074" s="381" t="str">
        <f t="shared" si="1316"/>
        <v/>
      </c>
    </row>
    <row r="28075" spans="2:13">
      <c r="B28075" s="379">
        <f>IFERROR(VLOOKUP('6.3 Sustained interruptions'!$D28075,'Incident earliest date'!$D:$F,2,FALSE),'6.3 Sustained interruptions'!E28075*1)</f>
        <v>0</v>
      </c>
      <c r="C28075" s="342">
        <f>'6.3 Sustained interruptions'!K28075</f>
        <v>0</v>
      </c>
      <c r="D28075" s="342">
        <f>'6.3 Sustained interruptions'!L28075</f>
        <v>0</v>
      </c>
      <c r="E28075" s="342">
        <f>'6.3 Sustained interruptions'!N28075</f>
        <v>0</v>
      </c>
      <c r="F28075" s="342">
        <f>'6.3 Sustained interruptions'!O28075</f>
        <v>0</v>
      </c>
      <c r="G28075" s="342">
        <f>'6.3 Sustained interruptions'!R28075</f>
        <v>0</v>
      </c>
      <c r="H28075" s="342">
        <f>IFERROR(VLOOKUP(C28075,'6.2.4 STPIS Customer summary'!$D$12:$H$17,5,FALSE),0)</f>
        <v>0</v>
      </c>
      <c r="I28075" s="342">
        <f>IF(B28075=0,0,'6.2.4 STPIS Customer summary'!$H$17)</f>
        <v>0</v>
      </c>
      <c r="J28075" s="339" t="str">
        <f>IF(B28075=0,"",IF(ISERROR(VLOOKUP(D28075,Lookups!$F$3:$F$18,1,FALSE)),1,0))</f>
        <v/>
      </c>
      <c r="K28075" s="380" t="str">
        <f t="shared" si="1314"/>
        <v/>
      </c>
      <c r="L28075" s="380" t="str">
        <f t="shared" si="1315"/>
        <v/>
      </c>
      <c r="M28075" s="381" t="str">
        <f t="shared" si="1316"/>
        <v/>
      </c>
    </row>
    <row r="28076" spans="2:13">
      <c r="B28076" s="379">
        <f>IFERROR(VLOOKUP('6.3 Sustained interruptions'!$D28076,'Incident earliest date'!$D:$F,2,FALSE),'6.3 Sustained interruptions'!E28076*1)</f>
        <v>0</v>
      </c>
      <c r="C28076" s="342">
        <f>'6.3 Sustained interruptions'!K28076</f>
        <v>0</v>
      </c>
      <c r="D28076" s="342">
        <f>'6.3 Sustained interruptions'!L28076</f>
        <v>0</v>
      </c>
      <c r="E28076" s="342">
        <f>'6.3 Sustained interruptions'!N28076</f>
        <v>0</v>
      </c>
      <c r="F28076" s="342">
        <f>'6.3 Sustained interruptions'!O28076</f>
        <v>0</v>
      </c>
      <c r="G28076" s="342">
        <f>'6.3 Sustained interruptions'!R28076</f>
        <v>0</v>
      </c>
      <c r="H28076" s="342">
        <f>IFERROR(VLOOKUP(C28076,'6.2.4 STPIS Customer summary'!$D$12:$H$17,5,FALSE),0)</f>
        <v>0</v>
      </c>
      <c r="I28076" s="342">
        <f>IF(B28076=0,0,'6.2.4 STPIS Customer summary'!$H$17)</f>
        <v>0</v>
      </c>
      <c r="J28076" s="339" t="str">
        <f>IF(B28076=0,"",IF(ISERROR(VLOOKUP(D28076,Lookups!$F$3:$F$18,1,FALSE)),1,0))</f>
        <v/>
      </c>
      <c r="K28076" s="380" t="str">
        <f t="shared" si="1314"/>
        <v/>
      </c>
      <c r="L28076" s="380" t="str">
        <f t="shared" si="1315"/>
        <v/>
      </c>
      <c r="M28076" s="381" t="str">
        <f t="shared" si="1316"/>
        <v/>
      </c>
    </row>
    <row r="28077" spans="2:13">
      <c r="B28077" s="379">
        <f>IFERROR(VLOOKUP('6.3 Sustained interruptions'!$D28077,'Incident earliest date'!$D:$F,2,FALSE),'6.3 Sustained interruptions'!E28077*1)</f>
        <v>0</v>
      </c>
      <c r="C28077" s="342">
        <f>'6.3 Sustained interruptions'!K28077</f>
        <v>0</v>
      </c>
      <c r="D28077" s="342">
        <f>'6.3 Sustained interruptions'!L28077</f>
        <v>0</v>
      </c>
      <c r="E28077" s="342">
        <f>'6.3 Sustained interruptions'!N28077</f>
        <v>0</v>
      </c>
      <c r="F28077" s="342">
        <f>'6.3 Sustained interruptions'!O28077</f>
        <v>0</v>
      </c>
      <c r="G28077" s="342">
        <f>'6.3 Sustained interruptions'!R28077</f>
        <v>0</v>
      </c>
      <c r="H28077" s="342">
        <f>IFERROR(VLOOKUP(C28077,'6.2.4 STPIS Customer summary'!$D$12:$H$17,5,FALSE),0)</f>
        <v>0</v>
      </c>
      <c r="I28077" s="342">
        <f>IF(B28077=0,0,'6.2.4 STPIS Customer summary'!$H$17)</f>
        <v>0</v>
      </c>
      <c r="J28077" s="339" t="str">
        <f>IF(B28077=0,"",IF(ISERROR(VLOOKUP(D28077,Lookups!$F$3:$F$18,1,FALSE)),1,0))</f>
        <v/>
      </c>
      <c r="K28077" s="380" t="str">
        <f t="shared" si="1314"/>
        <v/>
      </c>
      <c r="L28077" s="380" t="str">
        <f t="shared" si="1315"/>
        <v/>
      </c>
      <c r="M28077" s="381" t="str">
        <f t="shared" si="1316"/>
        <v/>
      </c>
    </row>
    <row r="28078" spans="2:13">
      <c r="B28078" s="379">
        <f>IFERROR(VLOOKUP('6.3 Sustained interruptions'!$D28078,'Incident earliest date'!$D:$F,2,FALSE),'6.3 Sustained interruptions'!E28078*1)</f>
        <v>0</v>
      </c>
      <c r="C28078" s="342">
        <f>'6.3 Sustained interruptions'!K28078</f>
        <v>0</v>
      </c>
      <c r="D28078" s="342">
        <f>'6.3 Sustained interruptions'!L28078</f>
        <v>0</v>
      </c>
      <c r="E28078" s="342">
        <f>'6.3 Sustained interruptions'!N28078</f>
        <v>0</v>
      </c>
      <c r="F28078" s="342">
        <f>'6.3 Sustained interruptions'!O28078</f>
        <v>0</v>
      </c>
      <c r="G28078" s="342">
        <f>'6.3 Sustained interruptions'!R28078</f>
        <v>0</v>
      </c>
      <c r="H28078" s="342">
        <f>IFERROR(VLOOKUP(C28078,'6.2.4 STPIS Customer summary'!$D$12:$H$17,5,FALSE),0)</f>
        <v>0</v>
      </c>
      <c r="I28078" s="342">
        <f>IF(B28078=0,0,'6.2.4 STPIS Customer summary'!$H$17)</f>
        <v>0</v>
      </c>
      <c r="J28078" s="339" t="str">
        <f>IF(B28078=0,"",IF(ISERROR(VLOOKUP(D28078,Lookups!$F$3:$F$18,1,FALSE)),1,0))</f>
        <v/>
      </c>
      <c r="K28078" s="380" t="str">
        <f t="shared" si="1314"/>
        <v/>
      </c>
      <c r="L28078" s="380" t="str">
        <f t="shared" si="1315"/>
        <v/>
      </c>
      <c r="M28078" s="381" t="str">
        <f t="shared" si="1316"/>
        <v/>
      </c>
    </row>
    <row r="28079" spans="2:13">
      <c r="B28079" s="379">
        <f>IFERROR(VLOOKUP('6.3 Sustained interruptions'!$D28079,'Incident earliest date'!$D:$F,2,FALSE),'6.3 Sustained interruptions'!E28079*1)</f>
        <v>0</v>
      </c>
      <c r="C28079" s="342">
        <f>'6.3 Sustained interruptions'!K28079</f>
        <v>0</v>
      </c>
      <c r="D28079" s="342">
        <f>'6.3 Sustained interruptions'!L28079</f>
        <v>0</v>
      </c>
      <c r="E28079" s="342">
        <f>'6.3 Sustained interruptions'!N28079</f>
        <v>0</v>
      </c>
      <c r="F28079" s="342">
        <f>'6.3 Sustained interruptions'!O28079</f>
        <v>0</v>
      </c>
      <c r="G28079" s="342">
        <f>'6.3 Sustained interruptions'!R28079</f>
        <v>0</v>
      </c>
      <c r="H28079" s="342">
        <f>IFERROR(VLOOKUP(C28079,'6.2.4 STPIS Customer summary'!$D$12:$H$17,5,FALSE),0)</f>
        <v>0</v>
      </c>
      <c r="I28079" s="342">
        <f>IF(B28079=0,0,'6.2.4 STPIS Customer summary'!$H$17)</f>
        <v>0</v>
      </c>
      <c r="J28079" s="339" t="str">
        <f>IF(B28079=0,"",IF(ISERROR(VLOOKUP(D28079,Lookups!$F$3:$F$18,1,FALSE)),1,0))</f>
        <v/>
      </c>
      <c r="K28079" s="380" t="str">
        <f t="shared" si="1314"/>
        <v/>
      </c>
      <c r="L28079" s="380" t="str">
        <f t="shared" si="1315"/>
        <v/>
      </c>
      <c r="M28079" s="381" t="str">
        <f t="shared" si="1316"/>
        <v/>
      </c>
    </row>
    <row r="28080" spans="2:13">
      <c r="B28080" s="379">
        <f>IFERROR(VLOOKUP('6.3 Sustained interruptions'!$D28080,'Incident earliest date'!$D:$F,2,FALSE),'6.3 Sustained interruptions'!E28080*1)</f>
        <v>0</v>
      </c>
      <c r="C28080" s="342">
        <f>'6.3 Sustained interruptions'!K28080</f>
        <v>0</v>
      </c>
      <c r="D28080" s="342">
        <f>'6.3 Sustained interruptions'!L28080</f>
        <v>0</v>
      </c>
      <c r="E28080" s="342">
        <f>'6.3 Sustained interruptions'!N28080</f>
        <v>0</v>
      </c>
      <c r="F28080" s="342">
        <f>'6.3 Sustained interruptions'!O28080</f>
        <v>0</v>
      </c>
      <c r="G28080" s="342">
        <f>'6.3 Sustained interruptions'!R28080</f>
        <v>0</v>
      </c>
      <c r="H28080" s="342">
        <f>IFERROR(VLOOKUP(C28080,'6.2.4 STPIS Customer summary'!$D$12:$H$17,5,FALSE),0)</f>
        <v>0</v>
      </c>
      <c r="I28080" s="342">
        <f>IF(B28080=0,0,'6.2.4 STPIS Customer summary'!$H$17)</f>
        <v>0</v>
      </c>
      <c r="J28080" s="339" t="str">
        <f>IF(B28080=0,"",IF(ISERROR(VLOOKUP(D28080,Lookups!$F$3:$F$18,1,FALSE)),1,0))</f>
        <v/>
      </c>
      <c r="K28080" s="380" t="str">
        <f t="shared" si="1314"/>
        <v/>
      </c>
      <c r="L28080" s="380" t="str">
        <f t="shared" si="1315"/>
        <v/>
      </c>
      <c r="M28080" s="381" t="str">
        <f t="shared" si="1316"/>
        <v/>
      </c>
    </row>
    <row r="28081" spans="2:13">
      <c r="B28081" s="379">
        <f>IFERROR(VLOOKUP('6.3 Sustained interruptions'!$D28081,'Incident earliest date'!$D:$F,2,FALSE),'6.3 Sustained interruptions'!E28081*1)</f>
        <v>0</v>
      </c>
      <c r="C28081" s="342">
        <f>'6.3 Sustained interruptions'!K28081</f>
        <v>0</v>
      </c>
      <c r="D28081" s="342">
        <f>'6.3 Sustained interruptions'!L28081</f>
        <v>0</v>
      </c>
      <c r="E28081" s="342">
        <f>'6.3 Sustained interruptions'!N28081</f>
        <v>0</v>
      </c>
      <c r="F28081" s="342">
        <f>'6.3 Sustained interruptions'!O28081</f>
        <v>0</v>
      </c>
      <c r="G28081" s="342">
        <f>'6.3 Sustained interruptions'!R28081</f>
        <v>0</v>
      </c>
      <c r="H28081" s="342">
        <f>IFERROR(VLOOKUP(C28081,'6.2.4 STPIS Customer summary'!$D$12:$H$17,5,FALSE),0)</f>
        <v>0</v>
      </c>
      <c r="I28081" s="342">
        <f>IF(B28081=0,0,'6.2.4 STPIS Customer summary'!$H$17)</f>
        <v>0</v>
      </c>
      <c r="J28081" s="339" t="str">
        <f>IF(B28081=0,"",IF(ISERROR(VLOOKUP(D28081,Lookups!$F$3:$F$18,1,FALSE)),1,0))</f>
        <v/>
      </c>
      <c r="K28081" s="380" t="str">
        <f t="shared" si="1314"/>
        <v/>
      </c>
      <c r="L28081" s="380" t="str">
        <f t="shared" si="1315"/>
        <v/>
      </c>
      <c r="M28081" s="381" t="str">
        <f t="shared" si="1316"/>
        <v/>
      </c>
    </row>
    <row r="28082" spans="2:13">
      <c r="B28082" s="379">
        <f>IFERROR(VLOOKUP('6.3 Sustained interruptions'!$D28082,'Incident earliest date'!$D:$F,2,FALSE),'6.3 Sustained interruptions'!E28082*1)</f>
        <v>0</v>
      </c>
      <c r="C28082" s="342">
        <f>'6.3 Sustained interruptions'!K28082</f>
        <v>0</v>
      </c>
      <c r="D28082" s="342">
        <f>'6.3 Sustained interruptions'!L28082</f>
        <v>0</v>
      </c>
      <c r="E28082" s="342">
        <f>'6.3 Sustained interruptions'!N28082</f>
        <v>0</v>
      </c>
      <c r="F28082" s="342">
        <f>'6.3 Sustained interruptions'!O28082</f>
        <v>0</v>
      </c>
      <c r="G28082" s="342">
        <f>'6.3 Sustained interruptions'!R28082</f>
        <v>0</v>
      </c>
      <c r="H28082" s="342">
        <f>IFERROR(VLOOKUP(C28082,'6.2.4 STPIS Customer summary'!$D$12:$H$17,5,FALSE),0)</f>
        <v>0</v>
      </c>
      <c r="I28082" s="342">
        <f>IF(B28082=0,0,'6.2.4 STPIS Customer summary'!$H$17)</f>
        <v>0</v>
      </c>
      <c r="J28082" s="339" t="str">
        <f>IF(B28082=0,"",IF(ISERROR(VLOOKUP(D28082,Lookups!$F$3:$F$18,1,FALSE)),1,0))</f>
        <v/>
      </c>
      <c r="K28082" s="380" t="str">
        <f t="shared" si="1314"/>
        <v/>
      </c>
      <c r="L28082" s="380" t="str">
        <f t="shared" si="1315"/>
        <v/>
      </c>
      <c r="M28082" s="381" t="str">
        <f t="shared" si="1316"/>
        <v/>
      </c>
    </row>
    <row r="28083" spans="2:13">
      <c r="B28083" s="379">
        <f>IFERROR(VLOOKUP('6.3 Sustained interruptions'!$D28083,'Incident earliest date'!$D:$F,2,FALSE),'6.3 Sustained interruptions'!E28083*1)</f>
        <v>0</v>
      </c>
      <c r="C28083" s="342">
        <f>'6.3 Sustained interruptions'!K28083</f>
        <v>0</v>
      </c>
      <c r="D28083" s="342">
        <f>'6.3 Sustained interruptions'!L28083</f>
        <v>0</v>
      </c>
      <c r="E28083" s="342">
        <f>'6.3 Sustained interruptions'!N28083</f>
        <v>0</v>
      </c>
      <c r="F28083" s="342">
        <f>'6.3 Sustained interruptions'!O28083</f>
        <v>0</v>
      </c>
      <c r="G28083" s="342">
        <f>'6.3 Sustained interruptions'!R28083</f>
        <v>0</v>
      </c>
      <c r="H28083" s="342">
        <f>IFERROR(VLOOKUP(C28083,'6.2.4 STPIS Customer summary'!$D$12:$H$17,5,FALSE),0)</f>
        <v>0</v>
      </c>
      <c r="I28083" s="342">
        <f>IF(B28083=0,0,'6.2.4 STPIS Customer summary'!$H$17)</f>
        <v>0</v>
      </c>
      <c r="J28083" s="339" t="str">
        <f>IF(B28083=0,"",IF(ISERROR(VLOOKUP(D28083,Lookups!$F$3:$F$18,1,FALSE)),1,0))</f>
        <v/>
      </c>
      <c r="K28083" s="380" t="str">
        <f t="shared" si="1314"/>
        <v/>
      </c>
      <c r="L28083" s="380" t="str">
        <f t="shared" si="1315"/>
        <v/>
      </c>
      <c r="M28083" s="381" t="str">
        <f t="shared" si="1316"/>
        <v/>
      </c>
    </row>
    <row r="28084" spans="2:13">
      <c r="B28084" s="379">
        <f>IFERROR(VLOOKUP('6.3 Sustained interruptions'!$D28084,'Incident earliest date'!$D:$F,2,FALSE),'6.3 Sustained interruptions'!E28084*1)</f>
        <v>0</v>
      </c>
      <c r="C28084" s="342">
        <f>'6.3 Sustained interruptions'!K28084</f>
        <v>0</v>
      </c>
      <c r="D28084" s="342">
        <f>'6.3 Sustained interruptions'!L28084</f>
        <v>0</v>
      </c>
      <c r="E28084" s="342">
        <f>'6.3 Sustained interruptions'!N28084</f>
        <v>0</v>
      </c>
      <c r="F28084" s="342">
        <f>'6.3 Sustained interruptions'!O28084</f>
        <v>0</v>
      </c>
      <c r="G28084" s="342">
        <f>'6.3 Sustained interruptions'!R28084</f>
        <v>0</v>
      </c>
      <c r="H28084" s="342">
        <f>IFERROR(VLOOKUP(C28084,'6.2.4 STPIS Customer summary'!$D$12:$H$17,5,FALSE),0)</f>
        <v>0</v>
      </c>
      <c r="I28084" s="342">
        <f>IF(B28084=0,0,'6.2.4 STPIS Customer summary'!$H$17)</f>
        <v>0</v>
      </c>
      <c r="J28084" s="339" t="str">
        <f>IF(B28084=0,"",IF(ISERROR(VLOOKUP(D28084,Lookups!$F$3:$F$18,1,FALSE)),1,0))</f>
        <v/>
      </c>
      <c r="K28084" s="380" t="str">
        <f t="shared" si="1314"/>
        <v/>
      </c>
      <c r="L28084" s="380" t="str">
        <f t="shared" si="1315"/>
        <v/>
      </c>
      <c r="M28084" s="381" t="str">
        <f t="shared" si="1316"/>
        <v/>
      </c>
    </row>
    <row r="28085" spans="2:13">
      <c r="B28085" s="379">
        <f>IFERROR(VLOOKUP('6.3 Sustained interruptions'!$D28085,'Incident earliest date'!$D:$F,2,FALSE),'6.3 Sustained interruptions'!E28085*1)</f>
        <v>0</v>
      </c>
      <c r="C28085" s="342">
        <f>'6.3 Sustained interruptions'!K28085</f>
        <v>0</v>
      </c>
      <c r="D28085" s="342">
        <f>'6.3 Sustained interruptions'!L28085</f>
        <v>0</v>
      </c>
      <c r="E28085" s="342">
        <f>'6.3 Sustained interruptions'!N28085</f>
        <v>0</v>
      </c>
      <c r="F28085" s="342">
        <f>'6.3 Sustained interruptions'!O28085</f>
        <v>0</v>
      </c>
      <c r="G28085" s="342">
        <f>'6.3 Sustained interruptions'!R28085</f>
        <v>0</v>
      </c>
      <c r="H28085" s="342">
        <f>IFERROR(VLOOKUP(C28085,'6.2.4 STPIS Customer summary'!$D$12:$H$17,5,FALSE),0)</f>
        <v>0</v>
      </c>
      <c r="I28085" s="342">
        <f>IF(B28085=0,0,'6.2.4 STPIS Customer summary'!$H$17)</f>
        <v>0</v>
      </c>
      <c r="J28085" s="339" t="str">
        <f>IF(B28085=0,"",IF(ISERROR(VLOOKUP(D28085,Lookups!$F$3:$F$18,1,FALSE)),1,0))</f>
        <v/>
      </c>
      <c r="K28085" s="380" t="str">
        <f t="shared" si="1314"/>
        <v/>
      </c>
      <c r="L28085" s="380" t="str">
        <f t="shared" si="1315"/>
        <v/>
      </c>
      <c r="M28085" s="381" t="str">
        <f t="shared" si="1316"/>
        <v/>
      </c>
    </row>
    <row r="28086" spans="2:13">
      <c r="B28086" s="379">
        <f>IFERROR(VLOOKUP('6.3 Sustained interruptions'!$D28086,'Incident earliest date'!$D:$F,2,FALSE),'6.3 Sustained interruptions'!E28086*1)</f>
        <v>0</v>
      </c>
      <c r="C28086" s="342">
        <f>'6.3 Sustained interruptions'!K28086</f>
        <v>0</v>
      </c>
      <c r="D28086" s="342">
        <f>'6.3 Sustained interruptions'!L28086</f>
        <v>0</v>
      </c>
      <c r="E28086" s="342">
        <f>'6.3 Sustained interruptions'!N28086</f>
        <v>0</v>
      </c>
      <c r="F28086" s="342">
        <f>'6.3 Sustained interruptions'!O28086</f>
        <v>0</v>
      </c>
      <c r="G28086" s="342">
        <f>'6.3 Sustained interruptions'!R28086</f>
        <v>0</v>
      </c>
      <c r="H28086" s="342">
        <f>IFERROR(VLOOKUP(C28086,'6.2.4 STPIS Customer summary'!$D$12:$H$17,5,FALSE),0)</f>
        <v>0</v>
      </c>
      <c r="I28086" s="342">
        <f>IF(B28086=0,0,'6.2.4 STPIS Customer summary'!$H$17)</f>
        <v>0</v>
      </c>
      <c r="J28086" s="339" t="str">
        <f>IF(B28086=0,"",IF(ISERROR(VLOOKUP(D28086,Lookups!$F$3:$F$18,1,FALSE)),1,0))</f>
        <v/>
      </c>
      <c r="K28086" s="380" t="str">
        <f t="shared" si="1314"/>
        <v/>
      </c>
      <c r="L28086" s="380" t="str">
        <f t="shared" si="1315"/>
        <v/>
      </c>
      <c r="M28086" s="381" t="str">
        <f t="shared" si="1316"/>
        <v/>
      </c>
    </row>
    <row r="28087" spans="2:13">
      <c r="B28087" s="379">
        <f>IFERROR(VLOOKUP('6.3 Sustained interruptions'!$D28087,'Incident earliest date'!$D:$F,2,FALSE),'6.3 Sustained interruptions'!E28087*1)</f>
        <v>0</v>
      </c>
      <c r="C28087" s="342">
        <f>'6.3 Sustained interruptions'!K28087</f>
        <v>0</v>
      </c>
      <c r="D28087" s="342">
        <f>'6.3 Sustained interruptions'!L28087</f>
        <v>0</v>
      </c>
      <c r="E28087" s="342">
        <f>'6.3 Sustained interruptions'!N28087</f>
        <v>0</v>
      </c>
      <c r="F28087" s="342">
        <f>'6.3 Sustained interruptions'!O28087</f>
        <v>0</v>
      </c>
      <c r="G28087" s="342">
        <f>'6.3 Sustained interruptions'!R28087</f>
        <v>0</v>
      </c>
      <c r="H28087" s="342">
        <f>IFERROR(VLOOKUP(C28087,'6.2.4 STPIS Customer summary'!$D$12:$H$17,5,FALSE),0)</f>
        <v>0</v>
      </c>
      <c r="I28087" s="342">
        <f>IF(B28087=0,0,'6.2.4 STPIS Customer summary'!$H$17)</f>
        <v>0</v>
      </c>
      <c r="J28087" s="339" t="str">
        <f>IF(B28087=0,"",IF(ISERROR(VLOOKUP(D28087,Lookups!$F$3:$F$18,1,FALSE)),1,0))</f>
        <v/>
      </c>
      <c r="K28087" s="380" t="str">
        <f t="shared" si="1314"/>
        <v/>
      </c>
      <c r="L28087" s="380" t="str">
        <f t="shared" si="1315"/>
        <v/>
      </c>
      <c r="M28087" s="381" t="str">
        <f t="shared" si="1316"/>
        <v/>
      </c>
    </row>
    <row r="28088" spans="2:13">
      <c r="B28088" s="379">
        <f>IFERROR(VLOOKUP('6.3 Sustained interruptions'!$D28088,'Incident earliest date'!$D:$F,2,FALSE),'6.3 Sustained interruptions'!E28088*1)</f>
        <v>0</v>
      </c>
      <c r="C28088" s="342">
        <f>'6.3 Sustained interruptions'!K28088</f>
        <v>0</v>
      </c>
      <c r="D28088" s="342">
        <f>'6.3 Sustained interruptions'!L28088</f>
        <v>0</v>
      </c>
      <c r="E28088" s="342">
        <f>'6.3 Sustained interruptions'!N28088</f>
        <v>0</v>
      </c>
      <c r="F28088" s="342">
        <f>'6.3 Sustained interruptions'!O28088</f>
        <v>0</v>
      </c>
      <c r="G28088" s="342">
        <f>'6.3 Sustained interruptions'!R28088</f>
        <v>0</v>
      </c>
      <c r="H28088" s="342">
        <f>IFERROR(VLOOKUP(C28088,'6.2.4 STPIS Customer summary'!$D$12:$H$17,5,FALSE),0)</f>
        <v>0</v>
      </c>
      <c r="I28088" s="342">
        <f>IF(B28088=0,0,'6.2.4 STPIS Customer summary'!$H$17)</f>
        <v>0</v>
      </c>
      <c r="J28088" s="339" t="str">
        <f>IF(B28088=0,"",IF(ISERROR(VLOOKUP(D28088,Lookups!$F$3:$F$18,1,FALSE)),1,0))</f>
        <v/>
      </c>
      <c r="K28088" s="380" t="str">
        <f t="shared" si="1314"/>
        <v/>
      </c>
      <c r="L28088" s="380" t="str">
        <f t="shared" si="1315"/>
        <v/>
      </c>
      <c r="M28088" s="381" t="str">
        <f t="shared" si="1316"/>
        <v/>
      </c>
    </row>
    <row r="28089" spans="2:13">
      <c r="B28089" s="379">
        <f>IFERROR(VLOOKUP('6.3 Sustained interruptions'!$D28089,'Incident earliest date'!$D:$F,2,FALSE),'6.3 Sustained interruptions'!E28089*1)</f>
        <v>0</v>
      </c>
      <c r="C28089" s="342">
        <f>'6.3 Sustained interruptions'!K28089</f>
        <v>0</v>
      </c>
      <c r="D28089" s="342">
        <f>'6.3 Sustained interruptions'!L28089</f>
        <v>0</v>
      </c>
      <c r="E28089" s="342">
        <f>'6.3 Sustained interruptions'!N28089</f>
        <v>0</v>
      </c>
      <c r="F28089" s="342">
        <f>'6.3 Sustained interruptions'!O28089</f>
        <v>0</v>
      </c>
      <c r="G28089" s="342">
        <f>'6.3 Sustained interruptions'!R28089</f>
        <v>0</v>
      </c>
      <c r="H28089" s="342">
        <f>IFERROR(VLOOKUP(C28089,'6.2.4 STPIS Customer summary'!$D$12:$H$17,5,FALSE),0)</f>
        <v>0</v>
      </c>
      <c r="I28089" s="342">
        <f>IF(B28089=0,0,'6.2.4 STPIS Customer summary'!$H$17)</f>
        <v>0</v>
      </c>
      <c r="J28089" s="339" t="str">
        <f>IF(B28089=0,"",IF(ISERROR(VLOOKUP(D28089,Lookups!$F$3:$F$18,1,FALSE)),1,0))</f>
        <v/>
      </c>
      <c r="K28089" s="380" t="str">
        <f t="shared" si="1314"/>
        <v/>
      </c>
      <c r="L28089" s="380" t="str">
        <f t="shared" si="1315"/>
        <v/>
      </c>
      <c r="M28089" s="381" t="str">
        <f t="shared" si="1316"/>
        <v/>
      </c>
    </row>
    <row r="28090" spans="2:13">
      <c r="B28090" s="379">
        <f>IFERROR(VLOOKUP('6.3 Sustained interruptions'!$D28090,'Incident earliest date'!$D:$F,2,FALSE),'6.3 Sustained interruptions'!E28090*1)</f>
        <v>0</v>
      </c>
      <c r="C28090" s="342">
        <f>'6.3 Sustained interruptions'!K28090</f>
        <v>0</v>
      </c>
      <c r="D28090" s="342">
        <f>'6.3 Sustained interruptions'!L28090</f>
        <v>0</v>
      </c>
      <c r="E28090" s="342">
        <f>'6.3 Sustained interruptions'!N28090</f>
        <v>0</v>
      </c>
      <c r="F28090" s="342">
        <f>'6.3 Sustained interruptions'!O28090</f>
        <v>0</v>
      </c>
      <c r="G28090" s="342">
        <f>'6.3 Sustained interruptions'!R28090</f>
        <v>0</v>
      </c>
      <c r="H28090" s="342">
        <f>IFERROR(VLOOKUP(C28090,'6.2.4 STPIS Customer summary'!$D$12:$H$17,5,FALSE),0)</f>
        <v>0</v>
      </c>
      <c r="I28090" s="342">
        <f>IF(B28090=0,0,'6.2.4 STPIS Customer summary'!$H$17)</f>
        <v>0</v>
      </c>
      <c r="J28090" s="339" t="str">
        <f>IF(B28090=0,"",IF(ISERROR(VLOOKUP(D28090,Lookups!$F$3:$F$18,1,FALSE)),1,0))</f>
        <v/>
      </c>
      <c r="K28090" s="380" t="str">
        <f t="shared" si="1314"/>
        <v/>
      </c>
      <c r="L28090" s="380" t="str">
        <f t="shared" si="1315"/>
        <v/>
      </c>
      <c r="M28090" s="381" t="str">
        <f t="shared" si="1316"/>
        <v/>
      </c>
    </row>
    <row r="28091" spans="2:13">
      <c r="B28091" s="379">
        <f>IFERROR(VLOOKUP('6.3 Sustained interruptions'!$D28091,'Incident earliest date'!$D:$F,2,FALSE),'6.3 Sustained interruptions'!E28091*1)</f>
        <v>0</v>
      </c>
      <c r="C28091" s="342">
        <f>'6.3 Sustained interruptions'!K28091</f>
        <v>0</v>
      </c>
      <c r="D28091" s="342">
        <f>'6.3 Sustained interruptions'!L28091</f>
        <v>0</v>
      </c>
      <c r="E28091" s="342">
        <f>'6.3 Sustained interruptions'!N28091</f>
        <v>0</v>
      </c>
      <c r="F28091" s="342">
        <f>'6.3 Sustained interruptions'!O28091</f>
        <v>0</v>
      </c>
      <c r="G28091" s="342">
        <f>'6.3 Sustained interruptions'!R28091</f>
        <v>0</v>
      </c>
      <c r="H28091" s="342">
        <f>IFERROR(VLOOKUP(C28091,'6.2.4 STPIS Customer summary'!$D$12:$H$17,5,FALSE),0)</f>
        <v>0</v>
      </c>
      <c r="I28091" s="342">
        <f>IF(B28091=0,0,'6.2.4 STPIS Customer summary'!$H$17)</f>
        <v>0</v>
      </c>
      <c r="J28091" s="339" t="str">
        <f>IF(B28091=0,"",IF(ISERROR(VLOOKUP(D28091,Lookups!$F$3:$F$18,1,FALSE)),1,0))</f>
        <v/>
      </c>
      <c r="K28091" s="380" t="str">
        <f t="shared" si="1314"/>
        <v/>
      </c>
      <c r="L28091" s="380" t="str">
        <f t="shared" si="1315"/>
        <v/>
      </c>
      <c r="M28091" s="381" t="str">
        <f t="shared" si="1316"/>
        <v/>
      </c>
    </row>
    <row r="28092" spans="2:13">
      <c r="B28092" s="379">
        <f>IFERROR(VLOOKUP('6.3 Sustained interruptions'!$D28092,'Incident earliest date'!$D:$F,2,FALSE),'6.3 Sustained interruptions'!E28092*1)</f>
        <v>0</v>
      </c>
      <c r="C28092" s="342">
        <f>'6.3 Sustained interruptions'!K28092</f>
        <v>0</v>
      </c>
      <c r="D28092" s="342">
        <f>'6.3 Sustained interruptions'!L28092</f>
        <v>0</v>
      </c>
      <c r="E28092" s="342">
        <f>'6.3 Sustained interruptions'!N28092</f>
        <v>0</v>
      </c>
      <c r="F28092" s="342">
        <f>'6.3 Sustained interruptions'!O28092</f>
        <v>0</v>
      </c>
      <c r="G28092" s="342">
        <f>'6.3 Sustained interruptions'!R28092</f>
        <v>0</v>
      </c>
      <c r="H28092" s="342">
        <f>IFERROR(VLOOKUP(C28092,'6.2.4 STPIS Customer summary'!$D$12:$H$17,5,FALSE),0)</f>
        <v>0</v>
      </c>
      <c r="I28092" s="342">
        <f>IF(B28092=0,0,'6.2.4 STPIS Customer summary'!$H$17)</f>
        <v>0</v>
      </c>
      <c r="J28092" s="339" t="str">
        <f>IF(B28092=0,"",IF(ISERROR(VLOOKUP(D28092,Lookups!$F$3:$F$18,1,FALSE)),1,0))</f>
        <v/>
      </c>
      <c r="K28092" s="380" t="str">
        <f t="shared" si="1314"/>
        <v/>
      </c>
      <c r="L28092" s="380" t="str">
        <f t="shared" si="1315"/>
        <v/>
      </c>
      <c r="M28092" s="381" t="str">
        <f t="shared" si="1316"/>
        <v/>
      </c>
    </row>
    <row r="28093" spans="2:13">
      <c r="B28093" s="379">
        <f>IFERROR(VLOOKUP('6.3 Sustained interruptions'!$D28093,'Incident earliest date'!$D:$F,2,FALSE),'6.3 Sustained interruptions'!E28093*1)</f>
        <v>0</v>
      </c>
      <c r="C28093" s="342">
        <f>'6.3 Sustained interruptions'!K28093</f>
        <v>0</v>
      </c>
      <c r="D28093" s="342">
        <f>'6.3 Sustained interruptions'!L28093</f>
        <v>0</v>
      </c>
      <c r="E28093" s="342">
        <f>'6.3 Sustained interruptions'!N28093</f>
        <v>0</v>
      </c>
      <c r="F28093" s="342">
        <f>'6.3 Sustained interruptions'!O28093</f>
        <v>0</v>
      </c>
      <c r="G28093" s="342">
        <f>'6.3 Sustained interruptions'!R28093</f>
        <v>0</v>
      </c>
      <c r="H28093" s="342">
        <f>IFERROR(VLOOKUP(C28093,'6.2.4 STPIS Customer summary'!$D$12:$H$17,5,FALSE),0)</f>
        <v>0</v>
      </c>
      <c r="I28093" s="342">
        <f>IF(B28093=0,0,'6.2.4 STPIS Customer summary'!$H$17)</f>
        <v>0</v>
      </c>
      <c r="J28093" s="339" t="str">
        <f>IF(B28093=0,"",IF(ISERROR(VLOOKUP(D28093,Lookups!$F$3:$F$18,1,FALSE)),1,0))</f>
        <v/>
      </c>
      <c r="K28093" s="380" t="str">
        <f t="shared" si="1314"/>
        <v/>
      </c>
      <c r="L28093" s="380" t="str">
        <f t="shared" si="1315"/>
        <v/>
      </c>
      <c r="M28093" s="381" t="str">
        <f t="shared" si="1316"/>
        <v/>
      </c>
    </row>
    <row r="28094" spans="2:13">
      <c r="B28094" s="379">
        <f>IFERROR(VLOOKUP('6.3 Sustained interruptions'!$D28094,'Incident earliest date'!$D:$F,2,FALSE),'6.3 Sustained interruptions'!E28094*1)</f>
        <v>0</v>
      </c>
      <c r="C28094" s="342">
        <f>'6.3 Sustained interruptions'!K28094</f>
        <v>0</v>
      </c>
      <c r="D28094" s="342">
        <f>'6.3 Sustained interruptions'!L28094</f>
        <v>0</v>
      </c>
      <c r="E28094" s="342">
        <f>'6.3 Sustained interruptions'!N28094</f>
        <v>0</v>
      </c>
      <c r="F28094" s="342">
        <f>'6.3 Sustained interruptions'!O28094</f>
        <v>0</v>
      </c>
      <c r="G28094" s="342">
        <f>'6.3 Sustained interruptions'!R28094</f>
        <v>0</v>
      </c>
      <c r="H28094" s="342">
        <f>IFERROR(VLOOKUP(C28094,'6.2.4 STPIS Customer summary'!$D$12:$H$17,5,FALSE),0)</f>
        <v>0</v>
      </c>
      <c r="I28094" s="342">
        <f>IF(B28094=0,0,'6.2.4 STPIS Customer summary'!$H$17)</f>
        <v>0</v>
      </c>
      <c r="J28094" s="339" t="str">
        <f>IF(B28094=0,"",IF(ISERROR(VLOOKUP(D28094,Lookups!$F$3:$F$18,1,FALSE)),1,0))</f>
        <v/>
      </c>
      <c r="K28094" s="380" t="str">
        <f t="shared" si="1314"/>
        <v/>
      </c>
      <c r="L28094" s="380" t="str">
        <f t="shared" si="1315"/>
        <v/>
      </c>
      <c r="M28094" s="381" t="str">
        <f t="shared" si="1316"/>
        <v/>
      </c>
    </row>
    <row r="28095" spans="2:13">
      <c r="B28095" s="379">
        <f>IFERROR(VLOOKUP('6.3 Sustained interruptions'!$D28095,'Incident earliest date'!$D:$F,2,FALSE),'6.3 Sustained interruptions'!E28095*1)</f>
        <v>0</v>
      </c>
      <c r="C28095" s="342">
        <f>'6.3 Sustained interruptions'!K28095</f>
        <v>0</v>
      </c>
      <c r="D28095" s="342">
        <f>'6.3 Sustained interruptions'!L28095</f>
        <v>0</v>
      </c>
      <c r="E28095" s="342">
        <f>'6.3 Sustained interruptions'!N28095</f>
        <v>0</v>
      </c>
      <c r="F28095" s="342">
        <f>'6.3 Sustained interruptions'!O28095</f>
        <v>0</v>
      </c>
      <c r="G28095" s="342">
        <f>'6.3 Sustained interruptions'!R28095</f>
        <v>0</v>
      </c>
      <c r="H28095" s="342">
        <f>IFERROR(VLOOKUP(C28095,'6.2.4 STPIS Customer summary'!$D$12:$H$17,5,FALSE),0)</f>
        <v>0</v>
      </c>
      <c r="I28095" s="342">
        <f>IF(B28095=0,0,'6.2.4 STPIS Customer summary'!$H$17)</f>
        <v>0</v>
      </c>
      <c r="J28095" s="339" t="str">
        <f>IF(B28095=0,"",IF(ISERROR(VLOOKUP(D28095,Lookups!$F$3:$F$18,1,FALSE)),1,0))</f>
        <v/>
      </c>
      <c r="K28095" s="380" t="str">
        <f t="shared" si="1314"/>
        <v/>
      </c>
      <c r="L28095" s="380" t="str">
        <f t="shared" si="1315"/>
        <v/>
      </c>
      <c r="M28095" s="381" t="str">
        <f t="shared" si="1316"/>
        <v/>
      </c>
    </row>
    <row r="28096" spans="2:13">
      <c r="B28096" s="379">
        <f>IFERROR(VLOOKUP('6.3 Sustained interruptions'!$D28096,'Incident earliest date'!$D:$F,2,FALSE),'6.3 Sustained interruptions'!E28096*1)</f>
        <v>0</v>
      </c>
      <c r="C28096" s="342">
        <f>'6.3 Sustained interruptions'!K28096</f>
        <v>0</v>
      </c>
      <c r="D28096" s="342">
        <f>'6.3 Sustained interruptions'!L28096</f>
        <v>0</v>
      </c>
      <c r="E28096" s="342">
        <f>'6.3 Sustained interruptions'!N28096</f>
        <v>0</v>
      </c>
      <c r="F28096" s="342">
        <f>'6.3 Sustained interruptions'!O28096</f>
        <v>0</v>
      </c>
      <c r="G28096" s="342">
        <f>'6.3 Sustained interruptions'!R28096</f>
        <v>0</v>
      </c>
      <c r="H28096" s="342">
        <f>IFERROR(VLOOKUP(C28096,'6.2.4 STPIS Customer summary'!$D$12:$H$17,5,FALSE),0)</f>
        <v>0</v>
      </c>
      <c r="I28096" s="342">
        <f>IF(B28096=0,0,'6.2.4 STPIS Customer summary'!$H$17)</f>
        <v>0</v>
      </c>
      <c r="J28096" s="339" t="str">
        <f>IF(B28096=0,"",IF(ISERROR(VLOOKUP(D28096,Lookups!$F$3:$F$18,1,FALSE)),1,0))</f>
        <v/>
      </c>
      <c r="K28096" s="380" t="str">
        <f t="shared" si="1314"/>
        <v/>
      </c>
      <c r="L28096" s="380" t="str">
        <f t="shared" si="1315"/>
        <v/>
      </c>
      <c r="M28096" s="381" t="str">
        <f t="shared" si="1316"/>
        <v/>
      </c>
    </row>
    <row r="28097" spans="2:13">
      <c r="B28097" s="379">
        <f>IFERROR(VLOOKUP('6.3 Sustained interruptions'!$D28097,'Incident earliest date'!$D:$F,2,FALSE),'6.3 Sustained interruptions'!E28097*1)</f>
        <v>0</v>
      </c>
      <c r="C28097" s="342">
        <f>'6.3 Sustained interruptions'!K28097</f>
        <v>0</v>
      </c>
      <c r="D28097" s="342">
        <f>'6.3 Sustained interruptions'!L28097</f>
        <v>0</v>
      </c>
      <c r="E28097" s="342">
        <f>'6.3 Sustained interruptions'!N28097</f>
        <v>0</v>
      </c>
      <c r="F28097" s="342">
        <f>'6.3 Sustained interruptions'!O28097</f>
        <v>0</v>
      </c>
      <c r="G28097" s="342">
        <f>'6.3 Sustained interruptions'!R28097</f>
        <v>0</v>
      </c>
      <c r="H28097" s="342">
        <f>IFERROR(VLOOKUP(C28097,'6.2.4 STPIS Customer summary'!$D$12:$H$17,5,FALSE),0)</f>
        <v>0</v>
      </c>
      <c r="I28097" s="342">
        <f>IF(B28097=0,0,'6.2.4 STPIS Customer summary'!$H$17)</f>
        <v>0</v>
      </c>
      <c r="J28097" s="339" t="str">
        <f>IF(B28097=0,"",IF(ISERROR(VLOOKUP(D28097,Lookups!$F$3:$F$18,1,FALSE)),1,0))</f>
        <v/>
      </c>
      <c r="K28097" s="380" t="str">
        <f t="shared" si="1314"/>
        <v/>
      </c>
      <c r="L28097" s="380" t="str">
        <f t="shared" si="1315"/>
        <v/>
      </c>
      <c r="M28097" s="381" t="str">
        <f t="shared" si="1316"/>
        <v/>
      </c>
    </row>
    <row r="28098" spans="2:13">
      <c r="B28098" s="379">
        <f>IFERROR(VLOOKUP('6.3 Sustained interruptions'!$D28098,'Incident earliest date'!$D:$F,2,FALSE),'6.3 Sustained interruptions'!E28098*1)</f>
        <v>0</v>
      </c>
      <c r="C28098" s="342">
        <f>'6.3 Sustained interruptions'!K28098</f>
        <v>0</v>
      </c>
      <c r="D28098" s="342">
        <f>'6.3 Sustained interruptions'!L28098</f>
        <v>0</v>
      </c>
      <c r="E28098" s="342">
        <f>'6.3 Sustained interruptions'!N28098</f>
        <v>0</v>
      </c>
      <c r="F28098" s="342">
        <f>'6.3 Sustained interruptions'!O28098</f>
        <v>0</v>
      </c>
      <c r="G28098" s="342">
        <f>'6.3 Sustained interruptions'!R28098</f>
        <v>0</v>
      </c>
      <c r="H28098" s="342">
        <f>IFERROR(VLOOKUP(C28098,'6.2.4 STPIS Customer summary'!$D$12:$H$17,5,FALSE),0)</f>
        <v>0</v>
      </c>
      <c r="I28098" s="342">
        <f>IF(B28098=0,0,'6.2.4 STPIS Customer summary'!$H$17)</f>
        <v>0</v>
      </c>
      <c r="J28098" s="339" t="str">
        <f>IF(B28098=0,"",IF(ISERROR(VLOOKUP(D28098,Lookups!$F$3:$F$18,1,FALSE)),1,0))</f>
        <v/>
      </c>
      <c r="K28098" s="380" t="str">
        <f t="shared" si="1314"/>
        <v/>
      </c>
      <c r="L28098" s="380" t="str">
        <f t="shared" si="1315"/>
        <v/>
      </c>
      <c r="M28098" s="381" t="str">
        <f t="shared" si="1316"/>
        <v/>
      </c>
    </row>
    <row r="28099" spans="2:13">
      <c r="B28099" s="379">
        <f>IFERROR(VLOOKUP('6.3 Sustained interruptions'!$D28099,'Incident earliest date'!$D:$F,2,FALSE),'6.3 Sustained interruptions'!E28099*1)</f>
        <v>0</v>
      </c>
      <c r="C28099" s="342">
        <f>'6.3 Sustained interruptions'!K28099</f>
        <v>0</v>
      </c>
      <c r="D28099" s="342">
        <f>'6.3 Sustained interruptions'!L28099</f>
        <v>0</v>
      </c>
      <c r="E28099" s="342">
        <f>'6.3 Sustained interruptions'!N28099</f>
        <v>0</v>
      </c>
      <c r="F28099" s="342">
        <f>'6.3 Sustained interruptions'!O28099</f>
        <v>0</v>
      </c>
      <c r="G28099" s="342">
        <f>'6.3 Sustained interruptions'!R28099</f>
        <v>0</v>
      </c>
      <c r="H28099" s="342">
        <f>IFERROR(VLOOKUP(C28099,'6.2.4 STPIS Customer summary'!$D$12:$H$17,5,FALSE),0)</f>
        <v>0</v>
      </c>
      <c r="I28099" s="342">
        <f>IF(B28099=0,0,'6.2.4 STPIS Customer summary'!$H$17)</f>
        <v>0</v>
      </c>
      <c r="J28099" s="339" t="str">
        <f>IF(B28099=0,"",IF(ISERROR(VLOOKUP(D28099,Lookups!$F$3:$F$18,1,FALSE)),1,0))</f>
        <v/>
      </c>
      <c r="K28099" s="380" t="str">
        <f t="shared" si="1314"/>
        <v/>
      </c>
      <c r="L28099" s="380" t="str">
        <f t="shared" si="1315"/>
        <v/>
      </c>
      <c r="M28099" s="381" t="str">
        <f t="shared" si="1316"/>
        <v/>
      </c>
    </row>
    <row r="28100" spans="2:13">
      <c r="B28100" s="379">
        <f>IFERROR(VLOOKUP('6.3 Sustained interruptions'!$D28100,'Incident earliest date'!$D:$F,2,FALSE),'6.3 Sustained interruptions'!E28100*1)</f>
        <v>0</v>
      </c>
      <c r="C28100" s="342">
        <f>'6.3 Sustained interruptions'!K28100</f>
        <v>0</v>
      </c>
      <c r="D28100" s="342">
        <f>'6.3 Sustained interruptions'!L28100</f>
        <v>0</v>
      </c>
      <c r="E28100" s="342">
        <f>'6.3 Sustained interruptions'!N28100</f>
        <v>0</v>
      </c>
      <c r="F28100" s="342">
        <f>'6.3 Sustained interruptions'!O28100</f>
        <v>0</v>
      </c>
      <c r="G28100" s="342">
        <f>'6.3 Sustained interruptions'!R28100</f>
        <v>0</v>
      </c>
      <c r="H28100" s="342">
        <f>IFERROR(VLOOKUP(C28100,'6.2.4 STPIS Customer summary'!$D$12:$H$17,5,FALSE),0)</f>
        <v>0</v>
      </c>
      <c r="I28100" s="342">
        <f>IF(B28100=0,0,'6.2.4 STPIS Customer summary'!$H$17)</f>
        <v>0</v>
      </c>
      <c r="J28100" s="339" t="str">
        <f>IF(B28100=0,"",IF(ISERROR(VLOOKUP(D28100,Lookups!$F$3:$F$18,1,FALSE)),1,0))</f>
        <v/>
      </c>
      <c r="K28100" s="380" t="str">
        <f t="shared" si="1314"/>
        <v/>
      </c>
      <c r="L28100" s="380" t="str">
        <f t="shared" si="1315"/>
        <v/>
      </c>
      <c r="M28100" s="381" t="str">
        <f t="shared" si="1316"/>
        <v/>
      </c>
    </row>
    <row r="28101" spans="2:13">
      <c r="B28101" s="379">
        <f>IFERROR(VLOOKUP('6.3 Sustained interruptions'!$D28101,'Incident earliest date'!$D:$F,2,FALSE),'6.3 Sustained interruptions'!E28101*1)</f>
        <v>0</v>
      </c>
      <c r="C28101" s="342">
        <f>'6.3 Sustained interruptions'!K28101</f>
        <v>0</v>
      </c>
      <c r="D28101" s="342">
        <f>'6.3 Sustained interruptions'!L28101</f>
        <v>0</v>
      </c>
      <c r="E28101" s="342">
        <f>'6.3 Sustained interruptions'!N28101</f>
        <v>0</v>
      </c>
      <c r="F28101" s="342">
        <f>'6.3 Sustained interruptions'!O28101</f>
        <v>0</v>
      </c>
      <c r="G28101" s="342">
        <f>'6.3 Sustained interruptions'!R28101</f>
        <v>0</v>
      </c>
      <c r="H28101" s="342">
        <f>IFERROR(VLOOKUP(C28101,'6.2.4 STPIS Customer summary'!$D$12:$H$17,5,FALSE),0)</f>
        <v>0</v>
      </c>
      <c r="I28101" s="342">
        <f>IF(B28101=0,0,'6.2.4 STPIS Customer summary'!$H$17)</f>
        <v>0</v>
      </c>
      <c r="J28101" s="339" t="str">
        <f>IF(B28101=0,"",IF(ISERROR(VLOOKUP(D28101,Lookups!$F$3:$F$18,1,FALSE)),1,0))</f>
        <v/>
      </c>
      <c r="K28101" s="380" t="str">
        <f t="shared" si="1314"/>
        <v/>
      </c>
      <c r="L28101" s="380" t="str">
        <f t="shared" si="1315"/>
        <v/>
      </c>
      <c r="M28101" s="381" t="str">
        <f t="shared" si="1316"/>
        <v/>
      </c>
    </row>
    <row r="28102" spans="2:13">
      <c r="B28102" s="379">
        <f>IFERROR(VLOOKUP('6.3 Sustained interruptions'!$D28102,'Incident earliest date'!$D:$F,2,FALSE),'6.3 Sustained interruptions'!E28102*1)</f>
        <v>0</v>
      </c>
      <c r="C28102" s="342">
        <f>'6.3 Sustained interruptions'!K28102</f>
        <v>0</v>
      </c>
      <c r="D28102" s="342">
        <f>'6.3 Sustained interruptions'!L28102</f>
        <v>0</v>
      </c>
      <c r="E28102" s="342">
        <f>'6.3 Sustained interruptions'!N28102</f>
        <v>0</v>
      </c>
      <c r="F28102" s="342">
        <f>'6.3 Sustained interruptions'!O28102</f>
        <v>0</v>
      </c>
      <c r="G28102" s="342">
        <f>'6.3 Sustained interruptions'!R28102</f>
        <v>0</v>
      </c>
      <c r="H28102" s="342">
        <f>IFERROR(VLOOKUP(C28102,'6.2.4 STPIS Customer summary'!$D$12:$H$17,5,FALSE),0)</f>
        <v>0</v>
      </c>
      <c r="I28102" s="342">
        <f>IF(B28102=0,0,'6.2.4 STPIS Customer summary'!$H$17)</f>
        <v>0</v>
      </c>
      <c r="J28102" s="339" t="str">
        <f>IF(B28102=0,"",IF(ISERROR(VLOOKUP(D28102,Lookups!$F$3:$F$18,1,FALSE)),1,0))</f>
        <v/>
      </c>
      <c r="K28102" s="380" t="str">
        <f t="shared" si="1314"/>
        <v/>
      </c>
      <c r="L28102" s="380" t="str">
        <f t="shared" si="1315"/>
        <v/>
      </c>
      <c r="M28102" s="381" t="str">
        <f t="shared" si="1316"/>
        <v/>
      </c>
    </row>
    <row r="28103" spans="2:13">
      <c r="B28103" s="379">
        <f>IFERROR(VLOOKUP('6.3 Sustained interruptions'!$D28103,'Incident earliest date'!$D:$F,2,FALSE),'6.3 Sustained interruptions'!E28103*1)</f>
        <v>0</v>
      </c>
      <c r="C28103" s="342">
        <f>'6.3 Sustained interruptions'!K28103</f>
        <v>0</v>
      </c>
      <c r="D28103" s="342">
        <f>'6.3 Sustained interruptions'!L28103</f>
        <v>0</v>
      </c>
      <c r="E28103" s="342">
        <f>'6.3 Sustained interruptions'!N28103</f>
        <v>0</v>
      </c>
      <c r="F28103" s="342">
        <f>'6.3 Sustained interruptions'!O28103</f>
        <v>0</v>
      </c>
      <c r="G28103" s="342">
        <f>'6.3 Sustained interruptions'!R28103</f>
        <v>0</v>
      </c>
      <c r="H28103" s="342">
        <f>IFERROR(VLOOKUP(C28103,'6.2.4 STPIS Customer summary'!$D$12:$H$17,5,FALSE),0)</f>
        <v>0</v>
      </c>
      <c r="I28103" s="342">
        <f>IF(B28103=0,0,'6.2.4 STPIS Customer summary'!$H$17)</f>
        <v>0</v>
      </c>
      <c r="J28103" s="339" t="str">
        <f>IF(B28103=0,"",IF(ISERROR(VLOOKUP(D28103,Lookups!$F$3:$F$18,1,FALSE)),1,0))</f>
        <v/>
      </c>
      <c r="K28103" s="380" t="str">
        <f t="shared" si="1314"/>
        <v/>
      </c>
      <c r="L28103" s="380" t="str">
        <f t="shared" si="1315"/>
        <v/>
      </c>
      <c r="M28103" s="381" t="str">
        <f t="shared" si="1316"/>
        <v/>
      </c>
    </row>
    <row r="28104" spans="2:13">
      <c r="B28104" s="379">
        <f>IFERROR(VLOOKUP('6.3 Sustained interruptions'!$D28104,'Incident earliest date'!$D:$F,2,FALSE),'6.3 Sustained interruptions'!E28104*1)</f>
        <v>0</v>
      </c>
      <c r="C28104" s="342">
        <f>'6.3 Sustained interruptions'!K28104</f>
        <v>0</v>
      </c>
      <c r="D28104" s="342">
        <f>'6.3 Sustained interruptions'!L28104</f>
        <v>0</v>
      </c>
      <c r="E28104" s="342">
        <f>'6.3 Sustained interruptions'!N28104</f>
        <v>0</v>
      </c>
      <c r="F28104" s="342">
        <f>'6.3 Sustained interruptions'!O28104</f>
        <v>0</v>
      </c>
      <c r="G28104" s="342">
        <f>'6.3 Sustained interruptions'!R28104</f>
        <v>0</v>
      </c>
      <c r="H28104" s="342">
        <f>IFERROR(VLOOKUP(C28104,'6.2.4 STPIS Customer summary'!$D$12:$H$17,5,FALSE),0)</f>
        <v>0</v>
      </c>
      <c r="I28104" s="342">
        <f>IF(B28104=0,0,'6.2.4 STPIS Customer summary'!$H$17)</f>
        <v>0</v>
      </c>
      <c r="J28104" s="339" t="str">
        <f>IF(B28104=0,"",IF(ISERROR(VLOOKUP(D28104,Lookups!$F$3:$F$18,1,FALSE)),1,0))</f>
        <v/>
      </c>
      <c r="K28104" s="380" t="str">
        <f t="shared" si="1314"/>
        <v/>
      </c>
      <c r="L28104" s="380" t="str">
        <f t="shared" si="1315"/>
        <v/>
      </c>
      <c r="M28104" s="381" t="str">
        <f t="shared" si="1316"/>
        <v/>
      </c>
    </row>
    <row r="28105" spans="2:13">
      <c r="B28105" s="379">
        <f>IFERROR(VLOOKUP('6.3 Sustained interruptions'!$D28105,'Incident earliest date'!$D:$F,2,FALSE),'6.3 Sustained interruptions'!E28105*1)</f>
        <v>0</v>
      </c>
      <c r="C28105" s="342">
        <f>'6.3 Sustained interruptions'!K28105</f>
        <v>0</v>
      </c>
      <c r="D28105" s="342">
        <f>'6.3 Sustained interruptions'!L28105</f>
        <v>0</v>
      </c>
      <c r="E28105" s="342">
        <f>'6.3 Sustained interruptions'!N28105</f>
        <v>0</v>
      </c>
      <c r="F28105" s="342">
        <f>'6.3 Sustained interruptions'!O28105</f>
        <v>0</v>
      </c>
      <c r="G28105" s="342">
        <f>'6.3 Sustained interruptions'!R28105</f>
        <v>0</v>
      </c>
      <c r="H28105" s="342">
        <f>IFERROR(VLOOKUP(C28105,'6.2.4 STPIS Customer summary'!$D$12:$H$17,5,FALSE),0)</f>
        <v>0</v>
      </c>
      <c r="I28105" s="342">
        <f>IF(B28105=0,0,'6.2.4 STPIS Customer summary'!$H$17)</f>
        <v>0</v>
      </c>
      <c r="J28105" s="339" t="str">
        <f>IF(B28105=0,"",IF(ISERROR(VLOOKUP(D28105,Lookups!$F$3:$F$18,1,FALSE)),1,0))</f>
        <v/>
      </c>
      <c r="K28105" s="380" t="str">
        <f t="shared" si="1314"/>
        <v/>
      </c>
      <c r="L28105" s="380" t="str">
        <f t="shared" si="1315"/>
        <v/>
      </c>
      <c r="M28105" s="381" t="str">
        <f t="shared" si="1316"/>
        <v/>
      </c>
    </row>
    <row r="28106" spans="2:13">
      <c r="B28106" s="379">
        <f>IFERROR(VLOOKUP('6.3 Sustained interruptions'!$D28106,'Incident earliest date'!$D:$F,2,FALSE),'6.3 Sustained interruptions'!E28106*1)</f>
        <v>0</v>
      </c>
      <c r="C28106" s="342">
        <f>'6.3 Sustained interruptions'!K28106</f>
        <v>0</v>
      </c>
      <c r="D28106" s="342">
        <f>'6.3 Sustained interruptions'!L28106</f>
        <v>0</v>
      </c>
      <c r="E28106" s="342">
        <f>'6.3 Sustained interruptions'!N28106</f>
        <v>0</v>
      </c>
      <c r="F28106" s="342">
        <f>'6.3 Sustained interruptions'!O28106</f>
        <v>0</v>
      </c>
      <c r="G28106" s="342">
        <f>'6.3 Sustained interruptions'!R28106</f>
        <v>0</v>
      </c>
      <c r="H28106" s="342">
        <f>IFERROR(VLOOKUP(C28106,'6.2.4 STPIS Customer summary'!$D$12:$H$17,5,FALSE),0)</f>
        <v>0</v>
      </c>
      <c r="I28106" s="342">
        <f>IF(B28106=0,0,'6.2.4 STPIS Customer summary'!$H$17)</f>
        <v>0</v>
      </c>
      <c r="J28106" s="339" t="str">
        <f>IF(B28106=0,"",IF(ISERROR(VLOOKUP(D28106,Lookups!$F$3:$F$18,1,FALSE)),1,0))</f>
        <v/>
      </c>
      <c r="K28106" s="380" t="str">
        <f t="shared" si="1314"/>
        <v/>
      </c>
      <c r="L28106" s="380" t="str">
        <f t="shared" si="1315"/>
        <v/>
      </c>
      <c r="M28106" s="381" t="str">
        <f t="shared" si="1316"/>
        <v/>
      </c>
    </row>
    <row r="28107" spans="2:13">
      <c r="B28107" s="379">
        <f>IFERROR(VLOOKUP('6.3 Sustained interruptions'!$D28107,'Incident earliest date'!$D:$F,2,FALSE),'6.3 Sustained interruptions'!E28107*1)</f>
        <v>0</v>
      </c>
      <c r="C28107" s="342">
        <f>'6.3 Sustained interruptions'!K28107</f>
        <v>0</v>
      </c>
      <c r="D28107" s="342">
        <f>'6.3 Sustained interruptions'!L28107</f>
        <v>0</v>
      </c>
      <c r="E28107" s="342">
        <f>'6.3 Sustained interruptions'!N28107</f>
        <v>0</v>
      </c>
      <c r="F28107" s="342">
        <f>'6.3 Sustained interruptions'!O28107</f>
        <v>0</v>
      </c>
      <c r="G28107" s="342">
        <f>'6.3 Sustained interruptions'!R28107</f>
        <v>0</v>
      </c>
      <c r="H28107" s="342">
        <f>IFERROR(VLOOKUP(C28107,'6.2.4 STPIS Customer summary'!$D$12:$H$17,5,FALSE),0)</f>
        <v>0</v>
      </c>
      <c r="I28107" s="342">
        <f>IF(B28107=0,0,'6.2.4 STPIS Customer summary'!$H$17)</f>
        <v>0</v>
      </c>
      <c r="J28107" s="339" t="str">
        <f>IF(B28107=0,"",IF(ISERROR(VLOOKUP(D28107,Lookups!$F$3:$F$18,1,FALSE)),1,0))</f>
        <v/>
      </c>
      <c r="K28107" s="380" t="str">
        <f t="shared" si="1314"/>
        <v/>
      </c>
      <c r="L28107" s="380" t="str">
        <f t="shared" si="1315"/>
        <v/>
      </c>
      <c r="M28107" s="381" t="str">
        <f t="shared" si="1316"/>
        <v/>
      </c>
    </row>
    <row r="28108" spans="2:13">
      <c r="B28108" s="379">
        <f>IFERROR(VLOOKUP('6.3 Sustained interruptions'!$D28108,'Incident earliest date'!$D:$F,2,FALSE),'6.3 Sustained interruptions'!E28108*1)</f>
        <v>0</v>
      </c>
      <c r="C28108" s="342">
        <f>'6.3 Sustained interruptions'!K28108</f>
        <v>0</v>
      </c>
      <c r="D28108" s="342">
        <f>'6.3 Sustained interruptions'!L28108</f>
        <v>0</v>
      </c>
      <c r="E28108" s="342">
        <f>'6.3 Sustained interruptions'!N28108</f>
        <v>0</v>
      </c>
      <c r="F28108" s="342">
        <f>'6.3 Sustained interruptions'!O28108</f>
        <v>0</v>
      </c>
      <c r="G28108" s="342">
        <f>'6.3 Sustained interruptions'!R28108</f>
        <v>0</v>
      </c>
      <c r="H28108" s="342">
        <f>IFERROR(VLOOKUP(C28108,'6.2.4 STPIS Customer summary'!$D$12:$H$17,5,FALSE),0)</f>
        <v>0</v>
      </c>
      <c r="I28108" s="342">
        <f>IF(B28108=0,0,'6.2.4 STPIS Customer summary'!$H$17)</f>
        <v>0</v>
      </c>
      <c r="J28108" s="339" t="str">
        <f>IF(B28108=0,"",IF(ISERROR(VLOOKUP(D28108,Lookups!$F$3:$F$18,1,FALSE)),1,0))</f>
        <v/>
      </c>
      <c r="K28108" s="380" t="str">
        <f t="shared" si="1314"/>
        <v/>
      </c>
      <c r="L28108" s="380" t="str">
        <f t="shared" si="1315"/>
        <v/>
      </c>
      <c r="M28108" s="381" t="str">
        <f t="shared" si="1316"/>
        <v/>
      </c>
    </row>
    <row r="28109" spans="2:13">
      <c r="B28109" s="379">
        <f>IFERROR(VLOOKUP('6.3 Sustained interruptions'!$D28109,'Incident earliest date'!$D:$F,2,FALSE),'6.3 Sustained interruptions'!E28109*1)</f>
        <v>0</v>
      </c>
      <c r="C28109" s="342">
        <f>'6.3 Sustained interruptions'!K28109</f>
        <v>0</v>
      </c>
      <c r="D28109" s="342">
        <f>'6.3 Sustained interruptions'!L28109</f>
        <v>0</v>
      </c>
      <c r="E28109" s="342">
        <f>'6.3 Sustained interruptions'!N28109</f>
        <v>0</v>
      </c>
      <c r="F28109" s="342">
        <f>'6.3 Sustained interruptions'!O28109</f>
        <v>0</v>
      </c>
      <c r="G28109" s="342">
        <f>'6.3 Sustained interruptions'!R28109</f>
        <v>0</v>
      </c>
      <c r="H28109" s="342">
        <f>IFERROR(VLOOKUP(C28109,'6.2.4 STPIS Customer summary'!$D$12:$H$17,5,FALSE),0)</f>
        <v>0</v>
      </c>
      <c r="I28109" s="342">
        <f>IF(B28109=0,0,'6.2.4 STPIS Customer summary'!$H$17)</f>
        <v>0</v>
      </c>
      <c r="J28109" s="339" t="str">
        <f>IF(B28109=0,"",IF(ISERROR(VLOOKUP(D28109,Lookups!$F$3:$F$18,1,FALSE)),1,0))</f>
        <v/>
      </c>
      <c r="K28109" s="380" t="str">
        <f t="shared" si="1314"/>
        <v/>
      </c>
      <c r="L28109" s="380" t="str">
        <f t="shared" si="1315"/>
        <v/>
      </c>
      <c r="M28109" s="381" t="str">
        <f t="shared" si="1316"/>
        <v/>
      </c>
    </row>
    <row r="28110" spans="2:13">
      <c r="B28110" s="379">
        <f>IFERROR(VLOOKUP('6.3 Sustained interruptions'!$D28110,'Incident earliest date'!$D:$F,2,FALSE),'6.3 Sustained interruptions'!E28110*1)</f>
        <v>0</v>
      </c>
      <c r="C28110" s="342">
        <f>'6.3 Sustained interruptions'!K28110</f>
        <v>0</v>
      </c>
      <c r="D28110" s="342">
        <f>'6.3 Sustained interruptions'!L28110</f>
        <v>0</v>
      </c>
      <c r="E28110" s="342">
        <f>'6.3 Sustained interruptions'!N28110</f>
        <v>0</v>
      </c>
      <c r="F28110" s="342">
        <f>'6.3 Sustained interruptions'!O28110</f>
        <v>0</v>
      </c>
      <c r="G28110" s="342">
        <f>'6.3 Sustained interruptions'!R28110</f>
        <v>0</v>
      </c>
      <c r="H28110" s="342">
        <f>IFERROR(VLOOKUP(C28110,'6.2.4 STPIS Customer summary'!$D$12:$H$17,5,FALSE),0)</f>
        <v>0</v>
      </c>
      <c r="I28110" s="342">
        <f>IF(B28110=0,0,'6.2.4 STPIS Customer summary'!$H$17)</f>
        <v>0</v>
      </c>
      <c r="J28110" s="339" t="str">
        <f>IF(B28110=0,"",IF(ISERROR(VLOOKUP(D28110,Lookups!$F$3:$F$18,1,FALSE)),1,0))</f>
        <v/>
      </c>
      <c r="K28110" s="380" t="str">
        <f t="shared" si="1314"/>
        <v/>
      </c>
      <c r="L28110" s="380" t="str">
        <f t="shared" si="1315"/>
        <v/>
      </c>
      <c r="M28110" s="381" t="str">
        <f t="shared" si="1316"/>
        <v/>
      </c>
    </row>
    <row r="28111" spans="2:13">
      <c r="B28111" s="379">
        <f>IFERROR(VLOOKUP('6.3 Sustained interruptions'!$D28111,'Incident earliest date'!$D:$F,2,FALSE),'6.3 Sustained interruptions'!E28111*1)</f>
        <v>0</v>
      </c>
      <c r="C28111" s="342">
        <f>'6.3 Sustained interruptions'!K28111</f>
        <v>0</v>
      </c>
      <c r="D28111" s="342">
        <f>'6.3 Sustained interruptions'!L28111</f>
        <v>0</v>
      </c>
      <c r="E28111" s="342">
        <f>'6.3 Sustained interruptions'!N28111</f>
        <v>0</v>
      </c>
      <c r="F28111" s="342">
        <f>'6.3 Sustained interruptions'!O28111</f>
        <v>0</v>
      </c>
      <c r="G28111" s="342">
        <f>'6.3 Sustained interruptions'!R28111</f>
        <v>0</v>
      </c>
      <c r="H28111" s="342">
        <f>IFERROR(VLOOKUP(C28111,'6.2.4 STPIS Customer summary'!$D$12:$H$17,5,FALSE),0)</f>
        <v>0</v>
      </c>
      <c r="I28111" s="342">
        <f>IF(B28111=0,0,'6.2.4 STPIS Customer summary'!$H$17)</f>
        <v>0</v>
      </c>
      <c r="J28111" s="339" t="str">
        <f>IF(B28111=0,"",IF(ISERROR(VLOOKUP(D28111,Lookups!$F$3:$F$18,1,FALSE)),1,0))</f>
        <v/>
      </c>
      <c r="K28111" s="380" t="str">
        <f t="shared" si="1314"/>
        <v/>
      </c>
      <c r="L28111" s="380" t="str">
        <f t="shared" si="1315"/>
        <v/>
      </c>
      <c r="M28111" s="381" t="str">
        <f t="shared" si="1316"/>
        <v/>
      </c>
    </row>
    <row r="28112" spans="2:13">
      <c r="B28112" s="379">
        <f>IFERROR(VLOOKUP('6.3 Sustained interruptions'!$D28112,'Incident earliest date'!$D:$F,2,FALSE),'6.3 Sustained interruptions'!E28112*1)</f>
        <v>0</v>
      </c>
      <c r="C28112" s="342">
        <f>'6.3 Sustained interruptions'!K28112</f>
        <v>0</v>
      </c>
      <c r="D28112" s="342">
        <f>'6.3 Sustained interruptions'!L28112</f>
        <v>0</v>
      </c>
      <c r="E28112" s="342">
        <f>'6.3 Sustained interruptions'!N28112</f>
        <v>0</v>
      </c>
      <c r="F28112" s="342">
        <f>'6.3 Sustained interruptions'!O28112</f>
        <v>0</v>
      </c>
      <c r="G28112" s="342">
        <f>'6.3 Sustained interruptions'!R28112</f>
        <v>0</v>
      </c>
      <c r="H28112" s="342">
        <f>IFERROR(VLOOKUP(C28112,'6.2.4 STPIS Customer summary'!$D$12:$H$17,5,FALSE),0)</f>
        <v>0</v>
      </c>
      <c r="I28112" s="342">
        <f>IF(B28112=0,0,'6.2.4 STPIS Customer summary'!$H$17)</f>
        <v>0</v>
      </c>
      <c r="J28112" s="339" t="str">
        <f>IF(B28112=0,"",IF(ISERROR(VLOOKUP(D28112,Lookups!$F$3:$F$18,1,FALSE)),1,0))</f>
        <v/>
      </c>
      <c r="K28112" s="380" t="str">
        <f t="shared" ref="K28112:K28175" si="1317">IFERROR(F28112/H28112,"")</f>
        <v/>
      </c>
      <c r="L28112" s="380" t="str">
        <f t="shared" ref="L28112:L28175" si="1318">IFERROR(F28112/I28112,"")</f>
        <v/>
      </c>
      <c r="M28112" s="381" t="str">
        <f t="shared" ref="M28112:M28175" si="1319">IFERROR(E28112/H28112,"")</f>
        <v/>
      </c>
    </row>
    <row r="28113" spans="2:13">
      <c r="B28113" s="379">
        <f>IFERROR(VLOOKUP('6.3 Sustained interruptions'!$D28113,'Incident earliest date'!$D:$F,2,FALSE),'6.3 Sustained interruptions'!E28113*1)</f>
        <v>0</v>
      </c>
      <c r="C28113" s="342">
        <f>'6.3 Sustained interruptions'!K28113</f>
        <v>0</v>
      </c>
      <c r="D28113" s="342">
        <f>'6.3 Sustained interruptions'!L28113</f>
        <v>0</v>
      </c>
      <c r="E28113" s="342">
        <f>'6.3 Sustained interruptions'!N28113</f>
        <v>0</v>
      </c>
      <c r="F28113" s="342">
        <f>'6.3 Sustained interruptions'!O28113</f>
        <v>0</v>
      </c>
      <c r="G28113" s="342">
        <f>'6.3 Sustained interruptions'!R28113</f>
        <v>0</v>
      </c>
      <c r="H28113" s="342">
        <f>IFERROR(VLOOKUP(C28113,'6.2.4 STPIS Customer summary'!$D$12:$H$17,5,FALSE),0)</f>
        <v>0</v>
      </c>
      <c r="I28113" s="342">
        <f>IF(B28113=0,0,'6.2.4 STPIS Customer summary'!$H$17)</f>
        <v>0</v>
      </c>
      <c r="J28113" s="339" t="str">
        <f>IF(B28113=0,"",IF(ISERROR(VLOOKUP(D28113,Lookups!$F$3:$F$18,1,FALSE)),1,0))</f>
        <v/>
      </c>
      <c r="K28113" s="380" t="str">
        <f t="shared" si="1317"/>
        <v/>
      </c>
      <c r="L28113" s="380" t="str">
        <f t="shared" si="1318"/>
        <v/>
      </c>
      <c r="M28113" s="381" t="str">
        <f t="shared" si="1319"/>
        <v/>
      </c>
    </row>
    <row r="28114" spans="2:13">
      <c r="B28114" s="379">
        <f>IFERROR(VLOOKUP('6.3 Sustained interruptions'!$D28114,'Incident earliest date'!$D:$F,2,FALSE),'6.3 Sustained interruptions'!E28114*1)</f>
        <v>0</v>
      </c>
      <c r="C28114" s="342">
        <f>'6.3 Sustained interruptions'!K28114</f>
        <v>0</v>
      </c>
      <c r="D28114" s="342">
        <f>'6.3 Sustained interruptions'!L28114</f>
        <v>0</v>
      </c>
      <c r="E28114" s="342">
        <f>'6.3 Sustained interruptions'!N28114</f>
        <v>0</v>
      </c>
      <c r="F28114" s="342">
        <f>'6.3 Sustained interruptions'!O28114</f>
        <v>0</v>
      </c>
      <c r="G28114" s="342">
        <f>'6.3 Sustained interruptions'!R28114</f>
        <v>0</v>
      </c>
      <c r="H28114" s="342">
        <f>IFERROR(VLOOKUP(C28114,'6.2.4 STPIS Customer summary'!$D$12:$H$17,5,FALSE),0)</f>
        <v>0</v>
      </c>
      <c r="I28114" s="342">
        <f>IF(B28114=0,0,'6.2.4 STPIS Customer summary'!$H$17)</f>
        <v>0</v>
      </c>
      <c r="J28114" s="339" t="str">
        <f>IF(B28114=0,"",IF(ISERROR(VLOOKUP(D28114,Lookups!$F$3:$F$18,1,FALSE)),1,0))</f>
        <v/>
      </c>
      <c r="K28114" s="380" t="str">
        <f t="shared" si="1317"/>
        <v/>
      </c>
      <c r="L28114" s="380" t="str">
        <f t="shared" si="1318"/>
        <v/>
      </c>
      <c r="M28114" s="381" t="str">
        <f t="shared" si="1319"/>
        <v/>
      </c>
    </row>
    <row r="28115" spans="2:13">
      <c r="B28115" s="379">
        <f>IFERROR(VLOOKUP('6.3 Sustained interruptions'!$D28115,'Incident earliest date'!$D:$F,2,FALSE),'6.3 Sustained interruptions'!E28115*1)</f>
        <v>0</v>
      </c>
      <c r="C28115" s="342">
        <f>'6.3 Sustained interruptions'!K28115</f>
        <v>0</v>
      </c>
      <c r="D28115" s="342">
        <f>'6.3 Sustained interruptions'!L28115</f>
        <v>0</v>
      </c>
      <c r="E28115" s="342">
        <f>'6.3 Sustained interruptions'!N28115</f>
        <v>0</v>
      </c>
      <c r="F28115" s="342">
        <f>'6.3 Sustained interruptions'!O28115</f>
        <v>0</v>
      </c>
      <c r="G28115" s="342">
        <f>'6.3 Sustained interruptions'!R28115</f>
        <v>0</v>
      </c>
      <c r="H28115" s="342">
        <f>IFERROR(VLOOKUP(C28115,'6.2.4 STPIS Customer summary'!$D$12:$H$17,5,FALSE),0)</f>
        <v>0</v>
      </c>
      <c r="I28115" s="342">
        <f>IF(B28115=0,0,'6.2.4 STPIS Customer summary'!$H$17)</f>
        <v>0</v>
      </c>
      <c r="J28115" s="339" t="str">
        <f>IF(B28115=0,"",IF(ISERROR(VLOOKUP(D28115,Lookups!$F$3:$F$18,1,FALSE)),1,0))</f>
        <v/>
      </c>
      <c r="K28115" s="380" t="str">
        <f t="shared" si="1317"/>
        <v/>
      </c>
      <c r="L28115" s="380" t="str">
        <f t="shared" si="1318"/>
        <v/>
      </c>
      <c r="M28115" s="381" t="str">
        <f t="shared" si="1319"/>
        <v/>
      </c>
    </row>
    <row r="28116" spans="2:13">
      <c r="B28116" s="379">
        <f>IFERROR(VLOOKUP('6.3 Sustained interruptions'!$D28116,'Incident earliest date'!$D:$F,2,FALSE),'6.3 Sustained interruptions'!E28116*1)</f>
        <v>0</v>
      </c>
      <c r="C28116" s="342">
        <f>'6.3 Sustained interruptions'!K28116</f>
        <v>0</v>
      </c>
      <c r="D28116" s="342">
        <f>'6.3 Sustained interruptions'!L28116</f>
        <v>0</v>
      </c>
      <c r="E28116" s="342">
        <f>'6.3 Sustained interruptions'!N28116</f>
        <v>0</v>
      </c>
      <c r="F28116" s="342">
        <f>'6.3 Sustained interruptions'!O28116</f>
        <v>0</v>
      </c>
      <c r="G28116" s="342">
        <f>'6.3 Sustained interruptions'!R28116</f>
        <v>0</v>
      </c>
      <c r="H28116" s="342">
        <f>IFERROR(VLOOKUP(C28116,'6.2.4 STPIS Customer summary'!$D$12:$H$17,5,FALSE),0)</f>
        <v>0</v>
      </c>
      <c r="I28116" s="342">
        <f>IF(B28116=0,0,'6.2.4 STPIS Customer summary'!$H$17)</f>
        <v>0</v>
      </c>
      <c r="J28116" s="339" t="str">
        <f>IF(B28116=0,"",IF(ISERROR(VLOOKUP(D28116,Lookups!$F$3:$F$18,1,FALSE)),1,0))</f>
        <v/>
      </c>
      <c r="K28116" s="380" t="str">
        <f t="shared" si="1317"/>
        <v/>
      </c>
      <c r="L28116" s="380" t="str">
        <f t="shared" si="1318"/>
        <v/>
      </c>
      <c r="M28116" s="381" t="str">
        <f t="shared" si="1319"/>
        <v/>
      </c>
    </row>
    <row r="28117" spans="2:13">
      <c r="B28117" s="379">
        <f>IFERROR(VLOOKUP('6.3 Sustained interruptions'!$D28117,'Incident earliest date'!$D:$F,2,FALSE),'6.3 Sustained interruptions'!E28117*1)</f>
        <v>0</v>
      </c>
      <c r="C28117" s="342">
        <f>'6.3 Sustained interruptions'!K28117</f>
        <v>0</v>
      </c>
      <c r="D28117" s="342">
        <f>'6.3 Sustained interruptions'!L28117</f>
        <v>0</v>
      </c>
      <c r="E28117" s="342">
        <f>'6.3 Sustained interruptions'!N28117</f>
        <v>0</v>
      </c>
      <c r="F28117" s="342">
        <f>'6.3 Sustained interruptions'!O28117</f>
        <v>0</v>
      </c>
      <c r="G28117" s="342">
        <f>'6.3 Sustained interruptions'!R28117</f>
        <v>0</v>
      </c>
      <c r="H28117" s="342">
        <f>IFERROR(VLOOKUP(C28117,'6.2.4 STPIS Customer summary'!$D$12:$H$17,5,FALSE),0)</f>
        <v>0</v>
      </c>
      <c r="I28117" s="342">
        <f>IF(B28117=0,0,'6.2.4 STPIS Customer summary'!$H$17)</f>
        <v>0</v>
      </c>
      <c r="J28117" s="339" t="str">
        <f>IF(B28117=0,"",IF(ISERROR(VLOOKUP(D28117,Lookups!$F$3:$F$18,1,FALSE)),1,0))</f>
        <v/>
      </c>
      <c r="K28117" s="380" t="str">
        <f t="shared" si="1317"/>
        <v/>
      </c>
      <c r="L28117" s="380" t="str">
        <f t="shared" si="1318"/>
        <v/>
      </c>
      <c r="M28117" s="381" t="str">
        <f t="shared" si="1319"/>
        <v/>
      </c>
    </row>
    <row r="28118" spans="2:13">
      <c r="B28118" s="379">
        <f>IFERROR(VLOOKUP('6.3 Sustained interruptions'!$D28118,'Incident earliest date'!$D:$F,2,FALSE),'6.3 Sustained interruptions'!E28118*1)</f>
        <v>0</v>
      </c>
      <c r="C28118" s="342">
        <f>'6.3 Sustained interruptions'!K28118</f>
        <v>0</v>
      </c>
      <c r="D28118" s="342">
        <f>'6.3 Sustained interruptions'!L28118</f>
        <v>0</v>
      </c>
      <c r="E28118" s="342">
        <f>'6.3 Sustained interruptions'!N28118</f>
        <v>0</v>
      </c>
      <c r="F28118" s="342">
        <f>'6.3 Sustained interruptions'!O28118</f>
        <v>0</v>
      </c>
      <c r="G28118" s="342">
        <f>'6.3 Sustained interruptions'!R28118</f>
        <v>0</v>
      </c>
      <c r="H28118" s="342">
        <f>IFERROR(VLOOKUP(C28118,'6.2.4 STPIS Customer summary'!$D$12:$H$17,5,FALSE),0)</f>
        <v>0</v>
      </c>
      <c r="I28118" s="342">
        <f>IF(B28118=0,0,'6.2.4 STPIS Customer summary'!$H$17)</f>
        <v>0</v>
      </c>
      <c r="J28118" s="339" t="str">
        <f>IF(B28118=0,"",IF(ISERROR(VLOOKUP(D28118,Lookups!$F$3:$F$18,1,FALSE)),1,0))</f>
        <v/>
      </c>
      <c r="K28118" s="380" t="str">
        <f t="shared" si="1317"/>
        <v/>
      </c>
      <c r="L28118" s="380" t="str">
        <f t="shared" si="1318"/>
        <v/>
      </c>
      <c r="M28118" s="381" t="str">
        <f t="shared" si="1319"/>
        <v/>
      </c>
    </row>
    <row r="28119" spans="2:13">
      <c r="B28119" s="379">
        <f>IFERROR(VLOOKUP('6.3 Sustained interruptions'!$D28119,'Incident earliest date'!$D:$F,2,FALSE),'6.3 Sustained interruptions'!E28119*1)</f>
        <v>0</v>
      </c>
      <c r="C28119" s="342">
        <f>'6.3 Sustained interruptions'!K28119</f>
        <v>0</v>
      </c>
      <c r="D28119" s="342">
        <f>'6.3 Sustained interruptions'!L28119</f>
        <v>0</v>
      </c>
      <c r="E28119" s="342">
        <f>'6.3 Sustained interruptions'!N28119</f>
        <v>0</v>
      </c>
      <c r="F28119" s="342">
        <f>'6.3 Sustained interruptions'!O28119</f>
        <v>0</v>
      </c>
      <c r="G28119" s="342">
        <f>'6.3 Sustained interruptions'!R28119</f>
        <v>0</v>
      </c>
      <c r="H28119" s="342">
        <f>IFERROR(VLOOKUP(C28119,'6.2.4 STPIS Customer summary'!$D$12:$H$17,5,FALSE),0)</f>
        <v>0</v>
      </c>
      <c r="I28119" s="342">
        <f>IF(B28119=0,0,'6.2.4 STPIS Customer summary'!$H$17)</f>
        <v>0</v>
      </c>
      <c r="J28119" s="339" t="str">
        <f>IF(B28119=0,"",IF(ISERROR(VLOOKUP(D28119,Lookups!$F$3:$F$18,1,FALSE)),1,0))</f>
        <v/>
      </c>
      <c r="K28119" s="380" t="str">
        <f t="shared" si="1317"/>
        <v/>
      </c>
      <c r="L28119" s="380" t="str">
        <f t="shared" si="1318"/>
        <v/>
      </c>
      <c r="M28119" s="381" t="str">
        <f t="shared" si="1319"/>
        <v/>
      </c>
    </row>
    <row r="28120" spans="2:13">
      <c r="B28120" s="379">
        <f>IFERROR(VLOOKUP('6.3 Sustained interruptions'!$D28120,'Incident earliest date'!$D:$F,2,FALSE),'6.3 Sustained interruptions'!E28120*1)</f>
        <v>0</v>
      </c>
      <c r="C28120" s="342">
        <f>'6.3 Sustained interruptions'!K28120</f>
        <v>0</v>
      </c>
      <c r="D28120" s="342">
        <f>'6.3 Sustained interruptions'!L28120</f>
        <v>0</v>
      </c>
      <c r="E28120" s="342">
        <f>'6.3 Sustained interruptions'!N28120</f>
        <v>0</v>
      </c>
      <c r="F28120" s="342">
        <f>'6.3 Sustained interruptions'!O28120</f>
        <v>0</v>
      </c>
      <c r="G28120" s="342">
        <f>'6.3 Sustained interruptions'!R28120</f>
        <v>0</v>
      </c>
      <c r="H28120" s="342">
        <f>IFERROR(VLOOKUP(C28120,'6.2.4 STPIS Customer summary'!$D$12:$H$17,5,FALSE),0)</f>
        <v>0</v>
      </c>
      <c r="I28120" s="342">
        <f>IF(B28120=0,0,'6.2.4 STPIS Customer summary'!$H$17)</f>
        <v>0</v>
      </c>
      <c r="J28120" s="339" t="str">
        <f>IF(B28120=0,"",IF(ISERROR(VLOOKUP(D28120,Lookups!$F$3:$F$18,1,FALSE)),1,0))</f>
        <v/>
      </c>
      <c r="K28120" s="380" t="str">
        <f t="shared" si="1317"/>
        <v/>
      </c>
      <c r="L28120" s="380" t="str">
        <f t="shared" si="1318"/>
        <v/>
      </c>
      <c r="M28120" s="381" t="str">
        <f t="shared" si="1319"/>
        <v/>
      </c>
    </row>
    <row r="28121" spans="2:13">
      <c r="B28121" s="379">
        <f>IFERROR(VLOOKUP('6.3 Sustained interruptions'!$D28121,'Incident earliest date'!$D:$F,2,FALSE),'6.3 Sustained interruptions'!E28121*1)</f>
        <v>0</v>
      </c>
      <c r="C28121" s="342">
        <f>'6.3 Sustained interruptions'!K28121</f>
        <v>0</v>
      </c>
      <c r="D28121" s="342">
        <f>'6.3 Sustained interruptions'!L28121</f>
        <v>0</v>
      </c>
      <c r="E28121" s="342">
        <f>'6.3 Sustained interruptions'!N28121</f>
        <v>0</v>
      </c>
      <c r="F28121" s="342">
        <f>'6.3 Sustained interruptions'!O28121</f>
        <v>0</v>
      </c>
      <c r="G28121" s="342">
        <f>'6.3 Sustained interruptions'!R28121</f>
        <v>0</v>
      </c>
      <c r="H28121" s="342">
        <f>IFERROR(VLOOKUP(C28121,'6.2.4 STPIS Customer summary'!$D$12:$H$17,5,FALSE),0)</f>
        <v>0</v>
      </c>
      <c r="I28121" s="342">
        <f>IF(B28121=0,0,'6.2.4 STPIS Customer summary'!$H$17)</f>
        <v>0</v>
      </c>
      <c r="J28121" s="339" t="str">
        <f>IF(B28121=0,"",IF(ISERROR(VLOOKUP(D28121,Lookups!$F$3:$F$18,1,FALSE)),1,0))</f>
        <v/>
      </c>
      <c r="K28121" s="380" t="str">
        <f t="shared" si="1317"/>
        <v/>
      </c>
      <c r="L28121" s="380" t="str">
        <f t="shared" si="1318"/>
        <v/>
      </c>
      <c r="M28121" s="381" t="str">
        <f t="shared" si="1319"/>
        <v/>
      </c>
    </row>
    <row r="28122" spans="2:13">
      <c r="B28122" s="379">
        <f>IFERROR(VLOOKUP('6.3 Sustained interruptions'!$D28122,'Incident earliest date'!$D:$F,2,FALSE),'6.3 Sustained interruptions'!E28122*1)</f>
        <v>0</v>
      </c>
      <c r="C28122" s="342">
        <f>'6.3 Sustained interruptions'!K28122</f>
        <v>0</v>
      </c>
      <c r="D28122" s="342">
        <f>'6.3 Sustained interruptions'!L28122</f>
        <v>0</v>
      </c>
      <c r="E28122" s="342">
        <f>'6.3 Sustained interruptions'!N28122</f>
        <v>0</v>
      </c>
      <c r="F28122" s="342">
        <f>'6.3 Sustained interruptions'!O28122</f>
        <v>0</v>
      </c>
      <c r="G28122" s="342">
        <f>'6.3 Sustained interruptions'!R28122</f>
        <v>0</v>
      </c>
      <c r="H28122" s="342">
        <f>IFERROR(VLOOKUP(C28122,'6.2.4 STPIS Customer summary'!$D$12:$H$17,5,FALSE),0)</f>
        <v>0</v>
      </c>
      <c r="I28122" s="342">
        <f>IF(B28122=0,0,'6.2.4 STPIS Customer summary'!$H$17)</f>
        <v>0</v>
      </c>
      <c r="J28122" s="339" t="str">
        <f>IF(B28122=0,"",IF(ISERROR(VLOOKUP(D28122,Lookups!$F$3:$F$18,1,FALSE)),1,0))</f>
        <v/>
      </c>
      <c r="K28122" s="380" t="str">
        <f t="shared" si="1317"/>
        <v/>
      </c>
      <c r="L28122" s="380" t="str">
        <f t="shared" si="1318"/>
        <v/>
      </c>
      <c r="M28122" s="381" t="str">
        <f t="shared" si="1319"/>
        <v/>
      </c>
    </row>
    <row r="28123" spans="2:13">
      <c r="B28123" s="379">
        <f>IFERROR(VLOOKUP('6.3 Sustained interruptions'!$D28123,'Incident earliest date'!$D:$F,2,FALSE),'6.3 Sustained interruptions'!E28123*1)</f>
        <v>0</v>
      </c>
      <c r="C28123" s="342">
        <f>'6.3 Sustained interruptions'!K28123</f>
        <v>0</v>
      </c>
      <c r="D28123" s="342">
        <f>'6.3 Sustained interruptions'!L28123</f>
        <v>0</v>
      </c>
      <c r="E28123" s="342">
        <f>'6.3 Sustained interruptions'!N28123</f>
        <v>0</v>
      </c>
      <c r="F28123" s="342">
        <f>'6.3 Sustained interruptions'!O28123</f>
        <v>0</v>
      </c>
      <c r="G28123" s="342">
        <f>'6.3 Sustained interruptions'!R28123</f>
        <v>0</v>
      </c>
      <c r="H28123" s="342">
        <f>IFERROR(VLOOKUP(C28123,'6.2.4 STPIS Customer summary'!$D$12:$H$17,5,FALSE),0)</f>
        <v>0</v>
      </c>
      <c r="I28123" s="342">
        <f>IF(B28123=0,0,'6.2.4 STPIS Customer summary'!$H$17)</f>
        <v>0</v>
      </c>
      <c r="J28123" s="339" t="str">
        <f>IF(B28123=0,"",IF(ISERROR(VLOOKUP(D28123,Lookups!$F$3:$F$18,1,FALSE)),1,0))</f>
        <v/>
      </c>
      <c r="K28123" s="380" t="str">
        <f t="shared" si="1317"/>
        <v/>
      </c>
      <c r="L28123" s="380" t="str">
        <f t="shared" si="1318"/>
        <v/>
      </c>
      <c r="M28123" s="381" t="str">
        <f t="shared" si="1319"/>
        <v/>
      </c>
    </row>
    <row r="28124" spans="2:13">
      <c r="B28124" s="379">
        <f>IFERROR(VLOOKUP('6.3 Sustained interruptions'!$D28124,'Incident earliest date'!$D:$F,2,FALSE),'6.3 Sustained interruptions'!E28124*1)</f>
        <v>0</v>
      </c>
      <c r="C28124" s="342">
        <f>'6.3 Sustained interruptions'!K28124</f>
        <v>0</v>
      </c>
      <c r="D28124" s="342">
        <f>'6.3 Sustained interruptions'!L28124</f>
        <v>0</v>
      </c>
      <c r="E28124" s="342">
        <f>'6.3 Sustained interruptions'!N28124</f>
        <v>0</v>
      </c>
      <c r="F28124" s="342">
        <f>'6.3 Sustained interruptions'!O28124</f>
        <v>0</v>
      </c>
      <c r="G28124" s="342">
        <f>'6.3 Sustained interruptions'!R28124</f>
        <v>0</v>
      </c>
      <c r="H28124" s="342">
        <f>IFERROR(VLOOKUP(C28124,'6.2.4 STPIS Customer summary'!$D$12:$H$17,5,FALSE),0)</f>
        <v>0</v>
      </c>
      <c r="I28124" s="342">
        <f>IF(B28124=0,0,'6.2.4 STPIS Customer summary'!$H$17)</f>
        <v>0</v>
      </c>
      <c r="J28124" s="339" t="str">
        <f>IF(B28124=0,"",IF(ISERROR(VLOOKUP(D28124,Lookups!$F$3:$F$18,1,FALSE)),1,0))</f>
        <v/>
      </c>
      <c r="K28124" s="380" t="str">
        <f t="shared" si="1317"/>
        <v/>
      </c>
      <c r="L28124" s="380" t="str">
        <f t="shared" si="1318"/>
        <v/>
      </c>
      <c r="M28124" s="381" t="str">
        <f t="shared" si="1319"/>
        <v/>
      </c>
    </row>
    <row r="28125" spans="2:13">
      <c r="B28125" s="379">
        <f>IFERROR(VLOOKUP('6.3 Sustained interruptions'!$D28125,'Incident earliest date'!$D:$F,2,FALSE),'6.3 Sustained interruptions'!E28125*1)</f>
        <v>0</v>
      </c>
      <c r="C28125" s="342">
        <f>'6.3 Sustained interruptions'!K28125</f>
        <v>0</v>
      </c>
      <c r="D28125" s="342">
        <f>'6.3 Sustained interruptions'!L28125</f>
        <v>0</v>
      </c>
      <c r="E28125" s="342">
        <f>'6.3 Sustained interruptions'!N28125</f>
        <v>0</v>
      </c>
      <c r="F28125" s="342">
        <f>'6.3 Sustained interruptions'!O28125</f>
        <v>0</v>
      </c>
      <c r="G28125" s="342">
        <f>'6.3 Sustained interruptions'!R28125</f>
        <v>0</v>
      </c>
      <c r="H28125" s="342">
        <f>IFERROR(VLOOKUP(C28125,'6.2.4 STPIS Customer summary'!$D$12:$H$17,5,FALSE),0)</f>
        <v>0</v>
      </c>
      <c r="I28125" s="342">
        <f>IF(B28125=0,0,'6.2.4 STPIS Customer summary'!$H$17)</f>
        <v>0</v>
      </c>
      <c r="J28125" s="339" t="str">
        <f>IF(B28125=0,"",IF(ISERROR(VLOOKUP(D28125,Lookups!$F$3:$F$18,1,FALSE)),1,0))</f>
        <v/>
      </c>
      <c r="K28125" s="380" t="str">
        <f t="shared" si="1317"/>
        <v/>
      </c>
      <c r="L28125" s="380" t="str">
        <f t="shared" si="1318"/>
        <v/>
      </c>
      <c r="M28125" s="381" t="str">
        <f t="shared" si="1319"/>
        <v/>
      </c>
    </row>
    <row r="28126" spans="2:13">
      <c r="B28126" s="379">
        <f>IFERROR(VLOOKUP('6.3 Sustained interruptions'!$D28126,'Incident earliest date'!$D:$F,2,FALSE),'6.3 Sustained interruptions'!E28126*1)</f>
        <v>0</v>
      </c>
      <c r="C28126" s="342">
        <f>'6.3 Sustained interruptions'!K28126</f>
        <v>0</v>
      </c>
      <c r="D28126" s="342">
        <f>'6.3 Sustained interruptions'!L28126</f>
        <v>0</v>
      </c>
      <c r="E28126" s="342">
        <f>'6.3 Sustained interruptions'!N28126</f>
        <v>0</v>
      </c>
      <c r="F28126" s="342">
        <f>'6.3 Sustained interruptions'!O28126</f>
        <v>0</v>
      </c>
      <c r="G28126" s="342">
        <f>'6.3 Sustained interruptions'!R28126</f>
        <v>0</v>
      </c>
      <c r="H28126" s="342">
        <f>IFERROR(VLOOKUP(C28126,'6.2.4 STPIS Customer summary'!$D$12:$H$17,5,FALSE),0)</f>
        <v>0</v>
      </c>
      <c r="I28126" s="342">
        <f>IF(B28126=0,0,'6.2.4 STPIS Customer summary'!$H$17)</f>
        <v>0</v>
      </c>
      <c r="J28126" s="339" t="str">
        <f>IF(B28126=0,"",IF(ISERROR(VLOOKUP(D28126,Lookups!$F$3:$F$18,1,FALSE)),1,0))</f>
        <v/>
      </c>
      <c r="K28126" s="380" t="str">
        <f t="shared" si="1317"/>
        <v/>
      </c>
      <c r="L28126" s="380" t="str">
        <f t="shared" si="1318"/>
        <v/>
      </c>
      <c r="M28126" s="381" t="str">
        <f t="shared" si="1319"/>
        <v/>
      </c>
    </row>
    <row r="28127" spans="2:13">
      <c r="B28127" s="379">
        <f>IFERROR(VLOOKUP('6.3 Sustained interruptions'!$D28127,'Incident earliest date'!$D:$F,2,FALSE),'6.3 Sustained interruptions'!E28127*1)</f>
        <v>0</v>
      </c>
      <c r="C28127" s="342">
        <f>'6.3 Sustained interruptions'!K28127</f>
        <v>0</v>
      </c>
      <c r="D28127" s="342">
        <f>'6.3 Sustained interruptions'!L28127</f>
        <v>0</v>
      </c>
      <c r="E28127" s="342">
        <f>'6.3 Sustained interruptions'!N28127</f>
        <v>0</v>
      </c>
      <c r="F28127" s="342">
        <f>'6.3 Sustained interruptions'!O28127</f>
        <v>0</v>
      </c>
      <c r="G28127" s="342">
        <f>'6.3 Sustained interruptions'!R28127</f>
        <v>0</v>
      </c>
      <c r="H28127" s="342">
        <f>IFERROR(VLOOKUP(C28127,'6.2.4 STPIS Customer summary'!$D$12:$H$17,5,FALSE),0)</f>
        <v>0</v>
      </c>
      <c r="I28127" s="342">
        <f>IF(B28127=0,0,'6.2.4 STPIS Customer summary'!$H$17)</f>
        <v>0</v>
      </c>
      <c r="J28127" s="339" t="str">
        <f>IF(B28127=0,"",IF(ISERROR(VLOOKUP(D28127,Lookups!$F$3:$F$18,1,FALSE)),1,0))</f>
        <v/>
      </c>
      <c r="K28127" s="380" t="str">
        <f t="shared" si="1317"/>
        <v/>
      </c>
      <c r="L28127" s="380" t="str">
        <f t="shared" si="1318"/>
        <v/>
      </c>
      <c r="M28127" s="381" t="str">
        <f t="shared" si="1319"/>
        <v/>
      </c>
    </row>
    <row r="28128" spans="2:13">
      <c r="B28128" s="379">
        <f>IFERROR(VLOOKUP('6.3 Sustained interruptions'!$D28128,'Incident earliest date'!$D:$F,2,FALSE),'6.3 Sustained interruptions'!E28128*1)</f>
        <v>0</v>
      </c>
      <c r="C28128" s="342">
        <f>'6.3 Sustained interruptions'!K28128</f>
        <v>0</v>
      </c>
      <c r="D28128" s="342">
        <f>'6.3 Sustained interruptions'!L28128</f>
        <v>0</v>
      </c>
      <c r="E28128" s="342">
        <f>'6.3 Sustained interruptions'!N28128</f>
        <v>0</v>
      </c>
      <c r="F28128" s="342">
        <f>'6.3 Sustained interruptions'!O28128</f>
        <v>0</v>
      </c>
      <c r="G28128" s="342">
        <f>'6.3 Sustained interruptions'!R28128</f>
        <v>0</v>
      </c>
      <c r="H28128" s="342">
        <f>IFERROR(VLOOKUP(C28128,'6.2.4 STPIS Customer summary'!$D$12:$H$17,5,FALSE),0)</f>
        <v>0</v>
      </c>
      <c r="I28128" s="342">
        <f>IF(B28128=0,0,'6.2.4 STPIS Customer summary'!$H$17)</f>
        <v>0</v>
      </c>
      <c r="J28128" s="339" t="str">
        <f>IF(B28128=0,"",IF(ISERROR(VLOOKUP(D28128,Lookups!$F$3:$F$18,1,FALSE)),1,0))</f>
        <v/>
      </c>
      <c r="K28128" s="380" t="str">
        <f t="shared" si="1317"/>
        <v/>
      </c>
      <c r="L28128" s="380" t="str">
        <f t="shared" si="1318"/>
        <v/>
      </c>
      <c r="M28128" s="381" t="str">
        <f t="shared" si="1319"/>
        <v/>
      </c>
    </row>
    <row r="28129" spans="2:13">
      <c r="B28129" s="379">
        <f>IFERROR(VLOOKUP('6.3 Sustained interruptions'!$D28129,'Incident earliest date'!$D:$F,2,FALSE),'6.3 Sustained interruptions'!E28129*1)</f>
        <v>0</v>
      </c>
      <c r="C28129" s="342">
        <f>'6.3 Sustained interruptions'!K28129</f>
        <v>0</v>
      </c>
      <c r="D28129" s="342">
        <f>'6.3 Sustained interruptions'!L28129</f>
        <v>0</v>
      </c>
      <c r="E28129" s="342">
        <f>'6.3 Sustained interruptions'!N28129</f>
        <v>0</v>
      </c>
      <c r="F28129" s="342">
        <f>'6.3 Sustained interruptions'!O28129</f>
        <v>0</v>
      </c>
      <c r="G28129" s="342">
        <f>'6.3 Sustained interruptions'!R28129</f>
        <v>0</v>
      </c>
      <c r="H28129" s="342">
        <f>IFERROR(VLOOKUP(C28129,'6.2.4 STPIS Customer summary'!$D$12:$H$17,5,FALSE),0)</f>
        <v>0</v>
      </c>
      <c r="I28129" s="342">
        <f>IF(B28129=0,0,'6.2.4 STPIS Customer summary'!$H$17)</f>
        <v>0</v>
      </c>
      <c r="J28129" s="339" t="str">
        <f>IF(B28129=0,"",IF(ISERROR(VLOOKUP(D28129,Lookups!$F$3:$F$18,1,FALSE)),1,0))</f>
        <v/>
      </c>
      <c r="K28129" s="380" t="str">
        <f t="shared" si="1317"/>
        <v/>
      </c>
      <c r="L28129" s="380" t="str">
        <f t="shared" si="1318"/>
        <v/>
      </c>
      <c r="M28129" s="381" t="str">
        <f t="shared" si="1319"/>
        <v/>
      </c>
    </row>
    <row r="28130" spans="2:13">
      <c r="B28130" s="379">
        <f>IFERROR(VLOOKUP('6.3 Sustained interruptions'!$D28130,'Incident earliest date'!$D:$F,2,FALSE),'6.3 Sustained interruptions'!E28130*1)</f>
        <v>0</v>
      </c>
      <c r="C28130" s="342">
        <f>'6.3 Sustained interruptions'!K28130</f>
        <v>0</v>
      </c>
      <c r="D28130" s="342">
        <f>'6.3 Sustained interruptions'!L28130</f>
        <v>0</v>
      </c>
      <c r="E28130" s="342">
        <f>'6.3 Sustained interruptions'!N28130</f>
        <v>0</v>
      </c>
      <c r="F28130" s="342">
        <f>'6.3 Sustained interruptions'!O28130</f>
        <v>0</v>
      </c>
      <c r="G28130" s="342">
        <f>'6.3 Sustained interruptions'!R28130</f>
        <v>0</v>
      </c>
      <c r="H28130" s="342">
        <f>IFERROR(VLOOKUP(C28130,'6.2.4 STPIS Customer summary'!$D$12:$H$17,5,FALSE),0)</f>
        <v>0</v>
      </c>
      <c r="I28130" s="342">
        <f>IF(B28130=0,0,'6.2.4 STPIS Customer summary'!$H$17)</f>
        <v>0</v>
      </c>
      <c r="J28130" s="339" t="str">
        <f>IF(B28130=0,"",IF(ISERROR(VLOOKUP(D28130,Lookups!$F$3:$F$18,1,FALSE)),1,0))</f>
        <v/>
      </c>
      <c r="K28130" s="380" t="str">
        <f t="shared" si="1317"/>
        <v/>
      </c>
      <c r="L28130" s="380" t="str">
        <f t="shared" si="1318"/>
        <v/>
      </c>
      <c r="M28130" s="381" t="str">
        <f t="shared" si="1319"/>
        <v/>
      </c>
    </row>
    <row r="28131" spans="2:13">
      <c r="B28131" s="379">
        <f>IFERROR(VLOOKUP('6.3 Sustained interruptions'!$D28131,'Incident earliest date'!$D:$F,2,FALSE),'6.3 Sustained interruptions'!E28131*1)</f>
        <v>0</v>
      </c>
      <c r="C28131" s="342">
        <f>'6.3 Sustained interruptions'!K28131</f>
        <v>0</v>
      </c>
      <c r="D28131" s="342">
        <f>'6.3 Sustained interruptions'!L28131</f>
        <v>0</v>
      </c>
      <c r="E28131" s="342">
        <f>'6.3 Sustained interruptions'!N28131</f>
        <v>0</v>
      </c>
      <c r="F28131" s="342">
        <f>'6.3 Sustained interruptions'!O28131</f>
        <v>0</v>
      </c>
      <c r="G28131" s="342">
        <f>'6.3 Sustained interruptions'!R28131</f>
        <v>0</v>
      </c>
      <c r="H28131" s="342">
        <f>IFERROR(VLOOKUP(C28131,'6.2.4 STPIS Customer summary'!$D$12:$H$17,5,FALSE),0)</f>
        <v>0</v>
      </c>
      <c r="I28131" s="342">
        <f>IF(B28131=0,0,'6.2.4 STPIS Customer summary'!$H$17)</f>
        <v>0</v>
      </c>
      <c r="J28131" s="339" t="str">
        <f>IF(B28131=0,"",IF(ISERROR(VLOOKUP(D28131,Lookups!$F$3:$F$18,1,FALSE)),1,0))</f>
        <v/>
      </c>
      <c r="K28131" s="380" t="str">
        <f t="shared" si="1317"/>
        <v/>
      </c>
      <c r="L28131" s="380" t="str">
        <f t="shared" si="1318"/>
        <v/>
      </c>
      <c r="M28131" s="381" t="str">
        <f t="shared" si="1319"/>
        <v/>
      </c>
    </row>
    <row r="28132" spans="2:13">
      <c r="B28132" s="379">
        <f>IFERROR(VLOOKUP('6.3 Sustained interruptions'!$D28132,'Incident earliest date'!$D:$F,2,FALSE),'6.3 Sustained interruptions'!E28132*1)</f>
        <v>0</v>
      </c>
      <c r="C28132" s="342">
        <f>'6.3 Sustained interruptions'!K28132</f>
        <v>0</v>
      </c>
      <c r="D28132" s="342">
        <f>'6.3 Sustained interruptions'!L28132</f>
        <v>0</v>
      </c>
      <c r="E28132" s="342">
        <f>'6.3 Sustained interruptions'!N28132</f>
        <v>0</v>
      </c>
      <c r="F28132" s="342">
        <f>'6.3 Sustained interruptions'!O28132</f>
        <v>0</v>
      </c>
      <c r="G28132" s="342">
        <f>'6.3 Sustained interruptions'!R28132</f>
        <v>0</v>
      </c>
      <c r="H28132" s="342">
        <f>IFERROR(VLOOKUP(C28132,'6.2.4 STPIS Customer summary'!$D$12:$H$17,5,FALSE),0)</f>
        <v>0</v>
      </c>
      <c r="I28132" s="342">
        <f>IF(B28132=0,0,'6.2.4 STPIS Customer summary'!$H$17)</f>
        <v>0</v>
      </c>
      <c r="J28132" s="339" t="str">
        <f>IF(B28132=0,"",IF(ISERROR(VLOOKUP(D28132,Lookups!$F$3:$F$18,1,FALSE)),1,0))</f>
        <v/>
      </c>
      <c r="K28132" s="380" t="str">
        <f t="shared" si="1317"/>
        <v/>
      </c>
      <c r="L28132" s="380" t="str">
        <f t="shared" si="1318"/>
        <v/>
      </c>
      <c r="M28132" s="381" t="str">
        <f t="shared" si="1319"/>
        <v/>
      </c>
    </row>
    <row r="28133" spans="2:13">
      <c r="B28133" s="379">
        <f>IFERROR(VLOOKUP('6.3 Sustained interruptions'!$D28133,'Incident earliest date'!$D:$F,2,FALSE),'6.3 Sustained interruptions'!E28133*1)</f>
        <v>0</v>
      </c>
      <c r="C28133" s="342">
        <f>'6.3 Sustained interruptions'!K28133</f>
        <v>0</v>
      </c>
      <c r="D28133" s="342">
        <f>'6.3 Sustained interruptions'!L28133</f>
        <v>0</v>
      </c>
      <c r="E28133" s="342">
        <f>'6.3 Sustained interruptions'!N28133</f>
        <v>0</v>
      </c>
      <c r="F28133" s="342">
        <f>'6.3 Sustained interruptions'!O28133</f>
        <v>0</v>
      </c>
      <c r="G28133" s="342">
        <f>'6.3 Sustained interruptions'!R28133</f>
        <v>0</v>
      </c>
      <c r="H28133" s="342">
        <f>IFERROR(VLOOKUP(C28133,'6.2.4 STPIS Customer summary'!$D$12:$H$17,5,FALSE),0)</f>
        <v>0</v>
      </c>
      <c r="I28133" s="342">
        <f>IF(B28133=0,0,'6.2.4 STPIS Customer summary'!$H$17)</f>
        <v>0</v>
      </c>
      <c r="J28133" s="339" t="str">
        <f>IF(B28133=0,"",IF(ISERROR(VLOOKUP(D28133,Lookups!$F$3:$F$18,1,FALSE)),1,0))</f>
        <v/>
      </c>
      <c r="K28133" s="380" t="str">
        <f t="shared" si="1317"/>
        <v/>
      </c>
      <c r="L28133" s="380" t="str">
        <f t="shared" si="1318"/>
        <v/>
      </c>
      <c r="M28133" s="381" t="str">
        <f t="shared" si="1319"/>
        <v/>
      </c>
    </row>
    <row r="28134" spans="2:13">
      <c r="B28134" s="379">
        <f>IFERROR(VLOOKUP('6.3 Sustained interruptions'!$D28134,'Incident earliest date'!$D:$F,2,FALSE),'6.3 Sustained interruptions'!E28134*1)</f>
        <v>0</v>
      </c>
      <c r="C28134" s="342">
        <f>'6.3 Sustained interruptions'!K28134</f>
        <v>0</v>
      </c>
      <c r="D28134" s="342">
        <f>'6.3 Sustained interruptions'!L28134</f>
        <v>0</v>
      </c>
      <c r="E28134" s="342">
        <f>'6.3 Sustained interruptions'!N28134</f>
        <v>0</v>
      </c>
      <c r="F28134" s="342">
        <f>'6.3 Sustained interruptions'!O28134</f>
        <v>0</v>
      </c>
      <c r="G28134" s="342">
        <f>'6.3 Sustained interruptions'!R28134</f>
        <v>0</v>
      </c>
      <c r="H28134" s="342">
        <f>IFERROR(VLOOKUP(C28134,'6.2.4 STPIS Customer summary'!$D$12:$H$17,5,FALSE),0)</f>
        <v>0</v>
      </c>
      <c r="I28134" s="342">
        <f>IF(B28134=0,0,'6.2.4 STPIS Customer summary'!$H$17)</f>
        <v>0</v>
      </c>
      <c r="J28134" s="339" t="str">
        <f>IF(B28134=0,"",IF(ISERROR(VLOOKUP(D28134,Lookups!$F$3:$F$18,1,FALSE)),1,0))</f>
        <v/>
      </c>
      <c r="K28134" s="380" t="str">
        <f t="shared" si="1317"/>
        <v/>
      </c>
      <c r="L28134" s="380" t="str">
        <f t="shared" si="1318"/>
        <v/>
      </c>
      <c r="M28134" s="381" t="str">
        <f t="shared" si="1319"/>
        <v/>
      </c>
    </row>
    <row r="28135" spans="2:13">
      <c r="B28135" s="379">
        <f>IFERROR(VLOOKUP('6.3 Sustained interruptions'!$D28135,'Incident earliest date'!$D:$F,2,FALSE),'6.3 Sustained interruptions'!E28135*1)</f>
        <v>0</v>
      </c>
      <c r="C28135" s="342">
        <f>'6.3 Sustained interruptions'!K28135</f>
        <v>0</v>
      </c>
      <c r="D28135" s="342">
        <f>'6.3 Sustained interruptions'!L28135</f>
        <v>0</v>
      </c>
      <c r="E28135" s="342">
        <f>'6.3 Sustained interruptions'!N28135</f>
        <v>0</v>
      </c>
      <c r="F28135" s="342">
        <f>'6.3 Sustained interruptions'!O28135</f>
        <v>0</v>
      </c>
      <c r="G28135" s="342">
        <f>'6.3 Sustained interruptions'!R28135</f>
        <v>0</v>
      </c>
      <c r="H28135" s="342">
        <f>IFERROR(VLOOKUP(C28135,'6.2.4 STPIS Customer summary'!$D$12:$H$17,5,FALSE),0)</f>
        <v>0</v>
      </c>
      <c r="I28135" s="342">
        <f>IF(B28135=0,0,'6.2.4 STPIS Customer summary'!$H$17)</f>
        <v>0</v>
      </c>
      <c r="J28135" s="339" t="str">
        <f>IF(B28135=0,"",IF(ISERROR(VLOOKUP(D28135,Lookups!$F$3:$F$18,1,FALSE)),1,0))</f>
        <v/>
      </c>
      <c r="K28135" s="380" t="str">
        <f t="shared" si="1317"/>
        <v/>
      </c>
      <c r="L28135" s="380" t="str">
        <f t="shared" si="1318"/>
        <v/>
      </c>
      <c r="M28135" s="381" t="str">
        <f t="shared" si="1319"/>
        <v/>
      </c>
    </row>
    <row r="28136" spans="2:13">
      <c r="B28136" s="379">
        <f>IFERROR(VLOOKUP('6.3 Sustained interruptions'!$D28136,'Incident earliest date'!$D:$F,2,FALSE),'6.3 Sustained interruptions'!E28136*1)</f>
        <v>0</v>
      </c>
      <c r="C28136" s="342">
        <f>'6.3 Sustained interruptions'!K28136</f>
        <v>0</v>
      </c>
      <c r="D28136" s="342">
        <f>'6.3 Sustained interruptions'!L28136</f>
        <v>0</v>
      </c>
      <c r="E28136" s="342">
        <f>'6.3 Sustained interruptions'!N28136</f>
        <v>0</v>
      </c>
      <c r="F28136" s="342">
        <f>'6.3 Sustained interruptions'!O28136</f>
        <v>0</v>
      </c>
      <c r="G28136" s="342">
        <f>'6.3 Sustained interruptions'!R28136</f>
        <v>0</v>
      </c>
      <c r="H28136" s="342">
        <f>IFERROR(VLOOKUP(C28136,'6.2.4 STPIS Customer summary'!$D$12:$H$17,5,FALSE),0)</f>
        <v>0</v>
      </c>
      <c r="I28136" s="342">
        <f>IF(B28136=0,0,'6.2.4 STPIS Customer summary'!$H$17)</f>
        <v>0</v>
      </c>
      <c r="J28136" s="339" t="str">
        <f>IF(B28136=0,"",IF(ISERROR(VLOOKUP(D28136,Lookups!$F$3:$F$18,1,FALSE)),1,0))</f>
        <v/>
      </c>
      <c r="K28136" s="380" t="str">
        <f t="shared" si="1317"/>
        <v/>
      </c>
      <c r="L28136" s="380" t="str">
        <f t="shared" si="1318"/>
        <v/>
      </c>
      <c r="M28136" s="381" t="str">
        <f t="shared" si="1319"/>
        <v/>
      </c>
    </row>
    <row r="28137" spans="2:13">
      <c r="B28137" s="379">
        <f>IFERROR(VLOOKUP('6.3 Sustained interruptions'!$D28137,'Incident earliest date'!$D:$F,2,FALSE),'6.3 Sustained interruptions'!E28137*1)</f>
        <v>0</v>
      </c>
      <c r="C28137" s="342">
        <f>'6.3 Sustained interruptions'!K28137</f>
        <v>0</v>
      </c>
      <c r="D28137" s="342">
        <f>'6.3 Sustained interruptions'!L28137</f>
        <v>0</v>
      </c>
      <c r="E28137" s="342">
        <f>'6.3 Sustained interruptions'!N28137</f>
        <v>0</v>
      </c>
      <c r="F28137" s="342">
        <f>'6.3 Sustained interruptions'!O28137</f>
        <v>0</v>
      </c>
      <c r="G28137" s="342">
        <f>'6.3 Sustained interruptions'!R28137</f>
        <v>0</v>
      </c>
      <c r="H28137" s="342">
        <f>IFERROR(VLOOKUP(C28137,'6.2.4 STPIS Customer summary'!$D$12:$H$17,5,FALSE),0)</f>
        <v>0</v>
      </c>
      <c r="I28137" s="342">
        <f>IF(B28137=0,0,'6.2.4 STPIS Customer summary'!$H$17)</f>
        <v>0</v>
      </c>
      <c r="J28137" s="339" t="str">
        <f>IF(B28137=0,"",IF(ISERROR(VLOOKUP(D28137,Lookups!$F$3:$F$18,1,FALSE)),1,0))</f>
        <v/>
      </c>
      <c r="K28137" s="380" t="str">
        <f t="shared" si="1317"/>
        <v/>
      </c>
      <c r="L28137" s="380" t="str">
        <f t="shared" si="1318"/>
        <v/>
      </c>
      <c r="M28137" s="381" t="str">
        <f t="shared" si="1319"/>
        <v/>
      </c>
    </row>
    <row r="28138" spans="2:13">
      <c r="B28138" s="379">
        <f>IFERROR(VLOOKUP('6.3 Sustained interruptions'!$D28138,'Incident earliest date'!$D:$F,2,FALSE),'6.3 Sustained interruptions'!E28138*1)</f>
        <v>0</v>
      </c>
      <c r="C28138" s="342">
        <f>'6.3 Sustained interruptions'!K28138</f>
        <v>0</v>
      </c>
      <c r="D28138" s="342">
        <f>'6.3 Sustained interruptions'!L28138</f>
        <v>0</v>
      </c>
      <c r="E28138" s="342">
        <f>'6.3 Sustained interruptions'!N28138</f>
        <v>0</v>
      </c>
      <c r="F28138" s="342">
        <f>'6.3 Sustained interruptions'!O28138</f>
        <v>0</v>
      </c>
      <c r="G28138" s="342">
        <f>'6.3 Sustained interruptions'!R28138</f>
        <v>0</v>
      </c>
      <c r="H28138" s="342">
        <f>IFERROR(VLOOKUP(C28138,'6.2.4 STPIS Customer summary'!$D$12:$H$17,5,FALSE),0)</f>
        <v>0</v>
      </c>
      <c r="I28138" s="342">
        <f>IF(B28138=0,0,'6.2.4 STPIS Customer summary'!$H$17)</f>
        <v>0</v>
      </c>
      <c r="J28138" s="339" t="str">
        <f>IF(B28138=0,"",IF(ISERROR(VLOOKUP(D28138,Lookups!$F$3:$F$18,1,FALSE)),1,0))</f>
        <v/>
      </c>
      <c r="K28138" s="380" t="str">
        <f t="shared" si="1317"/>
        <v/>
      </c>
      <c r="L28138" s="380" t="str">
        <f t="shared" si="1318"/>
        <v/>
      </c>
      <c r="M28138" s="381" t="str">
        <f t="shared" si="1319"/>
        <v/>
      </c>
    </row>
    <row r="28139" spans="2:13">
      <c r="B28139" s="379">
        <f>IFERROR(VLOOKUP('6.3 Sustained interruptions'!$D28139,'Incident earliest date'!$D:$F,2,FALSE),'6.3 Sustained interruptions'!E28139*1)</f>
        <v>0</v>
      </c>
      <c r="C28139" s="342">
        <f>'6.3 Sustained interruptions'!K28139</f>
        <v>0</v>
      </c>
      <c r="D28139" s="342">
        <f>'6.3 Sustained interruptions'!L28139</f>
        <v>0</v>
      </c>
      <c r="E28139" s="342">
        <f>'6.3 Sustained interruptions'!N28139</f>
        <v>0</v>
      </c>
      <c r="F28139" s="342">
        <f>'6.3 Sustained interruptions'!O28139</f>
        <v>0</v>
      </c>
      <c r="G28139" s="342">
        <f>'6.3 Sustained interruptions'!R28139</f>
        <v>0</v>
      </c>
      <c r="H28139" s="342">
        <f>IFERROR(VLOOKUP(C28139,'6.2.4 STPIS Customer summary'!$D$12:$H$17,5,FALSE),0)</f>
        <v>0</v>
      </c>
      <c r="I28139" s="342">
        <f>IF(B28139=0,0,'6.2.4 STPIS Customer summary'!$H$17)</f>
        <v>0</v>
      </c>
      <c r="J28139" s="339" t="str">
        <f>IF(B28139=0,"",IF(ISERROR(VLOOKUP(D28139,Lookups!$F$3:$F$18,1,FALSE)),1,0))</f>
        <v/>
      </c>
      <c r="K28139" s="380" t="str">
        <f t="shared" si="1317"/>
        <v/>
      </c>
      <c r="L28139" s="380" t="str">
        <f t="shared" si="1318"/>
        <v/>
      </c>
      <c r="M28139" s="381" t="str">
        <f t="shared" si="1319"/>
        <v/>
      </c>
    </row>
    <row r="28140" spans="2:13">
      <c r="B28140" s="379">
        <f>IFERROR(VLOOKUP('6.3 Sustained interruptions'!$D28140,'Incident earliest date'!$D:$F,2,FALSE),'6.3 Sustained interruptions'!E28140*1)</f>
        <v>0</v>
      </c>
      <c r="C28140" s="342">
        <f>'6.3 Sustained interruptions'!K28140</f>
        <v>0</v>
      </c>
      <c r="D28140" s="342">
        <f>'6.3 Sustained interruptions'!L28140</f>
        <v>0</v>
      </c>
      <c r="E28140" s="342">
        <f>'6.3 Sustained interruptions'!N28140</f>
        <v>0</v>
      </c>
      <c r="F28140" s="342">
        <f>'6.3 Sustained interruptions'!O28140</f>
        <v>0</v>
      </c>
      <c r="G28140" s="342">
        <f>'6.3 Sustained interruptions'!R28140</f>
        <v>0</v>
      </c>
      <c r="H28140" s="342">
        <f>IFERROR(VLOOKUP(C28140,'6.2.4 STPIS Customer summary'!$D$12:$H$17,5,FALSE),0)</f>
        <v>0</v>
      </c>
      <c r="I28140" s="342">
        <f>IF(B28140=0,0,'6.2.4 STPIS Customer summary'!$H$17)</f>
        <v>0</v>
      </c>
      <c r="J28140" s="339" t="str">
        <f>IF(B28140=0,"",IF(ISERROR(VLOOKUP(D28140,Lookups!$F$3:$F$18,1,FALSE)),1,0))</f>
        <v/>
      </c>
      <c r="K28140" s="380" t="str">
        <f t="shared" si="1317"/>
        <v/>
      </c>
      <c r="L28140" s="380" t="str">
        <f t="shared" si="1318"/>
        <v/>
      </c>
      <c r="M28140" s="381" t="str">
        <f t="shared" si="1319"/>
        <v/>
      </c>
    </row>
    <row r="28141" spans="2:13">
      <c r="B28141" s="379">
        <f>IFERROR(VLOOKUP('6.3 Sustained interruptions'!$D28141,'Incident earliest date'!$D:$F,2,FALSE),'6.3 Sustained interruptions'!E28141*1)</f>
        <v>0</v>
      </c>
      <c r="C28141" s="342">
        <f>'6.3 Sustained interruptions'!K28141</f>
        <v>0</v>
      </c>
      <c r="D28141" s="342">
        <f>'6.3 Sustained interruptions'!L28141</f>
        <v>0</v>
      </c>
      <c r="E28141" s="342">
        <f>'6.3 Sustained interruptions'!N28141</f>
        <v>0</v>
      </c>
      <c r="F28141" s="342">
        <f>'6.3 Sustained interruptions'!O28141</f>
        <v>0</v>
      </c>
      <c r="G28141" s="342">
        <f>'6.3 Sustained interruptions'!R28141</f>
        <v>0</v>
      </c>
      <c r="H28141" s="342">
        <f>IFERROR(VLOOKUP(C28141,'6.2.4 STPIS Customer summary'!$D$12:$H$17,5,FALSE),0)</f>
        <v>0</v>
      </c>
      <c r="I28141" s="342">
        <f>IF(B28141=0,0,'6.2.4 STPIS Customer summary'!$H$17)</f>
        <v>0</v>
      </c>
      <c r="J28141" s="339" t="str">
        <f>IF(B28141=0,"",IF(ISERROR(VLOOKUP(D28141,Lookups!$F$3:$F$18,1,FALSE)),1,0))</f>
        <v/>
      </c>
      <c r="K28141" s="380" t="str">
        <f t="shared" si="1317"/>
        <v/>
      </c>
      <c r="L28141" s="380" t="str">
        <f t="shared" si="1318"/>
        <v/>
      </c>
      <c r="M28141" s="381" t="str">
        <f t="shared" si="1319"/>
        <v/>
      </c>
    </row>
    <row r="28142" spans="2:13">
      <c r="B28142" s="379">
        <f>IFERROR(VLOOKUP('6.3 Sustained interruptions'!$D28142,'Incident earliest date'!$D:$F,2,FALSE),'6.3 Sustained interruptions'!E28142*1)</f>
        <v>0</v>
      </c>
      <c r="C28142" s="342">
        <f>'6.3 Sustained interruptions'!K28142</f>
        <v>0</v>
      </c>
      <c r="D28142" s="342">
        <f>'6.3 Sustained interruptions'!L28142</f>
        <v>0</v>
      </c>
      <c r="E28142" s="342">
        <f>'6.3 Sustained interruptions'!N28142</f>
        <v>0</v>
      </c>
      <c r="F28142" s="342">
        <f>'6.3 Sustained interruptions'!O28142</f>
        <v>0</v>
      </c>
      <c r="G28142" s="342">
        <f>'6.3 Sustained interruptions'!R28142</f>
        <v>0</v>
      </c>
      <c r="H28142" s="342">
        <f>IFERROR(VLOOKUP(C28142,'6.2.4 STPIS Customer summary'!$D$12:$H$17,5,FALSE),0)</f>
        <v>0</v>
      </c>
      <c r="I28142" s="342">
        <f>IF(B28142=0,0,'6.2.4 STPIS Customer summary'!$H$17)</f>
        <v>0</v>
      </c>
      <c r="J28142" s="339" t="str">
        <f>IF(B28142=0,"",IF(ISERROR(VLOOKUP(D28142,Lookups!$F$3:$F$18,1,FALSE)),1,0))</f>
        <v/>
      </c>
      <c r="K28142" s="380" t="str">
        <f t="shared" si="1317"/>
        <v/>
      </c>
      <c r="L28142" s="380" t="str">
        <f t="shared" si="1318"/>
        <v/>
      </c>
      <c r="M28142" s="381" t="str">
        <f t="shared" si="1319"/>
        <v/>
      </c>
    </row>
    <row r="28143" spans="2:13">
      <c r="B28143" s="379">
        <f>IFERROR(VLOOKUP('6.3 Sustained interruptions'!$D28143,'Incident earliest date'!$D:$F,2,FALSE),'6.3 Sustained interruptions'!E28143*1)</f>
        <v>0</v>
      </c>
      <c r="C28143" s="342">
        <f>'6.3 Sustained interruptions'!K28143</f>
        <v>0</v>
      </c>
      <c r="D28143" s="342">
        <f>'6.3 Sustained interruptions'!L28143</f>
        <v>0</v>
      </c>
      <c r="E28143" s="342">
        <f>'6.3 Sustained interruptions'!N28143</f>
        <v>0</v>
      </c>
      <c r="F28143" s="342">
        <f>'6.3 Sustained interruptions'!O28143</f>
        <v>0</v>
      </c>
      <c r="G28143" s="342">
        <f>'6.3 Sustained interruptions'!R28143</f>
        <v>0</v>
      </c>
      <c r="H28143" s="342">
        <f>IFERROR(VLOOKUP(C28143,'6.2.4 STPIS Customer summary'!$D$12:$H$17,5,FALSE),0)</f>
        <v>0</v>
      </c>
      <c r="I28143" s="342">
        <f>IF(B28143=0,0,'6.2.4 STPIS Customer summary'!$H$17)</f>
        <v>0</v>
      </c>
      <c r="J28143" s="339" t="str">
        <f>IF(B28143=0,"",IF(ISERROR(VLOOKUP(D28143,Lookups!$F$3:$F$18,1,FALSE)),1,0))</f>
        <v/>
      </c>
      <c r="K28143" s="380" t="str">
        <f t="shared" si="1317"/>
        <v/>
      </c>
      <c r="L28143" s="380" t="str">
        <f t="shared" si="1318"/>
        <v/>
      </c>
      <c r="M28143" s="381" t="str">
        <f t="shared" si="1319"/>
        <v/>
      </c>
    </row>
    <row r="28144" spans="2:13">
      <c r="B28144" s="379">
        <f>IFERROR(VLOOKUP('6.3 Sustained interruptions'!$D28144,'Incident earliest date'!$D:$F,2,FALSE),'6.3 Sustained interruptions'!E28144*1)</f>
        <v>0</v>
      </c>
      <c r="C28144" s="342">
        <f>'6.3 Sustained interruptions'!K28144</f>
        <v>0</v>
      </c>
      <c r="D28144" s="342">
        <f>'6.3 Sustained interruptions'!L28144</f>
        <v>0</v>
      </c>
      <c r="E28144" s="342">
        <f>'6.3 Sustained interruptions'!N28144</f>
        <v>0</v>
      </c>
      <c r="F28144" s="342">
        <f>'6.3 Sustained interruptions'!O28144</f>
        <v>0</v>
      </c>
      <c r="G28144" s="342">
        <f>'6.3 Sustained interruptions'!R28144</f>
        <v>0</v>
      </c>
      <c r="H28144" s="342">
        <f>IFERROR(VLOOKUP(C28144,'6.2.4 STPIS Customer summary'!$D$12:$H$17,5,FALSE),0)</f>
        <v>0</v>
      </c>
      <c r="I28144" s="342">
        <f>IF(B28144=0,0,'6.2.4 STPIS Customer summary'!$H$17)</f>
        <v>0</v>
      </c>
      <c r="J28144" s="339" t="str">
        <f>IF(B28144=0,"",IF(ISERROR(VLOOKUP(D28144,Lookups!$F$3:$F$18,1,FALSE)),1,0))</f>
        <v/>
      </c>
      <c r="K28144" s="380" t="str">
        <f t="shared" si="1317"/>
        <v/>
      </c>
      <c r="L28144" s="380" t="str">
        <f t="shared" si="1318"/>
        <v/>
      </c>
      <c r="M28144" s="381" t="str">
        <f t="shared" si="1319"/>
        <v/>
      </c>
    </row>
    <row r="28145" spans="2:13">
      <c r="B28145" s="379">
        <f>IFERROR(VLOOKUP('6.3 Sustained interruptions'!$D28145,'Incident earliest date'!$D:$F,2,FALSE),'6.3 Sustained interruptions'!E28145*1)</f>
        <v>0</v>
      </c>
      <c r="C28145" s="342">
        <f>'6.3 Sustained interruptions'!K28145</f>
        <v>0</v>
      </c>
      <c r="D28145" s="342">
        <f>'6.3 Sustained interruptions'!L28145</f>
        <v>0</v>
      </c>
      <c r="E28145" s="342">
        <f>'6.3 Sustained interruptions'!N28145</f>
        <v>0</v>
      </c>
      <c r="F28145" s="342">
        <f>'6.3 Sustained interruptions'!O28145</f>
        <v>0</v>
      </c>
      <c r="G28145" s="342">
        <f>'6.3 Sustained interruptions'!R28145</f>
        <v>0</v>
      </c>
      <c r="H28145" s="342">
        <f>IFERROR(VLOOKUP(C28145,'6.2.4 STPIS Customer summary'!$D$12:$H$17,5,FALSE),0)</f>
        <v>0</v>
      </c>
      <c r="I28145" s="342">
        <f>IF(B28145=0,0,'6.2.4 STPIS Customer summary'!$H$17)</f>
        <v>0</v>
      </c>
      <c r="J28145" s="339" t="str">
        <f>IF(B28145=0,"",IF(ISERROR(VLOOKUP(D28145,Lookups!$F$3:$F$18,1,FALSE)),1,0))</f>
        <v/>
      </c>
      <c r="K28145" s="380" t="str">
        <f t="shared" si="1317"/>
        <v/>
      </c>
      <c r="L28145" s="380" t="str">
        <f t="shared" si="1318"/>
        <v/>
      </c>
      <c r="M28145" s="381" t="str">
        <f t="shared" si="1319"/>
        <v/>
      </c>
    </row>
    <row r="28146" spans="2:13">
      <c r="B28146" s="379">
        <f>IFERROR(VLOOKUP('6.3 Sustained interruptions'!$D28146,'Incident earliest date'!$D:$F,2,FALSE),'6.3 Sustained interruptions'!E28146*1)</f>
        <v>0</v>
      </c>
      <c r="C28146" s="342">
        <f>'6.3 Sustained interruptions'!K28146</f>
        <v>0</v>
      </c>
      <c r="D28146" s="342">
        <f>'6.3 Sustained interruptions'!L28146</f>
        <v>0</v>
      </c>
      <c r="E28146" s="342">
        <f>'6.3 Sustained interruptions'!N28146</f>
        <v>0</v>
      </c>
      <c r="F28146" s="342">
        <f>'6.3 Sustained interruptions'!O28146</f>
        <v>0</v>
      </c>
      <c r="G28146" s="342">
        <f>'6.3 Sustained interruptions'!R28146</f>
        <v>0</v>
      </c>
      <c r="H28146" s="342">
        <f>IFERROR(VLOOKUP(C28146,'6.2.4 STPIS Customer summary'!$D$12:$H$17,5,FALSE),0)</f>
        <v>0</v>
      </c>
      <c r="I28146" s="342">
        <f>IF(B28146=0,0,'6.2.4 STPIS Customer summary'!$H$17)</f>
        <v>0</v>
      </c>
      <c r="J28146" s="339" t="str">
        <f>IF(B28146=0,"",IF(ISERROR(VLOOKUP(D28146,Lookups!$F$3:$F$18,1,FALSE)),1,0))</f>
        <v/>
      </c>
      <c r="K28146" s="380" t="str">
        <f t="shared" si="1317"/>
        <v/>
      </c>
      <c r="L28146" s="380" t="str">
        <f t="shared" si="1318"/>
        <v/>
      </c>
      <c r="M28146" s="381" t="str">
        <f t="shared" si="1319"/>
        <v/>
      </c>
    </row>
    <row r="28147" spans="2:13">
      <c r="B28147" s="379">
        <f>IFERROR(VLOOKUP('6.3 Sustained interruptions'!$D28147,'Incident earliest date'!$D:$F,2,FALSE),'6.3 Sustained interruptions'!E28147*1)</f>
        <v>0</v>
      </c>
      <c r="C28147" s="342">
        <f>'6.3 Sustained interruptions'!K28147</f>
        <v>0</v>
      </c>
      <c r="D28147" s="342">
        <f>'6.3 Sustained interruptions'!L28147</f>
        <v>0</v>
      </c>
      <c r="E28147" s="342">
        <f>'6.3 Sustained interruptions'!N28147</f>
        <v>0</v>
      </c>
      <c r="F28147" s="342">
        <f>'6.3 Sustained interruptions'!O28147</f>
        <v>0</v>
      </c>
      <c r="G28147" s="342">
        <f>'6.3 Sustained interruptions'!R28147</f>
        <v>0</v>
      </c>
      <c r="H28147" s="342">
        <f>IFERROR(VLOOKUP(C28147,'6.2.4 STPIS Customer summary'!$D$12:$H$17,5,FALSE),0)</f>
        <v>0</v>
      </c>
      <c r="I28147" s="342">
        <f>IF(B28147=0,0,'6.2.4 STPIS Customer summary'!$H$17)</f>
        <v>0</v>
      </c>
      <c r="J28147" s="339" t="str">
        <f>IF(B28147=0,"",IF(ISERROR(VLOOKUP(D28147,Lookups!$F$3:$F$18,1,FALSE)),1,0))</f>
        <v/>
      </c>
      <c r="K28147" s="380" t="str">
        <f t="shared" si="1317"/>
        <v/>
      </c>
      <c r="L28147" s="380" t="str">
        <f t="shared" si="1318"/>
        <v/>
      </c>
      <c r="M28147" s="381" t="str">
        <f t="shared" si="1319"/>
        <v/>
      </c>
    </row>
    <row r="28148" spans="2:13">
      <c r="B28148" s="379">
        <f>IFERROR(VLOOKUP('6.3 Sustained interruptions'!$D28148,'Incident earliest date'!$D:$F,2,FALSE),'6.3 Sustained interruptions'!E28148*1)</f>
        <v>0</v>
      </c>
      <c r="C28148" s="342">
        <f>'6.3 Sustained interruptions'!K28148</f>
        <v>0</v>
      </c>
      <c r="D28148" s="342">
        <f>'6.3 Sustained interruptions'!L28148</f>
        <v>0</v>
      </c>
      <c r="E28148" s="342">
        <f>'6.3 Sustained interruptions'!N28148</f>
        <v>0</v>
      </c>
      <c r="F28148" s="342">
        <f>'6.3 Sustained interruptions'!O28148</f>
        <v>0</v>
      </c>
      <c r="G28148" s="342">
        <f>'6.3 Sustained interruptions'!R28148</f>
        <v>0</v>
      </c>
      <c r="H28148" s="342">
        <f>IFERROR(VLOOKUP(C28148,'6.2.4 STPIS Customer summary'!$D$12:$H$17,5,FALSE),0)</f>
        <v>0</v>
      </c>
      <c r="I28148" s="342">
        <f>IF(B28148=0,0,'6.2.4 STPIS Customer summary'!$H$17)</f>
        <v>0</v>
      </c>
      <c r="J28148" s="339" t="str">
        <f>IF(B28148=0,"",IF(ISERROR(VLOOKUP(D28148,Lookups!$F$3:$F$18,1,FALSE)),1,0))</f>
        <v/>
      </c>
      <c r="K28148" s="380" t="str">
        <f t="shared" si="1317"/>
        <v/>
      </c>
      <c r="L28148" s="380" t="str">
        <f t="shared" si="1318"/>
        <v/>
      </c>
      <c r="M28148" s="381" t="str">
        <f t="shared" si="1319"/>
        <v/>
      </c>
    </row>
    <row r="28149" spans="2:13">
      <c r="B28149" s="379">
        <f>IFERROR(VLOOKUP('6.3 Sustained interruptions'!$D28149,'Incident earliest date'!$D:$F,2,FALSE),'6.3 Sustained interruptions'!E28149*1)</f>
        <v>0</v>
      </c>
      <c r="C28149" s="342">
        <f>'6.3 Sustained interruptions'!K28149</f>
        <v>0</v>
      </c>
      <c r="D28149" s="342">
        <f>'6.3 Sustained interruptions'!L28149</f>
        <v>0</v>
      </c>
      <c r="E28149" s="342">
        <f>'6.3 Sustained interruptions'!N28149</f>
        <v>0</v>
      </c>
      <c r="F28149" s="342">
        <f>'6.3 Sustained interruptions'!O28149</f>
        <v>0</v>
      </c>
      <c r="G28149" s="342">
        <f>'6.3 Sustained interruptions'!R28149</f>
        <v>0</v>
      </c>
      <c r="H28149" s="342">
        <f>IFERROR(VLOOKUP(C28149,'6.2.4 STPIS Customer summary'!$D$12:$H$17,5,FALSE),0)</f>
        <v>0</v>
      </c>
      <c r="I28149" s="342">
        <f>IF(B28149=0,0,'6.2.4 STPIS Customer summary'!$H$17)</f>
        <v>0</v>
      </c>
      <c r="J28149" s="339" t="str">
        <f>IF(B28149=0,"",IF(ISERROR(VLOOKUP(D28149,Lookups!$F$3:$F$18,1,FALSE)),1,0))</f>
        <v/>
      </c>
      <c r="K28149" s="380" t="str">
        <f t="shared" si="1317"/>
        <v/>
      </c>
      <c r="L28149" s="380" t="str">
        <f t="shared" si="1318"/>
        <v/>
      </c>
      <c r="M28149" s="381" t="str">
        <f t="shared" si="1319"/>
        <v/>
      </c>
    </row>
    <row r="28150" spans="2:13">
      <c r="B28150" s="379">
        <f>IFERROR(VLOOKUP('6.3 Sustained interruptions'!$D28150,'Incident earliest date'!$D:$F,2,FALSE),'6.3 Sustained interruptions'!E28150*1)</f>
        <v>0</v>
      </c>
      <c r="C28150" s="342">
        <f>'6.3 Sustained interruptions'!K28150</f>
        <v>0</v>
      </c>
      <c r="D28150" s="342">
        <f>'6.3 Sustained interruptions'!L28150</f>
        <v>0</v>
      </c>
      <c r="E28150" s="342">
        <f>'6.3 Sustained interruptions'!N28150</f>
        <v>0</v>
      </c>
      <c r="F28150" s="342">
        <f>'6.3 Sustained interruptions'!O28150</f>
        <v>0</v>
      </c>
      <c r="G28150" s="342">
        <f>'6.3 Sustained interruptions'!R28150</f>
        <v>0</v>
      </c>
      <c r="H28150" s="342">
        <f>IFERROR(VLOOKUP(C28150,'6.2.4 STPIS Customer summary'!$D$12:$H$17,5,FALSE),0)</f>
        <v>0</v>
      </c>
      <c r="I28150" s="342">
        <f>IF(B28150=0,0,'6.2.4 STPIS Customer summary'!$H$17)</f>
        <v>0</v>
      </c>
      <c r="J28150" s="339" t="str">
        <f>IF(B28150=0,"",IF(ISERROR(VLOOKUP(D28150,Lookups!$F$3:$F$18,1,FALSE)),1,0))</f>
        <v/>
      </c>
      <c r="K28150" s="380" t="str">
        <f t="shared" si="1317"/>
        <v/>
      </c>
      <c r="L28150" s="380" t="str">
        <f t="shared" si="1318"/>
        <v/>
      </c>
      <c r="M28150" s="381" t="str">
        <f t="shared" si="1319"/>
        <v/>
      </c>
    </row>
    <row r="28151" spans="2:13">
      <c r="B28151" s="379">
        <f>IFERROR(VLOOKUP('6.3 Sustained interruptions'!$D28151,'Incident earliest date'!$D:$F,2,FALSE),'6.3 Sustained interruptions'!E28151*1)</f>
        <v>0</v>
      </c>
      <c r="C28151" s="342">
        <f>'6.3 Sustained interruptions'!K28151</f>
        <v>0</v>
      </c>
      <c r="D28151" s="342">
        <f>'6.3 Sustained interruptions'!L28151</f>
        <v>0</v>
      </c>
      <c r="E28151" s="342">
        <f>'6.3 Sustained interruptions'!N28151</f>
        <v>0</v>
      </c>
      <c r="F28151" s="342">
        <f>'6.3 Sustained interruptions'!O28151</f>
        <v>0</v>
      </c>
      <c r="G28151" s="342">
        <f>'6.3 Sustained interruptions'!R28151</f>
        <v>0</v>
      </c>
      <c r="H28151" s="342">
        <f>IFERROR(VLOOKUP(C28151,'6.2.4 STPIS Customer summary'!$D$12:$H$17,5,FALSE),0)</f>
        <v>0</v>
      </c>
      <c r="I28151" s="342">
        <f>IF(B28151=0,0,'6.2.4 STPIS Customer summary'!$H$17)</f>
        <v>0</v>
      </c>
      <c r="J28151" s="339" t="str">
        <f>IF(B28151=0,"",IF(ISERROR(VLOOKUP(D28151,Lookups!$F$3:$F$18,1,FALSE)),1,0))</f>
        <v/>
      </c>
      <c r="K28151" s="380" t="str">
        <f t="shared" si="1317"/>
        <v/>
      </c>
      <c r="L28151" s="380" t="str">
        <f t="shared" si="1318"/>
        <v/>
      </c>
      <c r="M28151" s="381" t="str">
        <f t="shared" si="1319"/>
        <v/>
      </c>
    </row>
    <row r="28152" spans="2:13">
      <c r="B28152" s="379">
        <f>IFERROR(VLOOKUP('6.3 Sustained interruptions'!$D28152,'Incident earliest date'!$D:$F,2,FALSE),'6.3 Sustained interruptions'!E28152*1)</f>
        <v>0</v>
      </c>
      <c r="C28152" s="342">
        <f>'6.3 Sustained interruptions'!K28152</f>
        <v>0</v>
      </c>
      <c r="D28152" s="342">
        <f>'6.3 Sustained interruptions'!L28152</f>
        <v>0</v>
      </c>
      <c r="E28152" s="342">
        <f>'6.3 Sustained interruptions'!N28152</f>
        <v>0</v>
      </c>
      <c r="F28152" s="342">
        <f>'6.3 Sustained interruptions'!O28152</f>
        <v>0</v>
      </c>
      <c r="G28152" s="342">
        <f>'6.3 Sustained interruptions'!R28152</f>
        <v>0</v>
      </c>
      <c r="H28152" s="342">
        <f>IFERROR(VLOOKUP(C28152,'6.2.4 STPIS Customer summary'!$D$12:$H$17,5,FALSE),0)</f>
        <v>0</v>
      </c>
      <c r="I28152" s="342">
        <f>IF(B28152=0,0,'6.2.4 STPIS Customer summary'!$H$17)</f>
        <v>0</v>
      </c>
      <c r="J28152" s="339" t="str">
        <f>IF(B28152=0,"",IF(ISERROR(VLOOKUP(D28152,Lookups!$F$3:$F$18,1,FALSE)),1,0))</f>
        <v/>
      </c>
      <c r="K28152" s="380" t="str">
        <f t="shared" si="1317"/>
        <v/>
      </c>
      <c r="L28152" s="380" t="str">
        <f t="shared" si="1318"/>
        <v/>
      </c>
      <c r="M28152" s="381" t="str">
        <f t="shared" si="1319"/>
        <v/>
      </c>
    </row>
    <row r="28153" spans="2:13">
      <c r="B28153" s="379">
        <f>IFERROR(VLOOKUP('6.3 Sustained interruptions'!$D28153,'Incident earliest date'!$D:$F,2,FALSE),'6.3 Sustained interruptions'!E28153*1)</f>
        <v>0</v>
      </c>
      <c r="C28153" s="342">
        <f>'6.3 Sustained interruptions'!K28153</f>
        <v>0</v>
      </c>
      <c r="D28153" s="342">
        <f>'6.3 Sustained interruptions'!L28153</f>
        <v>0</v>
      </c>
      <c r="E28153" s="342">
        <f>'6.3 Sustained interruptions'!N28153</f>
        <v>0</v>
      </c>
      <c r="F28153" s="342">
        <f>'6.3 Sustained interruptions'!O28153</f>
        <v>0</v>
      </c>
      <c r="G28153" s="342">
        <f>'6.3 Sustained interruptions'!R28153</f>
        <v>0</v>
      </c>
      <c r="H28153" s="342">
        <f>IFERROR(VLOOKUP(C28153,'6.2.4 STPIS Customer summary'!$D$12:$H$17,5,FALSE),0)</f>
        <v>0</v>
      </c>
      <c r="I28153" s="342">
        <f>IF(B28153=0,0,'6.2.4 STPIS Customer summary'!$H$17)</f>
        <v>0</v>
      </c>
      <c r="J28153" s="339" t="str">
        <f>IF(B28153=0,"",IF(ISERROR(VLOOKUP(D28153,Lookups!$F$3:$F$18,1,FALSE)),1,0))</f>
        <v/>
      </c>
      <c r="K28153" s="380" t="str">
        <f t="shared" si="1317"/>
        <v/>
      </c>
      <c r="L28153" s="380" t="str">
        <f t="shared" si="1318"/>
        <v/>
      </c>
      <c r="M28153" s="381" t="str">
        <f t="shared" si="1319"/>
        <v/>
      </c>
    </row>
    <row r="28154" spans="2:13">
      <c r="B28154" s="379">
        <f>IFERROR(VLOOKUP('6.3 Sustained interruptions'!$D28154,'Incident earliest date'!$D:$F,2,FALSE),'6.3 Sustained interruptions'!E28154*1)</f>
        <v>0</v>
      </c>
      <c r="C28154" s="342">
        <f>'6.3 Sustained interruptions'!K28154</f>
        <v>0</v>
      </c>
      <c r="D28154" s="342">
        <f>'6.3 Sustained interruptions'!L28154</f>
        <v>0</v>
      </c>
      <c r="E28154" s="342">
        <f>'6.3 Sustained interruptions'!N28154</f>
        <v>0</v>
      </c>
      <c r="F28154" s="342">
        <f>'6.3 Sustained interruptions'!O28154</f>
        <v>0</v>
      </c>
      <c r="G28154" s="342">
        <f>'6.3 Sustained interruptions'!R28154</f>
        <v>0</v>
      </c>
      <c r="H28154" s="342">
        <f>IFERROR(VLOOKUP(C28154,'6.2.4 STPIS Customer summary'!$D$12:$H$17,5,FALSE),0)</f>
        <v>0</v>
      </c>
      <c r="I28154" s="342">
        <f>IF(B28154=0,0,'6.2.4 STPIS Customer summary'!$H$17)</f>
        <v>0</v>
      </c>
      <c r="J28154" s="339" t="str">
        <f>IF(B28154=0,"",IF(ISERROR(VLOOKUP(D28154,Lookups!$F$3:$F$18,1,FALSE)),1,0))</f>
        <v/>
      </c>
      <c r="K28154" s="380" t="str">
        <f t="shared" si="1317"/>
        <v/>
      </c>
      <c r="L28154" s="380" t="str">
        <f t="shared" si="1318"/>
        <v/>
      </c>
      <c r="M28154" s="381" t="str">
        <f t="shared" si="1319"/>
        <v/>
      </c>
    </row>
    <row r="28155" spans="2:13">
      <c r="B28155" s="379">
        <f>IFERROR(VLOOKUP('6.3 Sustained interruptions'!$D28155,'Incident earliest date'!$D:$F,2,FALSE),'6.3 Sustained interruptions'!E28155*1)</f>
        <v>0</v>
      </c>
      <c r="C28155" s="342">
        <f>'6.3 Sustained interruptions'!K28155</f>
        <v>0</v>
      </c>
      <c r="D28155" s="342">
        <f>'6.3 Sustained interruptions'!L28155</f>
        <v>0</v>
      </c>
      <c r="E28155" s="342">
        <f>'6.3 Sustained interruptions'!N28155</f>
        <v>0</v>
      </c>
      <c r="F28155" s="342">
        <f>'6.3 Sustained interruptions'!O28155</f>
        <v>0</v>
      </c>
      <c r="G28155" s="342">
        <f>'6.3 Sustained interruptions'!R28155</f>
        <v>0</v>
      </c>
      <c r="H28155" s="342">
        <f>IFERROR(VLOOKUP(C28155,'6.2.4 STPIS Customer summary'!$D$12:$H$17,5,FALSE),0)</f>
        <v>0</v>
      </c>
      <c r="I28155" s="342">
        <f>IF(B28155=0,0,'6.2.4 STPIS Customer summary'!$H$17)</f>
        <v>0</v>
      </c>
      <c r="J28155" s="339" t="str">
        <f>IF(B28155=0,"",IF(ISERROR(VLOOKUP(D28155,Lookups!$F$3:$F$18,1,FALSE)),1,0))</f>
        <v/>
      </c>
      <c r="K28155" s="380" t="str">
        <f t="shared" si="1317"/>
        <v/>
      </c>
      <c r="L28155" s="380" t="str">
        <f t="shared" si="1318"/>
        <v/>
      </c>
      <c r="M28155" s="381" t="str">
        <f t="shared" si="1319"/>
        <v/>
      </c>
    </row>
    <row r="28156" spans="2:13">
      <c r="B28156" s="379">
        <f>IFERROR(VLOOKUP('6.3 Sustained interruptions'!$D28156,'Incident earliest date'!$D:$F,2,FALSE),'6.3 Sustained interruptions'!E28156*1)</f>
        <v>0</v>
      </c>
      <c r="C28156" s="342">
        <f>'6.3 Sustained interruptions'!K28156</f>
        <v>0</v>
      </c>
      <c r="D28156" s="342">
        <f>'6.3 Sustained interruptions'!L28156</f>
        <v>0</v>
      </c>
      <c r="E28156" s="342">
        <f>'6.3 Sustained interruptions'!N28156</f>
        <v>0</v>
      </c>
      <c r="F28156" s="342">
        <f>'6.3 Sustained interruptions'!O28156</f>
        <v>0</v>
      </c>
      <c r="G28156" s="342">
        <f>'6.3 Sustained interruptions'!R28156</f>
        <v>0</v>
      </c>
      <c r="H28156" s="342">
        <f>IFERROR(VLOOKUP(C28156,'6.2.4 STPIS Customer summary'!$D$12:$H$17,5,FALSE),0)</f>
        <v>0</v>
      </c>
      <c r="I28156" s="342">
        <f>IF(B28156=0,0,'6.2.4 STPIS Customer summary'!$H$17)</f>
        <v>0</v>
      </c>
      <c r="J28156" s="339" t="str">
        <f>IF(B28156=0,"",IF(ISERROR(VLOOKUP(D28156,Lookups!$F$3:$F$18,1,FALSE)),1,0))</f>
        <v/>
      </c>
      <c r="K28156" s="380" t="str">
        <f t="shared" si="1317"/>
        <v/>
      </c>
      <c r="L28156" s="380" t="str">
        <f t="shared" si="1318"/>
        <v/>
      </c>
      <c r="M28156" s="381" t="str">
        <f t="shared" si="1319"/>
        <v/>
      </c>
    </row>
    <row r="28157" spans="2:13">
      <c r="B28157" s="379">
        <f>IFERROR(VLOOKUP('6.3 Sustained interruptions'!$D28157,'Incident earliest date'!$D:$F,2,FALSE),'6.3 Sustained interruptions'!E28157*1)</f>
        <v>0</v>
      </c>
      <c r="C28157" s="342">
        <f>'6.3 Sustained interruptions'!K28157</f>
        <v>0</v>
      </c>
      <c r="D28157" s="342">
        <f>'6.3 Sustained interruptions'!L28157</f>
        <v>0</v>
      </c>
      <c r="E28157" s="342">
        <f>'6.3 Sustained interruptions'!N28157</f>
        <v>0</v>
      </c>
      <c r="F28157" s="342">
        <f>'6.3 Sustained interruptions'!O28157</f>
        <v>0</v>
      </c>
      <c r="G28157" s="342">
        <f>'6.3 Sustained interruptions'!R28157</f>
        <v>0</v>
      </c>
      <c r="H28157" s="342">
        <f>IFERROR(VLOOKUP(C28157,'6.2.4 STPIS Customer summary'!$D$12:$H$17,5,FALSE),0)</f>
        <v>0</v>
      </c>
      <c r="I28157" s="342">
        <f>IF(B28157=0,0,'6.2.4 STPIS Customer summary'!$H$17)</f>
        <v>0</v>
      </c>
      <c r="J28157" s="339" t="str">
        <f>IF(B28157=0,"",IF(ISERROR(VLOOKUP(D28157,Lookups!$F$3:$F$18,1,FALSE)),1,0))</f>
        <v/>
      </c>
      <c r="K28157" s="380" t="str">
        <f t="shared" si="1317"/>
        <v/>
      </c>
      <c r="L28157" s="380" t="str">
        <f t="shared" si="1318"/>
        <v/>
      </c>
      <c r="M28157" s="381" t="str">
        <f t="shared" si="1319"/>
        <v/>
      </c>
    </row>
    <row r="28158" spans="2:13">
      <c r="B28158" s="379">
        <f>IFERROR(VLOOKUP('6.3 Sustained interruptions'!$D28158,'Incident earliest date'!$D:$F,2,FALSE),'6.3 Sustained interruptions'!E28158*1)</f>
        <v>0</v>
      </c>
      <c r="C28158" s="342">
        <f>'6.3 Sustained interruptions'!K28158</f>
        <v>0</v>
      </c>
      <c r="D28158" s="342">
        <f>'6.3 Sustained interruptions'!L28158</f>
        <v>0</v>
      </c>
      <c r="E28158" s="342">
        <f>'6.3 Sustained interruptions'!N28158</f>
        <v>0</v>
      </c>
      <c r="F28158" s="342">
        <f>'6.3 Sustained interruptions'!O28158</f>
        <v>0</v>
      </c>
      <c r="G28158" s="342">
        <f>'6.3 Sustained interruptions'!R28158</f>
        <v>0</v>
      </c>
      <c r="H28158" s="342">
        <f>IFERROR(VLOOKUP(C28158,'6.2.4 STPIS Customer summary'!$D$12:$H$17,5,FALSE),0)</f>
        <v>0</v>
      </c>
      <c r="I28158" s="342">
        <f>IF(B28158=0,0,'6.2.4 STPIS Customer summary'!$H$17)</f>
        <v>0</v>
      </c>
      <c r="J28158" s="339" t="str">
        <f>IF(B28158=0,"",IF(ISERROR(VLOOKUP(D28158,Lookups!$F$3:$F$18,1,FALSE)),1,0))</f>
        <v/>
      </c>
      <c r="K28158" s="380" t="str">
        <f t="shared" si="1317"/>
        <v/>
      </c>
      <c r="L28158" s="380" t="str">
        <f t="shared" si="1318"/>
        <v/>
      </c>
      <c r="M28158" s="381" t="str">
        <f t="shared" si="1319"/>
        <v/>
      </c>
    </row>
    <row r="28159" spans="2:13">
      <c r="B28159" s="379">
        <f>IFERROR(VLOOKUP('6.3 Sustained interruptions'!$D28159,'Incident earliest date'!$D:$F,2,FALSE),'6.3 Sustained interruptions'!E28159*1)</f>
        <v>0</v>
      </c>
      <c r="C28159" s="342">
        <f>'6.3 Sustained interruptions'!K28159</f>
        <v>0</v>
      </c>
      <c r="D28159" s="342">
        <f>'6.3 Sustained interruptions'!L28159</f>
        <v>0</v>
      </c>
      <c r="E28159" s="342">
        <f>'6.3 Sustained interruptions'!N28159</f>
        <v>0</v>
      </c>
      <c r="F28159" s="342">
        <f>'6.3 Sustained interruptions'!O28159</f>
        <v>0</v>
      </c>
      <c r="G28159" s="342">
        <f>'6.3 Sustained interruptions'!R28159</f>
        <v>0</v>
      </c>
      <c r="H28159" s="342">
        <f>IFERROR(VLOOKUP(C28159,'6.2.4 STPIS Customer summary'!$D$12:$H$17,5,FALSE),0)</f>
        <v>0</v>
      </c>
      <c r="I28159" s="342">
        <f>IF(B28159=0,0,'6.2.4 STPIS Customer summary'!$H$17)</f>
        <v>0</v>
      </c>
      <c r="J28159" s="339" t="str">
        <f>IF(B28159=0,"",IF(ISERROR(VLOOKUP(D28159,Lookups!$F$3:$F$18,1,FALSE)),1,0))</f>
        <v/>
      </c>
      <c r="K28159" s="380" t="str">
        <f t="shared" si="1317"/>
        <v/>
      </c>
      <c r="L28159" s="380" t="str">
        <f t="shared" si="1318"/>
        <v/>
      </c>
      <c r="M28159" s="381" t="str">
        <f t="shared" si="1319"/>
        <v/>
      </c>
    </row>
    <row r="28160" spans="2:13">
      <c r="B28160" s="379">
        <f>IFERROR(VLOOKUP('6.3 Sustained interruptions'!$D28160,'Incident earliest date'!$D:$F,2,FALSE),'6.3 Sustained interruptions'!E28160*1)</f>
        <v>0</v>
      </c>
      <c r="C28160" s="342">
        <f>'6.3 Sustained interruptions'!K28160</f>
        <v>0</v>
      </c>
      <c r="D28160" s="342">
        <f>'6.3 Sustained interruptions'!L28160</f>
        <v>0</v>
      </c>
      <c r="E28160" s="342">
        <f>'6.3 Sustained interruptions'!N28160</f>
        <v>0</v>
      </c>
      <c r="F28160" s="342">
        <f>'6.3 Sustained interruptions'!O28160</f>
        <v>0</v>
      </c>
      <c r="G28160" s="342">
        <f>'6.3 Sustained interruptions'!R28160</f>
        <v>0</v>
      </c>
      <c r="H28160" s="342">
        <f>IFERROR(VLOOKUP(C28160,'6.2.4 STPIS Customer summary'!$D$12:$H$17,5,FALSE),0)</f>
        <v>0</v>
      </c>
      <c r="I28160" s="342">
        <f>IF(B28160=0,0,'6.2.4 STPIS Customer summary'!$H$17)</f>
        <v>0</v>
      </c>
      <c r="J28160" s="339" t="str">
        <f>IF(B28160=0,"",IF(ISERROR(VLOOKUP(D28160,Lookups!$F$3:$F$18,1,FALSE)),1,0))</f>
        <v/>
      </c>
      <c r="K28160" s="380" t="str">
        <f t="shared" si="1317"/>
        <v/>
      </c>
      <c r="L28160" s="380" t="str">
        <f t="shared" si="1318"/>
        <v/>
      </c>
      <c r="M28160" s="381" t="str">
        <f t="shared" si="1319"/>
        <v/>
      </c>
    </row>
    <row r="28161" spans="2:13">
      <c r="B28161" s="379">
        <f>IFERROR(VLOOKUP('6.3 Sustained interruptions'!$D28161,'Incident earliest date'!$D:$F,2,FALSE),'6.3 Sustained interruptions'!E28161*1)</f>
        <v>0</v>
      </c>
      <c r="C28161" s="342">
        <f>'6.3 Sustained interruptions'!K28161</f>
        <v>0</v>
      </c>
      <c r="D28161" s="342">
        <f>'6.3 Sustained interruptions'!L28161</f>
        <v>0</v>
      </c>
      <c r="E28161" s="342">
        <f>'6.3 Sustained interruptions'!N28161</f>
        <v>0</v>
      </c>
      <c r="F28161" s="342">
        <f>'6.3 Sustained interruptions'!O28161</f>
        <v>0</v>
      </c>
      <c r="G28161" s="342">
        <f>'6.3 Sustained interruptions'!R28161</f>
        <v>0</v>
      </c>
      <c r="H28161" s="342">
        <f>IFERROR(VLOOKUP(C28161,'6.2.4 STPIS Customer summary'!$D$12:$H$17,5,FALSE),0)</f>
        <v>0</v>
      </c>
      <c r="I28161" s="342">
        <f>IF(B28161=0,0,'6.2.4 STPIS Customer summary'!$H$17)</f>
        <v>0</v>
      </c>
      <c r="J28161" s="339" t="str">
        <f>IF(B28161=0,"",IF(ISERROR(VLOOKUP(D28161,Lookups!$F$3:$F$18,1,FALSE)),1,0))</f>
        <v/>
      </c>
      <c r="K28161" s="380" t="str">
        <f t="shared" si="1317"/>
        <v/>
      </c>
      <c r="L28161" s="380" t="str">
        <f t="shared" si="1318"/>
        <v/>
      </c>
      <c r="M28161" s="381" t="str">
        <f t="shared" si="1319"/>
        <v/>
      </c>
    </row>
    <row r="28162" spans="2:13">
      <c r="B28162" s="379">
        <f>IFERROR(VLOOKUP('6.3 Sustained interruptions'!$D28162,'Incident earliest date'!$D:$F,2,FALSE),'6.3 Sustained interruptions'!E28162*1)</f>
        <v>0</v>
      </c>
      <c r="C28162" s="342">
        <f>'6.3 Sustained interruptions'!K28162</f>
        <v>0</v>
      </c>
      <c r="D28162" s="342">
        <f>'6.3 Sustained interruptions'!L28162</f>
        <v>0</v>
      </c>
      <c r="E28162" s="342">
        <f>'6.3 Sustained interruptions'!N28162</f>
        <v>0</v>
      </c>
      <c r="F28162" s="342">
        <f>'6.3 Sustained interruptions'!O28162</f>
        <v>0</v>
      </c>
      <c r="G28162" s="342">
        <f>'6.3 Sustained interruptions'!R28162</f>
        <v>0</v>
      </c>
      <c r="H28162" s="342">
        <f>IFERROR(VLOOKUP(C28162,'6.2.4 STPIS Customer summary'!$D$12:$H$17,5,FALSE),0)</f>
        <v>0</v>
      </c>
      <c r="I28162" s="342">
        <f>IF(B28162=0,0,'6.2.4 STPIS Customer summary'!$H$17)</f>
        <v>0</v>
      </c>
      <c r="J28162" s="339" t="str">
        <f>IF(B28162=0,"",IF(ISERROR(VLOOKUP(D28162,Lookups!$F$3:$F$18,1,FALSE)),1,0))</f>
        <v/>
      </c>
      <c r="K28162" s="380" t="str">
        <f t="shared" si="1317"/>
        <v/>
      </c>
      <c r="L28162" s="380" t="str">
        <f t="shared" si="1318"/>
        <v/>
      </c>
      <c r="M28162" s="381" t="str">
        <f t="shared" si="1319"/>
        <v/>
      </c>
    </row>
    <row r="28163" spans="2:13">
      <c r="B28163" s="379">
        <f>IFERROR(VLOOKUP('6.3 Sustained interruptions'!$D28163,'Incident earliest date'!$D:$F,2,FALSE),'6.3 Sustained interruptions'!E28163*1)</f>
        <v>0</v>
      </c>
      <c r="C28163" s="342">
        <f>'6.3 Sustained interruptions'!K28163</f>
        <v>0</v>
      </c>
      <c r="D28163" s="342">
        <f>'6.3 Sustained interruptions'!L28163</f>
        <v>0</v>
      </c>
      <c r="E28163" s="342">
        <f>'6.3 Sustained interruptions'!N28163</f>
        <v>0</v>
      </c>
      <c r="F28163" s="342">
        <f>'6.3 Sustained interruptions'!O28163</f>
        <v>0</v>
      </c>
      <c r="G28163" s="342">
        <f>'6.3 Sustained interruptions'!R28163</f>
        <v>0</v>
      </c>
      <c r="H28163" s="342">
        <f>IFERROR(VLOOKUP(C28163,'6.2.4 STPIS Customer summary'!$D$12:$H$17,5,FALSE),0)</f>
        <v>0</v>
      </c>
      <c r="I28163" s="342">
        <f>IF(B28163=0,0,'6.2.4 STPIS Customer summary'!$H$17)</f>
        <v>0</v>
      </c>
      <c r="J28163" s="339" t="str">
        <f>IF(B28163=0,"",IF(ISERROR(VLOOKUP(D28163,Lookups!$F$3:$F$18,1,FALSE)),1,0))</f>
        <v/>
      </c>
      <c r="K28163" s="380" t="str">
        <f t="shared" si="1317"/>
        <v/>
      </c>
      <c r="L28163" s="380" t="str">
        <f t="shared" si="1318"/>
        <v/>
      </c>
      <c r="M28163" s="381" t="str">
        <f t="shared" si="1319"/>
        <v/>
      </c>
    </row>
    <row r="28164" spans="2:13">
      <c r="B28164" s="379">
        <f>IFERROR(VLOOKUP('6.3 Sustained interruptions'!$D28164,'Incident earliest date'!$D:$F,2,FALSE),'6.3 Sustained interruptions'!E28164*1)</f>
        <v>0</v>
      </c>
      <c r="C28164" s="342">
        <f>'6.3 Sustained interruptions'!K28164</f>
        <v>0</v>
      </c>
      <c r="D28164" s="342">
        <f>'6.3 Sustained interruptions'!L28164</f>
        <v>0</v>
      </c>
      <c r="E28164" s="342">
        <f>'6.3 Sustained interruptions'!N28164</f>
        <v>0</v>
      </c>
      <c r="F28164" s="342">
        <f>'6.3 Sustained interruptions'!O28164</f>
        <v>0</v>
      </c>
      <c r="G28164" s="342">
        <f>'6.3 Sustained interruptions'!R28164</f>
        <v>0</v>
      </c>
      <c r="H28164" s="342">
        <f>IFERROR(VLOOKUP(C28164,'6.2.4 STPIS Customer summary'!$D$12:$H$17,5,FALSE),0)</f>
        <v>0</v>
      </c>
      <c r="I28164" s="342">
        <f>IF(B28164=0,0,'6.2.4 STPIS Customer summary'!$H$17)</f>
        <v>0</v>
      </c>
      <c r="J28164" s="339" t="str">
        <f>IF(B28164=0,"",IF(ISERROR(VLOOKUP(D28164,Lookups!$F$3:$F$18,1,FALSE)),1,0))</f>
        <v/>
      </c>
      <c r="K28164" s="380" t="str">
        <f t="shared" si="1317"/>
        <v/>
      </c>
      <c r="L28164" s="380" t="str">
        <f t="shared" si="1318"/>
        <v/>
      </c>
      <c r="M28164" s="381" t="str">
        <f t="shared" si="1319"/>
        <v/>
      </c>
    </row>
    <row r="28165" spans="2:13">
      <c r="B28165" s="379">
        <f>IFERROR(VLOOKUP('6.3 Sustained interruptions'!$D28165,'Incident earliest date'!$D:$F,2,FALSE),'6.3 Sustained interruptions'!E28165*1)</f>
        <v>0</v>
      </c>
      <c r="C28165" s="342">
        <f>'6.3 Sustained interruptions'!K28165</f>
        <v>0</v>
      </c>
      <c r="D28165" s="342">
        <f>'6.3 Sustained interruptions'!L28165</f>
        <v>0</v>
      </c>
      <c r="E28165" s="342">
        <f>'6.3 Sustained interruptions'!N28165</f>
        <v>0</v>
      </c>
      <c r="F28165" s="342">
        <f>'6.3 Sustained interruptions'!O28165</f>
        <v>0</v>
      </c>
      <c r="G28165" s="342">
        <f>'6.3 Sustained interruptions'!R28165</f>
        <v>0</v>
      </c>
      <c r="H28165" s="342">
        <f>IFERROR(VLOOKUP(C28165,'6.2.4 STPIS Customer summary'!$D$12:$H$17,5,FALSE),0)</f>
        <v>0</v>
      </c>
      <c r="I28165" s="342">
        <f>IF(B28165=0,0,'6.2.4 STPIS Customer summary'!$H$17)</f>
        <v>0</v>
      </c>
      <c r="J28165" s="339" t="str">
        <f>IF(B28165=0,"",IF(ISERROR(VLOOKUP(D28165,Lookups!$F$3:$F$18,1,FALSE)),1,0))</f>
        <v/>
      </c>
      <c r="K28165" s="380" t="str">
        <f t="shared" si="1317"/>
        <v/>
      </c>
      <c r="L28165" s="380" t="str">
        <f t="shared" si="1318"/>
        <v/>
      </c>
      <c r="M28165" s="381" t="str">
        <f t="shared" si="1319"/>
        <v/>
      </c>
    </row>
    <row r="28166" spans="2:13">
      <c r="B28166" s="379">
        <f>IFERROR(VLOOKUP('6.3 Sustained interruptions'!$D28166,'Incident earliest date'!$D:$F,2,FALSE),'6.3 Sustained interruptions'!E28166*1)</f>
        <v>0</v>
      </c>
      <c r="C28166" s="342">
        <f>'6.3 Sustained interruptions'!K28166</f>
        <v>0</v>
      </c>
      <c r="D28166" s="342">
        <f>'6.3 Sustained interruptions'!L28166</f>
        <v>0</v>
      </c>
      <c r="E28166" s="342">
        <f>'6.3 Sustained interruptions'!N28166</f>
        <v>0</v>
      </c>
      <c r="F28166" s="342">
        <f>'6.3 Sustained interruptions'!O28166</f>
        <v>0</v>
      </c>
      <c r="G28166" s="342">
        <f>'6.3 Sustained interruptions'!R28166</f>
        <v>0</v>
      </c>
      <c r="H28166" s="342">
        <f>IFERROR(VLOOKUP(C28166,'6.2.4 STPIS Customer summary'!$D$12:$H$17,5,FALSE),0)</f>
        <v>0</v>
      </c>
      <c r="I28166" s="342">
        <f>IF(B28166=0,0,'6.2.4 STPIS Customer summary'!$H$17)</f>
        <v>0</v>
      </c>
      <c r="J28166" s="339" t="str">
        <f>IF(B28166=0,"",IF(ISERROR(VLOOKUP(D28166,Lookups!$F$3:$F$18,1,FALSE)),1,0))</f>
        <v/>
      </c>
      <c r="K28166" s="380" t="str">
        <f t="shared" si="1317"/>
        <v/>
      </c>
      <c r="L28166" s="380" t="str">
        <f t="shared" si="1318"/>
        <v/>
      </c>
      <c r="M28166" s="381" t="str">
        <f t="shared" si="1319"/>
        <v/>
      </c>
    </row>
    <row r="28167" spans="2:13">
      <c r="B28167" s="379">
        <f>IFERROR(VLOOKUP('6.3 Sustained interruptions'!$D28167,'Incident earliest date'!$D:$F,2,FALSE),'6.3 Sustained interruptions'!E28167*1)</f>
        <v>0</v>
      </c>
      <c r="C28167" s="342">
        <f>'6.3 Sustained interruptions'!K28167</f>
        <v>0</v>
      </c>
      <c r="D28167" s="342">
        <f>'6.3 Sustained interruptions'!L28167</f>
        <v>0</v>
      </c>
      <c r="E28167" s="342">
        <f>'6.3 Sustained interruptions'!N28167</f>
        <v>0</v>
      </c>
      <c r="F28167" s="342">
        <f>'6.3 Sustained interruptions'!O28167</f>
        <v>0</v>
      </c>
      <c r="G28167" s="342">
        <f>'6.3 Sustained interruptions'!R28167</f>
        <v>0</v>
      </c>
      <c r="H28167" s="342">
        <f>IFERROR(VLOOKUP(C28167,'6.2.4 STPIS Customer summary'!$D$12:$H$17,5,FALSE),0)</f>
        <v>0</v>
      </c>
      <c r="I28167" s="342">
        <f>IF(B28167=0,0,'6.2.4 STPIS Customer summary'!$H$17)</f>
        <v>0</v>
      </c>
      <c r="J28167" s="339" t="str">
        <f>IF(B28167=0,"",IF(ISERROR(VLOOKUP(D28167,Lookups!$F$3:$F$18,1,FALSE)),1,0))</f>
        <v/>
      </c>
      <c r="K28167" s="380" t="str">
        <f t="shared" si="1317"/>
        <v/>
      </c>
      <c r="L28167" s="380" t="str">
        <f t="shared" si="1318"/>
        <v/>
      </c>
      <c r="M28167" s="381" t="str">
        <f t="shared" si="1319"/>
        <v/>
      </c>
    </row>
    <row r="28168" spans="2:13">
      <c r="B28168" s="379">
        <f>IFERROR(VLOOKUP('6.3 Sustained interruptions'!$D28168,'Incident earliest date'!$D:$F,2,FALSE),'6.3 Sustained interruptions'!E28168*1)</f>
        <v>0</v>
      </c>
      <c r="C28168" s="342">
        <f>'6.3 Sustained interruptions'!K28168</f>
        <v>0</v>
      </c>
      <c r="D28168" s="342">
        <f>'6.3 Sustained interruptions'!L28168</f>
        <v>0</v>
      </c>
      <c r="E28168" s="342">
        <f>'6.3 Sustained interruptions'!N28168</f>
        <v>0</v>
      </c>
      <c r="F28168" s="342">
        <f>'6.3 Sustained interruptions'!O28168</f>
        <v>0</v>
      </c>
      <c r="G28168" s="342">
        <f>'6.3 Sustained interruptions'!R28168</f>
        <v>0</v>
      </c>
      <c r="H28168" s="342">
        <f>IFERROR(VLOOKUP(C28168,'6.2.4 STPIS Customer summary'!$D$12:$H$17,5,FALSE),0)</f>
        <v>0</v>
      </c>
      <c r="I28168" s="342">
        <f>IF(B28168=0,0,'6.2.4 STPIS Customer summary'!$H$17)</f>
        <v>0</v>
      </c>
      <c r="J28168" s="339" t="str">
        <f>IF(B28168=0,"",IF(ISERROR(VLOOKUP(D28168,Lookups!$F$3:$F$18,1,FALSE)),1,0))</f>
        <v/>
      </c>
      <c r="K28168" s="380" t="str">
        <f t="shared" si="1317"/>
        <v/>
      </c>
      <c r="L28168" s="380" t="str">
        <f t="shared" si="1318"/>
        <v/>
      </c>
      <c r="M28168" s="381" t="str">
        <f t="shared" si="1319"/>
        <v/>
      </c>
    </row>
    <row r="28169" spans="2:13">
      <c r="B28169" s="379">
        <f>IFERROR(VLOOKUP('6.3 Sustained interruptions'!$D28169,'Incident earliest date'!$D:$F,2,FALSE),'6.3 Sustained interruptions'!E28169*1)</f>
        <v>0</v>
      </c>
      <c r="C28169" s="342">
        <f>'6.3 Sustained interruptions'!K28169</f>
        <v>0</v>
      </c>
      <c r="D28169" s="342">
        <f>'6.3 Sustained interruptions'!L28169</f>
        <v>0</v>
      </c>
      <c r="E28169" s="342">
        <f>'6.3 Sustained interruptions'!N28169</f>
        <v>0</v>
      </c>
      <c r="F28169" s="342">
        <f>'6.3 Sustained interruptions'!O28169</f>
        <v>0</v>
      </c>
      <c r="G28169" s="342">
        <f>'6.3 Sustained interruptions'!R28169</f>
        <v>0</v>
      </c>
      <c r="H28169" s="342">
        <f>IFERROR(VLOOKUP(C28169,'6.2.4 STPIS Customer summary'!$D$12:$H$17,5,FALSE),0)</f>
        <v>0</v>
      </c>
      <c r="I28169" s="342">
        <f>IF(B28169=0,0,'6.2.4 STPIS Customer summary'!$H$17)</f>
        <v>0</v>
      </c>
      <c r="J28169" s="339" t="str">
        <f>IF(B28169=0,"",IF(ISERROR(VLOOKUP(D28169,Lookups!$F$3:$F$18,1,FALSE)),1,0))</f>
        <v/>
      </c>
      <c r="K28169" s="380" t="str">
        <f t="shared" si="1317"/>
        <v/>
      </c>
      <c r="L28169" s="380" t="str">
        <f t="shared" si="1318"/>
        <v/>
      </c>
      <c r="M28169" s="381" t="str">
        <f t="shared" si="1319"/>
        <v/>
      </c>
    </row>
    <row r="28170" spans="2:13">
      <c r="B28170" s="379">
        <f>IFERROR(VLOOKUP('6.3 Sustained interruptions'!$D28170,'Incident earliest date'!$D:$F,2,FALSE),'6.3 Sustained interruptions'!E28170*1)</f>
        <v>0</v>
      </c>
      <c r="C28170" s="342">
        <f>'6.3 Sustained interruptions'!K28170</f>
        <v>0</v>
      </c>
      <c r="D28170" s="342">
        <f>'6.3 Sustained interruptions'!L28170</f>
        <v>0</v>
      </c>
      <c r="E28170" s="342">
        <f>'6.3 Sustained interruptions'!N28170</f>
        <v>0</v>
      </c>
      <c r="F28170" s="342">
        <f>'6.3 Sustained interruptions'!O28170</f>
        <v>0</v>
      </c>
      <c r="G28170" s="342">
        <f>'6.3 Sustained interruptions'!R28170</f>
        <v>0</v>
      </c>
      <c r="H28170" s="342">
        <f>IFERROR(VLOOKUP(C28170,'6.2.4 STPIS Customer summary'!$D$12:$H$17,5,FALSE),0)</f>
        <v>0</v>
      </c>
      <c r="I28170" s="342">
        <f>IF(B28170=0,0,'6.2.4 STPIS Customer summary'!$H$17)</f>
        <v>0</v>
      </c>
      <c r="J28170" s="339" t="str">
        <f>IF(B28170=0,"",IF(ISERROR(VLOOKUP(D28170,Lookups!$F$3:$F$18,1,FALSE)),1,0))</f>
        <v/>
      </c>
      <c r="K28170" s="380" t="str">
        <f t="shared" si="1317"/>
        <v/>
      </c>
      <c r="L28170" s="380" t="str">
        <f t="shared" si="1318"/>
        <v/>
      </c>
      <c r="M28170" s="381" t="str">
        <f t="shared" si="1319"/>
        <v/>
      </c>
    </row>
    <row r="28171" spans="2:13">
      <c r="B28171" s="379">
        <f>IFERROR(VLOOKUP('6.3 Sustained interruptions'!$D28171,'Incident earliest date'!$D:$F,2,FALSE),'6.3 Sustained interruptions'!E28171*1)</f>
        <v>0</v>
      </c>
      <c r="C28171" s="342">
        <f>'6.3 Sustained interruptions'!K28171</f>
        <v>0</v>
      </c>
      <c r="D28171" s="342">
        <f>'6.3 Sustained interruptions'!L28171</f>
        <v>0</v>
      </c>
      <c r="E28171" s="342">
        <f>'6.3 Sustained interruptions'!N28171</f>
        <v>0</v>
      </c>
      <c r="F28171" s="342">
        <f>'6.3 Sustained interruptions'!O28171</f>
        <v>0</v>
      </c>
      <c r="G28171" s="342">
        <f>'6.3 Sustained interruptions'!R28171</f>
        <v>0</v>
      </c>
      <c r="H28171" s="342">
        <f>IFERROR(VLOOKUP(C28171,'6.2.4 STPIS Customer summary'!$D$12:$H$17,5,FALSE),0)</f>
        <v>0</v>
      </c>
      <c r="I28171" s="342">
        <f>IF(B28171=0,0,'6.2.4 STPIS Customer summary'!$H$17)</f>
        <v>0</v>
      </c>
      <c r="J28171" s="339" t="str">
        <f>IF(B28171=0,"",IF(ISERROR(VLOOKUP(D28171,Lookups!$F$3:$F$18,1,FALSE)),1,0))</f>
        <v/>
      </c>
      <c r="K28171" s="380" t="str">
        <f t="shared" si="1317"/>
        <v/>
      </c>
      <c r="L28171" s="380" t="str">
        <f t="shared" si="1318"/>
        <v/>
      </c>
      <c r="M28171" s="381" t="str">
        <f t="shared" si="1319"/>
        <v/>
      </c>
    </row>
    <row r="28172" spans="2:13">
      <c r="B28172" s="379">
        <f>IFERROR(VLOOKUP('6.3 Sustained interruptions'!$D28172,'Incident earliest date'!$D:$F,2,FALSE),'6.3 Sustained interruptions'!E28172*1)</f>
        <v>0</v>
      </c>
      <c r="C28172" s="342">
        <f>'6.3 Sustained interruptions'!K28172</f>
        <v>0</v>
      </c>
      <c r="D28172" s="342">
        <f>'6.3 Sustained interruptions'!L28172</f>
        <v>0</v>
      </c>
      <c r="E28172" s="342">
        <f>'6.3 Sustained interruptions'!N28172</f>
        <v>0</v>
      </c>
      <c r="F28172" s="342">
        <f>'6.3 Sustained interruptions'!O28172</f>
        <v>0</v>
      </c>
      <c r="G28172" s="342">
        <f>'6.3 Sustained interruptions'!R28172</f>
        <v>0</v>
      </c>
      <c r="H28172" s="342">
        <f>IFERROR(VLOOKUP(C28172,'6.2.4 STPIS Customer summary'!$D$12:$H$17,5,FALSE),0)</f>
        <v>0</v>
      </c>
      <c r="I28172" s="342">
        <f>IF(B28172=0,0,'6.2.4 STPIS Customer summary'!$H$17)</f>
        <v>0</v>
      </c>
      <c r="J28172" s="339" t="str">
        <f>IF(B28172=0,"",IF(ISERROR(VLOOKUP(D28172,Lookups!$F$3:$F$18,1,FALSE)),1,0))</f>
        <v/>
      </c>
      <c r="K28172" s="380" t="str">
        <f t="shared" si="1317"/>
        <v/>
      </c>
      <c r="L28172" s="380" t="str">
        <f t="shared" si="1318"/>
        <v/>
      </c>
      <c r="M28172" s="381" t="str">
        <f t="shared" si="1319"/>
        <v/>
      </c>
    </row>
    <row r="28173" spans="2:13">
      <c r="B28173" s="379">
        <f>IFERROR(VLOOKUP('6.3 Sustained interruptions'!$D28173,'Incident earliest date'!$D:$F,2,FALSE),'6.3 Sustained interruptions'!E28173*1)</f>
        <v>0</v>
      </c>
      <c r="C28173" s="342">
        <f>'6.3 Sustained interruptions'!K28173</f>
        <v>0</v>
      </c>
      <c r="D28173" s="342">
        <f>'6.3 Sustained interruptions'!L28173</f>
        <v>0</v>
      </c>
      <c r="E28173" s="342">
        <f>'6.3 Sustained interruptions'!N28173</f>
        <v>0</v>
      </c>
      <c r="F28173" s="342">
        <f>'6.3 Sustained interruptions'!O28173</f>
        <v>0</v>
      </c>
      <c r="G28173" s="342">
        <f>'6.3 Sustained interruptions'!R28173</f>
        <v>0</v>
      </c>
      <c r="H28173" s="342">
        <f>IFERROR(VLOOKUP(C28173,'6.2.4 STPIS Customer summary'!$D$12:$H$17,5,FALSE),0)</f>
        <v>0</v>
      </c>
      <c r="I28173" s="342">
        <f>IF(B28173=0,0,'6.2.4 STPIS Customer summary'!$H$17)</f>
        <v>0</v>
      </c>
      <c r="J28173" s="339" t="str">
        <f>IF(B28173=0,"",IF(ISERROR(VLOOKUP(D28173,Lookups!$F$3:$F$18,1,FALSE)),1,0))</f>
        <v/>
      </c>
      <c r="K28173" s="380" t="str">
        <f t="shared" si="1317"/>
        <v/>
      </c>
      <c r="L28173" s="380" t="str">
        <f t="shared" si="1318"/>
        <v/>
      </c>
      <c r="M28173" s="381" t="str">
        <f t="shared" si="1319"/>
        <v/>
      </c>
    </row>
    <row r="28174" spans="2:13">
      <c r="B28174" s="379">
        <f>IFERROR(VLOOKUP('6.3 Sustained interruptions'!$D28174,'Incident earliest date'!$D:$F,2,FALSE),'6.3 Sustained interruptions'!E28174*1)</f>
        <v>0</v>
      </c>
      <c r="C28174" s="342">
        <f>'6.3 Sustained interruptions'!K28174</f>
        <v>0</v>
      </c>
      <c r="D28174" s="342">
        <f>'6.3 Sustained interruptions'!L28174</f>
        <v>0</v>
      </c>
      <c r="E28174" s="342">
        <f>'6.3 Sustained interruptions'!N28174</f>
        <v>0</v>
      </c>
      <c r="F28174" s="342">
        <f>'6.3 Sustained interruptions'!O28174</f>
        <v>0</v>
      </c>
      <c r="G28174" s="342">
        <f>'6.3 Sustained interruptions'!R28174</f>
        <v>0</v>
      </c>
      <c r="H28174" s="342">
        <f>IFERROR(VLOOKUP(C28174,'6.2.4 STPIS Customer summary'!$D$12:$H$17,5,FALSE),0)</f>
        <v>0</v>
      </c>
      <c r="I28174" s="342">
        <f>IF(B28174=0,0,'6.2.4 STPIS Customer summary'!$H$17)</f>
        <v>0</v>
      </c>
      <c r="J28174" s="339" t="str">
        <f>IF(B28174=0,"",IF(ISERROR(VLOOKUP(D28174,Lookups!$F$3:$F$18,1,FALSE)),1,0))</f>
        <v/>
      </c>
      <c r="K28174" s="380" t="str">
        <f t="shared" si="1317"/>
        <v/>
      </c>
      <c r="L28174" s="380" t="str">
        <f t="shared" si="1318"/>
        <v/>
      </c>
      <c r="M28174" s="381" t="str">
        <f t="shared" si="1319"/>
        <v/>
      </c>
    </row>
    <row r="28175" spans="2:13">
      <c r="B28175" s="379">
        <f>IFERROR(VLOOKUP('6.3 Sustained interruptions'!$D28175,'Incident earliest date'!$D:$F,2,FALSE),'6.3 Sustained interruptions'!E28175*1)</f>
        <v>0</v>
      </c>
      <c r="C28175" s="342">
        <f>'6.3 Sustained interruptions'!K28175</f>
        <v>0</v>
      </c>
      <c r="D28175" s="342">
        <f>'6.3 Sustained interruptions'!L28175</f>
        <v>0</v>
      </c>
      <c r="E28175" s="342">
        <f>'6.3 Sustained interruptions'!N28175</f>
        <v>0</v>
      </c>
      <c r="F28175" s="342">
        <f>'6.3 Sustained interruptions'!O28175</f>
        <v>0</v>
      </c>
      <c r="G28175" s="342">
        <f>'6.3 Sustained interruptions'!R28175</f>
        <v>0</v>
      </c>
      <c r="H28175" s="342">
        <f>IFERROR(VLOOKUP(C28175,'6.2.4 STPIS Customer summary'!$D$12:$H$17,5,FALSE),0)</f>
        <v>0</v>
      </c>
      <c r="I28175" s="342">
        <f>IF(B28175=0,0,'6.2.4 STPIS Customer summary'!$H$17)</f>
        <v>0</v>
      </c>
      <c r="J28175" s="339" t="str">
        <f>IF(B28175=0,"",IF(ISERROR(VLOOKUP(D28175,Lookups!$F$3:$F$18,1,FALSE)),1,0))</f>
        <v/>
      </c>
      <c r="K28175" s="380" t="str">
        <f t="shared" si="1317"/>
        <v/>
      </c>
      <c r="L28175" s="380" t="str">
        <f t="shared" si="1318"/>
        <v/>
      </c>
      <c r="M28175" s="381" t="str">
        <f t="shared" si="1319"/>
        <v/>
      </c>
    </row>
    <row r="28176" spans="2:13">
      <c r="B28176" s="379">
        <f>IFERROR(VLOOKUP('6.3 Sustained interruptions'!$D28176,'Incident earliest date'!$D:$F,2,FALSE),'6.3 Sustained interruptions'!E28176*1)</f>
        <v>0</v>
      </c>
      <c r="C28176" s="342">
        <f>'6.3 Sustained interruptions'!K28176</f>
        <v>0</v>
      </c>
      <c r="D28176" s="342">
        <f>'6.3 Sustained interruptions'!L28176</f>
        <v>0</v>
      </c>
      <c r="E28176" s="342">
        <f>'6.3 Sustained interruptions'!N28176</f>
        <v>0</v>
      </c>
      <c r="F28176" s="342">
        <f>'6.3 Sustained interruptions'!O28176</f>
        <v>0</v>
      </c>
      <c r="G28176" s="342">
        <f>'6.3 Sustained interruptions'!R28176</f>
        <v>0</v>
      </c>
      <c r="H28176" s="342">
        <f>IFERROR(VLOOKUP(C28176,'6.2.4 STPIS Customer summary'!$D$12:$H$17,5,FALSE),0)</f>
        <v>0</v>
      </c>
      <c r="I28176" s="342">
        <f>IF(B28176=0,0,'6.2.4 STPIS Customer summary'!$H$17)</f>
        <v>0</v>
      </c>
      <c r="J28176" s="339" t="str">
        <f>IF(B28176=0,"",IF(ISERROR(VLOOKUP(D28176,Lookups!$F$3:$F$18,1,FALSE)),1,0))</f>
        <v/>
      </c>
      <c r="K28176" s="380" t="str">
        <f t="shared" ref="K28176:K28239" si="1320">IFERROR(F28176/H28176,"")</f>
        <v/>
      </c>
      <c r="L28176" s="380" t="str">
        <f t="shared" ref="L28176:L28239" si="1321">IFERROR(F28176/I28176,"")</f>
        <v/>
      </c>
      <c r="M28176" s="381" t="str">
        <f t="shared" ref="M28176:M28239" si="1322">IFERROR(E28176/H28176,"")</f>
        <v/>
      </c>
    </row>
    <row r="28177" spans="2:13">
      <c r="B28177" s="379">
        <f>IFERROR(VLOOKUP('6.3 Sustained interruptions'!$D28177,'Incident earliest date'!$D:$F,2,FALSE),'6.3 Sustained interruptions'!E28177*1)</f>
        <v>0</v>
      </c>
      <c r="C28177" s="342">
        <f>'6.3 Sustained interruptions'!K28177</f>
        <v>0</v>
      </c>
      <c r="D28177" s="342">
        <f>'6.3 Sustained interruptions'!L28177</f>
        <v>0</v>
      </c>
      <c r="E28177" s="342">
        <f>'6.3 Sustained interruptions'!N28177</f>
        <v>0</v>
      </c>
      <c r="F28177" s="342">
        <f>'6.3 Sustained interruptions'!O28177</f>
        <v>0</v>
      </c>
      <c r="G28177" s="342">
        <f>'6.3 Sustained interruptions'!R28177</f>
        <v>0</v>
      </c>
      <c r="H28177" s="342">
        <f>IFERROR(VLOOKUP(C28177,'6.2.4 STPIS Customer summary'!$D$12:$H$17,5,FALSE),0)</f>
        <v>0</v>
      </c>
      <c r="I28177" s="342">
        <f>IF(B28177=0,0,'6.2.4 STPIS Customer summary'!$H$17)</f>
        <v>0</v>
      </c>
      <c r="J28177" s="339" t="str">
        <f>IF(B28177=0,"",IF(ISERROR(VLOOKUP(D28177,Lookups!$F$3:$F$18,1,FALSE)),1,0))</f>
        <v/>
      </c>
      <c r="K28177" s="380" t="str">
        <f t="shared" si="1320"/>
        <v/>
      </c>
      <c r="L28177" s="380" t="str">
        <f t="shared" si="1321"/>
        <v/>
      </c>
      <c r="M28177" s="381" t="str">
        <f t="shared" si="1322"/>
        <v/>
      </c>
    </row>
    <row r="28178" spans="2:13">
      <c r="B28178" s="379">
        <f>IFERROR(VLOOKUP('6.3 Sustained interruptions'!$D28178,'Incident earliest date'!$D:$F,2,FALSE),'6.3 Sustained interruptions'!E28178*1)</f>
        <v>0</v>
      </c>
      <c r="C28178" s="342">
        <f>'6.3 Sustained interruptions'!K28178</f>
        <v>0</v>
      </c>
      <c r="D28178" s="342">
        <f>'6.3 Sustained interruptions'!L28178</f>
        <v>0</v>
      </c>
      <c r="E28178" s="342">
        <f>'6.3 Sustained interruptions'!N28178</f>
        <v>0</v>
      </c>
      <c r="F28178" s="342">
        <f>'6.3 Sustained interruptions'!O28178</f>
        <v>0</v>
      </c>
      <c r="G28178" s="342">
        <f>'6.3 Sustained interruptions'!R28178</f>
        <v>0</v>
      </c>
      <c r="H28178" s="342">
        <f>IFERROR(VLOOKUP(C28178,'6.2.4 STPIS Customer summary'!$D$12:$H$17,5,FALSE),0)</f>
        <v>0</v>
      </c>
      <c r="I28178" s="342">
        <f>IF(B28178=0,0,'6.2.4 STPIS Customer summary'!$H$17)</f>
        <v>0</v>
      </c>
      <c r="J28178" s="339" t="str">
        <f>IF(B28178=0,"",IF(ISERROR(VLOOKUP(D28178,Lookups!$F$3:$F$18,1,FALSE)),1,0))</f>
        <v/>
      </c>
      <c r="K28178" s="380" t="str">
        <f t="shared" si="1320"/>
        <v/>
      </c>
      <c r="L28178" s="380" t="str">
        <f t="shared" si="1321"/>
        <v/>
      </c>
      <c r="M28178" s="381" t="str">
        <f t="shared" si="1322"/>
        <v/>
      </c>
    </row>
    <row r="28179" spans="2:13">
      <c r="B28179" s="379">
        <f>IFERROR(VLOOKUP('6.3 Sustained interruptions'!$D28179,'Incident earliest date'!$D:$F,2,FALSE),'6.3 Sustained interruptions'!E28179*1)</f>
        <v>0</v>
      </c>
      <c r="C28179" s="342">
        <f>'6.3 Sustained interruptions'!K28179</f>
        <v>0</v>
      </c>
      <c r="D28179" s="342">
        <f>'6.3 Sustained interruptions'!L28179</f>
        <v>0</v>
      </c>
      <c r="E28179" s="342">
        <f>'6.3 Sustained interruptions'!N28179</f>
        <v>0</v>
      </c>
      <c r="F28179" s="342">
        <f>'6.3 Sustained interruptions'!O28179</f>
        <v>0</v>
      </c>
      <c r="G28179" s="342">
        <f>'6.3 Sustained interruptions'!R28179</f>
        <v>0</v>
      </c>
      <c r="H28179" s="342">
        <f>IFERROR(VLOOKUP(C28179,'6.2.4 STPIS Customer summary'!$D$12:$H$17,5,FALSE),0)</f>
        <v>0</v>
      </c>
      <c r="I28179" s="342">
        <f>IF(B28179=0,0,'6.2.4 STPIS Customer summary'!$H$17)</f>
        <v>0</v>
      </c>
      <c r="J28179" s="339" t="str">
        <f>IF(B28179=0,"",IF(ISERROR(VLOOKUP(D28179,Lookups!$F$3:$F$18,1,FALSE)),1,0))</f>
        <v/>
      </c>
      <c r="K28179" s="380" t="str">
        <f t="shared" si="1320"/>
        <v/>
      </c>
      <c r="L28179" s="380" t="str">
        <f t="shared" si="1321"/>
        <v/>
      </c>
      <c r="M28179" s="381" t="str">
        <f t="shared" si="1322"/>
        <v/>
      </c>
    </row>
    <row r="28180" spans="2:13">
      <c r="B28180" s="379">
        <f>IFERROR(VLOOKUP('6.3 Sustained interruptions'!$D28180,'Incident earliest date'!$D:$F,2,FALSE),'6.3 Sustained interruptions'!E28180*1)</f>
        <v>0</v>
      </c>
      <c r="C28180" s="342">
        <f>'6.3 Sustained interruptions'!K28180</f>
        <v>0</v>
      </c>
      <c r="D28180" s="342">
        <f>'6.3 Sustained interruptions'!L28180</f>
        <v>0</v>
      </c>
      <c r="E28180" s="342">
        <f>'6.3 Sustained interruptions'!N28180</f>
        <v>0</v>
      </c>
      <c r="F28180" s="342">
        <f>'6.3 Sustained interruptions'!O28180</f>
        <v>0</v>
      </c>
      <c r="G28180" s="342">
        <f>'6.3 Sustained interruptions'!R28180</f>
        <v>0</v>
      </c>
      <c r="H28180" s="342">
        <f>IFERROR(VLOOKUP(C28180,'6.2.4 STPIS Customer summary'!$D$12:$H$17,5,FALSE),0)</f>
        <v>0</v>
      </c>
      <c r="I28180" s="342">
        <f>IF(B28180=0,0,'6.2.4 STPIS Customer summary'!$H$17)</f>
        <v>0</v>
      </c>
      <c r="J28180" s="339" t="str">
        <f>IF(B28180=0,"",IF(ISERROR(VLOOKUP(D28180,Lookups!$F$3:$F$18,1,FALSE)),1,0))</f>
        <v/>
      </c>
      <c r="K28180" s="380" t="str">
        <f t="shared" si="1320"/>
        <v/>
      </c>
      <c r="L28180" s="380" t="str">
        <f t="shared" si="1321"/>
        <v/>
      </c>
      <c r="M28180" s="381" t="str">
        <f t="shared" si="1322"/>
        <v/>
      </c>
    </row>
    <row r="28181" spans="2:13">
      <c r="B28181" s="379">
        <f>IFERROR(VLOOKUP('6.3 Sustained interruptions'!$D28181,'Incident earliest date'!$D:$F,2,FALSE),'6.3 Sustained interruptions'!E28181*1)</f>
        <v>0</v>
      </c>
      <c r="C28181" s="342">
        <f>'6.3 Sustained interruptions'!K28181</f>
        <v>0</v>
      </c>
      <c r="D28181" s="342">
        <f>'6.3 Sustained interruptions'!L28181</f>
        <v>0</v>
      </c>
      <c r="E28181" s="342">
        <f>'6.3 Sustained interruptions'!N28181</f>
        <v>0</v>
      </c>
      <c r="F28181" s="342">
        <f>'6.3 Sustained interruptions'!O28181</f>
        <v>0</v>
      </c>
      <c r="G28181" s="342">
        <f>'6.3 Sustained interruptions'!R28181</f>
        <v>0</v>
      </c>
      <c r="H28181" s="342">
        <f>IFERROR(VLOOKUP(C28181,'6.2.4 STPIS Customer summary'!$D$12:$H$17,5,FALSE),0)</f>
        <v>0</v>
      </c>
      <c r="I28181" s="342">
        <f>IF(B28181=0,0,'6.2.4 STPIS Customer summary'!$H$17)</f>
        <v>0</v>
      </c>
      <c r="J28181" s="339" t="str">
        <f>IF(B28181=0,"",IF(ISERROR(VLOOKUP(D28181,Lookups!$F$3:$F$18,1,FALSE)),1,0))</f>
        <v/>
      </c>
      <c r="K28181" s="380" t="str">
        <f t="shared" si="1320"/>
        <v/>
      </c>
      <c r="L28181" s="380" t="str">
        <f t="shared" si="1321"/>
        <v/>
      </c>
      <c r="M28181" s="381" t="str">
        <f t="shared" si="1322"/>
        <v/>
      </c>
    </row>
    <row r="28182" spans="2:13">
      <c r="B28182" s="379">
        <f>IFERROR(VLOOKUP('6.3 Sustained interruptions'!$D28182,'Incident earliest date'!$D:$F,2,FALSE),'6.3 Sustained interruptions'!E28182*1)</f>
        <v>0</v>
      </c>
      <c r="C28182" s="342">
        <f>'6.3 Sustained interruptions'!K28182</f>
        <v>0</v>
      </c>
      <c r="D28182" s="342">
        <f>'6.3 Sustained interruptions'!L28182</f>
        <v>0</v>
      </c>
      <c r="E28182" s="342">
        <f>'6.3 Sustained interruptions'!N28182</f>
        <v>0</v>
      </c>
      <c r="F28182" s="342">
        <f>'6.3 Sustained interruptions'!O28182</f>
        <v>0</v>
      </c>
      <c r="G28182" s="342">
        <f>'6.3 Sustained interruptions'!R28182</f>
        <v>0</v>
      </c>
      <c r="H28182" s="342">
        <f>IFERROR(VLOOKUP(C28182,'6.2.4 STPIS Customer summary'!$D$12:$H$17,5,FALSE),0)</f>
        <v>0</v>
      </c>
      <c r="I28182" s="342">
        <f>IF(B28182=0,0,'6.2.4 STPIS Customer summary'!$H$17)</f>
        <v>0</v>
      </c>
      <c r="J28182" s="339" t="str">
        <f>IF(B28182=0,"",IF(ISERROR(VLOOKUP(D28182,Lookups!$F$3:$F$18,1,FALSE)),1,0))</f>
        <v/>
      </c>
      <c r="K28182" s="380" t="str">
        <f t="shared" si="1320"/>
        <v/>
      </c>
      <c r="L28182" s="380" t="str">
        <f t="shared" si="1321"/>
        <v/>
      </c>
      <c r="M28182" s="381" t="str">
        <f t="shared" si="1322"/>
        <v/>
      </c>
    </row>
    <row r="28183" spans="2:13">
      <c r="B28183" s="379">
        <f>IFERROR(VLOOKUP('6.3 Sustained interruptions'!$D28183,'Incident earliest date'!$D:$F,2,FALSE),'6.3 Sustained interruptions'!E28183*1)</f>
        <v>0</v>
      </c>
      <c r="C28183" s="342">
        <f>'6.3 Sustained interruptions'!K28183</f>
        <v>0</v>
      </c>
      <c r="D28183" s="342">
        <f>'6.3 Sustained interruptions'!L28183</f>
        <v>0</v>
      </c>
      <c r="E28183" s="342">
        <f>'6.3 Sustained interruptions'!N28183</f>
        <v>0</v>
      </c>
      <c r="F28183" s="342">
        <f>'6.3 Sustained interruptions'!O28183</f>
        <v>0</v>
      </c>
      <c r="G28183" s="342">
        <f>'6.3 Sustained interruptions'!R28183</f>
        <v>0</v>
      </c>
      <c r="H28183" s="342">
        <f>IFERROR(VLOOKUP(C28183,'6.2.4 STPIS Customer summary'!$D$12:$H$17,5,FALSE),0)</f>
        <v>0</v>
      </c>
      <c r="I28183" s="342">
        <f>IF(B28183=0,0,'6.2.4 STPIS Customer summary'!$H$17)</f>
        <v>0</v>
      </c>
      <c r="J28183" s="339" t="str">
        <f>IF(B28183=0,"",IF(ISERROR(VLOOKUP(D28183,Lookups!$F$3:$F$18,1,FALSE)),1,0))</f>
        <v/>
      </c>
      <c r="K28183" s="380" t="str">
        <f t="shared" si="1320"/>
        <v/>
      </c>
      <c r="L28183" s="380" t="str">
        <f t="shared" si="1321"/>
        <v/>
      </c>
      <c r="M28183" s="381" t="str">
        <f t="shared" si="1322"/>
        <v/>
      </c>
    </row>
    <row r="28184" spans="2:13">
      <c r="B28184" s="379">
        <f>IFERROR(VLOOKUP('6.3 Sustained interruptions'!$D28184,'Incident earliest date'!$D:$F,2,FALSE),'6.3 Sustained interruptions'!E28184*1)</f>
        <v>0</v>
      </c>
      <c r="C28184" s="342">
        <f>'6.3 Sustained interruptions'!K28184</f>
        <v>0</v>
      </c>
      <c r="D28184" s="342">
        <f>'6.3 Sustained interruptions'!L28184</f>
        <v>0</v>
      </c>
      <c r="E28184" s="342">
        <f>'6.3 Sustained interruptions'!N28184</f>
        <v>0</v>
      </c>
      <c r="F28184" s="342">
        <f>'6.3 Sustained interruptions'!O28184</f>
        <v>0</v>
      </c>
      <c r="G28184" s="342">
        <f>'6.3 Sustained interruptions'!R28184</f>
        <v>0</v>
      </c>
      <c r="H28184" s="342">
        <f>IFERROR(VLOOKUP(C28184,'6.2.4 STPIS Customer summary'!$D$12:$H$17,5,FALSE),0)</f>
        <v>0</v>
      </c>
      <c r="I28184" s="342">
        <f>IF(B28184=0,0,'6.2.4 STPIS Customer summary'!$H$17)</f>
        <v>0</v>
      </c>
      <c r="J28184" s="339" t="str">
        <f>IF(B28184=0,"",IF(ISERROR(VLOOKUP(D28184,Lookups!$F$3:$F$18,1,FALSE)),1,0))</f>
        <v/>
      </c>
      <c r="K28184" s="380" t="str">
        <f t="shared" si="1320"/>
        <v/>
      </c>
      <c r="L28184" s="380" t="str">
        <f t="shared" si="1321"/>
        <v/>
      </c>
      <c r="M28184" s="381" t="str">
        <f t="shared" si="1322"/>
        <v/>
      </c>
    </row>
    <row r="28185" spans="2:13">
      <c r="B28185" s="379">
        <f>IFERROR(VLOOKUP('6.3 Sustained interruptions'!$D28185,'Incident earliest date'!$D:$F,2,FALSE),'6.3 Sustained interruptions'!E28185*1)</f>
        <v>0</v>
      </c>
      <c r="C28185" s="342">
        <f>'6.3 Sustained interruptions'!K28185</f>
        <v>0</v>
      </c>
      <c r="D28185" s="342">
        <f>'6.3 Sustained interruptions'!L28185</f>
        <v>0</v>
      </c>
      <c r="E28185" s="342">
        <f>'6.3 Sustained interruptions'!N28185</f>
        <v>0</v>
      </c>
      <c r="F28185" s="342">
        <f>'6.3 Sustained interruptions'!O28185</f>
        <v>0</v>
      </c>
      <c r="G28185" s="342">
        <f>'6.3 Sustained interruptions'!R28185</f>
        <v>0</v>
      </c>
      <c r="H28185" s="342">
        <f>IFERROR(VLOOKUP(C28185,'6.2.4 STPIS Customer summary'!$D$12:$H$17,5,FALSE),0)</f>
        <v>0</v>
      </c>
      <c r="I28185" s="342">
        <f>IF(B28185=0,0,'6.2.4 STPIS Customer summary'!$H$17)</f>
        <v>0</v>
      </c>
      <c r="J28185" s="339" t="str">
        <f>IF(B28185=0,"",IF(ISERROR(VLOOKUP(D28185,Lookups!$F$3:$F$18,1,FALSE)),1,0))</f>
        <v/>
      </c>
      <c r="K28185" s="380" t="str">
        <f t="shared" si="1320"/>
        <v/>
      </c>
      <c r="L28185" s="380" t="str">
        <f t="shared" si="1321"/>
        <v/>
      </c>
      <c r="M28185" s="381" t="str">
        <f t="shared" si="1322"/>
        <v/>
      </c>
    </row>
    <row r="28186" spans="2:13">
      <c r="B28186" s="379">
        <f>IFERROR(VLOOKUP('6.3 Sustained interruptions'!$D28186,'Incident earliest date'!$D:$F,2,FALSE),'6.3 Sustained interruptions'!E28186*1)</f>
        <v>0</v>
      </c>
      <c r="C28186" s="342">
        <f>'6.3 Sustained interruptions'!K28186</f>
        <v>0</v>
      </c>
      <c r="D28186" s="342">
        <f>'6.3 Sustained interruptions'!L28186</f>
        <v>0</v>
      </c>
      <c r="E28186" s="342">
        <f>'6.3 Sustained interruptions'!N28186</f>
        <v>0</v>
      </c>
      <c r="F28186" s="342">
        <f>'6.3 Sustained interruptions'!O28186</f>
        <v>0</v>
      </c>
      <c r="G28186" s="342">
        <f>'6.3 Sustained interruptions'!R28186</f>
        <v>0</v>
      </c>
      <c r="H28186" s="342">
        <f>IFERROR(VLOOKUP(C28186,'6.2.4 STPIS Customer summary'!$D$12:$H$17,5,FALSE),0)</f>
        <v>0</v>
      </c>
      <c r="I28186" s="342">
        <f>IF(B28186=0,0,'6.2.4 STPIS Customer summary'!$H$17)</f>
        <v>0</v>
      </c>
      <c r="J28186" s="339" t="str">
        <f>IF(B28186=0,"",IF(ISERROR(VLOOKUP(D28186,Lookups!$F$3:$F$18,1,FALSE)),1,0))</f>
        <v/>
      </c>
      <c r="K28186" s="380" t="str">
        <f t="shared" si="1320"/>
        <v/>
      </c>
      <c r="L28186" s="380" t="str">
        <f t="shared" si="1321"/>
        <v/>
      </c>
      <c r="M28186" s="381" t="str">
        <f t="shared" si="1322"/>
        <v/>
      </c>
    </row>
    <row r="28187" spans="2:13">
      <c r="B28187" s="379">
        <f>IFERROR(VLOOKUP('6.3 Sustained interruptions'!$D28187,'Incident earliest date'!$D:$F,2,FALSE),'6.3 Sustained interruptions'!E28187*1)</f>
        <v>0</v>
      </c>
      <c r="C28187" s="342">
        <f>'6.3 Sustained interruptions'!K28187</f>
        <v>0</v>
      </c>
      <c r="D28187" s="342">
        <f>'6.3 Sustained interruptions'!L28187</f>
        <v>0</v>
      </c>
      <c r="E28187" s="342">
        <f>'6.3 Sustained interruptions'!N28187</f>
        <v>0</v>
      </c>
      <c r="F28187" s="342">
        <f>'6.3 Sustained interruptions'!O28187</f>
        <v>0</v>
      </c>
      <c r="G28187" s="342">
        <f>'6.3 Sustained interruptions'!R28187</f>
        <v>0</v>
      </c>
      <c r="H28187" s="342">
        <f>IFERROR(VLOOKUP(C28187,'6.2.4 STPIS Customer summary'!$D$12:$H$17,5,FALSE),0)</f>
        <v>0</v>
      </c>
      <c r="I28187" s="342">
        <f>IF(B28187=0,0,'6.2.4 STPIS Customer summary'!$H$17)</f>
        <v>0</v>
      </c>
      <c r="J28187" s="339" t="str">
        <f>IF(B28187=0,"",IF(ISERROR(VLOOKUP(D28187,Lookups!$F$3:$F$18,1,FALSE)),1,0))</f>
        <v/>
      </c>
      <c r="K28187" s="380" t="str">
        <f t="shared" si="1320"/>
        <v/>
      </c>
      <c r="L28187" s="380" t="str">
        <f t="shared" si="1321"/>
        <v/>
      </c>
      <c r="M28187" s="381" t="str">
        <f t="shared" si="1322"/>
        <v/>
      </c>
    </row>
    <row r="28188" spans="2:13">
      <c r="B28188" s="379">
        <f>IFERROR(VLOOKUP('6.3 Sustained interruptions'!$D28188,'Incident earliest date'!$D:$F,2,FALSE),'6.3 Sustained interruptions'!E28188*1)</f>
        <v>0</v>
      </c>
      <c r="C28188" s="342">
        <f>'6.3 Sustained interruptions'!K28188</f>
        <v>0</v>
      </c>
      <c r="D28188" s="342">
        <f>'6.3 Sustained interruptions'!L28188</f>
        <v>0</v>
      </c>
      <c r="E28188" s="342">
        <f>'6.3 Sustained interruptions'!N28188</f>
        <v>0</v>
      </c>
      <c r="F28188" s="342">
        <f>'6.3 Sustained interruptions'!O28188</f>
        <v>0</v>
      </c>
      <c r="G28188" s="342">
        <f>'6.3 Sustained interruptions'!R28188</f>
        <v>0</v>
      </c>
      <c r="H28188" s="342">
        <f>IFERROR(VLOOKUP(C28188,'6.2.4 STPIS Customer summary'!$D$12:$H$17,5,FALSE),0)</f>
        <v>0</v>
      </c>
      <c r="I28188" s="342">
        <f>IF(B28188=0,0,'6.2.4 STPIS Customer summary'!$H$17)</f>
        <v>0</v>
      </c>
      <c r="J28188" s="339" t="str">
        <f>IF(B28188=0,"",IF(ISERROR(VLOOKUP(D28188,Lookups!$F$3:$F$18,1,FALSE)),1,0))</f>
        <v/>
      </c>
      <c r="K28188" s="380" t="str">
        <f t="shared" si="1320"/>
        <v/>
      </c>
      <c r="L28188" s="380" t="str">
        <f t="shared" si="1321"/>
        <v/>
      </c>
      <c r="M28188" s="381" t="str">
        <f t="shared" si="1322"/>
        <v/>
      </c>
    </row>
    <row r="28189" spans="2:13">
      <c r="B28189" s="379">
        <f>IFERROR(VLOOKUP('6.3 Sustained interruptions'!$D28189,'Incident earliest date'!$D:$F,2,FALSE),'6.3 Sustained interruptions'!E28189*1)</f>
        <v>0</v>
      </c>
      <c r="C28189" s="342">
        <f>'6.3 Sustained interruptions'!K28189</f>
        <v>0</v>
      </c>
      <c r="D28189" s="342">
        <f>'6.3 Sustained interruptions'!L28189</f>
        <v>0</v>
      </c>
      <c r="E28189" s="342">
        <f>'6.3 Sustained interruptions'!N28189</f>
        <v>0</v>
      </c>
      <c r="F28189" s="342">
        <f>'6.3 Sustained interruptions'!O28189</f>
        <v>0</v>
      </c>
      <c r="G28189" s="342">
        <f>'6.3 Sustained interruptions'!R28189</f>
        <v>0</v>
      </c>
      <c r="H28189" s="342">
        <f>IFERROR(VLOOKUP(C28189,'6.2.4 STPIS Customer summary'!$D$12:$H$17,5,FALSE),0)</f>
        <v>0</v>
      </c>
      <c r="I28189" s="342">
        <f>IF(B28189=0,0,'6.2.4 STPIS Customer summary'!$H$17)</f>
        <v>0</v>
      </c>
      <c r="J28189" s="339" t="str">
        <f>IF(B28189=0,"",IF(ISERROR(VLOOKUP(D28189,Lookups!$F$3:$F$18,1,FALSE)),1,0))</f>
        <v/>
      </c>
      <c r="K28189" s="380" t="str">
        <f t="shared" si="1320"/>
        <v/>
      </c>
      <c r="L28189" s="380" t="str">
        <f t="shared" si="1321"/>
        <v/>
      </c>
      <c r="M28189" s="381" t="str">
        <f t="shared" si="1322"/>
        <v/>
      </c>
    </row>
    <row r="28190" spans="2:13">
      <c r="B28190" s="379">
        <f>IFERROR(VLOOKUP('6.3 Sustained interruptions'!$D28190,'Incident earliest date'!$D:$F,2,FALSE),'6.3 Sustained interruptions'!E28190*1)</f>
        <v>0</v>
      </c>
      <c r="C28190" s="342">
        <f>'6.3 Sustained interruptions'!K28190</f>
        <v>0</v>
      </c>
      <c r="D28190" s="342">
        <f>'6.3 Sustained interruptions'!L28190</f>
        <v>0</v>
      </c>
      <c r="E28190" s="342">
        <f>'6.3 Sustained interruptions'!N28190</f>
        <v>0</v>
      </c>
      <c r="F28190" s="342">
        <f>'6.3 Sustained interruptions'!O28190</f>
        <v>0</v>
      </c>
      <c r="G28190" s="342">
        <f>'6.3 Sustained interruptions'!R28190</f>
        <v>0</v>
      </c>
      <c r="H28190" s="342">
        <f>IFERROR(VLOOKUP(C28190,'6.2.4 STPIS Customer summary'!$D$12:$H$17,5,FALSE),0)</f>
        <v>0</v>
      </c>
      <c r="I28190" s="342">
        <f>IF(B28190=0,0,'6.2.4 STPIS Customer summary'!$H$17)</f>
        <v>0</v>
      </c>
      <c r="J28190" s="339" t="str">
        <f>IF(B28190=0,"",IF(ISERROR(VLOOKUP(D28190,Lookups!$F$3:$F$18,1,FALSE)),1,0))</f>
        <v/>
      </c>
      <c r="K28190" s="380" t="str">
        <f t="shared" si="1320"/>
        <v/>
      </c>
      <c r="L28190" s="380" t="str">
        <f t="shared" si="1321"/>
        <v/>
      </c>
      <c r="M28190" s="381" t="str">
        <f t="shared" si="1322"/>
        <v/>
      </c>
    </row>
    <row r="28191" spans="2:13">
      <c r="B28191" s="379">
        <f>IFERROR(VLOOKUP('6.3 Sustained interruptions'!$D28191,'Incident earliest date'!$D:$F,2,FALSE),'6.3 Sustained interruptions'!E28191*1)</f>
        <v>0</v>
      </c>
      <c r="C28191" s="342">
        <f>'6.3 Sustained interruptions'!K28191</f>
        <v>0</v>
      </c>
      <c r="D28191" s="342">
        <f>'6.3 Sustained interruptions'!L28191</f>
        <v>0</v>
      </c>
      <c r="E28191" s="342">
        <f>'6.3 Sustained interruptions'!N28191</f>
        <v>0</v>
      </c>
      <c r="F28191" s="342">
        <f>'6.3 Sustained interruptions'!O28191</f>
        <v>0</v>
      </c>
      <c r="G28191" s="342">
        <f>'6.3 Sustained interruptions'!R28191</f>
        <v>0</v>
      </c>
      <c r="H28191" s="342">
        <f>IFERROR(VLOOKUP(C28191,'6.2.4 STPIS Customer summary'!$D$12:$H$17,5,FALSE),0)</f>
        <v>0</v>
      </c>
      <c r="I28191" s="342">
        <f>IF(B28191=0,0,'6.2.4 STPIS Customer summary'!$H$17)</f>
        <v>0</v>
      </c>
      <c r="J28191" s="339" t="str">
        <f>IF(B28191=0,"",IF(ISERROR(VLOOKUP(D28191,Lookups!$F$3:$F$18,1,FALSE)),1,0))</f>
        <v/>
      </c>
      <c r="K28191" s="380" t="str">
        <f t="shared" si="1320"/>
        <v/>
      </c>
      <c r="L28191" s="380" t="str">
        <f t="shared" si="1321"/>
        <v/>
      </c>
      <c r="M28191" s="381" t="str">
        <f t="shared" si="1322"/>
        <v/>
      </c>
    </row>
    <row r="28192" spans="2:13">
      <c r="B28192" s="379">
        <f>IFERROR(VLOOKUP('6.3 Sustained interruptions'!$D28192,'Incident earliest date'!$D:$F,2,FALSE),'6.3 Sustained interruptions'!E28192*1)</f>
        <v>0</v>
      </c>
      <c r="C28192" s="342">
        <f>'6.3 Sustained interruptions'!K28192</f>
        <v>0</v>
      </c>
      <c r="D28192" s="342">
        <f>'6.3 Sustained interruptions'!L28192</f>
        <v>0</v>
      </c>
      <c r="E28192" s="342">
        <f>'6.3 Sustained interruptions'!N28192</f>
        <v>0</v>
      </c>
      <c r="F28192" s="342">
        <f>'6.3 Sustained interruptions'!O28192</f>
        <v>0</v>
      </c>
      <c r="G28192" s="342">
        <f>'6.3 Sustained interruptions'!R28192</f>
        <v>0</v>
      </c>
      <c r="H28192" s="342">
        <f>IFERROR(VLOOKUP(C28192,'6.2.4 STPIS Customer summary'!$D$12:$H$17,5,FALSE),0)</f>
        <v>0</v>
      </c>
      <c r="I28192" s="342">
        <f>IF(B28192=0,0,'6.2.4 STPIS Customer summary'!$H$17)</f>
        <v>0</v>
      </c>
      <c r="J28192" s="339" t="str">
        <f>IF(B28192=0,"",IF(ISERROR(VLOOKUP(D28192,Lookups!$F$3:$F$18,1,FALSE)),1,0))</f>
        <v/>
      </c>
      <c r="K28192" s="380" t="str">
        <f t="shared" si="1320"/>
        <v/>
      </c>
      <c r="L28192" s="380" t="str">
        <f t="shared" si="1321"/>
        <v/>
      </c>
      <c r="M28192" s="381" t="str">
        <f t="shared" si="1322"/>
        <v/>
      </c>
    </row>
    <row r="28193" spans="2:13">
      <c r="B28193" s="379">
        <f>IFERROR(VLOOKUP('6.3 Sustained interruptions'!$D28193,'Incident earliest date'!$D:$F,2,FALSE),'6.3 Sustained interruptions'!E28193*1)</f>
        <v>0</v>
      </c>
      <c r="C28193" s="342">
        <f>'6.3 Sustained interruptions'!K28193</f>
        <v>0</v>
      </c>
      <c r="D28193" s="342">
        <f>'6.3 Sustained interruptions'!L28193</f>
        <v>0</v>
      </c>
      <c r="E28193" s="342">
        <f>'6.3 Sustained interruptions'!N28193</f>
        <v>0</v>
      </c>
      <c r="F28193" s="342">
        <f>'6.3 Sustained interruptions'!O28193</f>
        <v>0</v>
      </c>
      <c r="G28193" s="342">
        <f>'6.3 Sustained interruptions'!R28193</f>
        <v>0</v>
      </c>
      <c r="H28193" s="342">
        <f>IFERROR(VLOOKUP(C28193,'6.2.4 STPIS Customer summary'!$D$12:$H$17,5,FALSE),0)</f>
        <v>0</v>
      </c>
      <c r="I28193" s="342">
        <f>IF(B28193=0,0,'6.2.4 STPIS Customer summary'!$H$17)</f>
        <v>0</v>
      </c>
      <c r="J28193" s="339" t="str">
        <f>IF(B28193=0,"",IF(ISERROR(VLOOKUP(D28193,Lookups!$F$3:$F$18,1,FALSE)),1,0))</f>
        <v/>
      </c>
      <c r="K28193" s="380" t="str">
        <f t="shared" si="1320"/>
        <v/>
      </c>
      <c r="L28193" s="380" t="str">
        <f t="shared" si="1321"/>
        <v/>
      </c>
      <c r="M28193" s="381" t="str">
        <f t="shared" si="1322"/>
        <v/>
      </c>
    </row>
    <row r="28194" spans="2:13">
      <c r="B28194" s="379">
        <f>IFERROR(VLOOKUP('6.3 Sustained interruptions'!$D28194,'Incident earliest date'!$D:$F,2,FALSE),'6.3 Sustained interruptions'!E28194*1)</f>
        <v>0</v>
      </c>
      <c r="C28194" s="342">
        <f>'6.3 Sustained interruptions'!K28194</f>
        <v>0</v>
      </c>
      <c r="D28194" s="342">
        <f>'6.3 Sustained interruptions'!L28194</f>
        <v>0</v>
      </c>
      <c r="E28194" s="342">
        <f>'6.3 Sustained interruptions'!N28194</f>
        <v>0</v>
      </c>
      <c r="F28194" s="342">
        <f>'6.3 Sustained interruptions'!O28194</f>
        <v>0</v>
      </c>
      <c r="G28194" s="342">
        <f>'6.3 Sustained interruptions'!R28194</f>
        <v>0</v>
      </c>
      <c r="H28194" s="342">
        <f>IFERROR(VLOOKUP(C28194,'6.2.4 STPIS Customer summary'!$D$12:$H$17,5,FALSE),0)</f>
        <v>0</v>
      </c>
      <c r="I28194" s="342">
        <f>IF(B28194=0,0,'6.2.4 STPIS Customer summary'!$H$17)</f>
        <v>0</v>
      </c>
      <c r="J28194" s="339" t="str">
        <f>IF(B28194=0,"",IF(ISERROR(VLOOKUP(D28194,Lookups!$F$3:$F$18,1,FALSE)),1,0))</f>
        <v/>
      </c>
      <c r="K28194" s="380" t="str">
        <f t="shared" si="1320"/>
        <v/>
      </c>
      <c r="L28194" s="380" t="str">
        <f t="shared" si="1321"/>
        <v/>
      </c>
      <c r="M28194" s="381" t="str">
        <f t="shared" si="1322"/>
        <v/>
      </c>
    </row>
    <row r="28195" spans="2:13">
      <c r="B28195" s="379">
        <f>IFERROR(VLOOKUP('6.3 Sustained interruptions'!$D28195,'Incident earliest date'!$D:$F,2,FALSE),'6.3 Sustained interruptions'!E28195*1)</f>
        <v>0</v>
      </c>
      <c r="C28195" s="342">
        <f>'6.3 Sustained interruptions'!K28195</f>
        <v>0</v>
      </c>
      <c r="D28195" s="342">
        <f>'6.3 Sustained interruptions'!L28195</f>
        <v>0</v>
      </c>
      <c r="E28195" s="342">
        <f>'6.3 Sustained interruptions'!N28195</f>
        <v>0</v>
      </c>
      <c r="F28195" s="342">
        <f>'6.3 Sustained interruptions'!O28195</f>
        <v>0</v>
      </c>
      <c r="G28195" s="342">
        <f>'6.3 Sustained interruptions'!R28195</f>
        <v>0</v>
      </c>
      <c r="H28195" s="342">
        <f>IFERROR(VLOOKUP(C28195,'6.2.4 STPIS Customer summary'!$D$12:$H$17,5,FALSE),0)</f>
        <v>0</v>
      </c>
      <c r="I28195" s="342">
        <f>IF(B28195=0,0,'6.2.4 STPIS Customer summary'!$H$17)</f>
        <v>0</v>
      </c>
      <c r="J28195" s="339" t="str">
        <f>IF(B28195=0,"",IF(ISERROR(VLOOKUP(D28195,Lookups!$F$3:$F$18,1,FALSE)),1,0))</f>
        <v/>
      </c>
      <c r="K28195" s="380" t="str">
        <f t="shared" si="1320"/>
        <v/>
      </c>
      <c r="L28195" s="380" t="str">
        <f t="shared" si="1321"/>
        <v/>
      </c>
      <c r="M28195" s="381" t="str">
        <f t="shared" si="1322"/>
        <v/>
      </c>
    </row>
    <row r="28196" spans="2:13">
      <c r="B28196" s="379">
        <f>IFERROR(VLOOKUP('6.3 Sustained interruptions'!$D28196,'Incident earliest date'!$D:$F,2,FALSE),'6.3 Sustained interruptions'!E28196*1)</f>
        <v>0</v>
      </c>
      <c r="C28196" s="342">
        <f>'6.3 Sustained interruptions'!K28196</f>
        <v>0</v>
      </c>
      <c r="D28196" s="342">
        <f>'6.3 Sustained interruptions'!L28196</f>
        <v>0</v>
      </c>
      <c r="E28196" s="342">
        <f>'6.3 Sustained interruptions'!N28196</f>
        <v>0</v>
      </c>
      <c r="F28196" s="342">
        <f>'6.3 Sustained interruptions'!O28196</f>
        <v>0</v>
      </c>
      <c r="G28196" s="342">
        <f>'6.3 Sustained interruptions'!R28196</f>
        <v>0</v>
      </c>
      <c r="H28196" s="342">
        <f>IFERROR(VLOOKUP(C28196,'6.2.4 STPIS Customer summary'!$D$12:$H$17,5,FALSE),0)</f>
        <v>0</v>
      </c>
      <c r="I28196" s="342">
        <f>IF(B28196=0,0,'6.2.4 STPIS Customer summary'!$H$17)</f>
        <v>0</v>
      </c>
      <c r="J28196" s="339" t="str">
        <f>IF(B28196=0,"",IF(ISERROR(VLOOKUP(D28196,Lookups!$F$3:$F$18,1,FALSE)),1,0))</f>
        <v/>
      </c>
      <c r="K28196" s="380" t="str">
        <f t="shared" si="1320"/>
        <v/>
      </c>
      <c r="L28196" s="380" t="str">
        <f t="shared" si="1321"/>
        <v/>
      </c>
      <c r="M28196" s="381" t="str">
        <f t="shared" si="1322"/>
        <v/>
      </c>
    </row>
    <row r="28197" spans="2:13">
      <c r="B28197" s="379">
        <f>IFERROR(VLOOKUP('6.3 Sustained interruptions'!$D28197,'Incident earliest date'!$D:$F,2,FALSE),'6.3 Sustained interruptions'!E28197*1)</f>
        <v>0</v>
      </c>
      <c r="C28197" s="342">
        <f>'6.3 Sustained interruptions'!K28197</f>
        <v>0</v>
      </c>
      <c r="D28197" s="342">
        <f>'6.3 Sustained interruptions'!L28197</f>
        <v>0</v>
      </c>
      <c r="E28197" s="342">
        <f>'6.3 Sustained interruptions'!N28197</f>
        <v>0</v>
      </c>
      <c r="F28197" s="342">
        <f>'6.3 Sustained interruptions'!O28197</f>
        <v>0</v>
      </c>
      <c r="G28197" s="342">
        <f>'6.3 Sustained interruptions'!R28197</f>
        <v>0</v>
      </c>
      <c r="H28197" s="342">
        <f>IFERROR(VLOOKUP(C28197,'6.2.4 STPIS Customer summary'!$D$12:$H$17,5,FALSE),0)</f>
        <v>0</v>
      </c>
      <c r="I28197" s="342">
        <f>IF(B28197=0,0,'6.2.4 STPIS Customer summary'!$H$17)</f>
        <v>0</v>
      </c>
      <c r="J28197" s="339" t="str">
        <f>IF(B28197=0,"",IF(ISERROR(VLOOKUP(D28197,Lookups!$F$3:$F$18,1,FALSE)),1,0))</f>
        <v/>
      </c>
      <c r="K28197" s="380" t="str">
        <f t="shared" si="1320"/>
        <v/>
      </c>
      <c r="L28197" s="380" t="str">
        <f t="shared" si="1321"/>
        <v/>
      </c>
      <c r="M28197" s="381" t="str">
        <f t="shared" si="1322"/>
        <v/>
      </c>
    </row>
    <row r="28198" spans="2:13">
      <c r="B28198" s="379">
        <f>IFERROR(VLOOKUP('6.3 Sustained interruptions'!$D28198,'Incident earliest date'!$D:$F,2,FALSE),'6.3 Sustained interruptions'!E28198*1)</f>
        <v>0</v>
      </c>
      <c r="C28198" s="342">
        <f>'6.3 Sustained interruptions'!K28198</f>
        <v>0</v>
      </c>
      <c r="D28198" s="342">
        <f>'6.3 Sustained interruptions'!L28198</f>
        <v>0</v>
      </c>
      <c r="E28198" s="342">
        <f>'6.3 Sustained interruptions'!N28198</f>
        <v>0</v>
      </c>
      <c r="F28198" s="342">
        <f>'6.3 Sustained interruptions'!O28198</f>
        <v>0</v>
      </c>
      <c r="G28198" s="342">
        <f>'6.3 Sustained interruptions'!R28198</f>
        <v>0</v>
      </c>
      <c r="H28198" s="342">
        <f>IFERROR(VLOOKUP(C28198,'6.2.4 STPIS Customer summary'!$D$12:$H$17,5,FALSE),0)</f>
        <v>0</v>
      </c>
      <c r="I28198" s="342">
        <f>IF(B28198=0,0,'6.2.4 STPIS Customer summary'!$H$17)</f>
        <v>0</v>
      </c>
      <c r="J28198" s="339" t="str">
        <f>IF(B28198=0,"",IF(ISERROR(VLOOKUP(D28198,Lookups!$F$3:$F$18,1,FALSE)),1,0))</f>
        <v/>
      </c>
      <c r="K28198" s="380" t="str">
        <f t="shared" si="1320"/>
        <v/>
      </c>
      <c r="L28198" s="380" t="str">
        <f t="shared" si="1321"/>
        <v/>
      </c>
      <c r="M28198" s="381" t="str">
        <f t="shared" si="1322"/>
        <v/>
      </c>
    </row>
    <row r="28199" spans="2:13">
      <c r="B28199" s="379">
        <f>IFERROR(VLOOKUP('6.3 Sustained interruptions'!$D28199,'Incident earliest date'!$D:$F,2,FALSE),'6.3 Sustained interruptions'!E28199*1)</f>
        <v>0</v>
      </c>
      <c r="C28199" s="342">
        <f>'6.3 Sustained interruptions'!K28199</f>
        <v>0</v>
      </c>
      <c r="D28199" s="342">
        <f>'6.3 Sustained interruptions'!L28199</f>
        <v>0</v>
      </c>
      <c r="E28199" s="342">
        <f>'6.3 Sustained interruptions'!N28199</f>
        <v>0</v>
      </c>
      <c r="F28199" s="342">
        <f>'6.3 Sustained interruptions'!O28199</f>
        <v>0</v>
      </c>
      <c r="G28199" s="342">
        <f>'6.3 Sustained interruptions'!R28199</f>
        <v>0</v>
      </c>
      <c r="H28199" s="342">
        <f>IFERROR(VLOOKUP(C28199,'6.2.4 STPIS Customer summary'!$D$12:$H$17,5,FALSE),0)</f>
        <v>0</v>
      </c>
      <c r="I28199" s="342">
        <f>IF(B28199=0,0,'6.2.4 STPIS Customer summary'!$H$17)</f>
        <v>0</v>
      </c>
      <c r="J28199" s="339" t="str">
        <f>IF(B28199=0,"",IF(ISERROR(VLOOKUP(D28199,Lookups!$F$3:$F$18,1,FALSE)),1,0))</f>
        <v/>
      </c>
      <c r="K28199" s="380" t="str">
        <f t="shared" si="1320"/>
        <v/>
      </c>
      <c r="L28199" s="380" t="str">
        <f t="shared" si="1321"/>
        <v/>
      </c>
      <c r="M28199" s="381" t="str">
        <f t="shared" si="1322"/>
        <v/>
      </c>
    </row>
    <row r="28200" spans="2:13">
      <c r="B28200" s="379">
        <f>IFERROR(VLOOKUP('6.3 Sustained interruptions'!$D28200,'Incident earliest date'!$D:$F,2,FALSE),'6.3 Sustained interruptions'!E28200*1)</f>
        <v>0</v>
      </c>
      <c r="C28200" s="342">
        <f>'6.3 Sustained interruptions'!K28200</f>
        <v>0</v>
      </c>
      <c r="D28200" s="342">
        <f>'6.3 Sustained interruptions'!L28200</f>
        <v>0</v>
      </c>
      <c r="E28200" s="342">
        <f>'6.3 Sustained interruptions'!N28200</f>
        <v>0</v>
      </c>
      <c r="F28200" s="342">
        <f>'6.3 Sustained interruptions'!O28200</f>
        <v>0</v>
      </c>
      <c r="G28200" s="342">
        <f>'6.3 Sustained interruptions'!R28200</f>
        <v>0</v>
      </c>
      <c r="H28200" s="342">
        <f>IFERROR(VLOOKUP(C28200,'6.2.4 STPIS Customer summary'!$D$12:$H$17,5,FALSE),0)</f>
        <v>0</v>
      </c>
      <c r="I28200" s="342">
        <f>IF(B28200=0,0,'6.2.4 STPIS Customer summary'!$H$17)</f>
        <v>0</v>
      </c>
      <c r="J28200" s="339" t="str">
        <f>IF(B28200=0,"",IF(ISERROR(VLOOKUP(D28200,Lookups!$F$3:$F$18,1,FALSE)),1,0))</f>
        <v/>
      </c>
      <c r="K28200" s="380" t="str">
        <f t="shared" si="1320"/>
        <v/>
      </c>
      <c r="L28200" s="380" t="str">
        <f t="shared" si="1321"/>
        <v/>
      </c>
      <c r="M28200" s="381" t="str">
        <f t="shared" si="1322"/>
        <v/>
      </c>
    </row>
    <row r="28201" spans="2:13">
      <c r="B28201" s="379">
        <f>IFERROR(VLOOKUP('6.3 Sustained interruptions'!$D28201,'Incident earliest date'!$D:$F,2,FALSE),'6.3 Sustained interruptions'!E28201*1)</f>
        <v>0</v>
      </c>
      <c r="C28201" s="342">
        <f>'6.3 Sustained interruptions'!K28201</f>
        <v>0</v>
      </c>
      <c r="D28201" s="342">
        <f>'6.3 Sustained interruptions'!L28201</f>
        <v>0</v>
      </c>
      <c r="E28201" s="342">
        <f>'6.3 Sustained interruptions'!N28201</f>
        <v>0</v>
      </c>
      <c r="F28201" s="342">
        <f>'6.3 Sustained interruptions'!O28201</f>
        <v>0</v>
      </c>
      <c r="G28201" s="342">
        <f>'6.3 Sustained interruptions'!R28201</f>
        <v>0</v>
      </c>
      <c r="H28201" s="342">
        <f>IFERROR(VLOOKUP(C28201,'6.2.4 STPIS Customer summary'!$D$12:$H$17,5,FALSE),0)</f>
        <v>0</v>
      </c>
      <c r="I28201" s="342">
        <f>IF(B28201=0,0,'6.2.4 STPIS Customer summary'!$H$17)</f>
        <v>0</v>
      </c>
      <c r="J28201" s="339" t="str">
        <f>IF(B28201=0,"",IF(ISERROR(VLOOKUP(D28201,Lookups!$F$3:$F$18,1,FALSE)),1,0))</f>
        <v/>
      </c>
      <c r="K28201" s="380" t="str">
        <f t="shared" si="1320"/>
        <v/>
      </c>
      <c r="L28201" s="380" t="str">
        <f t="shared" si="1321"/>
        <v/>
      </c>
      <c r="M28201" s="381" t="str">
        <f t="shared" si="1322"/>
        <v/>
      </c>
    </row>
    <row r="28202" spans="2:13">
      <c r="B28202" s="379">
        <f>IFERROR(VLOOKUP('6.3 Sustained interruptions'!$D28202,'Incident earliest date'!$D:$F,2,FALSE),'6.3 Sustained interruptions'!E28202*1)</f>
        <v>0</v>
      </c>
      <c r="C28202" s="342">
        <f>'6.3 Sustained interruptions'!K28202</f>
        <v>0</v>
      </c>
      <c r="D28202" s="342">
        <f>'6.3 Sustained interruptions'!L28202</f>
        <v>0</v>
      </c>
      <c r="E28202" s="342">
        <f>'6.3 Sustained interruptions'!N28202</f>
        <v>0</v>
      </c>
      <c r="F28202" s="342">
        <f>'6.3 Sustained interruptions'!O28202</f>
        <v>0</v>
      </c>
      <c r="G28202" s="342">
        <f>'6.3 Sustained interruptions'!R28202</f>
        <v>0</v>
      </c>
      <c r="H28202" s="342">
        <f>IFERROR(VLOOKUP(C28202,'6.2.4 STPIS Customer summary'!$D$12:$H$17,5,FALSE),0)</f>
        <v>0</v>
      </c>
      <c r="I28202" s="342">
        <f>IF(B28202=0,0,'6.2.4 STPIS Customer summary'!$H$17)</f>
        <v>0</v>
      </c>
      <c r="J28202" s="339" t="str">
        <f>IF(B28202=0,"",IF(ISERROR(VLOOKUP(D28202,Lookups!$F$3:$F$18,1,FALSE)),1,0))</f>
        <v/>
      </c>
      <c r="K28202" s="380" t="str">
        <f t="shared" si="1320"/>
        <v/>
      </c>
      <c r="L28202" s="380" t="str">
        <f t="shared" si="1321"/>
        <v/>
      </c>
      <c r="M28202" s="381" t="str">
        <f t="shared" si="1322"/>
        <v/>
      </c>
    </row>
    <row r="28203" spans="2:13">
      <c r="B28203" s="379">
        <f>IFERROR(VLOOKUP('6.3 Sustained interruptions'!$D28203,'Incident earliest date'!$D:$F,2,FALSE),'6.3 Sustained interruptions'!E28203*1)</f>
        <v>0</v>
      </c>
      <c r="C28203" s="342">
        <f>'6.3 Sustained interruptions'!K28203</f>
        <v>0</v>
      </c>
      <c r="D28203" s="342">
        <f>'6.3 Sustained interruptions'!L28203</f>
        <v>0</v>
      </c>
      <c r="E28203" s="342">
        <f>'6.3 Sustained interruptions'!N28203</f>
        <v>0</v>
      </c>
      <c r="F28203" s="342">
        <f>'6.3 Sustained interruptions'!O28203</f>
        <v>0</v>
      </c>
      <c r="G28203" s="342">
        <f>'6.3 Sustained interruptions'!R28203</f>
        <v>0</v>
      </c>
      <c r="H28203" s="342">
        <f>IFERROR(VLOOKUP(C28203,'6.2.4 STPIS Customer summary'!$D$12:$H$17,5,FALSE),0)</f>
        <v>0</v>
      </c>
      <c r="I28203" s="342">
        <f>IF(B28203=0,0,'6.2.4 STPIS Customer summary'!$H$17)</f>
        <v>0</v>
      </c>
      <c r="J28203" s="339" t="str">
        <f>IF(B28203=0,"",IF(ISERROR(VLOOKUP(D28203,Lookups!$F$3:$F$18,1,FALSE)),1,0))</f>
        <v/>
      </c>
      <c r="K28203" s="380" t="str">
        <f t="shared" si="1320"/>
        <v/>
      </c>
      <c r="L28203" s="380" t="str">
        <f t="shared" si="1321"/>
        <v/>
      </c>
      <c r="M28203" s="381" t="str">
        <f t="shared" si="1322"/>
        <v/>
      </c>
    </row>
    <row r="28204" spans="2:13">
      <c r="B28204" s="379">
        <f>IFERROR(VLOOKUP('6.3 Sustained interruptions'!$D28204,'Incident earliest date'!$D:$F,2,FALSE),'6.3 Sustained interruptions'!E28204*1)</f>
        <v>0</v>
      </c>
      <c r="C28204" s="342">
        <f>'6.3 Sustained interruptions'!K28204</f>
        <v>0</v>
      </c>
      <c r="D28204" s="342">
        <f>'6.3 Sustained interruptions'!L28204</f>
        <v>0</v>
      </c>
      <c r="E28204" s="342">
        <f>'6.3 Sustained interruptions'!N28204</f>
        <v>0</v>
      </c>
      <c r="F28204" s="342">
        <f>'6.3 Sustained interruptions'!O28204</f>
        <v>0</v>
      </c>
      <c r="G28204" s="342">
        <f>'6.3 Sustained interruptions'!R28204</f>
        <v>0</v>
      </c>
      <c r="H28204" s="342">
        <f>IFERROR(VLOOKUP(C28204,'6.2.4 STPIS Customer summary'!$D$12:$H$17,5,FALSE),0)</f>
        <v>0</v>
      </c>
      <c r="I28204" s="342">
        <f>IF(B28204=0,0,'6.2.4 STPIS Customer summary'!$H$17)</f>
        <v>0</v>
      </c>
      <c r="J28204" s="339" t="str">
        <f>IF(B28204=0,"",IF(ISERROR(VLOOKUP(D28204,Lookups!$F$3:$F$18,1,FALSE)),1,0))</f>
        <v/>
      </c>
      <c r="K28204" s="380" t="str">
        <f t="shared" si="1320"/>
        <v/>
      </c>
      <c r="L28204" s="380" t="str">
        <f t="shared" si="1321"/>
        <v/>
      </c>
      <c r="M28204" s="381" t="str">
        <f t="shared" si="1322"/>
        <v/>
      </c>
    </row>
    <row r="28205" spans="2:13">
      <c r="B28205" s="379">
        <f>IFERROR(VLOOKUP('6.3 Sustained interruptions'!$D28205,'Incident earliest date'!$D:$F,2,FALSE),'6.3 Sustained interruptions'!E28205*1)</f>
        <v>0</v>
      </c>
      <c r="C28205" s="342">
        <f>'6.3 Sustained interruptions'!K28205</f>
        <v>0</v>
      </c>
      <c r="D28205" s="342">
        <f>'6.3 Sustained interruptions'!L28205</f>
        <v>0</v>
      </c>
      <c r="E28205" s="342">
        <f>'6.3 Sustained interruptions'!N28205</f>
        <v>0</v>
      </c>
      <c r="F28205" s="342">
        <f>'6.3 Sustained interruptions'!O28205</f>
        <v>0</v>
      </c>
      <c r="G28205" s="342">
        <f>'6.3 Sustained interruptions'!R28205</f>
        <v>0</v>
      </c>
      <c r="H28205" s="342">
        <f>IFERROR(VLOOKUP(C28205,'6.2.4 STPIS Customer summary'!$D$12:$H$17,5,FALSE),0)</f>
        <v>0</v>
      </c>
      <c r="I28205" s="342">
        <f>IF(B28205=0,0,'6.2.4 STPIS Customer summary'!$H$17)</f>
        <v>0</v>
      </c>
      <c r="J28205" s="339" t="str">
        <f>IF(B28205=0,"",IF(ISERROR(VLOOKUP(D28205,Lookups!$F$3:$F$18,1,FALSE)),1,0))</f>
        <v/>
      </c>
      <c r="K28205" s="380" t="str">
        <f t="shared" si="1320"/>
        <v/>
      </c>
      <c r="L28205" s="380" t="str">
        <f t="shared" si="1321"/>
        <v/>
      </c>
      <c r="M28205" s="381" t="str">
        <f t="shared" si="1322"/>
        <v/>
      </c>
    </row>
    <row r="28206" spans="2:13">
      <c r="B28206" s="379">
        <f>IFERROR(VLOOKUP('6.3 Sustained interruptions'!$D28206,'Incident earliest date'!$D:$F,2,FALSE),'6.3 Sustained interruptions'!E28206*1)</f>
        <v>0</v>
      </c>
      <c r="C28206" s="342">
        <f>'6.3 Sustained interruptions'!K28206</f>
        <v>0</v>
      </c>
      <c r="D28206" s="342">
        <f>'6.3 Sustained interruptions'!L28206</f>
        <v>0</v>
      </c>
      <c r="E28206" s="342">
        <f>'6.3 Sustained interruptions'!N28206</f>
        <v>0</v>
      </c>
      <c r="F28206" s="342">
        <f>'6.3 Sustained interruptions'!O28206</f>
        <v>0</v>
      </c>
      <c r="G28206" s="342">
        <f>'6.3 Sustained interruptions'!R28206</f>
        <v>0</v>
      </c>
      <c r="H28206" s="342">
        <f>IFERROR(VLOOKUP(C28206,'6.2.4 STPIS Customer summary'!$D$12:$H$17,5,FALSE),0)</f>
        <v>0</v>
      </c>
      <c r="I28206" s="342">
        <f>IF(B28206=0,0,'6.2.4 STPIS Customer summary'!$H$17)</f>
        <v>0</v>
      </c>
      <c r="J28206" s="339" t="str">
        <f>IF(B28206=0,"",IF(ISERROR(VLOOKUP(D28206,Lookups!$F$3:$F$18,1,FALSE)),1,0))</f>
        <v/>
      </c>
      <c r="K28206" s="380" t="str">
        <f t="shared" si="1320"/>
        <v/>
      </c>
      <c r="L28206" s="380" t="str">
        <f t="shared" si="1321"/>
        <v/>
      </c>
      <c r="M28206" s="381" t="str">
        <f t="shared" si="1322"/>
        <v/>
      </c>
    </row>
    <row r="28207" spans="2:13">
      <c r="B28207" s="379">
        <f>IFERROR(VLOOKUP('6.3 Sustained interruptions'!$D28207,'Incident earliest date'!$D:$F,2,FALSE),'6.3 Sustained interruptions'!E28207*1)</f>
        <v>0</v>
      </c>
      <c r="C28207" s="342">
        <f>'6.3 Sustained interruptions'!K28207</f>
        <v>0</v>
      </c>
      <c r="D28207" s="342">
        <f>'6.3 Sustained interruptions'!L28207</f>
        <v>0</v>
      </c>
      <c r="E28207" s="342">
        <f>'6.3 Sustained interruptions'!N28207</f>
        <v>0</v>
      </c>
      <c r="F28207" s="342">
        <f>'6.3 Sustained interruptions'!O28207</f>
        <v>0</v>
      </c>
      <c r="G28207" s="342">
        <f>'6.3 Sustained interruptions'!R28207</f>
        <v>0</v>
      </c>
      <c r="H28207" s="342">
        <f>IFERROR(VLOOKUP(C28207,'6.2.4 STPIS Customer summary'!$D$12:$H$17,5,FALSE),0)</f>
        <v>0</v>
      </c>
      <c r="I28207" s="342">
        <f>IF(B28207=0,0,'6.2.4 STPIS Customer summary'!$H$17)</f>
        <v>0</v>
      </c>
      <c r="J28207" s="339" t="str">
        <f>IF(B28207=0,"",IF(ISERROR(VLOOKUP(D28207,Lookups!$F$3:$F$18,1,FALSE)),1,0))</f>
        <v/>
      </c>
      <c r="K28207" s="380" t="str">
        <f t="shared" si="1320"/>
        <v/>
      </c>
      <c r="L28207" s="380" t="str">
        <f t="shared" si="1321"/>
        <v/>
      </c>
      <c r="M28207" s="381" t="str">
        <f t="shared" si="1322"/>
        <v/>
      </c>
    </row>
    <row r="28208" spans="2:13">
      <c r="B28208" s="379">
        <f>IFERROR(VLOOKUP('6.3 Sustained interruptions'!$D28208,'Incident earliest date'!$D:$F,2,FALSE),'6.3 Sustained interruptions'!E28208*1)</f>
        <v>0</v>
      </c>
      <c r="C28208" s="342">
        <f>'6.3 Sustained interruptions'!K28208</f>
        <v>0</v>
      </c>
      <c r="D28208" s="342">
        <f>'6.3 Sustained interruptions'!L28208</f>
        <v>0</v>
      </c>
      <c r="E28208" s="342">
        <f>'6.3 Sustained interruptions'!N28208</f>
        <v>0</v>
      </c>
      <c r="F28208" s="342">
        <f>'6.3 Sustained interruptions'!O28208</f>
        <v>0</v>
      </c>
      <c r="G28208" s="342">
        <f>'6.3 Sustained interruptions'!R28208</f>
        <v>0</v>
      </c>
      <c r="H28208" s="342">
        <f>IFERROR(VLOOKUP(C28208,'6.2.4 STPIS Customer summary'!$D$12:$H$17,5,FALSE),0)</f>
        <v>0</v>
      </c>
      <c r="I28208" s="342">
        <f>IF(B28208=0,0,'6.2.4 STPIS Customer summary'!$H$17)</f>
        <v>0</v>
      </c>
      <c r="J28208" s="339" t="str">
        <f>IF(B28208=0,"",IF(ISERROR(VLOOKUP(D28208,Lookups!$F$3:$F$18,1,FALSE)),1,0))</f>
        <v/>
      </c>
      <c r="K28208" s="380" t="str">
        <f t="shared" si="1320"/>
        <v/>
      </c>
      <c r="L28208" s="380" t="str">
        <f t="shared" si="1321"/>
        <v/>
      </c>
      <c r="M28208" s="381" t="str">
        <f t="shared" si="1322"/>
        <v/>
      </c>
    </row>
    <row r="28209" spans="2:13">
      <c r="B28209" s="379">
        <f>IFERROR(VLOOKUP('6.3 Sustained interruptions'!$D28209,'Incident earliest date'!$D:$F,2,FALSE),'6.3 Sustained interruptions'!E28209*1)</f>
        <v>0</v>
      </c>
      <c r="C28209" s="342">
        <f>'6.3 Sustained interruptions'!K28209</f>
        <v>0</v>
      </c>
      <c r="D28209" s="342">
        <f>'6.3 Sustained interruptions'!L28209</f>
        <v>0</v>
      </c>
      <c r="E28209" s="342">
        <f>'6.3 Sustained interruptions'!N28209</f>
        <v>0</v>
      </c>
      <c r="F28209" s="342">
        <f>'6.3 Sustained interruptions'!O28209</f>
        <v>0</v>
      </c>
      <c r="G28209" s="342">
        <f>'6.3 Sustained interruptions'!R28209</f>
        <v>0</v>
      </c>
      <c r="H28209" s="342">
        <f>IFERROR(VLOOKUP(C28209,'6.2.4 STPIS Customer summary'!$D$12:$H$17,5,FALSE),0)</f>
        <v>0</v>
      </c>
      <c r="I28209" s="342">
        <f>IF(B28209=0,0,'6.2.4 STPIS Customer summary'!$H$17)</f>
        <v>0</v>
      </c>
      <c r="J28209" s="339" t="str">
        <f>IF(B28209=0,"",IF(ISERROR(VLOOKUP(D28209,Lookups!$F$3:$F$18,1,FALSE)),1,0))</f>
        <v/>
      </c>
      <c r="K28209" s="380" t="str">
        <f t="shared" si="1320"/>
        <v/>
      </c>
      <c r="L28209" s="380" t="str">
        <f t="shared" si="1321"/>
        <v/>
      </c>
      <c r="M28209" s="381" t="str">
        <f t="shared" si="1322"/>
        <v/>
      </c>
    </row>
    <row r="28210" spans="2:13">
      <c r="B28210" s="379">
        <f>IFERROR(VLOOKUP('6.3 Sustained interruptions'!$D28210,'Incident earliest date'!$D:$F,2,FALSE),'6.3 Sustained interruptions'!E28210*1)</f>
        <v>0</v>
      </c>
      <c r="C28210" s="342">
        <f>'6.3 Sustained interruptions'!K28210</f>
        <v>0</v>
      </c>
      <c r="D28210" s="342">
        <f>'6.3 Sustained interruptions'!L28210</f>
        <v>0</v>
      </c>
      <c r="E28210" s="342">
        <f>'6.3 Sustained interruptions'!N28210</f>
        <v>0</v>
      </c>
      <c r="F28210" s="342">
        <f>'6.3 Sustained interruptions'!O28210</f>
        <v>0</v>
      </c>
      <c r="G28210" s="342">
        <f>'6.3 Sustained interruptions'!R28210</f>
        <v>0</v>
      </c>
      <c r="H28210" s="342">
        <f>IFERROR(VLOOKUP(C28210,'6.2.4 STPIS Customer summary'!$D$12:$H$17,5,FALSE),0)</f>
        <v>0</v>
      </c>
      <c r="I28210" s="342">
        <f>IF(B28210=0,0,'6.2.4 STPIS Customer summary'!$H$17)</f>
        <v>0</v>
      </c>
      <c r="J28210" s="339" t="str">
        <f>IF(B28210=0,"",IF(ISERROR(VLOOKUP(D28210,Lookups!$F$3:$F$18,1,FALSE)),1,0))</f>
        <v/>
      </c>
      <c r="K28210" s="380" t="str">
        <f t="shared" si="1320"/>
        <v/>
      </c>
      <c r="L28210" s="380" t="str">
        <f t="shared" si="1321"/>
        <v/>
      </c>
      <c r="M28210" s="381" t="str">
        <f t="shared" si="1322"/>
        <v/>
      </c>
    </row>
    <row r="28211" spans="2:13">
      <c r="B28211" s="379">
        <f>IFERROR(VLOOKUP('6.3 Sustained interruptions'!$D28211,'Incident earliest date'!$D:$F,2,FALSE),'6.3 Sustained interruptions'!E28211*1)</f>
        <v>0</v>
      </c>
      <c r="C28211" s="342">
        <f>'6.3 Sustained interruptions'!K28211</f>
        <v>0</v>
      </c>
      <c r="D28211" s="342">
        <f>'6.3 Sustained interruptions'!L28211</f>
        <v>0</v>
      </c>
      <c r="E28211" s="342">
        <f>'6.3 Sustained interruptions'!N28211</f>
        <v>0</v>
      </c>
      <c r="F28211" s="342">
        <f>'6.3 Sustained interruptions'!O28211</f>
        <v>0</v>
      </c>
      <c r="G28211" s="342">
        <f>'6.3 Sustained interruptions'!R28211</f>
        <v>0</v>
      </c>
      <c r="H28211" s="342">
        <f>IFERROR(VLOOKUP(C28211,'6.2.4 STPIS Customer summary'!$D$12:$H$17,5,FALSE),0)</f>
        <v>0</v>
      </c>
      <c r="I28211" s="342">
        <f>IF(B28211=0,0,'6.2.4 STPIS Customer summary'!$H$17)</f>
        <v>0</v>
      </c>
      <c r="J28211" s="339" t="str">
        <f>IF(B28211=0,"",IF(ISERROR(VLOOKUP(D28211,Lookups!$F$3:$F$18,1,FALSE)),1,0))</f>
        <v/>
      </c>
      <c r="K28211" s="380" t="str">
        <f t="shared" si="1320"/>
        <v/>
      </c>
      <c r="L28211" s="380" t="str">
        <f t="shared" si="1321"/>
        <v/>
      </c>
      <c r="M28211" s="381" t="str">
        <f t="shared" si="1322"/>
        <v/>
      </c>
    </row>
    <row r="28212" spans="2:13">
      <c r="B28212" s="379">
        <f>IFERROR(VLOOKUP('6.3 Sustained interruptions'!$D28212,'Incident earliest date'!$D:$F,2,FALSE),'6.3 Sustained interruptions'!E28212*1)</f>
        <v>0</v>
      </c>
      <c r="C28212" s="342">
        <f>'6.3 Sustained interruptions'!K28212</f>
        <v>0</v>
      </c>
      <c r="D28212" s="342">
        <f>'6.3 Sustained interruptions'!L28212</f>
        <v>0</v>
      </c>
      <c r="E28212" s="342">
        <f>'6.3 Sustained interruptions'!N28212</f>
        <v>0</v>
      </c>
      <c r="F28212" s="342">
        <f>'6.3 Sustained interruptions'!O28212</f>
        <v>0</v>
      </c>
      <c r="G28212" s="342">
        <f>'6.3 Sustained interruptions'!R28212</f>
        <v>0</v>
      </c>
      <c r="H28212" s="342">
        <f>IFERROR(VLOOKUP(C28212,'6.2.4 STPIS Customer summary'!$D$12:$H$17,5,FALSE),0)</f>
        <v>0</v>
      </c>
      <c r="I28212" s="342">
        <f>IF(B28212=0,0,'6.2.4 STPIS Customer summary'!$H$17)</f>
        <v>0</v>
      </c>
      <c r="J28212" s="339" t="str">
        <f>IF(B28212=0,"",IF(ISERROR(VLOOKUP(D28212,Lookups!$F$3:$F$18,1,FALSE)),1,0))</f>
        <v/>
      </c>
      <c r="K28212" s="380" t="str">
        <f t="shared" si="1320"/>
        <v/>
      </c>
      <c r="L28212" s="380" t="str">
        <f t="shared" si="1321"/>
        <v/>
      </c>
      <c r="M28212" s="381" t="str">
        <f t="shared" si="1322"/>
        <v/>
      </c>
    </row>
    <row r="28213" spans="2:13">
      <c r="B28213" s="379">
        <f>IFERROR(VLOOKUP('6.3 Sustained interruptions'!$D28213,'Incident earliest date'!$D:$F,2,FALSE),'6.3 Sustained interruptions'!E28213*1)</f>
        <v>0</v>
      </c>
      <c r="C28213" s="342">
        <f>'6.3 Sustained interruptions'!K28213</f>
        <v>0</v>
      </c>
      <c r="D28213" s="342">
        <f>'6.3 Sustained interruptions'!L28213</f>
        <v>0</v>
      </c>
      <c r="E28213" s="342">
        <f>'6.3 Sustained interruptions'!N28213</f>
        <v>0</v>
      </c>
      <c r="F28213" s="342">
        <f>'6.3 Sustained interruptions'!O28213</f>
        <v>0</v>
      </c>
      <c r="G28213" s="342">
        <f>'6.3 Sustained interruptions'!R28213</f>
        <v>0</v>
      </c>
      <c r="H28213" s="342">
        <f>IFERROR(VLOOKUP(C28213,'6.2.4 STPIS Customer summary'!$D$12:$H$17,5,FALSE),0)</f>
        <v>0</v>
      </c>
      <c r="I28213" s="342">
        <f>IF(B28213=0,0,'6.2.4 STPIS Customer summary'!$H$17)</f>
        <v>0</v>
      </c>
      <c r="J28213" s="339" t="str">
        <f>IF(B28213=0,"",IF(ISERROR(VLOOKUP(D28213,Lookups!$F$3:$F$18,1,FALSE)),1,0))</f>
        <v/>
      </c>
      <c r="K28213" s="380" t="str">
        <f t="shared" si="1320"/>
        <v/>
      </c>
      <c r="L28213" s="380" t="str">
        <f t="shared" si="1321"/>
        <v/>
      </c>
      <c r="M28213" s="381" t="str">
        <f t="shared" si="1322"/>
        <v/>
      </c>
    </row>
    <row r="28214" spans="2:13">
      <c r="B28214" s="379">
        <f>IFERROR(VLOOKUP('6.3 Sustained interruptions'!$D28214,'Incident earliest date'!$D:$F,2,FALSE),'6.3 Sustained interruptions'!E28214*1)</f>
        <v>0</v>
      </c>
      <c r="C28214" s="342">
        <f>'6.3 Sustained interruptions'!K28214</f>
        <v>0</v>
      </c>
      <c r="D28214" s="342">
        <f>'6.3 Sustained interruptions'!L28214</f>
        <v>0</v>
      </c>
      <c r="E28214" s="342">
        <f>'6.3 Sustained interruptions'!N28214</f>
        <v>0</v>
      </c>
      <c r="F28214" s="342">
        <f>'6.3 Sustained interruptions'!O28214</f>
        <v>0</v>
      </c>
      <c r="G28214" s="342">
        <f>'6.3 Sustained interruptions'!R28214</f>
        <v>0</v>
      </c>
      <c r="H28214" s="342">
        <f>IFERROR(VLOOKUP(C28214,'6.2.4 STPIS Customer summary'!$D$12:$H$17,5,FALSE),0)</f>
        <v>0</v>
      </c>
      <c r="I28214" s="342">
        <f>IF(B28214=0,0,'6.2.4 STPIS Customer summary'!$H$17)</f>
        <v>0</v>
      </c>
      <c r="J28214" s="339" t="str">
        <f>IF(B28214=0,"",IF(ISERROR(VLOOKUP(D28214,Lookups!$F$3:$F$18,1,FALSE)),1,0))</f>
        <v/>
      </c>
      <c r="K28214" s="380" t="str">
        <f t="shared" si="1320"/>
        <v/>
      </c>
      <c r="L28214" s="380" t="str">
        <f t="shared" si="1321"/>
        <v/>
      </c>
      <c r="M28214" s="381" t="str">
        <f t="shared" si="1322"/>
        <v/>
      </c>
    </row>
    <row r="28215" spans="2:13">
      <c r="B28215" s="379">
        <f>IFERROR(VLOOKUP('6.3 Sustained interruptions'!$D28215,'Incident earliest date'!$D:$F,2,FALSE),'6.3 Sustained interruptions'!E28215*1)</f>
        <v>0</v>
      </c>
      <c r="C28215" s="342">
        <f>'6.3 Sustained interruptions'!K28215</f>
        <v>0</v>
      </c>
      <c r="D28215" s="342">
        <f>'6.3 Sustained interruptions'!L28215</f>
        <v>0</v>
      </c>
      <c r="E28215" s="342">
        <f>'6.3 Sustained interruptions'!N28215</f>
        <v>0</v>
      </c>
      <c r="F28215" s="342">
        <f>'6.3 Sustained interruptions'!O28215</f>
        <v>0</v>
      </c>
      <c r="G28215" s="342">
        <f>'6.3 Sustained interruptions'!R28215</f>
        <v>0</v>
      </c>
      <c r="H28215" s="342">
        <f>IFERROR(VLOOKUP(C28215,'6.2.4 STPIS Customer summary'!$D$12:$H$17,5,FALSE),0)</f>
        <v>0</v>
      </c>
      <c r="I28215" s="342">
        <f>IF(B28215=0,0,'6.2.4 STPIS Customer summary'!$H$17)</f>
        <v>0</v>
      </c>
      <c r="J28215" s="339" t="str">
        <f>IF(B28215=0,"",IF(ISERROR(VLOOKUP(D28215,Lookups!$F$3:$F$18,1,FALSE)),1,0))</f>
        <v/>
      </c>
      <c r="K28215" s="380" t="str">
        <f t="shared" si="1320"/>
        <v/>
      </c>
      <c r="L28215" s="380" t="str">
        <f t="shared" si="1321"/>
        <v/>
      </c>
      <c r="M28215" s="381" t="str">
        <f t="shared" si="1322"/>
        <v/>
      </c>
    </row>
    <row r="28216" spans="2:13">
      <c r="B28216" s="379">
        <f>IFERROR(VLOOKUP('6.3 Sustained interruptions'!$D28216,'Incident earliest date'!$D:$F,2,FALSE),'6.3 Sustained interruptions'!E28216*1)</f>
        <v>0</v>
      </c>
      <c r="C28216" s="342">
        <f>'6.3 Sustained interruptions'!K28216</f>
        <v>0</v>
      </c>
      <c r="D28216" s="342">
        <f>'6.3 Sustained interruptions'!L28216</f>
        <v>0</v>
      </c>
      <c r="E28216" s="342">
        <f>'6.3 Sustained interruptions'!N28216</f>
        <v>0</v>
      </c>
      <c r="F28216" s="342">
        <f>'6.3 Sustained interruptions'!O28216</f>
        <v>0</v>
      </c>
      <c r="G28216" s="342">
        <f>'6.3 Sustained interruptions'!R28216</f>
        <v>0</v>
      </c>
      <c r="H28216" s="342">
        <f>IFERROR(VLOOKUP(C28216,'6.2.4 STPIS Customer summary'!$D$12:$H$17,5,FALSE),0)</f>
        <v>0</v>
      </c>
      <c r="I28216" s="342">
        <f>IF(B28216=0,0,'6.2.4 STPIS Customer summary'!$H$17)</f>
        <v>0</v>
      </c>
      <c r="J28216" s="339" t="str">
        <f>IF(B28216=0,"",IF(ISERROR(VLOOKUP(D28216,Lookups!$F$3:$F$18,1,FALSE)),1,0))</f>
        <v/>
      </c>
      <c r="K28216" s="380" t="str">
        <f t="shared" si="1320"/>
        <v/>
      </c>
      <c r="L28216" s="380" t="str">
        <f t="shared" si="1321"/>
        <v/>
      </c>
      <c r="M28216" s="381" t="str">
        <f t="shared" si="1322"/>
        <v/>
      </c>
    </row>
    <row r="28217" spans="2:13">
      <c r="B28217" s="379">
        <f>IFERROR(VLOOKUP('6.3 Sustained interruptions'!$D28217,'Incident earliest date'!$D:$F,2,FALSE),'6.3 Sustained interruptions'!E28217*1)</f>
        <v>0</v>
      </c>
      <c r="C28217" s="342">
        <f>'6.3 Sustained interruptions'!K28217</f>
        <v>0</v>
      </c>
      <c r="D28217" s="342">
        <f>'6.3 Sustained interruptions'!L28217</f>
        <v>0</v>
      </c>
      <c r="E28217" s="342">
        <f>'6.3 Sustained interruptions'!N28217</f>
        <v>0</v>
      </c>
      <c r="F28217" s="342">
        <f>'6.3 Sustained interruptions'!O28217</f>
        <v>0</v>
      </c>
      <c r="G28217" s="342">
        <f>'6.3 Sustained interruptions'!R28217</f>
        <v>0</v>
      </c>
      <c r="H28217" s="342">
        <f>IFERROR(VLOOKUP(C28217,'6.2.4 STPIS Customer summary'!$D$12:$H$17,5,FALSE),0)</f>
        <v>0</v>
      </c>
      <c r="I28217" s="342">
        <f>IF(B28217=0,0,'6.2.4 STPIS Customer summary'!$H$17)</f>
        <v>0</v>
      </c>
      <c r="J28217" s="339" t="str">
        <f>IF(B28217=0,"",IF(ISERROR(VLOOKUP(D28217,Lookups!$F$3:$F$18,1,FALSE)),1,0))</f>
        <v/>
      </c>
      <c r="K28217" s="380" t="str">
        <f t="shared" si="1320"/>
        <v/>
      </c>
      <c r="L28217" s="380" t="str">
        <f t="shared" si="1321"/>
        <v/>
      </c>
      <c r="M28217" s="381" t="str">
        <f t="shared" si="1322"/>
        <v/>
      </c>
    </row>
    <row r="28218" spans="2:13">
      <c r="B28218" s="379">
        <f>IFERROR(VLOOKUP('6.3 Sustained interruptions'!$D28218,'Incident earliest date'!$D:$F,2,FALSE),'6.3 Sustained interruptions'!E28218*1)</f>
        <v>0</v>
      </c>
      <c r="C28218" s="342">
        <f>'6.3 Sustained interruptions'!K28218</f>
        <v>0</v>
      </c>
      <c r="D28218" s="342">
        <f>'6.3 Sustained interruptions'!L28218</f>
        <v>0</v>
      </c>
      <c r="E28218" s="342">
        <f>'6.3 Sustained interruptions'!N28218</f>
        <v>0</v>
      </c>
      <c r="F28218" s="342">
        <f>'6.3 Sustained interruptions'!O28218</f>
        <v>0</v>
      </c>
      <c r="G28218" s="342">
        <f>'6.3 Sustained interruptions'!R28218</f>
        <v>0</v>
      </c>
      <c r="H28218" s="342">
        <f>IFERROR(VLOOKUP(C28218,'6.2.4 STPIS Customer summary'!$D$12:$H$17,5,FALSE),0)</f>
        <v>0</v>
      </c>
      <c r="I28218" s="342">
        <f>IF(B28218=0,0,'6.2.4 STPIS Customer summary'!$H$17)</f>
        <v>0</v>
      </c>
      <c r="J28218" s="339" t="str">
        <f>IF(B28218=0,"",IF(ISERROR(VLOOKUP(D28218,Lookups!$F$3:$F$18,1,FALSE)),1,0))</f>
        <v/>
      </c>
      <c r="K28218" s="380" t="str">
        <f t="shared" si="1320"/>
        <v/>
      </c>
      <c r="L28218" s="380" t="str">
        <f t="shared" si="1321"/>
        <v/>
      </c>
      <c r="M28218" s="381" t="str">
        <f t="shared" si="1322"/>
        <v/>
      </c>
    </row>
    <row r="28219" spans="2:13">
      <c r="B28219" s="379">
        <f>IFERROR(VLOOKUP('6.3 Sustained interruptions'!$D28219,'Incident earliest date'!$D:$F,2,FALSE),'6.3 Sustained interruptions'!E28219*1)</f>
        <v>0</v>
      </c>
      <c r="C28219" s="342">
        <f>'6.3 Sustained interruptions'!K28219</f>
        <v>0</v>
      </c>
      <c r="D28219" s="342">
        <f>'6.3 Sustained interruptions'!L28219</f>
        <v>0</v>
      </c>
      <c r="E28219" s="342">
        <f>'6.3 Sustained interruptions'!N28219</f>
        <v>0</v>
      </c>
      <c r="F28219" s="342">
        <f>'6.3 Sustained interruptions'!O28219</f>
        <v>0</v>
      </c>
      <c r="G28219" s="342">
        <f>'6.3 Sustained interruptions'!R28219</f>
        <v>0</v>
      </c>
      <c r="H28219" s="342">
        <f>IFERROR(VLOOKUP(C28219,'6.2.4 STPIS Customer summary'!$D$12:$H$17,5,FALSE),0)</f>
        <v>0</v>
      </c>
      <c r="I28219" s="342">
        <f>IF(B28219=0,0,'6.2.4 STPIS Customer summary'!$H$17)</f>
        <v>0</v>
      </c>
      <c r="J28219" s="339" t="str">
        <f>IF(B28219=0,"",IF(ISERROR(VLOOKUP(D28219,Lookups!$F$3:$F$18,1,FALSE)),1,0))</f>
        <v/>
      </c>
      <c r="K28219" s="380" t="str">
        <f t="shared" si="1320"/>
        <v/>
      </c>
      <c r="L28219" s="380" t="str">
        <f t="shared" si="1321"/>
        <v/>
      </c>
      <c r="M28219" s="381" t="str">
        <f t="shared" si="1322"/>
        <v/>
      </c>
    </row>
    <row r="28220" spans="2:13">
      <c r="B28220" s="379">
        <f>IFERROR(VLOOKUP('6.3 Sustained interruptions'!$D28220,'Incident earliest date'!$D:$F,2,FALSE),'6.3 Sustained interruptions'!E28220*1)</f>
        <v>0</v>
      </c>
      <c r="C28220" s="342">
        <f>'6.3 Sustained interruptions'!K28220</f>
        <v>0</v>
      </c>
      <c r="D28220" s="342">
        <f>'6.3 Sustained interruptions'!L28220</f>
        <v>0</v>
      </c>
      <c r="E28220" s="342">
        <f>'6.3 Sustained interruptions'!N28220</f>
        <v>0</v>
      </c>
      <c r="F28220" s="342">
        <f>'6.3 Sustained interruptions'!O28220</f>
        <v>0</v>
      </c>
      <c r="G28220" s="342">
        <f>'6.3 Sustained interruptions'!R28220</f>
        <v>0</v>
      </c>
      <c r="H28220" s="342">
        <f>IFERROR(VLOOKUP(C28220,'6.2.4 STPIS Customer summary'!$D$12:$H$17,5,FALSE),0)</f>
        <v>0</v>
      </c>
      <c r="I28220" s="342">
        <f>IF(B28220=0,0,'6.2.4 STPIS Customer summary'!$H$17)</f>
        <v>0</v>
      </c>
      <c r="J28220" s="339" t="str">
        <f>IF(B28220=0,"",IF(ISERROR(VLOOKUP(D28220,Lookups!$F$3:$F$18,1,FALSE)),1,0))</f>
        <v/>
      </c>
      <c r="K28220" s="380" t="str">
        <f t="shared" si="1320"/>
        <v/>
      </c>
      <c r="L28220" s="380" t="str">
        <f t="shared" si="1321"/>
        <v/>
      </c>
      <c r="M28220" s="381" t="str">
        <f t="shared" si="1322"/>
        <v/>
      </c>
    </row>
    <row r="28221" spans="2:13">
      <c r="B28221" s="379">
        <f>IFERROR(VLOOKUP('6.3 Sustained interruptions'!$D28221,'Incident earliest date'!$D:$F,2,FALSE),'6.3 Sustained interruptions'!E28221*1)</f>
        <v>0</v>
      </c>
      <c r="C28221" s="342">
        <f>'6.3 Sustained interruptions'!K28221</f>
        <v>0</v>
      </c>
      <c r="D28221" s="342">
        <f>'6.3 Sustained interruptions'!L28221</f>
        <v>0</v>
      </c>
      <c r="E28221" s="342">
        <f>'6.3 Sustained interruptions'!N28221</f>
        <v>0</v>
      </c>
      <c r="F28221" s="342">
        <f>'6.3 Sustained interruptions'!O28221</f>
        <v>0</v>
      </c>
      <c r="G28221" s="342">
        <f>'6.3 Sustained interruptions'!R28221</f>
        <v>0</v>
      </c>
      <c r="H28221" s="342">
        <f>IFERROR(VLOOKUP(C28221,'6.2.4 STPIS Customer summary'!$D$12:$H$17,5,FALSE),0)</f>
        <v>0</v>
      </c>
      <c r="I28221" s="342">
        <f>IF(B28221=0,0,'6.2.4 STPIS Customer summary'!$H$17)</f>
        <v>0</v>
      </c>
      <c r="J28221" s="339" t="str">
        <f>IF(B28221=0,"",IF(ISERROR(VLOOKUP(D28221,Lookups!$F$3:$F$18,1,FALSE)),1,0))</f>
        <v/>
      </c>
      <c r="K28221" s="380" t="str">
        <f t="shared" si="1320"/>
        <v/>
      </c>
      <c r="L28221" s="380" t="str">
        <f t="shared" si="1321"/>
        <v/>
      </c>
      <c r="M28221" s="381" t="str">
        <f t="shared" si="1322"/>
        <v/>
      </c>
    </row>
    <row r="28222" spans="2:13">
      <c r="B28222" s="379">
        <f>IFERROR(VLOOKUP('6.3 Sustained interruptions'!$D28222,'Incident earliest date'!$D:$F,2,FALSE),'6.3 Sustained interruptions'!E28222*1)</f>
        <v>0</v>
      </c>
      <c r="C28222" s="342">
        <f>'6.3 Sustained interruptions'!K28222</f>
        <v>0</v>
      </c>
      <c r="D28222" s="342">
        <f>'6.3 Sustained interruptions'!L28222</f>
        <v>0</v>
      </c>
      <c r="E28222" s="342">
        <f>'6.3 Sustained interruptions'!N28222</f>
        <v>0</v>
      </c>
      <c r="F28222" s="342">
        <f>'6.3 Sustained interruptions'!O28222</f>
        <v>0</v>
      </c>
      <c r="G28222" s="342">
        <f>'6.3 Sustained interruptions'!R28222</f>
        <v>0</v>
      </c>
      <c r="H28222" s="342">
        <f>IFERROR(VLOOKUP(C28222,'6.2.4 STPIS Customer summary'!$D$12:$H$17,5,FALSE),0)</f>
        <v>0</v>
      </c>
      <c r="I28222" s="342">
        <f>IF(B28222=0,0,'6.2.4 STPIS Customer summary'!$H$17)</f>
        <v>0</v>
      </c>
      <c r="J28222" s="339" t="str">
        <f>IF(B28222=0,"",IF(ISERROR(VLOOKUP(D28222,Lookups!$F$3:$F$18,1,FALSE)),1,0))</f>
        <v/>
      </c>
      <c r="K28222" s="380" t="str">
        <f t="shared" si="1320"/>
        <v/>
      </c>
      <c r="L28222" s="380" t="str">
        <f t="shared" si="1321"/>
        <v/>
      </c>
      <c r="M28222" s="381" t="str">
        <f t="shared" si="1322"/>
        <v/>
      </c>
    </row>
    <row r="28223" spans="2:13">
      <c r="B28223" s="379">
        <f>IFERROR(VLOOKUP('6.3 Sustained interruptions'!$D28223,'Incident earliest date'!$D:$F,2,FALSE),'6.3 Sustained interruptions'!E28223*1)</f>
        <v>0</v>
      </c>
      <c r="C28223" s="342">
        <f>'6.3 Sustained interruptions'!K28223</f>
        <v>0</v>
      </c>
      <c r="D28223" s="342">
        <f>'6.3 Sustained interruptions'!L28223</f>
        <v>0</v>
      </c>
      <c r="E28223" s="342">
        <f>'6.3 Sustained interruptions'!N28223</f>
        <v>0</v>
      </c>
      <c r="F28223" s="342">
        <f>'6.3 Sustained interruptions'!O28223</f>
        <v>0</v>
      </c>
      <c r="G28223" s="342">
        <f>'6.3 Sustained interruptions'!R28223</f>
        <v>0</v>
      </c>
      <c r="H28223" s="342">
        <f>IFERROR(VLOOKUP(C28223,'6.2.4 STPIS Customer summary'!$D$12:$H$17,5,FALSE),0)</f>
        <v>0</v>
      </c>
      <c r="I28223" s="342">
        <f>IF(B28223=0,0,'6.2.4 STPIS Customer summary'!$H$17)</f>
        <v>0</v>
      </c>
      <c r="J28223" s="339" t="str">
        <f>IF(B28223=0,"",IF(ISERROR(VLOOKUP(D28223,Lookups!$F$3:$F$18,1,FALSE)),1,0))</f>
        <v/>
      </c>
      <c r="K28223" s="380" t="str">
        <f t="shared" si="1320"/>
        <v/>
      </c>
      <c r="L28223" s="380" t="str">
        <f t="shared" si="1321"/>
        <v/>
      </c>
      <c r="M28223" s="381" t="str">
        <f t="shared" si="1322"/>
        <v/>
      </c>
    </row>
    <row r="28224" spans="2:13">
      <c r="B28224" s="379">
        <f>IFERROR(VLOOKUP('6.3 Sustained interruptions'!$D28224,'Incident earliest date'!$D:$F,2,FALSE),'6.3 Sustained interruptions'!E28224*1)</f>
        <v>0</v>
      </c>
      <c r="C28224" s="342">
        <f>'6.3 Sustained interruptions'!K28224</f>
        <v>0</v>
      </c>
      <c r="D28224" s="342">
        <f>'6.3 Sustained interruptions'!L28224</f>
        <v>0</v>
      </c>
      <c r="E28224" s="342">
        <f>'6.3 Sustained interruptions'!N28224</f>
        <v>0</v>
      </c>
      <c r="F28224" s="342">
        <f>'6.3 Sustained interruptions'!O28224</f>
        <v>0</v>
      </c>
      <c r="G28224" s="342">
        <f>'6.3 Sustained interruptions'!R28224</f>
        <v>0</v>
      </c>
      <c r="H28224" s="342">
        <f>IFERROR(VLOOKUP(C28224,'6.2.4 STPIS Customer summary'!$D$12:$H$17,5,FALSE),0)</f>
        <v>0</v>
      </c>
      <c r="I28224" s="342">
        <f>IF(B28224=0,0,'6.2.4 STPIS Customer summary'!$H$17)</f>
        <v>0</v>
      </c>
      <c r="J28224" s="339" t="str">
        <f>IF(B28224=0,"",IF(ISERROR(VLOOKUP(D28224,Lookups!$F$3:$F$18,1,FALSE)),1,0))</f>
        <v/>
      </c>
      <c r="K28224" s="380" t="str">
        <f t="shared" si="1320"/>
        <v/>
      </c>
      <c r="L28224" s="380" t="str">
        <f t="shared" si="1321"/>
        <v/>
      </c>
      <c r="M28224" s="381" t="str">
        <f t="shared" si="1322"/>
        <v/>
      </c>
    </row>
    <row r="28225" spans="2:13">
      <c r="B28225" s="379">
        <f>IFERROR(VLOOKUP('6.3 Sustained interruptions'!$D28225,'Incident earliest date'!$D:$F,2,FALSE),'6.3 Sustained interruptions'!E28225*1)</f>
        <v>0</v>
      </c>
      <c r="C28225" s="342">
        <f>'6.3 Sustained interruptions'!K28225</f>
        <v>0</v>
      </c>
      <c r="D28225" s="342">
        <f>'6.3 Sustained interruptions'!L28225</f>
        <v>0</v>
      </c>
      <c r="E28225" s="342">
        <f>'6.3 Sustained interruptions'!N28225</f>
        <v>0</v>
      </c>
      <c r="F28225" s="342">
        <f>'6.3 Sustained interruptions'!O28225</f>
        <v>0</v>
      </c>
      <c r="G28225" s="342">
        <f>'6.3 Sustained interruptions'!R28225</f>
        <v>0</v>
      </c>
      <c r="H28225" s="342">
        <f>IFERROR(VLOOKUP(C28225,'6.2.4 STPIS Customer summary'!$D$12:$H$17,5,FALSE),0)</f>
        <v>0</v>
      </c>
      <c r="I28225" s="342">
        <f>IF(B28225=0,0,'6.2.4 STPIS Customer summary'!$H$17)</f>
        <v>0</v>
      </c>
      <c r="J28225" s="339" t="str">
        <f>IF(B28225=0,"",IF(ISERROR(VLOOKUP(D28225,Lookups!$F$3:$F$18,1,FALSE)),1,0))</f>
        <v/>
      </c>
      <c r="K28225" s="380" t="str">
        <f t="shared" si="1320"/>
        <v/>
      </c>
      <c r="L28225" s="380" t="str">
        <f t="shared" si="1321"/>
        <v/>
      </c>
      <c r="M28225" s="381" t="str">
        <f t="shared" si="1322"/>
        <v/>
      </c>
    </row>
    <row r="28226" spans="2:13">
      <c r="B28226" s="379">
        <f>IFERROR(VLOOKUP('6.3 Sustained interruptions'!$D28226,'Incident earliest date'!$D:$F,2,FALSE),'6.3 Sustained interruptions'!E28226*1)</f>
        <v>0</v>
      </c>
      <c r="C28226" s="342">
        <f>'6.3 Sustained interruptions'!K28226</f>
        <v>0</v>
      </c>
      <c r="D28226" s="342">
        <f>'6.3 Sustained interruptions'!L28226</f>
        <v>0</v>
      </c>
      <c r="E28226" s="342">
        <f>'6.3 Sustained interruptions'!N28226</f>
        <v>0</v>
      </c>
      <c r="F28226" s="342">
        <f>'6.3 Sustained interruptions'!O28226</f>
        <v>0</v>
      </c>
      <c r="G28226" s="342">
        <f>'6.3 Sustained interruptions'!R28226</f>
        <v>0</v>
      </c>
      <c r="H28226" s="342">
        <f>IFERROR(VLOOKUP(C28226,'6.2.4 STPIS Customer summary'!$D$12:$H$17,5,FALSE),0)</f>
        <v>0</v>
      </c>
      <c r="I28226" s="342">
        <f>IF(B28226=0,0,'6.2.4 STPIS Customer summary'!$H$17)</f>
        <v>0</v>
      </c>
      <c r="J28226" s="339" t="str">
        <f>IF(B28226=0,"",IF(ISERROR(VLOOKUP(D28226,Lookups!$F$3:$F$18,1,FALSE)),1,0))</f>
        <v/>
      </c>
      <c r="K28226" s="380" t="str">
        <f t="shared" si="1320"/>
        <v/>
      </c>
      <c r="L28226" s="380" t="str">
        <f t="shared" si="1321"/>
        <v/>
      </c>
      <c r="M28226" s="381" t="str">
        <f t="shared" si="1322"/>
        <v/>
      </c>
    </row>
    <row r="28227" spans="2:13">
      <c r="B28227" s="379">
        <f>IFERROR(VLOOKUP('6.3 Sustained interruptions'!$D28227,'Incident earliest date'!$D:$F,2,FALSE),'6.3 Sustained interruptions'!E28227*1)</f>
        <v>0</v>
      </c>
      <c r="C28227" s="342">
        <f>'6.3 Sustained interruptions'!K28227</f>
        <v>0</v>
      </c>
      <c r="D28227" s="342">
        <f>'6.3 Sustained interruptions'!L28227</f>
        <v>0</v>
      </c>
      <c r="E28227" s="342">
        <f>'6.3 Sustained interruptions'!N28227</f>
        <v>0</v>
      </c>
      <c r="F28227" s="342">
        <f>'6.3 Sustained interruptions'!O28227</f>
        <v>0</v>
      </c>
      <c r="G28227" s="342">
        <f>'6.3 Sustained interruptions'!R28227</f>
        <v>0</v>
      </c>
      <c r="H28227" s="342">
        <f>IFERROR(VLOOKUP(C28227,'6.2.4 STPIS Customer summary'!$D$12:$H$17,5,FALSE),0)</f>
        <v>0</v>
      </c>
      <c r="I28227" s="342">
        <f>IF(B28227=0,0,'6.2.4 STPIS Customer summary'!$H$17)</f>
        <v>0</v>
      </c>
      <c r="J28227" s="339" t="str">
        <f>IF(B28227=0,"",IF(ISERROR(VLOOKUP(D28227,Lookups!$F$3:$F$18,1,FALSE)),1,0))</f>
        <v/>
      </c>
      <c r="K28227" s="380" t="str">
        <f t="shared" si="1320"/>
        <v/>
      </c>
      <c r="L28227" s="380" t="str">
        <f t="shared" si="1321"/>
        <v/>
      </c>
      <c r="M28227" s="381" t="str">
        <f t="shared" si="1322"/>
        <v/>
      </c>
    </row>
    <row r="28228" spans="2:13">
      <c r="B28228" s="379">
        <f>IFERROR(VLOOKUP('6.3 Sustained interruptions'!$D28228,'Incident earliest date'!$D:$F,2,FALSE),'6.3 Sustained interruptions'!E28228*1)</f>
        <v>0</v>
      </c>
      <c r="C28228" s="342">
        <f>'6.3 Sustained interruptions'!K28228</f>
        <v>0</v>
      </c>
      <c r="D28228" s="342">
        <f>'6.3 Sustained interruptions'!L28228</f>
        <v>0</v>
      </c>
      <c r="E28228" s="342">
        <f>'6.3 Sustained interruptions'!N28228</f>
        <v>0</v>
      </c>
      <c r="F28228" s="342">
        <f>'6.3 Sustained interruptions'!O28228</f>
        <v>0</v>
      </c>
      <c r="G28228" s="342">
        <f>'6.3 Sustained interruptions'!R28228</f>
        <v>0</v>
      </c>
      <c r="H28228" s="342">
        <f>IFERROR(VLOOKUP(C28228,'6.2.4 STPIS Customer summary'!$D$12:$H$17,5,FALSE),0)</f>
        <v>0</v>
      </c>
      <c r="I28228" s="342">
        <f>IF(B28228=0,0,'6.2.4 STPIS Customer summary'!$H$17)</f>
        <v>0</v>
      </c>
      <c r="J28228" s="339" t="str">
        <f>IF(B28228=0,"",IF(ISERROR(VLOOKUP(D28228,Lookups!$F$3:$F$18,1,FALSE)),1,0))</f>
        <v/>
      </c>
      <c r="K28228" s="380" t="str">
        <f t="shared" si="1320"/>
        <v/>
      </c>
      <c r="L28228" s="380" t="str">
        <f t="shared" si="1321"/>
        <v/>
      </c>
      <c r="M28228" s="381" t="str">
        <f t="shared" si="1322"/>
        <v/>
      </c>
    </row>
    <row r="28229" spans="2:13">
      <c r="B28229" s="379">
        <f>IFERROR(VLOOKUP('6.3 Sustained interruptions'!$D28229,'Incident earliest date'!$D:$F,2,FALSE),'6.3 Sustained interruptions'!E28229*1)</f>
        <v>0</v>
      </c>
      <c r="C28229" s="342">
        <f>'6.3 Sustained interruptions'!K28229</f>
        <v>0</v>
      </c>
      <c r="D28229" s="342">
        <f>'6.3 Sustained interruptions'!L28229</f>
        <v>0</v>
      </c>
      <c r="E28229" s="342">
        <f>'6.3 Sustained interruptions'!N28229</f>
        <v>0</v>
      </c>
      <c r="F28229" s="342">
        <f>'6.3 Sustained interruptions'!O28229</f>
        <v>0</v>
      </c>
      <c r="G28229" s="342">
        <f>'6.3 Sustained interruptions'!R28229</f>
        <v>0</v>
      </c>
      <c r="H28229" s="342">
        <f>IFERROR(VLOOKUP(C28229,'6.2.4 STPIS Customer summary'!$D$12:$H$17,5,FALSE),0)</f>
        <v>0</v>
      </c>
      <c r="I28229" s="342">
        <f>IF(B28229=0,0,'6.2.4 STPIS Customer summary'!$H$17)</f>
        <v>0</v>
      </c>
      <c r="J28229" s="339" t="str">
        <f>IF(B28229=0,"",IF(ISERROR(VLOOKUP(D28229,Lookups!$F$3:$F$18,1,FALSE)),1,0))</f>
        <v/>
      </c>
      <c r="K28229" s="380" t="str">
        <f t="shared" si="1320"/>
        <v/>
      </c>
      <c r="L28229" s="380" t="str">
        <f t="shared" si="1321"/>
        <v/>
      </c>
      <c r="M28229" s="381" t="str">
        <f t="shared" si="1322"/>
        <v/>
      </c>
    </row>
    <row r="28230" spans="2:13">
      <c r="B28230" s="379">
        <f>IFERROR(VLOOKUP('6.3 Sustained interruptions'!$D28230,'Incident earliest date'!$D:$F,2,FALSE),'6.3 Sustained interruptions'!E28230*1)</f>
        <v>0</v>
      </c>
      <c r="C28230" s="342">
        <f>'6.3 Sustained interruptions'!K28230</f>
        <v>0</v>
      </c>
      <c r="D28230" s="342">
        <f>'6.3 Sustained interruptions'!L28230</f>
        <v>0</v>
      </c>
      <c r="E28230" s="342">
        <f>'6.3 Sustained interruptions'!N28230</f>
        <v>0</v>
      </c>
      <c r="F28230" s="342">
        <f>'6.3 Sustained interruptions'!O28230</f>
        <v>0</v>
      </c>
      <c r="G28230" s="342">
        <f>'6.3 Sustained interruptions'!R28230</f>
        <v>0</v>
      </c>
      <c r="H28230" s="342">
        <f>IFERROR(VLOOKUP(C28230,'6.2.4 STPIS Customer summary'!$D$12:$H$17,5,FALSE),0)</f>
        <v>0</v>
      </c>
      <c r="I28230" s="342">
        <f>IF(B28230=0,0,'6.2.4 STPIS Customer summary'!$H$17)</f>
        <v>0</v>
      </c>
      <c r="J28230" s="339" t="str">
        <f>IF(B28230=0,"",IF(ISERROR(VLOOKUP(D28230,Lookups!$F$3:$F$18,1,FALSE)),1,0))</f>
        <v/>
      </c>
      <c r="K28230" s="380" t="str">
        <f t="shared" si="1320"/>
        <v/>
      </c>
      <c r="L28230" s="380" t="str">
        <f t="shared" si="1321"/>
        <v/>
      </c>
      <c r="M28230" s="381" t="str">
        <f t="shared" si="1322"/>
        <v/>
      </c>
    </row>
    <row r="28231" spans="2:13">
      <c r="B28231" s="379">
        <f>IFERROR(VLOOKUP('6.3 Sustained interruptions'!$D28231,'Incident earliest date'!$D:$F,2,FALSE),'6.3 Sustained interruptions'!E28231*1)</f>
        <v>0</v>
      </c>
      <c r="C28231" s="342">
        <f>'6.3 Sustained interruptions'!K28231</f>
        <v>0</v>
      </c>
      <c r="D28231" s="342">
        <f>'6.3 Sustained interruptions'!L28231</f>
        <v>0</v>
      </c>
      <c r="E28231" s="342">
        <f>'6.3 Sustained interruptions'!N28231</f>
        <v>0</v>
      </c>
      <c r="F28231" s="342">
        <f>'6.3 Sustained interruptions'!O28231</f>
        <v>0</v>
      </c>
      <c r="G28231" s="342">
        <f>'6.3 Sustained interruptions'!R28231</f>
        <v>0</v>
      </c>
      <c r="H28231" s="342">
        <f>IFERROR(VLOOKUP(C28231,'6.2.4 STPIS Customer summary'!$D$12:$H$17,5,FALSE),0)</f>
        <v>0</v>
      </c>
      <c r="I28231" s="342">
        <f>IF(B28231=0,0,'6.2.4 STPIS Customer summary'!$H$17)</f>
        <v>0</v>
      </c>
      <c r="J28231" s="339" t="str">
        <f>IF(B28231=0,"",IF(ISERROR(VLOOKUP(D28231,Lookups!$F$3:$F$18,1,FALSE)),1,0))</f>
        <v/>
      </c>
      <c r="K28231" s="380" t="str">
        <f t="shared" si="1320"/>
        <v/>
      </c>
      <c r="L28231" s="380" t="str">
        <f t="shared" si="1321"/>
        <v/>
      </c>
      <c r="M28231" s="381" t="str">
        <f t="shared" si="1322"/>
        <v/>
      </c>
    </row>
    <row r="28232" spans="2:13">
      <c r="B28232" s="379">
        <f>IFERROR(VLOOKUP('6.3 Sustained interruptions'!$D28232,'Incident earliest date'!$D:$F,2,FALSE),'6.3 Sustained interruptions'!E28232*1)</f>
        <v>0</v>
      </c>
      <c r="C28232" s="342">
        <f>'6.3 Sustained interruptions'!K28232</f>
        <v>0</v>
      </c>
      <c r="D28232" s="342">
        <f>'6.3 Sustained interruptions'!L28232</f>
        <v>0</v>
      </c>
      <c r="E28232" s="342">
        <f>'6.3 Sustained interruptions'!N28232</f>
        <v>0</v>
      </c>
      <c r="F28232" s="342">
        <f>'6.3 Sustained interruptions'!O28232</f>
        <v>0</v>
      </c>
      <c r="G28232" s="342">
        <f>'6.3 Sustained interruptions'!R28232</f>
        <v>0</v>
      </c>
      <c r="H28232" s="342">
        <f>IFERROR(VLOOKUP(C28232,'6.2.4 STPIS Customer summary'!$D$12:$H$17,5,FALSE),0)</f>
        <v>0</v>
      </c>
      <c r="I28232" s="342">
        <f>IF(B28232=0,0,'6.2.4 STPIS Customer summary'!$H$17)</f>
        <v>0</v>
      </c>
      <c r="J28232" s="339" t="str">
        <f>IF(B28232=0,"",IF(ISERROR(VLOOKUP(D28232,Lookups!$F$3:$F$18,1,FALSE)),1,0))</f>
        <v/>
      </c>
      <c r="K28232" s="380" t="str">
        <f t="shared" si="1320"/>
        <v/>
      </c>
      <c r="L28232" s="380" t="str">
        <f t="shared" si="1321"/>
        <v/>
      </c>
      <c r="M28232" s="381" t="str">
        <f t="shared" si="1322"/>
        <v/>
      </c>
    </row>
    <row r="28233" spans="2:13">
      <c r="B28233" s="379">
        <f>IFERROR(VLOOKUP('6.3 Sustained interruptions'!$D28233,'Incident earliest date'!$D:$F,2,FALSE),'6.3 Sustained interruptions'!E28233*1)</f>
        <v>0</v>
      </c>
      <c r="C28233" s="342">
        <f>'6.3 Sustained interruptions'!K28233</f>
        <v>0</v>
      </c>
      <c r="D28233" s="342">
        <f>'6.3 Sustained interruptions'!L28233</f>
        <v>0</v>
      </c>
      <c r="E28233" s="342">
        <f>'6.3 Sustained interruptions'!N28233</f>
        <v>0</v>
      </c>
      <c r="F28233" s="342">
        <f>'6.3 Sustained interruptions'!O28233</f>
        <v>0</v>
      </c>
      <c r="G28233" s="342">
        <f>'6.3 Sustained interruptions'!R28233</f>
        <v>0</v>
      </c>
      <c r="H28233" s="342">
        <f>IFERROR(VLOOKUP(C28233,'6.2.4 STPIS Customer summary'!$D$12:$H$17,5,FALSE),0)</f>
        <v>0</v>
      </c>
      <c r="I28233" s="342">
        <f>IF(B28233=0,0,'6.2.4 STPIS Customer summary'!$H$17)</f>
        <v>0</v>
      </c>
      <c r="J28233" s="339" t="str">
        <f>IF(B28233=0,"",IF(ISERROR(VLOOKUP(D28233,Lookups!$F$3:$F$18,1,FALSE)),1,0))</f>
        <v/>
      </c>
      <c r="K28233" s="380" t="str">
        <f t="shared" si="1320"/>
        <v/>
      </c>
      <c r="L28233" s="380" t="str">
        <f t="shared" si="1321"/>
        <v/>
      </c>
      <c r="M28233" s="381" t="str">
        <f t="shared" si="1322"/>
        <v/>
      </c>
    </row>
    <row r="28234" spans="2:13">
      <c r="B28234" s="379">
        <f>IFERROR(VLOOKUP('6.3 Sustained interruptions'!$D28234,'Incident earliest date'!$D:$F,2,FALSE),'6.3 Sustained interruptions'!E28234*1)</f>
        <v>0</v>
      </c>
      <c r="C28234" s="342">
        <f>'6.3 Sustained interruptions'!K28234</f>
        <v>0</v>
      </c>
      <c r="D28234" s="342">
        <f>'6.3 Sustained interruptions'!L28234</f>
        <v>0</v>
      </c>
      <c r="E28234" s="342">
        <f>'6.3 Sustained interruptions'!N28234</f>
        <v>0</v>
      </c>
      <c r="F28234" s="342">
        <f>'6.3 Sustained interruptions'!O28234</f>
        <v>0</v>
      </c>
      <c r="G28234" s="342">
        <f>'6.3 Sustained interruptions'!R28234</f>
        <v>0</v>
      </c>
      <c r="H28234" s="342">
        <f>IFERROR(VLOOKUP(C28234,'6.2.4 STPIS Customer summary'!$D$12:$H$17,5,FALSE),0)</f>
        <v>0</v>
      </c>
      <c r="I28234" s="342">
        <f>IF(B28234=0,0,'6.2.4 STPIS Customer summary'!$H$17)</f>
        <v>0</v>
      </c>
      <c r="J28234" s="339" t="str">
        <f>IF(B28234=0,"",IF(ISERROR(VLOOKUP(D28234,Lookups!$F$3:$F$18,1,FALSE)),1,0))</f>
        <v/>
      </c>
      <c r="K28234" s="380" t="str">
        <f t="shared" si="1320"/>
        <v/>
      </c>
      <c r="L28234" s="380" t="str">
        <f t="shared" si="1321"/>
        <v/>
      </c>
      <c r="M28234" s="381" t="str">
        <f t="shared" si="1322"/>
        <v/>
      </c>
    </row>
    <row r="28235" spans="2:13">
      <c r="B28235" s="379">
        <f>IFERROR(VLOOKUP('6.3 Sustained interruptions'!$D28235,'Incident earliest date'!$D:$F,2,FALSE),'6.3 Sustained interruptions'!E28235*1)</f>
        <v>0</v>
      </c>
      <c r="C28235" s="342">
        <f>'6.3 Sustained interruptions'!K28235</f>
        <v>0</v>
      </c>
      <c r="D28235" s="342">
        <f>'6.3 Sustained interruptions'!L28235</f>
        <v>0</v>
      </c>
      <c r="E28235" s="342">
        <f>'6.3 Sustained interruptions'!N28235</f>
        <v>0</v>
      </c>
      <c r="F28235" s="342">
        <f>'6.3 Sustained interruptions'!O28235</f>
        <v>0</v>
      </c>
      <c r="G28235" s="342">
        <f>'6.3 Sustained interruptions'!R28235</f>
        <v>0</v>
      </c>
      <c r="H28235" s="342">
        <f>IFERROR(VLOOKUP(C28235,'6.2.4 STPIS Customer summary'!$D$12:$H$17,5,FALSE),0)</f>
        <v>0</v>
      </c>
      <c r="I28235" s="342">
        <f>IF(B28235=0,0,'6.2.4 STPIS Customer summary'!$H$17)</f>
        <v>0</v>
      </c>
      <c r="J28235" s="339" t="str">
        <f>IF(B28235=0,"",IF(ISERROR(VLOOKUP(D28235,Lookups!$F$3:$F$18,1,FALSE)),1,0))</f>
        <v/>
      </c>
      <c r="K28235" s="380" t="str">
        <f t="shared" si="1320"/>
        <v/>
      </c>
      <c r="L28235" s="380" t="str">
        <f t="shared" si="1321"/>
        <v/>
      </c>
      <c r="M28235" s="381" t="str">
        <f t="shared" si="1322"/>
        <v/>
      </c>
    </row>
    <row r="28236" spans="2:13">
      <c r="B28236" s="379">
        <f>IFERROR(VLOOKUP('6.3 Sustained interruptions'!$D28236,'Incident earliest date'!$D:$F,2,FALSE),'6.3 Sustained interruptions'!E28236*1)</f>
        <v>0</v>
      </c>
      <c r="C28236" s="342">
        <f>'6.3 Sustained interruptions'!K28236</f>
        <v>0</v>
      </c>
      <c r="D28236" s="342">
        <f>'6.3 Sustained interruptions'!L28236</f>
        <v>0</v>
      </c>
      <c r="E28236" s="342">
        <f>'6.3 Sustained interruptions'!N28236</f>
        <v>0</v>
      </c>
      <c r="F28236" s="342">
        <f>'6.3 Sustained interruptions'!O28236</f>
        <v>0</v>
      </c>
      <c r="G28236" s="342">
        <f>'6.3 Sustained interruptions'!R28236</f>
        <v>0</v>
      </c>
      <c r="H28236" s="342">
        <f>IFERROR(VLOOKUP(C28236,'6.2.4 STPIS Customer summary'!$D$12:$H$17,5,FALSE),0)</f>
        <v>0</v>
      </c>
      <c r="I28236" s="342">
        <f>IF(B28236=0,0,'6.2.4 STPIS Customer summary'!$H$17)</f>
        <v>0</v>
      </c>
      <c r="J28236" s="339" t="str">
        <f>IF(B28236=0,"",IF(ISERROR(VLOOKUP(D28236,Lookups!$F$3:$F$18,1,FALSE)),1,0))</f>
        <v/>
      </c>
      <c r="K28236" s="380" t="str">
        <f t="shared" si="1320"/>
        <v/>
      </c>
      <c r="L28236" s="380" t="str">
        <f t="shared" si="1321"/>
        <v/>
      </c>
      <c r="M28236" s="381" t="str">
        <f t="shared" si="1322"/>
        <v/>
      </c>
    </row>
    <row r="28237" spans="2:13">
      <c r="B28237" s="379">
        <f>IFERROR(VLOOKUP('6.3 Sustained interruptions'!$D28237,'Incident earliest date'!$D:$F,2,FALSE),'6.3 Sustained interruptions'!E28237*1)</f>
        <v>0</v>
      </c>
      <c r="C28237" s="342">
        <f>'6.3 Sustained interruptions'!K28237</f>
        <v>0</v>
      </c>
      <c r="D28237" s="342">
        <f>'6.3 Sustained interruptions'!L28237</f>
        <v>0</v>
      </c>
      <c r="E28237" s="342">
        <f>'6.3 Sustained interruptions'!N28237</f>
        <v>0</v>
      </c>
      <c r="F28237" s="342">
        <f>'6.3 Sustained interruptions'!O28237</f>
        <v>0</v>
      </c>
      <c r="G28237" s="342">
        <f>'6.3 Sustained interruptions'!R28237</f>
        <v>0</v>
      </c>
      <c r="H28237" s="342">
        <f>IFERROR(VLOOKUP(C28237,'6.2.4 STPIS Customer summary'!$D$12:$H$17,5,FALSE),0)</f>
        <v>0</v>
      </c>
      <c r="I28237" s="342">
        <f>IF(B28237=0,0,'6.2.4 STPIS Customer summary'!$H$17)</f>
        <v>0</v>
      </c>
      <c r="J28237" s="339" t="str">
        <f>IF(B28237=0,"",IF(ISERROR(VLOOKUP(D28237,Lookups!$F$3:$F$18,1,FALSE)),1,0))</f>
        <v/>
      </c>
      <c r="K28237" s="380" t="str">
        <f t="shared" si="1320"/>
        <v/>
      </c>
      <c r="L28237" s="380" t="str">
        <f t="shared" si="1321"/>
        <v/>
      </c>
      <c r="M28237" s="381" t="str">
        <f t="shared" si="1322"/>
        <v/>
      </c>
    </row>
    <row r="28238" spans="2:13">
      <c r="B28238" s="379">
        <f>IFERROR(VLOOKUP('6.3 Sustained interruptions'!$D28238,'Incident earliest date'!$D:$F,2,FALSE),'6.3 Sustained interruptions'!E28238*1)</f>
        <v>0</v>
      </c>
      <c r="C28238" s="342">
        <f>'6.3 Sustained interruptions'!K28238</f>
        <v>0</v>
      </c>
      <c r="D28238" s="342">
        <f>'6.3 Sustained interruptions'!L28238</f>
        <v>0</v>
      </c>
      <c r="E28238" s="342">
        <f>'6.3 Sustained interruptions'!N28238</f>
        <v>0</v>
      </c>
      <c r="F28238" s="342">
        <f>'6.3 Sustained interruptions'!O28238</f>
        <v>0</v>
      </c>
      <c r="G28238" s="342">
        <f>'6.3 Sustained interruptions'!R28238</f>
        <v>0</v>
      </c>
      <c r="H28238" s="342">
        <f>IFERROR(VLOOKUP(C28238,'6.2.4 STPIS Customer summary'!$D$12:$H$17,5,FALSE),0)</f>
        <v>0</v>
      </c>
      <c r="I28238" s="342">
        <f>IF(B28238=0,0,'6.2.4 STPIS Customer summary'!$H$17)</f>
        <v>0</v>
      </c>
      <c r="J28238" s="339" t="str">
        <f>IF(B28238=0,"",IF(ISERROR(VLOOKUP(D28238,Lookups!$F$3:$F$18,1,FALSE)),1,0))</f>
        <v/>
      </c>
      <c r="K28238" s="380" t="str">
        <f t="shared" si="1320"/>
        <v/>
      </c>
      <c r="L28238" s="380" t="str">
        <f t="shared" si="1321"/>
        <v/>
      </c>
      <c r="M28238" s="381" t="str">
        <f t="shared" si="1322"/>
        <v/>
      </c>
    </row>
    <row r="28239" spans="2:13">
      <c r="B28239" s="379">
        <f>IFERROR(VLOOKUP('6.3 Sustained interruptions'!$D28239,'Incident earliest date'!$D:$F,2,FALSE),'6.3 Sustained interruptions'!E28239*1)</f>
        <v>0</v>
      </c>
      <c r="C28239" s="342">
        <f>'6.3 Sustained interruptions'!K28239</f>
        <v>0</v>
      </c>
      <c r="D28239" s="342">
        <f>'6.3 Sustained interruptions'!L28239</f>
        <v>0</v>
      </c>
      <c r="E28239" s="342">
        <f>'6.3 Sustained interruptions'!N28239</f>
        <v>0</v>
      </c>
      <c r="F28239" s="342">
        <f>'6.3 Sustained interruptions'!O28239</f>
        <v>0</v>
      </c>
      <c r="G28239" s="342">
        <f>'6.3 Sustained interruptions'!R28239</f>
        <v>0</v>
      </c>
      <c r="H28239" s="342">
        <f>IFERROR(VLOOKUP(C28239,'6.2.4 STPIS Customer summary'!$D$12:$H$17,5,FALSE),0)</f>
        <v>0</v>
      </c>
      <c r="I28239" s="342">
        <f>IF(B28239=0,0,'6.2.4 STPIS Customer summary'!$H$17)</f>
        <v>0</v>
      </c>
      <c r="J28239" s="339" t="str">
        <f>IF(B28239=0,"",IF(ISERROR(VLOOKUP(D28239,Lookups!$F$3:$F$18,1,FALSE)),1,0))</f>
        <v/>
      </c>
      <c r="K28239" s="380" t="str">
        <f t="shared" si="1320"/>
        <v/>
      </c>
      <c r="L28239" s="380" t="str">
        <f t="shared" si="1321"/>
        <v/>
      </c>
      <c r="M28239" s="381" t="str">
        <f t="shared" si="1322"/>
        <v/>
      </c>
    </row>
    <row r="28240" spans="2:13">
      <c r="B28240" s="379">
        <f>IFERROR(VLOOKUP('6.3 Sustained interruptions'!$D28240,'Incident earliest date'!$D:$F,2,FALSE),'6.3 Sustained interruptions'!E28240*1)</f>
        <v>0</v>
      </c>
      <c r="C28240" s="342">
        <f>'6.3 Sustained interruptions'!K28240</f>
        <v>0</v>
      </c>
      <c r="D28240" s="342">
        <f>'6.3 Sustained interruptions'!L28240</f>
        <v>0</v>
      </c>
      <c r="E28240" s="342">
        <f>'6.3 Sustained interruptions'!N28240</f>
        <v>0</v>
      </c>
      <c r="F28240" s="342">
        <f>'6.3 Sustained interruptions'!O28240</f>
        <v>0</v>
      </c>
      <c r="G28240" s="342">
        <f>'6.3 Sustained interruptions'!R28240</f>
        <v>0</v>
      </c>
      <c r="H28240" s="342">
        <f>IFERROR(VLOOKUP(C28240,'6.2.4 STPIS Customer summary'!$D$12:$H$17,5,FALSE),0)</f>
        <v>0</v>
      </c>
      <c r="I28240" s="342">
        <f>IF(B28240=0,0,'6.2.4 STPIS Customer summary'!$H$17)</f>
        <v>0</v>
      </c>
      <c r="J28240" s="339" t="str">
        <f>IF(B28240=0,"",IF(ISERROR(VLOOKUP(D28240,Lookups!$F$3:$F$18,1,FALSE)),1,0))</f>
        <v/>
      </c>
      <c r="K28240" s="380" t="str">
        <f t="shared" ref="K28240:K28303" si="1323">IFERROR(F28240/H28240,"")</f>
        <v/>
      </c>
      <c r="L28240" s="380" t="str">
        <f t="shared" ref="L28240:L28303" si="1324">IFERROR(F28240/I28240,"")</f>
        <v/>
      </c>
      <c r="M28240" s="381" t="str">
        <f t="shared" ref="M28240:M28303" si="1325">IFERROR(E28240/H28240,"")</f>
        <v/>
      </c>
    </row>
    <row r="28241" spans="2:13">
      <c r="B28241" s="379">
        <f>IFERROR(VLOOKUP('6.3 Sustained interruptions'!$D28241,'Incident earliest date'!$D:$F,2,FALSE),'6.3 Sustained interruptions'!E28241*1)</f>
        <v>0</v>
      </c>
      <c r="C28241" s="342">
        <f>'6.3 Sustained interruptions'!K28241</f>
        <v>0</v>
      </c>
      <c r="D28241" s="342">
        <f>'6.3 Sustained interruptions'!L28241</f>
        <v>0</v>
      </c>
      <c r="E28241" s="342">
        <f>'6.3 Sustained interruptions'!N28241</f>
        <v>0</v>
      </c>
      <c r="F28241" s="342">
        <f>'6.3 Sustained interruptions'!O28241</f>
        <v>0</v>
      </c>
      <c r="G28241" s="342">
        <f>'6.3 Sustained interruptions'!R28241</f>
        <v>0</v>
      </c>
      <c r="H28241" s="342">
        <f>IFERROR(VLOOKUP(C28241,'6.2.4 STPIS Customer summary'!$D$12:$H$17,5,FALSE),0)</f>
        <v>0</v>
      </c>
      <c r="I28241" s="342">
        <f>IF(B28241=0,0,'6.2.4 STPIS Customer summary'!$H$17)</f>
        <v>0</v>
      </c>
      <c r="J28241" s="339" t="str">
        <f>IF(B28241=0,"",IF(ISERROR(VLOOKUP(D28241,Lookups!$F$3:$F$18,1,FALSE)),1,0))</f>
        <v/>
      </c>
      <c r="K28241" s="380" t="str">
        <f t="shared" si="1323"/>
        <v/>
      </c>
      <c r="L28241" s="380" t="str">
        <f t="shared" si="1324"/>
        <v/>
      </c>
      <c r="M28241" s="381" t="str">
        <f t="shared" si="1325"/>
        <v/>
      </c>
    </row>
    <row r="28242" spans="2:13">
      <c r="B28242" s="379">
        <f>IFERROR(VLOOKUP('6.3 Sustained interruptions'!$D28242,'Incident earliest date'!$D:$F,2,FALSE),'6.3 Sustained interruptions'!E28242*1)</f>
        <v>0</v>
      </c>
      <c r="C28242" s="342">
        <f>'6.3 Sustained interruptions'!K28242</f>
        <v>0</v>
      </c>
      <c r="D28242" s="342">
        <f>'6.3 Sustained interruptions'!L28242</f>
        <v>0</v>
      </c>
      <c r="E28242" s="342">
        <f>'6.3 Sustained interruptions'!N28242</f>
        <v>0</v>
      </c>
      <c r="F28242" s="342">
        <f>'6.3 Sustained interruptions'!O28242</f>
        <v>0</v>
      </c>
      <c r="G28242" s="342">
        <f>'6.3 Sustained interruptions'!R28242</f>
        <v>0</v>
      </c>
      <c r="H28242" s="342">
        <f>IFERROR(VLOOKUP(C28242,'6.2.4 STPIS Customer summary'!$D$12:$H$17,5,FALSE),0)</f>
        <v>0</v>
      </c>
      <c r="I28242" s="342">
        <f>IF(B28242=0,0,'6.2.4 STPIS Customer summary'!$H$17)</f>
        <v>0</v>
      </c>
      <c r="J28242" s="339" t="str">
        <f>IF(B28242=0,"",IF(ISERROR(VLOOKUP(D28242,Lookups!$F$3:$F$18,1,FALSE)),1,0))</f>
        <v/>
      </c>
      <c r="K28242" s="380" t="str">
        <f t="shared" si="1323"/>
        <v/>
      </c>
      <c r="L28242" s="380" t="str">
        <f t="shared" si="1324"/>
        <v/>
      </c>
      <c r="M28242" s="381" t="str">
        <f t="shared" si="1325"/>
        <v/>
      </c>
    </row>
    <row r="28243" spans="2:13">
      <c r="B28243" s="379">
        <f>IFERROR(VLOOKUP('6.3 Sustained interruptions'!$D28243,'Incident earliest date'!$D:$F,2,FALSE),'6.3 Sustained interruptions'!E28243*1)</f>
        <v>0</v>
      </c>
      <c r="C28243" s="342">
        <f>'6.3 Sustained interruptions'!K28243</f>
        <v>0</v>
      </c>
      <c r="D28243" s="342">
        <f>'6.3 Sustained interruptions'!L28243</f>
        <v>0</v>
      </c>
      <c r="E28243" s="342">
        <f>'6.3 Sustained interruptions'!N28243</f>
        <v>0</v>
      </c>
      <c r="F28243" s="342">
        <f>'6.3 Sustained interruptions'!O28243</f>
        <v>0</v>
      </c>
      <c r="G28243" s="342">
        <f>'6.3 Sustained interruptions'!R28243</f>
        <v>0</v>
      </c>
      <c r="H28243" s="342">
        <f>IFERROR(VLOOKUP(C28243,'6.2.4 STPIS Customer summary'!$D$12:$H$17,5,FALSE),0)</f>
        <v>0</v>
      </c>
      <c r="I28243" s="342">
        <f>IF(B28243=0,0,'6.2.4 STPIS Customer summary'!$H$17)</f>
        <v>0</v>
      </c>
      <c r="J28243" s="339" t="str">
        <f>IF(B28243=0,"",IF(ISERROR(VLOOKUP(D28243,Lookups!$F$3:$F$18,1,FALSE)),1,0))</f>
        <v/>
      </c>
      <c r="K28243" s="380" t="str">
        <f t="shared" si="1323"/>
        <v/>
      </c>
      <c r="L28243" s="380" t="str">
        <f t="shared" si="1324"/>
        <v/>
      </c>
      <c r="M28243" s="381" t="str">
        <f t="shared" si="1325"/>
        <v/>
      </c>
    </row>
    <row r="28244" spans="2:13">
      <c r="B28244" s="379">
        <f>IFERROR(VLOOKUP('6.3 Sustained interruptions'!$D28244,'Incident earliest date'!$D:$F,2,FALSE),'6.3 Sustained interruptions'!E28244*1)</f>
        <v>0</v>
      </c>
      <c r="C28244" s="342">
        <f>'6.3 Sustained interruptions'!K28244</f>
        <v>0</v>
      </c>
      <c r="D28244" s="342">
        <f>'6.3 Sustained interruptions'!L28244</f>
        <v>0</v>
      </c>
      <c r="E28244" s="342">
        <f>'6.3 Sustained interruptions'!N28244</f>
        <v>0</v>
      </c>
      <c r="F28244" s="342">
        <f>'6.3 Sustained interruptions'!O28244</f>
        <v>0</v>
      </c>
      <c r="G28244" s="342">
        <f>'6.3 Sustained interruptions'!R28244</f>
        <v>0</v>
      </c>
      <c r="H28244" s="342">
        <f>IFERROR(VLOOKUP(C28244,'6.2.4 STPIS Customer summary'!$D$12:$H$17,5,FALSE),0)</f>
        <v>0</v>
      </c>
      <c r="I28244" s="342">
        <f>IF(B28244=0,0,'6.2.4 STPIS Customer summary'!$H$17)</f>
        <v>0</v>
      </c>
      <c r="J28244" s="339" t="str">
        <f>IF(B28244=0,"",IF(ISERROR(VLOOKUP(D28244,Lookups!$F$3:$F$18,1,FALSE)),1,0))</f>
        <v/>
      </c>
      <c r="K28244" s="380" t="str">
        <f t="shared" si="1323"/>
        <v/>
      </c>
      <c r="L28244" s="380" t="str">
        <f t="shared" si="1324"/>
        <v/>
      </c>
      <c r="M28244" s="381" t="str">
        <f t="shared" si="1325"/>
        <v/>
      </c>
    </row>
    <row r="28245" spans="2:13">
      <c r="B28245" s="379">
        <f>IFERROR(VLOOKUP('6.3 Sustained interruptions'!$D28245,'Incident earliest date'!$D:$F,2,FALSE),'6.3 Sustained interruptions'!E28245*1)</f>
        <v>0</v>
      </c>
      <c r="C28245" s="342">
        <f>'6.3 Sustained interruptions'!K28245</f>
        <v>0</v>
      </c>
      <c r="D28245" s="342">
        <f>'6.3 Sustained interruptions'!L28245</f>
        <v>0</v>
      </c>
      <c r="E28245" s="342">
        <f>'6.3 Sustained interruptions'!N28245</f>
        <v>0</v>
      </c>
      <c r="F28245" s="342">
        <f>'6.3 Sustained interruptions'!O28245</f>
        <v>0</v>
      </c>
      <c r="G28245" s="342">
        <f>'6.3 Sustained interruptions'!R28245</f>
        <v>0</v>
      </c>
      <c r="H28245" s="342">
        <f>IFERROR(VLOOKUP(C28245,'6.2.4 STPIS Customer summary'!$D$12:$H$17,5,FALSE),0)</f>
        <v>0</v>
      </c>
      <c r="I28245" s="342">
        <f>IF(B28245=0,0,'6.2.4 STPIS Customer summary'!$H$17)</f>
        <v>0</v>
      </c>
      <c r="J28245" s="339" t="str">
        <f>IF(B28245=0,"",IF(ISERROR(VLOOKUP(D28245,Lookups!$F$3:$F$18,1,FALSE)),1,0))</f>
        <v/>
      </c>
      <c r="K28245" s="380" t="str">
        <f t="shared" si="1323"/>
        <v/>
      </c>
      <c r="L28245" s="380" t="str">
        <f t="shared" si="1324"/>
        <v/>
      </c>
      <c r="M28245" s="381" t="str">
        <f t="shared" si="1325"/>
        <v/>
      </c>
    </row>
    <row r="28246" spans="2:13">
      <c r="B28246" s="379">
        <f>IFERROR(VLOOKUP('6.3 Sustained interruptions'!$D28246,'Incident earliest date'!$D:$F,2,FALSE),'6.3 Sustained interruptions'!E28246*1)</f>
        <v>0</v>
      </c>
      <c r="C28246" s="342">
        <f>'6.3 Sustained interruptions'!K28246</f>
        <v>0</v>
      </c>
      <c r="D28246" s="342">
        <f>'6.3 Sustained interruptions'!L28246</f>
        <v>0</v>
      </c>
      <c r="E28246" s="342">
        <f>'6.3 Sustained interruptions'!N28246</f>
        <v>0</v>
      </c>
      <c r="F28246" s="342">
        <f>'6.3 Sustained interruptions'!O28246</f>
        <v>0</v>
      </c>
      <c r="G28246" s="342">
        <f>'6.3 Sustained interruptions'!R28246</f>
        <v>0</v>
      </c>
      <c r="H28246" s="342">
        <f>IFERROR(VLOOKUP(C28246,'6.2.4 STPIS Customer summary'!$D$12:$H$17,5,FALSE),0)</f>
        <v>0</v>
      </c>
      <c r="I28246" s="342">
        <f>IF(B28246=0,0,'6.2.4 STPIS Customer summary'!$H$17)</f>
        <v>0</v>
      </c>
      <c r="J28246" s="339" t="str">
        <f>IF(B28246=0,"",IF(ISERROR(VLOOKUP(D28246,Lookups!$F$3:$F$18,1,FALSE)),1,0))</f>
        <v/>
      </c>
      <c r="K28246" s="380" t="str">
        <f t="shared" si="1323"/>
        <v/>
      </c>
      <c r="L28246" s="380" t="str">
        <f t="shared" si="1324"/>
        <v/>
      </c>
      <c r="M28246" s="381" t="str">
        <f t="shared" si="1325"/>
        <v/>
      </c>
    </row>
    <row r="28247" spans="2:13">
      <c r="B28247" s="379">
        <f>IFERROR(VLOOKUP('6.3 Sustained interruptions'!$D28247,'Incident earliest date'!$D:$F,2,FALSE),'6.3 Sustained interruptions'!E28247*1)</f>
        <v>0</v>
      </c>
      <c r="C28247" s="342">
        <f>'6.3 Sustained interruptions'!K28247</f>
        <v>0</v>
      </c>
      <c r="D28247" s="342">
        <f>'6.3 Sustained interruptions'!L28247</f>
        <v>0</v>
      </c>
      <c r="E28247" s="342">
        <f>'6.3 Sustained interruptions'!N28247</f>
        <v>0</v>
      </c>
      <c r="F28247" s="342">
        <f>'6.3 Sustained interruptions'!O28247</f>
        <v>0</v>
      </c>
      <c r="G28247" s="342">
        <f>'6.3 Sustained interruptions'!R28247</f>
        <v>0</v>
      </c>
      <c r="H28247" s="342">
        <f>IFERROR(VLOOKUP(C28247,'6.2.4 STPIS Customer summary'!$D$12:$H$17,5,FALSE),0)</f>
        <v>0</v>
      </c>
      <c r="I28247" s="342">
        <f>IF(B28247=0,0,'6.2.4 STPIS Customer summary'!$H$17)</f>
        <v>0</v>
      </c>
      <c r="J28247" s="339" t="str">
        <f>IF(B28247=0,"",IF(ISERROR(VLOOKUP(D28247,Lookups!$F$3:$F$18,1,FALSE)),1,0))</f>
        <v/>
      </c>
      <c r="K28247" s="380" t="str">
        <f t="shared" si="1323"/>
        <v/>
      </c>
      <c r="L28247" s="380" t="str">
        <f t="shared" si="1324"/>
        <v/>
      </c>
      <c r="M28247" s="381" t="str">
        <f t="shared" si="1325"/>
        <v/>
      </c>
    </row>
    <row r="28248" spans="2:13">
      <c r="B28248" s="379">
        <f>IFERROR(VLOOKUP('6.3 Sustained interruptions'!$D28248,'Incident earliest date'!$D:$F,2,FALSE),'6.3 Sustained interruptions'!E28248*1)</f>
        <v>0</v>
      </c>
      <c r="C28248" s="342">
        <f>'6.3 Sustained interruptions'!K28248</f>
        <v>0</v>
      </c>
      <c r="D28248" s="342">
        <f>'6.3 Sustained interruptions'!L28248</f>
        <v>0</v>
      </c>
      <c r="E28248" s="342">
        <f>'6.3 Sustained interruptions'!N28248</f>
        <v>0</v>
      </c>
      <c r="F28248" s="342">
        <f>'6.3 Sustained interruptions'!O28248</f>
        <v>0</v>
      </c>
      <c r="G28248" s="342">
        <f>'6.3 Sustained interruptions'!R28248</f>
        <v>0</v>
      </c>
      <c r="H28248" s="342">
        <f>IFERROR(VLOOKUP(C28248,'6.2.4 STPIS Customer summary'!$D$12:$H$17,5,FALSE),0)</f>
        <v>0</v>
      </c>
      <c r="I28248" s="342">
        <f>IF(B28248=0,0,'6.2.4 STPIS Customer summary'!$H$17)</f>
        <v>0</v>
      </c>
      <c r="J28248" s="339" t="str">
        <f>IF(B28248=0,"",IF(ISERROR(VLOOKUP(D28248,Lookups!$F$3:$F$18,1,FALSE)),1,0))</f>
        <v/>
      </c>
      <c r="K28248" s="380" t="str">
        <f t="shared" si="1323"/>
        <v/>
      </c>
      <c r="L28248" s="380" t="str">
        <f t="shared" si="1324"/>
        <v/>
      </c>
      <c r="M28248" s="381" t="str">
        <f t="shared" si="1325"/>
        <v/>
      </c>
    </row>
    <row r="28249" spans="2:13">
      <c r="B28249" s="379">
        <f>IFERROR(VLOOKUP('6.3 Sustained interruptions'!$D28249,'Incident earliest date'!$D:$F,2,FALSE),'6.3 Sustained interruptions'!E28249*1)</f>
        <v>0</v>
      </c>
      <c r="C28249" s="342">
        <f>'6.3 Sustained interruptions'!K28249</f>
        <v>0</v>
      </c>
      <c r="D28249" s="342">
        <f>'6.3 Sustained interruptions'!L28249</f>
        <v>0</v>
      </c>
      <c r="E28249" s="342">
        <f>'6.3 Sustained interruptions'!N28249</f>
        <v>0</v>
      </c>
      <c r="F28249" s="342">
        <f>'6.3 Sustained interruptions'!O28249</f>
        <v>0</v>
      </c>
      <c r="G28249" s="342">
        <f>'6.3 Sustained interruptions'!R28249</f>
        <v>0</v>
      </c>
      <c r="H28249" s="342">
        <f>IFERROR(VLOOKUP(C28249,'6.2.4 STPIS Customer summary'!$D$12:$H$17,5,FALSE),0)</f>
        <v>0</v>
      </c>
      <c r="I28249" s="342">
        <f>IF(B28249=0,0,'6.2.4 STPIS Customer summary'!$H$17)</f>
        <v>0</v>
      </c>
      <c r="J28249" s="339" t="str">
        <f>IF(B28249=0,"",IF(ISERROR(VLOOKUP(D28249,Lookups!$F$3:$F$18,1,FALSE)),1,0))</f>
        <v/>
      </c>
      <c r="K28249" s="380" t="str">
        <f t="shared" si="1323"/>
        <v/>
      </c>
      <c r="L28249" s="380" t="str">
        <f t="shared" si="1324"/>
        <v/>
      </c>
      <c r="M28249" s="381" t="str">
        <f t="shared" si="1325"/>
        <v/>
      </c>
    </row>
    <row r="28250" spans="2:13">
      <c r="B28250" s="379">
        <f>IFERROR(VLOOKUP('6.3 Sustained interruptions'!$D28250,'Incident earliest date'!$D:$F,2,FALSE),'6.3 Sustained interruptions'!E28250*1)</f>
        <v>0</v>
      </c>
      <c r="C28250" s="342">
        <f>'6.3 Sustained interruptions'!K28250</f>
        <v>0</v>
      </c>
      <c r="D28250" s="342">
        <f>'6.3 Sustained interruptions'!L28250</f>
        <v>0</v>
      </c>
      <c r="E28250" s="342">
        <f>'6.3 Sustained interruptions'!N28250</f>
        <v>0</v>
      </c>
      <c r="F28250" s="342">
        <f>'6.3 Sustained interruptions'!O28250</f>
        <v>0</v>
      </c>
      <c r="G28250" s="342">
        <f>'6.3 Sustained interruptions'!R28250</f>
        <v>0</v>
      </c>
      <c r="H28250" s="342">
        <f>IFERROR(VLOOKUP(C28250,'6.2.4 STPIS Customer summary'!$D$12:$H$17,5,FALSE),0)</f>
        <v>0</v>
      </c>
      <c r="I28250" s="342">
        <f>IF(B28250=0,0,'6.2.4 STPIS Customer summary'!$H$17)</f>
        <v>0</v>
      </c>
      <c r="J28250" s="339" t="str">
        <f>IF(B28250=0,"",IF(ISERROR(VLOOKUP(D28250,Lookups!$F$3:$F$18,1,FALSE)),1,0))</f>
        <v/>
      </c>
      <c r="K28250" s="380" t="str">
        <f t="shared" si="1323"/>
        <v/>
      </c>
      <c r="L28250" s="380" t="str">
        <f t="shared" si="1324"/>
        <v/>
      </c>
      <c r="M28250" s="381" t="str">
        <f t="shared" si="1325"/>
        <v/>
      </c>
    </row>
    <row r="28251" spans="2:13">
      <c r="B28251" s="379">
        <f>IFERROR(VLOOKUP('6.3 Sustained interruptions'!$D28251,'Incident earliest date'!$D:$F,2,FALSE),'6.3 Sustained interruptions'!E28251*1)</f>
        <v>0</v>
      </c>
      <c r="C28251" s="342">
        <f>'6.3 Sustained interruptions'!K28251</f>
        <v>0</v>
      </c>
      <c r="D28251" s="342">
        <f>'6.3 Sustained interruptions'!L28251</f>
        <v>0</v>
      </c>
      <c r="E28251" s="342">
        <f>'6.3 Sustained interruptions'!N28251</f>
        <v>0</v>
      </c>
      <c r="F28251" s="342">
        <f>'6.3 Sustained interruptions'!O28251</f>
        <v>0</v>
      </c>
      <c r="G28251" s="342">
        <f>'6.3 Sustained interruptions'!R28251</f>
        <v>0</v>
      </c>
      <c r="H28251" s="342">
        <f>IFERROR(VLOOKUP(C28251,'6.2.4 STPIS Customer summary'!$D$12:$H$17,5,FALSE),0)</f>
        <v>0</v>
      </c>
      <c r="I28251" s="342">
        <f>IF(B28251=0,0,'6.2.4 STPIS Customer summary'!$H$17)</f>
        <v>0</v>
      </c>
      <c r="J28251" s="339" t="str">
        <f>IF(B28251=0,"",IF(ISERROR(VLOOKUP(D28251,Lookups!$F$3:$F$18,1,FALSE)),1,0))</f>
        <v/>
      </c>
      <c r="K28251" s="380" t="str">
        <f t="shared" si="1323"/>
        <v/>
      </c>
      <c r="L28251" s="380" t="str">
        <f t="shared" si="1324"/>
        <v/>
      </c>
      <c r="M28251" s="381" t="str">
        <f t="shared" si="1325"/>
        <v/>
      </c>
    </row>
    <row r="28252" spans="2:13">
      <c r="B28252" s="379">
        <f>IFERROR(VLOOKUP('6.3 Sustained interruptions'!$D28252,'Incident earliest date'!$D:$F,2,FALSE),'6.3 Sustained interruptions'!E28252*1)</f>
        <v>0</v>
      </c>
      <c r="C28252" s="342">
        <f>'6.3 Sustained interruptions'!K28252</f>
        <v>0</v>
      </c>
      <c r="D28252" s="342">
        <f>'6.3 Sustained interruptions'!L28252</f>
        <v>0</v>
      </c>
      <c r="E28252" s="342">
        <f>'6.3 Sustained interruptions'!N28252</f>
        <v>0</v>
      </c>
      <c r="F28252" s="342">
        <f>'6.3 Sustained interruptions'!O28252</f>
        <v>0</v>
      </c>
      <c r="G28252" s="342">
        <f>'6.3 Sustained interruptions'!R28252</f>
        <v>0</v>
      </c>
      <c r="H28252" s="342">
        <f>IFERROR(VLOOKUP(C28252,'6.2.4 STPIS Customer summary'!$D$12:$H$17,5,FALSE),0)</f>
        <v>0</v>
      </c>
      <c r="I28252" s="342">
        <f>IF(B28252=0,0,'6.2.4 STPIS Customer summary'!$H$17)</f>
        <v>0</v>
      </c>
      <c r="J28252" s="339" t="str">
        <f>IF(B28252=0,"",IF(ISERROR(VLOOKUP(D28252,Lookups!$F$3:$F$18,1,FALSE)),1,0))</f>
        <v/>
      </c>
      <c r="K28252" s="380" t="str">
        <f t="shared" si="1323"/>
        <v/>
      </c>
      <c r="L28252" s="380" t="str">
        <f t="shared" si="1324"/>
        <v/>
      </c>
      <c r="M28252" s="381" t="str">
        <f t="shared" si="1325"/>
        <v/>
      </c>
    </row>
    <row r="28253" spans="2:13">
      <c r="B28253" s="379">
        <f>IFERROR(VLOOKUP('6.3 Sustained interruptions'!$D28253,'Incident earliest date'!$D:$F,2,FALSE),'6.3 Sustained interruptions'!E28253*1)</f>
        <v>0</v>
      </c>
      <c r="C28253" s="342">
        <f>'6.3 Sustained interruptions'!K28253</f>
        <v>0</v>
      </c>
      <c r="D28253" s="342">
        <f>'6.3 Sustained interruptions'!L28253</f>
        <v>0</v>
      </c>
      <c r="E28253" s="342">
        <f>'6.3 Sustained interruptions'!N28253</f>
        <v>0</v>
      </c>
      <c r="F28253" s="342">
        <f>'6.3 Sustained interruptions'!O28253</f>
        <v>0</v>
      </c>
      <c r="G28253" s="342">
        <f>'6.3 Sustained interruptions'!R28253</f>
        <v>0</v>
      </c>
      <c r="H28253" s="342">
        <f>IFERROR(VLOOKUP(C28253,'6.2.4 STPIS Customer summary'!$D$12:$H$17,5,FALSE),0)</f>
        <v>0</v>
      </c>
      <c r="I28253" s="342">
        <f>IF(B28253=0,0,'6.2.4 STPIS Customer summary'!$H$17)</f>
        <v>0</v>
      </c>
      <c r="J28253" s="339" t="str">
        <f>IF(B28253=0,"",IF(ISERROR(VLOOKUP(D28253,Lookups!$F$3:$F$18,1,FALSE)),1,0))</f>
        <v/>
      </c>
      <c r="K28253" s="380" t="str">
        <f t="shared" si="1323"/>
        <v/>
      </c>
      <c r="L28253" s="380" t="str">
        <f t="shared" si="1324"/>
        <v/>
      </c>
      <c r="M28253" s="381" t="str">
        <f t="shared" si="1325"/>
        <v/>
      </c>
    </row>
    <row r="28254" spans="2:13">
      <c r="B28254" s="379">
        <f>IFERROR(VLOOKUP('6.3 Sustained interruptions'!$D28254,'Incident earliest date'!$D:$F,2,FALSE),'6.3 Sustained interruptions'!E28254*1)</f>
        <v>0</v>
      </c>
      <c r="C28254" s="342">
        <f>'6.3 Sustained interruptions'!K28254</f>
        <v>0</v>
      </c>
      <c r="D28254" s="342">
        <f>'6.3 Sustained interruptions'!L28254</f>
        <v>0</v>
      </c>
      <c r="E28254" s="342">
        <f>'6.3 Sustained interruptions'!N28254</f>
        <v>0</v>
      </c>
      <c r="F28254" s="342">
        <f>'6.3 Sustained interruptions'!O28254</f>
        <v>0</v>
      </c>
      <c r="G28254" s="342">
        <f>'6.3 Sustained interruptions'!R28254</f>
        <v>0</v>
      </c>
      <c r="H28254" s="342">
        <f>IFERROR(VLOOKUP(C28254,'6.2.4 STPIS Customer summary'!$D$12:$H$17,5,FALSE),0)</f>
        <v>0</v>
      </c>
      <c r="I28254" s="342">
        <f>IF(B28254=0,0,'6.2.4 STPIS Customer summary'!$H$17)</f>
        <v>0</v>
      </c>
      <c r="J28254" s="339" t="str">
        <f>IF(B28254=0,"",IF(ISERROR(VLOOKUP(D28254,Lookups!$F$3:$F$18,1,FALSE)),1,0))</f>
        <v/>
      </c>
      <c r="K28254" s="380" t="str">
        <f t="shared" si="1323"/>
        <v/>
      </c>
      <c r="L28254" s="380" t="str">
        <f t="shared" si="1324"/>
        <v/>
      </c>
      <c r="M28254" s="381" t="str">
        <f t="shared" si="1325"/>
        <v/>
      </c>
    </row>
    <row r="28255" spans="2:13">
      <c r="B28255" s="379">
        <f>IFERROR(VLOOKUP('6.3 Sustained interruptions'!$D28255,'Incident earliest date'!$D:$F,2,FALSE),'6.3 Sustained interruptions'!E28255*1)</f>
        <v>0</v>
      </c>
      <c r="C28255" s="342">
        <f>'6.3 Sustained interruptions'!K28255</f>
        <v>0</v>
      </c>
      <c r="D28255" s="342">
        <f>'6.3 Sustained interruptions'!L28255</f>
        <v>0</v>
      </c>
      <c r="E28255" s="342">
        <f>'6.3 Sustained interruptions'!N28255</f>
        <v>0</v>
      </c>
      <c r="F28255" s="342">
        <f>'6.3 Sustained interruptions'!O28255</f>
        <v>0</v>
      </c>
      <c r="G28255" s="342">
        <f>'6.3 Sustained interruptions'!R28255</f>
        <v>0</v>
      </c>
      <c r="H28255" s="342">
        <f>IFERROR(VLOOKUP(C28255,'6.2.4 STPIS Customer summary'!$D$12:$H$17,5,FALSE),0)</f>
        <v>0</v>
      </c>
      <c r="I28255" s="342">
        <f>IF(B28255=0,0,'6.2.4 STPIS Customer summary'!$H$17)</f>
        <v>0</v>
      </c>
      <c r="J28255" s="339" t="str">
        <f>IF(B28255=0,"",IF(ISERROR(VLOOKUP(D28255,Lookups!$F$3:$F$18,1,FALSE)),1,0))</f>
        <v/>
      </c>
      <c r="K28255" s="380" t="str">
        <f t="shared" si="1323"/>
        <v/>
      </c>
      <c r="L28255" s="380" t="str">
        <f t="shared" si="1324"/>
        <v/>
      </c>
      <c r="M28255" s="381" t="str">
        <f t="shared" si="1325"/>
        <v/>
      </c>
    </row>
    <row r="28256" spans="2:13">
      <c r="B28256" s="379">
        <f>IFERROR(VLOOKUP('6.3 Sustained interruptions'!$D28256,'Incident earliest date'!$D:$F,2,FALSE),'6.3 Sustained interruptions'!E28256*1)</f>
        <v>0</v>
      </c>
      <c r="C28256" s="342">
        <f>'6.3 Sustained interruptions'!K28256</f>
        <v>0</v>
      </c>
      <c r="D28256" s="342">
        <f>'6.3 Sustained interruptions'!L28256</f>
        <v>0</v>
      </c>
      <c r="E28256" s="342">
        <f>'6.3 Sustained interruptions'!N28256</f>
        <v>0</v>
      </c>
      <c r="F28256" s="342">
        <f>'6.3 Sustained interruptions'!O28256</f>
        <v>0</v>
      </c>
      <c r="G28256" s="342">
        <f>'6.3 Sustained interruptions'!R28256</f>
        <v>0</v>
      </c>
      <c r="H28256" s="342">
        <f>IFERROR(VLOOKUP(C28256,'6.2.4 STPIS Customer summary'!$D$12:$H$17,5,FALSE),0)</f>
        <v>0</v>
      </c>
      <c r="I28256" s="342">
        <f>IF(B28256=0,0,'6.2.4 STPIS Customer summary'!$H$17)</f>
        <v>0</v>
      </c>
      <c r="J28256" s="339" t="str">
        <f>IF(B28256=0,"",IF(ISERROR(VLOOKUP(D28256,Lookups!$F$3:$F$18,1,FALSE)),1,0))</f>
        <v/>
      </c>
      <c r="K28256" s="380" t="str">
        <f t="shared" si="1323"/>
        <v/>
      </c>
      <c r="L28256" s="380" t="str">
        <f t="shared" si="1324"/>
        <v/>
      </c>
      <c r="M28256" s="381" t="str">
        <f t="shared" si="1325"/>
        <v/>
      </c>
    </row>
    <row r="28257" spans="2:13">
      <c r="B28257" s="379">
        <f>IFERROR(VLOOKUP('6.3 Sustained interruptions'!$D28257,'Incident earliest date'!$D:$F,2,FALSE),'6.3 Sustained interruptions'!E28257*1)</f>
        <v>0</v>
      </c>
      <c r="C28257" s="342">
        <f>'6.3 Sustained interruptions'!K28257</f>
        <v>0</v>
      </c>
      <c r="D28257" s="342">
        <f>'6.3 Sustained interruptions'!L28257</f>
        <v>0</v>
      </c>
      <c r="E28257" s="342">
        <f>'6.3 Sustained interruptions'!N28257</f>
        <v>0</v>
      </c>
      <c r="F28257" s="342">
        <f>'6.3 Sustained interruptions'!O28257</f>
        <v>0</v>
      </c>
      <c r="G28257" s="342">
        <f>'6.3 Sustained interruptions'!R28257</f>
        <v>0</v>
      </c>
      <c r="H28257" s="342">
        <f>IFERROR(VLOOKUP(C28257,'6.2.4 STPIS Customer summary'!$D$12:$H$17,5,FALSE),0)</f>
        <v>0</v>
      </c>
      <c r="I28257" s="342">
        <f>IF(B28257=0,0,'6.2.4 STPIS Customer summary'!$H$17)</f>
        <v>0</v>
      </c>
      <c r="J28257" s="339" t="str">
        <f>IF(B28257=0,"",IF(ISERROR(VLOOKUP(D28257,Lookups!$F$3:$F$18,1,FALSE)),1,0))</f>
        <v/>
      </c>
      <c r="K28257" s="380" t="str">
        <f t="shared" si="1323"/>
        <v/>
      </c>
      <c r="L28257" s="380" t="str">
        <f t="shared" si="1324"/>
        <v/>
      </c>
      <c r="M28257" s="381" t="str">
        <f t="shared" si="1325"/>
        <v/>
      </c>
    </row>
    <row r="28258" spans="2:13">
      <c r="B28258" s="379">
        <f>IFERROR(VLOOKUP('6.3 Sustained interruptions'!$D28258,'Incident earliest date'!$D:$F,2,FALSE),'6.3 Sustained interruptions'!E28258*1)</f>
        <v>0</v>
      </c>
      <c r="C28258" s="342">
        <f>'6.3 Sustained interruptions'!K28258</f>
        <v>0</v>
      </c>
      <c r="D28258" s="342">
        <f>'6.3 Sustained interruptions'!L28258</f>
        <v>0</v>
      </c>
      <c r="E28258" s="342">
        <f>'6.3 Sustained interruptions'!N28258</f>
        <v>0</v>
      </c>
      <c r="F28258" s="342">
        <f>'6.3 Sustained interruptions'!O28258</f>
        <v>0</v>
      </c>
      <c r="G28258" s="342">
        <f>'6.3 Sustained interruptions'!R28258</f>
        <v>0</v>
      </c>
      <c r="H28258" s="342">
        <f>IFERROR(VLOOKUP(C28258,'6.2.4 STPIS Customer summary'!$D$12:$H$17,5,FALSE),0)</f>
        <v>0</v>
      </c>
      <c r="I28258" s="342">
        <f>IF(B28258=0,0,'6.2.4 STPIS Customer summary'!$H$17)</f>
        <v>0</v>
      </c>
      <c r="J28258" s="339" t="str">
        <f>IF(B28258=0,"",IF(ISERROR(VLOOKUP(D28258,Lookups!$F$3:$F$18,1,FALSE)),1,0))</f>
        <v/>
      </c>
      <c r="K28258" s="380" t="str">
        <f t="shared" si="1323"/>
        <v/>
      </c>
      <c r="L28258" s="380" t="str">
        <f t="shared" si="1324"/>
        <v/>
      </c>
      <c r="M28258" s="381" t="str">
        <f t="shared" si="1325"/>
        <v/>
      </c>
    </row>
    <row r="28259" spans="2:13">
      <c r="B28259" s="379">
        <f>IFERROR(VLOOKUP('6.3 Sustained interruptions'!$D28259,'Incident earliest date'!$D:$F,2,FALSE),'6.3 Sustained interruptions'!E28259*1)</f>
        <v>0</v>
      </c>
      <c r="C28259" s="342">
        <f>'6.3 Sustained interruptions'!K28259</f>
        <v>0</v>
      </c>
      <c r="D28259" s="342">
        <f>'6.3 Sustained interruptions'!L28259</f>
        <v>0</v>
      </c>
      <c r="E28259" s="342">
        <f>'6.3 Sustained interruptions'!N28259</f>
        <v>0</v>
      </c>
      <c r="F28259" s="342">
        <f>'6.3 Sustained interruptions'!O28259</f>
        <v>0</v>
      </c>
      <c r="G28259" s="342">
        <f>'6.3 Sustained interruptions'!R28259</f>
        <v>0</v>
      </c>
      <c r="H28259" s="342">
        <f>IFERROR(VLOOKUP(C28259,'6.2.4 STPIS Customer summary'!$D$12:$H$17,5,FALSE),0)</f>
        <v>0</v>
      </c>
      <c r="I28259" s="342">
        <f>IF(B28259=0,0,'6.2.4 STPIS Customer summary'!$H$17)</f>
        <v>0</v>
      </c>
      <c r="J28259" s="339" t="str">
        <f>IF(B28259=0,"",IF(ISERROR(VLOOKUP(D28259,Lookups!$F$3:$F$18,1,FALSE)),1,0))</f>
        <v/>
      </c>
      <c r="K28259" s="380" t="str">
        <f t="shared" si="1323"/>
        <v/>
      </c>
      <c r="L28259" s="380" t="str">
        <f t="shared" si="1324"/>
        <v/>
      </c>
      <c r="M28259" s="381" t="str">
        <f t="shared" si="1325"/>
        <v/>
      </c>
    </row>
    <row r="28260" spans="2:13">
      <c r="B28260" s="379">
        <f>IFERROR(VLOOKUP('6.3 Sustained interruptions'!$D28260,'Incident earliest date'!$D:$F,2,FALSE),'6.3 Sustained interruptions'!E28260*1)</f>
        <v>0</v>
      </c>
      <c r="C28260" s="342">
        <f>'6.3 Sustained interruptions'!K28260</f>
        <v>0</v>
      </c>
      <c r="D28260" s="342">
        <f>'6.3 Sustained interruptions'!L28260</f>
        <v>0</v>
      </c>
      <c r="E28260" s="342">
        <f>'6.3 Sustained interruptions'!N28260</f>
        <v>0</v>
      </c>
      <c r="F28260" s="342">
        <f>'6.3 Sustained interruptions'!O28260</f>
        <v>0</v>
      </c>
      <c r="G28260" s="342">
        <f>'6.3 Sustained interruptions'!R28260</f>
        <v>0</v>
      </c>
      <c r="H28260" s="342">
        <f>IFERROR(VLOOKUP(C28260,'6.2.4 STPIS Customer summary'!$D$12:$H$17,5,FALSE),0)</f>
        <v>0</v>
      </c>
      <c r="I28260" s="342">
        <f>IF(B28260=0,0,'6.2.4 STPIS Customer summary'!$H$17)</f>
        <v>0</v>
      </c>
      <c r="J28260" s="339" t="str">
        <f>IF(B28260=0,"",IF(ISERROR(VLOOKUP(D28260,Lookups!$F$3:$F$18,1,FALSE)),1,0))</f>
        <v/>
      </c>
      <c r="K28260" s="380" t="str">
        <f t="shared" si="1323"/>
        <v/>
      </c>
      <c r="L28260" s="380" t="str">
        <f t="shared" si="1324"/>
        <v/>
      </c>
      <c r="M28260" s="381" t="str">
        <f t="shared" si="1325"/>
        <v/>
      </c>
    </row>
    <row r="28261" spans="2:13">
      <c r="B28261" s="379">
        <f>IFERROR(VLOOKUP('6.3 Sustained interruptions'!$D28261,'Incident earliest date'!$D:$F,2,FALSE),'6.3 Sustained interruptions'!E28261*1)</f>
        <v>0</v>
      </c>
      <c r="C28261" s="342">
        <f>'6.3 Sustained interruptions'!K28261</f>
        <v>0</v>
      </c>
      <c r="D28261" s="342">
        <f>'6.3 Sustained interruptions'!L28261</f>
        <v>0</v>
      </c>
      <c r="E28261" s="342">
        <f>'6.3 Sustained interruptions'!N28261</f>
        <v>0</v>
      </c>
      <c r="F28261" s="342">
        <f>'6.3 Sustained interruptions'!O28261</f>
        <v>0</v>
      </c>
      <c r="G28261" s="342">
        <f>'6.3 Sustained interruptions'!R28261</f>
        <v>0</v>
      </c>
      <c r="H28261" s="342">
        <f>IFERROR(VLOOKUP(C28261,'6.2.4 STPIS Customer summary'!$D$12:$H$17,5,FALSE),0)</f>
        <v>0</v>
      </c>
      <c r="I28261" s="342">
        <f>IF(B28261=0,0,'6.2.4 STPIS Customer summary'!$H$17)</f>
        <v>0</v>
      </c>
      <c r="J28261" s="339" t="str">
        <f>IF(B28261=0,"",IF(ISERROR(VLOOKUP(D28261,Lookups!$F$3:$F$18,1,FALSE)),1,0))</f>
        <v/>
      </c>
      <c r="K28261" s="380" t="str">
        <f t="shared" si="1323"/>
        <v/>
      </c>
      <c r="L28261" s="380" t="str">
        <f t="shared" si="1324"/>
        <v/>
      </c>
      <c r="M28261" s="381" t="str">
        <f t="shared" si="1325"/>
        <v/>
      </c>
    </row>
    <row r="28262" spans="2:13">
      <c r="B28262" s="379">
        <f>IFERROR(VLOOKUP('6.3 Sustained interruptions'!$D28262,'Incident earliest date'!$D:$F,2,FALSE),'6.3 Sustained interruptions'!E28262*1)</f>
        <v>0</v>
      </c>
      <c r="C28262" s="342">
        <f>'6.3 Sustained interruptions'!K28262</f>
        <v>0</v>
      </c>
      <c r="D28262" s="342">
        <f>'6.3 Sustained interruptions'!L28262</f>
        <v>0</v>
      </c>
      <c r="E28262" s="342">
        <f>'6.3 Sustained interruptions'!N28262</f>
        <v>0</v>
      </c>
      <c r="F28262" s="342">
        <f>'6.3 Sustained interruptions'!O28262</f>
        <v>0</v>
      </c>
      <c r="G28262" s="342">
        <f>'6.3 Sustained interruptions'!R28262</f>
        <v>0</v>
      </c>
      <c r="H28262" s="342">
        <f>IFERROR(VLOOKUP(C28262,'6.2.4 STPIS Customer summary'!$D$12:$H$17,5,FALSE),0)</f>
        <v>0</v>
      </c>
      <c r="I28262" s="342">
        <f>IF(B28262=0,0,'6.2.4 STPIS Customer summary'!$H$17)</f>
        <v>0</v>
      </c>
      <c r="J28262" s="339" t="str">
        <f>IF(B28262=0,"",IF(ISERROR(VLOOKUP(D28262,Lookups!$F$3:$F$18,1,FALSE)),1,0))</f>
        <v/>
      </c>
      <c r="K28262" s="380" t="str">
        <f t="shared" si="1323"/>
        <v/>
      </c>
      <c r="L28262" s="380" t="str">
        <f t="shared" si="1324"/>
        <v/>
      </c>
      <c r="M28262" s="381" t="str">
        <f t="shared" si="1325"/>
        <v/>
      </c>
    </row>
    <row r="28263" spans="2:13">
      <c r="B28263" s="379">
        <f>IFERROR(VLOOKUP('6.3 Sustained interruptions'!$D28263,'Incident earliest date'!$D:$F,2,FALSE),'6.3 Sustained interruptions'!E28263*1)</f>
        <v>0</v>
      </c>
      <c r="C28263" s="342">
        <f>'6.3 Sustained interruptions'!K28263</f>
        <v>0</v>
      </c>
      <c r="D28263" s="342">
        <f>'6.3 Sustained interruptions'!L28263</f>
        <v>0</v>
      </c>
      <c r="E28263" s="342">
        <f>'6.3 Sustained interruptions'!N28263</f>
        <v>0</v>
      </c>
      <c r="F28263" s="342">
        <f>'6.3 Sustained interruptions'!O28263</f>
        <v>0</v>
      </c>
      <c r="G28263" s="342">
        <f>'6.3 Sustained interruptions'!R28263</f>
        <v>0</v>
      </c>
      <c r="H28263" s="342">
        <f>IFERROR(VLOOKUP(C28263,'6.2.4 STPIS Customer summary'!$D$12:$H$17,5,FALSE),0)</f>
        <v>0</v>
      </c>
      <c r="I28263" s="342">
        <f>IF(B28263=0,0,'6.2.4 STPIS Customer summary'!$H$17)</f>
        <v>0</v>
      </c>
      <c r="J28263" s="339" t="str">
        <f>IF(B28263=0,"",IF(ISERROR(VLOOKUP(D28263,Lookups!$F$3:$F$18,1,FALSE)),1,0))</f>
        <v/>
      </c>
      <c r="K28263" s="380" t="str">
        <f t="shared" si="1323"/>
        <v/>
      </c>
      <c r="L28263" s="380" t="str">
        <f t="shared" si="1324"/>
        <v/>
      </c>
      <c r="M28263" s="381" t="str">
        <f t="shared" si="1325"/>
        <v/>
      </c>
    </row>
    <row r="28264" spans="2:13">
      <c r="B28264" s="379">
        <f>IFERROR(VLOOKUP('6.3 Sustained interruptions'!$D28264,'Incident earliest date'!$D:$F,2,FALSE),'6.3 Sustained interruptions'!E28264*1)</f>
        <v>0</v>
      </c>
      <c r="C28264" s="342">
        <f>'6.3 Sustained interruptions'!K28264</f>
        <v>0</v>
      </c>
      <c r="D28264" s="342">
        <f>'6.3 Sustained interruptions'!L28264</f>
        <v>0</v>
      </c>
      <c r="E28264" s="342">
        <f>'6.3 Sustained interruptions'!N28264</f>
        <v>0</v>
      </c>
      <c r="F28264" s="342">
        <f>'6.3 Sustained interruptions'!O28264</f>
        <v>0</v>
      </c>
      <c r="G28264" s="342">
        <f>'6.3 Sustained interruptions'!R28264</f>
        <v>0</v>
      </c>
      <c r="H28264" s="342">
        <f>IFERROR(VLOOKUP(C28264,'6.2.4 STPIS Customer summary'!$D$12:$H$17,5,FALSE),0)</f>
        <v>0</v>
      </c>
      <c r="I28264" s="342">
        <f>IF(B28264=0,0,'6.2.4 STPIS Customer summary'!$H$17)</f>
        <v>0</v>
      </c>
      <c r="J28264" s="339" t="str">
        <f>IF(B28264=0,"",IF(ISERROR(VLOOKUP(D28264,Lookups!$F$3:$F$18,1,FALSE)),1,0))</f>
        <v/>
      </c>
      <c r="K28264" s="380" t="str">
        <f t="shared" si="1323"/>
        <v/>
      </c>
      <c r="L28264" s="380" t="str">
        <f t="shared" si="1324"/>
        <v/>
      </c>
      <c r="M28264" s="381" t="str">
        <f t="shared" si="1325"/>
        <v/>
      </c>
    </row>
    <row r="28265" spans="2:13">
      <c r="B28265" s="379">
        <f>IFERROR(VLOOKUP('6.3 Sustained interruptions'!$D28265,'Incident earliest date'!$D:$F,2,FALSE),'6.3 Sustained interruptions'!E28265*1)</f>
        <v>0</v>
      </c>
      <c r="C28265" s="342">
        <f>'6.3 Sustained interruptions'!K28265</f>
        <v>0</v>
      </c>
      <c r="D28265" s="342">
        <f>'6.3 Sustained interruptions'!L28265</f>
        <v>0</v>
      </c>
      <c r="E28265" s="342">
        <f>'6.3 Sustained interruptions'!N28265</f>
        <v>0</v>
      </c>
      <c r="F28265" s="342">
        <f>'6.3 Sustained interruptions'!O28265</f>
        <v>0</v>
      </c>
      <c r="G28265" s="342">
        <f>'6.3 Sustained interruptions'!R28265</f>
        <v>0</v>
      </c>
      <c r="H28265" s="342">
        <f>IFERROR(VLOOKUP(C28265,'6.2.4 STPIS Customer summary'!$D$12:$H$17,5,FALSE),0)</f>
        <v>0</v>
      </c>
      <c r="I28265" s="342">
        <f>IF(B28265=0,0,'6.2.4 STPIS Customer summary'!$H$17)</f>
        <v>0</v>
      </c>
      <c r="J28265" s="339" t="str">
        <f>IF(B28265=0,"",IF(ISERROR(VLOOKUP(D28265,Lookups!$F$3:$F$18,1,FALSE)),1,0))</f>
        <v/>
      </c>
      <c r="K28265" s="380" t="str">
        <f t="shared" si="1323"/>
        <v/>
      </c>
      <c r="L28265" s="380" t="str">
        <f t="shared" si="1324"/>
        <v/>
      </c>
      <c r="M28265" s="381" t="str">
        <f t="shared" si="1325"/>
        <v/>
      </c>
    </row>
    <row r="28266" spans="2:13">
      <c r="B28266" s="379">
        <f>IFERROR(VLOOKUP('6.3 Sustained interruptions'!$D28266,'Incident earliest date'!$D:$F,2,FALSE),'6.3 Sustained interruptions'!E28266*1)</f>
        <v>0</v>
      </c>
      <c r="C28266" s="342">
        <f>'6.3 Sustained interruptions'!K28266</f>
        <v>0</v>
      </c>
      <c r="D28266" s="342">
        <f>'6.3 Sustained interruptions'!L28266</f>
        <v>0</v>
      </c>
      <c r="E28266" s="342">
        <f>'6.3 Sustained interruptions'!N28266</f>
        <v>0</v>
      </c>
      <c r="F28266" s="342">
        <f>'6.3 Sustained interruptions'!O28266</f>
        <v>0</v>
      </c>
      <c r="G28266" s="342">
        <f>'6.3 Sustained interruptions'!R28266</f>
        <v>0</v>
      </c>
      <c r="H28266" s="342">
        <f>IFERROR(VLOOKUP(C28266,'6.2.4 STPIS Customer summary'!$D$12:$H$17,5,FALSE),0)</f>
        <v>0</v>
      </c>
      <c r="I28266" s="342">
        <f>IF(B28266=0,0,'6.2.4 STPIS Customer summary'!$H$17)</f>
        <v>0</v>
      </c>
      <c r="J28266" s="339" t="str">
        <f>IF(B28266=0,"",IF(ISERROR(VLOOKUP(D28266,Lookups!$F$3:$F$18,1,FALSE)),1,0))</f>
        <v/>
      </c>
      <c r="K28266" s="380" t="str">
        <f t="shared" si="1323"/>
        <v/>
      </c>
      <c r="L28266" s="380" t="str">
        <f t="shared" si="1324"/>
        <v/>
      </c>
      <c r="M28266" s="381" t="str">
        <f t="shared" si="1325"/>
        <v/>
      </c>
    </row>
    <row r="28267" spans="2:13">
      <c r="B28267" s="379">
        <f>IFERROR(VLOOKUP('6.3 Sustained interruptions'!$D28267,'Incident earliest date'!$D:$F,2,FALSE),'6.3 Sustained interruptions'!E28267*1)</f>
        <v>0</v>
      </c>
      <c r="C28267" s="342">
        <f>'6.3 Sustained interruptions'!K28267</f>
        <v>0</v>
      </c>
      <c r="D28267" s="342">
        <f>'6.3 Sustained interruptions'!L28267</f>
        <v>0</v>
      </c>
      <c r="E28267" s="342">
        <f>'6.3 Sustained interruptions'!N28267</f>
        <v>0</v>
      </c>
      <c r="F28267" s="342">
        <f>'6.3 Sustained interruptions'!O28267</f>
        <v>0</v>
      </c>
      <c r="G28267" s="342">
        <f>'6.3 Sustained interruptions'!R28267</f>
        <v>0</v>
      </c>
      <c r="H28267" s="342">
        <f>IFERROR(VLOOKUP(C28267,'6.2.4 STPIS Customer summary'!$D$12:$H$17,5,FALSE),0)</f>
        <v>0</v>
      </c>
      <c r="I28267" s="342">
        <f>IF(B28267=0,0,'6.2.4 STPIS Customer summary'!$H$17)</f>
        <v>0</v>
      </c>
      <c r="J28267" s="339" t="str">
        <f>IF(B28267=0,"",IF(ISERROR(VLOOKUP(D28267,Lookups!$F$3:$F$18,1,FALSE)),1,0))</f>
        <v/>
      </c>
      <c r="K28267" s="380" t="str">
        <f t="shared" si="1323"/>
        <v/>
      </c>
      <c r="L28267" s="380" t="str">
        <f t="shared" si="1324"/>
        <v/>
      </c>
      <c r="M28267" s="381" t="str">
        <f t="shared" si="1325"/>
        <v/>
      </c>
    </row>
    <row r="28268" spans="2:13">
      <c r="B28268" s="379">
        <f>IFERROR(VLOOKUP('6.3 Sustained interruptions'!$D28268,'Incident earliest date'!$D:$F,2,FALSE),'6.3 Sustained interruptions'!E28268*1)</f>
        <v>0</v>
      </c>
      <c r="C28268" s="342">
        <f>'6.3 Sustained interruptions'!K28268</f>
        <v>0</v>
      </c>
      <c r="D28268" s="342">
        <f>'6.3 Sustained interruptions'!L28268</f>
        <v>0</v>
      </c>
      <c r="E28268" s="342">
        <f>'6.3 Sustained interruptions'!N28268</f>
        <v>0</v>
      </c>
      <c r="F28268" s="342">
        <f>'6.3 Sustained interruptions'!O28268</f>
        <v>0</v>
      </c>
      <c r="G28268" s="342">
        <f>'6.3 Sustained interruptions'!R28268</f>
        <v>0</v>
      </c>
      <c r="H28268" s="342">
        <f>IFERROR(VLOOKUP(C28268,'6.2.4 STPIS Customer summary'!$D$12:$H$17,5,FALSE),0)</f>
        <v>0</v>
      </c>
      <c r="I28268" s="342">
        <f>IF(B28268=0,0,'6.2.4 STPIS Customer summary'!$H$17)</f>
        <v>0</v>
      </c>
      <c r="J28268" s="339" t="str">
        <f>IF(B28268=0,"",IF(ISERROR(VLOOKUP(D28268,Lookups!$F$3:$F$18,1,FALSE)),1,0))</f>
        <v/>
      </c>
      <c r="K28268" s="380" t="str">
        <f t="shared" si="1323"/>
        <v/>
      </c>
      <c r="L28268" s="380" t="str">
        <f t="shared" si="1324"/>
        <v/>
      </c>
      <c r="M28268" s="381" t="str">
        <f t="shared" si="1325"/>
        <v/>
      </c>
    </row>
    <row r="28269" spans="2:13">
      <c r="B28269" s="379">
        <f>IFERROR(VLOOKUP('6.3 Sustained interruptions'!$D28269,'Incident earliest date'!$D:$F,2,FALSE),'6.3 Sustained interruptions'!E28269*1)</f>
        <v>0</v>
      </c>
      <c r="C28269" s="342">
        <f>'6.3 Sustained interruptions'!K28269</f>
        <v>0</v>
      </c>
      <c r="D28269" s="342">
        <f>'6.3 Sustained interruptions'!L28269</f>
        <v>0</v>
      </c>
      <c r="E28269" s="342">
        <f>'6.3 Sustained interruptions'!N28269</f>
        <v>0</v>
      </c>
      <c r="F28269" s="342">
        <f>'6.3 Sustained interruptions'!O28269</f>
        <v>0</v>
      </c>
      <c r="G28269" s="342">
        <f>'6.3 Sustained interruptions'!R28269</f>
        <v>0</v>
      </c>
      <c r="H28269" s="342">
        <f>IFERROR(VLOOKUP(C28269,'6.2.4 STPIS Customer summary'!$D$12:$H$17,5,FALSE),0)</f>
        <v>0</v>
      </c>
      <c r="I28269" s="342">
        <f>IF(B28269=0,0,'6.2.4 STPIS Customer summary'!$H$17)</f>
        <v>0</v>
      </c>
      <c r="J28269" s="339" t="str">
        <f>IF(B28269=0,"",IF(ISERROR(VLOOKUP(D28269,Lookups!$F$3:$F$18,1,FALSE)),1,0))</f>
        <v/>
      </c>
      <c r="K28269" s="380" t="str">
        <f t="shared" si="1323"/>
        <v/>
      </c>
      <c r="L28269" s="380" t="str">
        <f t="shared" si="1324"/>
        <v/>
      </c>
      <c r="M28269" s="381" t="str">
        <f t="shared" si="1325"/>
        <v/>
      </c>
    </row>
    <row r="28270" spans="2:13">
      <c r="B28270" s="379">
        <f>IFERROR(VLOOKUP('6.3 Sustained interruptions'!$D28270,'Incident earliest date'!$D:$F,2,FALSE),'6.3 Sustained interruptions'!E28270*1)</f>
        <v>0</v>
      </c>
      <c r="C28270" s="342">
        <f>'6.3 Sustained interruptions'!K28270</f>
        <v>0</v>
      </c>
      <c r="D28270" s="342">
        <f>'6.3 Sustained interruptions'!L28270</f>
        <v>0</v>
      </c>
      <c r="E28270" s="342">
        <f>'6.3 Sustained interruptions'!N28270</f>
        <v>0</v>
      </c>
      <c r="F28270" s="342">
        <f>'6.3 Sustained interruptions'!O28270</f>
        <v>0</v>
      </c>
      <c r="G28270" s="342">
        <f>'6.3 Sustained interruptions'!R28270</f>
        <v>0</v>
      </c>
      <c r="H28270" s="342">
        <f>IFERROR(VLOOKUP(C28270,'6.2.4 STPIS Customer summary'!$D$12:$H$17,5,FALSE),0)</f>
        <v>0</v>
      </c>
      <c r="I28270" s="342">
        <f>IF(B28270=0,0,'6.2.4 STPIS Customer summary'!$H$17)</f>
        <v>0</v>
      </c>
      <c r="J28270" s="339" t="str">
        <f>IF(B28270=0,"",IF(ISERROR(VLOOKUP(D28270,Lookups!$F$3:$F$18,1,FALSE)),1,0))</f>
        <v/>
      </c>
      <c r="K28270" s="380" t="str">
        <f t="shared" si="1323"/>
        <v/>
      </c>
      <c r="L28270" s="380" t="str">
        <f t="shared" si="1324"/>
        <v/>
      </c>
      <c r="M28270" s="381" t="str">
        <f t="shared" si="1325"/>
        <v/>
      </c>
    </row>
    <row r="28271" spans="2:13">
      <c r="B28271" s="379">
        <f>IFERROR(VLOOKUP('6.3 Sustained interruptions'!$D28271,'Incident earliest date'!$D:$F,2,FALSE),'6.3 Sustained interruptions'!E28271*1)</f>
        <v>0</v>
      </c>
      <c r="C28271" s="342">
        <f>'6.3 Sustained interruptions'!K28271</f>
        <v>0</v>
      </c>
      <c r="D28271" s="342">
        <f>'6.3 Sustained interruptions'!L28271</f>
        <v>0</v>
      </c>
      <c r="E28271" s="342">
        <f>'6.3 Sustained interruptions'!N28271</f>
        <v>0</v>
      </c>
      <c r="F28271" s="342">
        <f>'6.3 Sustained interruptions'!O28271</f>
        <v>0</v>
      </c>
      <c r="G28271" s="342">
        <f>'6.3 Sustained interruptions'!R28271</f>
        <v>0</v>
      </c>
      <c r="H28271" s="342">
        <f>IFERROR(VLOOKUP(C28271,'6.2.4 STPIS Customer summary'!$D$12:$H$17,5,FALSE),0)</f>
        <v>0</v>
      </c>
      <c r="I28271" s="342">
        <f>IF(B28271=0,0,'6.2.4 STPIS Customer summary'!$H$17)</f>
        <v>0</v>
      </c>
      <c r="J28271" s="339" t="str">
        <f>IF(B28271=0,"",IF(ISERROR(VLOOKUP(D28271,Lookups!$F$3:$F$18,1,FALSE)),1,0))</f>
        <v/>
      </c>
      <c r="K28271" s="380" t="str">
        <f t="shared" si="1323"/>
        <v/>
      </c>
      <c r="L28271" s="380" t="str">
        <f t="shared" si="1324"/>
        <v/>
      </c>
      <c r="M28271" s="381" t="str">
        <f t="shared" si="1325"/>
        <v/>
      </c>
    </row>
    <row r="28272" spans="2:13">
      <c r="B28272" s="379">
        <f>IFERROR(VLOOKUP('6.3 Sustained interruptions'!$D28272,'Incident earliest date'!$D:$F,2,FALSE),'6.3 Sustained interruptions'!E28272*1)</f>
        <v>0</v>
      </c>
      <c r="C28272" s="342">
        <f>'6.3 Sustained interruptions'!K28272</f>
        <v>0</v>
      </c>
      <c r="D28272" s="342">
        <f>'6.3 Sustained interruptions'!L28272</f>
        <v>0</v>
      </c>
      <c r="E28272" s="342">
        <f>'6.3 Sustained interruptions'!N28272</f>
        <v>0</v>
      </c>
      <c r="F28272" s="342">
        <f>'6.3 Sustained interruptions'!O28272</f>
        <v>0</v>
      </c>
      <c r="G28272" s="342">
        <f>'6.3 Sustained interruptions'!R28272</f>
        <v>0</v>
      </c>
      <c r="H28272" s="342">
        <f>IFERROR(VLOOKUP(C28272,'6.2.4 STPIS Customer summary'!$D$12:$H$17,5,FALSE),0)</f>
        <v>0</v>
      </c>
      <c r="I28272" s="342">
        <f>IF(B28272=0,0,'6.2.4 STPIS Customer summary'!$H$17)</f>
        <v>0</v>
      </c>
      <c r="J28272" s="339" t="str">
        <f>IF(B28272=0,"",IF(ISERROR(VLOOKUP(D28272,Lookups!$F$3:$F$18,1,FALSE)),1,0))</f>
        <v/>
      </c>
      <c r="K28272" s="380" t="str">
        <f t="shared" si="1323"/>
        <v/>
      </c>
      <c r="L28272" s="380" t="str">
        <f t="shared" si="1324"/>
        <v/>
      </c>
      <c r="M28272" s="381" t="str">
        <f t="shared" si="1325"/>
        <v/>
      </c>
    </row>
    <row r="28273" spans="2:13">
      <c r="B28273" s="379">
        <f>IFERROR(VLOOKUP('6.3 Sustained interruptions'!$D28273,'Incident earliest date'!$D:$F,2,FALSE),'6.3 Sustained interruptions'!E28273*1)</f>
        <v>0</v>
      </c>
      <c r="C28273" s="342">
        <f>'6.3 Sustained interruptions'!K28273</f>
        <v>0</v>
      </c>
      <c r="D28273" s="342">
        <f>'6.3 Sustained interruptions'!L28273</f>
        <v>0</v>
      </c>
      <c r="E28273" s="342">
        <f>'6.3 Sustained interruptions'!N28273</f>
        <v>0</v>
      </c>
      <c r="F28273" s="342">
        <f>'6.3 Sustained interruptions'!O28273</f>
        <v>0</v>
      </c>
      <c r="G28273" s="342">
        <f>'6.3 Sustained interruptions'!R28273</f>
        <v>0</v>
      </c>
      <c r="H28273" s="342">
        <f>IFERROR(VLOOKUP(C28273,'6.2.4 STPIS Customer summary'!$D$12:$H$17,5,FALSE),0)</f>
        <v>0</v>
      </c>
      <c r="I28273" s="342">
        <f>IF(B28273=0,0,'6.2.4 STPIS Customer summary'!$H$17)</f>
        <v>0</v>
      </c>
      <c r="J28273" s="339" t="str">
        <f>IF(B28273=0,"",IF(ISERROR(VLOOKUP(D28273,Lookups!$F$3:$F$18,1,FALSE)),1,0))</f>
        <v/>
      </c>
      <c r="K28273" s="380" t="str">
        <f t="shared" si="1323"/>
        <v/>
      </c>
      <c r="L28273" s="380" t="str">
        <f t="shared" si="1324"/>
        <v/>
      </c>
      <c r="M28273" s="381" t="str">
        <f t="shared" si="1325"/>
        <v/>
      </c>
    </row>
    <row r="28274" spans="2:13">
      <c r="B28274" s="379">
        <f>IFERROR(VLOOKUP('6.3 Sustained interruptions'!$D28274,'Incident earliest date'!$D:$F,2,FALSE),'6.3 Sustained interruptions'!E28274*1)</f>
        <v>0</v>
      </c>
      <c r="C28274" s="342">
        <f>'6.3 Sustained interruptions'!K28274</f>
        <v>0</v>
      </c>
      <c r="D28274" s="342">
        <f>'6.3 Sustained interruptions'!L28274</f>
        <v>0</v>
      </c>
      <c r="E28274" s="342">
        <f>'6.3 Sustained interruptions'!N28274</f>
        <v>0</v>
      </c>
      <c r="F28274" s="342">
        <f>'6.3 Sustained interruptions'!O28274</f>
        <v>0</v>
      </c>
      <c r="G28274" s="342">
        <f>'6.3 Sustained interruptions'!R28274</f>
        <v>0</v>
      </c>
      <c r="H28274" s="342">
        <f>IFERROR(VLOOKUP(C28274,'6.2.4 STPIS Customer summary'!$D$12:$H$17,5,FALSE),0)</f>
        <v>0</v>
      </c>
      <c r="I28274" s="342">
        <f>IF(B28274=0,0,'6.2.4 STPIS Customer summary'!$H$17)</f>
        <v>0</v>
      </c>
      <c r="J28274" s="339" t="str">
        <f>IF(B28274=0,"",IF(ISERROR(VLOOKUP(D28274,Lookups!$F$3:$F$18,1,FALSE)),1,0))</f>
        <v/>
      </c>
      <c r="K28274" s="380" t="str">
        <f t="shared" si="1323"/>
        <v/>
      </c>
      <c r="L28274" s="380" t="str">
        <f t="shared" si="1324"/>
        <v/>
      </c>
      <c r="M28274" s="381" t="str">
        <f t="shared" si="1325"/>
        <v/>
      </c>
    </row>
    <row r="28275" spans="2:13">
      <c r="B28275" s="379">
        <f>IFERROR(VLOOKUP('6.3 Sustained interruptions'!$D28275,'Incident earliest date'!$D:$F,2,FALSE),'6.3 Sustained interruptions'!E28275*1)</f>
        <v>0</v>
      </c>
      <c r="C28275" s="342">
        <f>'6.3 Sustained interruptions'!K28275</f>
        <v>0</v>
      </c>
      <c r="D28275" s="342">
        <f>'6.3 Sustained interruptions'!L28275</f>
        <v>0</v>
      </c>
      <c r="E28275" s="342">
        <f>'6.3 Sustained interruptions'!N28275</f>
        <v>0</v>
      </c>
      <c r="F28275" s="342">
        <f>'6.3 Sustained interruptions'!O28275</f>
        <v>0</v>
      </c>
      <c r="G28275" s="342">
        <f>'6.3 Sustained interruptions'!R28275</f>
        <v>0</v>
      </c>
      <c r="H28275" s="342">
        <f>IFERROR(VLOOKUP(C28275,'6.2.4 STPIS Customer summary'!$D$12:$H$17,5,FALSE),0)</f>
        <v>0</v>
      </c>
      <c r="I28275" s="342">
        <f>IF(B28275=0,0,'6.2.4 STPIS Customer summary'!$H$17)</f>
        <v>0</v>
      </c>
      <c r="J28275" s="339" t="str">
        <f>IF(B28275=0,"",IF(ISERROR(VLOOKUP(D28275,Lookups!$F$3:$F$18,1,FALSE)),1,0))</f>
        <v/>
      </c>
      <c r="K28275" s="380" t="str">
        <f t="shared" si="1323"/>
        <v/>
      </c>
      <c r="L28275" s="380" t="str">
        <f t="shared" si="1324"/>
        <v/>
      </c>
      <c r="M28275" s="381" t="str">
        <f t="shared" si="1325"/>
        <v/>
      </c>
    </row>
    <row r="28276" spans="2:13">
      <c r="B28276" s="379">
        <f>IFERROR(VLOOKUP('6.3 Sustained interruptions'!$D28276,'Incident earliest date'!$D:$F,2,FALSE),'6.3 Sustained interruptions'!E28276*1)</f>
        <v>0</v>
      </c>
      <c r="C28276" s="342">
        <f>'6.3 Sustained interruptions'!K28276</f>
        <v>0</v>
      </c>
      <c r="D28276" s="342">
        <f>'6.3 Sustained interruptions'!L28276</f>
        <v>0</v>
      </c>
      <c r="E28276" s="342">
        <f>'6.3 Sustained interruptions'!N28276</f>
        <v>0</v>
      </c>
      <c r="F28276" s="342">
        <f>'6.3 Sustained interruptions'!O28276</f>
        <v>0</v>
      </c>
      <c r="G28276" s="342">
        <f>'6.3 Sustained interruptions'!R28276</f>
        <v>0</v>
      </c>
      <c r="H28276" s="342">
        <f>IFERROR(VLOOKUP(C28276,'6.2.4 STPIS Customer summary'!$D$12:$H$17,5,FALSE),0)</f>
        <v>0</v>
      </c>
      <c r="I28276" s="342">
        <f>IF(B28276=0,0,'6.2.4 STPIS Customer summary'!$H$17)</f>
        <v>0</v>
      </c>
      <c r="J28276" s="339" t="str">
        <f>IF(B28276=0,"",IF(ISERROR(VLOOKUP(D28276,Lookups!$F$3:$F$18,1,FALSE)),1,0))</f>
        <v/>
      </c>
      <c r="K28276" s="380" t="str">
        <f t="shared" si="1323"/>
        <v/>
      </c>
      <c r="L28276" s="380" t="str">
        <f t="shared" si="1324"/>
        <v/>
      </c>
      <c r="M28276" s="381" t="str">
        <f t="shared" si="1325"/>
        <v/>
      </c>
    </row>
    <row r="28277" spans="2:13">
      <c r="B28277" s="379">
        <f>IFERROR(VLOOKUP('6.3 Sustained interruptions'!$D28277,'Incident earliest date'!$D:$F,2,FALSE),'6.3 Sustained interruptions'!E28277*1)</f>
        <v>0</v>
      </c>
      <c r="C28277" s="342">
        <f>'6.3 Sustained interruptions'!K28277</f>
        <v>0</v>
      </c>
      <c r="D28277" s="342">
        <f>'6.3 Sustained interruptions'!L28277</f>
        <v>0</v>
      </c>
      <c r="E28277" s="342">
        <f>'6.3 Sustained interruptions'!N28277</f>
        <v>0</v>
      </c>
      <c r="F28277" s="342">
        <f>'6.3 Sustained interruptions'!O28277</f>
        <v>0</v>
      </c>
      <c r="G28277" s="342">
        <f>'6.3 Sustained interruptions'!R28277</f>
        <v>0</v>
      </c>
      <c r="H28277" s="342">
        <f>IFERROR(VLOOKUP(C28277,'6.2.4 STPIS Customer summary'!$D$12:$H$17,5,FALSE),0)</f>
        <v>0</v>
      </c>
      <c r="I28277" s="342">
        <f>IF(B28277=0,0,'6.2.4 STPIS Customer summary'!$H$17)</f>
        <v>0</v>
      </c>
      <c r="J28277" s="339" t="str">
        <f>IF(B28277=0,"",IF(ISERROR(VLOOKUP(D28277,Lookups!$F$3:$F$18,1,FALSE)),1,0))</f>
        <v/>
      </c>
      <c r="K28277" s="380" t="str">
        <f t="shared" si="1323"/>
        <v/>
      </c>
      <c r="L28277" s="380" t="str">
        <f t="shared" si="1324"/>
        <v/>
      </c>
      <c r="M28277" s="381" t="str">
        <f t="shared" si="1325"/>
        <v/>
      </c>
    </row>
    <row r="28278" spans="2:13">
      <c r="B28278" s="379">
        <f>IFERROR(VLOOKUP('6.3 Sustained interruptions'!$D28278,'Incident earliest date'!$D:$F,2,FALSE),'6.3 Sustained interruptions'!E28278*1)</f>
        <v>0</v>
      </c>
      <c r="C28278" s="342">
        <f>'6.3 Sustained interruptions'!K28278</f>
        <v>0</v>
      </c>
      <c r="D28278" s="342">
        <f>'6.3 Sustained interruptions'!L28278</f>
        <v>0</v>
      </c>
      <c r="E28278" s="342">
        <f>'6.3 Sustained interruptions'!N28278</f>
        <v>0</v>
      </c>
      <c r="F28278" s="342">
        <f>'6.3 Sustained interruptions'!O28278</f>
        <v>0</v>
      </c>
      <c r="G28278" s="342">
        <f>'6.3 Sustained interruptions'!R28278</f>
        <v>0</v>
      </c>
      <c r="H28278" s="342">
        <f>IFERROR(VLOOKUP(C28278,'6.2.4 STPIS Customer summary'!$D$12:$H$17,5,FALSE),0)</f>
        <v>0</v>
      </c>
      <c r="I28278" s="342">
        <f>IF(B28278=0,0,'6.2.4 STPIS Customer summary'!$H$17)</f>
        <v>0</v>
      </c>
      <c r="J28278" s="339" t="str">
        <f>IF(B28278=0,"",IF(ISERROR(VLOOKUP(D28278,Lookups!$F$3:$F$18,1,FALSE)),1,0))</f>
        <v/>
      </c>
      <c r="K28278" s="380" t="str">
        <f t="shared" si="1323"/>
        <v/>
      </c>
      <c r="L28278" s="380" t="str">
        <f t="shared" si="1324"/>
        <v/>
      </c>
      <c r="M28278" s="381" t="str">
        <f t="shared" si="1325"/>
        <v/>
      </c>
    </row>
    <row r="28279" spans="2:13">
      <c r="B28279" s="379">
        <f>IFERROR(VLOOKUP('6.3 Sustained interruptions'!$D28279,'Incident earliest date'!$D:$F,2,FALSE),'6.3 Sustained interruptions'!E28279*1)</f>
        <v>0</v>
      </c>
      <c r="C28279" s="342">
        <f>'6.3 Sustained interruptions'!K28279</f>
        <v>0</v>
      </c>
      <c r="D28279" s="342">
        <f>'6.3 Sustained interruptions'!L28279</f>
        <v>0</v>
      </c>
      <c r="E28279" s="342">
        <f>'6.3 Sustained interruptions'!N28279</f>
        <v>0</v>
      </c>
      <c r="F28279" s="342">
        <f>'6.3 Sustained interruptions'!O28279</f>
        <v>0</v>
      </c>
      <c r="G28279" s="342">
        <f>'6.3 Sustained interruptions'!R28279</f>
        <v>0</v>
      </c>
      <c r="H28279" s="342">
        <f>IFERROR(VLOOKUP(C28279,'6.2.4 STPIS Customer summary'!$D$12:$H$17,5,FALSE),0)</f>
        <v>0</v>
      </c>
      <c r="I28279" s="342">
        <f>IF(B28279=0,0,'6.2.4 STPIS Customer summary'!$H$17)</f>
        <v>0</v>
      </c>
      <c r="J28279" s="339" t="str">
        <f>IF(B28279=0,"",IF(ISERROR(VLOOKUP(D28279,Lookups!$F$3:$F$18,1,FALSE)),1,0))</f>
        <v/>
      </c>
      <c r="K28279" s="380" t="str">
        <f t="shared" si="1323"/>
        <v/>
      </c>
      <c r="L28279" s="380" t="str">
        <f t="shared" si="1324"/>
        <v/>
      </c>
      <c r="M28279" s="381" t="str">
        <f t="shared" si="1325"/>
        <v/>
      </c>
    </row>
    <row r="28280" spans="2:13">
      <c r="B28280" s="379">
        <f>IFERROR(VLOOKUP('6.3 Sustained interruptions'!$D28280,'Incident earliest date'!$D:$F,2,FALSE),'6.3 Sustained interruptions'!E28280*1)</f>
        <v>0</v>
      </c>
      <c r="C28280" s="342">
        <f>'6.3 Sustained interruptions'!K28280</f>
        <v>0</v>
      </c>
      <c r="D28280" s="342">
        <f>'6.3 Sustained interruptions'!L28280</f>
        <v>0</v>
      </c>
      <c r="E28280" s="342">
        <f>'6.3 Sustained interruptions'!N28280</f>
        <v>0</v>
      </c>
      <c r="F28280" s="342">
        <f>'6.3 Sustained interruptions'!O28280</f>
        <v>0</v>
      </c>
      <c r="G28280" s="342">
        <f>'6.3 Sustained interruptions'!R28280</f>
        <v>0</v>
      </c>
      <c r="H28280" s="342">
        <f>IFERROR(VLOOKUP(C28280,'6.2.4 STPIS Customer summary'!$D$12:$H$17,5,FALSE),0)</f>
        <v>0</v>
      </c>
      <c r="I28280" s="342">
        <f>IF(B28280=0,0,'6.2.4 STPIS Customer summary'!$H$17)</f>
        <v>0</v>
      </c>
      <c r="J28280" s="339" t="str">
        <f>IF(B28280=0,"",IF(ISERROR(VLOOKUP(D28280,Lookups!$F$3:$F$18,1,FALSE)),1,0))</f>
        <v/>
      </c>
      <c r="K28280" s="380" t="str">
        <f t="shared" si="1323"/>
        <v/>
      </c>
      <c r="L28280" s="380" t="str">
        <f t="shared" si="1324"/>
        <v/>
      </c>
      <c r="M28280" s="381" t="str">
        <f t="shared" si="1325"/>
        <v/>
      </c>
    </row>
    <row r="28281" spans="2:13">
      <c r="B28281" s="379">
        <f>IFERROR(VLOOKUP('6.3 Sustained interruptions'!$D28281,'Incident earliest date'!$D:$F,2,FALSE),'6.3 Sustained interruptions'!E28281*1)</f>
        <v>0</v>
      </c>
      <c r="C28281" s="342">
        <f>'6.3 Sustained interruptions'!K28281</f>
        <v>0</v>
      </c>
      <c r="D28281" s="342">
        <f>'6.3 Sustained interruptions'!L28281</f>
        <v>0</v>
      </c>
      <c r="E28281" s="342">
        <f>'6.3 Sustained interruptions'!N28281</f>
        <v>0</v>
      </c>
      <c r="F28281" s="342">
        <f>'6.3 Sustained interruptions'!O28281</f>
        <v>0</v>
      </c>
      <c r="G28281" s="342">
        <f>'6.3 Sustained interruptions'!R28281</f>
        <v>0</v>
      </c>
      <c r="H28281" s="342">
        <f>IFERROR(VLOOKUP(C28281,'6.2.4 STPIS Customer summary'!$D$12:$H$17,5,FALSE),0)</f>
        <v>0</v>
      </c>
      <c r="I28281" s="342">
        <f>IF(B28281=0,0,'6.2.4 STPIS Customer summary'!$H$17)</f>
        <v>0</v>
      </c>
      <c r="J28281" s="339" t="str">
        <f>IF(B28281=0,"",IF(ISERROR(VLOOKUP(D28281,Lookups!$F$3:$F$18,1,FALSE)),1,0))</f>
        <v/>
      </c>
      <c r="K28281" s="380" t="str">
        <f t="shared" si="1323"/>
        <v/>
      </c>
      <c r="L28281" s="380" t="str">
        <f t="shared" si="1324"/>
        <v/>
      </c>
      <c r="M28281" s="381" t="str">
        <f t="shared" si="1325"/>
        <v/>
      </c>
    </row>
    <row r="28282" spans="2:13">
      <c r="B28282" s="379">
        <f>IFERROR(VLOOKUP('6.3 Sustained interruptions'!$D28282,'Incident earliest date'!$D:$F,2,FALSE),'6.3 Sustained interruptions'!E28282*1)</f>
        <v>0</v>
      </c>
      <c r="C28282" s="342">
        <f>'6.3 Sustained interruptions'!K28282</f>
        <v>0</v>
      </c>
      <c r="D28282" s="342">
        <f>'6.3 Sustained interruptions'!L28282</f>
        <v>0</v>
      </c>
      <c r="E28282" s="342">
        <f>'6.3 Sustained interruptions'!N28282</f>
        <v>0</v>
      </c>
      <c r="F28282" s="342">
        <f>'6.3 Sustained interruptions'!O28282</f>
        <v>0</v>
      </c>
      <c r="G28282" s="342">
        <f>'6.3 Sustained interruptions'!R28282</f>
        <v>0</v>
      </c>
      <c r="H28282" s="342">
        <f>IFERROR(VLOOKUP(C28282,'6.2.4 STPIS Customer summary'!$D$12:$H$17,5,FALSE),0)</f>
        <v>0</v>
      </c>
      <c r="I28282" s="342">
        <f>IF(B28282=0,0,'6.2.4 STPIS Customer summary'!$H$17)</f>
        <v>0</v>
      </c>
      <c r="J28282" s="339" t="str">
        <f>IF(B28282=0,"",IF(ISERROR(VLOOKUP(D28282,Lookups!$F$3:$F$18,1,FALSE)),1,0))</f>
        <v/>
      </c>
      <c r="K28282" s="380" t="str">
        <f t="shared" si="1323"/>
        <v/>
      </c>
      <c r="L28282" s="380" t="str">
        <f t="shared" si="1324"/>
        <v/>
      </c>
      <c r="M28282" s="381" t="str">
        <f t="shared" si="1325"/>
        <v/>
      </c>
    </row>
    <row r="28283" spans="2:13">
      <c r="B28283" s="379">
        <f>IFERROR(VLOOKUP('6.3 Sustained interruptions'!$D28283,'Incident earliest date'!$D:$F,2,FALSE),'6.3 Sustained interruptions'!E28283*1)</f>
        <v>0</v>
      </c>
      <c r="C28283" s="342">
        <f>'6.3 Sustained interruptions'!K28283</f>
        <v>0</v>
      </c>
      <c r="D28283" s="342">
        <f>'6.3 Sustained interruptions'!L28283</f>
        <v>0</v>
      </c>
      <c r="E28283" s="342">
        <f>'6.3 Sustained interruptions'!N28283</f>
        <v>0</v>
      </c>
      <c r="F28283" s="342">
        <f>'6.3 Sustained interruptions'!O28283</f>
        <v>0</v>
      </c>
      <c r="G28283" s="342">
        <f>'6.3 Sustained interruptions'!R28283</f>
        <v>0</v>
      </c>
      <c r="H28283" s="342">
        <f>IFERROR(VLOOKUP(C28283,'6.2.4 STPIS Customer summary'!$D$12:$H$17,5,FALSE),0)</f>
        <v>0</v>
      </c>
      <c r="I28283" s="342">
        <f>IF(B28283=0,0,'6.2.4 STPIS Customer summary'!$H$17)</f>
        <v>0</v>
      </c>
      <c r="J28283" s="339" t="str">
        <f>IF(B28283=0,"",IF(ISERROR(VLOOKUP(D28283,Lookups!$F$3:$F$18,1,FALSE)),1,0))</f>
        <v/>
      </c>
      <c r="K28283" s="380" t="str">
        <f t="shared" si="1323"/>
        <v/>
      </c>
      <c r="L28283" s="380" t="str">
        <f t="shared" si="1324"/>
        <v/>
      </c>
      <c r="M28283" s="381" t="str">
        <f t="shared" si="1325"/>
        <v/>
      </c>
    </row>
    <row r="28284" spans="2:13">
      <c r="B28284" s="379">
        <f>IFERROR(VLOOKUP('6.3 Sustained interruptions'!$D28284,'Incident earliest date'!$D:$F,2,FALSE),'6.3 Sustained interruptions'!E28284*1)</f>
        <v>0</v>
      </c>
      <c r="C28284" s="342">
        <f>'6.3 Sustained interruptions'!K28284</f>
        <v>0</v>
      </c>
      <c r="D28284" s="342">
        <f>'6.3 Sustained interruptions'!L28284</f>
        <v>0</v>
      </c>
      <c r="E28284" s="342">
        <f>'6.3 Sustained interruptions'!N28284</f>
        <v>0</v>
      </c>
      <c r="F28284" s="342">
        <f>'6.3 Sustained interruptions'!O28284</f>
        <v>0</v>
      </c>
      <c r="G28284" s="342">
        <f>'6.3 Sustained interruptions'!R28284</f>
        <v>0</v>
      </c>
      <c r="H28284" s="342">
        <f>IFERROR(VLOOKUP(C28284,'6.2.4 STPIS Customer summary'!$D$12:$H$17,5,FALSE),0)</f>
        <v>0</v>
      </c>
      <c r="I28284" s="342">
        <f>IF(B28284=0,0,'6.2.4 STPIS Customer summary'!$H$17)</f>
        <v>0</v>
      </c>
      <c r="J28284" s="339" t="str">
        <f>IF(B28284=0,"",IF(ISERROR(VLOOKUP(D28284,Lookups!$F$3:$F$18,1,FALSE)),1,0))</f>
        <v/>
      </c>
      <c r="K28284" s="380" t="str">
        <f t="shared" si="1323"/>
        <v/>
      </c>
      <c r="L28284" s="380" t="str">
        <f t="shared" si="1324"/>
        <v/>
      </c>
      <c r="M28284" s="381" t="str">
        <f t="shared" si="1325"/>
        <v/>
      </c>
    </row>
    <row r="28285" spans="2:13">
      <c r="B28285" s="379">
        <f>IFERROR(VLOOKUP('6.3 Sustained interruptions'!$D28285,'Incident earliest date'!$D:$F,2,FALSE),'6.3 Sustained interruptions'!E28285*1)</f>
        <v>0</v>
      </c>
      <c r="C28285" s="342">
        <f>'6.3 Sustained interruptions'!K28285</f>
        <v>0</v>
      </c>
      <c r="D28285" s="342">
        <f>'6.3 Sustained interruptions'!L28285</f>
        <v>0</v>
      </c>
      <c r="E28285" s="342">
        <f>'6.3 Sustained interruptions'!N28285</f>
        <v>0</v>
      </c>
      <c r="F28285" s="342">
        <f>'6.3 Sustained interruptions'!O28285</f>
        <v>0</v>
      </c>
      <c r="G28285" s="342">
        <f>'6.3 Sustained interruptions'!R28285</f>
        <v>0</v>
      </c>
      <c r="H28285" s="342">
        <f>IFERROR(VLOOKUP(C28285,'6.2.4 STPIS Customer summary'!$D$12:$H$17,5,FALSE),0)</f>
        <v>0</v>
      </c>
      <c r="I28285" s="342">
        <f>IF(B28285=0,0,'6.2.4 STPIS Customer summary'!$H$17)</f>
        <v>0</v>
      </c>
      <c r="J28285" s="339" t="str">
        <f>IF(B28285=0,"",IF(ISERROR(VLOOKUP(D28285,Lookups!$F$3:$F$18,1,FALSE)),1,0))</f>
        <v/>
      </c>
      <c r="K28285" s="380" t="str">
        <f t="shared" si="1323"/>
        <v/>
      </c>
      <c r="L28285" s="380" t="str">
        <f t="shared" si="1324"/>
        <v/>
      </c>
      <c r="M28285" s="381" t="str">
        <f t="shared" si="1325"/>
        <v/>
      </c>
    </row>
    <row r="28286" spans="2:13">
      <c r="B28286" s="379">
        <f>IFERROR(VLOOKUP('6.3 Sustained interruptions'!$D28286,'Incident earliest date'!$D:$F,2,FALSE),'6.3 Sustained interruptions'!E28286*1)</f>
        <v>0</v>
      </c>
      <c r="C28286" s="342">
        <f>'6.3 Sustained interruptions'!K28286</f>
        <v>0</v>
      </c>
      <c r="D28286" s="342">
        <f>'6.3 Sustained interruptions'!L28286</f>
        <v>0</v>
      </c>
      <c r="E28286" s="342">
        <f>'6.3 Sustained interruptions'!N28286</f>
        <v>0</v>
      </c>
      <c r="F28286" s="342">
        <f>'6.3 Sustained interruptions'!O28286</f>
        <v>0</v>
      </c>
      <c r="G28286" s="342">
        <f>'6.3 Sustained interruptions'!R28286</f>
        <v>0</v>
      </c>
      <c r="H28286" s="342">
        <f>IFERROR(VLOOKUP(C28286,'6.2.4 STPIS Customer summary'!$D$12:$H$17,5,FALSE),0)</f>
        <v>0</v>
      </c>
      <c r="I28286" s="342">
        <f>IF(B28286=0,0,'6.2.4 STPIS Customer summary'!$H$17)</f>
        <v>0</v>
      </c>
      <c r="J28286" s="339" t="str">
        <f>IF(B28286=0,"",IF(ISERROR(VLOOKUP(D28286,Lookups!$F$3:$F$18,1,FALSE)),1,0))</f>
        <v/>
      </c>
      <c r="K28286" s="380" t="str">
        <f t="shared" si="1323"/>
        <v/>
      </c>
      <c r="L28286" s="380" t="str">
        <f t="shared" si="1324"/>
        <v/>
      </c>
      <c r="M28286" s="381" t="str">
        <f t="shared" si="1325"/>
        <v/>
      </c>
    </row>
    <row r="28287" spans="2:13">
      <c r="B28287" s="379">
        <f>IFERROR(VLOOKUP('6.3 Sustained interruptions'!$D28287,'Incident earliest date'!$D:$F,2,FALSE),'6.3 Sustained interruptions'!E28287*1)</f>
        <v>0</v>
      </c>
      <c r="C28287" s="342">
        <f>'6.3 Sustained interruptions'!K28287</f>
        <v>0</v>
      </c>
      <c r="D28287" s="342">
        <f>'6.3 Sustained interruptions'!L28287</f>
        <v>0</v>
      </c>
      <c r="E28287" s="342">
        <f>'6.3 Sustained interruptions'!N28287</f>
        <v>0</v>
      </c>
      <c r="F28287" s="342">
        <f>'6.3 Sustained interruptions'!O28287</f>
        <v>0</v>
      </c>
      <c r="G28287" s="342">
        <f>'6.3 Sustained interruptions'!R28287</f>
        <v>0</v>
      </c>
      <c r="H28287" s="342">
        <f>IFERROR(VLOOKUP(C28287,'6.2.4 STPIS Customer summary'!$D$12:$H$17,5,FALSE),0)</f>
        <v>0</v>
      </c>
      <c r="I28287" s="342">
        <f>IF(B28287=0,0,'6.2.4 STPIS Customer summary'!$H$17)</f>
        <v>0</v>
      </c>
      <c r="J28287" s="339" t="str">
        <f>IF(B28287=0,"",IF(ISERROR(VLOOKUP(D28287,Lookups!$F$3:$F$18,1,FALSE)),1,0))</f>
        <v/>
      </c>
      <c r="K28287" s="380" t="str">
        <f t="shared" si="1323"/>
        <v/>
      </c>
      <c r="L28287" s="380" t="str">
        <f t="shared" si="1324"/>
        <v/>
      </c>
      <c r="M28287" s="381" t="str">
        <f t="shared" si="1325"/>
        <v/>
      </c>
    </row>
    <row r="28288" spans="2:13">
      <c r="B28288" s="379">
        <f>IFERROR(VLOOKUP('6.3 Sustained interruptions'!$D28288,'Incident earliest date'!$D:$F,2,FALSE),'6.3 Sustained interruptions'!E28288*1)</f>
        <v>0</v>
      </c>
      <c r="C28288" s="342">
        <f>'6.3 Sustained interruptions'!K28288</f>
        <v>0</v>
      </c>
      <c r="D28288" s="342">
        <f>'6.3 Sustained interruptions'!L28288</f>
        <v>0</v>
      </c>
      <c r="E28288" s="342">
        <f>'6.3 Sustained interruptions'!N28288</f>
        <v>0</v>
      </c>
      <c r="F28288" s="342">
        <f>'6.3 Sustained interruptions'!O28288</f>
        <v>0</v>
      </c>
      <c r="G28288" s="342">
        <f>'6.3 Sustained interruptions'!R28288</f>
        <v>0</v>
      </c>
      <c r="H28288" s="342">
        <f>IFERROR(VLOOKUP(C28288,'6.2.4 STPIS Customer summary'!$D$12:$H$17,5,FALSE),0)</f>
        <v>0</v>
      </c>
      <c r="I28288" s="342">
        <f>IF(B28288=0,0,'6.2.4 STPIS Customer summary'!$H$17)</f>
        <v>0</v>
      </c>
      <c r="J28288" s="339" t="str">
        <f>IF(B28288=0,"",IF(ISERROR(VLOOKUP(D28288,Lookups!$F$3:$F$18,1,FALSE)),1,0))</f>
        <v/>
      </c>
      <c r="K28288" s="380" t="str">
        <f t="shared" si="1323"/>
        <v/>
      </c>
      <c r="L28288" s="380" t="str">
        <f t="shared" si="1324"/>
        <v/>
      </c>
      <c r="M28288" s="381" t="str">
        <f t="shared" si="1325"/>
        <v/>
      </c>
    </row>
    <row r="28289" spans="2:13">
      <c r="B28289" s="379">
        <f>IFERROR(VLOOKUP('6.3 Sustained interruptions'!$D28289,'Incident earliest date'!$D:$F,2,FALSE),'6.3 Sustained interruptions'!E28289*1)</f>
        <v>0</v>
      </c>
      <c r="C28289" s="342">
        <f>'6.3 Sustained interruptions'!K28289</f>
        <v>0</v>
      </c>
      <c r="D28289" s="342">
        <f>'6.3 Sustained interruptions'!L28289</f>
        <v>0</v>
      </c>
      <c r="E28289" s="342">
        <f>'6.3 Sustained interruptions'!N28289</f>
        <v>0</v>
      </c>
      <c r="F28289" s="342">
        <f>'6.3 Sustained interruptions'!O28289</f>
        <v>0</v>
      </c>
      <c r="G28289" s="342">
        <f>'6.3 Sustained interruptions'!R28289</f>
        <v>0</v>
      </c>
      <c r="H28289" s="342">
        <f>IFERROR(VLOOKUP(C28289,'6.2.4 STPIS Customer summary'!$D$12:$H$17,5,FALSE),0)</f>
        <v>0</v>
      </c>
      <c r="I28289" s="342">
        <f>IF(B28289=0,0,'6.2.4 STPIS Customer summary'!$H$17)</f>
        <v>0</v>
      </c>
      <c r="J28289" s="339" t="str">
        <f>IF(B28289=0,"",IF(ISERROR(VLOOKUP(D28289,Lookups!$F$3:$F$18,1,FALSE)),1,0))</f>
        <v/>
      </c>
      <c r="K28289" s="380" t="str">
        <f t="shared" si="1323"/>
        <v/>
      </c>
      <c r="L28289" s="380" t="str">
        <f t="shared" si="1324"/>
        <v/>
      </c>
      <c r="M28289" s="381" t="str">
        <f t="shared" si="1325"/>
        <v/>
      </c>
    </row>
    <row r="28290" spans="2:13">
      <c r="B28290" s="379">
        <f>IFERROR(VLOOKUP('6.3 Sustained interruptions'!$D28290,'Incident earliest date'!$D:$F,2,FALSE),'6.3 Sustained interruptions'!E28290*1)</f>
        <v>0</v>
      </c>
      <c r="C28290" s="342">
        <f>'6.3 Sustained interruptions'!K28290</f>
        <v>0</v>
      </c>
      <c r="D28290" s="342">
        <f>'6.3 Sustained interruptions'!L28290</f>
        <v>0</v>
      </c>
      <c r="E28290" s="342">
        <f>'6.3 Sustained interruptions'!N28290</f>
        <v>0</v>
      </c>
      <c r="F28290" s="342">
        <f>'6.3 Sustained interruptions'!O28290</f>
        <v>0</v>
      </c>
      <c r="G28290" s="342">
        <f>'6.3 Sustained interruptions'!R28290</f>
        <v>0</v>
      </c>
      <c r="H28290" s="342">
        <f>IFERROR(VLOOKUP(C28290,'6.2.4 STPIS Customer summary'!$D$12:$H$17,5,FALSE),0)</f>
        <v>0</v>
      </c>
      <c r="I28290" s="342">
        <f>IF(B28290=0,0,'6.2.4 STPIS Customer summary'!$H$17)</f>
        <v>0</v>
      </c>
      <c r="J28290" s="339" t="str">
        <f>IF(B28290=0,"",IF(ISERROR(VLOOKUP(D28290,Lookups!$F$3:$F$18,1,FALSE)),1,0))</f>
        <v/>
      </c>
      <c r="K28290" s="380" t="str">
        <f t="shared" si="1323"/>
        <v/>
      </c>
      <c r="L28290" s="380" t="str">
        <f t="shared" si="1324"/>
        <v/>
      </c>
      <c r="M28290" s="381" t="str">
        <f t="shared" si="1325"/>
        <v/>
      </c>
    </row>
    <row r="28291" spans="2:13">
      <c r="B28291" s="379">
        <f>IFERROR(VLOOKUP('6.3 Sustained interruptions'!$D28291,'Incident earliest date'!$D:$F,2,FALSE),'6.3 Sustained interruptions'!E28291*1)</f>
        <v>0</v>
      </c>
      <c r="C28291" s="342">
        <f>'6.3 Sustained interruptions'!K28291</f>
        <v>0</v>
      </c>
      <c r="D28291" s="342">
        <f>'6.3 Sustained interruptions'!L28291</f>
        <v>0</v>
      </c>
      <c r="E28291" s="342">
        <f>'6.3 Sustained interruptions'!N28291</f>
        <v>0</v>
      </c>
      <c r="F28291" s="342">
        <f>'6.3 Sustained interruptions'!O28291</f>
        <v>0</v>
      </c>
      <c r="G28291" s="342">
        <f>'6.3 Sustained interruptions'!R28291</f>
        <v>0</v>
      </c>
      <c r="H28291" s="342">
        <f>IFERROR(VLOOKUP(C28291,'6.2.4 STPIS Customer summary'!$D$12:$H$17,5,FALSE),0)</f>
        <v>0</v>
      </c>
      <c r="I28291" s="342">
        <f>IF(B28291=0,0,'6.2.4 STPIS Customer summary'!$H$17)</f>
        <v>0</v>
      </c>
      <c r="J28291" s="339" t="str">
        <f>IF(B28291=0,"",IF(ISERROR(VLOOKUP(D28291,Lookups!$F$3:$F$18,1,FALSE)),1,0))</f>
        <v/>
      </c>
      <c r="K28291" s="380" t="str">
        <f t="shared" si="1323"/>
        <v/>
      </c>
      <c r="L28291" s="380" t="str">
        <f t="shared" si="1324"/>
        <v/>
      </c>
      <c r="M28291" s="381" t="str">
        <f t="shared" si="1325"/>
        <v/>
      </c>
    </row>
    <row r="28292" spans="2:13">
      <c r="B28292" s="379">
        <f>IFERROR(VLOOKUP('6.3 Sustained interruptions'!$D28292,'Incident earliest date'!$D:$F,2,FALSE),'6.3 Sustained interruptions'!E28292*1)</f>
        <v>0</v>
      </c>
      <c r="C28292" s="342">
        <f>'6.3 Sustained interruptions'!K28292</f>
        <v>0</v>
      </c>
      <c r="D28292" s="342">
        <f>'6.3 Sustained interruptions'!L28292</f>
        <v>0</v>
      </c>
      <c r="E28292" s="342">
        <f>'6.3 Sustained interruptions'!N28292</f>
        <v>0</v>
      </c>
      <c r="F28292" s="342">
        <f>'6.3 Sustained interruptions'!O28292</f>
        <v>0</v>
      </c>
      <c r="G28292" s="342">
        <f>'6.3 Sustained interruptions'!R28292</f>
        <v>0</v>
      </c>
      <c r="H28292" s="342">
        <f>IFERROR(VLOOKUP(C28292,'6.2.4 STPIS Customer summary'!$D$12:$H$17,5,FALSE),0)</f>
        <v>0</v>
      </c>
      <c r="I28292" s="342">
        <f>IF(B28292=0,0,'6.2.4 STPIS Customer summary'!$H$17)</f>
        <v>0</v>
      </c>
      <c r="J28292" s="339" t="str">
        <f>IF(B28292=0,"",IF(ISERROR(VLOOKUP(D28292,Lookups!$F$3:$F$18,1,FALSE)),1,0))</f>
        <v/>
      </c>
      <c r="K28292" s="380" t="str">
        <f t="shared" si="1323"/>
        <v/>
      </c>
      <c r="L28292" s="380" t="str">
        <f t="shared" si="1324"/>
        <v/>
      </c>
      <c r="M28292" s="381" t="str">
        <f t="shared" si="1325"/>
        <v/>
      </c>
    </row>
    <row r="28293" spans="2:13">
      <c r="B28293" s="379">
        <f>IFERROR(VLOOKUP('6.3 Sustained interruptions'!$D28293,'Incident earliest date'!$D:$F,2,FALSE),'6.3 Sustained interruptions'!E28293*1)</f>
        <v>0</v>
      </c>
      <c r="C28293" s="342">
        <f>'6.3 Sustained interruptions'!K28293</f>
        <v>0</v>
      </c>
      <c r="D28293" s="342">
        <f>'6.3 Sustained interruptions'!L28293</f>
        <v>0</v>
      </c>
      <c r="E28293" s="342">
        <f>'6.3 Sustained interruptions'!N28293</f>
        <v>0</v>
      </c>
      <c r="F28293" s="342">
        <f>'6.3 Sustained interruptions'!O28293</f>
        <v>0</v>
      </c>
      <c r="G28293" s="342">
        <f>'6.3 Sustained interruptions'!R28293</f>
        <v>0</v>
      </c>
      <c r="H28293" s="342">
        <f>IFERROR(VLOOKUP(C28293,'6.2.4 STPIS Customer summary'!$D$12:$H$17,5,FALSE),0)</f>
        <v>0</v>
      </c>
      <c r="I28293" s="342">
        <f>IF(B28293=0,0,'6.2.4 STPIS Customer summary'!$H$17)</f>
        <v>0</v>
      </c>
      <c r="J28293" s="339" t="str">
        <f>IF(B28293=0,"",IF(ISERROR(VLOOKUP(D28293,Lookups!$F$3:$F$18,1,FALSE)),1,0))</f>
        <v/>
      </c>
      <c r="K28293" s="380" t="str">
        <f t="shared" si="1323"/>
        <v/>
      </c>
      <c r="L28293" s="380" t="str">
        <f t="shared" si="1324"/>
        <v/>
      </c>
      <c r="M28293" s="381" t="str">
        <f t="shared" si="1325"/>
        <v/>
      </c>
    </row>
    <row r="28294" spans="2:13">
      <c r="B28294" s="379">
        <f>IFERROR(VLOOKUP('6.3 Sustained interruptions'!$D28294,'Incident earliest date'!$D:$F,2,FALSE),'6.3 Sustained interruptions'!E28294*1)</f>
        <v>0</v>
      </c>
      <c r="C28294" s="342">
        <f>'6.3 Sustained interruptions'!K28294</f>
        <v>0</v>
      </c>
      <c r="D28294" s="342">
        <f>'6.3 Sustained interruptions'!L28294</f>
        <v>0</v>
      </c>
      <c r="E28294" s="342">
        <f>'6.3 Sustained interruptions'!N28294</f>
        <v>0</v>
      </c>
      <c r="F28294" s="342">
        <f>'6.3 Sustained interruptions'!O28294</f>
        <v>0</v>
      </c>
      <c r="G28294" s="342">
        <f>'6.3 Sustained interruptions'!R28294</f>
        <v>0</v>
      </c>
      <c r="H28294" s="342">
        <f>IFERROR(VLOOKUP(C28294,'6.2.4 STPIS Customer summary'!$D$12:$H$17,5,FALSE),0)</f>
        <v>0</v>
      </c>
      <c r="I28294" s="342">
        <f>IF(B28294=0,0,'6.2.4 STPIS Customer summary'!$H$17)</f>
        <v>0</v>
      </c>
      <c r="J28294" s="339" t="str">
        <f>IF(B28294=0,"",IF(ISERROR(VLOOKUP(D28294,Lookups!$F$3:$F$18,1,FALSE)),1,0))</f>
        <v/>
      </c>
      <c r="K28294" s="380" t="str">
        <f t="shared" si="1323"/>
        <v/>
      </c>
      <c r="L28294" s="380" t="str">
        <f t="shared" si="1324"/>
        <v/>
      </c>
      <c r="M28294" s="381" t="str">
        <f t="shared" si="1325"/>
        <v/>
      </c>
    </row>
    <row r="28295" spans="2:13">
      <c r="B28295" s="379">
        <f>IFERROR(VLOOKUP('6.3 Sustained interruptions'!$D28295,'Incident earliest date'!$D:$F,2,FALSE),'6.3 Sustained interruptions'!E28295*1)</f>
        <v>0</v>
      </c>
      <c r="C28295" s="342">
        <f>'6.3 Sustained interruptions'!K28295</f>
        <v>0</v>
      </c>
      <c r="D28295" s="342">
        <f>'6.3 Sustained interruptions'!L28295</f>
        <v>0</v>
      </c>
      <c r="E28295" s="342">
        <f>'6.3 Sustained interruptions'!N28295</f>
        <v>0</v>
      </c>
      <c r="F28295" s="342">
        <f>'6.3 Sustained interruptions'!O28295</f>
        <v>0</v>
      </c>
      <c r="G28295" s="342">
        <f>'6.3 Sustained interruptions'!R28295</f>
        <v>0</v>
      </c>
      <c r="H28295" s="342">
        <f>IFERROR(VLOOKUP(C28295,'6.2.4 STPIS Customer summary'!$D$12:$H$17,5,FALSE),0)</f>
        <v>0</v>
      </c>
      <c r="I28295" s="342">
        <f>IF(B28295=0,0,'6.2.4 STPIS Customer summary'!$H$17)</f>
        <v>0</v>
      </c>
      <c r="J28295" s="339" t="str">
        <f>IF(B28295=0,"",IF(ISERROR(VLOOKUP(D28295,Lookups!$F$3:$F$18,1,FALSE)),1,0))</f>
        <v/>
      </c>
      <c r="K28295" s="380" t="str">
        <f t="shared" si="1323"/>
        <v/>
      </c>
      <c r="L28295" s="380" t="str">
        <f t="shared" si="1324"/>
        <v/>
      </c>
      <c r="M28295" s="381" t="str">
        <f t="shared" si="1325"/>
        <v/>
      </c>
    </row>
    <row r="28296" spans="2:13">
      <c r="B28296" s="379">
        <f>IFERROR(VLOOKUP('6.3 Sustained interruptions'!$D28296,'Incident earliest date'!$D:$F,2,FALSE),'6.3 Sustained interruptions'!E28296*1)</f>
        <v>0</v>
      </c>
      <c r="C28296" s="342">
        <f>'6.3 Sustained interruptions'!K28296</f>
        <v>0</v>
      </c>
      <c r="D28296" s="342">
        <f>'6.3 Sustained interruptions'!L28296</f>
        <v>0</v>
      </c>
      <c r="E28296" s="342">
        <f>'6.3 Sustained interruptions'!N28296</f>
        <v>0</v>
      </c>
      <c r="F28296" s="342">
        <f>'6.3 Sustained interruptions'!O28296</f>
        <v>0</v>
      </c>
      <c r="G28296" s="342">
        <f>'6.3 Sustained interruptions'!R28296</f>
        <v>0</v>
      </c>
      <c r="H28296" s="342">
        <f>IFERROR(VLOOKUP(C28296,'6.2.4 STPIS Customer summary'!$D$12:$H$17,5,FALSE),0)</f>
        <v>0</v>
      </c>
      <c r="I28296" s="342">
        <f>IF(B28296=0,0,'6.2.4 STPIS Customer summary'!$H$17)</f>
        <v>0</v>
      </c>
      <c r="J28296" s="339" t="str">
        <f>IF(B28296=0,"",IF(ISERROR(VLOOKUP(D28296,Lookups!$F$3:$F$18,1,FALSE)),1,0))</f>
        <v/>
      </c>
      <c r="K28296" s="380" t="str">
        <f t="shared" si="1323"/>
        <v/>
      </c>
      <c r="L28296" s="380" t="str">
        <f t="shared" si="1324"/>
        <v/>
      </c>
      <c r="M28296" s="381" t="str">
        <f t="shared" si="1325"/>
        <v/>
      </c>
    </row>
    <row r="28297" spans="2:13">
      <c r="B28297" s="379">
        <f>IFERROR(VLOOKUP('6.3 Sustained interruptions'!$D28297,'Incident earliest date'!$D:$F,2,FALSE),'6.3 Sustained interruptions'!E28297*1)</f>
        <v>0</v>
      </c>
      <c r="C28297" s="342">
        <f>'6.3 Sustained interruptions'!K28297</f>
        <v>0</v>
      </c>
      <c r="D28297" s="342">
        <f>'6.3 Sustained interruptions'!L28297</f>
        <v>0</v>
      </c>
      <c r="E28297" s="342">
        <f>'6.3 Sustained interruptions'!N28297</f>
        <v>0</v>
      </c>
      <c r="F28297" s="342">
        <f>'6.3 Sustained interruptions'!O28297</f>
        <v>0</v>
      </c>
      <c r="G28297" s="342">
        <f>'6.3 Sustained interruptions'!R28297</f>
        <v>0</v>
      </c>
      <c r="H28297" s="342">
        <f>IFERROR(VLOOKUP(C28297,'6.2.4 STPIS Customer summary'!$D$12:$H$17,5,FALSE),0)</f>
        <v>0</v>
      </c>
      <c r="I28297" s="342">
        <f>IF(B28297=0,0,'6.2.4 STPIS Customer summary'!$H$17)</f>
        <v>0</v>
      </c>
      <c r="J28297" s="339" t="str">
        <f>IF(B28297=0,"",IF(ISERROR(VLOOKUP(D28297,Lookups!$F$3:$F$18,1,FALSE)),1,0))</f>
        <v/>
      </c>
      <c r="K28297" s="380" t="str">
        <f t="shared" si="1323"/>
        <v/>
      </c>
      <c r="L28297" s="380" t="str">
        <f t="shared" si="1324"/>
        <v/>
      </c>
      <c r="M28297" s="381" t="str">
        <f t="shared" si="1325"/>
        <v/>
      </c>
    </row>
    <row r="28298" spans="2:13">
      <c r="B28298" s="379">
        <f>IFERROR(VLOOKUP('6.3 Sustained interruptions'!$D28298,'Incident earliest date'!$D:$F,2,FALSE),'6.3 Sustained interruptions'!E28298*1)</f>
        <v>0</v>
      </c>
      <c r="C28298" s="342">
        <f>'6.3 Sustained interruptions'!K28298</f>
        <v>0</v>
      </c>
      <c r="D28298" s="342">
        <f>'6.3 Sustained interruptions'!L28298</f>
        <v>0</v>
      </c>
      <c r="E28298" s="342">
        <f>'6.3 Sustained interruptions'!N28298</f>
        <v>0</v>
      </c>
      <c r="F28298" s="342">
        <f>'6.3 Sustained interruptions'!O28298</f>
        <v>0</v>
      </c>
      <c r="G28298" s="342">
        <f>'6.3 Sustained interruptions'!R28298</f>
        <v>0</v>
      </c>
      <c r="H28298" s="342">
        <f>IFERROR(VLOOKUP(C28298,'6.2.4 STPIS Customer summary'!$D$12:$H$17,5,FALSE),0)</f>
        <v>0</v>
      </c>
      <c r="I28298" s="342">
        <f>IF(B28298=0,0,'6.2.4 STPIS Customer summary'!$H$17)</f>
        <v>0</v>
      </c>
      <c r="J28298" s="339" t="str">
        <f>IF(B28298=0,"",IF(ISERROR(VLOOKUP(D28298,Lookups!$F$3:$F$18,1,FALSE)),1,0))</f>
        <v/>
      </c>
      <c r="K28298" s="380" t="str">
        <f t="shared" si="1323"/>
        <v/>
      </c>
      <c r="L28298" s="380" t="str">
        <f t="shared" si="1324"/>
        <v/>
      </c>
      <c r="M28298" s="381" t="str">
        <f t="shared" si="1325"/>
        <v/>
      </c>
    </row>
    <row r="28299" spans="2:13">
      <c r="B28299" s="379">
        <f>IFERROR(VLOOKUP('6.3 Sustained interruptions'!$D28299,'Incident earliest date'!$D:$F,2,FALSE),'6.3 Sustained interruptions'!E28299*1)</f>
        <v>0</v>
      </c>
      <c r="C28299" s="342">
        <f>'6.3 Sustained interruptions'!K28299</f>
        <v>0</v>
      </c>
      <c r="D28299" s="342">
        <f>'6.3 Sustained interruptions'!L28299</f>
        <v>0</v>
      </c>
      <c r="E28299" s="342">
        <f>'6.3 Sustained interruptions'!N28299</f>
        <v>0</v>
      </c>
      <c r="F28299" s="342">
        <f>'6.3 Sustained interruptions'!O28299</f>
        <v>0</v>
      </c>
      <c r="G28299" s="342">
        <f>'6.3 Sustained interruptions'!R28299</f>
        <v>0</v>
      </c>
      <c r="H28299" s="342">
        <f>IFERROR(VLOOKUP(C28299,'6.2.4 STPIS Customer summary'!$D$12:$H$17,5,FALSE),0)</f>
        <v>0</v>
      </c>
      <c r="I28299" s="342">
        <f>IF(B28299=0,0,'6.2.4 STPIS Customer summary'!$H$17)</f>
        <v>0</v>
      </c>
      <c r="J28299" s="339" t="str">
        <f>IF(B28299=0,"",IF(ISERROR(VLOOKUP(D28299,Lookups!$F$3:$F$18,1,FALSE)),1,0))</f>
        <v/>
      </c>
      <c r="K28299" s="380" t="str">
        <f t="shared" si="1323"/>
        <v/>
      </c>
      <c r="L28299" s="380" t="str">
        <f t="shared" si="1324"/>
        <v/>
      </c>
      <c r="M28299" s="381" t="str">
        <f t="shared" si="1325"/>
        <v/>
      </c>
    </row>
    <row r="28300" spans="2:13">
      <c r="B28300" s="379">
        <f>IFERROR(VLOOKUP('6.3 Sustained interruptions'!$D28300,'Incident earliest date'!$D:$F,2,FALSE),'6.3 Sustained interruptions'!E28300*1)</f>
        <v>0</v>
      </c>
      <c r="C28300" s="342">
        <f>'6.3 Sustained interruptions'!K28300</f>
        <v>0</v>
      </c>
      <c r="D28300" s="342">
        <f>'6.3 Sustained interruptions'!L28300</f>
        <v>0</v>
      </c>
      <c r="E28300" s="342">
        <f>'6.3 Sustained interruptions'!N28300</f>
        <v>0</v>
      </c>
      <c r="F28300" s="342">
        <f>'6.3 Sustained interruptions'!O28300</f>
        <v>0</v>
      </c>
      <c r="G28300" s="342">
        <f>'6.3 Sustained interruptions'!R28300</f>
        <v>0</v>
      </c>
      <c r="H28300" s="342">
        <f>IFERROR(VLOOKUP(C28300,'6.2.4 STPIS Customer summary'!$D$12:$H$17,5,FALSE),0)</f>
        <v>0</v>
      </c>
      <c r="I28300" s="342">
        <f>IF(B28300=0,0,'6.2.4 STPIS Customer summary'!$H$17)</f>
        <v>0</v>
      </c>
      <c r="J28300" s="339" t="str">
        <f>IF(B28300=0,"",IF(ISERROR(VLOOKUP(D28300,Lookups!$F$3:$F$18,1,FALSE)),1,0))</f>
        <v/>
      </c>
      <c r="K28300" s="380" t="str">
        <f t="shared" si="1323"/>
        <v/>
      </c>
      <c r="L28300" s="380" t="str">
        <f t="shared" si="1324"/>
        <v/>
      </c>
      <c r="M28300" s="381" t="str">
        <f t="shared" si="1325"/>
        <v/>
      </c>
    </row>
    <row r="28301" spans="2:13">
      <c r="B28301" s="379">
        <f>IFERROR(VLOOKUP('6.3 Sustained interruptions'!$D28301,'Incident earliest date'!$D:$F,2,FALSE),'6.3 Sustained interruptions'!E28301*1)</f>
        <v>0</v>
      </c>
      <c r="C28301" s="342">
        <f>'6.3 Sustained interruptions'!K28301</f>
        <v>0</v>
      </c>
      <c r="D28301" s="342">
        <f>'6.3 Sustained interruptions'!L28301</f>
        <v>0</v>
      </c>
      <c r="E28301" s="342">
        <f>'6.3 Sustained interruptions'!N28301</f>
        <v>0</v>
      </c>
      <c r="F28301" s="342">
        <f>'6.3 Sustained interruptions'!O28301</f>
        <v>0</v>
      </c>
      <c r="G28301" s="342">
        <f>'6.3 Sustained interruptions'!R28301</f>
        <v>0</v>
      </c>
      <c r="H28301" s="342">
        <f>IFERROR(VLOOKUP(C28301,'6.2.4 STPIS Customer summary'!$D$12:$H$17,5,FALSE),0)</f>
        <v>0</v>
      </c>
      <c r="I28301" s="342">
        <f>IF(B28301=0,0,'6.2.4 STPIS Customer summary'!$H$17)</f>
        <v>0</v>
      </c>
      <c r="J28301" s="339" t="str">
        <f>IF(B28301=0,"",IF(ISERROR(VLOOKUP(D28301,Lookups!$F$3:$F$18,1,FALSE)),1,0))</f>
        <v/>
      </c>
      <c r="K28301" s="380" t="str">
        <f t="shared" si="1323"/>
        <v/>
      </c>
      <c r="L28301" s="380" t="str">
        <f t="shared" si="1324"/>
        <v/>
      </c>
      <c r="M28301" s="381" t="str">
        <f t="shared" si="1325"/>
        <v/>
      </c>
    </row>
    <row r="28302" spans="2:13">
      <c r="B28302" s="379">
        <f>IFERROR(VLOOKUP('6.3 Sustained interruptions'!$D28302,'Incident earliest date'!$D:$F,2,FALSE),'6.3 Sustained interruptions'!E28302*1)</f>
        <v>0</v>
      </c>
      <c r="C28302" s="342">
        <f>'6.3 Sustained interruptions'!K28302</f>
        <v>0</v>
      </c>
      <c r="D28302" s="342">
        <f>'6.3 Sustained interruptions'!L28302</f>
        <v>0</v>
      </c>
      <c r="E28302" s="342">
        <f>'6.3 Sustained interruptions'!N28302</f>
        <v>0</v>
      </c>
      <c r="F28302" s="342">
        <f>'6.3 Sustained interruptions'!O28302</f>
        <v>0</v>
      </c>
      <c r="G28302" s="342">
        <f>'6.3 Sustained interruptions'!R28302</f>
        <v>0</v>
      </c>
      <c r="H28302" s="342">
        <f>IFERROR(VLOOKUP(C28302,'6.2.4 STPIS Customer summary'!$D$12:$H$17,5,FALSE),0)</f>
        <v>0</v>
      </c>
      <c r="I28302" s="342">
        <f>IF(B28302=0,0,'6.2.4 STPIS Customer summary'!$H$17)</f>
        <v>0</v>
      </c>
      <c r="J28302" s="339" t="str">
        <f>IF(B28302=0,"",IF(ISERROR(VLOOKUP(D28302,Lookups!$F$3:$F$18,1,FALSE)),1,0))</f>
        <v/>
      </c>
      <c r="K28302" s="380" t="str">
        <f t="shared" si="1323"/>
        <v/>
      </c>
      <c r="L28302" s="380" t="str">
        <f t="shared" si="1324"/>
        <v/>
      </c>
      <c r="M28302" s="381" t="str">
        <f t="shared" si="1325"/>
        <v/>
      </c>
    </row>
    <row r="28303" spans="2:13">
      <c r="B28303" s="379">
        <f>IFERROR(VLOOKUP('6.3 Sustained interruptions'!$D28303,'Incident earliest date'!$D:$F,2,FALSE),'6.3 Sustained interruptions'!E28303*1)</f>
        <v>0</v>
      </c>
      <c r="C28303" s="342">
        <f>'6.3 Sustained interruptions'!K28303</f>
        <v>0</v>
      </c>
      <c r="D28303" s="342">
        <f>'6.3 Sustained interruptions'!L28303</f>
        <v>0</v>
      </c>
      <c r="E28303" s="342">
        <f>'6.3 Sustained interruptions'!N28303</f>
        <v>0</v>
      </c>
      <c r="F28303" s="342">
        <f>'6.3 Sustained interruptions'!O28303</f>
        <v>0</v>
      </c>
      <c r="G28303" s="342">
        <f>'6.3 Sustained interruptions'!R28303</f>
        <v>0</v>
      </c>
      <c r="H28303" s="342">
        <f>IFERROR(VLOOKUP(C28303,'6.2.4 STPIS Customer summary'!$D$12:$H$17,5,FALSE),0)</f>
        <v>0</v>
      </c>
      <c r="I28303" s="342">
        <f>IF(B28303=0,0,'6.2.4 STPIS Customer summary'!$H$17)</f>
        <v>0</v>
      </c>
      <c r="J28303" s="339" t="str">
        <f>IF(B28303=0,"",IF(ISERROR(VLOOKUP(D28303,Lookups!$F$3:$F$18,1,FALSE)),1,0))</f>
        <v/>
      </c>
      <c r="K28303" s="380" t="str">
        <f t="shared" si="1323"/>
        <v/>
      </c>
      <c r="L28303" s="380" t="str">
        <f t="shared" si="1324"/>
        <v/>
      </c>
      <c r="M28303" s="381" t="str">
        <f t="shared" si="1325"/>
        <v/>
      </c>
    </row>
    <row r="28304" spans="2:13">
      <c r="B28304" s="379">
        <f>IFERROR(VLOOKUP('6.3 Sustained interruptions'!$D28304,'Incident earliest date'!$D:$F,2,FALSE),'6.3 Sustained interruptions'!E28304*1)</f>
        <v>0</v>
      </c>
      <c r="C28304" s="342">
        <f>'6.3 Sustained interruptions'!K28304</f>
        <v>0</v>
      </c>
      <c r="D28304" s="342">
        <f>'6.3 Sustained interruptions'!L28304</f>
        <v>0</v>
      </c>
      <c r="E28304" s="342">
        <f>'6.3 Sustained interruptions'!N28304</f>
        <v>0</v>
      </c>
      <c r="F28304" s="342">
        <f>'6.3 Sustained interruptions'!O28304</f>
        <v>0</v>
      </c>
      <c r="G28304" s="342">
        <f>'6.3 Sustained interruptions'!R28304</f>
        <v>0</v>
      </c>
      <c r="H28304" s="342">
        <f>IFERROR(VLOOKUP(C28304,'6.2.4 STPIS Customer summary'!$D$12:$H$17,5,FALSE),0)</f>
        <v>0</v>
      </c>
      <c r="I28304" s="342">
        <f>IF(B28304=0,0,'6.2.4 STPIS Customer summary'!$H$17)</f>
        <v>0</v>
      </c>
      <c r="J28304" s="339" t="str">
        <f>IF(B28304=0,"",IF(ISERROR(VLOOKUP(D28304,Lookups!$F$3:$F$18,1,FALSE)),1,0))</f>
        <v/>
      </c>
      <c r="K28304" s="380" t="str">
        <f t="shared" ref="K28304:K28367" si="1326">IFERROR(F28304/H28304,"")</f>
        <v/>
      </c>
      <c r="L28304" s="380" t="str">
        <f t="shared" ref="L28304:L28367" si="1327">IFERROR(F28304/I28304,"")</f>
        <v/>
      </c>
      <c r="M28304" s="381" t="str">
        <f t="shared" ref="M28304:M28367" si="1328">IFERROR(E28304/H28304,"")</f>
        <v/>
      </c>
    </row>
    <row r="28305" spans="2:13">
      <c r="B28305" s="379">
        <f>IFERROR(VLOOKUP('6.3 Sustained interruptions'!$D28305,'Incident earliest date'!$D:$F,2,FALSE),'6.3 Sustained interruptions'!E28305*1)</f>
        <v>0</v>
      </c>
      <c r="C28305" s="342">
        <f>'6.3 Sustained interruptions'!K28305</f>
        <v>0</v>
      </c>
      <c r="D28305" s="342">
        <f>'6.3 Sustained interruptions'!L28305</f>
        <v>0</v>
      </c>
      <c r="E28305" s="342">
        <f>'6.3 Sustained interruptions'!N28305</f>
        <v>0</v>
      </c>
      <c r="F28305" s="342">
        <f>'6.3 Sustained interruptions'!O28305</f>
        <v>0</v>
      </c>
      <c r="G28305" s="342">
        <f>'6.3 Sustained interruptions'!R28305</f>
        <v>0</v>
      </c>
      <c r="H28305" s="342">
        <f>IFERROR(VLOOKUP(C28305,'6.2.4 STPIS Customer summary'!$D$12:$H$17,5,FALSE),0)</f>
        <v>0</v>
      </c>
      <c r="I28305" s="342">
        <f>IF(B28305=0,0,'6.2.4 STPIS Customer summary'!$H$17)</f>
        <v>0</v>
      </c>
      <c r="J28305" s="339" t="str">
        <f>IF(B28305=0,"",IF(ISERROR(VLOOKUP(D28305,Lookups!$F$3:$F$18,1,FALSE)),1,0))</f>
        <v/>
      </c>
      <c r="K28305" s="380" t="str">
        <f t="shared" si="1326"/>
        <v/>
      </c>
      <c r="L28305" s="380" t="str">
        <f t="shared" si="1327"/>
        <v/>
      </c>
      <c r="M28305" s="381" t="str">
        <f t="shared" si="1328"/>
        <v/>
      </c>
    </row>
    <row r="28306" spans="2:13">
      <c r="B28306" s="379">
        <f>IFERROR(VLOOKUP('6.3 Sustained interruptions'!$D28306,'Incident earliest date'!$D:$F,2,FALSE),'6.3 Sustained interruptions'!E28306*1)</f>
        <v>0</v>
      </c>
      <c r="C28306" s="342">
        <f>'6.3 Sustained interruptions'!K28306</f>
        <v>0</v>
      </c>
      <c r="D28306" s="342">
        <f>'6.3 Sustained interruptions'!L28306</f>
        <v>0</v>
      </c>
      <c r="E28306" s="342">
        <f>'6.3 Sustained interruptions'!N28306</f>
        <v>0</v>
      </c>
      <c r="F28306" s="342">
        <f>'6.3 Sustained interruptions'!O28306</f>
        <v>0</v>
      </c>
      <c r="G28306" s="342">
        <f>'6.3 Sustained interruptions'!R28306</f>
        <v>0</v>
      </c>
      <c r="H28306" s="342">
        <f>IFERROR(VLOOKUP(C28306,'6.2.4 STPIS Customer summary'!$D$12:$H$17,5,FALSE),0)</f>
        <v>0</v>
      </c>
      <c r="I28306" s="342">
        <f>IF(B28306=0,0,'6.2.4 STPIS Customer summary'!$H$17)</f>
        <v>0</v>
      </c>
      <c r="J28306" s="339" t="str">
        <f>IF(B28306=0,"",IF(ISERROR(VLOOKUP(D28306,Lookups!$F$3:$F$18,1,FALSE)),1,0))</f>
        <v/>
      </c>
      <c r="K28306" s="380" t="str">
        <f t="shared" si="1326"/>
        <v/>
      </c>
      <c r="L28306" s="380" t="str">
        <f t="shared" si="1327"/>
        <v/>
      </c>
      <c r="M28306" s="381" t="str">
        <f t="shared" si="1328"/>
        <v/>
      </c>
    </row>
    <row r="28307" spans="2:13">
      <c r="B28307" s="379">
        <f>IFERROR(VLOOKUP('6.3 Sustained interruptions'!$D28307,'Incident earliest date'!$D:$F,2,FALSE),'6.3 Sustained interruptions'!E28307*1)</f>
        <v>0</v>
      </c>
      <c r="C28307" s="342">
        <f>'6.3 Sustained interruptions'!K28307</f>
        <v>0</v>
      </c>
      <c r="D28307" s="342">
        <f>'6.3 Sustained interruptions'!L28307</f>
        <v>0</v>
      </c>
      <c r="E28307" s="342">
        <f>'6.3 Sustained interruptions'!N28307</f>
        <v>0</v>
      </c>
      <c r="F28307" s="342">
        <f>'6.3 Sustained interruptions'!O28307</f>
        <v>0</v>
      </c>
      <c r="G28307" s="342">
        <f>'6.3 Sustained interruptions'!R28307</f>
        <v>0</v>
      </c>
      <c r="H28307" s="342">
        <f>IFERROR(VLOOKUP(C28307,'6.2.4 STPIS Customer summary'!$D$12:$H$17,5,FALSE),0)</f>
        <v>0</v>
      </c>
      <c r="I28307" s="342">
        <f>IF(B28307=0,0,'6.2.4 STPIS Customer summary'!$H$17)</f>
        <v>0</v>
      </c>
      <c r="J28307" s="339" t="str">
        <f>IF(B28307=0,"",IF(ISERROR(VLOOKUP(D28307,Lookups!$F$3:$F$18,1,FALSE)),1,0))</f>
        <v/>
      </c>
      <c r="K28307" s="380" t="str">
        <f t="shared" si="1326"/>
        <v/>
      </c>
      <c r="L28307" s="380" t="str">
        <f t="shared" si="1327"/>
        <v/>
      </c>
      <c r="M28307" s="381" t="str">
        <f t="shared" si="1328"/>
        <v/>
      </c>
    </row>
    <row r="28308" spans="2:13">
      <c r="B28308" s="379">
        <f>IFERROR(VLOOKUP('6.3 Sustained interruptions'!$D28308,'Incident earliest date'!$D:$F,2,FALSE),'6.3 Sustained interruptions'!E28308*1)</f>
        <v>0</v>
      </c>
      <c r="C28308" s="342">
        <f>'6.3 Sustained interruptions'!K28308</f>
        <v>0</v>
      </c>
      <c r="D28308" s="342">
        <f>'6.3 Sustained interruptions'!L28308</f>
        <v>0</v>
      </c>
      <c r="E28308" s="342">
        <f>'6.3 Sustained interruptions'!N28308</f>
        <v>0</v>
      </c>
      <c r="F28308" s="342">
        <f>'6.3 Sustained interruptions'!O28308</f>
        <v>0</v>
      </c>
      <c r="G28308" s="342">
        <f>'6.3 Sustained interruptions'!R28308</f>
        <v>0</v>
      </c>
      <c r="H28308" s="342">
        <f>IFERROR(VLOOKUP(C28308,'6.2.4 STPIS Customer summary'!$D$12:$H$17,5,FALSE),0)</f>
        <v>0</v>
      </c>
      <c r="I28308" s="342">
        <f>IF(B28308=0,0,'6.2.4 STPIS Customer summary'!$H$17)</f>
        <v>0</v>
      </c>
      <c r="J28308" s="339" t="str">
        <f>IF(B28308=0,"",IF(ISERROR(VLOOKUP(D28308,Lookups!$F$3:$F$18,1,FALSE)),1,0))</f>
        <v/>
      </c>
      <c r="K28308" s="380" t="str">
        <f t="shared" si="1326"/>
        <v/>
      </c>
      <c r="L28308" s="380" t="str">
        <f t="shared" si="1327"/>
        <v/>
      </c>
      <c r="M28308" s="381" t="str">
        <f t="shared" si="1328"/>
        <v/>
      </c>
    </row>
    <row r="28309" spans="2:13">
      <c r="B28309" s="379">
        <f>IFERROR(VLOOKUP('6.3 Sustained interruptions'!$D28309,'Incident earliest date'!$D:$F,2,FALSE),'6.3 Sustained interruptions'!E28309*1)</f>
        <v>0</v>
      </c>
      <c r="C28309" s="342">
        <f>'6.3 Sustained interruptions'!K28309</f>
        <v>0</v>
      </c>
      <c r="D28309" s="342">
        <f>'6.3 Sustained interruptions'!L28309</f>
        <v>0</v>
      </c>
      <c r="E28309" s="342">
        <f>'6.3 Sustained interruptions'!N28309</f>
        <v>0</v>
      </c>
      <c r="F28309" s="342">
        <f>'6.3 Sustained interruptions'!O28309</f>
        <v>0</v>
      </c>
      <c r="G28309" s="342">
        <f>'6.3 Sustained interruptions'!R28309</f>
        <v>0</v>
      </c>
      <c r="H28309" s="342">
        <f>IFERROR(VLOOKUP(C28309,'6.2.4 STPIS Customer summary'!$D$12:$H$17,5,FALSE),0)</f>
        <v>0</v>
      </c>
      <c r="I28309" s="342">
        <f>IF(B28309=0,0,'6.2.4 STPIS Customer summary'!$H$17)</f>
        <v>0</v>
      </c>
      <c r="J28309" s="339" t="str">
        <f>IF(B28309=0,"",IF(ISERROR(VLOOKUP(D28309,Lookups!$F$3:$F$18,1,FALSE)),1,0))</f>
        <v/>
      </c>
      <c r="K28309" s="380" t="str">
        <f t="shared" si="1326"/>
        <v/>
      </c>
      <c r="L28309" s="380" t="str">
        <f t="shared" si="1327"/>
        <v/>
      </c>
      <c r="M28309" s="381" t="str">
        <f t="shared" si="1328"/>
        <v/>
      </c>
    </row>
    <row r="28310" spans="2:13">
      <c r="B28310" s="379">
        <f>IFERROR(VLOOKUP('6.3 Sustained interruptions'!$D28310,'Incident earliest date'!$D:$F,2,FALSE),'6.3 Sustained interruptions'!E28310*1)</f>
        <v>0</v>
      </c>
      <c r="C28310" s="342">
        <f>'6.3 Sustained interruptions'!K28310</f>
        <v>0</v>
      </c>
      <c r="D28310" s="342">
        <f>'6.3 Sustained interruptions'!L28310</f>
        <v>0</v>
      </c>
      <c r="E28310" s="342">
        <f>'6.3 Sustained interruptions'!N28310</f>
        <v>0</v>
      </c>
      <c r="F28310" s="342">
        <f>'6.3 Sustained interruptions'!O28310</f>
        <v>0</v>
      </c>
      <c r="G28310" s="342">
        <f>'6.3 Sustained interruptions'!R28310</f>
        <v>0</v>
      </c>
      <c r="H28310" s="342">
        <f>IFERROR(VLOOKUP(C28310,'6.2.4 STPIS Customer summary'!$D$12:$H$17,5,FALSE),0)</f>
        <v>0</v>
      </c>
      <c r="I28310" s="342">
        <f>IF(B28310=0,0,'6.2.4 STPIS Customer summary'!$H$17)</f>
        <v>0</v>
      </c>
      <c r="J28310" s="339" t="str">
        <f>IF(B28310=0,"",IF(ISERROR(VLOOKUP(D28310,Lookups!$F$3:$F$18,1,FALSE)),1,0))</f>
        <v/>
      </c>
      <c r="K28310" s="380" t="str">
        <f t="shared" si="1326"/>
        <v/>
      </c>
      <c r="L28310" s="380" t="str">
        <f t="shared" si="1327"/>
        <v/>
      </c>
      <c r="M28310" s="381" t="str">
        <f t="shared" si="1328"/>
        <v/>
      </c>
    </row>
    <row r="28311" spans="2:13">
      <c r="B28311" s="379">
        <f>IFERROR(VLOOKUP('6.3 Sustained interruptions'!$D28311,'Incident earliest date'!$D:$F,2,FALSE),'6.3 Sustained interruptions'!E28311*1)</f>
        <v>0</v>
      </c>
      <c r="C28311" s="342">
        <f>'6.3 Sustained interruptions'!K28311</f>
        <v>0</v>
      </c>
      <c r="D28311" s="342">
        <f>'6.3 Sustained interruptions'!L28311</f>
        <v>0</v>
      </c>
      <c r="E28311" s="342">
        <f>'6.3 Sustained interruptions'!N28311</f>
        <v>0</v>
      </c>
      <c r="F28311" s="342">
        <f>'6.3 Sustained interruptions'!O28311</f>
        <v>0</v>
      </c>
      <c r="G28311" s="342">
        <f>'6.3 Sustained interruptions'!R28311</f>
        <v>0</v>
      </c>
      <c r="H28311" s="342">
        <f>IFERROR(VLOOKUP(C28311,'6.2.4 STPIS Customer summary'!$D$12:$H$17,5,FALSE),0)</f>
        <v>0</v>
      </c>
      <c r="I28311" s="342">
        <f>IF(B28311=0,0,'6.2.4 STPIS Customer summary'!$H$17)</f>
        <v>0</v>
      </c>
      <c r="J28311" s="339" t="str">
        <f>IF(B28311=0,"",IF(ISERROR(VLOOKUP(D28311,Lookups!$F$3:$F$18,1,FALSE)),1,0))</f>
        <v/>
      </c>
      <c r="K28311" s="380" t="str">
        <f t="shared" si="1326"/>
        <v/>
      </c>
      <c r="L28311" s="380" t="str">
        <f t="shared" si="1327"/>
        <v/>
      </c>
      <c r="M28311" s="381" t="str">
        <f t="shared" si="1328"/>
        <v/>
      </c>
    </row>
    <row r="28312" spans="2:13">
      <c r="B28312" s="379">
        <f>IFERROR(VLOOKUP('6.3 Sustained interruptions'!$D28312,'Incident earliest date'!$D:$F,2,FALSE),'6.3 Sustained interruptions'!E28312*1)</f>
        <v>0</v>
      </c>
      <c r="C28312" s="342">
        <f>'6.3 Sustained interruptions'!K28312</f>
        <v>0</v>
      </c>
      <c r="D28312" s="342">
        <f>'6.3 Sustained interruptions'!L28312</f>
        <v>0</v>
      </c>
      <c r="E28312" s="342">
        <f>'6.3 Sustained interruptions'!N28312</f>
        <v>0</v>
      </c>
      <c r="F28312" s="342">
        <f>'6.3 Sustained interruptions'!O28312</f>
        <v>0</v>
      </c>
      <c r="G28312" s="342">
        <f>'6.3 Sustained interruptions'!R28312</f>
        <v>0</v>
      </c>
      <c r="H28312" s="342">
        <f>IFERROR(VLOOKUP(C28312,'6.2.4 STPIS Customer summary'!$D$12:$H$17,5,FALSE),0)</f>
        <v>0</v>
      </c>
      <c r="I28312" s="342">
        <f>IF(B28312=0,0,'6.2.4 STPIS Customer summary'!$H$17)</f>
        <v>0</v>
      </c>
      <c r="J28312" s="339" t="str">
        <f>IF(B28312=0,"",IF(ISERROR(VLOOKUP(D28312,Lookups!$F$3:$F$18,1,FALSE)),1,0))</f>
        <v/>
      </c>
      <c r="K28312" s="380" t="str">
        <f t="shared" si="1326"/>
        <v/>
      </c>
      <c r="L28312" s="380" t="str">
        <f t="shared" si="1327"/>
        <v/>
      </c>
      <c r="M28312" s="381" t="str">
        <f t="shared" si="1328"/>
        <v/>
      </c>
    </row>
    <row r="28313" spans="2:13">
      <c r="B28313" s="379">
        <f>IFERROR(VLOOKUP('6.3 Sustained interruptions'!$D28313,'Incident earliest date'!$D:$F,2,FALSE),'6.3 Sustained interruptions'!E28313*1)</f>
        <v>0</v>
      </c>
      <c r="C28313" s="342">
        <f>'6.3 Sustained interruptions'!K28313</f>
        <v>0</v>
      </c>
      <c r="D28313" s="342">
        <f>'6.3 Sustained interruptions'!L28313</f>
        <v>0</v>
      </c>
      <c r="E28313" s="342">
        <f>'6.3 Sustained interruptions'!N28313</f>
        <v>0</v>
      </c>
      <c r="F28313" s="342">
        <f>'6.3 Sustained interruptions'!O28313</f>
        <v>0</v>
      </c>
      <c r="G28313" s="342">
        <f>'6.3 Sustained interruptions'!R28313</f>
        <v>0</v>
      </c>
      <c r="H28313" s="342">
        <f>IFERROR(VLOOKUP(C28313,'6.2.4 STPIS Customer summary'!$D$12:$H$17,5,FALSE),0)</f>
        <v>0</v>
      </c>
      <c r="I28313" s="342">
        <f>IF(B28313=0,0,'6.2.4 STPIS Customer summary'!$H$17)</f>
        <v>0</v>
      </c>
      <c r="J28313" s="339" t="str">
        <f>IF(B28313=0,"",IF(ISERROR(VLOOKUP(D28313,Lookups!$F$3:$F$18,1,FALSE)),1,0))</f>
        <v/>
      </c>
      <c r="K28313" s="380" t="str">
        <f t="shared" si="1326"/>
        <v/>
      </c>
      <c r="L28313" s="380" t="str">
        <f t="shared" si="1327"/>
        <v/>
      </c>
      <c r="M28313" s="381" t="str">
        <f t="shared" si="1328"/>
        <v/>
      </c>
    </row>
    <row r="28314" spans="2:13">
      <c r="B28314" s="379">
        <f>IFERROR(VLOOKUP('6.3 Sustained interruptions'!$D28314,'Incident earliest date'!$D:$F,2,FALSE),'6.3 Sustained interruptions'!E28314*1)</f>
        <v>0</v>
      </c>
      <c r="C28314" s="342">
        <f>'6.3 Sustained interruptions'!K28314</f>
        <v>0</v>
      </c>
      <c r="D28314" s="342">
        <f>'6.3 Sustained interruptions'!L28314</f>
        <v>0</v>
      </c>
      <c r="E28314" s="342">
        <f>'6.3 Sustained interruptions'!N28314</f>
        <v>0</v>
      </c>
      <c r="F28314" s="342">
        <f>'6.3 Sustained interruptions'!O28314</f>
        <v>0</v>
      </c>
      <c r="G28314" s="342">
        <f>'6.3 Sustained interruptions'!R28314</f>
        <v>0</v>
      </c>
      <c r="H28314" s="342">
        <f>IFERROR(VLOOKUP(C28314,'6.2.4 STPIS Customer summary'!$D$12:$H$17,5,FALSE),0)</f>
        <v>0</v>
      </c>
      <c r="I28314" s="342">
        <f>IF(B28314=0,0,'6.2.4 STPIS Customer summary'!$H$17)</f>
        <v>0</v>
      </c>
      <c r="J28314" s="339" t="str">
        <f>IF(B28314=0,"",IF(ISERROR(VLOOKUP(D28314,Lookups!$F$3:$F$18,1,FALSE)),1,0))</f>
        <v/>
      </c>
      <c r="K28314" s="380" t="str">
        <f t="shared" si="1326"/>
        <v/>
      </c>
      <c r="L28314" s="380" t="str">
        <f t="shared" si="1327"/>
        <v/>
      </c>
      <c r="M28314" s="381" t="str">
        <f t="shared" si="1328"/>
        <v/>
      </c>
    </row>
    <row r="28315" spans="2:13">
      <c r="B28315" s="379">
        <f>IFERROR(VLOOKUP('6.3 Sustained interruptions'!$D28315,'Incident earliest date'!$D:$F,2,FALSE),'6.3 Sustained interruptions'!E28315*1)</f>
        <v>0</v>
      </c>
      <c r="C28315" s="342">
        <f>'6.3 Sustained interruptions'!K28315</f>
        <v>0</v>
      </c>
      <c r="D28315" s="342">
        <f>'6.3 Sustained interruptions'!L28315</f>
        <v>0</v>
      </c>
      <c r="E28315" s="342">
        <f>'6.3 Sustained interruptions'!N28315</f>
        <v>0</v>
      </c>
      <c r="F28315" s="342">
        <f>'6.3 Sustained interruptions'!O28315</f>
        <v>0</v>
      </c>
      <c r="G28315" s="342">
        <f>'6.3 Sustained interruptions'!R28315</f>
        <v>0</v>
      </c>
      <c r="H28315" s="342">
        <f>IFERROR(VLOOKUP(C28315,'6.2.4 STPIS Customer summary'!$D$12:$H$17,5,FALSE),0)</f>
        <v>0</v>
      </c>
      <c r="I28315" s="342">
        <f>IF(B28315=0,0,'6.2.4 STPIS Customer summary'!$H$17)</f>
        <v>0</v>
      </c>
      <c r="J28315" s="339" t="str">
        <f>IF(B28315=0,"",IF(ISERROR(VLOOKUP(D28315,Lookups!$F$3:$F$18,1,FALSE)),1,0))</f>
        <v/>
      </c>
      <c r="K28315" s="380" t="str">
        <f t="shared" si="1326"/>
        <v/>
      </c>
      <c r="L28315" s="380" t="str">
        <f t="shared" si="1327"/>
        <v/>
      </c>
      <c r="M28315" s="381" t="str">
        <f t="shared" si="1328"/>
        <v/>
      </c>
    </row>
    <row r="28316" spans="2:13">
      <c r="B28316" s="379">
        <f>IFERROR(VLOOKUP('6.3 Sustained interruptions'!$D28316,'Incident earliest date'!$D:$F,2,FALSE),'6.3 Sustained interruptions'!E28316*1)</f>
        <v>0</v>
      </c>
      <c r="C28316" s="342">
        <f>'6.3 Sustained interruptions'!K28316</f>
        <v>0</v>
      </c>
      <c r="D28316" s="342">
        <f>'6.3 Sustained interruptions'!L28316</f>
        <v>0</v>
      </c>
      <c r="E28316" s="342">
        <f>'6.3 Sustained interruptions'!N28316</f>
        <v>0</v>
      </c>
      <c r="F28316" s="342">
        <f>'6.3 Sustained interruptions'!O28316</f>
        <v>0</v>
      </c>
      <c r="G28316" s="342">
        <f>'6.3 Sustained interruptions'!R28316</f>
        <v>0</v>
      </c>
      <c r="H28316" s="342">
        <f>IFERROR(VLOOKUP(C28316,'6.2.4 STPIS Customer summary'!$D$12:$H$17,5,FALSE),0)</f>
        <v>0</v>
      </c>
      <c r="I28316" s="342">
        <f>IF(B28316=0,0,'6.2.4 STPIS Customer summary'!$H$17)</f>
        <v>0</v>
      </c>
      <c r="J28316" s="339" t="str">
        <f>IF(B28316=0,"",IF(ISERROR(VLOOKUP(D28316,Lookups!$F$3:$F$18,1,FALSE)),1,0))</f>
        <v/>
      </c>
      <c r="K28316" s="380" t="str">
        <f t="shared" si="1326"/>
        <v/>
      </c>
      <c r="L28316" s="380" t="str">
        <f t="shared" si="1327"/>
        <v/>
      </c>
      <c r="M28316" s="381" t="str">
        <f t="shared" si="1328"/>
        <v/>
      </c>
    </row>
    <row r="28317" spans="2:13">
      <c r="B28317" s="379">
        <f>IFERROR(VLOOKUP('6.3 Sustained interruptions'!$D28317,'Incident earliest date'!$D:$F,2,FALSE),'6.3 Sustained interruptions'!E28317*1)</f>
        <v>0</v>
      </c>
      <c r="C28317" s="342">
        <f>'6.3 Sustained interruptions'!K28317</f>
        <v>0</v>
      </c>
      <c r="D28317" s="342">
        <f>'6.3 Sustained interruptions'!L28317</f>
        <v>0</v>
      </c>
      <c r="E28317" s="342">
        <f>'6.3 Sustained interruptions'!N28317</f>
        <v>0</v>
      </c>
      <c r="F28317" s="342">
        <f>'6.3 Sustained interruptions'!O28317</f>
        <v>0</v>
      </c>
      <c r="G28317" s="342">
        <f>'6.3 Sustained interruptions'!R28317</f>
        <v>0</v>
      </c>
      <c r="H28317" s="342">
        <f>IFERROR(VLOOKUP(C28317,'6.2.4 STPIS Customer summary'!$D$12:$H$17,5,FALSE),0)</f>
        <v>0</v>
      </c>
      <c r="I28317" s="342">
        <f>IF(B28317=0,0,'6.2.4 STPIS Customer summary'!$H$17)</f>
        <v>0</v>
      </c>
      <c r="J28317" s="339" t="str">
        <f>IF(B28317=0,"",IF(ISERROR(VLOOKUP(D28317,Lookups!$F$3:$F$18,1,FALSE)),1,0))</f>
        <v/>
      </c>
      <c r="K28317" s="380" t="str">
        <f t="shared" si="1326"/>
        <v/>
      </c>
      <c r="L28317" s="380" t="str">
        <f t="shared" si="1327"/>
        <v/>
      </c>
      <c r="M28317" s="381" t="str">
        <f t="shared" si="1328"/>
        <v/>
      </c>
    </row>
    <row r="28318" spans="2:13">
      <c r="B28318" s="379">
        <f>IFERROR(VLOOKUP('6.3 Sustained interruptions'!$D28318,'Incident earliest date'!$D:$F,2,FALSE),'6.3 Sustained interruptions'!E28318*1)</f>
        <v>0</v>
      </c>
      <c r="C28318" s="342">
        <f>'6.3 Sustained interruptions'!K28318</f>
        <v>0</v>
      </c>
      <c r="D28318" s="342">
        <f>'6.3 Sustained interruptions'!L28318</f>
        <v>0</v>
      </c>
      <c r="E28318" s="342">
        <f>'6.3 Sustained interruptions'!N28318</f>
        <v>0</v>
      </c>
      <c r="F28318" s="342">
        <f>'6.3 Sustained interruptions'!O28318</f>
        <v>0</v>
      </c>
      <c r="G28318" s="342">
        <f>'6.3 Sustained interruptions'!R28318</f>
        <v>0</v>
      </c>
      <c r="H28318" s="342">
        <f>IFERROR(VLOOKUP(C28318,'6.2.4 STPIS Customer summary'!$D$12:$H$17,5,FALSE),0)</f>
        <v>0</v>
      </c>
      <c r="I28318" s="342">
        <f>IF(B28318=0,0,'6.2.4 STPIS Customer summary'!$H$17)</f>
        <v>0</v>
      </c>
      <c r="J28318" s="339" t="str">
        <f>IF(B28318=0,"",IF(ISERROR(VLOOKUP(D28318,Lookups!$F$3:$F$18,1,FALSE)),1,0))</f>
        <v/>
      </c>
      <c r="K28318" s="380" t="str">
        <f t="shared" si="1326"/>
        <v/>
      </c>
      <c r="L28318" s="380" t="str">
        <f t="shared" si="1327"/>
        <v/>
      </c>
      <c r="M28318" s="381" t="str">
        <f t="shared" si="1328"/>
        <v/>
      </c>
    </row>
    <row r="28319" spans="2:13">
      <c r="B28319" s="379">
        <f>IFERROR(VLOOKUP('6.3 Sustained interruptions'!$D28319,'Incident earliest date'!$D:$F,2,FALSE),'6.3 Sustained interruptions'!E28319*1)</f>
        <v>0</v>
      </c>
      <c r="C28319" s="342">
        <f>'6.3 Sustained interruptions'!K28319</f>
        <v>0</v>
      </c>
      <c r="D28319" s="342">
        <f>'6.3 Sustained interruptions'!L28319</f>
        <v>0</v>
      </c>
      <c r="E28319" s="342">
        <f>'6.3 Sustained interruptions'!N28319</f>
        <v>0</v>
      </c>
      <c r="F28319" s="342">
        <f>'6.3 Sustained interruptions'!O28319</f>
        <v>0</v>
      </c>
      <c r="G28319" s="342">
        <f>'6.3 Sustained interruptions'!R28319</f>
        <v>0</v>
      </c>
      <c r="H28319" s="342">
        <f>IFERROR(VLOOKUP(C28319,'6.2.4 STPIS Customer summary'!$D$12:$H$17,5,FALSE),0)</f>
        <v>0</v>
      </c>
      <c r="I28319" s="342">
        <f>IF(B28319=0,0,'6.2.4 STPIS Customer summary'!$H$17)</f>
        <v>0</v>
      </c>
      <c r="J28319" s="339" t="str">
        <f>IF(B28319=0,"",IF(ISERROR(VLOOKUP(D28319,Lookups!$F$3:$F$18,1,FALSE)),1,0))</f>
        <v/>
      </c>
      <c r="K28319" s="380" t="str">
        <f t="shared" si="1326"/>
        <v/>
      </c>
      <c r="L28319" s="380" t="str">
        <f t="shared" si="1327"/>
        <v/>
      </c>
      <c r="M28319" s="381" t="str">
        <f t="shared" si="1328"/>
        <v/>
      </c>
    </row>
    <row r="28320" spans="2:13">
      <c r="B28320" s="379">
        <f>IFERROR(VLOOKUP('6.3 Sustained interruptions'!$D28320,'Incident earliest date'!$D:$F,2,FALSE),'6.3 Sustained interruptions'!E28320*1)</f>
        <v>0</v>
      </c>
      <c r="C28320" s="342">
        <f>'6.3 Sustained interruptions'!K28320</f>
        <v>0</v>
      </c>
      <c r="D28320" s="342">
        <f>'6.3 Sustained interruptions'!L28320</f>
        <v>0</v>
      </c>
      <c r="E28320" s="342">
        <f>'6.3 Sustained interruptions'!N28320</f>
        <v>0</v>
      </c>
      <c r="F28320" s="342">
        <f>'6.3 Sustained interruptions'!O28320</f>
        <v>0</v>
      </c>
      <c r="G28320" s="342">
        <f>'6.3 Sustained interruptions'!R28320</f>
        <v>0</v>
      </c>
      <c r="H28320" s="342">
        <f>IFERROR(VLOOKUP(C28320,'6.2.4 STPIS Customer summary'!$D$12:$H$17,5,FALSE),0)</f>
        <v>0</v>
      </c>
      <c r="I28320" s="342">
        <f>IF(B28320=0,0,'6.2.4 STPIS Customer summary'!$H$17)</f>
        <v>0</v>
      </c>
      <c r="J28320" s="339" t="str">
        <f>IF(B28320=0,"",IF(ISERROR(VLOOKUP(D28320,Lookups!$F$3:$F$18,1,FALSE)),1,0))</f>
        <v/>
      </c>
      <c r="K28320" s="380" t="str">
        <f t="shared" si="1326"/>
        <v/>
      </c>
      <c r="L28320" s="380" t="str">
        <f t="shared" si="1327"/>
        <v/>
      </c>
      <c r="M28320" s="381" t="str">
        <f t="shared" si="1328"/>
        <v/>
      </c>
    </row>
    <row r="28321" spans="2:13">
      <c r="B28321" s="379">
        <f>IFERROR(VLOOKUP('6.3 Sustained interruptions'!$D28321,'Incident earliest date'!$D:$F,2,FALSE),'6.3 Sustained interruptions'!E28321*1)</f>
        <v>0</v>
      </c>
      <c r="C28321" s="342">
        <f>'6.3 Sustained interruptions'!K28321</f>
        <v>0</v>
      </c>
      <c r="D28321" s="342">
        <f>'6.3 Sustained interruptions'!L28321</f>
        <v>0</v>
      </c>
      <c r="E28321" s="342">
        <f>'6.3 Sustained interruptions'!N28321</f>
        <v>0</v>
      </c>
      <c r="F28321" s="342">
        <f>'6.3 Sustained interruptions'!O28321</f>
        <v>0</v>
      </c>
      <c r="G28321" s="342">
        <f>'6.3 Sustained interruptions'!R28321</f>
        <v>0</v>
      </c>
      <c r="H28321" s="342">
        <f>IFERROR(VLOOKUP(C28321,'6.2.4 STPIS Customer summary'!$D$12:$H$17,5,FALSE),0)</f>
        <v>0</v>
      </c>
      <c r="I28321" s="342">
        <f>IF(B28321=0,0,'6.2.4 STPIS Customer summary'!$H$17)</f>
        <v>0</v>
      </c>
      <c r="J28321" s="339" t="str">
        <f>IF(B28321=0,"",IF(ISERROR(VLOOKUP(D28321,Lookups!$F$3:$F$18,1,FALSE)),1,0))</f>
        <v/>
      </c>
      <c r="K28321" s="380" t="str">
        <f t="shared" si="1326"/>
        <v/>
      </c>
      <c r="L28321" s="380" t="str">
        <f t="shared" si="1327"/>
        <v/>
      </c>
      <c r="M28321" s="381" t="str">
        <f t="shared" si="1328"/>
        <v/>
      </c>
    </row>
    <row r="28322" spans="2:13">
      <c r="B28322" s="379">
        <f>IFERROR(VLOOKUP('6.3 Sustained interruptions'!$D28322,'Incident earliest date'!$D:$F,2,FALSE),'6.3 Sustained interruptions'!E28322*1)</f>
        <v>0</v>
      </c>
      <c r="C28322" s="342">
        <f>'6.3 Sustained interruptions'!K28322</f>
        <v>0</v>
      </c>
      <c r="D28322" s="342">
        <f>'6.3 Sustained interruptions'!L28322</f>
        <v>0</v>
      </c>
      <c r="E28322" s="342">
        <f>'6.3 Sustained interruptions'!N28322</f>
        <v>0</v>
      </c>
      <c r="F28322" s="342">
        <f>'6.3 Sustained interruptions'!O28322</f>
        <v>0</v>
      </c>
      <c r="G28322" s="342">
        <f>'6.3 Sustained interruptions'!R28322</f>
        <v>0</v>
      </c>
      <c r="H28322" s="342">
        <f>IFERROR(VLOOKUP(C28322,'6.2.4 STPIS Customer summary'!$D$12:$H$17,5,FALSE),0)</f>
        <v>0</v>
      </c>
      <c r="I28322" s="342">
        <f>IF(B28322=0,0,'6.2.4 STPIS Customer summary'!$H$17)</f>
        <v>0</v>
      </c>
      <c r="J28322" s="339" t="str">
        <f>IF(B28322=0,"",IF(ISERROR(VLOOKUP(D28322,Lookups!$F$3:$F$18,1,FALSE)),1,0))</f>
        <v/>
      </c>
      <c r="K28322" s="380" t="str">
        <f t="shared" si="1326"/>
        <v/>
      </c>
      <c r="L28322" s="380" t="str">
        <f t="shared" si="1327"/>
        <v/>
      </c>
      <c r="M28322" s="381" t="str">
        <f t="shared" si="1328"/>
        <v/>
      </c>
    </row>
    <row r="28323" spans="2:13">
      <c r="B28323" s="379">
        <f>IFERROR(VLOOKUP('6.3 Sustained interruptions'!$D28323,'Incident earliest date'!$D:$F,2,FALSE),'6.3 Sustained interruptions'!E28323*1)</f>
        <v>0</v>
      </c>
      <c r="C28323" s="342">
        <f>'6.3 Sustained interruptions'!K28323</f>
        <v>0</v>
      </c>
      <c r="D28323" s="342">
        <f>'6.3 Sustained interruptions'!L28323</f>
        <v>0</v>
      </c>
      <c r="E28323" s="342">
        <f>'6.3 Sustained interruptions'!N28323</f>
        <v>0</v>
      </c>
      <c r="F28323" s="342">
        <f>'6.3 Sustained interruptions'!O28323</f>
        <v>0</v>
      </c>
      <c r="G28323" s="342">
        <f>'6.3 Sustained interruptions'!R28323</f>
        <v>0</v>
      </c>
      <c r="H28323" s="342">
        <f>IFERROR(VLOOKUP(C28323,'6.2.4 STPIS Customer summary'!$D$12:$H$17,5,FALSE),0)</f>
        <v>0</v>
      </c>
      <c r="I28323" s="342">
        <f>IF(B28323=0,0,'6.2.4 STPIS Customer summary'!$H$17)</f>
        <v>0</v>
      </c>
      <c r="J28323" s="339" t="str">
        <f>IF(B28323=0,"",IF(ISERROR(VLOOKUP(D28323,Lookups!$F$3:$F$18,1,FALSE)),1,0))</f>
        <v/>
      </c>
      <c r="K28323" s="380" t="str">
        <f t="shared" si="1326"/>
        <v/>
      </c>
      <c r="L28323" s="380" t="str">
        <f t="shared" si="1327"/>
        <v/>
      </c>
      <c r="M28323" s="381" t="str">
        <f t="shared" si="1328"/>
        <v/>
      </c>
    </row>
    <row r="28324" spans="2:13">
      <c r="B28324" s="379">
        <f>IFERROR(VLOOKUP('6.3 Sustained interruptions'!$D28324,'Incident earliest date'!$D:$F,2,FALSE),'6.3 Sustained interruptions'!E28324*1)</f>
        <v>0</v>
      </c>
      <c r="C28324" s="342">
        <f>'6.3 Sustained interruptions'!K28324</f>
        <v>0</v>
      </c>
      <c r="D28324" s="342">
        <f>'6.3 Sustained interruptions'!L28324</f>
        <v>0</v>
      </c>
      <c r="E28324" s="342">
        <f>'6.3 Sustained interruptions'!N28324</f>
        <v>0</v>
      </c>
      <c r="F28324" s="342">
        <f>'6.3 Sustained interruptions'!O28324</f>
        <v>0</v>
      </c>
      <c r="G28324" s="342">
        <f>'6.3 Sustained interruptions'!R28324</f>
        <v>0</v>
      </c>
      <c r="H28324" s="342">
        <f>IFERROR(VLOOKUP(C28324,'6.2.4 STPIS Customer summary'!$D$12:$H$17,5,FALSE),0)</f>
        <v>0</v>
      </c>
      <c r="I28324" s="342">
        <f>IF(B28324=0,0,'6.2.4 STPIS Customer summary'!$H$17)</f>
        <v>0</v>
      </c>
      <c r="J28324" s="339" t="str">
        <f>IF(B28324=0,"",IF(ISERROR(VLOOKUP(D28324,Lookups!$F$3:$F$18,1,FALSE)),1,0))</f>
        <v/>
      </c>
      <c r="K28324" s="380" t="str">
        <f t="shared" si="1326"/>
        <v/>
      </c>
      <c r="L28324" s="380" t="str">
        <f t="shared" si="1327"/>
        <v/>
      </c>
      <c r="M28324" s="381" t="str">
        <f t="shared" si="1328"/>
        <v/>
      </c>
    </row>
    <row r="28325" spans="2:13">
      <c r="B28325" s="379">
        <f>IFERROR(VLOOKUP('6.3 Sustained interruptions'!$D28325,'Incident earliest date'!$D:$F,2,FALSE),'6.3 Sustained interruptions'!E28325*1)</f>
        <v>0</v>
      </c>
      <c r="C28325" s="342">
        <f>'6.3 Sustained interruptions'!K28325</f>
        <v>0</v>
      </c>
      <c r="D28325" s="342">
        <f>'6.3 Sustained interruptions'!L28325</f>
        <v>0</v>
      </c>
      <c r="E28325" s="342">
        <f>'6.3 Sustained interruptions'!N28325</f>
        <v>0</v>
      </c>
      <c r="F28325" s="342">
        <f>'6.3 Sustained interruptions'!O28325</f>
        <v>0</v>
      </c>
      <c r="G28325" s="342">
        <f>'6.3 Sustained interruptions'!R28325</f>
        <v>0</v>
      </c>
      <c r="H28325" s="342">
        <f>IFERROR(VLOOKUP(C28325,'6.2.4 STPIS Customer summary'!$D$12:$H$17,5,FALSE),0)</f>
        <v>0</v>
      </c>
      <c r="I28325" s="342">
        <f>IF(B28325=0,0,'6.2.4 STPIS Customer summary'!$H$17)</f>
        <v>0</v>
      </c>
      <c r="J28325" s="339" t="str">
        <f>IF(B28325=0,"",IF(ISERROR(VLOOKUP(D28325,Lookups!$F$3:$F$18,1,FALSE)),1,0))</f>
        <v/>
      </c>
      <c r="K28325" s="380" t="str">
        <f t="shared" si="1326"/>
        <v/>
      </c>
      <c r="L28325" s="380" t="str">
        <f t="shared" si="1327"/>
        <v/>
      </c>
      <c r="M28325" s="381" t="str">
        <f t="shared" si="1328"/>
        <v/>
      </c>
    </row>
    <row r="28326" spans="2:13">
      <c r="B28326" s="379">
        <f>IFERROR(VLOOKUP('6.3 Sustained interruptions'!$D28326,'Incident earliest date'!$D:$F,2,FALSE),'6.3 Sustained interruptions'!E28326*1)</f>
        <v>0</v>
      </c>
      <c r="C28326" s="342">
        <f>'6.3 Sustained interruptions'!K28326</f>
        <v>0</v>
      </c>
      <c r="D28326" s="342">
        <f>'6.3 Sustained interruptions'!L28326</f>
        <v>0</v>
      </c>
      <c r="E28326" s="342">
        <f>'6.3 Sustained interruptions'!N28326</f>
        <v>0</v>
      </c>
      <c r="F28326" s="342">
        <f>'6.3 Sustained interruptions'!O28326</f>
        <v>0</v>
      </c>
      <c r="G28326" s="342">
        <f>'6.3 Sustained interruptions'!R28326</f>
        <v>0</v>
      </c>
      <c r="H28326" s="342">
        <f>IFERROR(VLOOKUP(C28326,'6.2.4 STPIS Customer summary'!$D$12:$H$17,5,FALSE),0)</f>
        <v>0</v>
      </c>
      <c r="I28326" s="342">
        <f>IF(B28326=0,0,'6.2.4 STPIS Customer summary'!$H$17)</f>
        <v>0</v>
      </c>
      <c r="J28326" s="339" t="str">
        <f>IF(B28326=0,"",IF(ISERROR(VLOOKUP(D28326,Lookups!$F$3:$F$18,1,FALSE)),1,0))</f>
        <v/>
      </c>
      <c r="K28326" s="380" t="str">
        <f t="shared" si="1326"/>
        <v/>
      </c>
      <c r="L28326" s="380" t="str">
        <f t="shared" si="1327"/>
        <v/>
      </c>
      <c r="M28326" s="381" t="str">
        <f t="shared" si="1328"/>
        <v/>
      </c>
    </row>
    <row r="28327" spans="2:13">
      <c r="B28327" s="379">
        <f>IFERROR(VLOOKUP('6.3 Sustained interruptions'!$D28327,'Incident earliest date'!$D:$F,2,FALSE),'6.3 Sustained interruptions'!E28327*1)</f>
        <v>0</v>
      </c>
      <c r="C28327" s="342">
        <f>'6.3 Sustained interruptions'!K28327</f>
        <v>0</v>
      </c>
      <c r="D28327" s="342">
        <f>'6.3 Sustained interruptions'!L28327</f>
        <v>0</v>
      </c>
      <c r="E28327" s="342">
        <f>'6.3 Sustained interruptions'!N28327</f>
        <v>0</v>
      </c>
      <c r="F28327" s="342">
        <f>'6.3 Sustained interruptions'!O28327</f>
        <v>0</v>
      </c>
      <c r="G28327" s="342">
        <f>'6.3 Sustained interruptions'!R28327</f>
        <v>0</v>
      </c>
      <c r="H28327" s="342">
        <f>IFERROR(VLOOKUP(C28327,'6.2.4 STPIS Customer summary'!$D$12:$H$17,5,FALSE),0)</f>
        <v>0</v>
      </c>
      <c r="I28327" s="342">
        <f>IF(B28327=0,0,'6.2.4 STPIS Customer summary'!$H$17)</f>
        <v>0</v>
      </c>
      <c r="J28327" s="339" t="str">
        <f>IF(B28327=0,"",IF(ISERROR(VLOOKUP(D28327,Lookups!$F$3:$F$18,1,FALSE)),1,0))</f>
        <v/>
      </c>
      <c r="K28327" s="380" t="str">
        <f t="shared" si="1326"/>
        <v/>
      </c>
      <c r="L28327" s="380" t="str">
        <f t="shared" si="1327"/>
        <v/>
      </c>
      <c r="M28327" s="381" t="str">
        <f t="shared" si="1328"/>
        <v/>
      </c>
    </row>
    <row r="28328" spans="2:13">
      <c r="B28328" s="379">
        <f>IFERROR(VLOOKUP('6.3 Sustained interruptions'!$D28328,'Incident earliest date'!$D:$F,2,FALSE),'6.3 Sustained interruptions'!E28328*1)</f>
        <v>0</v>
      </c>
      <c r="C28328" s="342">
        <f>'6.3 Sustained interruptions'!K28328</f>
        <v>0</v>
      </c>
      <c r="D28328" s="342">
        <f>'6.3 Sustained interruptions'!L28328</f>
        <v>0</v>
      </c>
      <c r="E28328" s="342">
        <f>'6.3 Sustained interruptions'!N28328</f>
        <v>0</v>
      </c>
      <c r="F28328" s="342">
        <f>'6.3 Sustained interruptions'!O28328</f>
        <v>0</v>
      </c>
      <c r="G28328" s="342">
        <f>'6.3 Sustained interruptions'!R28328</f>
        <v>0</v>
      </c>
      <c r="H28328" s="342">
        <f>IFERROR(VLOOKUP(C28328,'6.2.4 STPIS Customer summary'!$D$12:$H$17,5,FALSE),0)</f>
        <v>0</v>
      </c>
      <c r="I28328" s="342">
        <f>IF(B28328=0,0,'6.2.4 STPIS Customer summary'!$H$17)</f>
        <v>0</v>
      </c>
      <c r="J28328" s="339" t="str">
        <f>IF(B28328=0,"",IF(ISERROR(VLOOKUP(D28328,Lookups!$F$3:$F$18,1,FALSE)),1,0))</f>
        <v/>
      </c>
      <c r="K28328" s="380" t="str">
        <f t="shared" si="1326"/>
        <v/>
      </c>
      <c r="L28328" s="380" t="str">
        <f t="shared" si="1327"/>
        <v/>
      </c>
      <c r="M28328" s="381" t="str">
        <f t="shared" si="1328"/>
        <v/>
      </c>
    </row>
    <row r="28329" spans="2:13">
      <c r="B28329" s="379">
        <f>IFERROR(VLOOKUP('6.3 Sustained interruptions'!$D28329,'Incident earliest date'!$D:$F,2,FALSE),'6.3 Sustained interruptions'!E28329*1)</f>
        <v>0</v>
      </c>
      <c r="C28329" s="342">
        <f>'6.3 Sustained interruptions'!K28329</f>
        <v>0</v>
      </c>
      <c r="D28329" s="342">
        <f>'6.3 Sustained interruptions'!L28329</f>
        <v>0</v>
      </c>
      <c r="E28329" s="342">
        <f>'6.3 Sustained interruptions'!N28329</f>
        <v>0</v>
      </c>
      <c r="F28329" s="342">
        <f>'6.3 Sustained interruptions'!O28329</f>
        <v>0</v>
      </c>
      <c r="G28329" s="342">
        <f>'6.3 Sustained interruptions'!R28329</f>
        <v>0</v>
      </c>
      <c r="H28329" s="342">
        <f>IFERROR(VLOOKUP(C28329,'6.2.4 STPIS Customer summary'!$D$12:$H$17,5,FALSE),0)</f>
        <v>0</v>
      </c>
      <c r="I28329" s="342">
        <f>IF(B28329=0,0,'6.2.4 STPIS Customer summary'!$H$17)</f>
        <v>0</v>
      </c>
      <c r="J28329" s="339" t="str">
        <f>IF(B28329=0,"",IF(ISERROR(VLOOKUP(D28329,Lookups!$F$3:$F$18,1,FALSE)),1,0))</f>
        <v/>
      </c>
      <c r="K28329" s="380" t="str">
        <f t="shared" si="1326"/>
        <v/>
      </c>
      <c r="L28329" s="380" t="str">
        <f t="shared" si="1327"/>
        <v/>
      </c>
      <c r="M28329" s="381" t="str">
        <f t="shared" si="1328"/>
        <v/>
      </c>
    </row>
    <row r="28330" spans="2:13">
      <c r="B28330" s="379">
        <f>IFERROR(VLOOKUP('6.3 Sustained interruptions'!$D28330,'Incident earliest date'!$D:$F,2,FALSE),'6.3 Sustained interruptions'!E28330*1)</f>
        <v>0</v>
      </c>
      <c r="C28330" s="342">
        <f>'6.3 Sustained interruptions'!K28330</f>
        <v>0</v>
      </c>
      <c r="D28330" s="342">
        <f>'6.3 Sustained interruptions'!L28330</f>
        <v>0</v>
      </c>
      <c r="E28330" s="342">
        <f>'6.3 Sustained interruptions'!N28330</f>
        <v>0</v>
      </c>
      <c r="F28330" s="342">
        <f>'6.3 Sustained interruptions'!O28330</f>
        <v>0</v>
      </c>
      <c r="G28330" s="342">
        <f>'6.3 Sustained interruptions'!R28330</f>
        <v>0</v>
      </c>
      <c r="H28330" s="342">
        <f>IFERROR(VLOOKUP(C28330,'6.2.4 STPIS Customer summary'!$D$12:$H$17,5,FALSE),0)</f>
        <v>0</v>
      </c>
      <c r="I28330" s="342">
        <f>IF(B28330=0,0,'6.2.4 STPIS Customer summary'!$H$17)</f>
        <v>0</v>
      </c>
      <c r="J28330" s="339" t="str">
        <f>IF(B28330=0,"",IF(ISERROR(VLOOKUP(D28330,Lookups!$F$3:$F$18,1,FALSE)),1,0))</f>
        <v/>
      </c>
      <c r="K28330" s="380" t="str">
        <f t="shared" si="1326"/>
        <v/>
      </c>
      <c r="L28330" s="380" t="str">
        <f t="shared" si="1327"/>
        <v/>
      </c>
      <c r="M28330" s="381" t="str">
        <f t="shared" si="1328"/>
        <v/>
      </c>
    </row>
    <row r="28331" spans="2:13">
      <c r="B28331" s="379">
        <f>IFERROR(VLOOKUP('6.3 Sustained interruptions'!$D28331,'Incident earliest date'!$D:$F,2,FALSE),'6.3 Sustained interruptions'!E28331*1)</f>
        <v>0</v>
      </c>
      <c r="C28331" s="342">
        <f>'6.3 Sustained interruptions'!K28331</f>
        <v>0</v>
      </c>
      <c r="D28331" s="342">
        <f>'6.3 Sustained interruptions'!L28331</f>
        <v>0</v>
      </c>
      <c r="E28331" s="342">
        <f>'6.3 Sustained interruptions'!N28331</f>
        <v>0</v>
      </c>
      <c r="F28331" s="342">
        <f>'6.3 Sustained interruptions'!O28331</f>
        <v>0</v>
      </c>
      <c r="G28331" s="342">
        <f>'6.3 Sustained interruptions'!R28331</f>
        <v>0</v>
      </c>
      <c r="H28331" s="342">
        <f>IFERROR(VLOOKUP(C28331,'6.2.4 STPIS Customer summary'!$D$12:$H$17,5,FALSE),0)</f>
        <v>0</v>
      </c>
      <c r="I28331" s="342">
        <f>IF(B28331=0,0,'6.2.4 STPIS Customer summary'!$H$17)</f>
        <v>0</v>
      </c>
      <c r="J28331" s="339" t="str">
        <f>IF(B28331=0,"",IF(ISERROR(VLOOKUP(D28331,Lookups!$F$3:$F$18,1,FALSE)),1,0))</f>
        <v/>
      </c>
      <c r="K28331" s="380" t="str">
        <f t="shared" si="1326"/>
        <v/>
      </c>
      <c r="L28331" s="380" t="str">
        <f t="shared" si="1327"/>
        <v/>
      </c>
      <c r="M28331" s="381" t="str">
        <f t="shared" si="1328"/>
        <v/>
      </c>
    </row>
    <row r="28332" spans="2:13">
      <c r="B28332" s="379">
        <f>IFERROR(VLOOKUP('6.3 Sustained interruptions'!$D28332,'Incident earliest date'!$D:$F,2,FALSE),'6.3 Sustained interruptions'!E28332*1)</f>
        <v>0</v>
      </c>
      <c r="C28332" s="342">
        <f>'6.3 Sustained interruptions'!K28332</f>
        <v>0</v>
      </c>
      <c r="D28332" s="342">
        <f>'6.3 Sustained interruptions'!L28332</f>
        <v>0</v>
      </c>
      <c r="E28332" s="342">
        <f>'6.3 Sustained interruptions'!N28332</f>
        <v>0</v>
      </c>
      <c r="F28332" s="342">
        <f>'6.3 Sustained interruptions'!O28332</f>
        <v>0</v>
      </c>
      <c r="G28332" s="342">
        <f>'6.3 Sustained interruptions'!R28332</f>
        <v>0</v>
      </c>
      <c r="H28332" s="342">
        <f>IFERROR(VLOOKUP(C28332,'6.2.4 STPIS Customer summary'!$D$12:$H$17,5,FALSE),0)</f>
        <v>0</v>
      </c>
      <c r="I28332" s="342">
        <f>IF(B28332=0,0,'6.2.4 STPIS Customer summary'!$H$17)</f>
        <v>0</v>
      </c>
      <c r="J28332" s="339" t="str">
        <f>IF(B28332=0,"",IF(ISERROR(VLOOKUP(D28332,Lookups!$F$3:$F$18,1,FALSE)),1,0))</f>
        <v/>
      </c>
      <c r="K28332" s="380" t="str">
        <f t="shared" si="1326"/>
        <v/>
      </c>
      <c r="L28332" s="380" t="str">
        <f t="shared" si="1327"/>
        <v/>
      </c>
      <c r="M28332" s="381" t="str">
        <f t="shared" si="1328"/>
        <v/>
      </c>
    </row>
    <row r="28333" spans="2:13">
      <c r="B28333" s="379">
        <f>IFERROR(VLOOKUP('6.3 Sustained interruptions'!$D28333,'Incident earliest date'!$D:$F,2,FALSE),'6.3 Sustained interruptions'!E28333*1)</f>
        <v>0</v>
      </c>
      <c r="C28333" s="342">
        <f>'6.3 Sustained interruptions'!K28333</f>
        <v>0</v>
      </c>
      <c r="D28333" s="342">
        <f>'6.3 Sustained interruptions'!L28333</f>
        <v>0</v>
      </c>
      <c r="E28333" s="342">
        <f>'6.3 Sustained interruptions'!N28333</f>
        <v>0</v>
      </c>
      <c r="F28333" s="342">
        <f>'6.3 Sustained interruptions'!O28333</f>
        <v>0</v>
      </c>
      <c r="G28333" s="342">
        <f>'6.3 Sustained interruptions'!R28333</f>
        <v>0</v>
      </c>
      <c r="H28333" s="342">
        <f>IFERROR(VLOOKUP(C28333,'6.2.4 STPIS Customer summary'!$D$12:$H$17,5,FALSE),0)</f>
        <v>0</v>
      </c>
      <c r="I28333" s="342">
        <f>IF(B28333=0,0,'6.2.4 STPIS Customer summary'!$H$17)</f>
        <v>0</v>
      </c>
      <c r="J28333" s="339" t="str">
        <f>IF(B28333=0,"",IF(ISERROR(VLOOKUP(D28333,Lookups!$F$3:$F$18,1,FALSE)),1,0))</f>
        <v/>
      </c>
      <c r="K28333" s="380" t="str">
        <f t="shared" si="1326"/>
        <v/>
      </c>
      <c r="L28333" s="380" t="str">
        <f t="shared" si="1327"/>
        <v/>
      </c>
      <c r="M28333" s="381" t="str">
        <f t="shared" si="1328"/>
        <v/>
      </c>
    </row>
    <row r="28334" spans="2:13">
      <c r="B28334" s="379">
        <f>IFERROR(VLOOKUP('6.3 Sustained interruptions'!$D28334,'Incident earliest date'!$D:$F,2,FALSE),'6.3 Sustained interruptions'!E28334*1)</f>
        <v>0</v>
      </c>
      <c r="C28334" s="342">
        <f>'6.3 Sustained interruptions'!K28334</f>
        <v>0</v>
      </c>
      <c r="D28334" s="342">
        <f>'6.3 Sustained interruptions'!L28334</f>
        <v>0</v>
      </c>
      <c r="E28334" s="342">
        <f>'6.3 Sustained interruptions'!N28334</f>
        <v>0</v>
      </c>
      <c r="F28334" s="342">
        <f>'6.3 Sustained interruptions'!O28334</f>
        <v>0</v>
      </c>
      <c r="G28334" s="342">
        <f>'6.3 Sustained interruptions'!R28334</f>
        <v>0</v>
      </c>
      <c r="H28334" s="342">
        <f>IFERROR(VLOOKUP(C28334,'6.2.4 STPIS Customer summary'!$D$12:$H$17,5,FALSE),0)</f>
        <v>0</v>
      </c>
      <c r="I28334" s="342">
        <f>IF(B28334=0,0,'6.2.4 STPIS Customer summary'!$H$17)</f>
        <v>0</v>
      </c>
      <c r="J28334" s="339" t="str">
        <f>IF(B28334=0,"",IF(ISERROR(VLOOKUP(D28334,Lookups!$F$3:$F$18,1,FALSE)),1,0))</f>
        <v/>
      </c>
      <c r="K28334" s="380" t="str">
        <f t="shared" si="1326"/>
        <v/>
      </c>
      <c r="L28334" s="380" t="str">
        <f t="shared" si="1327"/>
        <v/>
      </c>
      <c r="M28334" s="381" t="str">
        <f t="shared" si="1328"/>
        <v/>
      </c>
    </row>
    <row r="28335" spans="2:13">
      <c r="B28335" s="379">
        <f>IFERROR(VLOOKUP('6.3 Sustained interruptions'!$D28335,'Incident earliest date'!$D:$F,2,FALSE),'6.3 Sustained interruptions'!E28335*1)</f>
        <v>0</v>
      </c>
      <c r="C28335" s="342">
        <f>'6.3 Sustained interruptions'!K28335</f>
        <v>0</v>
      </c>
      <c r="D28335" s="342">
        <f>'6.3 Sustained interruptions'!L28335</f>
        <v>0</v>
      </c>
      <c r="E28335" s="342">
        <f>'6.3 Sustained interruptions'!N28335</f>
        <v>0</v>
      </c>
      <c r="F28335" s="342">
        <f>'6.3 Sustained interruptions'!O28335</f>
        <v>0</v>
      </c>
      <c r="G28335" s="342">
        <f>'6.3 Sustained interruptions'!R28335</f>
        <v>0</v>
      </c>
      <c r="H28335" s="342">
        <f>IFERROR(VLOOKUP(C28335,'6.2.4 STPIS Customer summary'!$D$12:$H$17,5,FALSE),0)</f>
        <v>0</v>
      </c>
      <c r="I28335" s="342">
        <f>IF(B28335=0,0,'6.2.4 STPIS Customer summary'!$H$17)</f>
        <v>0</v>
      </c>
      <c r="J28335" s="339" t="str">
        <f>IF(B28335=0,"",IF(ISERROR(VLOOKUP(D28335,Lookups!$F$3:$F$18,1,FALSE)),1,0))</f>
        <v/>
      </c>
      <c r="K28335" s="380" t="str">
        <f t="shared" si="1326"/>
        <v/>
      </c>
      <c r="L28335" s="380" t="str">
        <f t="shared" si="1327"/>
        <v/>
      </c>
      <c r="M28335" s="381" t="str">
        <f t="shared" si="1328"/>
        <v/>
      </c>
    </row>
    <row r="28336" spans="2:13">
      <c r="B28336" s="379">
        <f>IFERROR(VLOOKUP('6.3 Sustained interruptions'!$D28336,'Incident earliest date'!$D:$F,2,FALSE),'6.3 Sustained interruptions'!E28336*1)</f>
        <v>0</v>
      </c>
      <c r="C28336" s="342">
        <f>'6.3 Sustained interruptions'!K28336</f>
        <v>0</v>
      </c>
      <c r="D28336" s="342">
        <f>'6.3 Sustained interruptions'!L28336</f>
        <v>0</v>
      </c>
      <c r="E28336" s="342">
        <f>'6.3 Sustained interruptions'!N28336</f>
        <v>0</v>
      </c>
      <c r="F28336" s="342">
        <f>'6.3 Sustained interruptions'!O28336</f>
        <v>0</v>
      </c>
      <c r="G28336" s="342">
        <f>'6.3 Sustained interruptions'!R28336</f>
        <v>0</v>
      </c>
      <c r="H28336" s="342">
        <f>IFERROR(VLOOKUP(C28336,'6.2.4 STPIS Customer summary'!$D$12:$H$17,5,FALSE),0)</f>
        <v>0</v>
      </c>
      <c r="I28336" s="342">
        <f>IF(B28336=0,0,'6.2.4 STPIS Customer summary'!$H$17)</f>
        <v>0</v>
      </c>
      <c r="J28336" s="339" t="str">
        <f>IF(B28336=0,"",IF(ISERROR(VLOOKUP(D28336,Lookups!$F$3:$F$18,1,FALSE)),1,0))</f>
        <v/>
      </c>
      <c r="K28336" s="380" t="str">
        <f t="shared" si="1326"/>
        <v/>
      </c>
      <c r="L28336" s="380" t="str">
        <f t="shared" si="1327"/>
        <v/>
      </c>
      <c r="M28336" s="381" t="str">
        <f t="shared" si="1328"/>
        <v/>
      </c>
    </row>
    <row r="28337" spans="2:13">
      <c r="B28337" s="379">
        <f>IFERROR(VLOOKUP('6.3 Sustained interruptions'!$D28337,'Incident earliest date'!$D:$F,2,FALSE),'6.3 Sustained interruptions'!E28337*1)</f>
        <v>0</v>
      </c>
      <c r="C28337" s="342">
        <f>'6.3 Sustained interruptions'!K28337</f>
        <v>0</v>
      </c>
      <c r="D28337" s="342">
        <f>'6.3 Sustained interruptions'!L28337</f>
        <v>0</v>
      </c>
      <c r="E28337" s="342">
        <f>'6.3 Sustained interruptions'!N28337</f>
        <v>0</v>
      </c>
      <c r="F28337" s="342">
        <f>'6.3 Sustained interruptions'!O28337</f>
        <v>0</v>
      </c>
      <c r="G28337" s="342">
        <f>'6.3 Sustained interruptions'!R28337</f>
        <v>0</v>
      </c>
      <c r="H28337" s="342">
        <f>IFERROR(VLOOKUP(C28337,'6.2.4 STPIS Customer summary'!$D$12:$H$17,5,FALSE),0)</f>
        <v>0</v>
      </c>
      <c r="I28337" s="342">
        <f>IF(B28337=0,0,'6.2.4 STPIS Customer summary'!$H$17)</f>
        <v>0</v>
      </c>
      <c r="J28337" s="339" t="str">
        <f>IF(B28337=0,"",IF(ISERROR(VLOOKUP(D28337,Lookups!$F$3:$F$18,1,FALSE)),1,0))</f>
        <v/>
      </c>
      <c r="K28337" s="380" t="str">
        <f t="shared" si="1326"/>
        <v/>
      </c>
      <c r="L28337" s="380" t="str">
        <f t="shared" si="1327"/>
        <v/>
      </c>
      <c r="M28337" s="381" t="str">
        <f t="shared" si="1328"/>
        <v/>
      </c>
    </row>
    <row r="28338" spans="2:13">
      <c r="B28338" s="379">
        <f>IFERROR(VLOOKUP('6.3 Sustained interruptions'!$D28338,'Incident earliest date'!$D:$F,2,FALSE),'6.3 Sustained interruptions'!E28338*1)</f>
        <v>0</v>
      </c>
      <c r="C28338" s="342">
        <f>'6.3 Sustained interruptions'!K28338</f>
        <v>0</v>
      </c>
      <c r="D28338" s="342">
        <f>'6.3 Sustained interruptions'!L28338</f>
        <v>0</v>
      </c>
      <c r="E28338" s="342">
        <f>'6.3 Sustained interruptions'!N28338</f>
        <v>0</v>
      </c>
      <c r="F28338" s="342">
        <f>'6.3 Sustained interruptions'!O28338</f>
        <v>0</v>
      </c>
      <c r="G28338" s="342">
        <f>'6.3 Sustained interruptions'!R28338</f>
        <v>0</v>
      </c>
      <c r="H28338" s="342">
        <f>IFERROR(VLOOKUP(C28338,'6.2.4 STPIS Customer summary'!$D$12:$H$17,5,FALSE),0)</f>
        <v>0</v>
      </c>
      <c r="I28338" s="342">
        <f>IF(B28338=0,0,'6.2.4 STPIS Customer summary'!$H$17)</f>
        <v>0</v>
      </c>
      <c r="J28338" s="339" t="str">
        <f>IF(B28338=0,"",IF(ISERROR(VLOOKUP(D28338,Lookups!$F$3:$F$18,1,FALSE)),1,0))</f>
        <v/>
      </c>
      <c r="K28338" s="380" t="str">
        <f t="shared" si="1326"/>
        <v/>
      </c>
      <c r="L28338" s="380" t="str">
        <f t="shared" si="1327"/>
        <v/>
      </c>
      <c r="M28338" s="381" t="str">
        <f t="shared" si="1328"/>
        <v/>
      </c>
    </row>
    <row r="28339" spans="2:13">
      <c r="B28339" s="379">
        <f>IFERROR(VLOOKUP('6.3 Sustained interruptions'!$D28339,'Incident earliest date'!$D:$F,2,FALSE),'6.3 Sustained interruptions'!E28339*1)</f>
        <v>0</v>
      </c>
      <c r="C28339" s="342">
        <f>'6.3 Sustained interruptions'!K28339</f>
        <v>0</v>
      </c>
      <c r="D28339" s="342">
        <f>'6.3 Sustained interruptions'!L28339</f>
        <v>0</v>
      </c>
      <c r="E28339" s="342">
        <f>'6.3 Sustained interruptions'!N28339</f>
        <v>0</v>
      </c>
      <c r="F28339" s="342">
        <f>'6.3 Sustained interruptions'!O28339</f>
        <v>0</v>
      </c>
      <c r="G28339" s="342">
        <f>'6.3 Sustained interruptions'!R28339</f>
        <v>0</v>
      </c>
      <c r="H28339" s="342">
        <f>IFERROR(VLOOKUP(C28339,'6.2.4 STPIS Customer summary'!$D$12:$H$17,5,FALSE),0)</f>
        <v>0</v>
      </c>
      <c r="I28339" s="342">
        <f>IF(B28339=0,0,'6.2.4 STPIS Customer summary'!$H$17)</f>
        <v>0</v>
      </c>
      <c r="J28339" s="339" t="str">
        <f>IF(B28339=0,"",IF(ISERROR(VLOOKUP(D28339,Lookups!$F$3:$F$18,1,FALSE)),1,0))</f>
        <v/>
      </c>
      <c r="K28339" s="380" t="str">
        <f t="shared" si="1326"/>
        <v/>
      </c>
      <c r="L28339" s="380" t="str">
        <f t="shared" si="1327"/>
        <v/>
      </c>
      <c r="M28339" s="381" t="str">
        <f t="shared" si="1328"/>
        <v/>
      </c>
    </row>
    <row r="28340" spans="2:13">
      <c r="B28340" s="379">
        <f>IFERROR(VLOOKUP('6.3 Sustained interruptions'!$D28340,'Incident earliest date'!$D:$F,2,FALSE),'6.3 Sustained interruptions'!E28340*1)</f>
        <v>0</v>
      </c>
      <c r="C28340" s="342">
        <f>'6.3 Sustained interruptions'!K28340</f>
        <v>0</v>
      </c>
      <c r="D28340" s="342">
        <f>'6.3 Sustained interruptions'!L28340</f>
        <v>0</v>
      </c>
      <c r="E28340" s="342">
        <f>'6.3 Sustained interruptions'!N28340</f>
        <v>0</v>
      </c>
      <c r="F28340" s="342">
        <f>'6.3 Sustained interruptions'!O28340</f>
        <v>0</v>
      </c>
      <c r="G28340" s="342">
        <f>'6.3 Sustained interruptions'!R28340</f>
        <v>0</v>
      </c>
      <c r="H28340" s="342">
        <f>IFERROR(VLOOKUP(C28340,'6.2.4 STPIS Customer summary'!$D$12:$H$17,5,FALSE),0)</f>
        <v>0</v>
      </c>
      <c r="I28340" s="342">
        <f>IF(B28340=0,0,'6.2.4 STPIS Customer summary'!$H$17)</f>
        <v>0</v>
      </c>
      <c r="J28340" s="339" t="str">
        <f>IF(B28340=0,"",IF(ISERROR(VLOOKUP(D28340,Lookups!$F$3:$F$18,1,FALSE)),1,0))</f>
        <v/>
      </c>
      <c r="K28340" s="380" t="str">
        <f t="shared" si="1326"/>
        <v/>
      </c>
      <c r="L28340" s="380" t="str">
        <f t="shared" si="1327"/>
        <v/>
      </c>
      <c r="M28340" s="381" t="str">
        <f t="shared" si="1328"/>
        <v/>
      </c>
    </row>
    <row r="28341" spans="2:13">
      <c r="B28341" s="379">
        <f>IFERROR(VLOOKUP('6.3 Sustained interruptions'!$D28341,'Incident earliest date'!$D:$F,2,FALSE),'6.3 Sustained interruptions'!E28341*1)</f>
        <v>0</v>
      </c>
      <c r="C28341" s="342">
        <f>'6.3 Sustained interruptions'!K28341</f>
        <v>0</v>
      </c>
      <c r="D28341" s="342">
        <f>'6.3 Sustained interruptions'!L28341</f>
        <v>0</v>
      </c>
      <c r="E28341" s="342">
        <f>'6.3 Sustained interruptions'!N28341</f>
        <v>0</v>
      </c>
      <c r="F28341" s="342">
        <f>'6.3 Sustained interruptions'!O28341</f>
        <v>0</v>
      </c>
      <c r="G28341" s="342">
        <f>'6.3 Sustained interruptions'!R28341</f>
        <v>0</v>
      </c>
      <c r="H28341" s="342">
        <f>IFERROR(VLOOKUP(C28341,'6.2.4 STPIS Customer summary'!$D$12:$H$17,5,FALSE),0)</f>
        <v>0</v>
      </c>
      <c r="I28341" s="342">
        <f>IF(B28341=0,0,'6.2.4 STPIS Customer summary'!$H$17)</f>
        <v>0</v>
      </c>
      <c r="J28341" s="339" t="str">
        <f>IF(B28341=0,"",IF(ISERROR(VLOOKUP(D28341,Lookups!$F$3:$F$18,1,FALSE)),1,0))</f>
        <v/>
      </c>
      <c r="K28341" s="380" t="str">
        <f t="shared" si="1326"/>
        <v/>
      </c>
      <c r="L28341" s="380" t="str">
        <f t="shared" si="1327"/>
        <v/>
      </c>
      <c r="M28341" s="381" t="str">
        <f t="shared" si="1328"/>
        <v/>
      </c>
    </row>
    <row r="28342" spans="2:13">
      <c r="B28342" s="379">
        <f>IFERROR(VLOOKUP('6.3 Sustained interruptions'!$D28342,'Incident earliest date'!$D:$F,2,FALSE),'6.3 Sustained interruptions'!E28342*1)</f>
        <v>0</v>
      </c>
      <c r="C28342" s="342">
        <f>'6.3 Sustained interruptions'!K28342</f>
        <v>0</v>
      </c>
      <c r="D28342" s="342">
        <f>'6.3 Sustained interruptions'!L28342</f>
        <v>0</v>
      </c>
      <c r="E28342" s="342">
        <f>'6.3 Sustained interruptions'!N28342</f>
        <v>0</v>
      </c>
      <c r="F28342" s="342">
        <f>'6.3 Sustained interruptions'!O28342</f>
        <v>0</v>
      </c>
      <c r="G28342" s="342">
        <f>'6.3 Sustained interruptions'!R28342</f>
        <v>0</v>
      </c>
      <c r="H28342" s="342">
        <f>IFERROR(VLOOKUP(C28342,'6.2.4 STPIS Customer summary'!$D$12:$H$17,5,FALSE),0)</f>
        <v>0</v>
      </c>
      <c r="I28342" s="342">
        <f>IF(B28342=0,0,'6.2.4 STPIS Customer summary'!$H$17)</f>
        <v>0</v>
      </c>
      <c r="J28342" s="339" t="str">
        <f>IF(B28342=0,"",IF(ISERROR(VLOOKUP(D28342,Lookups!$F$3:$F$18,1,FALSE)),1,0))</f>
        <v/>
      </c>
      <c r="K28342" s="380" t="str">
        <f t="shared" si="1326"/>
        <v/>
      </c>
      <c r="L28342" s="380" t="str">
        <f t="shared" si="1327"/>
        <v/>
      </c>
      <c r="M28342" s="381" t="str">
        <f t="shared" si="1328"/>
        <v/>
      </c>
    </row>
    <row r="28343" spans="2:13">
      <c r="B28343" s="379">
        <f>IFERROR(VLOOKUP('6.3 Sustained interruptions'!$D28343,'Incident earliest date'!$D:$F,2,FALSE),'6.3 Sustained interruptions'!E28343*1)</f>
        <v>0</v>
      </c>
      <c r="C28343" s="342">
        <f>'6.3 Sustained interruptions'!K28343</f>
        <v>0</v>
      </c>
      <c r="D28343" s="342">
        <f>'6.3 Sustained interruptions'!L28343</f>
        <v>0</v>
      </c>
      <c r="E28343" s="342">
        <f>'6.3 Sustained interruptions'!N28343</f>
        <v>0</v>
      </c>
      <c r="F28343" s="342">
        <f>'6.3 Sustained interruptions'!O28343</f>
        <v>0</v>
      </c>
      <c r="G28343" s="342">
        <f>'6.3 Sustained interruptions'!R28343</f>
        <v>0</v>
      </c>
      <c r="H28343" s="342">
        <f>IFERROR(VLOOKUP(C28343,'6.2.4 STPIS Customer summary'!$D$12:$H$17,5,FALSE),0)</f>
        <v>0</v>
      </c>
      <c r="I28343" s="342">
        <f>IF(B28343=0,0,'6.2.4 STPIS Customer summary'!$H$17)</f>
        <v>0</v>
      </c>
      <c r="J28343" s="339" t="str">
        <f>IF(B28343=0,"",IF(ISERROR(VLOOKUP(D28343,Lookups!$F$3:$F$18,1,FALSE)),1,0))</f>
        <v/>
      </c>
      <c r="K28343" s="380" t="str">
        <f t="shared" si="1326"/>
        <v/>
      </c>
      <c r="L28343" s="380" t="str">
        <f t="shared" si="1327"/>
        <v/>
      </c>
      <c r="M28343" s="381" t="str">
        <f t="shared" si="1328"/>
        <v/>
      </c>
    </row>
    <row r="28344" spans="2:13">
      <c r="B28344" s="379">
        <f>IFERROR(VLOOKUP('6.3 Sustained interruptions'!$D28344,'Incident earliest date'!$D:$F,2,FALSE),'6.3 Sustained interruptions'!E28344*1)</f>
        <v>0</v>
      </c>
      <c r="C28344" s="342">
        <f>'6.3 Sustained interruptions'!K28344</f>
        <v>0</v>
      </c>
      <c r="D28344" s="342">
        <f>'6.3 Sustained interruptions'!L28344</f>
        <v>0</v>
      </c>
      <c r="E28344" s="342">
        <f>'6.3 Sustained interruptions'!N28344</f>
        <v>0</v>
      </c>
      <c r="F28344" s="342">
        <f>'6.3 Sustained interruptions'!O28344</f>
        <v>0</v>
      </c>
      <c r="G28344" s="342">
        <f>'6.3 Sustained interruptions'!R28344</f>
        <v>0</v>
      </c>
      <c r="H28344" s="342">
        <f>IFERROR(VLOOKUP(C28344,'6.2.4 STPIS Customer summary'!$D$12:$H$17,5,FALSE),0)</f>
        <v>0</v>
      </c>
      <c r="I28344" s="342">
        <f>IF(B28344=0,0,'6.2.4 STPIS Customer summary'!$H$17)</f>
        <v>0</v>
      </c>
      <c r="J28344" s="339" t="str">
        <f>IF(B28344=0,"",IF(ISERROR(VLOOKUP(D28344,Lookups!$F$3:$F$18,1,FALSE)),1,0))</f>
        <v/>
      </c>
      <c r="K28344" s="380" t="str">
        <f t="shared" si="1326"/>
        <v/>
      </c>
      <c r="L28344" s="380" t="str">
        <f t="shared" si="1327"/>
        <v/>
      </c>
      <c r="M28344" s="381" t="str">
        <f t="shared" si="1328"/>
        <v/>
      </c>
    </row>
    <row r="28345" spans="2:13">
      <c r="B28345" s="379">
        <f>IFERROR(VLOOKUP('6.3 Sustained interruptions'!$D28345,'Incident earliest date'!$D:$F,2,FALSE),'6.3 Sustained interruptions'!E28345*1)</f>
        <v>0</v>
      </c>
      <c r="C28345" s="342">
        <f>'6.3 Sustained interruptions'!K28345</f>
        <v>0</v>
      </c>
      <c r="D28345" s="342">
        <f>'6.3 Sustained interruptions'!L28345</f>
        <v>0</v>
      </c>
      <c r="E28345" s="342">
        <f>'6.3 Sustained interruptions'!N28345</f>
        <v>0</v>
      </c>
      <c r="F28345" s="342">
        <f>'6.3 Sustained interruptions'!O28345</f>
        <v>0</v>
      </c>
      <c r="G28345" s="342">
        <f>'6.3 Sustained interruptions'!R28345</f>
        <v>0</v>
      </c>
      <c r="H28345" s="342">
        <f>IFERROR(VLOOKUP(C28345,'6.2.4 STPIS Customer summary'!$D$12:$H$17,5,FALSE),0)</f>
        <v>0</v>
      </c>
      <c r="I28345" s="342">
        <f>IF(B28345=0,0,'6.2.4 STPIS Customer summary'!$H$17)</f>
        <v>0</v>
      </c>
      <c r="J28345" s="339" t="str">
        <f>IF(B28345=0,"",IF(ISERROR(VLOOKUP(D28345,Lookups!$F$3:$F$18,1,FALSE)),1,0))</f>
        <v/>
      </c>
      <c r="K28345" s="380" t="str">
        <f t="shared" si="1326"/>
        <v/>
      </c>
      <c r="L28345" s="380" t="str">
        <f t="shared" si="1327"/>
        <v/>
      </c>
      <c r="M28345" s="381" t="str">
        <f t="shared" si="1328"/>
        <v/>
      </c>
    </row>
    <row r="28346" spans="2:13">
      <c r="B28346" s="379">
        <f>IFERROR(VLOOKUP('6.3 Sustained interruptions'!$D28346,'Incident earliest date'!$D:$F,2,FALSE),'6.3 Sustained interruptions'!E28346*1)</f>
        <v>0</v>
      </c>
      <c r="C28346" s="342">
        <f>'6.3 Sustained interruptions'!K28346</f>
        <v>0</v>
      </c>
      <c r="D28346" s="342">
        <f>'6.3 Sustained interruptions'!L28346</f>
        <v>0</v>
      </c>
      <c r="E28346" s="342">
        <f>'6.3 Sustained interruptions'!N28346</f>
        <v>0</v>
      </c>
      <c r="F28346" s="342">
        <f>'6.3 Sustained interruptions'!O28346</f>
        <v>0</v>
      </c>
      <c r="G28346" s="342">
        <f>'6.3 Sustained interruptions'!R28346</f>
        <v>0</v>
      </c>
      <c r="H28346" s="342">
        <f>IFERROR(VLOOKUP(C28346,'6.2.4 STPIS Customer summary'!$D$12:$H$17,5,FALSE),0)</f>
        <v>0</v>
      </c>
      <c r="I28346" s="342">
        <f>IF(B28346=0,0,'6.2.4 STPIS Customer summary'!$H$17)</f>
        <v>0</v>
      </c>
      <c r="J28346" s="339" t="str">
        <f>IF(B28346=0,"",IF(ISERROR(VLOOKUP(D28346,Lookups!$F$3:$F$18,1,FALSE)),1,0))</f>
        <v/>
      </c>
      <c r="K28346" s="380" t="str">
        <f t="shared" si="1326"/>
        <v/>
      </c>
      <c r="L28346" s="380" t="str">
        <f t="shared" si="1327"/>
        <v/>
      </c>
      <c r="M28346" s="381" t="str">
        <f t="shared" si="1328"/>
        <v/>
      </c>
    </row>
    <row r="28347" spans="2:13">
      <c r="B28347" s="379">
        <f>IFERROR(VLOOKUP('6.3 Sustained interruptions'!$D28347,'Incident earliest date'!$D:$F,2,FALSE),'6.3 Sustained interruptions'!E28347*1)</f>
        <v>0</v>
      </c>
      <c r="C28347" s="342">
        <f>'6.3 Sustained interruptions'!K28347</f>
        <v>0</v>
      </c>
      <c r="D28347" s="342">
        <f>'6.3 Sustained interruptions'!L28347</f>
        <v>0</v>
      </c>
      <c r="E28347" s="342">
        <f>'6.3 Sustained interruptions'!N28347</f>
        <v>0</v>
      </c>
      <c r="F28347" s="342">
        <f>'6.3 Sustained interruptions'!O28347</f>
        <v>0</v>
      </c>
      <c r="G28347" s="342">
        <f>'6.3 Sustained interruptions'!R28347</f>
        <v>0</v>
      </c>
      <c r="H28347" s="342">
        <f>IFERROR(VLOOKUP(C28347,'6.2.4 STPIS Customer summary'!$D$12:$H$17,5,FALSE),0)</f>
        <v>0</v>
      </c>
      <c r="I28347" s="342">
        <f>IF(B28347=0,0,'6.2.4 STPIS Customer summary'!$H$17)</f>
        <v>0</v>
      </c>
      <c r="J28347" s="339" t="str">
        <f>IF(B28347=0,"",IF(ISERROR(VLOOKUP(D28347,Lookups!$F$3:$F$18,1,FALSE)),1,0))</f>
        <v/>
      </c>
      <c r="K28347" s="380" t="str">
        <f t="shared" si="1326"/>
        <v/>
      </c>
      <c r="L28347" s="380" t="str">
        <f t="shared" si="1327"/>
        <v/>
      </c>
      <c r="M28347" s="381" t="str">
        <f t="shared" si="1328"/>
        <v/>
      </c>
    </row>
    <row r="28348" spans="2:13">
      <c r="B28348" s="379">
        <f>IFERROR(VLOOKUP('6.3 Sustained interruptions'!$D28348,'Incident earliest date'!$D:$F,2,FALSE),'6.3 Sustained interruptions'!E28348*1)</f>
        <v>0</v>
      </c>
      <c r="C28348" s="342">
        <f>'6.3 Sustained interruptions'!K28348</f>
        <v>0</v>
      </c>
      <c r="D28348" s="342">
        <f>'6.3 Sustained interruptions'!L28348</f>
        <v>0</v>
      </c>
      <c r="E28348" s="342">
        <f>'6.3 Sustained interruptions'!N28348</f>
        <v>0</v>
      </c>
      <c r="F28348" s="342">
        <f>'6.3 Sustained interruptions'!O28348</f>
        <v>0</v>
      </c>
      <c r="G28348" s="342">
        <f>'6.3 Sustained interruptions'!R28348</f>
        <v>0</v>
      </c>
      <c r="H28348" s="342">
        <f>IFERROR(VLOOKUP(C28348,'6.2.4 STPIS Customer summary'!$D$12:$H$17,5,FALSE),0)</f>
        <v>0</v>
      </c>
      <c r="I28348" s="342">
        <f>IF(B28348=0,0,'6.2.4 STPIS Customer summary'!$H$17)</f>
        <v>0</v>
      </c>
      <c r="J28348" s="339" t="str">
        <f>IF(B28348=0,"",IF(ISERROR(VLOOKUP(D28348,Lookups!$F$3:$F$18,1,FALSE)),1,0))</f>
        <v/>
      </c>
      <c r="K28348" s="380" t="str">
        <f t="shared" si="1326"/>
        <v/>
      </c>
      <c r="L28348" s="380" t="str">
        <f t="shared" si="1327"/>
        <v/>
      </c>
      <c r="M28348" s="381" t="str">
        <f t="shared" si="1328"/>
        <v/>
      </c>
    </row>
    <row r="28349" spans="2:13">
      <c r="B28349" s="379">
        <f>IFERROR(VLOOKUP('6.3 Sustained interruptions'!$D28349,'Incident earliest date'!$D:$F,2,FALSE),'6.3 Sustained interruptions'!E28349*1)</f>
        <v>0</v>
      </c>
      <c r="C28349" s="342">
        <f>'6.3 Sustained interruptions'!K28349</f>
        <v>0</v>
      </c>
      <c r="D28349" s="342">
        <f>'6.3 Sustained interruptions'!L28349</f>
        <v>0</v>
      </c>
      <c r="E28349" s="342">
        <f>'6.3 Sustained interruptions'!N28349</f>
        <v>0</v>
      </c>
      <c r="F28349" s="342">
        <f>'6.3 Sustained interruptions'!O28349</f>
        <v>0</v>
      </c>
      <c r="G28349" s="342">
        <f>'6.3 Sustained interruptions'!R28349</f>
        <v>0</v>
      </c>
      <c r="H28349" s="342">
        <f>IFERROR(VLOOKUP(C28349,'6.2.4 STPIS Customer summary'!$D$12:$H$17,5,FALSE),0)</f>
        <v>0</v>
      </c>
      <c r="I28349" s="342">
        <f>IF(B28349=0,0,'6.2.4 STPIS Customer summary'!$H$17)</f>
        <v>0</v>
      </c>
      <c r="J28349" s="339" t="str">
        <f>IF(B28349=0,"",IF(ISERROR(VLOOKUP(D28349,Lookups!$F$3:$F$18,1,FALSE)),1,0))</f>
        <v/>
      </c>
      <c r="K28349" s="380" t="str">
        <f t="shared" si="1326"/>
        <v/>
      </c>
      <c r="L28349" s="380" t="str">
        <f t="shared" si="1327"/>
        <v/>
      </c>
      <c r="M28349" s="381" t="str">
        <f t="shared" si="1328"/>
        <v/>
      </c>
    </row>
    <row r="28350" spans="2:13">
      <c r="B28350" s="379">
        <f>IFERROR(VLOOKUP('6.3 Sustained interruptions'!$D28350,'Incident earliest date'!$D:$F,2,FALSE),'6.3 Sustained interruptions'!E28350*1)</f>
        <v>0</v>
      </c>
      <c r="C28350" s="342">
        <f>'6.3 Sustained interruptions'!K28350</f>
        <v>0</v>
      </c>
      <c r="D28350" s="342">
        <f>'6.3 Sustained interruptions'!L28350</f>
        <v>0</v>
      </c>
      <c r="E28350" s="342">
        <f>'6.3 Sustained interruptions'!N28350</f>
        <v>0</v>
      </c>
      <c r="F28350" s="342">
        <f>'6.3 Sustained interruptions'!O28350</f>
        <v>0</v>
      </c>
      <c r="G28350" s="342">
        <f>'6.3 Sustained interruptions'!R28350</f>
        <v>0</v>
      </c>
      <c r="H28350" s="342">
        <f>IFERROR(VLOOKUP(C28350,'6.2.4 STPIS Customer summary'!$D$12:$H$17,5,FALSE),0)</f>
        <v>0</v>
      </c>
      <c r="I28350" s="342">
        <f>IF(B28350=0,0,'6.2.4 STPIS Customer summary'!$H$17)</f>
        <v>0</v>
      </c>
      <c r="J28350" s="339" t="str">
        <f>IF(B28350=0,"",IF(ISERROR(VLOOKUP(D28350,Lookups!$F$3:$F$18,1,FALSE)),1,0))</f>
        <v/>
      </c>
      <c r="K28350" s="380" t="str">
        <f t="shared" si="1326"/>
        <v/>
      </c>
      <c r="L28350" s="380" t="str">
        <f t="shared" si="1327"/>
        <v/>
      </c>
      <c r="M28350" s="381" t="str">
        <f t="shared" si="1328"/>
        <v/>
      </c>
    </row>
    <row r="28351" spans="2:13">
      <c r="B28351" s="379">
        <f>IFERROR(VLOOKUP('6.3 Sustained interruptions'!$D28351,'Incident earliest date'!$D:$F,2,FALSE),'6.3 Sustained interruptions'!E28351*1)</f>
        <v>0</v>
      </c>
      <c r="C28351" s="342">
        <f>'6.3 Sustained interruptions'!K28351</f>
        <v>0</v>
      </c>
      <c r="D28351" s="342">
        <f>'6.3 Sustained interruptions'!L28351</f>
        <v>0</v>
      </c>
      <c r="E28351" s="342">
        <f>'6.3 Sustained interruptions'!N28351</f>
        <v>0</v>
      </c>
      <c r="F28351" s="342">
        <f>'6.3 Sustained interruptions'!O28351</f>
        <v>0</v>
      </c>
      <c r="G28351" s="342">
        <f>'6.3 Sustained interruptions'!R28351</f>
        <v>0</v>
      </c>
      <c r="H28351" s="342">
        <f>IFERROR(VLOOKUP(C28351,'6.2.4 STPIS Customer summary'!$D$12:$H$17,5,FALSE),0)</f>
        <v>0</v>
      </c>
      <c r="I28351" s="342">
        <f>IF(B28351=0,0,'6.2.4 STPIS Customer summary'!$H$17)</f>
        <v>0</v>
      </c>
      <c r="J28351" s="339" t="str">
        <f>IF(B28351=0,"",IF(ISERROR(VLOOKUP(D28351,Lookups!$F$3:$F$18,1,FALSE)),1,0))</f>
        <v/>
      </c>
      <c r="K28351" s="380" t="str">
        <f t="shared" si="1326"/>
        <v/>
      </c>
      <c r="L28351" s="380" t="str">
        <f t="shared" si="1327"/>
        <v/>
      </c>
      <c r="M28351" s="381" t="str">
        <f t="shared" si="1328"/>
        <v/>
      </c>
    </row>
    <row r="28352" spans="2:13">
      <c r="B28352" s="379">
        <f>IFERROR(VLOOKUP('6.3 Sustained interruptions'!$D28352,'Incident earliest date'!$D:$F,2,FALSE),'6.3 Sustained interruptions'!E28352*1)</f>
        <v>0</v>
      </c>
      <c r="C28352" s="342">
        <f>'6.3 Sustained interruptions'!K28352</f>
        <v>0</v>
      </c>
      <c r="D28352" s="342">
        <f>'6.3 Sustained interruptions'!L28352</f>
        <v>0</v>
      </c>
      <c r="E28352" s="342">
        <f>'6.3 Sustained interruptions'!N28352</f>
        <v>0</v>
      </c>
      <c r="F28352" s="342">
        <f>'6.3 Sustained interruptions'!O28352</f>
        <v>0</v>
      </c>
      <c r="G28352" s="342">
        <f>'6.3 Sustained interruptions'!R28352</f>
        <v>0</v>
      </c>
      <c r="H28352" s="342">
        <f>IFERROR(VLOOKUP(C28352,'6.2.4 STPIS Customer summary'!$D$12:$H$17,5,FALSE),0)</f>
        <v>0</v>
      </c>
      <c r="I28352" s="342">
        <f>IF(B28352=0,0,'6.2.4 STPIS Customer summary'!$H$17)</f>
        <v>0</v>
      </c>
      <c r="J28352" s="339" t="str">
        <f>IF(B28352=0,"",IF(ISERROR(VLOOKUP(D28352,Lookups!$F$3:$F$18,1,FALSE)),1,0))</f>
        <v/>
      </c>
      <c r="K28352" s="380" t="str">
        <f t="shared" si="1326"/>
        <v/>
      </c>
      <c r="L28352" s="380" t="str">
        <f t="shared" si="1327"/>
        <v/>
      </c>
      <c r="M28352" s="381" t="str">
        <f t="shared" si="1328"/>
        <v/>
      </c>
    </row>
    <row r="28353" spans="2:13">
      <c r="B28353" s="379">
        <f>IFERROR(VLOOKUP('6.3 Sustained interruptions'!$D28353,'Incident earliest date'!$D:$F,2,FALSE),'6.3 Sustained interruptions'!E28353*1)</f>
        <v>0</v>
      </c>
      <c r="C28353" s="342">
        <f>'6.3 Sustained interruptions'!K28353</f>
        <v>0</v>
      </c>
      <c r="D28353" s="342">
        <f>'6.3 Sustained interruptions'!L28353</f>
        <v>0</v>
      </c>
      <c r="E28353" s="342">
        <f>'6.3 Sustained interruptions'!N28353</f>
        <v>0</v>
      </c>
      <c r="F28353" s="342">
        <f>'6.3 Sustained interruptions'!O28353</f>
        <v>0</v>
      </c>
      <c r="G28353" s="342">
        <f>'6.3 Sustained interruptions'!R28353</f>
        <v>0</v>
      </c>
      <c r="H28353" s="342">
        <f>IFERROR(VLOOKUP(C28353,'6.2.4 STPIS Customer summary'!$D$12:$H$17,5,FALSE),0)</f>
        <v>0</v>
      </c>
      <c r="I28353" s="342">
        <f>IF(B28353=0,0,'6.2.4 STPIS Customer summary'!$H$17)</f>
        <v>0</v>
      </c>
      <c r="J28353" s="339" t="str">
        <f>IF(B28353=0,"",IF(ISERROR(VLOOKUP(D28353,Lookups!$F$3:$F$18,1,FALSE)),1,0))</f>
        <v/>
      </c>
      <c r="K28353" s="380" t="str">
        <f t="shared" si="1326"/>
        <v/>
      </c>
      <c r="L28353" s="380" t="str">
        <f t="shared" si="1327"/>
        <v/>
      </c>
      <c r="M28353" s="381" t="str">
        <f t="shared" si="1328"/>
        <v/>
      </c>
    </row>
    <row r="28354" spans="2:13">
      <c r="B28354" s="379">
        <f>IFERROR(VLOOKUP('6.3 Sustained interruptions'!$D28354,'Incident earliest date'!$D:$F,2,FALSE),'6.3 Sustained interruptions'!E28354*1)</f>
        <v>0</v>
      </c>
      <c r="C28354" s="342">
        <f>'6.3 Sustained interruptions'!K28354</f>
        <v>0</v>
      </c>
      <c r="D28354" s="342">
        <f>'6.3 Sustained interruptions'!L28354</f>
        <v>0</v>
      </c>
      <c r="E28354" s="342">
        <f>'6.3 Sustained interruptions'!N28354</f>
        <v>0</v>
      </c>
      <c r="F28354" s="342">
        <f>'6.3 Sustained interruptions'!O28354</f>
        <v>0</v>
      </c>
      <c r="G28354" s="342">
        <f>'6.3 Sustained interruptions'!R28354</f>
        <v>0</v>
      </c>
      <c r="H28354" s="342">
        <f>IFERROR(VLOOKUP(C28354,'6.2.4 STPIS Customer summary'!$D$12:$H$17,5,FALSE),0)</f>
        <v>0</v>
      </c>
      <c r="I28354" s="342">
        <f>IF(B28354=0,0,'6.2.4 STPIS Customer summary'!$H$17)</f>
        <v>0</v>
      </c>
      <c r="J28354" s="339" t="str">
        <f>IF(B28354=0,"",IF(ISERROR(VLOOKUP(D28354,Lookups!$F$3:$F$18,1,FALSE)),1,0))</f>
        <v/>
      </c>
      <c r="K28354" s="380" t="str">
        <f t="shared" si="1326"/>
        <v/>
      </c>
      <c r="L28354" s="380" t="str">
        <f t="shared" si="1327"/>
        <v/>
      </c>
      <c r="M28354" s="381" t="str">
        <f t="shared" si="1328"/>
        <v/>
      </c>
    </row>
    <row r="28355" spans="2:13">
      <c r="B28355" s="379">
        <f>IFERROR(VLOOKUP('6.3 Sustained interruptions'!$D28355,'Incident earliest date'!$D:$F,2,FALSE),'6.3 Sustained interruptions'!E28355*1)</f>
        <v>0</v>
      </c>
      <c r="C28355" s="342">
        <f>'6.3 Sustained interruptions'!K28355</f>
        <v>0</v>
      </c>
      <c r="D28355" s="342">
        <f>'6.3 Sustained interruptions'!L28355</f>
        <v>0</v>
      </c>
      <c r="E28355" s="342">
        <f>'6.3 Sustained interruptions'!N28355</f>
        <v>0</v>
      </c>
      <c r="F28355" s="342">
        <f>'6.3 Sustained interruptions'!O28355</f>
        <v>0</v>
      </c>
      <c r="G28355" s="342">
        <f>'6.3 Sustained interruptions'!R28355</f>
        <v>0</v>
      </c>
      <c r="H28355" s="342">
        <f>IFERROR(VLOOKUP(C28355,'6.2.4 STPIS Customer summary'!$D$12:$H$17,5,FALSE),0)</f>
        <v>0</v>
      </c>
      <c r="I28355" s="342">
        <f>IF(B28355=0,0,'6.2.4 STPIS Customer summary'!$H$17)</f>
        <v>0</v>
      </c>
      <c r="J28355" s="339" t="str">
        <f>IF(B28355=0,"",IF(ISERROR(VLOOKUP(D28355,Lookups!$F$3:$F$18,1,FALSE)),1,0))</f>
        <v/>
      </c>
      <c r="K28355" s="380" t="str">
        <f t="shared" si="1326"/>
        <v/>
      </c>
      <c r="L28355" s="380" t="str">
        <f t="shared" si="1327"/>
        <v/>
      </c>
      <c r="M28355" s="381" t="str">
        <f t="shared" si="1328"/>
        <v/>
      </c>
    </row>
    <row r="28356" spans="2:13">
      <c r="B28356" s="379">
        <f>IFERROR(VLOOKUP('6.3 Sustained interruptions'!$D28356,'Incident earliest date'!$D:$F,2,FALSE),'6.3 Sustained interruptions'!E28356*1)</f>
        <v>0</v>
      </c>
      <c r="C28356" s="342">
        <f>'6.3 Sustained interruptions'!K28356</f>
        <v>0</v>
      </c>
      <c r="D28356" s="342">
        <f>'6.3 Sustained interruptions'!L28356</f>
        <v>0</v>
      </c>
      <c r="E28356" s="342">
        <f>'6.3 Sustained interruptions'!N28356</f>
        <v>0</v>
      </c>
      <c r="F28356" s="342">
        <f>'6.3 Sustained interruptions'!O28356</f>
        <v>0</v>
      </c>
      <c r="G28356" s="342">
        <f>'6.3 Sustained interruptions'!R28356</f>
        <v>0</v>
      </c>
      <c r="H28356" s="342">
        <f>IFERROR(VLOOKUP(C28356,'6.2.4 STPIS Customer summary'!$D$12:$H$17,5,FALSE),0)</f>
        <v>0</v>
      </c>
      <c r="I28356" s="342">
        <f>IF(B28356=0,0,'6.2.4 STPIS Customer summary'!$H$17)</f>
        <v>0</v>
      </c>
      <c r="J28356" s="339" t="str">
        <f>IF(B28356=0,"",IF(ISERROR(VLOOKUP(D28356,Lookups!$F$3:$F$18,1,FALSE)),1,0))</f>
        <v/>
      </c>
      <c r="K28356" s="380" t="str">
        <f t="shared" si="1326"/>
        <v/>
      </c>
      <c r="L28356" s="380" t="str">
        <f t="shared" si="1327"/>
        <v/>
      </c>
      <c r="M28356" s="381" t="str">
        <f t="shared" si="1328"/>
        <v/>
      </c>
    </row>
    <row r="28357" spans="2:13">
      <c r="B28357" s="379">
        <f>IFERROR(VLOOKUP('6.3 Sustained interruptions'!$D28357,'Incident earliest date'!$D:$F,2,FALSE),'6.3 Sustained interruptions'!E28357*1)</f>
        <v>0</v>
      </c>
      <c r="C28357" s="342">
        <f>'6.3 Sustained interruptions'!K28357</f>
        <v>0</v>
      </c>
      <c r="D28357" s="342">
        <f>'6.3 Sustained interruptions'!L28357</f>
        <v>0</v>
      </c>
      <c r="E28357" s="342">
        <f>'6.3 Sustained interruptions'!N28357</f>
        <v>0</v>
      </c>
      <c r="F28357" s="342">
        <f>'6.3 Sustained interruptions'!O28357</f>
        <v>0</v>
      </c>
      <c r="G28357" s="342">
        <f>'6.3 Sustained interruptions'!R28357</f>
        <v>0</v>
      </c>
      <c r="H28357" s="342">
        <f>IFERROR(VLOOKUP(C28357,'6.2.4 STPIS Customer summary'!$D$12:$H$17,5,FALSE),0)</f>
        <v>0</v>
      </c>
      <c r="I28357" s="342">
        <f>IF(B28357=0,0,'6.2.4 STPIS Customer summary'!$H$17)</f>
        <v>0</v>
      </c>
      <c r="J28357" s="339" t="str">
        <f>IF(B28357=0,"",IF(ISERROR(VLOOKUP(D28357,Lookups!$F$3:$F$18,1,FALSE)),1,0))</f>
        <v/>
      </c>
      <c r="K28357" s="380" t="str">
        <f t="shared" si="1326"/>
        <v/>
      </c>
      <c r="L28357" s="380" t="str">
        <f t="shared" si="1327"/>
        <v/>
      </c>
      <c r="M28357" s="381" t="str">
        <f t="shared" si="1328"/>
        <v/>
      </c>
    </row>
    <row r="28358" spans="2:13">
      <c r="B28358" s="379">
        <f>IFERROR(VLOOKUP('6.3 Sustained interruptions'!$D28358,'Incident earliest date'!$D:$F,2,FALSE),'6.3 Sustained interruptions'!E28358*1)</f>
        <v>0</v>
      </c>
      <c r="C28358" s="342">
        <f>'6.3 Sustained interruptions'!K28358</f>
        <v>0</v>
      </c>
      <c r="D28358" s="342">
        <f>'6.3 Sustained interruptions'!L28358</f>
        <v>0</v>
      </c>
      <c r="E28358" s="342">
        <f>'6.3 Sustained interruptions'!N28358</f>
        <v>0</v>
      </c>
      <c r="F28358" s="342">
        <f>'6.3 Sustained interruptions'!O28358</f>
        <v>0</v>
      </c>
      <c r="G28358" s="342">
        <f>'6.3 Sustained interruptions'!R28358</f>
        <v>0</v>
      </c>
      <c r="H28358" s="342">
        <f>IFERROR(VLOOKUP(C28358,'6.2.4 STPIS Customer summary'!$D$12:$H$17,5,FALSE),0)</f>
        <v>0</v>
      </c>
      <c r="I28358" s="342">
        <f>IF(B28358=0,0,'6.2.4 STPIS Customer summary'!$H$17)</f>
        <v>0</v>
      </c>
      <c r="J28358" s="339" t="str">
        <f>IF(B28358=0,"",IF(ISERROR(VLOOKUP(D28358,Lookups!$F$3:$F$18,1,FALSE)),1,0))</f>
        <v/>
      </c>
      <c r="K28358" s="380" t="str">
        <f t="shared" si="1326"/>
        <v/>
      </c>
      <c r="L28358" s="380" t="str">
        <f t="shared" si="1327"/>
        <v/>
      </c>
      <c r="M28358" s="381" t="str">
        <f t="shared" si="1328"/>
        <v/>
      </c>
    </row>
    <row r="28359" spans="2:13">
      <c r="B28359" s="379">
        <f>IFERROR(VLOOKUP('6.3 Sustained interruptions'!$D28359,'Incident earliest date'!$D:$F,2,FALSE),'6.3 Sustained interruptions'!E28359*1)</f>
        <v>0</v>
      </c>
      <c r="C28359" s="342">
        <f>'6.3 Sustained interruptions'!K28359</f>
        <v>0</v>
      </c>
      <c r="D28359" s="342">
        <f>'6.3 Sustained interruptions'!L28359</f>
        <v>0</v>
      </c>
      <c r="E28359" s="342">
        <f>'6.3 Sustained interruptions'!N28359</f>
        <v>0</v>
      </c>
      <c r="F28359" s="342">
        <f>'6.3 Sustained interruptions'!O28359</f>
        <v>0</v>
      </c>
      <c r="G28359" s="342">
        <f>'6.3 Sustained interruptions'!R28359</f>
        <v>0</v>
      </c>
      <c r="H28359" s="342">
        <f>IFERROR(VLOOKUP(C28359,'6.2.4 STPIS Customer summary'!$D$12:$H$17,5,FALSE),0)</f>
        <v>0</v>
      </c>
      <c r="I28359" s="342">
        <f>IF(B28359=0,0,'6.2.4 STPIS Customer summary'!$H$17)</f>
        <v>0</v>
      </c>
      <c r="J28359" s="339" t="str">
        <f>IF(B28359=0,"",IF(ISERROR(VLOOKUP(D28359,Lookups!$F$3:$F$18,1,FALSE)),1,0))</f>
        <v/>
      </c>
      <c r="K28359" s="380" t="str">
        <f t="shared" si="1326"/>
        <v/>
      </c>
      <c r="L28359" s="380" t="str">
        <f t="shared" si="1327"/>
        <v/>
      </c>
      <c r="M28359" s="381" t="str">
        <f t="shared" si="1328"/>
        <v/>
      </c>
    </row>
    <row r="28360" spans="2:13">
      <c r="B28360" s="379">
        <f>IFERROR(VLOOKUP('6.3 Sustained interruptions'!$D28360,'Incident earliest date'!$D:$F,2,FALSE),'6.3 Sustained interruptions'!E28360*1)</f>
        <v>0</v>
      </c>
      <c r="C28360" s="342">
        <f>'6.3 Sustained interruptions'!K28360</f>
        <v>0</v>
      </c>
      <c r="D28360" s="342">
        <f>'6.3 Sustained interruptions'!L28360</f>
        <v>0</v>
      </c>
      <c r="E28360" s="342">
        <f>'6.3 Sustained interruptions'!N28360</f>
        <v>0</v>
      </c>
      <c r="F28360" s="342">
        <f>'6.3 Sustained interruptions'!O28360</f>
        <v>0</v>
      </c>
      <c r="G28360" s="342">
        <f>'6.3 Sustained interruptions'!R28360</f>
        <v>0</v>
      </c>
      <c r="H28360" s="342">
        <f>IFERROR(VLOOKUP(C28360,'6.2.4 STPIS Customer summary'!$D$12:$H$17,5,FALSE),0)</f>
        <v>0</v>
      </c>
      <c r="I28360" s="342">
        <f>IF(B28360=0,0,'6.2.4 STPIS Customer summary'!$H$17)</f>
        <v>0</v>
      </c>
      <c r="J28360" s="339" t="str">
        <f>IF(B28360=0,"",IF(ISERROR(VLOOKUP(D28360,Lookups!$F$3:$F$18,1,FALSE)),1,0))</f>
        <v/>
      </c>
      <c r="K28360" s="380" t="str">
        <f t="shared" si="1326"/>
        <v/>
      </c>
      <c r="L28360" s="380" t="str">
        <f t="shared" si="1327"/>
        <v/>
      </c>
      <c r="M28360" s="381" t="str">
        <f t="shared" si="1328"/>
        <v/>
      </c>
    </row>
    <row r="28361" spans="2:13">
      <c r="B28361" s="379">
        <f>IFERROR(VLOOKUP('6.3 Sustained interruptions'!$D28361,'Incident earliest date'!$D:$F,2,FALSE),'6.3 Sustained interruptions'!E28361*1)</f>
        <v>0</v>
      </c>
      <c r="C28361" s="342">
        <f>'6.3 Sustained interruptions'!K28361</f>
        <v>0</v>
      </c>
      <c r="D28361" s="342">
        <f>'6.3 Sustained interruptions'!L28361</f>
        <v>0</v>
      </c>
      <c r="E28361" s="342">
        <f>'6.3 Sustained interruptions'!N28361</f>
        <v>0</v>
      </c>
      <c r="F28361" s="342">
        <f>'6.3 Sustained interruptions'!O28361</f>
        <v>0</v>
      </c>
      <c r="G28361" s="342">
        <f>'6.3 Sustained interruptions'!R28361</f>
        <v>0</v>
      </c>
      <c r="H28361" s="342">
        <f>IFERROR(VLOOKUP(C28361,'6.2.4 STPIS Customer summary'!$D$12:$H$17,5,FALSE),0)</f>
        <v>0</v>
      </c>
      <c r="I28361" s="342">
        <f>IF(B28361=0,0,'6.2.4 STPIS Customer summary'!$H$17)</f>
        <v>0</v>
      </c>
      <c r="J28361" s="339" t="str">
        <f>IF(B28361=0,"",IF(ISERROR(VLOOKUP(D28361,Lookups!$F$3:$F$18,1,FALSE)),1,0))</f>
        <v/>
      </c>
      <c r="K28361" s="380" t="str">
        <f t="shared" si="1326"/>
        <v/>
      </c>
      <c r="L28361" s="380" t="str">
        <f t="shared" si="1327"/>
        <v/>
      </c>
      <c r="M28361" s="381" t="str">
        <f t="shared" si="1328"/>
        <v/>
      </c>
    </row>
    <row r="28362" spans="2:13">
      <c r="B28362" s="379">
        <f>IFERROR(VLOOKUP('6.3 Sustained interruptions'!$D28362,'Incident earliest date'!$D:$F,2,FALSE),'6.3 Sustained interruptions'!E28362*1)</f>
        <v>0</v>
      </c>
      <c r="C28362" s="342">
        <f>'6.3 Sustained interruptions'!K28362</f>
        <v>0</v>
      </c>
      <c r="D28362" s="342">
        <f>'6.3 Sustained interruptions'!L28362</f>
        <v>0</v>
      </c>
      <c r="E28362" s="342">
        <f>'6.3 Sustained interruptions'!N28362</f>
        <v>0</v>
      </c>
      <c r="F28362" s="342">
        <f>'6.3 Sustained interruptions'!O28362</f>
        <v>0</v>
      </c>
      <c r="G28362" s="342">
        <f>'6.3 Sustained interruptions'!R28362</f>
        <v>0</v>
      </c>
      <c r="H28362" s="342">
        <f>IFERROR(VLOOKUP(C28362,'6.2.4 STPIS Customer summary'!$D$12:$H$17,5,FALSE),0)</f>
        <v>0</v>
      </c>
      <c r="I28362" s="342">
        <f>IF(B28362=0,0,'6.2.4 STPIS Customer summary'!$H$17)</f>
        <v>0</v>
      </c>
      <c r="J28362" s="339" t="str">
        <f>IF(B28362=0,"",IF(ISERROR(VLOOKUP(D28362,Lookups!$F$3:$F$18,1,FALSE)),1,0))</f>
        <v/>
      </c>
      <c r="K28362" s="380" t="str">
        <f t="shared" si="1326"/>
        <v/>
      </c>
      <c r="L28362" s="380" t="str">
        <f t="shared" si="1327"/>
        <v/>
      </c>
      <c r="M28362" s="381" t="str">
        <f t="shared" si="1328"/>
        <v/>
      </c>
    </row>
    <row r="28363" spans="2:13">
      <c r="B28363" s="379">
        <f>IFERROR(VLOOKUP('6.3 Sustained interruptions'!$D28363,'Incident earliest date'!$D:$F,2,FALSE),'6.3 Sustained interruptions'!E28363*1)</f>
        <v>0</v>
      </c>
      <c r="C28363" s="342">
        <f>'6.3 Sustained interruptions'!K28363</f>
        <v>0</v>
      </c>
      <c r="D28363" s="342">
        <f>'6.3 Sustained interruptions'!L28363</f>
        <v>0</v>
      </c>
      <c r="E28363" s="342">
        <f>'6.3 Sustained interruptions'!N28363</f>
        <v>0</v>
      </c>
      <c r="F28363" s="342">
        <f>'6.3 Sustained interruptions'!O28363</f>
        <v>0</v>
      </c>
      <c r="G28363" s="342">
        <f>'6.3 Sustained interruptions'!R28363</f>
        <v>0</v>
      </c>
      <c r="H28363" s="342">
        <f>IFERROR(VLOOKUP(C28363,'6.2.4 STPIS Customer summary'!$D$12:$H$17,5,FALSE),0)</f>
        <v>0</v>
      </c>
      <c r="I28363" s="342">
        <f>IF(B28363=0,0,'6.2.4 STPIS Customer summary'!$H$17)</f>
        <v>0</v>
      </c>
      <c r="J28363" s="339" t="str">
        <f>IF(B28363=0,"",IF(ISERROR(VLOOKUP(D28363,Lookups!$F$3:$F$18,1,FALSE)),1,0))</f>
        <v/>
      </c>
      <c r="K28363" s="380" t="str">
        <f t="shared" si="1326"/>
        <v/>
      </c>
      <c r="L28363" s="380" t="str">
        <f t="shared" si="1327"/>
        <v/>
      </c>
      <c r="M28363" s="381" t="str">
        <f t="shared" si="1328"/>
        <v/>
      </c>
    </row>
    <row r="28364" spans="2:13">
      <c r="B28364" s="379">
        <f>IFERROR(VLOOKUP('6.3 Sustained interruptions'!$D28364,'Incident earliest date'!$D:$F,2,FALSE),'6.3 Sustained interruptions'!E28364*1)</f>
        <v>0</v>
      </c>
      <c r="C28364" s="342">
        <f>'6.3 Sustained interruptions'!K28364</f>
        <v>0</v>
      </c>
      <c r="D28364" s="342">
        <f>'6.3 Sustained interruptions'!L28364</f>
        <v>0</v>
      </c>
      <c r="E28364" s="342">
        <f>'6.3 Sustained interruptions'!N28364</f>
        <v>0</v>
      </c>
      <c r="F28364" s="342">
        <f>'6.3 Sustained interruptions'!O28364</f>
        <v>0</v>
      </c>
      <c r="G28364" s="342">
        <f>'6.3 Sustained interruptions'!R28364</f>
        <v>0</v>
      </c>
      <c r="H28364" s="342">
        <f>IFERROR(VLOOKUP(C28364,'6.2.4 STPIS Customer summary'!$D$12:$H$17,5,FALSE),0)</f>
        <v>0</v>
      </c>
      <c r="I28364" s="342">
        <f>IF(B28364=0,0,'6.2.4 STPIS Customer summary'!$H$17)</f>
        <v>0</v>
      </c>
      <c r="J28364" s="339" t="str">
        <f>IF(B28364=0,"",IF(ISERROR(VLOOKUP(D28364,Lookups!$F$3:$F$18,1,FALSE)),1,0))</f>
        <v/>
      </c>
      <c r="K28364" s="380" t="str">
        <f t="shared" si="1326"/>
        <v/>
      </c>
      <c r="L28364" s="380" t="str">
        <f t="shared" si="1327"/>
        <v/>
      </c>
      <c r="M28364" s="381" t="str">
        <f t="shared" si="1328"/>
        <v/>
      </c>
    </row>
    <row r="28365" spans="2:13">
      <c r="B28365" s="379">
        <f>IFERROR(VLOOKUP('6.3 Sustained interruptions'!$D28365,'Incident earliest date'!$D:$F,2,FALSE),'6.3 Sustained interruptions'!E28365*1)</f>
        <v>0</v>
      </c>
      <c r="C28365" s="342">
        <f>'6.3 Sustained interruptions'!K28365</f>
        <v>0</v>
      </c>
      <c r="D28365" s="342">
        <f>'6.3 Sustained interruptions'!L28365</f>
        <v>0</v>
      </c>
      <c r="E28365" s="342">
        <f>'6.3 Sustained interruptions'!N28365</f>
        <v>0</v>
      </c>
      <c r="F28365" s="342">
        <f>'6.3 Sustained interruptions'!O28365</f>
        <v>0</v>
      </c>
      <c r="G28365" s="342">
        <f>'6.3 Sustained interruptions'!R28365</f>
        <v>0</v>
      </c>
      <c r="H28365" s="342">
        <f>IFERROR(VLOOKUP(C28365,'6.2.4 STPIS Customer summary'!$D$12:$H$17,5,FALSE),0)</f>
        <v>0</v>
      </c>
      <c r="I28365" s="342">
        <f>IF(B28365=0,0,'6.2.4 STPIS Customer summary'!$H$17)</f>
        <v>0</v>
      </c>
      <c r="J28365" s="339" t="str">
        <f>IF(B28365=0,"",IF(ISERROR(VLOOKUP(D28365,Lookups!$F$3:$F$18,1,FALSE)),1,0))</f>
        <v/>
      </c>
      <c r="K28365" s="380" t="str">
        <f t="shared" si="1326"/>
        <v/>
      </c>
      <c r="L28365" s="380" t="str">
        <f t="shared" si="1327"/>
        <v/>
      </c>
      <c r="M28365" s="381" t="str">
        <f t="shared" si="1328"/>
        <v/>
      </c>
    </row>
    <row r="28366" spans="2:13">
      <c r="B28366" s="379">
        <f>IFERROR(VLOOKUP('6.3 Sustained interruptions'!$D28366,'Incident earliest date'!$D:$F,2,FALSE),'6.3 Sustained interruptions'!E28366*1)</f>
        <v>0</v>
      </c>
      <c r="C28366" s="342">
        <f>'6.3 Sustained interruptions'!K28366</f>
        <v>0</v>
      </c>
      <c r="D28366" s="342">
        <f>'6.3 Sustained interruptions'!L28366</f>
        <v>0</v>
      </c>
      <c r="E28366" s="342">
        <f>'6.3 Sustained interruptions'!N28366</f>
        <v>0</v>
      </c>
      <c r="F28366" s="342">
        <f>'6.3 Sustained interruptions'!O28366</f>
        <v>0</v>
      </c>
      <c r="G28366" s="342">
        <f>'6.3 Sustained interruptions'!R28366</f>
        <v>0</v>
      </c>
      <c r="H28366" s="342">
        <f>IFERROR(VLOOKUP(C28366,'6.2.4 STPIS Customer summary'!$D$12:$H$17,5,FALSE),0)</f>
        <v>0</v>
      </c>
      <c r="I28366" s="342">
        <f>IF(B28366=0,0,'6.2.4 STPIS Customer summary'!$H$17)</f>
        <v>0</v>
      </c>
      <c r="J28366" s="339" t="str">
        <f>IF(B28366=0,"",IF(ISERROR(VLOOKUP(D28366,Lookups!$F$3:$F$18,1,FALSE)),1,0))</f>
        <v/>
      </c>
      <c r="K28366" s="380" t="str">
        <f t="shared" si="1326"/>
        <v/>
      </c>
      <c r="L28366" s="380" t="str">
        <f t="shared" si="1327"/>
        <v/>
      </c>
      <c r="M28366" s="381" t="str">
        <f t="shared" si="1328"/>
        <v/>
      </c>
    </row>
    <row r="28367" spans="2:13">
      <c r="B28367" s="379">
        <f>IFERROR(VLOOKUP('6.3 Sustained interruptions'!$D28367,'Incident earliest date'!$D:$F,2,FALSE),'6.3 Sustained interruptions'!E28367*1)</f>
        <v>0</v>
      </c>
      <c r="C28367" s="342">
        <f>'6.3 Sustained interruptions'!K28367</f>
        <v>0</v>
      </c>
      <c r="D28367" s="342">
        <f>'6.3 Sustained interruptions'!L28367</f>
        <v>0</v>
      </c>
      <c r="E28367" s="342">
        <f>'6.3 Sustained interruptions'!N28367</f>
        <v>0</v>
      </c>
      <c r="F28367" s="342">
        <f>'6.3 Sustained interruptions'!O28367</f>
        <v>0</v>
      </c>
      <c r="G28367" s="342">
        <f>'6.3 Sustained interruptions'!R28367</f>
        <v>0</v>
      </c>
      <c r="H28367" s="342">
        <f>IFERROR(VLOOKUP(C28367,'6.2.4 STPIS Customer summary'!$D$12:$H$17,5,FALSE),0)</f>
        <v>0</v>
      </c>
      <c r="I28367" s="342">
        <f>IF(B28367=0,0,'6.2.4 STPIS Customer summary'!$H$17)</f>
        <v>0</v>
      </c>
      <c r="J28367" s="339" t="str">
        <f>IF(B28367=0,"",IF(ISERROR(VLOOKUP(D28367,Lookups!$F$3:$F$18,1,FALSE)),1,0))</f>
        <v/>
      </c>
      <c r="K28367" s="380" t="str">
        <f t="shared" si="1326"/>
        <v/>
      </c>
      <c r="L28367" s="380" t="str">
        <f t="shared" si="1327"/>
        <v/>
      </c>
      <c r="M28367" s="381" t="str">
        <f t="shared" si="1328"/>
        <v/>
      </c>
    </row>
    <row r="28368" spans="2:13">
      <c r="B28368" s="379">
        <f>IFERROR(VLOOKUP('6.3 Sustained interruptions'!$D28368,'Incident earliest date'!$D:$F,2,FALSE),'6.3 Sustained interruptions'!E28368*1)</f>
        <v>0</v>
      </c>
      <c r="C28368" s="342">
        <f>'6.3 Sustained interruptions'!K28368</f>
        <v>0</v>
      </c>
      <c r="D28368" s="342">
        <f>'6.3 Sustained interruptions'!L28368</f>
        <v>0</v>
      </c>
      <c r="E28368" s="342">
        <f>'6.3 Sustained interruptions'!N28368</f>
        <v>0</v>
      </c>
      <c r="F28368" s="342">
        <f>'6.3 Sustained interruptions'!O28368</f>
        <v>0</v>
      </c>
      <c r="G28368" s="342">
        <f>'6.3 Sustained interruptions'!R28368</f>
        <v>0</v>
      </c>
      <c r="H28368" s="342">
        <f>IFERROR(VLOOKUP(C28368,'6.2.4 STPIS Customer summary'!$D$12:$H$17,5,FALSE),0)</f>
        <v>0</v>
      </c>
      <c r="I28368" s="342">
        <f>IF(B28368=0,0,'6.2.4 STPIS Customer summary'!$H$17)</f>
        <v>0</v>
      </c>
      <c r="J28368" s="339" t="str">
        <f>IF(B28368=0,"",IF(ISERROR(VLOOKUP(D28368,Lookups!$F$3:$F$18,1,FALSE)),1,0))</f>
        <v/>
      </c>
      <c r="K28368" s="380" t="str">
        <f t="shared" ref="K28368:K28431" si="1329">IFERROR(F28368/H28368,"")</f>
        <v/>
      </c>
      <c r="L28368" s="380" t="str">
        <f t="shared" ref="L28368:L28431" si="1330">IFERROR(F28368/I28368,"")</f>
        <v/>
      </c>
      <c r="M28368" s="381" t="str">
        <f t="shared" ref="M28368:M28431" si="1331">IFERROR(E28368/H28368,"")</f>
        <v/>
      </c>
    </row>
    <row r="28369" spans="2:13">
      <c r="B28369" s="379">
        <f>IFERROR(VLOOKUP('6.3 Sustained interruptions'!$D28369,'Incident earliest date'!$D:$F,2,FALSE),'6.3 Sustained interruptions'!E28369*1)</f>
        <v>0</v>
      </c>
      <c r="C28369" s="342">
        <f>'6.3 Sustained interruptions'!K28369</f>
        <v>0</v>
      </c>
      <c r="D28369" s="342">
        <f>'6.3 Sustained interruptions'!L28369</f>
        <v>0</v>
      </c>
      <c r="E28369" s="342">
        <f>'6.3 Sustained interruptions'!N28369</f>
        <v>0</v>
      </c>
      <c r="F28369" s="342">
        <f>'6.3 Sustained interruptions'!O28369</f>
        <v>0</v>
      </c>
      <c r="G28369" s="342">
        <f>'6.3 Sustained interruptions'!R28369</f>
        <v>0</v>
      </c>
      <c r="H28369" s="342">
        <f>IFERROR(VLOOKUP(C28369,'6.2.4 STPIS Customer summary'!$D$12:$H$17,5,FALSE),0)</f>
        <v>0</v>
      </c>
      <c r="I28369" s="342">
        <f>IF(B28369=0,0,'6.2.4 STPIS Customer summary'!$H$17)</f>
        <v>0</v>
      </c>
      <c r="J28369" s="339" t="str">
        <f>IF(B28369=0,"",IF(ISERROR(VLOOKUP(D28369,Lookups!$F$3:$F$18,1,FALSE)),1,0))</f>
        <v/>
      </c>
      <c r="K28369" s="380" t="str">
        <f t="shared" si="1329"/>
        <v/>
      </c>
      <c r="L28369" s="380" t="str">
        <f t="shared" si="1330"/>
        <v/>
      </c>
      <c r="M28369" s="381" t="str">
        <f t="shared" si="1331"/>
        <v/>
      </c>
    </row>
    <row r="28370" spans="2:13">
      <c r="B28370" s="379">
        <f>IFERROR(VLOOKUP('6.3 Sustained interruptions'!$D28370,'Incident earliest date'!$D:$F,2,FALSE),'6.3 Sustained interruptions'!E28370*1)</f>
        <v>0</v>
      </c>
      <c r="C28370" s="342">
        <f>'6.3 Sustained interruptions'!K28370</f>
        <v>0</v>
      </c>
      <c r="D28370" s="342">
        <f>'6.3 Sustained interruptions'!L28370</f>
        <v>0</v>
      </c>
      <c r="E28370" s="342">
        <f>'6.3 Sustained interruptions'!N28370</f>
        <v>0</v>
      </c>
      <c r="F28370" s="342">
        <f>'6.3 Sustained interruptions'!O28370</f>
        <v>0</v>
      </c>
      <c r="G28370" s="342">
        <f>'6.3 Sustained interruptions'!R28370</f>
        <v>0</v>
      </c>
      <c r="H28370" s="342">
        <f>IFERROR(VLOOKUP(C28370,'6.2.4 STPIS Customer summary'!$D$12:$H$17,5,FALSE),0)</f>
        <v>0</v>
      </c>
      <c r="I28370" s="342">
        <f>IF(B28370=0,0,'6.2.4 STPIS Customer summary'!$H$17)</f>
        <v>0</v>
      </c>
      <c r="J28370" s="339" t="str">
        <f>IF(B28370=0,"",IF(ISERROR(VLOOKUP(D28370,Lookups!$F$3:$F$18,1,FALSE)),1,0))</f>
        <v/>
      </c>
      <c r="K28370" s="380" t="str">
        <f t="shared" si="1329"/>
        <v/>
      </c>
      <c r="L28370" s="380" t="str">
        <f t="shared" si="1330"/>
        <v/>
      </c>
      <c r="M28370" s="381" t="str">
        <f t="shared" si="1331"/>
        <v/>
      </c>
    </row>
    <row r="28371" spans="2:13">
      <c r="B28371" s="379">
        <f>IFERROR(VLOOKUP('6.3 Sustained interruptions'!$D28371,'Incident earliest date'!$D:$F,2,FALSE),'6.3 Sustained interruptions'!E28371*1)</f>
        <v>0</v>
      </c>
      <c r="C28371" s="342">
        <f>'6.3 Sustained interruptions'!K28371</f>
        <v>0</v>
      </c>
      <c r="D28371" s="342">
        <f>'6.3 Sustained interruptions'!L28371</f>
        <v>0</v>
      </c>
      <c r="E28371" s="342">
        <f>'6.3 Sustained interruptions'!N28371</f>
        <v>0</v>
      </c>
      <c r="F28371" s="342">
        <f>'6.3 Sustained interruptions'!O28371</f>
        <v>0</v>
      </c>
      <c r="G28371" s="342">
        <f>'6.3 Sustained interruptions'!R28371</f>
        <v>0</v>
      </c>
      <c r="H28371" s="342">
        <f>IFERROR(VLOOKUP(C28371,'6.2.4 STPIS Customer summary'!$D$12:$H$17,5,FALSE),0)</f>
        <v>0</v>
      </c>
      <c r="I28371" s="342">
        <f>IF(B28371=0,0,'6.2.4 STPIS Customer summary'!$H$17)</f>
        <v>0</v>
      </c>
      <c r="J28371" s="339" t="str">
        <f>IF(B28371=0,"",IF(ISERROR(VLOOKUP(D28371,Lookups!$F$3:$F$18,1,FALSE)),1,0))</f>
        <v/>
      </c>
      <c r="K28371" s="380" t="str">
        <f t="shared" si="1329"/>
        <v/>
      </c>
      <c r="L28371" s="380" t="str">
        <f t="shared" si="1330"/>
        <v/>
      </c>
      <c r="M28371" s="381" t="str">
        <f t="shared" si="1331"/>
        <v/>
      </c>
    </row>
    <row r="28372" spans="2:13">
      <c r="B28372" s="379">
        <f>IFERROR(VLOOKUP('6.3 Sustained interruptions'!$D28372,'Incident earliest date'!$D:$F,2,FALSE),'6.3 Sustained interruptions'!E28372*1)</f>
        <v>0</v>
      </c>
      <c r="C28372" s="342">
        <f>'6.3 Sustained interruptions'!K28372</f>
        <v>0</v>
      </c>
      <c r="D28372" s="342">
        <f>'6.3 Sustained interruptions'!L28372</f>
        <v>0</v>
      </c>
      <c r="E28372" s="342">
        <f>'6.3 Sustained interruptions'!N28372</f>
        <v>0</v>
      </c>
      <c r="F28372" s="342">
        <f>'6.3 Sustained interruptions'!O28372</f>
        <v>0</v>
      </c>
      <c r="G28372" s="342">
        <f>'6.3 Sustained interruptions'!R28372</f>
        <v>0</v>
      </c>
      <c r="H28372" s="342">
        <f>IFERROR(VLOOKUP(C28372,'6.2.4 STPIS Customer summary'!$D$12:$H$17,5,FALSE),0)</f>
        <v>0</v>
      </c>
      <c r="I28372" s="342">
        <f>IF(B28372=0,0,'6.2.4 STPIS Customer summary'!$H$17)</f>
        <v>0</v>
      </c>
      <c r="J28372" s="339" t="str">
        <f>IF(B28372=0,"",IF(ISERROR(VLOOKUP(D28372,Lookups!$F$3:$F$18,1,FALSE)),1,0))</f>
        <v/>
      </c>
      <c r="K28372" s="380" t="str">
        <f t="shared" si="1329"/>
        <v/>
      </c>
      <c r="L28372" s="380" t="str">
        <f t="shared" si="1330"/>
        <v/>
      </c>
      <c r="M28372" s="381" t="str">
        <f t="shared" si="1331"/>
        <v/>
      </c>
    </row>
    <row r="28373" spans="2:13">
      <c r="B28373" s="379">
        <f>IFERROR(VLOOKUP('6.3 Sustained interruptions'!$D28373,'Incident earliest date'!$D:$F,2,FALSE),'6.3 Sustained interruptions'!E28373*1)</f>
        <v>0</v>
      </c>
      <c r="C28373" s="342">
        <f>'6.3 Sustained interruptions'!K28373</f>
        <v>0</v>
      </c>
      <c r="D28373" s="342">
        <f>'6.3 Sustained interruptions'!L28373</f>
        <v>0</v>
      </c>
      <c r="E28373" s="342">
        <f>'6.3 Sustained interruptions'!N28373</f>
        <v>0</v>
      </c>
      <c r="F28373" s="342">
        <f>'6.3 Sustained interruptions'!O28373</f>
        <v>0</v>
      </c>
      <c r="G28373" s="342">
        <f>'6.3 Sustained interruptions'!R28373</f>
        <v>0</v>
      </c>
      <c r="H28373" s="342">
        <f>IFERROR(VLOOKUP(C28373,'6.2.4 STPIS Customer summary'!$D$12:$H$17,5,FALSE),0)</f>
        <v>0</v>
      </c>
      <c r="I28373" s="342">
        <f>IF(B28373=0,0,'6.2.4 STPIS Customer summary'!$H$17)</f>
        <v>0</v>
      </c>
      <c r="J28373" s="339" t="str">
        <f>IF(B28373=0,"",IF(ISERROR(VLOOKUP(D28373,Lookups!$F$3:$F$18,1,FALSE)),1,0))</f>
        <v/>
      </c>
      <c r="K28373" s="380" t="str">
        <f t="shared" si="1329"/>
        <v/>
      </c>
      <c r="L28373" s="380" t="str">
        <f t="shared" si="1330"/>
        <v/>
      </c>
      <c r="M28373" s="381" t="str">
        <f t="shared" si="1331"/>
        <v/>
      </c>
    </row>
    <row r="28374" spans="2:13">
      <c r="B28374" s="379">
        <f>IFERROR(VLOOKUP('6.3 Sustained interruptions'!$D28374,'Incident earliest date'!$D:$F,2,FALSE),'6.3 Sustained interruptions'!E28374*1)</f>
        <v>0</v>
      </c>
      <c r="C28374" s="342">
        <f>'6.3 Sustained interruptions'!K28374</f>
        <v>0</v>
      </c>
      <c r="D28374" s="342">
        <f>'6.3 Sustained interruptions'!L28374</f>
        <v>0</v>
      </c>
      <c r="E28374" s="342">
        <f>'6.3 Sustained interruptions'!N28374</f>
        <v>0</v>
      </c>
      <c r="F28374" s="342">
        <f>'6.3 Sustained interruptions'!O28374</f>
        <v>0</v>
      </c>
      <c r="G28374" s="342">
        <f>'6.3 Sustained interruptions'!R28374</f>
        <v>0</v>
      </c>
      <c r="H28374" s="342">
        <f>IFERROR(VLOOKUP(C28374,'6.2.4 STPIS Customer summary'!$D$12:$H$17,5,FALSE),0)</f>
        <v>0</v>
      </c>
      <c r="I28374" s="342">
        <f>IF(B28374=0,0,'6.2.4 STPIS Customer summary'!$H$17)</f>
        <v>0</v>
      </c>
      <c r="J28374" s="339" t="str">
        <f>IF(B28374=0,"",IF(ISERROR(VLOOKUP(D28374,Lookups!$F$3:$F$18,1,FALSE)),1,0))</f>
        <v/>
      </c>
      <c r="K28374" s="380" t="str">
        <f t="shared" si="1329"/>
        <v/>
      </c>
      <c r="L28374" s="380" t="str">
        <f t="shared" si="1330"/>
        <v/>
      </c>
      <c r="M28374" s="381" t="str">
        <f t="shared" si="1331"/>
        <v/>
      </c>
    </row>
    <row r="28375" spans="2:13">
      <c r="B28375" s="379">
        <f>IFERROR(VLOOKUP('6.3 Sustained interruptions'!$D28375,'Incident earliest date'!$D:$F,2,FALSE),'6.3 Sustained interruptions'!E28375*1)</f>
        <v>0</v>
      </c>
      <c r="C28375" s="342">
        <f>'6.3 Sustained interruptions'!K28375</f>
        <v>0</v>
      </c>
      <c r="D28375" s="342">
        <f>'6.3 Sustained interruptions'!L28375</f>
        <v>0</v>
      </c>
      <c r="E28375" s="342">
        <f>'6.3 Sustained interruptions'!N28375</f>
        <v>0</v>
      </c>
      <c r="F28375" s="342">
        <f>'6.3 Sustained interruptions'!O28375</f>
        <v>0</v>
      </c>
      <c r="G28375" s="342">
        <f>'6.3 Sustained interruptions'!R28375</f>
        <v>0</v>
      </c>
      <c r="H28375" s="342">
        <f>IFERROR(VLOOKUP(C28375,'6.2.4 STPIS Customer summary'!$D$12:$H$17,5,FALSE),0)</f>
        <v>0</v>
      </c>
      <c r="I28375" s="342">
        <f>IF(B28375=0,0,'6.2.4 STPIS Customer summary'!$H$17)</f>
        <v>0</v>
      </c>
      <c r="J28375" s="339" t="str">
        <f>IF(B28375=0,"",IF(ISERROR(VLOOKUP(D28375,Lookups!$F$3:$F$18,1,FALSE)),1,0))</f>
        <v/>
      </c>
      <c r="K28375" s="380" t="str">
        <f t="shared" si="1329"/>
        <v/>
      </c>
      <c r="L28375" s="380" t="str">
        <f t="shared" si="1330"/>
        <v/>
      </c>
      <c r="M28375" s="381" t="str">
        <f t="shared" si="1331"/>
        <v/>
      </c>
    </row>
    <row r="28376" spans="2:13">
      <c r="B28376" s="379">
        <f>IFERROR(VLOOKUP('6.3 Sustained interruptions'!$D28376,'Incident earliest date'!$D:$F,2,FALSE),'6.3 Sustained interruptions'!E28376*1)</f>
        <v>0</v>
      </c>
      <c r="C28376" s="342">
        <f>'6.3 Sustained interruptions'!K28376</f>
        <v>0</v>
      </c>
      <c r="D28376" s="342">
        <f>'6.3 Sustained interruptions'!L28376</f>
        <v>0</v>
      </c>
      <c r="E28376" s="342">
        <f>'6.3 Sustained interruptions'!N28376</f>
        <v>0</v>
      </c>
      <c r="F28376" s="342">
        <f>'6.3 Sustained interruptions'!O28376</f>
        <v>0</v>
      </c>
      <c r="G28376" s="342">
        <f>'6.3 Sustained interruptions'!R28376</f>
        <v>0</v>
      </c>
      <c r="H28376" s="342">
        <f>IFERROR(VLOOKUP(C28376,'6.2.4 STPIS Customer summary'!$D$12:$H$17,5,FALSE),0)</f>
        <v>0</v>
      </c>
      <c r="I28376" s="342">
        <f>IF(B28376=0,0,'6.2.4 STPIS Customer summary'!$H$17)</f>
        <v>0</v>
      </c>
      <c r="J28376" s="339" t="str">
        <f>IF(B28376=0,"",IF(ISERROR(VLOOKUP(D28376,Lookups!$F$3:$F$18,1,FALSE)),1,0))</f>
        <v/>
      </c>
      <c r="K28376" s="380" t="str">
        <f t="shared" si="1329"/>
        <v/>
      </c>
      <c r="L28376" s="380" t="str">
        <f t="shared" si="1330"/>
        <v/>
      </c>
      <c r="M28376" s="381" t="str">
        <f t="shared" si="1331"/>
        <v/>
      </c>
    </row>
    <row r="28377" spans="2:13">
      <c r="B28377" s="379">
        <f>IFERROR(VLOOKUP('6.3 Sustained interruptions'!$D28377,'Incident earliest date'!$D:$F,2,FALSE),'6.3 Sustained interruptions'!E28377*1)</f>
        <v>0</v>
      </c>
      <c r="C28377" s="342">
        <f>'6.3 Sustained interruptions'!K28377</f>
        <v>0</v>
      </c>
      <c r="D28377" s="342">
        <f>'6.3 Sustained interruptions'!L28377</f>
        <v>0</v>
      </c>
      <c r="E28377" s="342">
        <f>'6.3 Sustained interruptions'!N28377</f>
        <v>0</v>
      </c>
      <c r="F28377" s="342">
        <f>'6.3 Sustained interruptions'!O28377</f>
        <v>0</v>
      </c>
      <c r="G28377" s="342">
        <f>'6.3 Sustained interruptions'!R28377</f>
        <v>0</v>
      </c>
      <c r="H28377" s="342">
        <f>IFERROR(VLOOKUP(C28377,'6.2.4 STPIS Customer summary'!$D$12:$H$17,5,FALSE),0)</f>
        <v>0</v>
      </c>
      <c r="I28377" s="342">
        <f>IF(B28377=0,0,'6.2.4 STPIS Customer summary'!$H$17)</f>
        <v>0</v>
      </c>
      <c r="J28377" s="339" t="str">
        <f>IF(B28377=0,"",IF(ISERROR(VLOOKUP(D28377,Lookups!$F$3:$F$18,1,FALSE)),1,0))</f>
        <v/>
      </c>
      <c r="K28377" s="380" t="str">
        <f t="shared" si="1329"/>
        <v/>
      </c>
      <c r="L28377" s="380" t="str">
        <f t="shared" si="1330"/>
        <v/>
      </c>
      <c r="M28377" s="381" t="str">
        <f t="shared" si="1331"/>
        <v/>
      </c>
    </row>
    <row r="28378" spans="2:13">
      <c r="B28378" s="379">
        <f>IFERROR(VLOOKUP('6.3 Sustained interruptions'!$D28378,'Incident earliest date'!$D:$F,2,FALSE),'6.3 Sustained interruptions'!E28378*1)</f>
        <v>0</v>
      </c>
      <c r="C28378" s="342">
        <f>'6.3 Sustained interruptions'!K28378</f>
        <v>0</v>
      </c>
      <c r="D28378" s="342">
        <f>'6.3 Sustained interruptions'!L28378</f>
        <v>0</v>
      </c>
      <c r="E28378" s="342">
        <f>'6.3 Sustained interruptions'!N28378</f>
        <v>0</v>
      </c>
      <c r="F28378" s="342">
        <f>'6.3 Sustained interruptions'!O28378</f>
        <v>0</v>
      </c>
      <c r="G28378" s="342">
        <f>'6.3 Sustained interruptions'!R28378</f>
        <v>0</v>
      </c>
      <c r="H28378" s="342">
        <f>IFERROR(VLOOKUP(C28378,'6.2.4 STPIS Customer summary'!$D$12:$H$17,5,FALSE),0)</f>
        <v>0</v>
      </c>
      <c r="I28378" s="342">
        <f>IF(B28378=0,0,'6.2.4 STPIS Customer summary'!$H$17)</f>
        <v>0</v>
      </c>
      <c r="J28378" s="339" t="str">
        <f>IF(B28378=0,"",IF(ISERROR(VLOOKUP(D28378,Lookups!$F$3:$F$18,1,FALSE)),1,0))</f>
        <v/>
      </c>
      <c r="K28378" s="380" t="str">
        <f t="shared" si="1329"/>
        <v/>
      </c>
      <c r="L28378" s="380" t="str">
        <f t="shared" si="1330"/>
        <v/>
      </c>
      <c r="M28378" s="381" t="str">
        <f t="shared" si="1331"/>
        <v/>
      </c>
    </row>
    <row r="28379" spans="2:13">
      <c r="B28379" s="379">
        <f>IFERROR(VLOOKUP('6.3 Sustained interruptions'!$D28379,'Incident earliest date'!$D:$F,2,FALSE),'6.3 Sustained interruptions'!E28379*1)</f>
        <v>0</v>
      </c>
      <c r="C28379" s="342">
        <f>'6.3 Sustained interruptions'!K28379</f>
        <v>0</v>
      </c>
      <c r="D28379" s="342">
        <f>'6.3 Sustained interruptions'!L28379</f>
        <v>0</v>
      </c>
      <c r="E28379" s="342">
        <f>'6.3 Sustained interruptions'!N28379</f>
        <v>0</v>
      </c>
      <c r="F28379" s="342">
        <f>'6.3 Sustained interruptions'!O28379</f>
        <v>0</v>
      </c>
      <c r="G28379" s="342">
        <f>'6.3 Sustained interruptions'!R28379</f>
        <v>0</v>
      </c>
      <c r="H28379" s="342">
        <f>IFERROR(VLOOKUP(C28379,'6.2.4 STPIS Customer summary'!$D$12:$H$17,5,FALSE),0)</f>
        <v>0</v>
      </c>
      <c r="I28379" s="342">
        <f>IF(B28379=0,0,'6.2.4 STPIS Customer summary'!$H$17)</f>
        <v>0</v>
      </c>
      <c r="J28379" s="339" t="str">
        <f>IF(B28379=0,"",IF(ISERROR(VLOOKUP(D28379,Lookups!$F$3:$F$18,1,FALSE)),1,0))</f>
        <v/>
      </c>
      <c r="K28379" s="380" t="str">
        <f t="shared" si="1329"/>
        <v/>
      </c>
      <c r="L28379" s="380" t="str">
        <f t="shared" si="1330"/>
        <v/>
      </c>
      <c r="M28379" s="381" t="str">
        <f t="shared" si="1331"/>
        <v/>
      </c>
    </row>
    <row r="28380" spans="2:13">
      <c r="B28380" s="379">
        <f>IFERROR(VLOOKUP('6.3 Sustained interruptions'!$D28380,'Incident earliest date'!$D:$F,2,FALSE),'6.3 Sustained interruptions'!E28380*1)</f>
        <v>0</v>
      </c>
      <c r="C28380" s="342">
        <f>'6.3 Sustained interruptions'!K28380</f>
        <v>0</v>
      </c>
      <c r="D28380" s="342">
        <f>'6.3 Sustained interruptions'!L28380</f>
        <v>0</v>
      </c>
      <c r="E28380" s="342">
        <f>'6.3 Sustained interruptions'!N28380</f>
        <v>0</v>
      </c>
      <c r="F28380" s="342">
        <f>'6.3 Sustained interruptions'!O28380</f>
        <v>0</v>
      </c>
      <c r="G28380" s="342">
        <f>'6.3 Sustained interruptions'!R28380</f>
        <v>0</v>
      </c>
      <c r="H28380" s="342">
        <f>IFERROR(VLOOKUP(C28380,'6.2.4 STPIS Customer summary'!$D$12:$H$17,5,FALSE),0)</f>
        <v>0</v>
      </c>
      <c r="I28380" s="342">
        <f>IF(B28380=0,0,'6.2.4 STPIS Customer summary'!$H$17)</f>
        <v>0</v>
      </c>
      <c r="J28380" s="339" t="str">
        <f>IF(B28380=0,"",IF(ISERROR(VLOOKUP(D28380,Lookups!$F$3:$F$18,1,FALSE)),1,0))</f>
        <v/>
      </c>
      <c r="K28380" s="380" t="str">
        <f t="shared" si="1329"/>
        <v/>
      </c>
      <c r="L28380" s="380" t="str">
        <f t="shared" si="1330"/>
        <v/>
      </c>
      <c r="M28380" s="381" t="str">
        <f t="shared" si="1331"/>
        <v/>
      </c>
    </row>
    <row r="28381" spans="2:13">
      <c r="B28381" s="379">
        <f>IFERROR(VLOOKUP('6.3 Sustained interruptions'!$D28381,'Incident earliest date'!$D:$F,2,FALSE),'6.3 Sustained interruptions'!E28381*1)</f>
        <v>0</v>
      </c>
      <c r="C28381" s="342">
        <f>'6.3 Sustained interruptions'!K28381</f>
        <v>0</v>
      </c>
      <c r="D28381" s="342">
        <f>'6.3 Sustained interruptions'!L28381</f>
        <v>0</v>
      </c>
      <c r="E28381" s="342">
        <f>'6.3 Sustained interruptions'!N28381</f>
        <v>0</v>
      </c>
      <c r="F28381" s="342">
        <f>'6.3 Sustained interruptions'!O28381</f>
        <v>0</v>
      </c>
      <c r="G28381" s="342">
        <f>'6.3 Sustained interruptions'!R28381</f>
        <v>0</v>
      </c>
      <c r="H28381" s="342">
        <f>IFERROR(VLOOKUP(C28381,'6.2.4 STPIS Customer summary'!$D$12:$H$17,5,FALSE),0)</f>
        <v>0</v>
      </c>
      <c r="I28381" s="342">
        <f>IF(B28381=0,0,'6.2.4 STPIS Customer summary'!$H$17)</f>
        <v>0</v>
      </c>
      <c r="J28381" s="339" t="str">
        <f>IF(B28381=0,"",IF(ISERROR(VLOOKUP(D28381,Lookups!$F$3:$F$18,1,FALSE)),1,0))</f>
        <v/>
      </c>
      <c r="K28381" s="380" t="str">
        <f t="shared" si="1329"/>
        <v/>
      </c>
      <c r="L28381" s="380" t="str">
        <f t="shared" si="1330"/>
        <v/>
      </c>
      <c r="M28381" s="381" t="str">
        <f t="shared" si="1331"/>
        <v/>
      </c>
    </row>
    <row r="28382" spans="2:13">
      <c r="B28382" s="379">
        <f>IFERROR(VLOOKUP('6.3 Sustained interruptions'!$D28382,'Incident earliest date'!$D:$F,2,FALSE),'6.3 Sustained interruptions'!E28382*1)</f>
        <v>0</v>
      </c>
      <c r="C28382" s="342">
        <f>'6.3 Sustained interruptions'!K28382</f>
        <v>0</v>
      </c>
      <c r="D28382" s="342">
        <f>'6.3 Sustained interruptions'!L28382</f>
        <v>0</v>
      </c>
      <c r="E28382" s="342">
        <f>'6.3 Sustained interruptions'!N28382</f>
        <v>0</v>
      </c>
      <c r="F28382" s="342">
        <f>'6.3 Sustained interruptions'!O28382</f>
        <v>0</v>
      </c>
      <c r="G28382" s="342">
        <f>'6.3 Sustained interruptions'!R28382</f>
        <v>0</v>
      </c>
      <c r="H28382" s="342">
        <f>IFERROR(VLOOKUP(C28382,'6.2.4 STPIS Customer summary'!$D$12:$H$17,5,FALSE),0)</f>
        <v>0</v>
      </c>
      <c r="I28382" s="342">
        <f>IF(B28382=0,0,'6.2.4 STPIS Customer summary'!$H$17)</f>
        <v>0</v>
      </c>
      <c r="J28382" s="339" t="str">
        <f>IF(B28382=0,"",IF(ISERROR(VLOOKUP(D28382,Lookups!$F$3:$F$18,1,FALSE)),1,0))</f>
        <v/>
      </c>
      <c r="K28382" s="380" t="str">
        <f t="shared" si="1329"/>
        <v/>
      </c>
      <c r="L28382" s="380" t="str">
        <f t="shared" si="1330"/>
        <v/>
      </c>
      <c r="M28382" s="381" t="str">
        <f t="shared" si="1331"/>
        <v/>
      </c>
    </row>
    <row r="28383" spans="2:13">
      <c r="B28383" s="379">
        <f>IFERROR(VLOOKUP('6.3 Sustained interruptions'!$D28383,'Incident earliest date'!$D:$F,2,FALSE),'6.3 Sustained interruptions'!E28383*1)</f>
        <v>0</v>
      </c>
      <c r="C28383" s="342">
        <f>'6.3 Sustained interruptions'!K28383</f>
        <v>0</v>
      </c>
      <c r="D28383" s="342">
        <f>'6.3 Sustained interruptions'!L28383</f>
        <v>0</v>
      </c>
      <c r="E28383" s="342">
        <f>'6.3 Sustained interruptions'!N28383</f>
        <v>0</v>
      </c>
      <c r="F28383" s="342">
        <f>'6.3 Sustained interruptions'!O28383</f>
        <v>0</v>
      </c>
      <c r="G28383" s="342">
        <f>'6.3 Sustained interruptions'!R28383</f>
        <v>0</v>
      </c>
      <c r="H28383" s="342">
        <f>IFERROR(VLOOKUP(C28383,'6.2.4 STPIS Customer summary'!$D$12:$H$17,5,FALSE),0)</f>
        <v>0</v>
      </c>
      <c r="I28383" s="342">
        <f>IF(B28383=0,0,'6.2.4 STPIS Customer summary'!$H$17)</f>
        <v>0</v>
      </c>
      <c r="J28383" s="339" t="str">
        <f>IF(B28383=0,"",IF(ISERROR(VLOOKUP(D28383,Lookups!$F$3:$F$18,1,FALSE)),1,0))</f>
        <v/>
      </c>
      <c r="K28383" s="380" t="str">
        <f t="shared" si="1329"/>
        <v/>
      </c>
      <c r="L28383" s="380" t="str">
        <f t="shared" si="1330"/>
        <v/>
      </c>
      <c r="M28383" s="381" t="str">
        <f t="shared" si="1331"/>
        <v/>
      </c>
    </row>
    <row r="28384" spans="2:13">
      <c r="B28384" s="379">
        <f>IFERROR(VLOOKUP('6.3 Sustained interruptions'!$D28384,'Incident earliest date'!$D:$F,2,FALSE),'6.3 Sustained interruptions'!E28384*1)</f>
        <v>0</v>
      </c>
      <c r="C28384" s="342">
        <f>'6.3 Sustained interruptions'!K28384</f>
        <v>0</v>
      </c>
      <c r="D28384" s="342">
        <f>'6.3 Sustained interruptions'!L28384</f>
        <v>0</v>
      </c>
      <c r="E28384" s="342">
        <f>'6.3 Sustained interruptions'!N28384</f>
        <v>0</v>
      </c>
      <c r="F28384" s="342">
        <f>'6.3 Sustained interruptions'!O28384</f>
        <v>0</v>
      </c>
      <c r="G28384" s="342">
        <f>'6.3 Sustained interruptions'!R28384</f>
        <v>0</v>
      </c>
      <c r="H28384" s="342">
        <f>IFERROR(VLOOKUP(C28384,'6.2.4 STPIS Customer summary'!$D$12:$H$17,5,FALSE),0)</f>
        <v>0</v>
      </c>
      <c r="I28384" s="342">
        <f>IF(B28384=0,0,'6.2.4 STPIS Customer summary'!$H$17)</f>
        <v>0</v>
      </c>
      <c r="J28384" s="339" t="str">
        <f>IF(B28384=0,"",IF(ISERROR(VLOOKUP(D28384,Lookups!$F$3:$F$18,1,FALSE)),1,0))</f>
        <v/>
      </c>
      <c r="K28384" s="380" t="str">
        <f t="shared" si="1329"/>
        <v/>
      </c>
      <c r="L28384" s="380" t="str">
        <f t="shared" si="1330"/>
        <v/>
      </c>
      <c r="M28384" s="381" t="str">
        <f t="shared" si="1331"/>
        <v/>
      </c>
    </row>
    <row r="28385" spans="2:13">
      <c r="B28385" s="379">
        <f>IFERROR(VLOOKUP('6.3 Sustained interruptions'!$D28385,'Incident earliest date'!$D:$F,2,FALSE),'6.3 Sustained interruptions'!E28385*1)</f>
        <v>0</v>
      </c>
      <c r="C28385" s="342">
        <f>'6.3 Sustained interruptions'!K28385</f>
        <v>0</v>
      </c>
      <c r="D28385" s="342">
        <f>'6.3 Sustained interruptions'!L28385</f>
        <v>0</v>
      </c>
      <c r="E28385" s="342">
        <f>'6.3 Sustained interruptions'!N28385</f>
        <v>0</v>
      </c>
      <c r="F28385" s="342">
        <f>'6.3 Sustained interruptions'!O28385</f>
        <v>0</v>
      </c>
      <c r="G28385" s="342">
        <f>'6.3 Sustained interruptions'!R28385</f>
        <v>0</v>
      </c>
      <c r="H28385" s="342">
        <f>IFERROR(VLOOKUP(C28385,'6.2.4 STPIS Customer summary'!$D$12:$H$17,5,FALSE),0)</f>
        <v>0</v>
      </c>
      <c r="I28385" s="342">
        <f>IF(B28385=0,0,'6.2.4 STPIS Customer summary'!$H$17)</f>
        <v>0</v>
      </c>
      <c r="J28385" s="339" t="str">
        <f>IF(B28385=0,"",IF(ISERROR(VLOOKUP(D28385,Lookups!$F$3:$F$18,1,FALSE)),1,0))</f>
        <v/>
      </c>
      <c r="K28385" s="380" t="str">
        <f t="shared" si="1329"/>
        <v/>
      </c>
      <c r="L28385" s="380" t="str">
        <f t="shared" si="1330"/>
        <v/>
      </c>
      <c r="M28385" s="381" t="str">
        <f t="shared" si="1331"/>
        <v/>
      </c>
    </row>
    <row r="28386" spans="2:13">
      <c r="B28386" s="379">
        <f>IFERROR(VLOOKUP('6.3 Sustained interruptions'!$D28386,'Incident earliest date'!$D:$F,2,FALSE),'6.3 Sustained interruptions'!E28386*1)</f>
        <v>0</v>
      </c>
      <c r="C28386" s="342">
        <f>'6.3 Sustained interruptions'!K28386</f>
        <v>0</v>
      </c>
      <c r="D28386" s="342">
        <f>'6.3 Sustained interruptions'!L28386</f>
        <v>0</v>
      </c>
      <c r="E28386" s="342">
        <f>'6.3 Sustained interruptions'!N28386</f>
        <v>0</v>
      </c>
      <c r="F28386" s="342">
        <f>'6.3 Sustained interruptions'!O28386</f>
        <v>0</v>
      </c>
      <c r="G28386" s="342">
        <f>'6.3 Sustained interruptions'!R28386</f>
        <v>0</v>
      </c>
      <c r="H28386" s="342">
        <f>IFERROR(VLOOKUP(C28386,'6.2.4 STPIS Customer summary'!$D$12:$H$17,5,FALSE),0)</f>
        <v>0</v>
      </c>
      <c r="I28386" s="342">
        <f>IF(B28386=0,0,'6.2.4 STPIS Customer summary'!$H$17)</f>
        <v>0</v>
      </c>
      <c r="J28386" s="339" t="str">
        <f>IF(B28386=0,"",IF(ISERROR(VLOOKUP(D28386,Lookups!$F$3:$F$18,1,FALSE)),1,0))</f>
        <v/>
      </c>
      <c r="K28386" s="380" t="str">
        <f t="shared" si="1329"/>
        <v/>
      </c>
      <c r="L28386" s="380" t="str">
        <f t="shared" si="1330"/>
        <v/>
      </c>
      <c r="M28386" s="381" t="str">
        <f t="shared" si="1331"/>
        <v/>
      </c>
    </row>
    <row r="28387" spans="2:13">
      <c r="B28387" s="379">
        <f>IFERROR(VLOOKUP('6.3 Sustained interruptions'!$D28387,'Incident earliest date'!$D:$F,2,FALSE),'6.3 Sustained interruptions'!E28387*1)</f>
        <v>0</v>
      </c>
      <c r="C28387" s="342">
        <f>'6.3 Sustained interruptions'!K28387</f>
        <v>0</v>
      </c>
      <c r="D28387" s="342">
        <f>'6.3 Sustained interruptions'!L28387</f>
        <v>0</v>
      </c>
      <c r="E28387" s="342">
        <f>'6.3 Sustained interruptions'!N28387</f>
        <v>0</v>
      </c>
      <c r="F28387" s="342">
        <f>'6.3 Sustained interruptions'!O28387</f>
        <v>0</v>
      </c>
      <c r="G28387" s="342">
        <f>'6.3 Sustained interruptions'!R28387</f>
        <v>0</v>
      </c>
      <c r="H28387" s="342">
        <f>IFERROR(VLOOKUP(C28387,'6.2.4 STPIS Customer summary'!$D$12:$H$17,5,FALSE),0)</f>
        <v>0</v>
      </c>
      <c r="I28387" s="342">
        <f>IF(B28387=0,0,'6.2.4 STPIS Customer summary'!$H$17)</f>
        <v>0</v>
      </c>
      <c r="J28387" s="339" t="str">
        <f>IF(B28387=0,"",IF(ISERROR(VLOOKUP(D28387,Lookups!$F$3:$F$18,1,FALSE)),1,0))</f>
        <v/>
      </c>
      <c r="K28387" s="380" t="str">
        <f t="shared" si="1329"/>
        <v/>
      </c>
      <c r="L28387" s="380" t="str">
        <f t="shared" si="1330"/>
        <v/>
      </c>
      <c r="M28387" s="381" t="str">
        <f t="shared" si="1331"/>
        <v/>
      </c>
    </row>
    <row r="28388" spans="2:13">
      <c r="B28388" s="379">
        <f>IFERROR(VLOOKUP('6.3 Sustained interruptions'!$D28388,'Incident earliest date'!$D:$F,2,FALSE),'6.3 Sustained interruptions'!E28388*1)</f>
        <v>0</v>
      </c>
      <c r="C28388" s="342">
        <f>'6.3 Sustained interruptions'!K28388</f>
        <v>0</v>
      </c>
      <c r="D28388" s="342">
        <f>'6.3 Sustained interruptions'!L28388</f>
        <v>0</v>
      </c>
      <c r="E28388" s="342">
        <f>'6.3 Sustained interruptions'!N28388</f>
        <v>0</v>
      </c>
      <c r="F28388" s="342">
        <f>'6.3 Sustained interruptions'!O28388</f>
        <v>0</v>
      </c>
      <c r="G28388" s="342">
        <f>'6.3 Sustained interruptions'!R28388</f>
        <v>0</v>
      </c>
      <c r="H28388" s="342">
        <f>IFERROR(VLOOKUP(C28388,'6.2.4 STPIS Customer summary'!$D$12:$H$17,5,FALSE),0)</f>
        <v>0</v>
      </c>
      <c r="I28388" s="342">
        <f>IF(B28388=0,0,'6.2.4 STPIS Customer summary'!$H$17)</f>
        <v>0</v>
      </c>
      <c r="J28388" s="339" t="str">
        <f>IF(B28388=0,"",IF(ISERROR(VLOOKUP(D28388,Lookups!$F$3:$F$18,1,FALSE)),1,0))</f>
        <v/>
      </c>
      <c r="K28388" s="380" t="str">
        <f t="shared" si="1329"/>
        <v/>
      </c>
      <c r="L28388" s="380" t="str">
        <f t="shared" si="1330"/>
        <v/>
      </c>
      <c r="M28388" s="381" t="str">
        <f t="shared" si="1331"/>
        <v/>
      </c>
    </row>
    <row r="28389" spans="2:13">
      <c r="B28389" s="379">
        <f>IFERROR(VLOOKUP('6.3 Sustained interruptions'!$D28389,'Incident earliest date'!$D:$F,2,FALSE),'6.3 Sustained interruptions'!E28389*1)</f>
        <v>0</v>
      </c>
      <c r="C28389" s="342">
        <f>'6.3 Sustained interruptions'!K28389</f>
        <v>0</v>
      </c>
      <c r="D28389" s="342">
        <f>'6.3 Sustained interruptions'!L28389</f>
        <v>0</v>
      </c>
      <c r="E28389" s="342">
        <f>'6.3 Sustained interruptions'!N28389</f>
        <v>0</v>
      </c>
      <c r="F28389" s="342">
        <f>'6.3 Sustained interruptions'!O28389</f>
        <v>0</v>
      </c>
      <c r="G28389" s="342">
        <f>'6.3 Sustained interruptions'!R28389</f>
        <v>0</v>
      </c>
      <c r="H28389" s="342">
        <f>IFERROR(VLOOKUP(C28389,'6.2.4 STPIS Customer summary'!$D$12:$H$17,5,FALSE),0)</f>
        <v>0</v>
      </c>
      <c r="I28389" s="342">
        <f>IF(B28389=0,0,'6.2.4 STPIS Customer summary'!$H$17)</f>
        <v>0</v>
      </c>
      <c r="J28389" s="339" t="str">
        <f>IF(B28389=0,"",IF(ISERROR(VLOOKUP(D28389,Lookups!$F$3:$F$18,1,FALSE)),1,0))</f>
        <v/>
      </c>
      <c r="K28389" s="380" t="str">
        <f t="shared" si="1329"/>
        <v/>
      </c>
      <c r="L28389" s="380" t="str">
        <f t="shared" si="1330"/>
        <v/>
      </c>
      <c r="M28389" s="381" t="str">
        <f t="shared" si="1331"/>
        <v/>
      </c>
    </row>
    <row r="28390" spans="2:13">
      <c r="B28390" s="379">
        <f>IFERROR(VLOOKUP('6.3 Sustained interruptions'!$D28390,'Incident earliest date'!$D:$F,2,FALSE),'6.3 Sustained interruptions'!E28390*1)</f>
        <v>0</v>
      </c>
      <c r="C28390" s="342">
        <f>'6.3 Sustained interruptions'!K28390</f>
        <v>0</v>
      </c>
      <c r="D28390" s="342">
        <f>'6.3 Sustained interruptions'!L28390</f>
        <v>0</v>
      </c>
      <c r="E28390" s="342">
        <f>'6.3 Sustained interruptions'!N28390</f>
        <v>0</v>
      </c>
      <c r="F28390" s="342">
        <f>'6.3 Sustained interruptions'!O28390</f>
        <v>0</v>
      </c>
      <c r="G28390" s="342">
        <f>'6.3 Sustained interruptions'!R28390</f>
        <v>0</v>
      </c>
      <c r="H28390" s="342">
        <f>IFERROR(VLOOKUP(C28390,'6.2.4 STPIS Customer summary'!$D$12:$H$17,5,FALSE),0)</f>
        <v>0</v>
      </c>
      <c r="I28390" s="342">
        <f>IF(B28390=0,0,'6.2.4 STPIS Customer summary'!$H$17)</f>
        <v>0</v>
      </c>
      <c r="J28390" s="339" t="str">
        <f>IF(B28390=0,"",IF(ISERROR(VLOOKUP(D28390,Lookups!$F$3:$F$18,1,FALSE)),1,0))</f>
        <v/>
      </c>
      <c r="K28390" s="380" t="str">
        <f t="shared" si="1329"/>
        <v/>
      </c>
      <c r="L28390" s="380" t="str">
        <f t="shared" si="1330"/>
        <v/>
      </c>
      <c r="M28390" s="381" t="str">
        <f t="shared" si="1331"/>
        <v/>
      </c>
    </row>
    <row r="28391" spans="2:13">
      <c r="B28391" s="379">
        <f>IFERROR(VLOOKUP('6.3 Sustained interruptions'!$D28391,'Incident earliest date'!$D:$F,2,FALSE),'6.3 Sustained interruptions'!E28391*1)</f>
        <v>0</v>
      </c>
      <c r="C28391" s="342">
        <f>'6.3 Sustained interruptions'!K28391</f>
        <v>0</v>
      </c>
      <c r="D28391" s="342">
        <f>'6.3 Sustained interruptions'!L28391</f>
        <v>0</v>
      </c>
      <c r="E28391" s="342">
        <f>'6.3 Sustained interruptions'!N28391</f>
        <v>0</v>
      </c>
      <c r="F28391" s="342">
        <f>'6.3 Sustained interruptions'!O28391</f>
        <v>0</v>
      </c>
      <c r="G28391" s="342">
        <f>'6.3 Sustained interruptions'!R28391</f>
        <v>0</v>
      </c>
      <c r="H28391" s="342">
        <f>IFERROR(VLOOKUP(C28391,'6.2.4 STPIS Customer summary'!$D$12:$H$17,5,FALSE),0)</f>
        <v>0</v>
      </c>
      <c r="I28391" s="342">
        <f>IF(B28391=0,0,'6.2.4 STPIS Customer summary'!$H$17)</f>
        <v>0</v>
      </c>
      <c r="J28391" s="339" t="str">
        <f>IF(B28391=0,"",IF(ISERROR(VLOOKUP(D28391,Lookups!$F$3:$F$18,1,FALSE)),1,0))</f>
        <v/>
      </c>
      <c r="K28391" s="380" t="str">
        <f t="shared" si="1329"/>
        <v/>
      </c>
      <c r="L28391" s="380" t="str">
        <f t="shared" si="1330"/>
        <v/>
      </c>
      <c r="M28391" s="381" t="str">
        <f t="shared" si="1331"/>
        <v/>
      </c>
    </row>
    <row r="28392" spans="2:13">
      <c r="B28392" s="379">
        <f>IFERROR(VLOOKUP('6.3 Sustained interruptions'!$D28392,'Incident earliest date'!$D:$F,2,FALSE),'6.3 Sustained interruptions'!E28392*1)</f>
        <v>0</v>
      </c>
      <c r="C28392" s="342">
        <f>'6.3 Sustained interruptions'!K28392</f>
        <v>0</v>
      </c>
      <c r="D28392" s="342">
        <f>'6.3 Sustained interruptions'!L28392</f>
        <v>0</v>
      </c>
      <c r="E28392" s="342">
        <f>'6.3 Sustained interruptions'!N28392</f>
        <v>0</v>
      </c>
      <c r="F28392" s="342">
        <f>'6.3 Sustained interruptions'!O28392</f>
        <v>0</v>
      </c>
      <c r="G28392" s="342">
        <f>'6.3 Sustained interruptions'!R28392</f>
        <v>0</v>
      </c>
      <c r="H28392" s="342">
        <f>IFERROR(VLOOKUP(C28392,'6.2.4 STPIS Customer summary'!$D$12:$H$17,5,FALSE),0)</f>
        <v>0</v>
      </c>
      <c r="I28392" s="342">
        <f>IF(B28392=0,0,'6.2.4 STPIS Customer summary'!$H$17)</f>
        <v>0</v>
      </c>
      <c r="J28392" s="339" t="str">
        <f>IF(B28392=0,"",IF(ISERROR(VLOOKUP(D28392,Lookups!$F$3:$F$18,1,FALSE)),1,0))</f>
        <v/>
      </c>
      <c r="K28392" s="380" t="str">
        <f t="shared" si="1329"/>
        <v/>
      </c>
      <c r="L28392" s="380" t="str">
        <f t="shared" si="1330"/>
        <v/>
      </c>
      <c r="M28392" s="381" t="str">
        <f t="shared" si="1331"/>
        <v/>
      </c>
    </row>
    <row r="28393" spans="2:13">
      <c r="B28393" s="379">
        <f>IFERROR(VLOOKUP('6.3 Sustained interruptions'!$D28393,'Incident earliest date'!$D:$F,2,FALSE),'6.3 Sustained interruptions'!E28393*1)</f>
        <v>0</v>
      </c>
      <c r="C28393" s="342">
        <f>'6.3 Sustained interruptions'!K28393</f>
        <v>0</v>
      </c>
      <c r="D28393" s="342">
        <f>'6.3 Sustained interruptions'!L28393</f>
        <v>0</v>
      </c>
      <c r="E28393" s="342">
        <f>'6.3 Sustained interruptions'!N28393</f>
        <v>0</v>
      </c>
      <c r="F28393" s="342">
        <f>'6.3 Sustained interruptions'!O28393</f>
        <v>0</v>
      </c>
      <c r="G28393" s="342">
        <f>'6.3 Sustained interruptions'!R28393</f>
        <v>0</v>
      </c>
      <c r="H28393" s="342">
        <f>IFERROR(VLOOKUP(C28393,'6.2.4 STPIS Customer summary'!$D$12:$H$17,5,FALSE),0)</f>
        <v>0</v>
      </c>
      <c r="I28393" s="342">
        <f>IF(B28393=0,0,'6.2.4 STPIS Customer summary'!$H$17)</f>
        <v>0</v>
      </c>
      <c r="J28393" s="339" t="str">
        <f>IF(B28393=0,"",IF(ISERROR(VLOOKUP(D28393,Lookups!$F$3:$F$18,1,FALSE)),1,0))</f>
        <v/>
      </c>
      <c r="K28393" s="380" t="str">
        <f t="shared" si="1329"/>
        <v/>
      </c>
      <c r="L28393" s="380" t="str">
        <f t="shared" si="1330"/>
        <v/>
      </c>
      <c r="M28393" s="381" t="str">
        <f t="shared" si="1331"/>
        <v/>
      </c>
    </row>
    <row r="28394" spans="2:13">
      <c r="B28394" s="379">
        <f>IFERROR(VLOOKUP('6.3 Sustained interruptions'!$D28394,'Incident earliest date'!$D:$F,2,FALSE),'6.3 Sustained interruptions'!E28394*1)</f>
        <v>0</v>
      </c>
      <c r="C28394" s="342">
        <f>'6.3 Sustained interruptions'!K28394</f>
        <v>0</v>
      </c>
      <c r="D28394" s="342">
        <f>'6.3 Sustained interruptions'!L28394</f>
        <v>0</v>
      </c>
      <c r="E28394" s="342">
        <f>'6.3 Sustained interruptions'!N28394</f>
        <v>0</v>
      </c>
      <c r="F28394" s="342">
        <f>'6.3 Sustained interruptions'!O28394</f>
        <v>0</v>
      </c>
      <c r="G28394" s="342">
        <f>'6.3 Sustained interruptions'!R28394</f>
        <v>0</v>
      </c>
      <c r="H28394" s="342">
        <f>IFERROR(VLOOKUP(C28394,'6.2.4 STPIS Customer summary'!$D$12:$H$17,5,FALSE),0)</f>
        <v>0</v>
      </c>
      <c r="I28394" s="342">
        <f>IF(B28394=0,0,'6.2.4 STPIS Customer summary'!$H$17)</f>
        <v>0</v>
      </c>
      <c r="J28394" s="339" t="str">
        <f>IF(B28394=0,"",IF(ISERROR(VLOOKUP(D28394,Lookups!$F$3:$F$18,1,FALSE)),1,0))</f>
        <v/>
      </c>
      <c r="K28394" s="380" t="str">
        <f t="shared" si="1329"/>
        <v/>
      </c>
      <c r="L28394" s="380" t="str">
        <f t="shared" si="1330"/>
        <v/>
      </c>
      <c r="M28394" s="381" t="str">
        <f t="shared" si="1331"/>
        <v/>
      </c>
    </row>
    <row r="28395" spans="2:13">
      <c r="B28395" s="379">
        <f>IFERROR(VLOOKUP('6.3 Sustained interruptions'!$D28395,'Incident earliest date'!$D:$F,2,FALSE),'6.3 Sustained interruptions'!E28395*1)</f>
        <v>0</v>
      </c>
      <c r="C28395" s="342">
        <f>'6.3 Sustained interruptions'!K28395</f>
        <v>0</v>
      </c>
      <c r="D28395" s="342">
        <f>'6.3 Sustained interruptions'!L28395</f>
        <v>0</v>
      </c>
      <c r="E28395" s="342">
        <f>'6.3 Sustained interruptions'!N28395</f>
        <v>0</v>
      </c>
      <c r="F28395" s="342">
        <f>'6.3 Sustained interruptions'!O28395</f>
        <v>0</v>
      </c>
      <c r="G28395" s="342">
        <f>'6.3 Sustained interruptions'!R28395</f>
        <v>0</v>
      </c>
      <c r="H28395" s="342">
        <f>IFERROR(VLOOKUP(C28395,'6.2.4 STPIS Customer summary'!$D$12:$H$17,5,FALSE),0)</f>
        <v>0</v>
      </c>
      <c r="I28395" s="342">
        <f>IF(B28395=0,0,'6.2.4 STPIS Customer summary'!$H$17)</f>
        <v>0</v>
      </c>
      <c r="J28395" s="339" t="str">
        <f>IF(B28395=0,"",IF(ISERROR(VLOOKUP(D28395,Lookups!$F$3:$F$18,1,FALSE)),1,0))</f>
        <v/>
      </c>
      <c r="K28395" s="380" t="str">
        <f t="shared" si="1329"/>
        <v/>
      </c>
      <c r="L28395" s="380" t="str">
        <f t="shared" si="1330"/>
        <v/>
      </c>
      <c r="M28395" s="381" t="str">
        <f t="shared" si="1331"/>
        <v/>
      </c>
    </row>
    <row r="28396" spans="2:13">
      <c r="B28396" s="379">
        <f>IFERROR(VLOOKUP('6.3 Sustained interruptions'!$D28396,'Incident earliest date'!$D:$F,2,FALSE),'6.3 Sustained interruptions'!E28396*1)</f>
        <v>0</v>
      </c>
      <c r="C28396" s="342">
        <f>'6.3 Sustained interruptions'!K28396</f>
        <v>0</v>
      </c>
      <c r="D28396" s="342">
        <f>'6.3 Sustained interruptions'!L28396</f>
        <v>0</v>
      </c>
      <c r="E28396" s="342">
        <f>'6.3 Sustained interruptions'!N28396</f>
        <v>0</v>
      </c>
      <c r="F28396" s="342">
        <f>'6.3 Sustained interruptions'!O28396</f>
        <v>0</v>
      </c>
      <c r="G28396" s="342">
        <f>'6.3 Sustained interruptions'!R28396</f>
        <v>0</v>
      </c>
      <c r="H28396" s="342">
        <f>IFERROR(VLOOKUP(C28396,'6.2.4 STPIS Customer summary'!$D$12:$H$17,5,FALSE),0)</f>
        <v>0</v>
      </c>
      <c r="I28396" s="342">
        <f>IF(B28396=0,0,'6.2.4 STPIS Customer summary'!$H$17)</f>
        <v>0</v>
      </c>
      <c r="J28396" s="339" t="str">
        <f>IF(B28396=0,"",IF(ISERROR(VLOOKUP(D28396,Lookups!$F$3:$F$18,1,FALSE)),1,0))</f>
        <v/>
      </c>
      <c r="K28396" s="380" t="str">
        <f t="shared" si="1329"/>
        <v/>
      </c>
      <c r="L28396" s="380" t="str">
        <f t="shared" si="1330"/>
        <v/>
      </c>
      <c r="M28396" s="381" t="str">
        <f t="shared" si="1331"/>
        <v/>
      </c>
    </row>
    <row r="28397" spans="2:13">
      <c r="B28397" s="379">
        <f>IFERROR(VLOOKUP('6.3 Sustained interruptions'!$D28397,'Incident earliest date'!$D:$F,2,FALSE),'6.3 Sustained interruptions'!E28397*1)</f>
        <v>0</v>
      </c>
      <c r="C28397" s="342">
        <f>'6.3 Sustained interruptions'!K28397</f>
        <v>0</v>
      </c>
      <c r="D28397" s="342">
        <f>'6.3 Sustained interruptions'!L28397</f>
        <v>0</v>
      </c>
      <c r="E28397" s="342">
        <f>'6.3 Sustained interruptions'!N28397</f>
        <v>0</v>
      </c>
      <c r="F28397" s="342">
        <f>'6.3 Sustained interruptions'!O28397</f>
        <v>0</v>
      </c>
      <c r="G28397" s="342">
        <f>'6.3 Sustained interruptions'!R28397</f>
        <v>0</v>
      </c>
      <c r="H28397" s="342">
        <f>IFERROR(VLOOKUP(C28397,'6.2.4 STPIS Customer summary'!$D$12:$H$17,5,FALSE),0)</f>
        <v>0</v>
      </c>
      <c r="I28397" s="342">
        <f>IF(B28397=0,0,'6.2.4 STPIS Customer summary'!$H$17)</f>
        <v>0</v>
      </c>
      <c r="J28397" s="339" t="str">
        <f>IF(B28397=0,"",IF(ISERROR(VLOOKUP(D28397,Lookups!$F$3:$F$18,1,FALSE)),1,0))</f>
        <v/>
      </c>
      <c r="K28397" s="380" t="str">
        <f t="shared" si="1329"/>
        <v/>
      </c>
      <c r="L28397" s="380" t="str">
        <f t="shared" si="1330"/>
        <v/>
      </c>
      <c r="M28397" s="381" t="str">
        <f t="shared" si="1331"/>
        <v/>
      </c>
    </row>
    <row r="28398" spans="2:13">
      <c r="B28398" s="379">
        <f>IFERROR(VLOOKUP('6.3 Sustained interruptions'!$D28398,'Incident earliest date'!$D:$F,2,FALSE),'6.3 Sustained interruptions'!E28398*1)</f>
        <v>0</v>
      </c>
      <c r="C28398" s="342">
        <f>'6.3 Sustained interruptions'!K28398</f>
        <v>0</v>
      </c>
      <c r="D28398" s="342">
        <f>'6.3 Sustained interruptions'!L28398</f>
        <v>0</v>
      </c>
      <c r="E28398" s="342">
        <f>'6.3 Sustained interruptions'!N28398</f>
        <v>0</v>
      </c>
      <c r="F28398" s="342">
        <f>'6.3 Sustained interruptions'!O28398</f>
        <v>0</v>
      </c>
      <c r="G28398" s="342">
        <f>'6.3 Sustained interruptions'!R28398</f>
        <v>0</v>
      </c>
      <c r="H28398" s="342">
        <f>IFERROR(VLOOKUP(C28398,'6.2.4 STPIS Customer summary'!$D$12:$H$17,5,FALSE),0)</f>
        <v>0</v>
      </c>
      <c r="I28398" s="342">
        <f>IF(B28398=0,0,'6.2.4 STPIS Customer summary'!$H$17)</f>
        <v>0</v>
      </c>
      <c r="J28398" s="339" t="str">
        <f>IF(B28398=0,"",IF(ISERROR(VLOOKUP(D28398,Lookups!$F$3:$F$18,1,FALSE)),1,0))</f>
        <v/>
      </c>
      <c r="K28398" s="380" t="str">
        <f t="shared" si="1329"/>
        <v/>
      </c>
      <c r="L28398" s="380" t="str">
        <f t="shared" si="1330"/>
        <v/>
      </c>
      <c r="M28398" s="381" t="str">
        <f t="shared" si="1331"/>
        <v/>
      </c>
    </row>
    <row r="28399" spans="2:13">
      <c r="B28399" s="379">
        <f>IFERROR(VLOOKUP('6.3 Sustained interruptions'!$D28399,'Incident earliest date'!$D:$F,2,FALSE),'6.3 Sustained interruptions'!E28399*1)</f>
        <v>0</v>
      </c>
      <c r="C28399" s="342">
        <f>'6.3 Sustained interruptions'!K28399</f>
        <v>0</v>
      </c>
      <c r="D28399" s="342">
        <f>'6.3 Sustained interruptions'!L28399</f>
        <v>0</v>
      </c>
      <c r="E28399" s="342">
        <f>'6.3 Sustained interruptions'!N28399</f>
        <v>0</v>
      </c>
      <c r="F28399" s="342">
        <f>'6.3 Sustained interruptions'!O28399</f>
        <v>0</v>
      </c>
      <c r="G28399" s="342">
        <f>'6.3 Sustained interruptions'!R28399</f>
        <v>0</v>
      </c>
      <c r="H28399" s="342">
        <f>IFERROR(VLOOKUP(C28399,'6.2.4 STPIS Customer summary'!$D$12:$H$17,5,FALSE),0)</f>
        <v>0</v>
      </c>
      <c r="I28399" s="342">
        <f>IF(B28399=0,0,'6.2.4 STPIS Customer summary'!$H$17)</f>
        <v>0</v>
      </c>
      <c r="J28399" s="339" t="str">
        <f>IF(B28399=0,"",IF(ISERROR(VLOOKUP(D28399,Lookups!$F$3:$F$18,1,FALSE)),1,0))</f>
        <v/>
      </c>
      <c r="K28399" s="380" t="str">
        <f t="shared" si="1329"/>
        <v/>
      </c>
      <c r="L28399" s="380" t="str">
        <f t="shared" si="1330"/>
        <v/>
      </c>
      <c r="M28399" s="381" t="str">
        <f t="shared" si="1331"/>
        <v/>
      </c>
    </row>
    <row r="28400" spans="2:13">
      <c r="B28400" s="379">
        <f>IFERROR(VLOOKUP('6.3 Sustained interruptions'!$D28400,'Incident earliest date'!$D:$F,2,FALSE),'6.3 Sustained interruptions'!E28400*1)</f>
        <v>0</v>
      </c>
      <c r="C28400" s="342">
        <f>'6.3 Sustained interruptions'!K28400</f>
        <v>0</v>
      </c>
      <c r="D28400" s="342">
        <f>'6.3 Sustained interruptions'!L28400</f>
        <v>0</v>
      </c>
      <c r="E28400" s="342">
        <f>'6.3 Sustained interruptions'!N28400</f>
        <v>0</v>
      </c>
      <c r="F28400" s="342">
        <f>'6.3 Sustained interruptions'!O28400</f>
        <v>0</v>
      </c>
      <c r="G28400" s="342">
        <f>'6.3 Sustained interruptions'!R28400</f>
        <v>0</v>
      </c>
      <c r="H28400" s="342">
        <f>IFERROR(VLOOKUP(C28400,'6.2.4 STPIS Customer summary'!$D$12:$H$17,5,FALSE),0)</f>
        <v>0</v>
      </c>
      <c r="I28400" s="342">
        <f>IF(B28400=0,0,'6.2.4 STPIS Customer summary'!$H$17)</f>
        <v>0</v>
      </c>
      <c r="J28400" s="339" t="str">
        <f>IF(B28400=0,"",IF(ISERROR(VLOOKUP(D28400,Lookups!$F$3:$F$18,1,FALSE)),1,0))</f>
        <v/>
      </c>
      <c r="K28400" s="380" t="str">
        <f t="shared" si="1329"/>
        <v/>
      </c>
      <c r="L28400" s="380" t="str">
        <f t="shared" si="1330"/>
        <v/>
      </c>
      <c r="M28400" s="381" t="str">
        <f t="shared" si="1331"/>
        <v/>
      </c>
    </row>
    <row r="28401" spans="2:13">
      <c r="B28401" s="379">
        <f>IFERROR(VLOOKUP('6.3 Sustained interruptions'!$D28401,'Incident earliest date'!$D:$F,2,FALSE),'6.3 Sustained interruptions'!E28401*1)</f>
        <v>0</v>
      </c>
      <c r="C28401" s="342">
        <f>'6.3 Sustained interruptions'!K28401</f>
        <v>0</v>
      </c>
      <c r="D28401" s="342">
        <f>'6.3 Sustained interruptions'!L28401</f>
        <v>0</v>
      </c>
      <c r="E28401" s="342">
        <f>'6.3 Sustained interruptions'!N28401</f>
        <v>0</v>
      </c>
      <c r="F28401" s="342">
        <f>'6.3 Sustained interruptions'!O28401</f>
        <v>0</v>
      </c>
      <c r="G28401" s="342">
        <f>'6.3 Sustained interruptions'!R28401</f>
        <v>0</v>
      </c>
      <c r="H28401" s="342">
        <f>IFERROR(VLOOKUP(C28401,'6.2.4 STPIS Customer summary'!$D$12:$H$17,5,FALSE),0)</f>
        <v>0</v>
      </c>
      <c r="I28401" s="342">
        <f>IF(B28401=0,0,'6.2.4 STPIS Customer summary'!$H$17)</f>
        <v>0</v>
      </c>
      <c r="J28401" s="339" t="str">
        <f>IF(B28401=0,"",IF(ISERROR(VLOOKUP(D28401,Lookups!$F$3:$F$18,1,FALSE)),1,0))</f>
        <v/>
      </c>
      <c r="K28401" s="380" t="str">
        <f t="shared" si="1329"/>
        <v/>
      </c>
      <c r="L28401" s="380" t="str">
        <f t="shared" si="1330"/>
        <v/>
      </c>
      <c r="M28401" s="381" t="str">
        <f t="shared" si="1331"/>
        <v/>
      </c>
    </row>
    <row r="28402" spans="2:13">
      <c r="B28402" s="379">
        <f>IFERROR(VLOOKUP('6.3 Sustained interruptions'!$D28402,'Incident earliest date'!$D:$F,2,FALSE),'6.3 Sustained interruptions'!E28402*1)</f>
        <v>0</v>
      </c>
      <c r="C28402" s="342">
        <f>'6.3 Sustained interruptions'!K28402</f>
        <v>0</v>
      </c>
      <c r="D28402" s="342">
        <f>'6.3 Sustained interruptions'!L28402</f>
        <v>0</v>
      </c>
      <c r="E28402" s="342">
        <f>'6.3 Sustained interruptions'!N28402</f>
        <v>0</v>
      </c>
      <c r="F28402" s="342">
        <f>'6.3 Sustained interruptions'!O28402</f>
        <v>0</v>
      </c>
      <c r="G28402" s="342">
        <f>'6.3 Sustained interruptions'!R28402</f>
        <v>0</v>
      </c>
      <c r="H28402" s="342">
        <f>IFERROR(VLOOKUP(C28402,'6.2.4 STPIS Customer summary'!$D$12:$H$17,5,FALSE),0)</f>
        <v>0</v>
      </c>
      <c r="I28402" s="342">
        <f>IF(B28402=0,0,'6.2.4 STPIS Customer summary'!$H$17)</f>
        <v>0</v>
      </c>
      <c r="J28402" s="339" t="str">
        <f>IF(B28402=0,"",IF(ISERROR(VLOOKUP(D28402,Lookups!$F$3:$F$18,1,FALSE)),1,0))</f>
        <v/>
      </c>
      <c r="K28402" s="380" t="str">
        <f t="shared" si="1329"/>
        <v/>
      </c>
      <c r="L28402" s="380" t="str">
        <f t="shared" si="1330"/>
        <v/>
      </c>
      <c r="M28402" s="381" t="str">
        <f t="shared" si="1331"/>
        <v/>
      </c>
    </row>
    <row r="28403" spans="2:13">
      <c r="B28403" s="379">
        <f>IFERROR(VLOOKUP('6.3 Sustained interruptions'!$D28403,'Incident earliest date'!$D:$F,2,FALSE),'6.3 Sustained interruptions'!E28403*1)</f>
        <v>0</v>
      </c>
      <c r="C28403" s="342">
        <f>'6.3 Sustained interruptions'!K28403</f>
        <v>0</v>
      </c>
      <c r="D28403" s="342">
        <f>'6.3 Sustained interruptions'!L28403</f>
        <v>0</v>
      </c>
      <c r="E28403" s="342">
        <f>'6.3 Sustained interruptions'!N28403</f>
        <v>0</v>
      </c>
      <c r="F28403" s="342">
        <f>'6.3 Sustained interruptions'!O28403</f>
        <v>0</v>
      </c>
      <c r="G28403" s="342">
        <f>'6.3 Sustained interruptions'!R28403</f>
        <v>0</v>
      </c>
      <c r="H28403" s="342">
        <f>IFERROR(VLOOKUP(C28403,'6.2.4 STPIS Customer summary'!$D$12:$H$17,5,FALSE),0)</f>
        <v>0</v>
      </c>
      <c r="I28403" s="342">
        <f>IF(B28403=0,0,'6.2.4 STPIS Customer summary'!$H$17)</f>
        <v>0</v>
      </c>
      <c r="J28403" s="339" t="str">
        <f>IF(B28403=0,"",IF(ISERROR(VLOOKUP(D28403,Lookups!$F$3:$F$18,1,FALSE)),1,0))</f>
        <v/>
      </c>
      <c r="K28403" s="380" t="str">
        <f t="shared" si="1329"/>
        <v/>
      </c>
      <c r="L28403" s="380" t="str">
        <f t="shared" si="1330"/>
        <v/>
      </c>
      <c r="M28403" s="381" t="str">
        <f t="shared" si="1331"/>
        <v/>
      </c>
    </row>
    <row r="28404" spans="2:13">
      <c r="B28404" s="379">
        <f>IFERROR(VLOOKUP('6.3 Sustained interruptions'!$D28404,'Incident earliest date'!$D:$F,2,FALSE),'6.3 Sustained interruptions'!E28404*1)</f>
        <v>0</v>
      </c>
      <c r="C28404" s="342">
        <f>'6.3 Sustained interruptions'!K28404</f>
        <v>0</v>
      </c>
      <c r="D28404" s="342">
        <f>'6.3 Sustained interruptions'!L28404</f>
        <v>0</v>
      </c>
      <c r="E28404" s="342">
        <f>'6.3 Sustained interruptions'!N28404</f>
        <v>0</v>
      </c>
      <c r="F28404" s="342">
        <f>'6.3 Sustained interruptions'!O28404</f>
        <v>0</v>
      </c>
      <c r="G28404" s="342">
        <f>'6.3 Sustained interruptions'!R28404</f>
        <v>0</v>
      </c>
      <c r="H28404" s="342">
        <f>IFERROR(VLOOKUP(C28404,'6.2.4 STPIS Customer summary'!$D$12:$H$17,5,FALSE),0)</f>
        <v>0</v>
      </c>
      <c r="I28404" s="342">
        <f>IF(B28404=0,0,'6.2.4 STPIS Customer summary'!$H$17)</f>
        <v>0</v>
      </c>
      <c r="J28404" s="339" t="str">
        <f>IF(B28404=0,"",IF(ISERROR(VLOOKUP(D28404,Lookups!$F$3:$F$18,1,FALSE)),1,0))</f>
        <v/>
      </c>
      <c r="K28404" s="380" t="str">
        <f t="shared" si="1329"/>
        <v/>
      </c>
      <c r="L28404" s="380" t="str">
        <f t="shared" si="1330"/>
        <v/>
      </c>
      <c r="M28404" s="381" t="str">
        <f t="shared" si="1331"/>
        <v/>
      </c>
    </row>
    <row r="28405" spans="2:13">
      <c r="B28405" s="379">
        <f>IFERROR(VLOOKUP('6.3 Sustained interruptions'!$D28405,'Incident earliest date'!$D:$F,2,FALSE),'6.3 Sustained interruptions'!E28405*1)</f>
        <v>0</v>
      </c>
      <c r="C28405" s="342">
        <f>'6.3 Sustained interruptions'!K28405</f>
        <v>0</v>
      </c>
      <c r="D28405" s="342">
        <f>'6.3 Sustained interruptions'!L28405</f>
        <v>0</v>
      </c>
      <c r="E28405" s="342">
        <f>'6.3 Sustained interruptions'!N28405</f>
        <v>0</v>
      </c>
      <c r="F28405" s="342">
        <f>'6.3 Sustained interruptions'!O28405</f>
        <v>0</v>
      </c>
      <c r="G28405" s="342">
        <f>'6.3 Sustained interruptions'!R28405</f>
        <v>0</v>
      </c>
      <c r="H28405" s="342">
        <f>IFERROR(VLOOKUP(C28405,'6.2.4 STPIS Customer summary'!$D$12:$H$17,5,FALSE),0)</f>
        <v>0</v>
      </c>
      <c r="I28405" s="342">
        <f>IF(B28405=0,0,'6.2.4 STPIS Customer summary'!$H$17)</f>
        <v>0</v>
      </c>
      <c r="J28405" s="339" t="str">
        <f>IF(B28405=0,"",IF(ISERROR(VLOOKUP(D28405,Lookups!$F$3:$F$18,1,FALSE)),1,0))</f>
        <v/>
      </c>
      <c r="K28405" s="380" t="str">
        <f t="shared" si="1329"/>
        <v/>
      </c>
      <c r="L28405" s="380" t="str">
        <f t="shared" si="1330"/>
        <v/>
      </c>
      <c r="M28405" s="381" t="str">
        <f t="shared" si="1331"/>
        <v/>
      </c>
    </row>
    <row r="28406" spans="2:13">
      <c r="B28406" s="379">
        <f>IFERROR(VLOOKUP('6.3 Sustained interruptions'!$D28406,'Incident earliest date'!$D:$F,2,FALSE),'6.3 Sustained interruptions'!E28406*1)</f>
        <v>0</v>
      </c>
      <c r="C28406" s="342">
        <f>'6.3 Sustained interruptions'!K28406</f>
        <v>0</v>
      </c>
      <c r="D28406" s="342">
        <f>'6.3 Sustained interruptions'!L28406</f>
        <v>0</v>
      </c>
      <c r="E28406" s="342">
        <f>'6.3 Sustained interruptions'!N28406</f>
        <v>0</v>
      </c>
      <c r="F28406" s="342">
        <f>'6.3 Sustained interruptions'!O28406</f>
        <v>0</v>
      </c>
      <c r="G28406" s="342">
        <f>'6.3 Sustained interruptions'!R28406</f>
        <v>0</v>
      </c>
      <c r="H28406" s="342">
        <f>IFERROR(VLOOKUP(C28406,'6.2.4 STPIS Customer summary'!$D$12:$H$17,5,FALSE),0)</f>
        <v>0</v>
      </c>
      <c r="I28406" s="342">
        <f>IF(B28406=0,0,'6.2.4 STPIS Customer summary'!$H$17)</f>
        <v>0</v>
      </c>
      <c r="J28406" s="339" t="str">
        <f>IF(B28406=0,"",IF(ISERROR(VLOOKUP(D28406,Lookups!$F$3:$F$18,1,FALSE)),1,0))</f>
        <v/>
      </c>
      <c r="K28406" s="380" t="str">
        <f t="shared" si="1329"/>
        <v/>
      </c>
      <c r="L28406" s="380" t="str">
        <f t="shared" si="1330"/>
        <v/>
      </c>
      <c r="M28406" s="381" t="str">
        <f t="shared" si="1331"/>
        <v/>
      </c>
    </row>
    <row r="28407" spans="2:13">
      <c r="B28407" s="379">
        <f>IFERROR(VLOOKUP('6.3 Sustained interruptions'!$D28407,'Incident earliest date'!$D:$F,2,FALSE),'6.3 Sustained interruptions'!E28407*1)</f>
        <v>0</v>
      </c>
      <c r="C28407" s="342">
        <f>'6.3 Sustained interruptions'!K28407</f>
        <v>0</v>
      </c>
      <c r="D28407" s="342">
        <f>'6.3 Sustained interruptions'!L28407</f>
        <v>0</v>
      </c>
      <c r="E28407" s="342">
        <f>'6.3 Sustained interruptions'!N28407</f>
        <v>0</v>
      </c>
      <c r="F28407" s="342">
        <f>'6.3 Sustained interruptions'!O28407</f>
        <v>0</v>
      </c>
      <c r="G28407" s="342">
        <f>'6.3 Sustained interruptions'!R28407</f>
        <v>0</v>
      </c>
      <c r="H28407" s="342">
        <f>IFERROR(VLOOKUP(C28407,'6.2.4 STPIS Customer summary'!$D$12:$H$17,5,FALSE),0)</f>
        <v>0</v>
      </c>
      <c r="I28407" s="342">
        <f>IF(B28407=0,0,'6.2.4 STPIS Customer summary'!$H$17)</f>
        <v>0</v>
      </c>
      <c r="J28407" s="339" t="str">
        <f>IF(B28407=0,"",IF(ISERROR(VLOOKUP(D28407,Lookups!$F$3:$F$18,1,FALSE)),1,0))</f>
        <v/>
      </c>
      <c r="K28407" s="380" t="str">
        <f t="shared" si="1329"/>
        <v/>
      </c>
      <c r="L28407" s="380" t="str">
        <f t="shared" si="1330"/>
        <v/>
      </c>
      <c r="M28407" s="381" t="str">
        <f t="shared" si="1331"/>
        <v/>
      </c>
    </row>
    <row r="28408" spans="2:13">
      <c r="B28408" s="379">
        <f>IFERROR(VLOOKUP('6.3 Sustained interruptions'!$D28408,'Incident earliest date'!$D:$F,2,FALSE),'6.3 Sustained interruptions'!E28408*1)</f>
        <v>0</v>
      </c>
      <c r="C28408" s="342">
        <f>'6.3 Sustained interruptions'!K28408</f>
        <v>0</v>
      </c>
      <c r="D28408" s="342">
        <f>'6.3 Sustained interruptions'!L28408</f>
        <v>0</v>
      </c>
      <c r="E28408" s="342">
        <f>'6.3 Sustained interruptions'!N28408</f>
        <v>0</v>
      </c>
      <c r="F28408" s="342">
        <f>'6.3 Sustained interruptions'!O28408</f>
        <v>0</v>
      </c>
      <c r="G28408" s="342">
        <f>'6.3 Sustained interruptions'!R28408</f>
        <v>0</v>
      </c>
      <c r="H28408" s="342">
        <f>IFERROR(VLOOKUP(C28408,'6.2.4 STPIS Customer summary'!$D$12:$H$17,5,FALSE),0)</f>
        <v>0</v>
      </c>
      <c r="I28408" s="342">
        <f>IF(B28408=0,0,'6.2.4 STPIS Customer summary'!$H$17)</f>
        <v>0</v>
      </c>
      <c r="J28408" s="339" t="str">
        <f>IF(B28408=0,"",IF(ISERROR(VLOOKUP(D28408,Lookups!$F$3:$F$18,1,FALSE)),1,0))</f>
        <v/>
      </c>
      <c r="K28408" s="380" t="str">
        <f t="shared" si="1329"/>
        <v/>
      </c>
      <c r="L28408" s="380" t="str">
        <f t="shared" si="1330"/>
        <v/>
      </c>
      <c r="M28408" s="381" t="str">
        <f t="shared" si="1331"/>
        <v/>
      </c>
    </row>
    <row r="28409" spans="2:13">
      <c r="B28409" s="379">
        <f>IFERROR(VLOOKUP('6.3 Sustained interruptions'!$D28409,'Incident earliest date'!$D:$F,2,FALSE),'6.3 Sustained interruptions'!E28409*1)</f>
        <v>0</v>
      </c>
      <c r="C28409" s="342">
        <f>'6.3 Sustained interruptions'!K28409</f>
        <v>0</v>
      </c>
      <c r="D28409" s="342">
        <f>'6.3 Sustained interruptions'!L28409</f>
        <v>0</v>
      </c>
      <c r="E28409" s="342">
        <f>'6.3 Sustained interruptions'!N28409</f>
        <v>0</v>
      </c>
      <c r="F28409" s="342">
        <f>'6.3 Sustained interruptions'!O28409</f>
        <v>0</v>
      </c>
      <c r="G28409" s="342">
        <f>'6.3 Sustained interruptions'!R28409</f>
        <v>0</v>
      </c>
      <c r="H28409" s="342">
        <f>IFERROR(VLOOKUP(C28409,'6.2.4 STPIS Customer summary'!$D$12:$H$17,5,FALSE),0)</f>
        <v>0</v>
      </c>
      <c r="I28409" s="342">
        <f>IF(B28409=0,0,'6.2.4 STPIS Customer summary'!$H$17)</f>
        <v>0</v>
      </c>
      <c r="J28409" s="339" t="str">
        <f>IF(B28409=0,"",IF(ISERROR(VLOOKUP(D28409,Lookups!$F$3:$F$18,1,FALSE)),1,0))</f>
        <v/>
      </c>
      <c r="K28409" s="380" t="str">
        <f t="shared" si="1329"/>
        <v/>
      </c>
      <c r="L28409" s="380" t="str">
        <f t="shared" si="1330"/>
        <v/>
      </c>
      <c r="M28409" s="381" t="str">
        <f t="shared" si="1331"/>
        <v/>
      </c>
    </row>
    <row r="28410" spans="2:13">
      <c r="B28410" s="379">
        <f>IFERROR(VLOOKUP('6.3 Sustained interruptions'!$D28410,'Incident earliest date'!$D:$F,2,FALSE),'6.3 Sustained interruptions'!E28410*1)</f>
        <v>0</v>
      </c>
      <c r="C28410" s="342">
        <f>'6.3 Sustained interruptions'!K28410</f>
        <v>0</v>
      </c>
      <c r="D28410" s="342">
        <f>'6.3 Sustained interruptions'!L28410</f>
        <v>0</v>
      </c>
      <c r="E28410" s="342">
        <f>'6.3 Sustained interruptions'!N28410</f>
        <v>0</v>
      </c>
      <c r="F28410" s="342">
        <f>'6.3 Sustained interruptions'!O28410</f>
        <v>0</v>
      </c>
      <c r="G28410" s="342">
        <f>'6.3 Sustained interruptions'!R28410</f>
        <v>0</v>
      </c>
      <c r="H28410" s="342">
        <f>IFERROR(VLOOKUP(C28410,'6.2.4 STPIS Customer summary'!$D$12:$H$17,5,FALSE),0)</f>
        <v>0</v>
      </c>
      <c r="I28410" s="342">
        <f>IF(B28410=0,0,'6.2.4 STPIS Customer summary'!$H$17)</f>
        <v>0</v>
      </c>
      <c r="J28410" s="339" t="str">
        <f>IF(B28410=0,"",IF(ISERROR(VLOOKUP(D28410,Lookups!$F$3:$F$18,1,FALSE)),1,0))</f>
        <v/>
      </c>
      <c r="K28410" s="380" t="str">
        <f t="shared" si="1329"/>
        <v/>
      </c>
      <c r="L28410" s="380" t="str">
        <f t="shared" si="1330"/>
        <v/>
      </c>
      <c r="M28410" s="381" t="str">
        <f t="shared" si="1331"/>
        <v/>
      </c>
    </row>
    <row r="28411" spans="2:13">
      <c r="B28411" s="379">
        <f>IFERROR(VLOOKUP('6.3 Sustained interruptions'!$D28411,'Incident earliest date'!$D:$F,2,FALSE),'6.3 Sustained interruptions'!E28411*1)</f>
        <v>0</v>
      </c>
      <c r="C28411" s="342">
        <f>'6.3 Sustained interruptions'!K28411</f>
        <v>0</v>
      </c>
      <c r="D28411" s="342">
        <f>'6.3 Sustained interruptions'!L28411</f>
        <v>0</v>
      </c>
      <c r="E28411" s="342">
        <f>'6.3 Sustained interruptions'!N28411</f>
        <v>0</v>
      </c>
      <c r="F28411" s="342">
        <f>'6.3 Sustained interruptions'!O28411</f>
        <v>0</v>
      </c>
      <c r="G28411" s="342">
        <f>'6.3 Sustained interruptions'!R28411</f>
        <v>0</v>
      </c>
      <c r="H28411" s="342">
        <f>IFERROR(VLOOKUP(C28411,'6.2.4 STPIS Customer summary'!$D$12:$H$17,5,FALSE),0)</f>
        <v>0</v>
      </c>
      <c r="I28411" s="342">
        <f>IF(B28411=0,0,'6.2.4 STPIS Customer summary'!$H$17)</f>
        <v>0</v>
      </c>
      <c r="J28411" s="339" t="str">
        <f>IF(B28411=0,"",IF(ISERROR(VLOOKUP(D28411,Lookups!$F$3:$F$18,1,FALSE)),1,0))</f>
        <v/>
      </c>
      <c r="K28411" s="380" t="str">
        <f t="shared" si="1329"/>
        <v/>
      </c>
      <c r="L28411" s="380" t="str">
        <f t="shared" si="1330"/>
        <v/>
      </c>
      <c r="M28411" s="381" t="str">
        <f t="shared" si="1331"/>
        <v/>
      </c>
    </row>
    <row r="28412" spans="2:13">
      <c r="B28412" s="379">
        <f>IFERROR(VLOOKUP('6.3 Sustained interruptions'!$D28412,'Incident earliest date'!$D:$F,2,FALSE),'6.3 Sustained interruptions'!E28412*1)</f>
        <v>0</v>
      </c>
      <c r="C28412" s="342">
        <f>'6.3 Sustained interruptions'!K28412</f>
        <v>0</v>
      </c>
      <c r="D28412" s="342">
        <f>'6.3 Sustained interruptions'!L28412</f>
        <v>0</v>
      </c>
      <c r="E28412" s="342">
        <f>'6.3 Sustained interruptions'!N28412</f>
        <v>0</v>
      </c>
      <c r="F28412" s="342">
        <f>'6.3 Sustained interruptions'!O28412</f>
        <v>0</v>
      </c>
      <c r="G28412" s="342">
        <f>'6.3 Sustained interruptions'!R28412</f>
        <v>0</v>
      </c>
      <c r="H28412" s="342">
        <f>IFERROR(VLOOKUP(C28412,'6.2.4 STPIS Customer summary'!$D$12:$H$17,5,FALSE),0)</f>
        <v>0</v>
      </c>
      <c r="I28412" s="342">
        <f>IF(B28412=0,0,'6.2.4 STPIS Customer summary'!$H$17)</f>
        <v>0</v>
      </c>
      <c r="J28412" s="339" t="str">
        <f>IF(B28412=0,"",IF(ISERROR(VLOOKUP(D28412,Lookups!$F$3:$F$18,1,FALSE)),1,0))</f>
        <v/>
      </c>
      <c r="K28412" s="380" t="str">
        <f t="shared" si="1329"/>
        <v/>
      </c>
      <c r="L28412" s="380" t="str">
        <f t="shared" si="1330"/>
        <v/>
      </c>
      <c r="M28412" s="381" t="str">
        <f t="shared" si="1331"/>
        <v/>
      </c>
    </row>
    <row r="28413" spans="2:13">
      <c r="B28413" s="379">
        <f>IFERROR(VLOOKUP('6.3 Sustained interruptions'!$D28413,'Incident earliest date'!$D:$F,2,FALSE),'6.3 Sustained interruptions'!E28413*1)</f>
        <v>0</v>
      </c>
      <c r="C28413" s="342">
        <f>'6.3 Sustained interruptions'!K28413</f>
        <v>0</v>
      </c>
      <c r="D28413" s="342">
        <f>'6.3 Sustained interruptions'!L28413</f>
        <v>0</v>
      </c>
      <c r="E28413" s="342">
        <f>'6.3 Sustained interruptions'!N28413</f>
        <v>0</v>
      </c>
      <c r="F28413" s="342">
        <f>'6.3 Sustained interruptions'!O28413</f>
        <v>0</v>
      </c>
      <c r="G28413" s="342">
        <f>'6.3 Sustained interruptions'!R28413</f>
        <v>0</v>
      </c>
      <c r="H28413" s="342">
        <f>IFERROR(VLOOKUP(C28413,'6.2.4 STPIS Customer summary'!$D$12:$H$17,5,FALSE),0)</f>
        <v>0</v>
      </c>
      <c r="I28413" s="342">
        <f>IF(B28413=0,0,'6.2.4 STPIS Customer summary'!$H$17)</f>
        <v>0</v>
      </c>
      <c r="J28413" s="339" t="str">
        <f>IF(B28413=0,"",IF(ISERROR(VLOOKUP(D28413,Lookups!$F$3:$F$18,1,FALSE)),1,0))</f>
        <v/>
      </c>
      <c r="K28413" s="380" t="str">
        <f t="shared" si="1329"/>
        <v/>
      </c>
      <c r="L28413" s="380" t="str">
        <f t="shared" si="1330"/>
        <v/>
      </c>
      <c r="M28413" s="381" t="str">
        <f t="shared" si="1331"/>
        <v/>
      </c>
    </row>
    <row r="28414" spans="2:13">
      <c r="B28414" s="379">
        <f>IFERROR(VLOOKUP('6.3 Sustained interruptions'!$D28414,'Incident earliest date'!$D:$F,2,FALSE),'6.3 Sustained interruptions'!E28414*1)</f>
        <v>0</v>
      </c>
      <c r="C28414" s="342">
        <f>'6.3 Sustained interruptions'!K28414</f>
        <v>0</v>
      </c>
      <c r="D28414" s="342">
        <f>'6.3 Sustained interruptions'!L28414</f>
        <v>0</v>
      </c>
      <c r="E28414" s="342">
        <f>'6.3 Sustained interruptions'!N28414</f>
        <v>0</v>
      </c>
      <c r="F28414" s="342">
        <f>'6.3 Sustained interruptions'!O28414</f>
        <v>0</v>
      </c>
      <c r="G28414" s="342">
        <f>'6.3 Sustained interruptions'!R28414</f>
        <v>0</v>
      </c>
      <c r="H28414" s="342">
        <f>IFERROR(VLOOKUP(C28414,'6.2.4 STPIS Customer summary'!$D$12:$H$17,5,FALSE),0)</f>
        <v>0</v>
      </c>
      <c r="I28414" s="342">
        <f>IF(B28414=0,0,'6.2.4 STPIS Customer summary'!$H$17)</f>
        <v>0</v>
      </c>
      <c r="J28414" s="339" t="str">
        <f>IF(B28414=0,"",IF(ISERROR(VLOOKUP(D28414,Lookups!$F$3:$F$18,1,FALSE)),1,0))</f>
        <v/>
      </c>
      <c r="K28414" s="380" t="str">
        <f t="shared" si="1329"/>
        <v/>
      </c>
      <c r="L28414" s="380" t="str">
        <f t="shared" si="1330"/>
        <v/>
      </c>
      <c r="M28414" s="381" t="str">
        <f t="shared" si="1331"/>
        <v/>
      </c>
    </row>
    <row r="28415" spans="2:13">
      <c r="B28415" s="379">
        <f>IFERROR(VLOOKUP('6.3 Sustained interruptions'!$D28415,'Incident earliest date'!$D:$F,2,FALSE),'6.3 Sustained interruptions'!E28415*1)</f>
        <v>0</v>
      </c>
      <c r="C28415" s="342">
        <f>'6.3 Sustained interruptions'!K28415</f>
        <v>0</v>
      </c>
      <c r="D28415" s="342">
        <f>'6.3 Sustained interruptions'!L28415</f>
        <v>0</v>
      </c>
      <c r="E28415" s="342">
        <f>'6.3 Sustained interruptions'!N28415</f>
        <v>0</v>
      </c>
      <c r="F28415" s="342">
        <f>'6.3 Sustained interruptions'!O28415</f>
        <v>0</v>
      </c>
      <c r="G28415" s="342">
        <f>'6.3 Sustained interruptions'!R28415</f>
        <v>0</v>
      </c>
      <c r="H28415" s="342">
        <f>IFERROR(VLOOKUP(C28415,'6.2.4 STPIS Customer summary'!$D$12:$H$17,5,FALSE),0)</f>
        <v>0</v>
      </c>
      <c r="I28415" s="342">
        <f>IF(B28415=0,0,'6.2.4 STPIS Customer summary'!$H$17)</f>
        <v>0</v>
      </c>
      <c r="J28415" s="339" t="str">
        <f>IF(B28415=0,"",IF(ISERROR(VLOOKUP(D28415,Lookups!$F$3:$F$18,1,FALSE)),1,0))</f>
        <v/>
      </c>
      <c r="K28415" s="380" t="str">
        <f t="shared" si="1329"/>
        <v/>
      </c>
      <c r="L28415" s="380" t="str">
        <f t="shared" si="1330"/>
        <v/>
      </c>
      <c r="M28415" s="381" t="str">
        <f t="shared" si="1331"/>
        <v/>
      </c>
    </row>
    <row r="28416" spans="2:13">
      <c r="B28416" s="379">
        <f>IFERROR(VLOOKUP('6.3 Sustained interruptions'!$D28416,'Incident earliest date'!$D:$F,2,FALSE),'6.3 Sustained interruptions'!E28416*1)</f>
        <v>0</v>
      </c>
      <c r="C28416" s="342">
        <f>'6.3 Sustained interruptions'!K28416</f>
        <v>0</v>
      </c>
      <c r="D28416" s="342">
        <f>'6.3 Sustained interruptions'!L28416</f>
        <v>0</v>
      </c>
      <c r="E28416" s="342">
        <f>'6.3 Sustained interruptions'!N28416</f>
        <v>0</v>
      </c>
      <c r="F28416" s="342">
        <f>'6.3 Sustained interruptions'!O28416</f>
        <v>0</v>
      </c>
      <c r="G28416" s="342">
        <f>'6.3 Sustained interruptions'!R28416</f>
        <v>0</v>
      </c>
      <c r="H28416" s="342">
        <f>IFERROR(VLOOKUP(C28416,'6.2.4 STPIS Customer summary'!$D$12:$H$17,5,FALSE),0)</f>
        <v>0</v>
      </c>
      <c r="I28416" s="342">
        <f>IF(B28416=0,0,'6.2.4 STPIS Customer summary'!$H$17)</f>
        <v>0</v>
      </c>
      <c r="J28416" s="339" t="str">
        <f>IF(B28416=0,"",IF(ISERROR(VLOOKUP(D28416,Lookups!$F$3:$F$18,1,FALSE)),1,0))</f>
        <v/>
      </c>
      <c r="K28416" s="380" t="str">
        <f t="shared" si="1329"/>
        <v/>
      </c>
      <c r="L28416" s="380" t="str">
        <f t="shared" si="1330"/>
        <v/>
      </c>
      <c r="M28416" s="381" t="str">
        <f t="shared" si="1331"/>
        <v/>
      </c>
    </row>
    <row r="28417" spans="2:13">
      <c r="B28417" s="379">
        <f>IFERROR(VLOOKUP('6.3 Sustained interruptions'!$D28417,'Incident earliest date'!$D:$F,2,FALSE),'6.3 Sustained interruptions'!E28417*1)</f>
        <v>0</v>
      </c>
      <c r="C28417" s="342">
        <f>'6.3 Sustained interruptions'!K28417</f>
        <v>0</v>
      </c>
      <c r="D28417" s="342">
        <f>'6.3 Sustained interruptions'!L28417</f>
        <v>0</v>
      </c>
      <c r="E28417" s="342">
        <f>'6.3 Sustained interruptions'!N28417</f>
        <v>0</v>
      </c>
      <c r="F28417" s="342">
        <f>'6.3 Sustained interruptions'!O28417</f>
        <v>0</v>
      </c>
      <c r="G28417" s="342">
        <f>'6.3 Sustained interruptions'!R28417</f>
        <v>0</v>
      </c>
      <c r="H28417" s="342">
        <f>IFERROR(VLOOKUP(C28417,'6.2.4 STPIS Customer summary'!$D$12:$H$17,5,FALSE),0)</f>
        <v>0</v>
      </c>
      <c r="I28417" s="342">
        <f>IF(B28417=0,0,'6.2.4 STPIS Customer summary'!$H$17)</f>
        <v>0</v>
      </c>
      <c r="J28417" s="339" t="str">
        <f>IF(B28417=0,"",IF(ISERROR(VLOOKUP(D28417,Lookups!$F$3:$F$18,1,FALSE)),1,0))</f>
        <v/>
      </c>
      <c r="K28417" s="380" t="str">
        <f t="shared" si="1329"/>
        <v/>
      </c>
      <c r="L28417" s="380" t="str">
        <f t="shared" si="1330"/>
        <v/>
      </c>
      <c r="M28417" s="381" t="str">
        <f t="shared" si="1331"/>
        <v/>
      </c>
    </row>
    <row r="28418" spans="2:13">
      <c r="B28418" s="379">
        <f>IFERROR(VLOOKUP('6.3 Sustained interruptions'!$D28418,'Incident earliest date'!$D:$F,2,FALSE),'6.3 Sustained interruptions'!E28418*1)</f>
        <v>0</v>
      </c>
      <c r="C28418" s="342">
        <f>'6.3 Sustained interruptions'!K28418</f>
        <v>0</v>
      </c>
      <c r="D28418" s="342">
        <f>'6.3 Sustained interruptions'!L28418</f>
        <v>0</v>
      </c>
      <c r="E28418" s="342">
        <f>'6.3 Sustained interruptions'!N28418</f>
        <v>0</v>
      </c>
      <c r="F28418" s="342">
        <f>'6.3 Sustained interruptions'!O28418</f>
        <v>0</v>
      </c>
      <c r="G28418" s="342">
        <f>'6.3 Sustained interruptions'!R28418</f>
        <v>0</v>
      </c>
      <c r="H28418" s="342">
        <f>IFERROR(VLOOKUP(C28418,'6.2.4 STPIS Customer summary'!$D$12:$H$17,5,FALSE),0)</f>
        <v>0</v>
      </c>
      <c r="I28418" s="342">
        <f>IF(B28418=0,0,'6.2.4 STPIS Customer summary'!$H$17)</f>
        <v>0</v>
      </c>
      <c r="J28418" s="339" t="str">
        <f>IF(B28418=0,"",IF(ISERROR(VLOOKUP(D28418,Lookups!$F$3:$F$18,1,FALSE)),1,0))</f>
        <v/>
      </c>
      <c r="K28418" s="380" t="str">
        <f t="shared" si="1329"/>
        <v/>
      </c>
      <c r="L28418" s="380" t="str">
        <f t="shared" si="1330"/>
        <v/>
      </c>
      <c r="M28418" s="381" t="str">
        <f t="shared" si="1331"/>
        <v/>
      </c>
    </row>
    <row r="28419" spans="2:13">
      <c r="B28419" s="379">
        <f>IFERROR(VLOOKUP('6.3 Sustained interruptions'!$D28419,'Incident earliest date'!$D:$F,2,FALSE),'6.3 Sustained interruptions'!E28419*1)</f>
        <v>0</v>
      </c>
      <c r="C28419" s="342">
        <f>'6.3 Sustained interruptions'!K28419</f>
        <v>0</v>
      </c>
      <c r="D28419" s="342">
        <f>'6.3 Sustained interruptions'!L28419</f>
        <v>0</v>
      </c>
      <c r="E28419" s="342">
        <f>'6.3 Sustained interruptions'!N28419</f>
        <v>0</v>
      </c>
      <c r="F28419" s="342">
        <f>'6.3 Sustained interruptions'!O28419</f>
        <v>0</v>
      </c>
      <c r="G28419" s="342">
        <f>'6.3 Sustained interruptions'!R28419</f>
        <v>0</v>
      </c>
      <c r="H28419" s="342">
        <f>IFERROR(VLOOKUP(C28419,'6.2.4 STPIS Customer summary'!$D$12:$H$17,5,FALSE),0)</f>
        <v>0</v>
      </c>
      <c r="I28419" s="342">
        <f>IF(B28419=0,0,'6.2.4 STPIS Customer summary'!$H$17)</f>
        <v>0</v>
      </c>
      <c r="J28419" s="339" t="str">
        <f>IF(B28419=0,"",IF(ISERROR(VLOOKUP(D28419,Lookups!$F$3:$F$18,1,FALSE)),1,0))</f>
        <v/>
      </c>
      <c r="K28419" s="380" t="str">
        <f t="shared" si="1329"/>
        <v/>
      </c>
      <c r="L28419" s="380" t="str">
        <f t="shared" si="1330"/>
        <v/>
      </c>
      <c r="M28419" s="381" t="str">
        <f t="shared" si="1331"/>
        <v/>
      </c>
    </row>
    <row r="28420" spans="2:13">
      <c r="B28420" s="379">
        <f>IFERROR(VLOOKUP('6.3 Sustained interruptions'!$D28420,'Incident earliest date'!$D:$F,2,FALSE),'6.3 Sustained interruptions'!E28420*1)</f>
        <v>0</v>
      </c>
      <c r="C28420" s="342">
        <f>'6.3 Sustained interruptions'!K28420</f>
        <v>0</v>
      </c>
      <c r="D28420" s="342">
        <f>'6.3 Sustained interruptions'!L28420</f>
        <v>0</v>
      </c>
      <c r="E28420" s="342">
        <f>'6.3 Sustained interruptions'!N28420</f>
        <v>0</v>
      </c>
      <c r="F28420" s="342">
        <f>'6.3 Sustained interruptions'!O28420</f>
        <v>0</v>
      </c>
      <c r="G28420" s="342">
        <f>'6.3 Sustained interruptions'!R28420</f>
        <v>0</v>
      </c>
      <c r="H28420" s="342">
        <f>IFERROR(VLOOKUP(C28420,'6.2.4 STPIS Customer summary'!$D$12:$H$17,5,FALSE),0)</f>
        <v>0</v>
      </c>
      <c r="I28420" s="342">
        <f>IF(B28420=0,0,'6.2.4 STPIS Customer summary'!$H$17)</f>
        <v>0</v>
      </c>
      <c r="J28420" s="339" t="str">
        <f>IF(B28420=0,"",IF(ISERROR(VLOOKUP(D28420,Lookups!$F$3:$F$18,1,FALSE)),1,0))</f>
        <v/>
      </c>
      <c r="K28420" s="380" t="str">
        <f t="shared" si="1329"/>
        <v/>
      </c>
      <c r="L28420" s="380" t="str">
        <f t="shared" si="1330"/>
        <v/>
      </c>
      <c r="M28420" s="381" t="str">
        <f t="shared" si="1331"/>
        <v/>
      </c>
    </row>
    <row r="28421" spans="2:13">
      <c r="B28421" s="379">
        <f>IFERROR(VLOOKUP('6.3 Sustained interruptions'!$D28421,'Incident earliest date'!$D:$F,2,FALSE),'6.3 Sustained interruptions'!E28421*1)</f>
        <v>0</v>
      </c>
      <c r="C28421" s="342">
        <f>'6.3 Sustained interruptions'!K28421</f>
        <v>0</v>
      </c>
      <c r="D28421" s="342">
        <f>'6.3 Sustained interruptions'!L28421</f>
        <v>0</v>
      </c>
      <c r="E28421" s="342">
        <f>'6.3 Sustained interruptions'!N28421</f>
        <v>0</v>
      </c>
      <c r="F28421" s="342">
        <f>'6.3 Sustained interruptions'!O28421</f>
        <v>0</v>
      </c>
      <c r="G28421" s="342">
        <f>'6.3 Sustained interruptions'!R28421</f>
        <v>0</v>
      </c>
      <c r="H28421" s="342">
        <f>IFERROR(VLOOKUP(C28421,'6.2.4 STPIS Customer summary'!$D$12:$H$17,5,FALSE),0)</f>
        <v>0</v>
      </c>
      <c r="I28421" s="342">
        <f>IF(B28421=0,0,'6.2.4 STPIS Customer summary'!$H$17)</f>
        <v>0</v>
      </c>
      <c r="J28421" s="339" t="str">
        <f>IF(B28421=0,"",IF(ISERROR(VLOOKUP(D28421,Lookups!$F$3:$F$18,1,FALSE)),1,0))</f>
        <v/>
      </c>
      <c r="K28421" s="380" t="str">
        <f t="shared" si="1329"/>
        <v/>
      </c>
      <c r="L28421" s="380" t="str">
        <f t="shared" si="1330"/>
        <v/>
      </c>
      <c r="M28421" s="381" t="str">
        <f t="shared" si="1331"/>
        <v/>
      </c>
    </row>
    <row r="28422" spans="2:13">
      <c r="B28422" s="379">
        <f>IFERROR(VLOOKUP('6.3 Sustained interruptions'!$D28422,'Incident earliest date'!$D:$F,2,FALSE),'6.3 Sustained interruptions'!E28422*1)</f>
        <v>0</v>
      </c>
      <c r="C28422" s="342">
        <f>'6.3 Sustained interruptions'!K28422</f>
        <v>0</v>
      </c>
      <c r="D28422" s="342">
        <f>'6.3 Sustained interruptions'!L28422</f>
        <v>0</v>
      </c>
      <c r="E28422" s="342">
        <f>'6.3 Sustained interruptions'!N28422</f>
        <v>0</v>
      </c>
      <c r="F28422" s="342">
        <f>'6.3 Sustained interruptions'!O28422</f>
        <v>0</v>
      </c>
      <c r="G28422" s="342">
        <f>'6.3 Sustained interruptions'!R28422</f>
        <v>0</v>
      </c>
      <c r="H28422" s="342">
        <f>IFERROR(VLOOKUP(C28422,'6.2.4 STPIS Customer summary'!$D$12:$H$17,5,FALSE),0)</f>
        <v>0</v>
      </c>
      <c r="I28422" s="342">
        <f>IF(B28422=0,0,'6.2.4 STPIS Customer summary'!$H$17)</f>
        <v>0</v>
      </c>
      <c r="J28422" s="339" t="str">
        <f>IF(B28422=0,"",IF(ISERROR(VLOOKUP(D28422,Lookups!$F$3:$F$18,1,FALSE)),1,0))</f>
        <v/>
      </c>
      <c r="K28422" s="380" t="str">
        <f t="shared" si="1329"/>
        <v/>
      </c>
      <c r="L28422" s="380" t="str">
        <f t="shared" si="1330"/>
        <v/>
      </c>
      <c r="M28422" s="381" t="str">
        <f t="shared" si="1331"/>
        <v/>
      </c>
    </row>
    <row r="28423" spans="2:13">
      <c r="B28423" s="379">
        <f>IFERROR(VLOOKUP('6.3 Sustained interruptions'!$D28423,'Incident earliest date'!$D:$F,2,FALSE),'6.3 Sustained interruptions'!E28423*1)</f>
        <v>0</v>
      </c>
      <c r="C28423" s="342">
        <f>'6.3 Sustained interruptions'!K28423</f>
        <v>0</v>
      </c>
      <c r="D28423" s="342">
        <f>'6.3 Sustained interruptions'!L28423</f>
        <v>0</v>
      </c>
      <c r="E28423" s="342">
        <f>'6.3 Sustained interruptions'!N28423</f>
        <v>0</v>
      </c>
      <c r="F28423" s="342">
        <f>'6.3 Sustained interruptions'!O28423</f>
        <v>0</v>
      </c>
      <c r="G28423" s="342">
        <f>'6.3 Sustained interruptions'!R28423</f>
        <v>0</v>
      </c>
      <c r="H28423" s="342">
        <f>IFERROR(VLOOKUP(C28423,'6.2.4 STPIS Customer summary'!$D$12:$H$17,5,FALSE),0)</f>
        <v>0</v>
      </c>
      <c r="I28423" s="342">
        <f>IF(B28423=0,0,'6.2.4 STPIS Customer summary'!$H$17)</f>
        <v>0</v>
      </c>
      <c r="J28423" s="339" t="str">
        <f>IF(B28423=0,"",IF(ISERROR(VLOOKUP(D28423,Lookups!$F$3:$F$18,1,FALSE)),1,0))</f>
        <v/>
      </c>
      <c r="K28423" s="380" t="str">
        <f t="shared" si="1329"/>
        <v/>
      </c>
      <c r="L28423" s="380" t="str">
        <f t="shared" si="1330"/>
        <v/>
      </c>
      <c r="M28423" s="381" t="str">
        <f t="shared" si="1331"/>
        <v/>
      </c>
    </row>
    <row r="28424" spans="2:13">
      <c r="B28424" s="379">
        <f>IFERROR(VLOOKUP('6.3 Sustained interruptions'!$D28424,'Incident earliest date'!$D:$F,2,FALSE),'6.3 Sustained interruptions'!E28424*1)</f>
        <v>0</v>
      </c>
      <c r="C28424" s="342">
        <f>'6.3 Sustained interruptions'!K28424</f>
        <v>0</v>
      </c>
      <c r="D28424" s="342">
        <f>'6.3 Sustained interruptions'!L28424</f>
        <v>0</v>
      </c>
      <c r="E28424" s="342">
        <f>'6.3 Sustained interruptions'!N28424</f>
        <v>0</v>
      </c>
      <c r="F28424" s="342">
        <f>'6.3 Sustained interruptions'!O28424</f>
        <v>0</v>
      </c>
      <c r="G28424" s="342">
        <f>'6.3 Sustained interruptions'!R28424</f>
        <v>0</v>
      </c>
      <c r="H28424" s="342">
        <f>IFERROR(VLOOKUP(C28424,'6.2.4 STPIS Customer summary'!$D$12:$H$17,5,FALSE),0)</f>
        <v>0</v>
      </c>
      <c r="I28424" s="342">
        <f>IF(B28424=0,0,'6.2.4 STPIS Customer summary'!$H$17)</f>
        <v>0</v>
      </c>
      <c r="J28424" s="339" t="str">
        <f>IF(B28424=0,"",IF(ISERROR(VLOOKUP(D28424,Lookups!$F$3:$F$18,1,FALSE)),1,0))</f>
        <v/>
      </c>
      <c r="K28424" s="380" t="str">
        <f t="shared" si="1329"/>
        <v/>
      </c>
      <c r="L28424" s="380" t="str">
        <f t="shared" si="1330"/>
        <v/>
      </c>
      <c r="M28424" s="381" t="str">
        <f t="shared" si="1331"/>
        <v/>
      </c>
    </row>
    <row r="28425" spans="2:13">
      <c r="B28425" s="379">
        <f>IFERROR(VLOOKUP('6.3 Sustained interruptions'!$D28425,'Incident earliest date'!$D:$F,2,FALSE),'6.3 Sustained interruptions'!E28425*1)</f>
        <v>0</v>
      </c>
      <c r="C28425" s="342">
        <f>'6.3 Sustained interruptions'!K28425</f>
        <v>0</v>
      </c>
      <c r="D28425" s="342">
        <f>'6.3 Sustained interruptions'!L28425</f>
        <v>0</v>
      </c>
      <c r="E28425" s="342">
        <f>'6.3 Sustained interruptions'!N28425</f>
        <v>0</v>
      </c>
      <c r="F28425" s="342">
        <f>'6.3 Sustained interruptions'!O28425</f>
        <v>0</v>
      </c>
      <c r="G28425" s="342">
        <f>'6.3 Sustained interruptions'!R28425</f>
        <v>0</v>
      </c>
      <c r="H28425" s="342">
        <f>IFERROR(VLOOKUP(C28425,'6.2.4 STPIS Customer summary'!$D$12:$H$17,5,FALSE),0)</f>
        <v>0</v>
      </c>
      <c r="I28425" s="342">
        <f>IF(B28425=0,0,'6.2.4 STPIS Customer summary'!$H$17)</f>
        <v>0</v>
      </c>
      <c r="J28425" s="339" t="str">
        <f>IF(B28425=0,"",IF(ISERROR(VLOOKUP(D28425,Lookups!$F$3:$F$18,1,FALSE)),1,0))</f>
        <v/>
      </c>
      <c r="K28425" s="380" t="str">
        <f t="shared" si="1329"/>
        <v/>
      </c>
      <c r="L28425" s="380" t="str">
        <f t="shared" si="1330"/>
        <v/>
      </c>
      <c r="M28425" s="381" t="str">
        <f t="shared" si="1331"/>
        <v/>
      </c>
    </row>
    <row r="28426" spans="2:13">
      <c r="B28426" s="379">
        <f>IFERROR(VLOOKUP('6.3 Sustained interruptions'!$D28426,'Incident earliest date'!$D:$F,2,FALSE),'6.3 Sustained interruptions'!E28426*1)</f>
        <v>0</v>
      </c>
      <c r="C28426" s="342">
        <f>'6.3 Sustained interruptions'!K28426</f>
        <v>0</v>
      </c>
      <c r="D28426" s="342">
        <f>'6.3 Sustained interruptions'!L28426</f>
        <v>0</v>
      </c>
      <c r="E28426" s="342">
        <f>'6.3 Sustained interruptions'!N28426</f>
        <v>0</v>
      </c>
      <c r="F28426" s="342">
        <f>'6.3 Sustained interruptions'!O28426</f>
        <v>0</v>
      </c>
      <c r="G28426" s="342">
        <f>'6.3 Sustained interruptions'!R28426</f>
        <v>0</v>
      </c>
      <c r="H28426" s="342">
        <f>IFERROR(VLOOKUP(C28426,'6.2.4 STPIS Customer summary'!$D$12:$H$17,5,FALSE),0)</f>
        <v>0</v>
      </c>
      <c r="I28426" s="342">
        <f>IF(B28426=0,0,'6.2.4 STPIS Customer summary'!$H$17)</f>
        <v>0</v>
      </c>
      <c r="J28426" s="339" t="str">
        <f>IF(B28426=0,"",IF(ISERROR(VLOOKUP(D28426,Lookups!$F$3:$F$18,1,FALSE)),1,0))</f>
        <v/>
      </c>
      <c r="K28426" s="380" t="str">
        <f t="shared" si="1329"/>
        <v/>
      </c>
      <c r="L28426" s="380" t="str">
        <f t="shared" si="1330"/>
        <v/>
      </c>
      <c r="M28426" s="381" t="str">
        <f t="shared" si="1331"/>
        <v/>
      </c>
    </row>
    <row r="28427" spans="2:13">
      <c r="B28427" s="379">
        <f>IFERROR(VLOOKUP('6.3 Sustained interruptions'!$D28427,'Incident earliest date'!$D:$F,2,FALSE),'6.3 Sustained interruptions'!E28427*1)</f>
        <v>0</v>
      </c>
      <c r="C28427" s="342">
        <f>'6.3 Sustained interruptions'!K28427</f>
        <v>0</v>
      </c>
      <c r="D28427" s="342">
        <f>'6.3 Sustained interruptions'!L28427</f>
        <v>0</v>
      </c>
      <c r="E28427" s="342">
        <f>'6.3 Sustained interruptions'!N28427</f>
        <v>0</v>
      </c>
      <c r="F28427" s="342">
        <f>'6.3 Sustained interruptions'!O28427</f>
        <v>0</v>
      </c>
      <c r="G28427" s="342">
        <f>'6.3 Sustained interruptions'!R28427</f>
        <v>0</v>
      </c>
      <c r="H28427" s="342">
        <f>IFERROR(VLOOKUP(C28427,'6.2.4 STPIS Customer summary'!$D$12:$H$17,5,FALSE),0)</f>
        <v>0</v>
      </c>
      <c r="I28427" s="342">
        <f>IF(B28427=0,0,'6.2.4 STPIS Customer summary'!$H$17)</f>
        <v>0</v>
      </c>
      <c r="J28427" s="339" t="str">
        <f>IF(B28427=0,"",IF(ISERROR(VLOOKUP(D28427,Lookups!$F$3:$F$18,1,FALSE)),1,0))</f>
        <v/>
      </c>
      <c r="K28427" s="380" t="str">
        <f t="shared" si="1329"/>
        <v/>
      </c>
      <c r="L28427" s="380" t="str">
        <f t="shared" si="1330"/>
        <v/>
      </c>
      <c r="M28427" s="381" t="str">
        <f t="shared" si="1331"/>
        <v/>
      </c>
    </row>
    <row r="28428" spans="2:13">
      <c r="B28428" s="379">
        <f>IFERROR(VLOOKUP('6.3 Sustained interruptions'!$D28428,'Incident earliest date'!$D:$F,2,FALSE),'6.3 Sustained interruptions'!E28428*1)</f>
        <v>0</v>
      </c>
      <c r="C28428" s="342">
        <f>'6.3 Sustained interruptions'!K28428</f>
        <v>0</v>
      </c>
      <c r="D28428" s="342">
        <f>'6.3 Sustained interruptions'!L28428</f>
        <v>0</v>
      </c>
      <c r="E28428" s="342">
        <f>'6.3 Sustained interruptions'!N28428</f>
        <v>0</v>
      </c>
      <c r="F28428" s="342">
        <f>'6.3 Sustained interruptions'!O28428</f>
        <v>0</v>
      </c>
      <c r="G28428" s="342">
        <f>'6.3 Sustained interruptions'!R28428</f>
        <v>0</v>
      </c>
      <c r="H28428" s="342">
        <f>IFERROR(VLOOKUP(C28428,'6.2.4 STPIS Customer summary'!$D$12:$H$17,5,FALSE),0)</f>
        <v>0</v>
      </c>
      <c r="I28428" s="342">
        <f>IF(B28428=0,0,'6.2.4 STPIS Customer summary'!$H$17)</f>
        <v>0</v>
      </c>
      <c r="J28428" s="339" t="str">
        <f>IF(B28428=0,"",IF(ISERROR(VLOOKUP(D28428,Lookups!$F$3:$F$18,1,FALSE)),1,0))</f>
        <v/>
      </c>
      <c r="K28428" s="380" t="str">
        <f t="shared" si="1329"/>
        <v/>
      </c>
      <c r="L28428" s="380" t="str">
        <f t="shared" si="1330"/>
        <v/>
      </c>
      <c r="M28428" s="381" t="str">
        <f t="shared" si="1331"/>
        <v/>
      </c>
    </row>
    <row r="28429" spans="2:13">
      <c r="B28429" s="379">
        <f>IFERROR(VLOOKUP('6.3 Sustained interruptions'!$D28429,'Incident earliest date'!$D:$F,2,FALSE),'6.3 Sustained interruptions'!E28429*1)</f>
        <v>0</v>
      </c>
      <c r="C28429" s="342">
        <f>'6.3 Sustained interruptions'!K28429</f>
        <v>0</v>
      </c>
      <c r="D28429" s="342">
        <f>'6.3 Sustained interruptions'!L28429</f>
        <v>0</v>
      </c>
      <c r="E28429" s="342">
        <f>'6.3 Sustained interruptions'!N28429</f>
        <v>0</v>
      </c>
      <c r="F28429" s="342">
        <f>'6.3 Sustained interruptions'!O28429</f>
        <v>0</v>
      </c>
      <c r="G28429" s="342">
        <f>'6.3 Sustained interruptions'!R28429</f>
        <v>0</v>
      </c>
      <c r="H28429" s="342">
        <f>IFERROR(VLOOKUP(C28429,'6.2.4 STPIS Customer summary'!$D$12:$H$17,5,FALSE),0)</f>
        <v>0</v>
      </c>
      <c r="I28429" s="342">
        <f>IF(B28429=0,0,'6.2.4 STPIS Customer summary'!$H$17)</f>
        <v>0</v>
      </c>
      <c r="J28429" s="339" t="str">
        <f>IF(B28429=0,"",IF(ISERROR(VLOOKUP(D28429,Lookups!$F$3:$F$18,1,FALSE)),1,0))</f>
        <v/>
      </c>
      <c r="K28429" s="380" t="str">
        <f t="shared" si="1329"/>
        <v/>
      </c>
      <c r="L28429" s="380" t="str">
        <f t="shared" si="1330"/>
        <v/>
      </c>
      <c r="M28429" s="381" t="str">
        <f t="shared" si="1331"/>
        <v/>
      </c>
    </row>
    <row r="28430" spans="2:13">
      <c r="B28430" s="379">
        <f>IFERROR(VLOOKUP('6.3 Sustained interruptions'!$D28430,'Incident earliest date'!$D:$F,2,FALSE),'6.3 Sustained interruptions'!E28430*1)</f>
        <v>0</v>
      </c>
      <c r="C28430" s="342">
        <f>'6.3 Sustained interruptions'!K28430</f>
        <v>0</v>
      </c>
      <c r="D28430" s="342">
        <f>'6.3 Sustained interruptions'!L28430</f>
        <v>0</v>
      </c>
      <c r="E28430" s="342">
        <f>'6.3 Sustained interruptions'!N28430</f>
        <v>0</v>
      </c>
      <c r="F28430" s="342">
        <f>'6.3 Sustained interruptions'!O28430</f>
        <v>0</v>
      </c>
      <c r="G28430" s="342">
        <f>'6.3 Sustained interruptions'!R28430</f>
        <v>0</v>
      </c>
      <c r="H28430" s="342">
        <f>IFERROR(VLOOKUP(C28430,'6.2.4 STPIS Customer summary'!$D$12:$H$17,5,FALSE),0)</f>
        <v>0</v>
      </c>
      <c r="I28430" s="342">
        <f>IF(B28430=0,0,'6.2.4 STPIS Customer summary'!$H$17)</f>
        <v>0</v>
      </c>
      <c r="J28430" s="339" t="str">
        <f>IF(B28430=0,"",IF(ISERROR(VLOOKUP(D28430,Lookups!$F$3:$F$18,1,FALSE)),1,0))</f>
        <v/>
      </c>
      <c r="K28430" s="380" t="str">
        <f t="shared" si="1329"/>
        <v/>
      </c>
      <c r="L28430" s="380" t="str">
        <f t="shared" si="1330"/>
        <v/>
      </c>
      <c r="M28430" s="381" t="str">
        <f t="shared" si="1331"/>
        <v/>
      </c>
    </row>
    <row r="28431" spans="2:13">
      <c r="B28431" s="379">
        <f>IFERROR(VLOOKUP('6.3 Sustained interruptions'!$D28431,'Incident earliest date'!$D:$F,2,FALSE),'6.3 Sustained interruptions'!E28431*1)</f>
        <v>0</v>
      </c>
      <c r="C28431" s="342">
        <f>'6.3 Sustained interruptions'!K28431</f>
        <v>0</v>
      </c>
      <c r="D28431" s="342">
        <f>'6.3 Sustained interruptions'!L28431</f>
        <v>0</v>
      </c>
      <c r="E28431" s="342">
        <f>'6.3 Sustained interruptions'!N28431</f>
        <v>0</v>
      </c>
      <c r="F28431" s="342">
        <f>'6.3 Sustained interruptions'!O28431</f>
        <v>0</v>
      </c>
      <c r="G28431" s="342">
        <f>'6.3 Sustained interruptions'!R28431</f>
        <v>0</v>
      </c>
      <c r="H28431" s="342">
        <f>IFERROR(VLOOKUP(C28431,'6.2.4 STPIS Customer summary'!$D$12:$H$17,5,FALSE),0)</f>
        <v>0</v>
      </c>
      <c r="I28431" s="342">
        <f>IF(B28431=0,0,'6.2.4 STPIS Customer summary'!$H$17)</f>
        <v>0</v>
      </c>
      <c r="J28431" s="339" t="str">
        <f>IF(B28431=0,"",IF(ISERROR(VLOOKUP(D28431,Lookups!$F$3:$F$18,1,FALSE)),1,0))</f>
        <v/>
      </c>
      <c r="K28431" s="380" t="str">
        <f t="shared" si="1329"/>
        <v/>
      </c>
      <c r="L28431" s="380" t="str">
        <f t="shared" si="1330"/>
        <v/>
      </c>
      <c r="M28431" s="381" t="str">
        <f t="shared" si="1331"/>
        <v/>
      </c>
    </row>
    <row r="28432" spans="2:13">
      <c r="B28432" s="379">
        <f>IFERROR(VLOOKUP('6.3 Sustained interruptions'!$D28432,'Incident earliest date'!$D:$F,2,FALSE),'6.3 Sustained interruptions'!E28432*1)</f>
        <v>0</v>
      </c>
      <c r="C28432" s="342">
        <f>'6.3 Sustained interruptions'!K28432</f>
        <v>0</v>
      </c>
      <c r="D28432" s="342">
        <f>'6.3 Sustained interruptions'!L28432</f>
        <v>0</v>
      </c>
      <c r="E28432" s="342">
        <f>'6.3 Sustained interruptions'!N28432</f>
        <v>0</v>
      </c>
      <c r="F28432" s="342">
        <f>'6.3 Sustained interruptions'!O28432</f>
        <v>0</v>
      </c>
      <c r="G28432" s="342">
        <f>'6.3 Sustained interruptions'!R28432</f>
        <v>0</v>
      </c>
      <c r="H28432" s="342">
        <f>IFERROR(VLOOKUP(C28432,'6.2.4 STPIS Customer summary'!$D$12:$H$17,5,FALSE),0)</f>
        <v>0</v>
      </c>
      <c r="I28432" s="342">
        <f>IF(B28432=0,0,'6.2.4 STPIS Customer summary'!$H$17)</f>
        <v>0</v>
      </c>
      <c r="J28432" s="339" t="str">
        <f>IF(B28432=0,"",IF(ISERROR(VLOOKUP(D28432,Lookups!$F$3:$F$18,1,FALSE)),1,0))</f>
        <v/>
      </c>
      <c r="K28432" s="380" t="str">
        <f t="shared" ref="K28432:K28495" si="1332">IFERROR(F28432/H28432,"")</f>
        <v/>
      </c>
      <c r="L28432" s="380" t="str">
        <f t="shared" ref="L28432:L28495" si="1333">IFERROR(F28432/I28432,"")</f>
        <v/>
      </c>
      <c r="M28432" s="381" t="str">
        <f t="shared" ref="M28432:M28495" si="1334">IFERROR(E28432/H28432,"")</f>
        <v/>
      </c>
    </row>
    <row r="28433" spans="2:13">
      <c r="B28433" s="379">
        <f>IFERROR(VLOOKUP('6.3 Sustained interruptions'!$D28433,'Incident earliest date'!$D:$F,2,FALSE),'6.3 Sustained interruptions'!E28433*1)</f>
        <v>0</v>
      </c>
      <c r="C28433" s="342">
        <f>'6.3 Sustained interruptions'!K28433</f>
        <v>0</v>
      </c>
      <c r="D28433" s="342">
        <f>'6.3 Sustained interruptions'!L28433</f>
        <v>0</v>
      </c>
      <c r="E28433" s="342">
        <f>'6.3 Sustained interruptions'!N28433</f>
        <v>0</v>
      </c>
      <c r="F28433" s="342">
        <f>'6.3 Sustained interruptions'!O28433</f>
        <v>0</v>
      </c>
      <c r="G28433" s="342">
        <f>'6.3 Sustained interruptions'!R28433</f>
        <v>0</v>
      </c>
      <c r="H28433" s="342">
        <f>IFERROR(VLOOKUP(C28433,'6.2.4 STPIS Customer summary'!$D$12:$H$17,5,FALSE),0)</f>
        <v>0</v>
      </c>
      <c r="I28433" s="342">
        <f>IF(B28433=0,0,'6.2.4 STPIS Customer summary'!$H$17)</f>
        <v>0</v>
      </c>
      <c r="J28433" s="339" t="str">
        <f>IF(B28433=0,"",IF(ISERROR(VLOOKUP(D28433,Lookups!$F$3:$F$18,1,FALSE)),1,0))</f>
        <v/>
      </c>
      <c r="K28433" s="380" t="str">
        <f t="shared" si="1332"/>
        <v/>
      </c>
      <c r="L28433" s="380" t="str">
        <f t="shared" si="1333"/>
        <v/>
      </c>
      <c r="M28433" s="381" t="str">
        <f t="shared" si="1334"/>
        <v/>
      </c>
    </row>
    <row r="28434" spans="2:13">
      <c r="B28434" s="379">
        <f>IFERROR(VLOOKUP('6.3 Sustained interruptions'!$D28434,'Incident earliest date'!$D:$F,2,FALSE),'6.3 Sustained interruptions'!E28434*1)</f>
        <v>0</v>
      </c>
      <c r="C28434" s="342">
        <f>'6.3 Sustained interruptions'!K28434</f>
        <v>0</v>
      </c>
      <c r="D28434" s="342">
        <f>'6.3 Sustained interruptions'!L28434</f>
        <v>0</v>
      </c>
      <c r="E28434" s="342">
        <f>'6.3 Sustained interruptions'!N28434</f>
        <v>0</v>
      </c>
      <c r="F28434" s="342">
        <f>'6.3 Sustained interruptions'!O28434</f>
        <v>0</v>
      </c>
      <c r="G28434" s="342">
        <f>'6.3 Sustained interruptions'!R28434</f>
        <v>0</v>
      </c>
      <c r="H28434" s="342">
        <f>IFERROR(VLOOKUP(C28434,'6.2.4 STPIS Customer summary'!$D$12:$H$17,5,FALSE),0)</f>
        <v>0</v>
      </c>
      <c r="I28434" s="342">
        <f>IF(B28434=0,0,'6.2.4 STPIS Customer summary'!$H$17)</f>
        <v>0</v>
      </c>
      <c r="J28434" s="339" t="str">
        <f>IF(B28434=0,"",IF(ISERROR(VLOOKUP(D28434,Lookups!$F$3:$F$18,1,FALSE)),1,0))</f>
        <v/>
      </c>
      <c r="K28434" s="380" t="str">
        <f t="shared" si="1332"/>
        <v/>
      </c>
      <c r="L28434" s="380" t="str">
        <f t="shared" si="1333"/>
        <v/>
      </c>
      <c r="M28434" s="381" t="str">
        <f t="shared" si="1334"/>
        <v/>
      </c>
    </row>
    <row r="28435" spans="2:13">
      <c r="B28435" s="379">
        <f>IFERROR(VLOOKUP('6.3 Sustained interruptions'!$D28435,'Incident earliest date'!$D:$F,2,FALSE),'6.3 Sustained interruptions'!E28435*1)</f>
        <v>0</v>
      </c>
      <c r="C28435" s="342">
        <f>'6.3 Sustained interruptions'!K28435</f>
        <v>0</v>
      </c>
      <c r="D28435" s="342">
        <f>'6.3 Sustained interruptions'!L28435</f>
        <v>0</v>
      </c>
      <c r="E28435" s="342">
        <f>'6.3 Sustained interruptions'!N28435</f>
        <v>0</v>
      </c>
      <c r="F28435" s="342">
        <f>'6.3 Sustained interruptions'!O28435</f>
        <v>0</v>
      </c>
      <c r="G28435" s="342">
        <f>'6.3 Sustained interruptions'!R28435</f>
        <v>0</v>
      </c>
      <c r="H28435" s="342">
        <f>IFERROR(VLOOKUP(C28435,'6.2.4 STPIS Customer summary'!$D$12:$H$17,5,FALSE),0)</f>
        <v>0</v>
      </c>
      <c r="I28435" s="342">
        <f>IF(B28435=0,0,'6.2.4 STPIS Customer summary'!$H$17)</f>
        <v>0</v>
      </c>
      <c r="J28435" s="339" t="str">
        <f>IF(B28435=0,"",IF(ISERROR(VLOOKUP(D28435,Lookups!$F$3:$F$18,1,FALSE)),1,0))</f>
        <v/>
      </c>
      <c r="K28435" s="380" t="str">
        <f t="shared" si="1332"/>
        <v/>
      </c>
      <c r="L28435" s="380" t="str">
        <f t="shared" si="1333"/>
        <v/>
      </c>
      <c r="M28435" s="381" t="str">
        <f t="shared" si="1334"/>
        <v/>
      </c>
    </row>
    <row r="28436" spans="2:13">
      <c r="B28436" s="379">
        <f>IFERROR(VLOOKUP('6.3 Sustained interruptions'!$D28436,'Incident earliest date'!$D:$F,2,FALSE),'6.3 Sustained interruptions'!E28436*1)</f>
        <v>0</v>
      </c>
      <c r="C28436" s="342">
        <f>'6.3 Sustained interruptions'!K28436</f>
        <v>0</v>
      </c>
      <c r="D28436" s="342">
        <f>'6.3 Sustained interruptions'!L28436</f>
        <v>0</v>
      </c>
      <c r="E28436" s="342">
        <f>'6.3 Sustained interruptions'!N28436</f>
        <v>0</v>
      </c>
      <c r="F28436" s="342">
        <f>'6.3 Sustained interruptions'!O28436</f>
        <v>0</v>
      </c>
      <c r="G28436" s="342">
        <f>'6.3 Sustained interruptions'!R28436</f>
        <v>0</v>
      </c>
      <c r="H28436" s="342">
        <f>IFERROR(VLOOKUP(C28436,'6.2.4 STPIS Customer summary'!$D$12:$H$17,5,FALSE),0)</f>
        <v>0</v>
      </c>
      <c r="I28436" s="342">
        <f>IF(B28436=0,0,'6.2.4 STPIS Customer summary'!$H$17)</f>
        <v>0</v>
      </c>
      <c r="J28436" s="339" t="str">
        <f>IF(B28436=0,"",IF(ISERROR(VLOOKUP(D28436,Lookups!$F$3:$F$18,1,FALSE)),1,0))</f>
        <v/>
      </c>
      <c r="K28436" s="380" t="str">
        <f t="shared" si="1332"/>
        <v/>
      </c>
      <c r="L28436" s="380" t="str">
        <f t="shared" si="1333"/>
        <v/>
      </c>
      <c r="M28436" s="381" t="str">
        <f t="shared" si="1334"/>
        <v/>
      </c>
    </row>
    <row r="28437" spans="2:13">
      <c r="B28437" s="379">
        <f>IFERROR(VLOOKUP('6.3 Sustained interruptions'!$D28437,'Incident earliest date'!$D:$F,2,FALSE),'6.3 Sustained interruptions'!E28437*1)</f>
        <v>0</v>
      </c>
      <c r="C28437" s="342">
        <f>'6.3 Sustained interruptions'!K28437</f>
        <v>0</v>
      </c>
      <c r="D28437" s="342">
        <f>'6.3 Sustained interruptions'!L28437</f>
        <v>0</v>
      </c>
      <c r="E28437" s="342">
        <f>'6.3 Sustained interruptions'!N28437</f>
        <v>0</v>
      </c>
      <c r="F28437" s="342">
        <f>'6.3 Sustained interruptions'!O28437</f>
        <v>0</v>
      </c>
      <c r="G28437" s="342">
        <f>'6.3 Sustained interruptions'!R28437</f>
        <v>0</v>
      </c>
      <c r="H28437" s="342">
        <f>IFERROR(VLOOKUP(C28437,'6.2.4 STPIS Customer summary'!$D$12:$H$17,5,FALSE),0)</f>
        <v>0</v>
      </c>
      <c r="I28437" s="342">
        <f>IF(B28437=0,0,'6.2.4 STPIS Customer summary'!$H$17)</f>
        <v>0</v>
      </c>
      <c r="J28437" s="339" t="str">
        <f>IF(B28437=0,"",IF(ISERROR(VLOOKUP(D28437,Lookups!$F$3:$F$18,1,FALSE)),1,0))</f>
        <v/>
      </c>
      <c r="K28437" s="380" t="str">
        <f t="shared" si="1332"/>
        <v/>
      </c>
      <c r="L28437" s="380" t="str">
        <f t="shared" si="1333"/>
        <v/>
      </c>
      <c r="M28437" s="381" t="str">
        <f t="shared" si="1334"/>
        <v/>
      </c>
    </row>
    <row r="28438" spans="2:13">
      <c r="B28438" s="379">
        <f>IFERROR(VLOOKUP('6.3 Sustained interruptions'!$D28438,'Incident earliest date'!$D:$F,2,FALSE),'6.3 Sustained interruptions'!E28438*1)</f>
        <v>0</v>
      </c>
      <c r="C28438" s="342">
        <f>'6.3 Sustained interruptions'!K28438</f>
        <v>0</v>
      </c>
      <c r="D28438" s="342">
        <f>'6.3 Sustained interruptions'!L28438</f>
        <v>0</v>
      </c>
      <c r="E28438" s="342">
        <f>'6.3 Sustained interruptions'!N28438</f>
        <v>0</v>
      </c>
      <c r="F28438" s="342">
        <f>'6.3 Sustained interruptions'!O28438</f>
        <v>0</v>
      </c>
      <c r="G28438" s="342">
        <f>'6.3 Sustained interruptions'!R28438</f>
        <v>0</v>
      </c>
      <c r="H28438" s="342">
        <f>IFERROR(VLOOKUP(C28438,'6.2.4 STPIS Customer summary'!$D$12:$H$17,5,FALSE),0)</f>
        <v>0</v>
      </c>
      <c r="I28438" s="342">
        <f>IF(B28438=0,0,'6.2.4 STPIS Customer summary'!$H$17)</f>
        <v>0</v>
      </c>
      <c r="J28438" s="339" t="str">
        <f>IF(B28438=0,"",IF(ISERROR(VLOOKUP(D28438,Lookups!$F$3:$F$18,1,FALSE)),1,0))</f>
        <v/>
      </c>
      <c r="K28438" s="380" t="str">
        <f t="shared" si="1332"/>
        <v/>
      </c>
      <c r="L28438" s="380" t="str">
        <f t="shared" si="1333"/>
        <v/>
      </c>
      <c r="M28438" s="381" t="str">
        <f t="shared" si="1334"/>
        <v/>
      </c>
    </row>
    <row r="28439" spans="2:13">
      <c r="B28439" s="379">
        <f>IFERROR(VLOOKUP('6.3 Sustained interruptions'!$D28439,'Incident earliest date'!$D:$F,2,FALSE),'6.3 Sustained interruptions'!E28439*1)</f>
        <v>0</v>
      </c>
      <c r="C28439" s="342">
        <f>'6.3 Sustained interruptions'!K28439</f>
        <v>0</v>
      </c>
      <c r="D28439" s="342">
        <f>'6.3 Sustained interruptions'!L28439</f>
        <v>0</v>
      </c>
      <c r="E28439" s="342">
        <f>'6.3 Sustained interruptions'!N28439</f>
        <v>0</v>
      </c>
      <c r="F28439" s="342">
        <f>'6.3 Sustained interruptions'!O28439</f>
        <v>0</v>
      </c>
      <c r="G28439" s="342">
        <f>'6.3 Sustained interruptions'!R28439</f>
        <v>0</v>
      </c>
      <c r="H28439" s="342">
        <f>IFERROR(VLOOKUP(C28439,'6.2.4 STPIS Customer summary'!$D$12:$H$17,5,FALSE),0)</f>
        <v>0</v>
      </c>
      <c r="I28439" s="342">
        <f>IF(B28439=0,0,'6.2.4 STPIS Customer summary'!$H$17)</f>
        <v>0</v>
      </c>
      <c r="J28439" s="339" t="str">
        <f>IF(B28439=0,"",IF(ISERROR(VLOOKUP(D28439,Lookups!$F$3:$F$18,1,FALSE)),1,0))</f>
        <v/>
      </c>
      <c r="K28439" s="380" t="str">
        <f t="shared" si="1332"/>
        <v/>
      </c>
      <c r="L28439" s="380" t="str">
        <f t="shared" si="1333"/>
        <v/>
      </c>
      <c r="M28439" s="381" t="str">
        <f t="shared" si="1334"/>
        <v/>
      </c>
    </row>
    <row r="28440" spans="2:13">
      <c r="B28440" s="379">
        <f>IFERROR(VLOOKUP('6.3 Sustained interruptions'!$D28440,'Incident earliest date'!$D:$F,2,FALSE),'6.3 Sustained interruptions'!E28440*1)</f>
        <v>0</v>
      </c>
      <c r="C28440" s="342">
        <f>'6.3 Sustained interruptions'!K28440</f>
        <v>0</v>
      </c>
      <c r="D28440" s="342">
        <f>'6.3 Sustained interruptions'!L28440</f>
        <v>0</v>
      </c>
      <c r="E28440" s="342">
        <f>'6.3 Sustained interruptions'!N28440</f>
        <v>0</v>
      </c>
      <c r="F28440" s="342">
        <f>'6.3 Sustained interruptions'!O28440</f>
        <v>0</v>
      </c>
      <c r="G28440" s="342">
        <f>'6.3 Sustained interruptions'!R28440</f>
        <v>0</v>
      </c>
      <c r="H28440" s="342">
        <f>IFERROR(VLOOKUP(C28440,'6.2.4 STPIS Customer summary'!$D$12:$H$17,5,FALSE),0)</f>
        <v>0</v>
      </c>
      <c r="I28440" s="342">
        <f>IF(B28440=0,0,'6.2.4 STPIS Customer summary'!$H$17)</f>
        <v>0</v>
      </c>
      <c r="J28440" s="339" t="str">
        <f>IF(B28440=0,"",IF(ISERROR(VLOOKUP(D28440,Lookups!$F$3:$F$18,1,FALSE)),1,0))</f>
        <v/>
      </c>
      <c r="K28440" s="380" t="str">
        <f t="shared" si="1332"/>
        <v/>
      </c>
      <c r="L28440" s="380" t="str">
        <f t="shared" si="1333"/>
        <v/>
      </c>
      <c r="M28440" s="381" t="str">
        <f t="shared" si="1334"/>
        <v/>
      </c>
    </row>
    <row r="28441" spans="2:13">
      <c r="B28441" s="379">
        <f>IFERROR(VLOOKUP('6.3 Sustained interruptions'!$D28441,'Incident earliest date'!$D:$F,2,FALSE),'6.3 Sustained interruptions'!E28441*1)</f>
        <v>0</v>
      </c>
      <c r="C28441" s="342">
        <f>'6.3 Sustained interruptions'!K28441</f>
        <v>0</v>
      </c>
      <c r="D28441" s="342">
        <f>'6.3 Sustained interruptions'!L28441</f>
        <v>0</v>
      </c>
      <c r="E28441" s="342">
        <f>'6.3 Sustained interruptions'!N28441</f>
        <v>0</v>
      </c>
      <c r="F28441" s="342">
        <f>'6.3 Sustained interruptions'!O28441</f>
        <v>0</v>
      </c>
      <c r="G28441" s="342">
        <f>'6.3 Sustained interruptions'!R28441</f>
        <v>0</v>
      </c>
      <c r="H28441" s="342">
        <f>IFERROR(VLOOKUP(C28441,'6.2.4 STPIS Customer summary'!$D$12:$H$17,5,FALSE),0)</f>
        <v>0</v>
      </c>
      <c r="I28441" s="342">
        <f>IF(B28441=0,0,'6.2.4 STPIS Customer summary'!$H$17)</f>
        <v>0</v>
      </c>
      <c r="J28441" s="339" t="str">
        <f>IF(B28441=0,"",IF(ISERROR(VLOOKUP(D28441,Lookups!$F$3:$F$18,1,FALSE)),1,0))</f>
        <v/>
      </c>
      <c r="K28441" s="380" t="str">
        <f t="shared" si="1332"/>
        <v/>
      </c>
      <c r="L28441" s="380" t="str">
        <f t="shared" si="1333"/>
        <v/>
      </c>
      <c r="M28441" s="381" t="str">
        <f t="shared" si="1334"/>
        <v/>
      </c>
    </row>
    <row r="28442" spans="2:13">
      <c r="B28442" s="379">
        <f>IFERROR(VLOOKUP('6.3 Sustained interruptions'!$D28442,'Incident earliest date'!$D:$F,2,FALSE),'6.3 Sustained interruptions'!E28442*1)</f>
        <v>0</v>
      </c>
      <c r="C28442" s="342">
        <f>'6.3 Sustained interruptions'!K28442</f>
        <v>0</v>
      </c>
      <c r="D28442" s="342">
        <f>'6.3 Sustained interruptions'!L28442</f>
        <v>0</v>
      </c>
      <c r="E28442" s="342">
        <f>'6.3 Sustained interruptions'!N28442</f>
        <v>0</v>
      </c>
      <c r="F28442" s="342">
        <f>'6.3 Sustained interruptions'!O28442</f>
        <v>0</v>
      </c>
      <c r="G28442" s="342">
        <f>'6.3 Sustained interruptions'!R28442</f>
        <v>0</v>
      </c>
      <c r="H28442" s="342">
        <f>IFERROR(VLOOKUP(C28442,'6.2.4 STPIS Customer summary'!$D$12:$H$17,5,FALSE),0)</f>
        <v>0</v>
      </c>
      <c r="I28442" s="342">
        <f>IF(B28442=0,0,'6.2.4 STPIS Customer summary'!$H$17)</f>
        <v>0</v>
      </c>
      <c r="J28442" s="339" t="str">
        <f>IF(B28442=0,"",IF(ISERROR(VLOOKUP(D28442,Lookups!$F$3:$F$18,1,FALSE)),1,0))</f>
        <v/>
      </c>
      <c r="K28442" s="380" t="str">
        <f t="shared" si="1332"/>
        <v/>
      </c>
      <c r="L28442" s="380" t="str">
        <f t="shared" si="1333"/>
        <v/>
      </c>
      <c r="M28442" s="381" t="str">
        <f t="shared" si="1334"/>
        <v/>
      </c>
    </row>
    <row r="28443" spans="2:13">
      <c r="B28443" s="379">
        <f>IFERROR(VLOOKUP('6.3 Sustained interruptions'!$D28443,'Incident earliest date'!$D:$F,2,FALSE),'6.3 Sustained interruptions'!E28443*1)</f>
        <v>0</v>
      </c>
      <c r="C28443" s="342">
        <f>'6.3 Sustained interruptions'!K28443</f>
        <v>0</v>
      </c>
      <c r="D28443" s="342">
        <f>'6.3 Sustained interruptions'!L28443</f>
        <v>0</v>
      </c>
      <c r="E28443" s="342">
        <f>'6.3 Sustained interruptions'!N28443</f>
        <v>0</v>
      </c>
      <c r="F28443" s="342">
        <f>'6.3 Sustained interruptions'!O28443</f>
        <v>0</v>
      </c>
      <c r="G28443" s="342">
        <f>'6.3 Sustained interruptions'!R28443</f>
        <v>0</v>
      </c>
      <c r="H28443" s="342">
        <f>IFERROR(VLOOKUP(C28443,'6.2.4 STPIS Customer summary'!$D$12:$H$17,5,FALSE),0)</f>
        <v>0</v>
      </c>
      <c r="I28443" s="342">
        <f>IF(B28443=0,0,'6.2.4 STPIS Customer summary'!$H$17)</f>
        <v>0</v>
      </c>
      <c r="J28443" s="339" t="str">
        <f>IF(B28443=0,"",IF(ISERROR(VLOOKUP(D28443,Lookups!$F$3:$F$18,1,FALSE)),1,0))</f>
        <v/>
      </c>
      <c r="K28443" s="380" t="str">
        <f t="shared" si="1332"/>
        <v/>
      </c>
      <c r="L28443" s="380" t="str">
        <f t="shared" si="1333"/>
        <v/>
      </c>
      <c r="M28443" s="381" t="str">
        <f t="shared" si="1334"/>
        <v/>
      </c>
    </row>
    <row r="28444" spans="2:13">
      <c r="B28444" s="379">
        <f>IFERROR(VLOOKUP('6.3 Sustained interruptions'!$D28444,'Incident earliest date'!$D:$F,2,FALSE),'6.3 Sustained interruptions'!E28444*1)</f>
        <v>0</v>
      </c>
      <c r="C28444" s="342">
        <f>'6.3 Sustained interruptions'!K28444</f>
        <v>0</v>
      </c>
      <c r="D28444" s="342">
        <f>'6.3 Sustained interruptions'!L28444</f>
        <v>0</v>
      </c>
      <c r="E28444" s="342">
        <f>'6.3 Sustained interruptions'!N28444</f>
        <v>0</v>
      </c>
      <c r="F28444" s="342">
        <f>'6.3 Sustained interruptions'!O28444</f>
        <v>0</v>
      </c>
      <c r="G28444" s="342">
        <f>'6.3 Sustained interruptions'!R28444</f>
        <v>0</v>
      </c>
      <c r="H28444" s="342">
        <f>IFERROR(VLOOKUP(C28444,'6.2.4 STPIS Customer summary'!$D$12:$H$17,5,FALSE),0)</f>
        <v>0</v>
      </c>
      <c r="I28444" s="342">
        <f>IF(B28444=0,0,'6.2.4 STPIS Customer summary'!$H$17)</f>
        <v>0</v>
      </c>
      <c r="J28444" s="339" t="str">
        <f>IF(B28444=0,"",IF(ISERROR(VLOOKUP(D28444,Lookups!$F$3:$F$18,1,FALSE)),1,0))</f>
        <v/>
      </c>
      <c r="K28444" s="380" t="str">
        <f t="shared" si="1332"/>
        <v/>
      </c>
      <c r="L28444" s="380" t="str">
        <f t="shared" si="1333"/>
        <v/>
      </c>
      <c r="M28444" s="381" t="str">
        <f t="shared" si="1334"/>
        <v/>
      </c>
    </row>
    <row r="28445" spans="2:13">
      <c r="B28445" s="379">
        <f>IFERROR(VLOOKUP('6.3 Sustained interruptions'!$D28445,'Incident earliest date'!$D:$F,2,FALSE),'6.3 Sustained interruptions'!E28445*1)</f>
        <v>0</v>
      </c>
      <c r="C28445" s="342">
        <f>'6.3 Sustained interruptions'!K28445</f>
        <v>0</v>
      </c>
      <c r="D28445" s="342">
        <f>'6.3 Sustained interruptions'!L28445</f>
        <v>0</v>
      </c>
      <c r="E28445" s="342">
        <f>'6.3 Sustained interruptions'!N28445</f>
        <v>0</v>
      </c>
      <c r="F28445" s="342">
        <f>'6.3 Sustained interruptions'!O28445</f>
        <v>0</v>
      </c>
      <c r="G28445" s="342">
        <f>'6.3 Sustained interruptions'!R28445</f>
        <v>0</v>
      </c>
      <c r="H28445" s="342">
        <f>IFERROR(VLOOKUP(C28445,'6.2.4 STPIS Customer summary'!$D$12:$H$17,5,FALSE),0)</f>
        <v>0</v>
      </c>
      <c r="I28445" s="342">
        <f>IF(B28445=0,0,'6.2.4 STPIS Customer summary'!$H$17)</f>
        <v>0</v>
      </c>
      <c r="J28445" s="339" t="str">
        <f>IF(B28445=0,"",IF(ISERROR(VLOOKUP(D28445,Lookups!$F$3:$F$18,1,FALSE)),1,0))</f>
        <v/>
      </c>
      <c r="K28445" s="380" t="str">
        <f t="shared" si="1332"/>
        <v/>
      </c>
      <c r="L28445" s="380" t="str">
        <f t="shared" si="1333"/>
        <v/>
      </c>
      <c r="M28445" s="381" t="str">
        <f t="shared" si="1334"/>
        <v/>
      </c>
    </row>
    <row r="28446" spans="2:13">
      <c r="B28446" s="379">
        <f>IFERROR(VLOOKUP('6.3 Sustained interruptions'!$D28446,'Incident earliest date'!$D:$F,2,FALSE),'6.3 Sustained interruptions'!E28446*1)</f>
        <v>0</v>
      </c>
      <c r="C28446" s="342">
        <f>'6.3 Sustained interruptions'!K28446</f>
        <v>0</v>
      </c>
      <c r="D28446" s="342">
        <f>'6.3 Sustained interruptions'!L28446</f>
        <v>0</v>
      </c>
      <c r="E28446" s="342">
        <f>'6.3 Sustained interruptions'!N28446</f>
        <v>0</v>
      </c>
      <c r="F28446" s="342">
        <f>'6.3 Sustained interruptions'!O28446</f>
        <v>0</v>
      </c>
      <c r="G28446" s="342">
        <f>'6.3 Sustained interruptions'!R28446</f>
        <v>0</v>
      </c>
      <c r="H28446" s="342">
        <f>IFERROR(VLOOKUP(C28446,'6.2.4 STPIS Customer summary'!$D$12:$H$17,5,FALSE),0)</f>
        <v>0</v>
      </c>
      <c r="I28446" s="342">
        <f>IF(B28446=0,0,'6.2.4 STPIS Customer summary'!$H$17)</f>
        <v>0</v>
      </c>
      <c r="J28446" s="339" t="str">
        <f>IF(B28446=0,"",IF(ISERROR(VLOOKUP(D28446,Lookups!$F$3:$F$18,1,FALSE)),1,0))</f>
        <v/>
      </c>
      <c r="K28446" s="380" t="str">
        <f t="shared" si="1332"/>
        <v/>
      </c>
      <c r="L28446" s="380" t="str">
        <f t="shared" si="1333"/>
        <v/>
      </c>
      <c r="M28446" s="381" t="str">
        <f t="shared" si="1334"/>
        <v/>
      </c>
    </row>
    <row r="28447" spans="2:13">
      <c r="B28447" s="379">
        <f>IFERROR(VLOOKUP('6.3 Sustained interruptions'!$D28447,'Incident earliest date'!$D:$F,2,FALSE),'6.3 Sustained interruptions'!E28447*1)</f>
        <v>0</v>
      </c>
      <c r="C28447" s="342">
        <f>'6.3 Sustained interruptions'!K28447</f>
        <v>0</v>
      </c>
      <c r="D28447" s="342">
        <f>'6.3 Sustained interruptions'!L28447</f>
        <v>0</v>
      </c>
      <c r="E28447" s="342">
        <f>'6.3 Sustained interruptions'!N28447</f>
        <v>0</v>
      </c>
      <c r="F28447" s="342">
        <f>'6.3 Sustained interruptions'!O28447</f>
        <v>0</v>
      </c>
      <c r="G28447" s="342">
        <f>'6.3 Sustained interruptions'!R28447</f>
        <v>0</v>
      </c>
      <c r="H28447" s="342">
        <f>IFERROR(VLOOKUP(C28447,'6.2.4 STPIS Customer summary'!$D$12:$H$17,5,FALSE),0)</f>
        <v>0</v>
      </c>
      <c r="I28447" s="342">
        <f>IF(B28447=0,0,'6.2.4 STPIS Customer summary'!$H$17)</f>
        <v>0</v>
      </c>
      <c r="J28447" s="339" t="str">
        <f>IF(B28447=0,"",IF(ISERROR(VLOOKUP(D28447,Lookups!$F$3:$F$18,1,FALSE)),1,0))</f>
        <v/>
      </c>
      <c r="K28447" s="380" t="str">
        <f t="shared" si="1332"/>
        <v/>
      </c>
      <c r="L28447" s="380" t="str">
        <f t="shared" si="1333"/>
        <v/>
      </c>
      <c r="M28447" s="381" t="str">
        <f t="shared" si="1334"/>
        <v/>
      </c>
    </row>
    <row r="28448" spans="2:13">
      <c r="B28448" s="379">
        <f>IFERROR(VLOOKUP('6.3 Sustained interruptions'!$D28448,'Incident earliest date'!$D:$F,2,FALSE),'6.3 Sustained interruptions'!E28448*1)</f>
        <v>0</v>
      </c>
      <c r="C28448" s="342">
        <f>'6.3 Sustained interruptions'!K28448</f>
        <v>0</v>
      </c>
      <c r="D28448" s="342">
        <f>'6.3 Sustained interruptions'!L28448</f>
        <v>0</v>
      </c>
      <c r="E28448" s="342">
        <f>'6.3 Sustained interruptions'!N28448</f>
        <v>0</v>
      </c>
      <c r="F28448" s="342">
        <f>'6.3 Sustained interruptions'!O28448</f>
        <v>0</v>
      </c>
      <c r="G28448" s="342">
        <f>'6.3 Sustained interruptions'!R28448</f>
        <v>0</v>
      </c>
      <c r="H28448" s="342">
        <f>IFERROR(VLOOKUP(C28448,'6.2.4 STPIS Customer summary'!$D$12:$H$17,5,FALSE),0)</f>
        <v>0</v>
      </c>
      <c r="I28448" s="342">
        <f>IF(B28448=0,0,'6.2.4 STPIS Customer summary'!$H$17)</f>
        <v>0</v>
      </c>
      <c r="J28448" s="339" t="str">
        <f>IF(B28448=0,"",IF(ISERROR(VLOOKUP(D28448,Lookups!$F$3:$F$18,1,FALSE)),1,0))</f>
        <v/>
      </c>
      <c r="K28448" s="380" t="str">
        <f t="shared" si="1332"/>
        <v/>
      </c>
      <c r="L28448" s="380" t="str">
        <f t="shared" si="1333"/>
        <v/>
      </c>
      <c r="M28448" s="381" t="str">
        <f t="shared" si="1334"/>
        <v/>
      </c>
    </row>
    <row r="28449" spans="2:13">
      <c r="B28449" s="379">
        <f>IFERROR(VLOOKUP('6.3 Sustained interruptions'!$D28449,'Incident earliest date'!$D:$F,2,FALSE),'6.3 Sustained interruptions'!E28449*1)</f>
        <v>0</v>
      </c>
      <c r="C28449" s="342">
        <f>'6.3 Sustained interruptions'!K28449</f>
        <v>0</v>
      </c>
      <c r="D28449" s="342">
        <f>'6.3 Sustained interruptions'!L28449</f>
        <v>0</v>
      </c>
      <c r="E28449" s="342">
        <f>'6.3 Sustained interruptions'!N28449</f>
        <v>0</v>
      </c>
      <c r="F28449" s="342">
        <f>'6.3 Sustained interruptions'!O28449</f>
        <v>0</v>
      </c>
      <c r="G28449" s="342">
        <f>'6.3 Sustained interruptions'!R28449</f>
        <v>0</v>
      </c>
      <c r="H28449" s="342">
        <f>IFERROR(VLOOKUP(C28449,'6.2.4 STPIS Customer summary'!$D$12:$H$17,5,FALSE),0)</f>
        <v>0</v>
      </c>
      <c r="I28449" s="342">
        <f>IF(B28449=0,0,'6.2.4 STPIS Customer summary'!$H$17)</f>
        <v>0</v>
      </c>
      <c r="J28449" s="339" t="str">
        <f>IF(B28449=0,"",IF(ISERROR(VLOOKUP(D28449,Lookups!$F$3:$F$18,1,FALSE)),1,0))</f>
        <v/>
      </c>
      <c r="K28449" s="380" t="str">
        <f t="shared" si="1332"/>
        <v/>
      </c>
      <c r="L28449" s="380" t="str">
        <f t="shared" si="1333"/>
        <v/>
      </c>
      <c r="M28449" s="381" t="str">
        <f t="shared" si="1334"/>
        <v/>
      </c>
    </row>
    <row r="28450" spans="2:13">
      <c r="B28450" s="379">
        <f>IFERROR(VLOOKUP('6.3 Sustained interruptions'!$D28450,'Incident earliest date'!$D:$F,2,FALSE),'6.3 Sustained interruptions'!E28450*1)</f>
        <v>0</v>
      </c>
      <c r="C28450" s="342">
        <f>'6.3 Sustained interruptions'!K28450</f>
        <v>0</v>
      </c>
      <c r="D28450" s="342">
        <f>'6.3 Sustained interruptions'!L28450</f>
        <v>0</v>
      </c>
      <c r="E28450" s="342">
        <f>'6.3 Sustained interruptions'!N28450</f>
        <v>0</v>
      </c>
      <c r="F28450" s="342">
        <f>'6.3 Sustained interruptions'!O28450</f>
        <v>0</v>
      </c>
      <c r="G28450" s="342">
        <f>'6.3 Sustained interruptions'!R28450</f>
        <v>0</v>
      </c>
      <c r="H28450" s="342">
        <f>IFERROR(VLOOKUP(C28450,'6.2.4 STPIS Customer summary'!$D$12:$H$17,5,FALSE),0)</f>
        <v>0</v>
      </c>
      <c r="I28450" s="342">
        <f>IF(B28450=0,0,'6.2.4 STPIS Customer summary'!$H$17)</f>
        <v>0</v>
      </c>
      <c r="J28450" s="339" t="str">
        <f>IF(B28450=0,"",IF(ISERROR(VLOOKUP(D28450,Lookups!$F$3:$F$18,1,FALSE)),1,0))</f>
        <v/>
      </c>
      <c r="K28450" s="380" t="str">
        <f t="shared" si="1332"/>
        <v/>
      </c>
      <c r="L28450" s="380" t="str">
        <f t="shared" si="1333"/>
        <v/>
      </c>
      <c r="M28450" s="381" t="str">
        <f t="shared" si="1334"/>
        <v/>
      </c>
    </row>
    <row r="28451" spans="2:13">
      <c r="B28451" s="379">
        <f>IFERROR(VLOOKUP('6.3 Sustained interruptions'!$D28451,'Incident earliest date'!$D:$F,2,FALSE),'6.3 Sustained interruptions'!E28451*1)</f>
        <v>0</v>
      </c>
      <c r="C28451" s="342">
        <f>'6.3 Sustained interruptions'!K28451</f>
        <v>0</v>
      </c>
      <c r="D28451" s="342">
        <f>'6.3 Sustained interruptions'!L28451</f>
        <v>0</v>
      </c>
      <c r="E28451" s="342">
        <f>'6.3 Sustained interruptions'!N28451</f>
        <v>0</v>
      </c>
      <c r="F28451" s="342">
        <f>'6.3 Sustained interruptions'!O28451</f>
        <v>0</v>
      </c>
      <c r="G28451" s="342">
        <f>'6.3 Sustained interruptions'!R28451</f>
        <v>0</v>
      </c>
      <c r="H28451" s="342">
        <f>IFERROR(VLOOKUP(C28451,'6.2.4 STPIS Customer summary'!$D$12:$H$17,5,FALSE),0)</f>
        <v>0</v>
      </c>
      <c r="I28451" s="342">
        <f>IF(B28451=0,0,'6.2.4 STPIS Customer summary'!$H$17)</f>
        <v>0</v>
      </c>
      <c r="J28451" s="339" t="str">
        <f>IF(B28451=0,"",IF(ISERROR(VLOOKUP(D28451,Lookups!$F$3:$F$18,1,FALSE)),1,0))</f>
        <v/>
      </c>
      <c r="K28451" s="380" t="str">
        <f t="shared" si="1332"/>
        <v/>
      </c>
      <c r="L28451" s="380" t="str">
        <f t="shared" si="1333"/>
        <v/>
      </c>
      <c r="M28451" s="381" t="str">
        <f t="shared" si="1334"/>
        <v/>
      </c>
    </row>
    <row r="28452" spans="2:13">
      <c r="B28452" s="379">
        <f>IFERROR(VLOOKUP('6.3 Sustained interruptions'!$D28452,'Incident earliest date'!$D:$F,2,FALSE),'6.3 Sustained interruptions'!E28452*1)</f>
        <v>0</v>
      </c>
      <c r="C28452" s="342">
        <f>'6.3 Sustained interruptions'!K28452</f>
        <v>0</v>
      </c>
      <c r="D28452" s="342">
        <f>'6.3 Sustained interruptions'!L28452</f>
        <v>0</v>
      </c>
      <c r="E28452" s="342">
        <f>'6.3 Sustained interruptions'!N28452</f>
        <v>0</v>
      </c>
      <c r="F28452" s="342">
        <f>'6.3 Sustained interruptions'!O28452</f>
        <v>0</v>
      </c>
      <c r="G28452" s="342">
        <f>'6.3 Sustained interruptions'!R28452</f>
        <v>0</v>
      </c>
      <c r="H28452" s="342">
        <f>IFERROR(VLOOKUP(C28452,'6.2.4 STPIS Customer summary'!$D$12:$H$17,5,FALSE),0)</f>
        <v>0</v>
      </c>
      <c r="I28452" s="342">
        <f>IF(B28452=0,0,'6.2.4 STPIS Customer summary'!$H$17)</f>
        <v>0</v>
      </c>
      <c r="J28452" s="339" t="str">
        <f>IF(B28452=0,"",IF(ISERROR(VLOOKUP(D28452,Lookups!$F$3:$F$18,1,FALSE)),1,0))</f>
        <v/>
      </c>
      <c r="K28452" s="380" t="str">
        <f t="shared" si="1332"/>
        <v/>
      </c>
      <c r="L28452" s="380" t="str">
        <f t="shared" si="1333"/>
        <v/>
      </c>
      <c r="M28452" s="381" t="str">
        <f t="shared" si="1334"/>
        <v/>
      </c>
    </row>
    <row r="28453" spans="2:13">
      <c r="B28453" s="379">
        <f>IFERROR(VLOOKUP('6.3 Sustained interruptions'!$D28453,'Incident earliest date'!$D:$F,2,FALSE),'6.3 Sustained interruptions'!E28453*1)</f>
        <v>0</v>
      </c>
      <c r="C28453" s="342">
        <f>'6.3 Sustained interruptions'!K28453</f>
        <v>0</v>
      </c>
      <c r="D28453" s="342">
        <f>'6.3 Sustained interruptions'!L28453</f>
        <v>0</v>
      </c>
      <c r="E28453" s="342">
        <f>'6.3 Sustained interruptions'!N28453</f>
        <v>0</v>
      </c>
      <c r="F28453" s="342">
        <f>'6.3 Sustained interruptions'!O28453</f>
        <v>0</v>
      </c>
      <c r="G28453" s="342">
        <f>'6.3 Sustained interruptions'!R28453</f>
        <v>0</v>
      </c>
      <c r="H28453" s="342">
        <f>IFERROR(VLOOKUP(C28453,'6.2.4 STPIS Customer summary'!$D$12:$H$17,5,FALSE),0)</f>
        <v>0</v>
      </c>
      <c r="I28453" s="342">
        <f>IF(B28453=0,0,'6.2.4 STPIS Customer summary'!$H$17)</f>
        <v>0</v>
      </c>
      <c r="J28453" s="339" t="str">
        <f>IF(B28453=0,"",IF(ISERROR(VLOOKUP(D28453,Lookups!$F$3:$F$18,1,FALSE)),1,0))</f>
        <v/>
      </c>
      <c r="K28453" s="380" t="str">
        <f t="shared" si="1332"/>
        <v/>
      </c>
      <c r="L28453" s="380" t="str">
        <f t="shared" si="1333"/>
        <v/>
      </c>
      <c r="M28453" s="381" t="str">
        <f t="shared" si="1334"/>
        <v/>
      </c>
    </row>
    <row r="28454" spans="2:13">
      <c r="B28454" s="379">
        <f>IFERROR(VLOOKUP('6.3 Sustained interruptions'!$D28454,'Incident earliest date'!$D:$F,2,FALSE),'6.3 Sustained interruptions'!E28454*1)</f>
        <v>0</v>
      </c>
      <c r="C28454" s="342">
        <f>'6.3 Sustained interruptions'!K28454</f>
        <v>0</v>
      </c>
      <c r="D28454" s="342">
        <f>'6.3 Sustained interruptions'!L28454</f>
        <v>0</v>
      </c>
      <c r="E28454" s="342">
        <f>'6.3 Sustained interruptions'!N28454</f>
        <v>0</v>
      </c>
      <c r="F28454" s="342">
        <f>'6.3 Sustained interruptions'!O28454</f>
        <v>0</v>
      </c>
      <c r="G28454" s="342">
        <f>'6.3 Sustained interruptions'!R28454</f>
        <v>0</v>
      </c>
      <c r="H28454" s="342">
        <f>IFERROR(VLOOKUP(C28454,'6.2.4 STPIS Customer summary'!$D$12:$H$17,5,FALSE),0)</f>
        <v>0</v>
      </c>
      <c r="I28454" s="342">
        <f>IF(B28454=0,0,'6.2.4 STPIS Customer summary'!$H$17)</f>
        <v>0</v>
      </c>
      <c r="J28454" s="339" t="str">
        <f>IF(B28454=0,"",IF(ISERROR(VLOOKUP(D28454,Lookups!$F$3:$F$18,1,FALSE)),1,0))</f>
        <v/>
      </c>
      <c r="K28454" s="380" t="str">
        <f t="shared" si="1332"/>
        <v/>
      </c>
      <c r="L28454" s="380" t="str">
        <f t="shared" si="1333"/>
        <v/>
      </c>
      <c r="M28454" s="381" t="str">
        <f t="shared" si="1334"/>
        <v/>
      </c>
    </row>
    <row r="28455" spans="2:13">
      <c r="B28455" s="379">
        <f>IFERROR(VLOOKUP('6.3 Sustained interruptions'!$D28455,'Incident earliest date'!$D:$F,2,FALSE),'6.3 Sustained interruptions'!E28455*1)</f>
        <v>0</v>
      </c>
      <c r="C28455" s="342">
        <f>'6.3 Sustained interruptions'!K28455</f>
        <v>0</v>
      </c>
      <c r="D28455" s="342">
        <f>'6.3 Sustained interruptions'!L28455</f>
        <v>0</v>
      </c>
      <c r="E28455" s="342">
        <f>'6.3 Sustained interruptions'!N28455</f>
        <v>0</v>
      </c>
      <c r="F28455" s="342">
        <f>'6.3 Sustained interruptions'!O28455</f>
        <v>0</v>
      </c>
      <c r="G28455" s="342">
        <f>'6.3 Sustained interruptions'!R28455</f>
        <v>0</v>
      </c>
      <c r="H28455" s="342">
        <f>IFERROR(VLOOKUP(C28455,'6.2.4 STPIS Customer summary'!$D$12:$H$17,5,FALSE),0)</f>
        <v>0</v>
      </c>
      <c r="I28455" s="342">
        <f>IF(B28455=0,0,'6.2.4 STPIS Customer summary'!$H$17)</f>
        <v>0</v>
      </c>
      <c r="J28455" s="339" t="str">
        <f>IF(B28455=0,"",IF(ISERROR(VLOOKUP(D28455,Lookups!$F$3:$F$18,1,FALSE)),1,0))</f>
        <v/>
      </c>
      <c r="K28455" s="380" t="str">
        <f t="shared" si="1332"/>
        <v/>
      </c>
      <c r="L28455" s="380" t="str">
        <f t="shared" si="1333"/>
        <v/>
      </c>
      <c r="M28455" s="381" t="str">
        <f t="shared" si="1334"/>
        <v/>
      </c>
    </row>
    <row r="28456" spans="2:13">
      <c r="B28456" s="379">
        <f>IFERROR(VLOOKUP('6.3 Sustained interruptions'!$D28456,'Incident earliest date'!$D:$F,2,FALSE),'6.3 Sustained interruptions'!E28456*1)</f>
        <v>0</v>
      </c>
      <c r="C28456" s="342">
        <f>'6.3 Sustained interruptions'!K28456</f>
        <v>0</v>
      </c>
      <c r="D28456" s="342">
        <f>'6.3 Sustained interruptions'!L28456</f>
        <v>0</v>
      </c>
      <c r="E28456" s="342">
        <f>'6.3 Sustained interruptions'!N28456</f>
        <v>0</v>
      </c>
      <c r="F28456" s="342">
        <f>'6.3 Sustained interruptions'!O28456</f>
        <v>0</v>
      </c>
      <c r="G28456" s="342">
        <f>'6.3 Sustained interruptions'!R28456</f>
        <v>0</v>
      </c>
      <c r="H28456" s="342">
        <f>IFERROR(VLOOKUP(C28456,'6.2.4 STPIS Customer summary'!$D$12:$H$17,5,FALSE),0)</f>
        <v>0</v>
      </c>
      <c r="I28456" s="342">
        <f>IF(B28456=0,0,'6.2.4 STPIS Customer summary'!$H$17)</f>
        <v>0</v>
      </c>
      <c r="J28456" s="339" t="str">
        <f>IF(B28456=0,"",IF(ISERROR(VLOOKUP(D28456,Lookups!$F$3:$F$18,1,FALSE)),1,0))</f>
        <v/>
      </c>
      <c r="K28456" s="380" t="str">
        <f t="shared" si="1332"/>
        <v/>
      </c>
      <c r="L28456" s="380" t="str">
        <f t="shared" si="1333"/>
        <v/>
      </c>
      <c r="M28456" s="381" t="str">
        <f t="shared" si="1334"/>
        <v/>
      </c>
    </row>
    <row r="28457" spans="2:13">
      <c r="B28457" s="379">
        <f>IFERROR(VLOOKUP('6.3 Sustained interruptions'!$D28457,'Incident earliest date'!$D:$F,2,FALSE),'6.3 Sustained interruptions'!E28457*1)</f>
        <v>0</v>
      </c>
      <c r="C28457" s="342">
        <f>'6.3 Sustained interruptions'!K28457</f>
        <v>0</v>
      </c>
      <c r="D28457" s="342">
        <f>'6.3 Sustained interruptions'!L28457</f>
        <v>0</v>
      </c>
      <c r="E28457" s="342">
        <f>'6.3 Sustained interruptions'!N28457</f>
        <v>0</v>
      </c>
      <c r="F28457" s="342">
        <f>'6.3 Sustained interruptions'!O28457</f>
        <v>0</v>
      </c>
      <c r="G28457" s="342">
        <f>'6.3 Sustained interruptions'!R28457</f>
        <v>0</v>
      </c>
      <c r="H28457" s="342">
        <f>IFERROR(VLOOKUP(C28457,'6.2.4 STPIS Customer summary'!$D$12:$H$17,5,FALSE),0)</f>
        <v>0</v>
      </c>
      <c r="I28457" s="342">
        <f>IF(B28457=0,0,'6.2.4 STPIS Customer summary'!$H$17)</f>
        <v>0</v>
      </c>
      <c r="J28457" s="339" t="str">
        <f>IF(B28457=0,"",IF(ISERROR(VLOOKUP(D28457,Lookups!$F$3:$F$18,1,FALSE)),1,0))</f>
        <v/>
      </c>
      <c r="K28457" s="380" t="str">
        <f t="shared" si="1332"/>
        <v/>
      </c>
      <c r="L28457" s="380" t="str">
        <f t="shared" si="1333"/>
        <v/>
      </c>
      <c r="M28457" s="381" t="str">
        <f t="shared" si="1334"/>
        <v/>
      </c>
    </row>
    <row r="28458" spans="2:13">
      <c r="B28458" s="379">
        <f>IFERROR(VLOOKUP('6.3 Sustained interruptions'!$D28458,'Incident earliest date'!$D:$F,2,FALSE),'6.3 Sustained interruptions'!E28458*1)</f>
        <v>0</v>
      </c>
      <c r="C28458" s="342">
        <f>'6.3 Sustained interruptions'!K28458</f>
        <v>0</v>
      </c>
      <c r="D28458" s="342">
        <f>'6.3 Sustained interruptions'!L28458</f>
        <v>0</v>
      </c>
      <c r="E28458" s="342">
        <f>'6.3 Sustained interruptions'!N28458</f>
        <v>0</v>
      </c>
      <c r="F28458" s="342">
        <f>'6.3 Sustained interruptions'!O28458</f>
        <v>0</v>
      </c>
      <c r="G28458" s="342">
        <f>'6.3 Sustained interruptions'!R28458</f>
        <v>0</v>
      </c>
      <c r="H28458" s="342">
        <f>IFERROR(VLOOKUP(C28458,'6.2.4 STPIS Customer summary'!$D$12:$H$17,5,FALSE),0)</f>
        <v>0</v>
      </c>
      <c r="I28458" s="342">
        <f>IF(B28458=0,0,'6.2.4 STPIS Customer summary'!$H$17)</f>
        <v>0</v>
      </c>
      <c r="J28458" s="339" t="str">
        <f>IF(B28458=0,"",IF(ISERROR(VLOOKUP(D28458,Lookups!$F$3:$F$18,1,FALSE)),1,0))</f>
        <v/>
      </c>
      <c r="K28458" s="380" t="str">
        <f t="shared" si="1332"/>
        <v/>
      </c>
      <c r="L28458" s="380" t="str">
        <f t="shared" si="1333"/>
        <v/>
      </c>
      <c r="M28458" s="381" t="str">
        <f t="shared" si="1334"/>
        <v/>
      </c>
    </row>
    <row r="28459" spans="2:13">
      <c r="B28459" s="379">
        <f>IFERROR(VLOOKUP('6.3 Sustained interruptions'!$D28459,'Incident earliest date'!$D:$F,2,FALSE),'6.3 Sustained interruptions'!E28459*1)</f>
        <v>0</v>
      </c>
      <c r="C28459" s="342">
        <f>'6.3 Sustained interruptions'!K28459</f>
        <v>0</v>
      </c>
      <c r="D28459" s="342">
        <f>'6.3 Sustained interruptions'!L28459</f>
        <v>0</v>
      </c>
      <c r="E28459" s="342">
        <f>'6.3 Sustained interruptions'!N28459</f>
        <v>0</v>
      </c>
      <c r="F28459" s="342">
        <f>'6.3 Sustained interruptions'!O28459</f>
        <v>0</v>
      </c>
      <c r="G28459" s="342">
        <f>'6.3 Sustained interruptions'!R28459</f>
        <v>0</v>
      </c>
      <c r="H28459" s="342">
        <f>IFERROR(VLOOKUP(C28459,'6.2.4 STPIS Customer summary'!$D$12:$H$17,5,FALSE),0)</f>
        <v>0</v>
      </c>
      <c r="I28459" s="342">
        <f>IF(B28459=0,0,'6.2.4 STPIS Customer summary'!$H$17)</f>
        <v>0</v>
      </c>
      <c r="J28459" s="339" t="str">
        <f>IF(B28459=0,"",IF(ISERROR(VLOOKUP(D28459,Lookups!$F$3:$F$18,1,FALSE)),1,0))</f>
        <v/>
      </c>
      <c r="K28459" s="380" t="str">
        <f t="shared" si="1332"/>
        <v/>
      </c>
      <c r="L28459" s="380" t="str">
        <f t="shared" si="1333"/>
        <v/>
      </c>
      <c r="M28459" s="381" t="str">
        <f t="shared" si="1334"/>
        <v/>
      </c>
    </row>
    <row r="28460" spans="2:13">
      <c r="B28460" s="379">
        <f>IFERROR(VLOOKUP('6.3 Sustained interruptions'!$D28460,'Incident earliest date'!$D:$F,2,FALSE),'6.3 Sustained interruptions'!E28460*1)</f>
        <v>0</v>
      </c>
      <c r="C28460" s="342">
        <f>'6.3 Sustained interruptions'!K28460</f>
        <v>0</v>
      </c>
      <c r="D28460" s="342">
        <f>'6.3 Sustained interruptions'!L28460</f>
        <v>0</v>
      </c>
      <c r="E28460" s="342">
        <f>'6.3 Sustained interruptions'!N28460</f>
        <v>0</v>
      </c>
      <c r="F28460" s="342">
        <f>'6.3 Sustained interruptions'!O28460</f>
        <v>0</v>
      </c>
      <c r="G28460" s="342">
        <f>'6.3 Sustained interruptions'!R28460</f>
        <v>0</v>
      </c>
      <c r="H28460" s="342">
        <f>IFERROR(VLOOKUP(C28460,'6.2.4 STPIS Customer summary'!$D$12:$H$17,5,FALSE),0)</f>
        <v>0</v>
      </c>
      <c r="I28460" s="342">
        <f>IF(B28460=0,0,'6.2.4 STPIS Customer summary'!$H$17)</f>
        <v>0</v>
      </c>
      <c r="J28460" s="339" t="str">
        <f>IF(B28460=0,"",IF(ISERROR(VLOOKUP(D28460,Lookups!$F$3:$F$18,1,FALSE)),1,0))</f>
        <v/>
      </c>
      <c r="K28460" s="380" t="str">
        <f t="shared" si="1332"/>
        <v/>
      </c>
      <c r="L28460" s="380" t="str">
        <f t="shared" si="1333"/>
        <v/>
      </c>
      <c r="M28460" s="381" t="str">
        <f t="shared" si="1334"/>
        <v/>
      </c>
    </row>
    <row r="28461" spans="2:13">
      <c r="B28461" s="379">
        <f>IFERROR(VLOOKUP('6.3 Sustained interruptions'!$D28461,'Incident earliest date'!$D:$F,2,FALSE),'6.3 Sustained interruptions'!E28461*1)</f>
        <v>0</v>
      </c>
      <c r="C28461" s="342">
        <f>'6.3 Sustained interruptions'!K28461</f>
        <v>0</v>
      </c>
      <c r="D28461" s="342">
        <f>'6.3 Sustained interruptions'!L28461</f>
        <v>0</v>
      </c>
      <c r="E28461" s="342">
        <f>'6.3 Sustained interruptions'!N28461</f>
        <v>0</v>
      </c>
      <c r="F28461" s="342">
        <f>'6.3 Sustained interruptions'!O28461</f>
        <v>0</v>
      </c>
      <c r="G28461" s="342">
        <f>'6.3 Sustained interruptions'!R28461</f>
        <v>0</v>
      </c>
      <c r="H28461" s="342">
        <f>IFERROR(VLOOKUP(C28461,'6.2.4 STPIS Customer summary'!$D$12:$H$17,5,FALSE),0)</f>
        <v>0</v>
      </c>
      <c r="I28461" s="342">
        <f>IF(B28461=0,0,'6.2.4 STPIS Customer summary'!$H$17)</f>
        <v>0</v>
      </c>
      <c r="J28461" s="339" t="str">
        <f>IF(B28461=0,"",IF(ISERROR(VLOOKUP(D28461,Lookups!$F$3:$F$18,1,FALSE)),1,0))</f>
        <v/>
      </c>
      <c r="K28461" s="380" t="str">
        <f t="shared" si="1332"/>
        <v/>
      </c>
      <c r="L28461" s="380" t="str">
        <f t="shared" si="1333"/>
        <v/>
      </c>
      <c r="M28461" s="381" t="str">
        <f t="shared" si="1334"/>
        <v/>
      </c>
    </row>
    <row r="28462" spans="2:13">
      <c r="B28462" s="379">
        <f>IFERROR(VLOOKUP('6.3 Sustained interruptions'!$D28462,'Incident earliest date'!$D:$F,2,FALSE),'6.3 Sustained interruptions'!E28462*1)</f>
        <v>0</v>
      </c>
      <c r="C28462" s="342">
        <f>'6.3 Sustained interruptions'!K28462</f>
        <v>0</v>
      </c>
      <c r="D28462" s="342">
        <f>'6.3 Sustained interruptions'!L28462</f>
        <v>0</v>
      </c>
      <c r="E28462" s="342">
        <f>'6.3 Sustained interruptions'!N28462</f>
        <v>0</v>
      </c>
      <c r="F28462" s="342">
        <f>'6.3 Sustained interruptions'!O28462</f>
        <v>0</v>
      </c>
      <c r="G28462" s="342">
        <f>'6.3 Sustained interruptions'!R28462</f>
        <v>0</v>
      </c>
      <c r="H28462" s="342">
        <f>IFERROR(VLOOKUP(C28462,'6.2.4 STPIS Customer summary'!$D$12:$H$17,5,FALSE),0)</f>
        <v>0</v>
      </c>
      <c r="I28462" s="342">
        <f>IF(B28462=0,0,'6.2.4 STPIS Customer summary'!$H$17)</f>
        <v>0</v>
      </c>
      <c r="J28462" s="339" t="str">
        <f>IF(B28462=0,"",IF(ISERROR(VLOOKUP(D28462,Lookups!$F$3:$F$18,1,FALSE)),1,0))</f>
        <v/>
      </c>
      <c r="K28462" s="380" t="str">
        <f t="shared" si="1332"/>
        <v/>
      </c>
      <c r="L28462" s="380" t="str">
        <f t="shared" si="1333"/>
        <v/>
      </c>
      <c r="M28462" s="381" t="str">
        <f t="shared" si="1334"/>
        <v/>
      </c>
    </row>
    <row r="28463" spans="2:13">
      <c r="B28463" s="379">
        <f>IFERROR(VLOOKUP('6.3 Sustained interruptions'!$D28463,'Incident earliest date'!$D:$F,2,FALSE),'6.3 Sustained interruptions'!E28463*1)</f>
        <v>0</v>
      </c>
      <c r="C28463" s="342">
        <f>'6.3 Sustained interruptions'!K28463</f>
        <v>0</v>
      </c>
      <c r="D28463" s="342">
        <f>'6.3 Sustained interruptions'!L28463</f>
        <v>0</v>
      </c>
      <c r="E28463" s="342">
        <f>'6.3 Sustained interruptions'!N28463</f>
        <v>0</v>
      </c>
      <c r="F28463" s="342">
        <f>'6.3 Sustained interruptions'!O28463</f>
        <v>0</v>
      </c>
      <c r="G28463" s="342">
        <f>'6.3 Sustained interruptions'!R28463</f>
        <v>0</v>
      </c>
      <c r="H28463" s="342">
        <f>IFERROR(VLOOKUP(C28463,'6.2.4 STPIS Customer summary'!$D$12:$H$17,5,FALSE),0)</f>
        <v>0</v>
      </c>
      <c r="I28463" s="342">
        <f>IF(B28463=0,0,'6.2.4 STPIS Customer summary'!$H$17)</f>
        <v>0</v>
      </c>
      <c r="J28463" s="339" t="str">
        <f>IF(B28463=0,"",IF(ISERROR(VLOOKUP(D28463,Lookups!$F$3:$F$18,1,FALSE)),1,0))</f>
        <v/>
      </c>
      <c r="K28463" s="380" t="str">
        <f t="shared" si="1332"/>
        <v/>
      </c>
      <c r="L28463" s="380" t="str">
        <f t="shared" si="1333"/>
        <v/>
      </c>
      <c r="M28463" s="381" t="str">
        <f t="shared" si="1334"/>
        <v/>
      </c>
    </row>
    <row r="28464" spans="2:13">
      <c r="B28464" s="379">
        <f>IFERROR(VLOOKUP('6.3 Sustained interruptions'!$D28464,'Incident earliest date'!$D:$F,2,FALSE),'6.3 Sustained interruptions'!E28464*1)</f>
        <v>0</v>
      </c>
      <c r="C28464" s="342">
        <f>'6.3 Sustained interruptions'!K28464</f>
        <v>0</v>
      </c>
      <c r="D28464" s="342">
        <f>'6.3 Sustained interruptions'!L28464</f>
        <v>0</v>
      </c>
      <c r="E28464" s="342">
        <f>'6.3 Sustained interruptions'!N28464</f>
        <v>0</v>
      </c>
      <c r="F28464" s="342">
        <f>'6.3 Sustained interruptions'!O28464</f>
        <v>0</v>
      </c>
      <c r="G28464" s="342">
        <f>'6.3 Sustained interruptions'!R28464</f>
        <v>0</v>
      </c>
      <c r="H28464" s="342">
        <f>IFERROR(VLOOKUP(C28464,'6.2.4 STPIS Customer summary'!$D$12:$H$17,5,FALSE),0)</f>
        <v>0</v>
      </c>
      <c r="I28464" s="342">
        <f>IF(B28464=0,0,'6.2.4 STPIS Customer summary'!$H$17)</f>
        <v>0</v>
      </c>
      <c r="J28464" s="339" t="str">
        <f>IF(B28464=0,"",IF(ISERROR(VLOOKUP(D28464,Lookups!$F$3:$F$18,1,FALSE)),1,0))</f>
        <v/>
      </c>
      <c r="K28464" s="380" t="str">
        <f t="shared" si="1332"/>
        <v/>
      </c>
      <c r="L28464" s="380" t="str">
        <f t="shared" si="1333"/>
        <v/>
      </c>
      <c r="M28464" s="381" t="str">
        <f t="shared" si="1334"/>
        <v/>
      </c>
    </row>
    <row r="28465" spans="2:13">
      <c r="B28465" s="379">
        <f>IFERROR(VLOOKUP('6.3 Sustained interruptions'!$D28465,'Incident earliest date'!$D:$F,2,FALSE),'6.3 Sustained interruptions'!E28465*1)</f>
        <v>0</v>
      </c>
      <c r="C28465" s="342">
        <f>'6.3 Sustained interruptions'!K28465</f>
        <v>0</v>
      </c>
      <c r="D28465" s="342">
        <f>'6.3 Sustained interruptions'!L28465</f>
        <v>0</v>
      </c>
      <c r="E28465" s="342">
        <f>'6.3 Sustained interruptions'!N28465</f>
        <v>0</v>
      </c>
      <c r="F28465" s="342">
        <f>'6.3 Sustained interruptions'!O28465</f>
        <v>0</v>
      </c>
      <c r="G28465" s="342">
        <f>'6.3 Sustained interruptions'!R28465</f>
        <v>0</v>
      </c>
      <c r="H28465" s="342">
        <f>IFERROR(VLOOKUP(C28465,'6.2.4 STPIS Customer summary'!$D$12:$H$17,5,FALSE),0)</f>
        <v>0</v>
      </c>
      <c r="I28465" s="342">
        <f>IF(B28465=0,0,'6.2.4 STPIS Customer summary'!$H$17)</f>
        <v>0</v>
      </c>
      <c r="J28465" s="339" t="str">
        <f>IF(B28465=0,"",IF(ISERROR(VLOOKUP(D28465,Lookups!$F$3:$F$18,1,FALSE)),1,0))</f>
        <v/>
      </c>
      <c r="K28465" s="380" t="str">
        <f t="shared" si="1332"/>
        <v/>
      </c>
      <c r="L28465" s="380" t="str">
        <f t="shared" si="1333"/>
        <v/>
      </c>
      <c r="M28465" s="381" t="str">
        <f t="shared" si="1334"/>
        <v/>
      </c>
    </row>
    <row r="28466" spans="2:13">
      <c r="B28466" s="379">
        <f>IFERROR(VLOOKUP('6.3 Sustained interruptions'!$D28466,'Incident earliest date'!$D:$F,2,FALSE),'6.3 Sustained interruptions'!E28466*1)</f>
        <v>0</v>
      </c>
      <c r="C28466" s="342">
        <f>'6.3 Sustained interruptions'!K28466</f>
        <v>0</v>
      </c>
      <c r="D28466" s="342">
        <f>'6.3 Sustained interruptions'!L28466</f>
        <v>0</v>
      </c>
      <c r="E28466" s="342">
        <f>'6.3 Sustained interruptions'!N28466</f>
        <v>0</v>
      </c>
      <c r="F28466" s="342">
        <f>'6.3 Sustained interruptions'!O28466</f>
        <v>0</v>
      </c>
      <c r="G28466" s="342">
        <f>'6.3 Sustained interruptions'!R28466</f>
        <v>0</v>
      </c>
      <c r="H28466" s="342">
        <f>IFERROR(VLOOKUP(C28466,'6.2.4 STPIS Customer summary'!$D$12:$H$17,5,FALSE),0)</f>
        <v>0</v>
      </c>
      <c r="I28466" s="342">
        <f>IF(B28466=0,0,'6.2.4 STPIS Customer summary'!$H$17)</f>
        <v>0</v>
      </c>
      <c r="J28466" s="339" t="str">
        <f>IF(B28466=0,"",IF(ISERROR(VLOOKUP(D28466,Lookups!$F$3:$F$18,1,FALSE)),1,0))</f>
        <v/>
      </c>
      <c r="K28466" s="380" t="str">
        <f t="shared" si="1332"/>
        <v/>
      </c>
      <c r="L28466" s="380" t="str">
        <f t="shared" si="1333"/>
        <v/>
      </c>
      <c r="M28466" s="381" t="str">
        <f t="shared" si="1334"/>
        <v/>
      </c>
    </row>
    <row r="28467" spans="2:13">
      <c r="B28467" s="379">
        <f>IFERROR(VLOOKUP('6.3 Sustained interruptions'!$D28467,'Incident earliest date'!$D:$F,2,FALSE),'6.3 Sustained interruptions'!E28467*1)</f>
        <v>0</v>
      </c>
      <c r="C28467" s="342">
        <f>'6.3 Sustained interruptions'!K28467</f>
        <v>0</v>
      </c>
      <c r="D28467" s="342">
        <f>'6.3 Sustained interruptions'!L28467</f>
        <v>0</v>
      </c>
      <c r="E28467" s="342">
        <f>'6.3 Sustained interruptions'!N28467</f>
        <v>0</v>
      </c>
      <c r="F28467" s="342">
        <f>'6.3 Sustained interruptions'!O28467</f>
        <v>0</v>
      </c>
      <c r="G28467" s="342">
        <f>'6.3 Sustained interruptions'!R28467</f>
        <v>0</v>
      </c>
      <c r="H28467" s="342">
        <f>IFERROR(VLOOKUP(C28467,'6.2.4 STPIS Customer summary'!$D$12:$H$17,5,FALSE),0)</f>
        <v>0</v>
      </c>
      <c r="I28467" s="342">
        <f>IF(B28467=0,0,'6.2.4 STPIS Customer summary'!$H$17)</f>
        <v>0</v>
      </c>
      <c r="J28467" s="339" t="str">
        <f>IF(B28467=0,"",IF(ISERROR(VLOOKUP(D28467,Lookups!$F$3:$F$18,1,FALSE)),1,0))</f>
        <v/>
      </c>
      <c r="K28467" s="380" t="str">
        <f t="shared" si="1332"/>
        <v/>
      </c>
      <c r="L28467" s="380" t="str">
        <f t="shared" si="1333"/>
        <v/>
      </c>
      <c r="M28467" s="381" t="str">
        <f t="shared" si="1334"/>
        <v/>
      </c>
    </row>
    <row r="28468" spans="2:13">
      <c r="B28468" s="379">
        <f>IFERROR(VLOOKUP('6.3 Sustained interruptions'!$D28468,'Incident earliest date'!$D:$F,2,FALSE),'6.3 Sustained interruptions'!E28468*1)</f>
        <v>0</v>
      </c>
      <c r="C28468" s="342">
        <f>'6.3 Sustained interruptions'!K28468</f>
        <v>0</v>
      </c>
      <c r="D28468" s="342">
        <f>'6.3 Sustained interruptions'!L28468</f>
        <v>0</v>
      </c>
      <c r="E28468" s="342">
        <f>'6.3 Sustained interruptions'!N28468</f>
        <v>0</v>
      </c>
      <c r="F28468" s="342">
        <f>'6.3 Sustained interruptions'!O28468</f>
        <v>0</v>
      </c>
      <c r="G28468" s="342">
        <f>'6.3 Sustained interruptions'!R28468</f>
        <v>0</v>
      </c>
      <c r="H28468" s="342">
        <f>IFERROR(VLOOKUP(C28468,'6.2.4 STPIS Customer summary'!$D$12:$H$17,5,FALSE),0)</f>
        <v>0</v>
      </c>
      <c r="I28468" s="342">
        <f>IF(B28468=0,0,'6.2.4 STPIS Customer summary'!$H$17)</f>
        <v>0</v>
      </c>
      <c r="J28468" s="339" t="str">
        <f>IF(B28468=0,"",IF(ISERROR(VLOOKUP(D28468,Lookups!$F$3:$F$18,1,FALSE)),1,0))</f>
        <v/>
      </c>
      <c r="K28468" s="380" t="str">
        <f t="shared" si="1332"/>
        <v/>
      </c>
      <c r="L28468" s="380" t="str">
        <f t="shared" si="1333"/>
        <v/>
      </c>
      <c r="M28468" s="381" t="str">
        <f t="shared" si="1334"/>
        <v/>
      </c>
    </row>
    <row r="28469" spans="2:13">
      <c r="B28469" s="379">
        <f>IFERROR(VLOOKUP('6.3 Sustained interruptions'!$D28469,'Incident earliest date'!$D:$F,2,FALSE),'6.3 Sustained interruptions'!E28469*1)</f>
        <v>0</v>
      </c>
      <c r="C28469" s="342">
        <f>'6.3 Sustained interruptions'!K28469</f>
        <v>0</v>
      </c>
      <c r="D28469" s="342">
        <f>'6.3 Sustained interruptions'!L28469</f>
        <v>0</v>
      </c>
      <c r="E28469" s="342">
        <f>'6.3 Sustained interruptions'!N28469</f>
        <v>0</v>
      </c>
      <c r="F28469" s="342">
        <f>'6.3 Sustained interruptions'!O28469</f>
        <v>0</v>
      </c>
      <c r="G28469" s="342">
        <f>'6.3 Sustained interruptions'!R28469</f>
        <v>0</v>
      </c>
      <c r="H28469" s="342">
        <f>IFERROR(VLOOKUP(C28469,'6.2.4 STPIS Customer summary'!$D$12:$H$17,5,FALSE),0)</f>
        <v>0</v>
      </c>
      <c r="I28469" s="342">
        <f>IF(B28469=0,0,'6.2.4 STPIS Customer summary'!$H$17)</f>
        <v>0</v>
      </c>
      <c r="J28469" s="339" t="str">
        <f>IF(B28469=0,"",IF(ISERROR(VLOOKUP(D28469,Lookups!$F$3:$F$18,1,FALSE)),1,0))</f>
        <v/>
      </c>
      <c r="K28469" s="380" t="str">
        <f t="shared" si="1332"/>
        <v/>
      </c>
      <c r="L28469" s="380" t="str">
        <f t="shared" si="1333"/>
        <v/>
      </c>
      <c r="M28469" s="381" t="str">
        <f t="shared" si="1334"/>
        <v/>
      </c>
    </row>
    <row r="28470" spans="2:13">
      <c r="B28470" s="379">
        <f>IFERROR(VLOOKUP('6.3 Sustained interruptions'!$D28470,'Incident earliest date'!$D:$F,2,FALSE),'6.3 Sustained interruptions'!E28470*1)</f>
        <v>0</v>
      </c>
      <c r="C28470" s="342">
        <f>'6.3 Sustained interruptions'!K28470</f>
        <v>0</v>
      </c>
      <c r="D28470" s="342">
        <f>'6.3 Sustained interruptions'!L28470</f>
        <v>0</v>
      </c>
      <c r="E28470" s="342">
        <f>'6.3 Sustained interruptions'!N28470</f>
        <v>0</v>
      </c>
      <c r="F28470" s="342">
        <f>'6.3 Sustained interruptions'!O28470</f>
        <v>0</v>
      </c>
      <c r="G28470" s="342">
        <f>'6.3 Sustained interruptions'!R28470</f>
        <v>0</v>
      </c>
      <c r="H28470" s="342">
        <f>IFERROR(VLOOKUP(C28470,'6.2.4 STPIS Customer summary'!$D$12:$H$17,5,FALSE),0)</f>
        <v>0</v>
      </c>
      <c r="I28470" s="342">
        <f>IF(B28470=0,0,'6.2.4 STPIS Customer summary'!$H$17)</f>
        <v>0</v>
      </c>
      <c r="J28470" s="339" t="str">
        <f>IF(B28470=0,"",IF(ISERROR(VLOOKUP(D28470,Lookups!$F$3:$F$18,1,FALSE)),1,0))</f>
        <v/>
      </c>
      <c r="K28470" s="380" t="str">
        <f t="shared" si="1332"/>
        <v/>
      </c>
      <c r="L28470" s="380" t="str">
        <f t="shared" si="1333"/>
        <v/>
      </c>
      <c r="M28470" s="381" t="str">
        <f t="shared" si="1334"/>
        <v/>
      </c>
    </row>
    <row r="28471" spans="2:13">
      <c r="B28471" s="379">
        <f>IFERROR(VLOOKUP('6.3 Sustained interruptions'!$D28471,'Incident earliest date'!$D:$F,2,FALSE),'6.3 Sustained interruptions'!E28471*1)</f>
        <v>0</v>
      </c>
      <c r="C28471" s="342">
        <f>'6.3 Sustained interruptions'!K28471</f>
        <v>0</v>
      </c>
      <c r="D28471" s="342">
        <f>'6.3 Sustained interruptions'!L28471</f>
        <v>0</v>
      </c>
      <c r="E28471" s="342">
        <f>'6.3 Sustained interruptions'!N28471</f>
        <v>0</v>
      </c>
      <c r="F28471" s="342">
        <f>'6.3 Sustained interruptions'!O28471</f>
        <v>0</v>
      </c>
      <c r="G28471" s="342">
        <f>'6.3 Sustained interruptions'!R28471</f>
        <v>0</v>
      </c>
      <c r="H28471" s="342">
        <f>IFERROR(VLOOKUP(C28471,'6.2.4 STPIS Customer summary'!$D$12:$H$17,5,FALSE),0)</f>
        <v>0</v>
      </c>
      <c r="I28471" s="342">
        <f>IF(B28471=0,0,'6.2.4 STPIS Customer summary'!$H$17)</f>
        <v>0</v>
      </c>
      <c r="J28471" s="339" t="str">
        <f>IF(B28471=0,"",IF(ISERROR(VLOOKUP(D28471,Lookups!$F$3:$F$18,1,FALSE)),1,0))</f>
        <v/>
      </c>
      <c r="K28471" s="380" t="str">
        <f t="shared" si="1332"/>
        <v/>
      </c>
      <c r="L28471" s="380" t="str">
        <f t="shared" si="1333"/>
        <v/>
      </c>
      <c r="M28471" s="381" t="str">
        <f t="shared" si="1334"/>
        <v/>
      </c>
    </row>
    <row r="28472" spans="2:13">
      <c r="B28472" s="379">
        <f>IFERROR(VLOOKUP('6.3 Sustained interruptions'!$D28472,'Incident earliest date'!$D:$F,2,FALSE),'6.3 Sustained interruptions'!E28472*1)</f>
        <v>0</v>
      </c>
      <c r="C28472" s="342">
        <f>'6.3 Sustained interruptions'!K28472</f>
        <v>0</v>
      </c>
      <c r="D28472" s="342">
        <f>'6.3 Sustained interruptions'!L28472</f>
        <v>0</v>
      </c>
      <c r="E28472" s="342">
        <f>'6.3 Sustained interruptions'!N28472</f>
        <v>0</v>
      </c>
      <c r="F28472" s="342">
        <f>'6.3 Sustained interruptions'!O28472</f>
        <v>0</v>
      </c>
      <c r="G28472" s="342">
        <f>'6.3 Sustained interruptions'!R28472</f>
        <v>0</v>
      </c>
      <c r="H28472" s="342">
        <f>IFERROR(VLOOKUP(C28472,'6.2.4 STPIS Customer summary'!$D$12:$H$17,5,FALSE),0)</f>
        <v>0</v>
      </c>
      <c r="I28472" s="342">
        <f>IF(B28472=0,0,'6.2.4 STPIS Customer summary'!$H$17)</f>
        <v>0</v>
      </c>
      <c r="J28472" s="339" t="str">
        <f>IF(B28472=0,"",IF(ISERROR(VLOOKUP(D28472,Lookups!$F$3:$F$18,1,FALSE)),1,0))</f>
        <v/>
      </c>
      <c r="K28472" s="380" t="str">
        <f t="shared" si="1332"/>
        <v/>
      </c>
      <c r="L28472" s="380" t="str">
        <f t="shared" si="1333"/>
        <v/>
      </c>
      <c r="M28472" s="381" t="str">
        <f t="shared" si="1334"/>
        <v/>
      </c>
    </row>
    <row r="28473" spans="2:13">
      <c r="B28473" s="379">
        <f>IFERROR(VLOOKUP('6.3 Sustained interruptions'!$D28473,'Incident earliest date'!$D:$F,2,FALSE),'6.3 Sustained interruptions'!E28473*1)</f>
        <v>0</v>
      </c>
      <c r="C28473" s="342">
        <f>'6.3 Sustained interruptions'!K28473</f>
        <v>0</v>
      </c>
      <c r="D28473" s="342">
        <f>'6.3 Sustained interruptions'!L28473</f>
        <v>0</v>
      </c>
      <c r="E28473" s="342">
        <f>'6.3 Sustained interruptions'!N28473</f>
        <v>0</v>
      </c>
      <c r="F28473" s="342">
        <f>'6.3 Sustained interruptions'!O28473</f>
        <v>0</v>
      </c>
      <c r="G28473" s="342">
        <f>'6.3 Sustained interruptions'!R28473</f>
        <v>0</v>
      </c>
      <c r="H28473" s="342">
        <f>IFERROR(VLOOKUP(C28473,'6.2.4 STPIS Customer summary'!$D$12:$H$17,5,FALSE),0)</f>
        <v>0</v>
      </c>
      <c r="I28473" s="342">
        <f>IF(B28473=0,0,'6.2.4 STPIS Customer summary'!$H$17)</f>
        <v>0</v>
      </c>
      <c r="J28473" s="339" t="str">
        <f>IF(B28473=0,"",IF(ISERROR(VLOOKUP(D28473,Lookups!$F$3:$F$18,1,FALSE)),1,0))</f>
        <v/>
      </c>
      <c r="K28473" s="380" t="str">
        <f t="shared" si="1332"/>
        <v/>
      </c>
      <c r="L28473" s="380" t="str">
        <f t="shared" si="1333"/>
        <v/>
      </c>
      <c r="M28473" s="381" t="str">
        <f t="shared" si="1334"/>
        <v/>
      </c>
    </row>
    <row r="28474" spans="2:13">
      <c r="B28474" s="379">
        <f>IFERROR(VLOOKUP('6.3 Sustained interruptions'!$D28474,'Incident earliest date'!$D:$F,2,FALSE),'6.3 Sustained interruptions'!E28474*1)</f>
        <v>0</v>
      </c>
      <c r="C28474" s="342">
        <f>'6.3 Sustained interruptions'!K28474</f>
        <v>0</v>
      </c>
      <c r="D28474" s="342">
        <f>'6.3 Sustained interruptions'!L28474</f>
        <v>0</v>
      </c>
      <c r="E28474" s="342">
        <f>'6.3 Sustained interruptions'!N28474</f>
        <v>0</v>
      </c>
      <c r="F28474" s="342">
        <f>'6.3 Sustained interruptions'!O28474</f>
        <v>0</v>
      </c>
      <c r="G28474" s="342">
        <f>'6.3 Sustained interruptions'!R28474</f>
        <v>0</v>
      </c>
      <c r="H28474" s="342">
        <f>IFERROR(VLOOKUP(C28474,'6.2.4 STPIS Customer summary'!$D$12:$H$17,5,FALSE),0)</f>
        <v>0</v>
      </c>
      <c r="I28474" s="342">
        <f>IF(B28474=0,0,'6.2.4 STPIS Customer summary'!$H$17)</f>
        <v>0</v>
      </c>
      <c r="J28474" s="339" t="str">
        <f>IF(B28474=0,"",IF(ISERROR(VLOOKUP(D28474,Lookups!$F$3:$F$18,1,FALSE)),1,0))</f>
        <v/>
      </c>
      <c r="K28474" s="380" t="str">
        <f t="shared" si="1332"/>
        <v/>
      </c>
      <c r="L28474" s="380" t="str">
        <f t="shared" si="1333"/>
        <v/>
      </c>
      <c r="M28474" s="381" t="str">
        <f t="shared" si="1334"/>
        <v/>
      </c>
    </row>
    <row r="28475" spans="2:13">
      <c r="B28475" s="379">
        <f>IFERROR(VLOOKUP('6.3 Sustained interruptions'!$D28475,'Incident earliest date'!$D:$F,2,FALSE),'6.3 Sustained interruptions'!E28475*1)</f>
        <v>0</v>
      </c>
      <c r="C28475" s="342">
        <f>'6.3 Sustained interruptions'!K28475</f>
        <v>0</v>
      </c>
      <c r="D28475" s="342">
        <f>'6.3 Sustained interruptions'!L28475</f>
        <v>0</v>
      </c>
      <c r="E28475" s="342">
        <f>'6.3 Sustained interruptions'!N28475</f>
        <v>0</v>
      </c>
      <c r="F28475" s="342">
        <f>'6.3 Sustained interruptions'!O28475</f>
        <v>0</v>
      </c>
      <c r="G28475" s="342">
        <f>'6.3 Sustained interruptions'!R28475</f>
        <v>0</v>
      </c>
      <c r="H28475" s="342">
        <f>IFERROR(VLOOKUP(C28475,'6.2.4 STPIS Customer summary'!$D$12:$H$17,5,FALSE),0)</f>
        <v>0</v>
      </c>
      <c r="I28475" s="342">
        <f>IF(B28475=0,0,'6.2.4 STPIS Customer summary'!$H$17)</f>
        <v>0</v>
      </c>
      <c r="J28475" s="339" t="str">
        <f>IF(B28475=0,"",IF(ISERROR(VLOOKUP(D28475,Lookups!$F$3:$F$18,1,FALSE)),1,0))</f>
        <v/>
      </c>
      <c r="K28475" s="380" t="str">
        <f t="shared" si="1332"/>
        <v/>
      </c>
      <c r="L28475" s="380" t="str">
        <f t="shared" si="1333"/>
        <v/>
      </c>
      <c r="M28475" s="381" t="str">
        <f t="shared" si="1334"/>
        <v/>
      </c>
    </row>
    <row r="28476" spans="2:13">
      <c r="B28476" s="379">
        <f>IFERROR(VLOOKUP('6.3 Sustained interruptions'!$D28476,'Incident earliest date'!$D:$F,2,FALSE),'6.3 Sustained interruptions'!E28476*1)</f>
        <v>0</v>
      </c>
      <c r="C28476" s="342">
        <f>'6.3 Sustained interruptions'!K28476</f>
        <v>0</v>
      </c>
      <c r="D28476" s="342">
        <f>'6.3 Sustained interruptions'!L28476</f>
        <v>0</v>
      </c>
      <c r="E28476" s="342">
        <f>'6.3 Sustained interruptions'!N28476</f>
        <v>0</v>
      </c>
      <c r="F28476" s="342">
        <f>'6.3 Sustained interruptions'!O28476</f>
        <v>0</v>
      </c>
      <c r="G28476" s="342">
        <f>'6.3 Sustained interruptions'!R28476</f>
        <v>0</v>
      </c>
      <c r="H28476" s="342">
        <f>IFERROR(VLOOKUP(C28476,'6.2.4 STPIS Customer summary'!$D$12:$H$17,5,FALSE),0)</f>
        <v>0</v>
      </c>
      <c r="I28476" s="342">
        <f>IF(B28476=0,0,'6.2.4 STPIS Customer summary'!$H$17)</f>
        <v>0</v>
      </c>
      <c r="J28476" s="339" t="str">
        <f>IF(B28476=0,"",IF(ISERROR(VLOOKUP(D28476,Lookups!$F$3:$F$18,1,FALSE)),1,0))</f>
        <v/>
      </c>
      <c r="K28476" s="380" t="str">
        <f t="shared" si="1332"/>
        <v/>
      </c>
      <c r="L28476" s="380" t="str">
        <f t="shared" si="1333"/>
        <v/>
      </c>
      <c r="M28476" s="381" t="str">
        <f t="shared" si="1334"/>
        <v/>
      </c>
    </row>
    <row r="28477" spans="2:13">
      <c r="B28477" s="379">
        <f>IFERROR(VLOOKUP('6.3 Sustained interruptions'!$D28477,'Incident earliest date'!$D:$F,2,FALSE),'6.3 Sustained interruptions'!E28477*1)</f>
        <v>0</v>
      </c>
      <c r="C28477" s="342">
        <f>'6.3 Sustained interruptions'!K28477</f>
        <v>0</v>
      </c>
      <c r="D28477" s="342">
        <f>'6.3 Sustained interruptions'!L28477</f>
        <v>0</v>
      </c>
      <c r="E28477" s="342">
        <f>'6.3 Sustained interruptions'!N28477</f>
        <v>0</v>
      </c>
      <c r="F28477" s="342">
        <f>'6.3 Sustained interruptions'!O28477</f>
        <v>0</v>
      </c>
      <c r="G28477" s="342">
        <f>'6.3 Sustained interruptions'!R28477</f>
        <v>0</v>
      </c>
      <c r="H28477" s="342">
        <f>IFERROR(VLOOKUP(C28477,'6.2.4 STPIS Customer summary'!$D$12:$H$17,5,FALSE),0)</f>
        <v>0</v>
      </c>
      <c r="I28477" s="342">
        <f>IF(B28477=0,0,'6.2.4 STPIS Customer summary'!$H$17)</f>
        <v>0</v>
      </c>
      <c r="J28477" s="339" t="str">
        <f>IF(B28477=0,"",IF(ISERROR(VLOOKUP(D28477,Lookups!$F$3:$F$18,1,FALSE)),1,0))</f>
        <v/>
      </c>
      <c r="K28477" s="380" t="str">
        <f t="shared" si="1332"/>
        <v/>
      </c>
      <c r="L28477" s="380" t="str">
        <f t="shared" si="1333"/>
        <v/>
      </c>
      <c r="M28477" s="381" t="str">
        <f t="shared" si="1334"/>
        <v/>
      </c>
    </row>
    <row r="28478" spans="2:13">
      <c r="B28478" s="379">
        <f>IFERROR(VLOOKUP('6.3 Sustained interruptions'!$D28478,'Incident earliest date'!$D:$F,2,FALSE),'6.3 Sustained interruptions'!E28478*1)</f>
        <v>0</v>
      </c>
      <c r="C28478" s="342">
        <f>'6.3 Sustained interruptions'!K28478</f>
        <v>0</v>
      </c>
      <c r="D28478" s="342">
        <f>'6.3 Sustained interruptions'!L28478</f>
        <v>0</v>
      </c>
      <c r="E28478" s="342">
        <f>'6.3 Sustained interruptions'!N28478</f>
        <v>0</v>
      </c>
      <c r="F28478" s="342">
        <f>'6.3 Sustained interruptions'!O28478</f>
        <v>0</v>
      </c>
      <c r="G28478" s="342">
        <f>'6.3 Sustained interruptions'!R28478</f>
        <v>0</v>
      </c>
      <c r="H28478" s="342">
        <f>IFERROR(VLOOKUP(C28478,'6.2.4 STPIS Customer summary'!$D$12:$H$17,5,FALSE),0)</f>
        <v>0</v>
      </c>
      <c r="I28478" s="342">
        <f>IF(B28478=0,0,'6.2.4 STPIS Customer summary'!$H$17)</f>
        <v>0</v>
      </c>
      <c r="J28478" s="339" t="str">
        <f>IF(B28478=0,"",IF(ISERROR(VLOOKUP(D28478,Lookups!$F$3:$F$18,1,FALSE)),1,0))</f>
        <v/>
      </c>
      <c r="K28478" s="380" t="str">
        <f t="shared" si="1332"/>
        <v/>
      </c>
      <c r="L28478" s="380" t="str">
        <f t="shared" si="1333"/>
        <v/>
      </c>
      <c r="M28478" s="381" t="str">
        <f t="shared" si="1334"/>
        <v/>
      </c>
    </row>
    <row r="28479" spans="2:13">
      <c r="B28479" s="379">
        <f>IFERROR(VLOOKUP('6.3 Sustained interruptions'!$D28479,'Incident earliest date'!$D:$F,2,FALSE),'6.3 Sustained interruptions'!E28479*1)</f>
        <v>0</v>
      </c>
      <c r="C28479" s="342">
        <f>'6.3 Sustained interruptions'!K28479</f>
        <v>0</v>
      </c>
      <c r="D28479" s="342">
        <f>'6.3 Sustained interruptions'!L28479</f>
        <v>0</v>
      </c>
      <c r="E28479" s="342">
        <f>'6.3 Sustained interruptions'!N28479</f>
        <v>0</v>
      </c>
      <c r="F28479" s="342">
        <f>'6.3 Sustained interruptions'!O28479</f>
        <v>0</v>
      </c>
      <c r="G28479" s="342">
        <f>'6.3 Sustained interruptions'!R28479</f>
        <v>0</v>
      </c>
      <c r="H28479" s="342">
        <f>IFERROR(VLOOKUP(C28479,'6.2.4 STPIS Customer summary'!$D$12:$H$17,5,FALSE),0)</f>
        <v>0</v>
      </c>
      <c r="I28479" s="342">
        <f>IF(B28479=0,0,'6.2.4 STPIS Customer summary'!$H$17)</f>
        <v>0</v>
      </c>
      <c r="J28479" s="339" t="str">
        <f>IF(B28479=0,"",IF(ISERROR(VLOOKUP(D28479,Lookups!$F$3:$F$18,1,FALSE)),1,0))</f>
        <v/>
      </c>
      <c r="K28479" s="380" t="str">
        <f t="shared" si="1332"/>
        <v/>
      </c>
      <c r="L28479" s="380" t="str">
        <f t="shared" si="1333"/>
        <v/>
      </c>
      <c r="M28479" s="381" t="str">
        <f t="shared" si="1334"/>
        <v/>
      </c>
    </row>
    <row r="28480" spans="2:13">
      <c r="B28480" s="379">
        <f>IFERROR(VLOOKUP('6.3 Sustained interruptions'!$D28480,'Incident earliest date'!$D:$F,2,FALSE),'6.3 Sustained interruptions'!E28480*1)</f>
        <v>0</v>
      </c>
      <c r="C28480" s="342">
        <f>'6.3 Sustained interruptions'!K28480</f>
        <v>0</v>
      </c>
      <c r="D28480" s="342">
        <f>'6.3 Sustained interruptions'!L28480</f>
        <v>0</v>
      </c>
      <c r="E28480" s="342">
        <f>'6.3 Sustained interruptions'!N28480</f>
        <v>0</v>
      </c>
      <c r="F28480" s="342">
        <f>'6.3 Sustained interruptions'!O28480</f>
        <v>0</v>
      </c>
      <c r="G28480" s="342">
        <f>'6.3 Sustained interruptions'!R28480</f>
        <v>0</v>
      </c>
      <c r="H28480" s="342">
        <f>IFERROR(VLOOKUP(C28480,'6.2.4 STPIS Customer summary'!$D$12:$H$17,5,FALSE),0)</f>
        <v>0</v>
      </c>
      <c r="I28480" s="342">
        <f>IF(B28480=0,0,'6.2.4 STPIS Customer summary'!$H$17)</f>
        <v>0</v>
      </c>
      <c r="J28480" s="339" t="str">
        <f>IF(B28480=0,"",IF(ISERROR(VLOOKUP(D28480,Lookups!$F$3:$F$18,1,FALSE)),1,0))</f>
        <v/>
      </c>
      <c r="K28480" s="380" t="str">
        <f t="shared" si="1332"/>
        <v/>
      </c>
      <c r="L28480" s="380" t="str">
        <f t="shared" si="1333"/>
        <v/>
      </c>
      <c r="M28480" s="381" t="str">
        <f t="shared" si="1334"/>
        <v/>
      </c>
    </row>
    <row r="28481" spans="2:13">
      <c r="B28481" s="379">
        <f>IFERROR(VLOOKUP('6.3 Sustained interruptions'!$D28481,'Incident earliest date'!$D:$F,2,FALSE),'6.3 Sustained interruptions'!E28481*1)</f>
        <v>0</v>
      </c>
      <c r="C28481" s="342">
        <f>'6.3 Sustained interruptions'!K28481</f>
        <v>0</v>
      </c>
      <c r="D28481" s="342">
        <f>'6.3 Sustained interruptions'!L28481</f>
        <v>0</v>
      </c>
      <c r="E28481" s="342">
        <f>'6.3 Sustained interruptions'!N28481</f>
        <v>0</v>
      </c>
      <c r="F28481" s="342">
        <f>'6.3 Sustained interruptions'!O28481</f>
        <v>0</v>
      </c>
      <c r="G28481" s="342">
        <f>'6.3 Sustained interruptions'!R28481</f>
        <v>0</v>
      </c>
      <c r="H28481" s="342">
        <f>IFERROR(VLOOKUP(C28481,'6.2.4 STPIS Customer summary'!$D$12:$H$17,5,FALSE),0)</f>
        <v>0</v>
      </c>
      <c r="I28481" s="342">
        <f>IF(B28481=0,0,'6.2.4 STPIS Customer summary'!$H$17)</f>
        <v>0</v>
      </c>
      <c r="J28481" s="339" t="str">
        <f>IF(B28481=0,"",IF(ISERROR(VLOOKUP(D28481,Lookups!$F$3:$F$18,1,FALSE)),1,0))</f>
        <v/>
      </c>
      <c r="K28481" s="380" t="str">
        <f t="shared" si="1332"/>
        <v/>
      </c>
      <c r="L28481" s="380" t="str">
        <f t="shared" si="1333"/>
        <v/>
      </c>
      <c r="M28481" s="381" t="str">
        <f t="shared" si="1334"/>
        <v/>
      </c>
    </row>
    <row r="28482" spans="2:13">
      <c r="B28482" s="379">
        <f>IFERROR(VLOOKUP('6.3 Sustained interruptions'!$D28482,'Incident earliest date'!$D:$F,2,FALSE),'6.3 Sustained interruptions'!E28482*1)</f>
        <v>0</v>
      </c>
      <c r="C28482" s="342">
        <f>'6.3 Sustained interruptions'!K28482</f>
        <v>0</v>
      </c>
      <c r="D28482" s="342">
        <f>'6.3 Sustained interruptions'!L28482</f>
        <v>0</v>
      </c>
      <c r="E28482" s="342">
        <f>'6.3 Sustained interruptions'!N28482</f>
        <v>0</v>
      </c>
      <c r="F28482" s="342">
        <f>'6.3 Sustained interruptions'!O28482</f>
        <v>0</v>
      </c>
      <c r="G28482" s="342">
        <f>'6.3 Sustained interruptions'!R28482</f>
        <v>0</v>
      </c>
      <c r="H28482" s="342">
        <f>IFERROR(VLOOKUP(C28482,'6.2.4 STPIS Customer summary'!$D$12:$H$17,5,FALSE),0)</f>
        <v>0</v>
      </c>
      <c r="I28482" s="342">
        <f>IF(B28482=0,0,'6.2.4 STPIS Customer summary'!$H$17)</f>
        <v>0</v>
      </c>
      <c r="J28482" s="339" t="str">
        <f>IF(B28482=0,"",IF(ISERROR(VLOOKUP(D28482,Lookups!$F$3:$F$18,1,FALSE)),1,0))</f>
        <v/>
      </c>
      <c r="K28482" s="380" t="str">
        <f t="shared" si="1332"/>
        <v/>
      </c>
      <c r="L28482" s="380" t="str">
        <f t="shared" si="1333"/>
        <v/>
      </c>
      <c r="M28482" s="381" t="str">
        <f t="shared" si="1334"/>
        <v/>
      </c>
    </row>
    <row r="28483" spans="2:13">
      <c r="B28483" s="379">
        <f>IFERROR(VLOOKUP('6.3 Sustained interruptions'!$D28483,'Incident earliest date'!$D:$F,2,FALSE),'6.3 Sustained interruptions'!E28483*1)</f>
        <v>0</v>
      </c>
      <c r="C28483" s="342">
        <f>'6.3 Sustained interruptions'!K28483</f>
        <v>0</v>
      </c>
      <c r="D28483" s="342">
        <f>'6.3 Sustained interruptions'!L28483</f>
        <v>0</v>
      </c>
      <c r="E28483" s="342">
        <f>'6.3 Sustained interruptions'!N28483</f>
        <v>0</v>
      </c>
      <c r="F28483" s="342">
        <f>'6.3 Sustained interruptions'!O28483</f>
        <v>0</v>
      </c>
      <c r="G28483" s="342">
        <f>'6.3 Sustained interruptions'!R28483</f>
        <v>0</v>
      </c>
      <c r="H28483" s="342">
        <f>IFERROR(VLOOKUP(C28483,'6.2.4 STPIS Customer summary'!$D$12:$H$17,5,FALSE),0)</f>
        <v>0</v>
      </c>
      <c r="I28483" s="342">
        <f>IF(B28483=0,0,'6.2.4 STPIS Customer summary'!$H$17)</f>
        <v>0</v>
      </c>
      <c r="J28483" s="339" t="str">
        <f>IF(B28483=0,"",IF(ISERROR(VLOOKUP(D28483,Lookups!$F$3:$F$18,1,FALSE)),1,0))</f>
        <v/>
      </c>
      <c r="K28483" s="380" t="str">
        <f t="shared" si="1332"/>
        <v/>
      </c>
      <c r="L28483" s="380" t="str">
        <f t="shared" si="1333"/>
        <v/>
      </c>
      <c r="M28483" s="381" t="str">
        <f t="shared" si="1334"/>
        <v/>
      </c>
    </row>
    <row r="28484" spans="2:13">
      <c r="B28484" s="379">
        <f>IFERROR(VLOOKUP('6.3 Sustained interruptions'!$D28484,'Incident earliest date'!$D:$F,2,FALSE),'6.3 Sustained interruptions'!E28484*1)</f>
        <v>0</v>
      </c>
      <c r="C28484" s="342">
        <f>'6.3 Sustained interruptions'!K28484</f>
        <v>0</v>
      </c>
      <c r="D28484" s="342">
        <f>'6.3 Sustained interruptions'!L28484</f>
        <v>0</v>
      </c>
      <c r="E28484" s="342">
        <f>'6.3 Sustained interruptions'!N28484</f>
        <v>0</v>
      </c>
      <c r="F28484" s="342">
        <f>'6.3 Sustained interruptions'!O28484</f>
        <v>0</v>
      </c>
      <c r="G28484" s="342">
        <f>'6.3 Sustained interruptions'!R28484</f>
        <v>0</v>
      </c>
      <c r="H28484" s="342">
        <f>IFERROR(VLOOKUP(C28484,'6.2.4 STPIS Customer summary'!$D$12:$H$17,5,FALSE),0)</f>
        <v>0</v>
      </c>
      <c r="I28484" s="342">
        <f>IF(B28484=0,0,'6.2.4 STPIS Customer summary'!$H$17)</f>
        <v>0</v>
      </c>
      <c r="J28484" s="339" t="str">
        <f>IF(B28484=0,"",IF(ISERROR(VLOOKUP(D28484,Lookups!$F$3:$F$18,1,FALSE)),1,0))</f>
        <v/>
      </c>
      <c r="K28484" s="380" t="str">
        <f t="shared" si="1332"/>
        <v/>
      </c>
      <c r="L28484" s="380" t="str">
        <f t="shared" si="1333"/>
        <v/>
      </c>
      <c r="M28484" s="381" t="str">
        <f t="shared" si="1334"/>
        <v/>
      </c>
    </row>
    <row r="28485" spans="2:13">
      <c r="B28485" s="379">
        <f>IFERROR(VLOOKUP('6.3 Sustained interruptions'!$D28485,'Incident earliest date'!$D:$F,2,FALSE),'6.3 Sustained interruptions'!E28485*1)</f>
        <v>0</v>
      </c>
      <c r="C28485" s="342">
        <f>'6.3 Sustained interruptions'!K28485</f>
        <v>0</v>
      </c>
      <c r="D28485" s="342">
        <f>'6.3 Sustained interruptions'!L28485</f>
        <v>0</v>
      </c>
      <c r="E28485" s="342">
        <f>'6.3 Sustained interruptions'!N28485</f>
        <v>0</v>
      </c>
      <c r="F28485" s="342">
        <f>'6.3 Sustained interruptions'!O28485</f>
        <v>0</v>
      </c>
      <c r="G28485" s="342">
        <f>'6.3 Sustained interruptions'!R28485</f>
        <v>0</v>
      </c>
      <c r="H28485" s="342">
        <f>IFERROR(VLOOKUP(C28485,'6.2.4 STPIS Customer summary'!$D$12:$H$17,5,FALSE),0)</f>
        <v>0</v>
      </c>
      <c r="I28485" s="342">
        <f>IF(B28485=0,0,'6.2.4 STPIS Customer summary'!$H$17)</f>
        <v>0</v>
      </c>
      <c r="J28485" s="339" t="str">
        <f>IF(B28485=0,"",IF(ISERROR(VLOOKUP(D28485,Lookups!$F$3:$F$18,1,FALSE)),1,0))</f>
        <v/>
      </c>
      <c r="K28485" s="380" t="str">
        <f t="shared" si="1332"/>
        <v/>
      </c>
      <c r="L28485" s="380" t="str">
        <f t="shared" si="1333"/>
        <v/>
      </c>
      <c r="M28485" s="381" t="str">
        <f t="shared" si="1334"/>
        <v/>
      </c>
    </row>
    <row r="28486" spans="2:13">
      <c r="B28486" s="379">
        <f>IFERROR(VLOOKUP('6.3 Sustained interruptions'!$D28486,'Incident earliest date'!$D:$F,2,FALSE),'6.3 Sustained interruptions'!E28486*1)</f>
        <v>0</v>
      </c>
      <c r="C28486" s="342">
        <f>'6.3 Sustained interruptions'!K28486</f>
        <v>0</v>
      </c>
      <c r="D28486" s="342">
        <f>'6.3 Sustained interruptions'!L28486</f>
        <v>0</v>
      </c>
      <c r="E28486" s="342">
        <f>'6.3 Sustained interruptions'!N28486</f>
        <v>0</v>
      </c>
      <c r="F28486" s="342">
        <f>'6.3 Sustained interruptions'!O28486</f>
        <v>0</v>
      </c>
      <c r="G28486" s="342">
        <f>'6.3 Sustained interruptions'!R28486</f>
        <v>0</v>
      </c>
      <c r="H28486" s="342">
        <f>IFERROR(VLOOKUP(C28486,'6.2.4 STPIS Customer summary'!$D$12:$H$17,5,FALSE),0)</f>
        <v>0</v>
      </c>
      <c r="I28486" s="342">
        <f>IF(B28486=0,0,'6.2.4 STPIS Customer summary'!$H$17)</f>
        <v>0</v>
      </c>
      <c r="J28486" s="339" t="str">
        <f>IF(B28486=0,"",IF(ISERROR(VLOOKUP(D28486,Lookups!$F$3:$F$18,1,FALSE)),1,0))</f>
        <v/>
      </c>
      <c r="K28486" s="380" t="str">
        <f t="shared" si="1332"/>
        <v/>
      </c>
      <c r="L28486" s="380" t="str">
        <f t="shared" si="1333"/>
        <v/>
      </c>
      <c r="M28486" s="381" t="str">
        <f t="shared" si="1334"/>
        <v/>
      </c>
    </row>
    <row r="28487" spans="2:13">
      <c r="B28487" s="379">
        <f>IFERROR(VLOOKUP('6.3 Sustained interruptions'!$D28487,'Incident earliest date'!$D:$F,2,FALSE),'6.3 Sustained interruptions'!E28487*1)</f>
        <v>0</v>
      </c>
      <c r="C28487" s="342">
        <f>'6.3 Sustained interruptions'!K28487</f>
        <v>0</v>
      </c>
      <c r="D28487" s="342">
        <f>'6.3 Sustained interruptions'!L28487</f>
        <v>0</v>
      </c>
      <c r="E28487" s="342">
        <f>'6.3 Sustained interruptions'!N28487</f>
        <v>0</v>
      </c>
      <c r="F28487" s="342">
        <f>'6.3 Sustained interruptions'!O28487</f>
        <v>0</v>
      </c>
      <c r="G28487" s="342">
        <f>'6.3 Sustained interruptions'!R28487</f>
        <v>0</v>
      </c>
      <c r="H28487" s="342">
        <f>IFERROR(VLOOKUP(C28487,'6.2.4 STPIS Customer summary'!$D$12:$H$17,5,FALSE),0)</f>
        <v>0</v>
      </c>
      <c r="I28487" s="342">
        <f>IF(B28487=0,0,'6.2.4 STPIS Customer summary'!$H$17)</f>
        <v>0</v>
      </c>
      <c r="J28487" s="339" t="str">
        <f>IF(B28487=0,"",IF(ISERROR(VLOOKUP(D28487,Lookups!$F$3:$F$18,1,FALSE)),1,0))</f>
        <v/>
      </c>
      <c r="K28487" s="380" t="str">
        <f t="shared" si="1332"/>
        <v/>
      </c>
      <c r="L28487" s="380" t="str">
        <f t="shared" si="1333"/>
        <v/>
      </c>
      <c r="M28487" s="381" t="str">
        <f t="shared" si="1334"/>
        <v/>
      </c>
    </row>
    <row r="28488" spans="2:13">
      <c r="B28488" s="379">
        <f>IFERROR(VLOOKUP('6.3 Sustained interruptions'!$D28488,'Incident earliest date'!$D:$F,2,FALSE),'6.3 Sustained interruptions'!E28488*1)</f>
        <v>0</v>
      </c>
      <c r="C28488" s="342">
        <f>'6.3 Sustained interruptions'!K28488</f>
        <v>0</v>
      </c>
      <c r="D28488" s="342">
        <f>'6.3 Sustained interruptions'!L28488</f>
        <v>0</v>
      </c>
      <c r="E28488" s="342">
        <f>'6.3 Sustained interruptions'!N28488</f>
        <v>0</v>
      </c>
      <c r="F28488" s="342">
        <f>'6.3 Sustained interruptions'!O28488</f>
        <v>0</v>
      </c>
      <c r="G28488" s="342">
        <f>'6.3 Sustained interruptions'!R28488</f>
        <v>0</v>
      </c>
      <c r="H28488" s="342">
        <f>IFERROR(VLOOKUP(C28488,'6.2.4 STPIS Customer summary'!$D$12:$H$17,5,FALSE),0)</f>
        <v>0</v>
      </c>
      <c r="I28488" s="342">
        <f>IF(B28488=0,0,'6.2.4 STPIS Customer summary'!$H$17)</f>
        <v>0</v>
      </c>
      <c r="J28488" s="339" t="str">
        <f>IF(B28488=0,"",IF(ISERROR(VLOOKUP(D28488,Lookups!$F$3:$F$18,1,FALSE)),1,0))</f>
        <v/>
      </c>
      <c r="K28488" s="380" t="str">
        <f t="shared" si="1332"/>
        <v/>
      </c>
      <c r="L28488" s="380" t="str">
        <f t="shared" si="1333"/>
        <v/>
      </c>
      <c r="M28488" s="381" t="str">
        <f t="shared" si="1334"/>
        <v/>
      </c>
    </row>
    <row r="28489" spans="2:13">
      <c r="B28489" s="379">
        <f>IFERROR(VLOOKUP('6.3 Sustained interruptions'!$D28489,'Incident earliest date'!$D:$F,2,FALSE),'6.3 Sustained interruptions'!E28489*1)</f>
        <v>0</v>
      </c>
      <c r="C28489" s="342">
        <f>'6.3 Sustained interruptions'!K28489</f>
        <v>0</v>
      </c>
      <c r="D28489" s="342">
        <f>'6.3 Sustained interruptions'!L28489</f>
        <v>0</v>
      </c>
      <c r="E28489" s="342">
        <f>'6.3 Sustained interruptions'!N28489</f>
        <v>0</v>
      </c>
      <c r="F28489" s="342">
        <f>'6.3 Sustained interruptions'!O28489</f>
        <v>0</v>
      </c>
      <c r="G28489" s="342">
        <f>'6.3 Sustained interruptions'!R28489</f>
        <v>0</v>
      </c>
      <c r="H28489" s="342">
        <f>IFERROR(VLOOKUP(C28489,'6.2.4 STPIS Customer summary'!$D$12:$H$17,5,FALSE),0)</f>
        <v>0</v>
      </c>
      <c r="I28489" s="342">
        <f>IF(B28489=0,0,'6.2.4 STPIS Customer summary'!$H$17)</f>
        <v>0</v>
      </c>
      <c r="J28489" s="339" t="str">
        <f>IF(B28489=0,"",IF(ISERROR(VLOOKUP(D28489,Lookups!$F$3:$F$18,1,FALSE)),1,0))</f>
        <v/>
      </c>
      <c r="K28489" s="380" t="str">
        <f t="shared" si="1332"/>
        <v/>
      </c>
      <c r="L28489" s="380" t="str">
        <f t="shared" si="1333"/>
        <v/>
      </c>
      <c r="M28489" s="381" t="str">
        <f t="shared" si="1334"/>
        <v/>
      </c>
    </row>
    <row r="28490" spans="2:13">
      <c r="B28490" s="379">
        <f>IFERROR(VLOOKUP('6.3 Sustained interruptions'!$D28490,'Incident earliest date'!$D:$F,2,FALSE),'6.3 Sustained interruptions'!E28490*1)</f>
        <v>0</v>
      </c>
      <c r="C28490" s="342">
        <f>'6.3 Sustained interruptions'!K28490</f>
        <v>0</v>
      </c>
      <c r="D28490" s="342">
        <f>'6.3 Sustained interruptions'!L28490</f>
        <v>0</v>
      </c>
      <c r="E28490" s="342">
        <f>'6.3 Sustained interruptions'!N28490</f>
        <v>0</v>
      </c>
      <c r="F28490" s="342">
        <f>'6.3 Sustained interruptions'!O28490</f>
        <v>0</v>
      </c>
      <c r="G28490" s="342">
        <f>'6.3 Sustained interruptions'!R28490</f>
        <v>0</v>
      </c>
      <c r="H28490" s="342">
        <f>IFERROR(VLOOKUP(C28490,'6.2.4 STPIS Customer summary'!$D$12:$H$17,5,FALSE),0)</f>
        <v>0</v>
      </c>
      <c r="I28490" s="342">
        <f>IF(B28490=0,0,'6.2.4 STPIS Customer summary'!$H$17)</f>
        <v>0</v>
      </c>
      <c r="J28490" s="339" t="str">
        <f>IF(B28490=0,"",IF(ISERROR(VLOOKUP(D28490,Lookups!$F$3:$F$18,1,FALSE)),1,0))</f>
        <v/>
      </c>
      <c r="K28490" s="380" t="str">
        <f t="shared" si="1332"/>
        <v/>
      </c>
      <c r="L28490" s="380" t="str">
        <f t="shared" si="1333"/>
        <v/>
      </c>
      <c r="M28490" s="381" t="str">
        <f t="shared" si="1334"/>
        <v/>
      </c>
    </row>
    <row r="28491" spans="2:13">
      <c r="B28491" s="379">
        <f>IFERROR(VLOOKUP('6.3 Sustained interruptions'!$D28491,'Incident earliest date'!$D:$F,2,FALSE),'6.3 Sustained interruptions'!E28491*1)</f>
        <v>0</v>
      </c>
      <c r="C28491" s="342">
        <f>'6.3 Sustained interruptions'!K28491</f>
        <v>0</v>
      </c>
      <c r="D28491" s="342">
        <f>'6.3 Sustained interruptions'!L28491</f>
        <v>0</v>
      </c>
      <c r="E28491" s="342">
        <f>'6.3 Sustained interruptions'!N28491</f>
        <v>0</v>
      </c>
      <c r="F28491" s="342">
        <f>'6.3 Sustained interruptions'!O28491</f>
        <v>0</v>
      </c>
      <c r="G28491" s="342">
        <f>'6.3 Sustained interruptions'!R28491</f>
        <v>0</v>
      </c>
      <c r="H28491" s="342">
        <f>IFERROR(VLOOKUP(C28491,'6.2.4 STPIS Customer summary'!$D$12:$H$17,5,FALSE),0)</f>
        <v>0</v>
      </c>
      <c r="I28491" s="342">
        <f>IF(B28491=0,0,'6.2.4 STPIS Customer summary'!$H$17)</f>
        <v>0</v>
      </c>
      <c r="J28491" s="339" t="str">
        <f>IF(B28491=0,"",IF(ISERROR(VLOOKUP(D28491,Lookups!$F$3:$F$18,1,FALSE)),1,0))</f>
        <v/>
      </c>
      <c r="K28491" s="380" t="str">
        <f t="shared" si="1332"/>
        <v/>
      </c>
      <c r="L28491" s="380" t="str">
        <f t="shared" si="1333"/>
        <v/>
      </c>
      <c r="M28491" s="381" t="str">
        <f t="shared" si="1334"/>
        <v/>
      </c>
    </row>
    <row r="28492" spans="2:13">
      <c r="B28492" s="379">
        <f>IFERROR(VLOOKUP('6.3 Sustained interruptions'!$D28492,'Incident earliest date'!$D:$F,2,FALSE),'6.3 Sustained interruptions'!E28492*1)</f>
        <v>0</v>
      </c>
      <c r="C28492" s="342">
        <f>'6.3 Sustained interruptions'!K28492</f>
        <v>0</v>
      </c>
      <c r="D28492" s="342">
        <f>'6.3 Sustained interruptions'!L28492</f>
        <v>0</v>
      </c>
      <c r="E28492" s="342">
        <f>'6.3 Sustained interruptions'!N28492</f>
        <v>0</v>
      </c>
      <c r="F28492" s="342">
        <f>'6.3 Sustained interruptions'!O28492</f>
        <v>0</v>
      </c>
      <c r="G28492" s="342">
        <f>'6.3 Sustained interruptions'!R28492</f>
        <v>0</v>
      </c>
      <c r="H28492" s="342">
        <f>IFERROR(VLOOKUP(C28492,'6.2.4 STPIS Customer summary'!$D$12:$H$17,5,FALSE),0)</f>
        <v>0</v>
      </c>
      <c r="I28492" s="342">
        <f>IF(B28492=0,0,'6.2.4 STPIS Customer summary'!$H$17)</f>
        <v>0</v>
      </c>
      <c r="J28492" s="339" t="str">
        <f>IF(B28492=0,"",IF(ISERROR(VLOOKUP(D28492,Lookups!$F$3:$F$18,1,FALSE)),1,0))</f>
        <v/>
      </c>
      <c r="K28492" s="380" t="str">
        <f t="shared" si="1332"/>
        <v/>
      </c>
      <c r="L28492" s="380" t="str">
        <f t="shared" si="1333"/>
        <v/>
      </c>
      <c r="M28492" s="381" t="str">
        <f t="shared" si="1334"/>
        <v/>
      </c>
    </row>
    <row r="28493" spans="2:13">
      <c r="B28493" s="379">
        <f>IFERROR(VLOOKUP('6.3 Sustained interruptions'!$D28493,'Incident earliest date'!$D:$F,2,FALSE),'6.3 Sustained interruptions'!E28493*1)</f>
        <v>0</v>
      </c>
      <c r="C28493" s="342">
        <f>'6.3 Sustained interruptions'!K28493</f>
        <v>0</v>
      </c>
      <c r="D28493" s="342">
        <f>'6.3 Sustained interruptions'!L28493</f>
        <v>0</v>
      </c>
      <c r="E28493" s="342">
        <f>'6.3 Sustained interruptions'!N28493</f>
        <v>0</v>
      </c>
      <c r="F28493" s="342">
        <f>'6.3 Sustained interruptions'!O28493</f>
        <v>0</v>
      </c>
      <c r="G28493" s="342">
        <f>'6.3 Sustained interruptions'!R28493</f>
        <v>0</v>
      </c>
      <c r="H28493" s="342">
        <f>IFERROR(VLOOKUP(C28493,'6.2.4 STPIS Customer summary'!$D$12:$H$17,5,FALSE),0)</f>
        <v>0</v>
      </c>
      <c r="I28493" s="342">
        <f>IF(B28493=0,0,'6.2.4 STPIS Customer summary'!$H$17)</f>
        <v>0</v>
      </c>
      <c r="J28493" s="339" t="str">
        <f>IF(B28493=0,"",IF(ISERROR(VLOOKUP(D28493,Lookups!$F$3:$F$18,1,FALSE)),1,0))</f>
        <v/>
      </c>
      <c r="K28493" s="380" t="str">
        <f t="shared" si="1332"/>
        <v/>
      </c>
      <c r="L28493" s="380" t="str">
        <f t="shared" si="1333"/>
        <v/>
      </c>
      <c r="M28493" s="381" t="str">
        <f t="shared" si="1334"/>
        <v/>
      </c>
    </row>
    <row r="28494" spans="2:13">
      <c r="B28494" s="379">
        <f>IFERROR(VLOOKUP('6.3 Sustained interruptions'!$D28494,'Incident earliest date'!$D:$F,2,FALSE),'6.3 Sustained interruptions'!E28494*1)</f>
        <v>0</v>
      </c>
      <c r="C28494" s="342">
        <f>'6.3 Sustained interruptions'!K28494</f>
        <v>0</v>
      </c>
      <c r="D28494" s="342">
        <f>'6.3 Sustained interruptions'!L28494</f>
        <v>0</v>
      </c>
      <c r="E28494" s="342">
        <f>'6.3 Sustained interruptions'!N28494</f>
        <v>0</v>
      </c>
      <c r="F28494" s="342">
        <f>'6.3 Sustained interruptions'!O28494</f>
        <v>0</v>
      </c>
      <c r="G28494" s="342">
        <f>'6.3 Sustained interruptions'!R28494</f>
        <v>0</v>
      </c>
      <c r="H28494" s="342">
        <f>IFERROR(VLOOKUP(C28494,'6.2.4 STPIS Customer summary'!$D$12:$H$17,5,FALSE),0)</f>
        <v>0</v>
      </c>
      <c r="I28494" s="342">
        <f>IF(B28494=0,0,'6.2.4 STPIS Customer summary'!$H$17)</f>
        <v>0</v>
      </c>
      <c r="J28494" s="339" t="str">
        <f>IF(B28494=0,"",IF(ISERROR(VLOOKUP(D28494,Lookups!$F$3:$F$18,1,FALSE)),1,0))</f>
        <v/>
      </c>
      <c r="K28494" s="380" t="str">
        <f t="shared" si="1332"/>
        <v/>
      </c>
      <c r="L28494" s="380" t="str">
        <f t="shared" si="1333"/>
        <v/>
      </c>
      <c r="M28494" s="381" t="str">
        <f t="shared" si="1334"/>
        <v/>
      </c>
    </row>
    <row r="28495" spans="2:13">
      <c r="B28495" s="379">
        <f>IFERROR(VLOOKUP('6.3 Sustained interruptions'!$D28495,'Incident earliest date'!$D:$F,2,FALSE),'6.3 Sustained interruptions'!E28495*1)</f>
        <v>0</v>
      </c>
      <c r="C28495" s="342">
        <f>'6.3 Sustained interruptions'!K28495</f>
        <v>0</v>
      </c>
      <c r="D28495" s="342">
        <f>'6.3 Sustained interruptions'!L28495</f>
        <v>0</v>
      </c>
      <c r="E28495" s="342">
        <f>'6.3 Sustained interruptions'!N28495</f>
        <v>0</v>
      </c>
      <c r="F28495" s="342">
        <f>'6.3 Sustained interruptions'!O28495</f>
        <v>0</v>
      </c>
      <c r="G28495" s="342">
        <f>'6.3 Sustained interruptions'!R28495</f>
        <v>0</v>
      </c>
      <c r="H28495" s="342">
        <f>IFERROR(VLOOKUP(C28495,'6.2.4 STPIS Customer summary'!$D$12:$H$17,5,FALSE),0)</f>
        <v>0</v>
      </c>
      <c r="I28495" s="342">
        <f>IF(B28495=0,0,'6.2.4 STPIS Customer summary'!$H$17)</f>
        <v>0</v>
      </c>
      <c r="J28495" s="339" t="str">
        <f>IF(B28495=0,"",IF(ISERROR(VLOOKUP(D28495,Lookups!$F$3:$F$18,1,FALSE)),1,0))</f>
        <v/>
      </c>
      <c r="K28495" s="380" t="str">
        <f t="shared" si="1332"/>
        <v/>
      </c>
      <c r="L28495" s="380" t="str">
        <f t="shared" si="1333"/>
        <v/>
      </c>
      <c r="M28495" s="381" t="str">
        <f t="shared" si="1334"/>
        <v/>
      </c>
    </row>
    <row r="28496" spans="2:13">
      <c r="B28496" s="379">
        <f>IFERROR(VLOOKUP('6.3 Sustained interruptions'!$D28496,'Incident earliest date'!$D:$F,2,FALSE),'6.3 Sustained interruptions'!E28496*1)</f>
        <v>0</v>
      </c>
      <c r="C28496" s="342">
        <f>'6.3 Sustained interruptions'!K28496</f>
        <v>0</v>
      </c>
      <c r="D28496" s="342">
        <f>'6.3 Sustained interruptions'!L28496</f>
        <v>0</v>
      </c>
      <c r="E28496" s="342">
        <f>'6.3 Sustained interruptions'!N28496</f>
        <v>0</v>
      </c>
      <c r="F28496" s="342">
        <f>'6.3 Sustained interruptions'!O28496</f>
        <v>0</v>
      </c>
      <c r="G28496" s="342">
        <f>'6.3 Sustained interruptions'!R28496</f>
        <v>0</v>
      </c>
      <c r="H28496" s="342">
        <f>IFERROR(VLOOKUP(C28496,'6.2.4 STPIS Customer summary'!$D$12:$H$17,5,FALSE),0)</f>
        <v>0</v>
      </c>
      <c r="I28496" s="342">
        <f>IF(B28496=0,0,'6.2.4 STPIS Customer summary'!$H$17)</f>
        <v>0</v>
      </c>
      <c r="J28496" s="339" t="str">
        <f>IF(B28496=0,"",IF(ISERROR(VLOOKUP(D28496,Lookups!$F$3:$F$18,1,FALSE)),1,0))</f>
        <v/>
      </c>
      <c r="K28496" s="380" t="str">
        <f t="shared" ref="K28496:K28559" si="1335">IFERROR(F28496/H28496,"")</f>
        <v/>
      </c>
      <c r="L28496" s="380" t="str">
        <f t="shared" ref="L28496:L28559" si="1336">IFERROR(F28496/I28496,"")</f>
        <v/>
      </c>
      <c r="M28496" s="381" t="str">
        <f t="shared" ref="M28496:M28559" si="1337">IFERROR(E28496/H28496,"")</f>
        <v/>
      </c>
    </row>
    <row r="28497" spans="2:13">
      <c r="B28497" s="379">
        <f>IFERROR(VLOOKUP('6.3 Sustained interruptions'!$D28497,'Incident earliest date'!$D:$F,2,FALSE),'6.3 Sustained interruptions'!E28497*1)</f>
        <v>0</v>
      </c>
      <c r="C28497" s="342">
        <f>'6.3 Sustained interruptions'!K28497</f>
        <v>0</v>
      </c>
      <c r="D28497" s="342">
        <f>'6.3 Sustained interruptions'!L28497</f>
        <v>0</v>
      </c>
      <c r="E28497" s="342">
        <f>'6.3 Sustained interruptions'!N28497</f>
        <v>0</v>
      </c>
      <c r="F28497" s="342">
        <f>'6.3 Sustained interruptions'!O28497</f>
        <v>0</v>
      </c>
      <c r="G28497" s="342">
        <f>'6.3 Sustained interruptions'!R28497</f>
        <v>0</v>
      </c>
      <c r="H28497" s="342">
        <f>IFERROR(VLOOKUP(C28497,'6.2.4 STPIS Customer summary'!$D$12:$H$17,5,FALSE),0)</f>
        <v>0</v>
      </c>
      <c r="I28497" s="342">
        <f>IF(B28497=0,0,'6.2.4 STPIS Customer summary'!$H$17)</f>
        <v>0</v>
      </c>
      <c r="J28497" s="339" t="str">
        <f>IF(B28497=0,"",IF(ISERROR(VLOOKUP(D28497,Lookups!$F$3:$F$18,1,FALSE)),1,0))</f>
        <v/>
      </c>
      <c r="K28497" s="380" t="str">
        <f t="shared" si="1335"/>
        <v/>
      </c>
      <c r="L28497" s="380" t="str">
        <f t="shared" si="1336"/>
        <v/>
      </c>
      <c r="M28497" s="381" t="str">
        <f t="shared" si="1337"/>
        <v/>
      </c>
    </row>
    <row r="28498" spans="2:13">
      <c r="B28498" s="379">
        <f>IFERROR(VLOOKUP('6.3 Sustained interruptions'!$D28498,'Incident earliest date'!$D:$F,2,FALSE),'6.3 Sustained interruptions'!E28498*1)</f>
        <v>0</v>
      </c>
      <c r="C28498" s="342">
        <f>'6.3 Sustained interruptions'!K28498</f>
        <v>0</v>
      </c>
      <c r="D28498" s="342">
        <f>'6.3 Sustained interruptions'!L28498</f>
        <v>0</v>
      </c>
      <c r="E28498" s="342">
        <f>'6.3 Sustained interruptions'!N28498</f>
        <v>0</v>
      </c>
      <c r="F28498" s="342">
        <f>'6.3 Sustained interruptions'!O28498</f>
        <v>0</v>
      </c>
      <c r="G28498" s="342">
        <f>'6.3 Sustained interruptions'!R28498</f>
        <v>0</v>
      </c>
      <c r="H28498" s="342">
        <f>IFERROR(VLOOKUP(C28498,'6.2.4 STPIS Customer summary'!$D$12:$H$17,5,FALSE),0)</f>
        <v>0</v>
      </c>
      <c r="I28498" s="342">
        <f>IF(B28498=0,0,'6.2.4 STPIS Customer summary'!$H$17)</f>
        <v>0</v>
      </c>
      <c r="J28498" s="339" t="str">
        <f>IF(B28498=0,"",IF(ISERROR(VLOOKUP(D28498,Lookups!$F$3:$F$18,1,FALSE)),1,0))</f>
        <v/>
      </c>
      <c r="K28498" s="380" t="str">
        <f t="shared" si="1335"/>
        <v/>
      </c>
      <c r="L28498" s="380" t="str">
        <f t="shared" si="1336"/>
        <v/>
      </c>
      <c r="M28498" s="381" t="str">
        <f t="shared" si="1337"/>
        <v/>
      </c>
    </row>
    <row r="28499" spans="2:13">
      <c r="B28499" s="379">
        <f>IFERROR(VLOOKUP('6.3 Sustained interruptions'!$D28499,'Incident earliest date'!$D:$F,2,FALSE),'6.3 Sustained interruptions'!E28499*1)</f>
        <v>0</v>
      </c>
      <c r="C28499" s="342">
        <f>'6.3 Sustained interruptions'!K28499</f>
        <v>0</v>
      </c>
      <c r="D28499" s="342">
        <f>'6.3 Sustained interruptions'!L28499</f>
        <v>0</v>
      </c>
      <c r="E28499" s="342">
        <f>'6.3 Sustained interruptions'!N28499</f>
        <v>0</v>
      </c>
      <c r="F28499" s="342">
        <f>'6.3 Sustained interruptions'!O28499</f>
        <v>0</v>
      </c>
      <c r="G28499" s="342">
        <f>'6.3 Sustained interruptions'!R28499</f>
        <v>0</v>
      </c>
      <c r="H28499" s="342">
        <f>IFERROR(VLOOKUP(C28499,'6.2.4 STPIS Customer summary'!$D$12:$H$17,5,FALSE),0)</f>
        <v>0</v>
      </c>
      <c r="I28499" s="342">
        <f>IF(B28499=0,0,'6.2.4 STPIS Customer summary'!$H$17)</f>
        <v>0</v>
      </c>
      <c r="J28499" s="339" t="str">
        <f>IF(B28499=0,"",IF(ISERROR(VLOOKUP(D28499,Lookups!$F$3:$F$18,1,FALSE)),1,0))</f>
        <v/>
      </c>
      <c r="K28499" s="380" t="str">
        <f t="shared" si="1335"/>
        <v/>
      </c>
      <c r="L28499" s="380" t="str">
        <f t="shared" si="1336"/>
        <v/>
      </c>
      <c r="M28499" s="381" t="str">
        <f t="shared" si="1337"/>
        <v/>
      </c>
    </row>
    <row r="28500" spans="2:13">
      <c r="B28500" s="379">
        <f>IFERROR(VLOOKUP('6.3 Sustained interruptions'!$D28500,'Incident earliest date'!$D:$F,2,FALSE),'6.3 Sustained interruptions'!E28500*1)</f>
        <v>0</v>
      </c>
      <c r="C28500" s="342">
        <f>'6.3 Sustained interruptions'!K28500</f>
        <v>0</v>
      </c>
      <c r="D28500" s="342">
        <f>'6.3 Sustained interruptions'!L28500</f>
        <v>0</v>
      </c>
      <c r="E28500" s="342">
        <f>'6.3 Sustained interruptions'!N28500</f>
        <v>0</v>
      </c>
      <c r="F28500" s="342">
        <f>'6.3 Sustained interruptions'!O28500</f>
        <v>0</v>
      </c>
      <c r="G28500" s="342">
        <f>'6.3 Sustained interruptions'!R28500</f>
        <v>0</v>
      </c>
      <c r="H28500" s="342">
        <f>IFERROR(VLOOKUP(C28500,'6.2.4 STPIS Customer summary'!$D$12:$H$17,5,FALSE),0)</f>
        <v>0</v>
      </c>
      <c r="I28500" s="342">
        <f>IF(B28500=0,0,'6.2.4 STPIS Customer summary'!$H$17)</f>
        <v>0</v>
      </c>
      <c r="J28500" s="339" t="str">
        <f>IF(B28500=0,"",IF(ISERROR(VLOOKUP(D28500,Lookups!$F$3:$F$18,1,FALSE)),1,0))</f>
        <v/>
      </c>
      <c r="K28500" s="380" t="str">
        <f t="shared" si="1335"/>
        <v/>
      </c>
      <c r="L28500" s="380" t="str">
        <f t="shared" si="1336"/>
        <v/>
      </c>
      <c r="M28500" s="381" t="str">
        <f t="shared" si="1337"/>
        <v/>
      </c>
    </row>
    <row r="28501" spans="2:13">
      <c r="B28501" s="379">
        <f>IFERROR(VLOOKUP('6.3 Sustained interruptions'!$D28501,'Incident earliest date'!$D:$F,2,FALSE),'6.3 Sustained interruptions'!E28501*1)</f>
        <v>0</v>
      </c>
      <c r="C28501" s="342">
        <f>'6.3 Sustained interruptions'!K28501</f>
        <v>0</v>
      </c>
      <c r="D28501" s="342">
        <f>'6.3 Sustained interruptions'!L28501</f>
        <v>0</v>
      </c>
      <c r="E28501" s="342">
        <f>'6.3 Sustained interruptions'!N28501</f>
        <v>0</v>
      </c>
      <c r="F28501" s="342">
        <f>'6.3 Sustained interruptions'!O28501</f>
        <v>0</v>
      </c>
      <c r="G28501" s="342">
        <f>'6.3 Sustained interruptions'!R28501</f>
        <v>0</v>
      </c>
      <c r="H28501" s="342">
        <f>IFERROR(VLOOKUP(C28501,'6.2.4 STPIS Customer summary'!$D$12:$H$17,5,FALSE),0)</f>
        <v>0</v>
      </c>
      <c r="I28501" s="342">
        <f>IF(B28501=0,0,'6.2.4 STPIS Customer summary'!$H$17)</f>
        <v>0</v>
      </c>
      <c r="J28501" s="339" t="str">
        <f>IF(B28501=0,"",IF(ISERROR(VLOOKUP(D28501,Lookups!$F$3:$F$18,1,FALSE)),1,0))</f>
        <v/>
      </c>
      <c r="K28501" s="380" t="str">
        <f t="shared" si="1335"/>
        <v/>
      </c>
      <c r="L28501" s="380" t="str">
        <f t="shared" si="1336"/>
        <v/>
      </c>
      <c r="M28501" s="381" t="str">
        <f t="shared" si="1337"/>
        <v/>
      </c>
    </row>
    <row r="28502" spans="2:13">
      <c r="B28502" s="379">
        <f>IFERROR(VLOOKUP('6.3 Sustained interruptions'!$D28502,'Incident earliest date'!$D:$F,2,FALSE),'6.3 Sustained interruptions'!E28502*1)</f>
        <v>0</v>
      </c>
      <c r="C28502" s="342">
        <f>'6.3 Sustained interruptions'!K28502</f>
        <v>0</v>
      </c>
      <c r="D28502" s="342">
        <f>'6.3 Sustained interruptions'!L28502</f>
        <v>0</v>
      </c>
      <c r="E28502" s="342">
        <f>'6.3 Sustained interruptions'!N28502</f>
        <v>0</v>
      </c>
      <c r="F28502" s="342">
        <f>'6.3 Sustained interruptions'!O28502</f>
        <v>0</v>
      </c>
      <c r="G28502" s="342">
        <f>'6.3 Sustained interruptions'!R28502</f>
        <v>0</v>
      </c>
      <c r="H28502" s="342">
        <f>IFERROR(VLOOKUP(C28502,'6.2.4 STPIS Customer summary'!$D$12:$H$17,5,FALSE),0)</f>
        <v>0</v>
      </c>
      <c r="I28502" s="342">
        <f>IF(B28502=0,0,'6.2.4 STPIS Customer summary'!$H$17)</f>
        <v>0</v>
      </c>
      <c r="J28502" s="339" t="str">
        <f>IF(B28502=0,"",IF(ISERROR(VLOOKUP(D28502,Lookups!$F$3:$F$18,1,FALSE)),1,0))</f>
        <v/>
      </c>
      <c r="K28502" s="380" t="str">
        <f t="shared" si="1335"/>
        <v/>
      </c>
      <c r="L28502" s="380" t="str">
        <f t="shared" si="1336"/>
        <v/>
      </c>
      <c r="M28502" s="381" t="str">
        <f t="shared" si="1337"/>
        <v/>
      </c>
    </row>
    <row r="28503" spans="2:13">
      <c r="B28503" s="379">
        <f>IFERROR(VLOOKUP('6.3 Sustained interruptions'!$D28503,'Incident earliest date'!$D:$F,2,FALSE),'6.3 Sustained interruptions'!E28503*1)</f>
        <v>0</v>
      </c>
      <c r="C28503" s="342">
        <f>'6.3 Sustained interruptions'!K28503</f>
        <v>0</v>
      </c>
      <c r="D28503" s="342">
        <f>'6.3 Sustained interruptions'!L28503</f>
        <v>0</v>
      </c>
      <c r="E28503" s="342">
        <f>'6.3 Sustained interruptions'!N28503</f>
        <v>0</v>
      </c>
      <c r="F28503" s="342">
        <f>'6.3 Sustained interruptions'!O28503</f>
        <v>0</v>
      </c>
      <c r="G28503" s="342">
        <f>'6.3 Sustained interruptions'!R28503</f>
        <v>0</v>
      </c>
      <c r="H28503" s="342">
        <f>IFERROR(VLOOKUP(C28503,'6.2.4 STPIS Customer summary'!$D$12:$H$17,5,FALSE),0)</f>
        <v>0</v>
      </c>
      <c r="I28503" s="342">
        <f>IF(B28503=0,0,'6.2.4 STPIS Customer summary'!$H$17)</f>
        <v>0</v>
      </c>
      <c r="J28503" s="339" t="str">
        <f>IF(B28503=0,"",IF(ISERROR(VLOOKUP(D28503,Lookups!$F$3:$F$18,1,FALSE)),1,0))</f>
        <v/>
      </c>
      <c r="K28503" s="380" t="str">
        <f t="shared" si="1335"/>
        <v/>
      </c>
      <c r="L28503" s="380" t="str">
        <f t="shared" si="1336"/>
        <v/>
      </c>
      <c r="M28503" s="381" t="str">
        <f t="shared" si="1337"/>
        <v/>
      </c>
    </row>
    <row r="28504" spans="2:13">
      <c r="B28504" s="379">
        <f>IFERROR(VLOOKUP('6.3 Sustained interruptions'!$D28504,'Incident earliest date'!$D:$F,2,FALSE),'6.3 Sustained interruptions'!E28504*1)</f>
        <v>0</v>
      </c>
      <c r="C28504" s="342">
        <f>'6.3 Sustained interruptions'!K28504</f>
        <v>0</v>
      </c>
      <c r="D28504" s="342">
        <f>'6.3 Sustained interruptions'!L28504</f>
        <v>0</v>
      </c>
      <c r="E28504" s="342">
        <f>'6.3 Sustained interruptions'!N28504</f>
        <v>0</v>
      </c>
      <c r="F28504" s="342">
        <f>'6.3 Sustained interruptions'!O28504</f>
        <v>0</v>
      </c>
      <c r="G28504" s="342">
        <f>'6.3 Sustained interruptions'!R28504</f>
        <v>0</v>
      </c>
      <c r="H28504" s="342">
        <f>IFERROR(VLOOKUP(C28504,'6.2.4 STPIS Customer summary'!$D$12:$H$17,5,FALSE),0)</f>
        <v>0</v>
      </c>
      <c r="I28504" s="342">
        <f>IF(B28504=0,0,'6.2.4 STPIS Customer summary'!$H$17)</f>
        <v>0</v>
      </c>
      <c r="J28504" s="339" t="str">
        <f>IF(B28504=0,"",IF(ISERROR(VLOOKUP(D28504,Lookups!$F$3:$F$18,1,FALSE)),1,0))</f>
        <v/>
      </c>
      <c r="K28504" s="380" t="str">
        <f t="shared" si="1335"/>
        <v/>
      </c>
      <c r="L28504" s="380" t="str">
        <f t="shared" si="1336"/>
        <v/>
      </c>
      <c r="M28504" s="381" t="str">
        <f t="shared" si="1337"/>
        <v/>
      </c>
    </row>
    <row r="28505" spans="2:13">
      <c r="B28505" s="379">
        <f>IFERROR(VLOOKUP('6.3 Sustained interruptions'!$D28505,'Incident earliest date'!$D:$F,2,FALSE),'6.3 Sustained interruptions'!E28505*1)</f>
        <v>0</v>
      </c>
      <c r="C28505" s="342">
        <f>'6.3 Sustained interruptions'!K28505</f>
        <v>0</v>
      </c>
      <c r="D28505" s="342">
        <f>'6.3 Sustained interruptions'!L28505</f>
        <v>0</v>
      </c>
      <c r="E28505" s="342">
        <f>'6.3 Sustained interruptions'!N28505</f>
        <v>0</v>
      </c>
      <c r="F28505" s="342">
        <f>'6.3 Sustained interruptions'!O28505</f>
        <v>0</v>
      </c>
      <c r="G28505" s="342">
        <f>'6.3 Sustained interruptions'!R28505</f>
        <v>0</v>
      </c>
      <c r="H28505" s="342">
        <f>IFERROR(VLOOKUP(C28505,'6.2.4 STPIS Customer summary'!$D$12:$H$17,5,FALSE),0)</f>
        <v>0</v>
      </c>
      <c r="I28505" s="342">
        <f>IF(B28505=0,0,'6.2.4 STPIS Customer summary'!$H$17)</f>
        <v>0</v>
      </c>
      <c r="J28505" s="339" t="str">
        <f>IF(B28505=0,"",IF(ISERROR(VLOOKUP(D28505,Lookups!$F$3:$F$18,1,FALSE)),1,0))</f>
        <v/>
      </c>
      <c r="K28505" s="380" t="str">
        <f t="shared" si="1335"/>
        <v/>
      </c>
      <c r="L28505" s="380" t="str">
        <f t="shared" si="1336"/>
        <v/>
      </c>
      <c r="M28505" s="381" t="str">
        <f t="shared" si="1337"/>
        <v/>
      </c>
    </row>
    <row r="28506" spans="2:13">
      <c r="B28506" s="379">
        <f>IFERROR(VLOOKUP('6.3 Sustained interruptions'!$D28506,'Incident earliest date'!$D:$F,2,FALSE),'6.3 Sustained interruptions'!E28506*1)</f>
        <v>0</v>
      </c>
      <c r="C28506" s="342">
        <f>'6.3 Sustained interruptions'!K28506</f>
        <v>0</v>
      </c>
      <c r="D28506" s="342">
        <f>'6.3 Sustained interruptions'!L28506</f>
        <v>0</v>
      </c>
      <c r="E28506" s="342">
        <f>'6.3 Sustained interruptions'!N28506</f>
        <v>0</v>
      </c>
      <c r="F28506" s="342">
        <f>'6.3 Sustained interruptions'!O28506</f>
        <v>0</v>
      </c>
      <c r="G28506" s="342">
        <f>'6.3 Sustained interruptions'!R28506</f>
        <v>0</v>
      </c>
      <c r="H28506" s="342">
        <f>IFERROR(VLOOKUP(C28506,'6.2.4 STPIS Customer summary'!$D$12:$H$17,5,FALSE),0)</f>
        <v>0</v>
      </c>
      <c r="I28506" s="342">
        <f>IF(B28506=0,0,'6.2.4 STPIS Customer summary'!$H$17)</f>
        <v>0</v>
      </c>
      <c r="J28506" s="339" t="str">
        <f>IF(B28506=0,"",IF(ISERROR(VLOOKUP(D28506,Lookups!$F$3:$F$18,1,FALSE)),1,0))</f>
        <v/>
      </c>
      <c r="K28506" s="380" t="str">
        <f t="shared" si="1335"/>
        <v/>
      </c>
      <c r="L28506" s="380" t="str">
        <f t="shared" si="1336"/>
        <v/>
      </c>
      <c r="M28506" s="381" t="str">
        <f t="shared" si="1337"/>
        <v/>
      </c>
    </row>
    <row r="28507" spans="2:13">
      <c r="B28507" s="379">
        <f>IFERROR(VLOOKUP('6.3 Sustained interruptions'!$D28507,'Incident earliest date'!$D:$F,2,FALSE),'6.3 Sustained interruptions'!E28507*1)</f>
        <v>0</v>
      </c>
      <c r="C28507" s="342">
        <f>'6.3 Sustained interruptions'!K28507</f>
        <v>0</v>
      </c>
      <c r="D28507" s="342">
        <f>'6.3 Sustained interruptions'!L28507</f>
        <v>0</v>
      </c>
      <c r="E28507" s="342">
        <f>'6.3 Sustained interruptions'!N28507</f>
        <v>0</v>
      </c>
      <c r="F28507" s="342">
        <f>'6.3 Sustained interruptions'!O28507</f>
        <v>0</v>
      </c>
      <c r="G28507" s="342">
        <f>'6.3 Sustained interruptions'!R28507</f>
        <v>0</v>
      </c>
      <c r="H28507" s="342">
        <f>IFERROR(VLOOKUP(C28507,'6.2.4 STPIS Customer summary'!$D$12:$H$17,5,FALSE),0)</f>
        <v>0</v>
      </c>
      <c r="I28507" s="342">
        <f>IF(B28507=0,0,'6.2.4 STPIS Customer summary'!$H$17)</f>
        <v>0</v>
      </c>
      <c r="J28507" s="339" t="str">
        <f>IF(B28507=0,"",IF(ISERROR(VLOOKUP(D28507,Lookups!$F$3:$F$18,1,FALSE)),1,0))</f>
        <v/>
      </c>
      <c r="K28507" s="380" t="str">
        <f t="shared" si="1335"/>
        <v/>
      </c>
      <c r="L28507" s="380" t="str">
        <f t="shared" si="1336"/>
        <v/>
      </c>
      <c r="M28507" s="381" t="str">
        <f t="shared" si="1337"/>
        <v/>
      </c>
    </row>
    <row r="28508" spans="2:13">
      <c r="B28508" s="379">
        <f>IFERROR(VLOOKUP('6.3 Sustained interruptions'!$D28508,'Incident earliest date'!$D:$F,2,FALSE),'6.3 Sustained interruptions'!E28508*1)</f>
        <v>0</v>
      </c>
      <c r="C28508" s="342">
        <f>'6.3 Sustained interruptions'!K28508</f>
        <v>0</v>
      </c>
      <c r="D28508" s="342">
        <f>'6.3 Sustained interruptions'!L28508</f>
        <v>0</v>
      </c>
      <c r="E28508" s="342">
        <f>'6.3 Sustained interruptions'!N28508</f>
        <v>0</v>
      </c>
      <c r="F28508" s="342">
        <f>'6.3 Sustained interruptions'!O28508</f>
        <v>0</v>
      </c>
      <c r="G28508" s="342">
        <f>'6.3 Sustained interruptions'!R28508</f>
        <v>0</v>
      </c>
      <c r="H28508" s="342">
        <f>IFERROR(VLOOKUP(C28508,'6.2.4 STPIS Customer summary'!$D$12:$H$17,5,FALSE),0)</f>
        <v>0</v>
      </c>
      <c r="I28508" s="342">
        <f>IF(B28508=0,0,'6.2.4 STPIS Customer summary'!$H$17)</f>
        <v>0</v>
      </c>
      <c r="J28508" s="339" t="str">
        <f>IF(B28508=0,"",IF(ISERROR(VLOOKUP(D28508,Lookups!$F$3:$F$18,1,FALSE)),1,0))</f>
        <v/>
      </c>
      <c r="K28508" s="380" t="str">
        <f t="shared" si="1335"/>
        <v/>
      </c>
      <c r="L28508" s="380" t="str">
        <f t="shared" si="1336"/>
        <v/>
      </c>
      <c r="M28508" s="381" t="str">
        <f t="shared" si="1337"/>
        <v/>
      </c>
    </row>
    <row r="28509" spans="2:13">
      <c r="B28509" s="379">
        <f>IFERROR(VLOOKUP('6.3 Sustained interruptions'!$D28509,'Incident earliest date'!$D:$F,2,FALSE),'6.3 Sustained interruptions'!E28509*1)</f>
        <v>0</v>
      </c>
      <c r="C28509" s="342">
        <f>'6.3 Sustained interruptions'!K28509</f>
        <v>0</v>
      </c>
      <c r="D28509" s="342">
        <f>'6.3 Sustained interruptions'!L28509</f>
        <v>0</v>
      </c>
      <c r="E28509" s="342">
        <f>'6.3 Sustained interruptions'!N28509</f>
        <v>0</v>
      </c>
      <c r="F28509" s="342">
        <f>'6.3 Sustained interruptions'!O28509</f>
        <v>0</v>
      </c>
      <c r="G28509" s="342">
        <f>'6.3 Sustained interruptions'!R28509</f>
        <v>0</v>
      </c>
      <c r="H28509" s="342">
        <f>IFERROR(VLOOKUP(C28509,'6.2.4 STPIS Customer summary'!$D$12:$H$17,5,FALSE),0)</f>
        <v>0</v>
      </c>
      <c r="I28509" s="342">
        <f>IF(B28509=0,0,'6.2.4 STPIS Customer summary'!$H$17)</f>
        <v>0</v>
      </c>
      <c r="J28509" s="339" t="str">
        <f>IF(B28509=0,"",IF(ISERROR(VLOOKUP(D28509,Lookups!$F$3:$F$18,1,FALSE)),1,0))</f>
        <v/>
      </c>
      <c r="K28509" s="380" t="str">
        <f t="shared" si="1335"/>
        <v/>
      </c>
      <c r="L28509" s="380" t="str">
        <f t="shared" si="1336"/>
        <v/>
      </c>
      <c r="M28509" s="381" t="str">
        <f t="shared" si="1337"/>
        <v/>
      </c>
    </row>
    <row r="28510" spans="2:13">
      <c r="B28510" s="379">
        <f>IFERROR(VLOOKUP('6.3 Sustained interruptions'!$D28510,'Incident earliest date'!$D:$F,2,FALSE),'6.3 Sustained interruptions'!E28510*1)</f>
        <v>0</v>
      </c>
      <c r="C28510" s="342">
        <f>'6.3 Sustained interruptions'!K28510</f>
        <v>0</v>
      </c>
      <c r="D28510" s="342">
        <f>'6.3 Sustained interruptions'!L28510</f>
        <v>0</v>
      </c>
      <c r="E28510" s="342">
        <f>'6.3 Sustained interruptions'!N28510</f>
        <v>0</v>
      </c>
      <c r="F28510" s="342">
        <f>'6.3 Sustained interruptions'!O28510</f>
        <v>0</v>
      </c>
      <c r="G28510" s="342">
        <f>'6.3 Sustained interruptions'!R28510</f>
        <v>0</v>
      </c>
      <c r="H28510" s="342">
        <f>IFERROR(VLOOKUP(C28510,'6.2.4 STPIS Customer summary'!$D$12:$H$17,5,FALSE),0)</f>
        <v>0</v>
      </c>
      <c r="I28510" s="342">
        <f>IF(B28510=0,0,'6.2.4 STPIS Customer summary'!$H$17)</f>
        <v>0</v>
      </c>
      <c r="J28510" s="339" t="str">
        <f>IF(B28510=0,"",IF(ISERROR(VLOOKUP(D28510,Lookups!$F$3:$F$18,1,FALSE)),1,0))</f>
        <v/>
      </c>
      <c r="K28510" s="380" t="str">
        <f t="shared" si="1335"/>
        <v/>
      </c>
      <c r="L28510" s="380" t="str">
        <f t="shared" si="1336"/>
        <v/>
      </c>
      <c r="M28510" s="381" t="str">
        <f t="shared" si="1337"/>
        <v/>
      </c>
    </row>
    <row r="28511" spans="2:13">
      <c r="B28511" s="379">
        <f>IFERROR(VLOOKUP('6.3 Sustained interruptions'!$D28511,'Incident earliest date'!$D:$F,2,FALSE),'6.3 Sustained interruptions'!E28511*1)</f>
        <v>0</v>
      </c>
      <c r="C28511" s="342">
        <f>'6.3 Sustained interruptions'!K28511</f>
        <v>0</v>
      </c>
      <c r="D28511" s="342">
        <f>'6.3 Sustained interruptions'!L28511</f>
        <v>0</v>
      </c>
      <c r="E28511" s="342">
        <f>'6.3 Sustained interruptions'!N28511</f>
        <v>0</v>
      </c>
      <c r="F28511" s="342">
        <f>'6.3 Sustained interruptions'!O28511</f>
        <v>0</v>
      </c>
      <c r="G28511" s="342">
        <f>'6.3 Sustained interruptions'!R28511</f>
        <v>0</v>
      </c>
      <c r="H28511" s="342">
        <f>IFERROR(VLOOKUP(C28511,'6.2.4 STPIS Customer summary'!$D$12:$H$17,5,FALSE),0)</f>
        <v>0</v>
      </c>
      <c r="I28511" s="342">
        <f>IF(B28511=0,0,'6.2.4 STPIS Customer summary'!$H$17)</f>
        <v>0</v>
      </c>
      <c r="J28511" s="339" t="str">
        <f>IF(B28511=0,"",IF(ISERROR(VLOOKUP(D28511,Lookups!$F$3:$F$18,1,FALSE)),1,0))</f>
        <v/>
      </c>
      <c r="K28511" s="380" t="str">
        <f t="shared" si="1335"/>
        <v/>
      </c>
      <c r="L28511" s="380" t="str">
        <f t="shared" si="1336"/>
        <v/>
      </c>
      <c r="M28511" s="381" t="str">
        <f t="shared" si="1337"/>
        <v/>
      </c>
    </row>
    <row r="28512" spans="2:13">
      <c r="B28512" s="379">
        <f>IFERROR(VLOOKUP('6.3 Sustained interruptions'!$D28512,'Incident earliest date'!$D:$F,2,FALSE),'6.3 Sustained interruptions'!E28512*1)</f>
        <v>0</v>
      </c>
      <c r="C28512" s="342">
        <f>'6.3 Sustained interruptions'!K28512</f>
        <v>0</v>
      </c>
      <c r="D28512" s="342">
        <f>'6.3 Sustained interruptions'!L28512</f>
        <v>0</v>
      </c>
      <c r="E28512" s="342">
        <f>'6.3 Sustained interruptions'!N28512</f>
        <v>0</v>
      </c>
      <c r="F28512" s="342">
        <f>'6.3 Sustained interruptions'!O28512</f>
        <v>0</v>
      </c>
      <c r="G28512" s="342">
        <f>'6.3 Sustained interruptions'!R28512</f>
        <v>0</v>
      </c>
      <c r="H28512" s="342">
        <f>IFERROR(VLOOKUP(C28512,'6.2.4 STPIS Customer summary'!$D$12:$H$17,5,FALSE),0)</f>
        <v>0</v>
      </c>
      <c r="I28512" s="342">
        <f>IF(B28512=0,0,'6.2.4 STPIS Customer summary'!$H$17)</f>
        <v>0</v>
      </c>
      <c r="J28512" s="339" t="str">
        <f>IF(B28512=0,"",IF(ISERROR(VLOOKUP(D28512,Lookups!$F$3:$F$18,1,FALSE)),1,0))</f>
        <v/>
      </c>
      <c r="K28512" s="380" t="str">
        <f t="shared" si="1335"/>
        <v/>
      </c>
      <c r="L28512" s="380" t="str">
        <f t="shared" si="1336"/>
        <v/>
      </c>
      <c r="M28512" s="381" t="str">
        <f t="shared" si="1337"/>
        <v/>
      </c>
    </row>
    <row r="28513" spans="2:13">
      <c r="B28513" s="379">
        <f>IFERROR(VLOOKUP('6.3 Sustained interruptions'!$D28513,'Incident earliest date'!$D:$F,2,FALSE),'6.3 Sustained interruptions'!E28513*1)</f>
        <v>0</v>
      </c>
      <c r="C28513" s="342">
        <f>'6.3 Sustained interruptions'!K28513</f>
        <v>0</v>
      </c>
      <c r="D28513" s="342">
        <f>'6.3 Sustained interruptions'!L28513</f>
        <v>0</v>
      </c>
      <c r="E28513" s="342">
        <f>'6.3 Sustained interruptions'!N28513</f>
        <v>0</v>
      </c>
      <c r="F28513" s="342">
        <f>'6.3 Sustained interruptions'!O28513</f>
        <v>0</v>
      </c>
      <c r="G28513" s="342">
        <f>'6.3 Sustained interruptions'!R28513</f>
        <v>0</v>
      </c>
      <c r="H28513" s="342">
        <f>IFERROR(VLOOKUP(C28513,'6.2.4 STPIS Customer summary'!$D$12:$H$17,5,FALSE),0)</f>
        <v>0</v>
      </c>
      <c r="I28513" s="342">
        <f>IF(B28513=0,0,'6.2.4 STPIS Customer summary'!$H$17)</f>
        <v>0</v>
      </c>
      <c r="J28513" s="339" t="str">
        <f>IF(B28513=0,"",IF(ISERROR(VLOOKUP(D28513,Lookups!$F$3:$F$18,1,FALSE)),1,0))</f>
        <v/>
      </c>
      <c r="K28513" s="380" t="str">
        <f t="shared" si="1335"/>
        <v/>
      </c>
      <c r="L28513" s="380" t="str">
        <f t="shared" si="1336"/>
        <v/>
      </c>
      <c r="M28513" s="381" t="str">
        <f t="shared" si="1337"/>
        <v/>
      </c>
    </row>
    <row r="28514" spans="2:13">
      <c r="B28514" s="379">
        <f>IFERROR(VLOOKUP('6.3 Sustained interruptions'!$D28514,'Incident earliest date'!$D:$F,2,FALSE),'6.3 Sustained interruptions'!E28514*1)</f>
        <v>0</v>
      </c>
      <c r="C28514" s="342">
        <f>'6.3 Sustained interruptions'!K28514</f>
        <v>0</v>
      </c>
      <c r="D28514" s="342">
        <f>'6.3 Sustained interruptions'!L28514</f>
        <v>0</v>
      </c>
      <c r="E28514" s="342">
        <f>'6.3 Sustained interruptions'!N28514</f>
        <v>0</v>
      </c>
      <c r="F28514" s="342">
        <f>'6.3 Sustained interruptions'!O28514</f>
        <v>0</v>
      </c>
      <c r="G28514" s="342">
        <f>'6.3 Sustained interruptions'!R28514</f>
        <v>0</v>
      </c>
      <c r="H28514" s="342">
        <f>IFERROR(VLOOKUP(C28514,'6.2.4 STPIS Customer summary'!$D$12:$H$17,5,FALSE),0)</f>
        <v>0</v>
      </c>
      <c r="I28514" s="342">
        <f>IF(B28514=0,0,'6.2.4 STPIS Customer summary'!$H$17)</f>
        <v>0</v>
      </c>
      <c r="J28514" s="339" t="str">
        <f>IF(B28514=0,"",IF(ISERROR(VLOOKUP(D28514,Lookups!$F$3:$F$18,1,FALSE)),1,0))</f>
        <v/>
      </c>
      <c r="K28514" s="380" t="str">
        <f t="shared" si="1335"/>
        <v/>
      </c>
      <c r="L28514" s="380" t="str">
        <f t="shared" si="1336"/>
        <v/>
      </c>
      <c r="M28514" s="381" t="str">
        <f t="shared" si="1337"/>
        <v/>
      </c>
    </row>
    <row r="28515" spans="2:13">
      <c r="B28515" s="379">
        <f>IFERROR(VLOOKUP('6.3 Sustained interruptions'!$D28515,'Incident earliest date'!$D:$F,2,FALSE),'6.3 Sustained interruptions'!E28515*1)</f>
        <v>0</v>
      </c>
      <c r="C28515" s="342">
        <f>'6.3 Sustained interruptions'!K28515</f>
        <v>0</v>
      </c>
      <c r="D28515" s="342">
        <f>'6.3 Sustained interruptions'!L28515</f>
        <v>0</v>
      </c>
      <c r="E28515" s="342">
        <f>'6.3 Sustained interruptions'!N28515</f>
        <v>0</v>
      </c>
      <c r="F28515" s="342">
        <f>'6.3 Sustained interruptions'!O28515</f>
        <v>0</v>
      </c>
      <c r="G28515" s="342">
        <f>'6.3 Sustained interruptions'!R28515</f>
        <v>0</v>
      </c>
      <c r="H28515" s="342">
        <f>IFERROR(VLOOKUP(C28515,'6.2.4 STPIS Customer summary'!$D$12:$H$17,5,FALSE),0)</f>
        <v>0</v>
      </c>
      <c r="I28515" s="342">
        <f>IF(B28515=0,0,'6.2.4 STPIS Customer summary'!$H$17)</f>
        <v>0</v>
      </c>
      <c r="J28515" s="339" t="str">
        <f>IF(B28515=0,"",IF(ISERROR(VLOOKUP(D28515,Lookups!$F$3:$F$18,1,FALSE)),1,0))</f>
        <v/>
      </c>
      <c r="K28515" s="380" t="str">
        <f t="shared" si="1335"/>
        <v/>
      </c>
      <c r="L28515" s="380" t="str">
        <f t="shared" si="1336"/>
        <v/>
      </c>
      <c r="M28515" s="381" t="str">
        <f t="shared" si="1337"/>
        <v/>
      </c>
    </row>
    <row r="28516" spans="2:13">
      <c r="B28516" s="379">
        <f>IFERROR(VLOOKUP('6.3 Sustained interruptions'!$D28516,'Incident earliest date'!$D:$F,2,FALSE),'6.3 Sustained interruptions'!E28516*1)</f>
        <v>0</v>
      </c>
      <c r="C28516" s="342">
        <f>'6.3 Sustained interruptions'!K28516</f>
        <v>0</v>
      </c>
      <c r="D28516" s="342">
        <f>'6.3 Sustained interruptions'!L28516</f>
        <v>0</v>
      </c>
      <c r="E28516" s="342">
        <f>'6.3 Sustained interruptions'!N28516</f>
        <v>0</v>
      </c>
      <c r="F28516" s="342">
        <f>'6.3 Sustained interruptions'!O28516</f>
        <v>0</v>
      </c>
      <c r="G28516" s="342">
        <f>'6.3 Sustained interruptions'!R28516</f>
        <v>0</v>
      </c>
      <c r="H28516" s="342">
        <f>IFERROR(VLOOKUP(C28516,'6.2.4 STPIS Customer summary'!$D$12:$H$17,5,FALSE),0)</f>
        <v>0</v>
      </c>
      <c r="I28516" s="342">
        <f>IF(B28516=0,0,'6.2.4 STPIS Customer summary'!$H$17)</f>
        <v>0</v>
      </c>
      <c r="J28516" s="339" t="str">
        <f>IF(B28516=0,"",IF(ISERROR(VLOOKUP(D28516,Lookups!$F$3:$F$18,1,FALSE)),1,0))</f>
        <v/>
      </c>
      <c r="K28516" s="380" t="str">
        <f t="shared" si="1335"/>
        <v/>
      </c>
      <c r="L28516" s="380" t="str">
        <f t="shared" si="1336"/>
        <v/>
      </c>
      <c r="M28516" s="381" t="str">
        <f t="shared" si="1337"/>
        <v/>
      </c>
    </row>
    <row r="28517" spans="2:13">
      <c r="B28517" s="379">
        <f>IFERROR(VLOOKUP('6.3 Sustained interruptions'!$D28517,'Incident earliest date'!$D:$F,2,FALSE),'6.3 Sustained interruptions'!E28517*1)</f>
        <v>0</v>
      </c>
      <c r="C28517" s="342">
        <f>'6.3 Sustained interruptions'!K28517</f>
        <v>0</v>
      </c>
      <c r="D28517" s="342">
        <f>'6.3 Sustained interruptions'!L28517</f>
        <v>0</v>
      </c>
      <c r="E28517" s="342">
        <f>'6.3 Sustained interruptions'!N28517</f>
        <v>0</v>
      </c>
      <c r="F28517" s="342">
        <f>'6.3 Sustained interruptions'!O28517</f>
        <v>0</v>
      </c>
      <c r="G28517" s="342">
        <f>'6.3 Sustained interruptions'!R28517</f>
        <v>0</v>
      </c>
      <c r="H28517" s="342">
        <f>IFERROR(VLOOKUP(C28517,'6.2.4 STPIS Customer summary'!$D$12:$H$17,5,FALSE),0)</f>
        <v>0</v>
      </c>
      <c r="I28517" s="342">
        <f>IF(B28517=0,0,'6.2.4 STPIS Customer summary'!$H$17)</f>
        <v>0</v>
      </c>
      <c r="J28517" s="339" t="str">
        <f>IF(B28517=0,"",IF(ISERROR(VLOOKUP(D28517,Lookups!$F$3:$F$18,1,FALSE)),1,0))</f>
        <v/>
      </c>
      <c r="K28517" s="380" t="str">
        <f t="shared" si="1335"/>
        <v/>
      </c>
      <c r="L28517" s="380" t="str">
        <f t="shared" si="1336"/>
        <v/>
      </c>
      <c r="M28517" s="381" t="str">
        <f t="shared" si="1337"/>
        <v/>
      </c>
    </row>
    <row r="28518" spans="2:13">
      <c r="B28518" s="379">
        <f>IFERROR(VLOOKUP('6.3 Sustained interruptions'!$D28518,'Incident earliest date'!$D:$F,2,FALSE),'6.3 Sustained interruptions'!E28518*1)</f>
        <v>0</v>
      </c>
      <c r="C28518" s="342">
        <f>'6.3 Sustained interruptions'!K28518</f>
        <v>0</v>
      </c>
      <c r="D28518" s="342">
        <f>'6.3 Sustained interruptions'!L28518</f>
        <v>0</v>
      </c>
      <c r="E28518" s="342">
        <f>'6.3 Sustained interruptions'!N28518</f>
        <v>0</v>
      </c>
      <c r="F28518" s="342">
        <f>'6.3 Sustained interruptions'!O28518</f>
        <v>0</v>
      </c>
      <c r="G28518" s="342">
        <f>'6.3 Sustained interruptions'!R28518</f>
        <v>0</v>
      </c>
      <c r="H28518" s="342">
        <f>IFERROR(VLOOKUP(C28518,'6.2.4 STPIS Customer summary'!$D$12:$H$17,5,FALSE),0)</f>
        <v>0</v>
      </c>
      <c r="I28518" s="342">
        <f>IF(B28518=0,0,'6.2.4 STPIS Customer summary'!$H$17)</f>
        <v>0</v>
      </c>
      <c r="J28518" s="339" t="str">
        <f>IF(B28518=0,"",IF(ISERROR(VLOOKUP(D28518,Lookups!$F$3:$F$18,1,FALSE)),1,0))</f>
        <v/>
      </c>
      <c r="K28518" s="380" t="str">
        <f t="shared" si="1335"/>
        <v/>
      </c>
      <c r="L28518" s="380" t="str">
        <f t="shared" si="1336"/>
        <v/>
      </c>
      <c r="M28518" s="381" t="str">
        <f t="shared" si="1337"/>
        <v/>
      </c>
    </row>
    <row r="28519" spans="2:13">
      <c r="B28519" s="379">
        <f>IFERROR(VLOOKUP('6.3 Sustained interruptions'!$D28519,'Incident earliest date'!$D:$F,2,FALSE),'6.3 Sustained interruptions'!E28519*1)</f>
        <v>0</v>
      </c>
      <c r="C28519" s="342">
        <f>'6.3 Sustained interruptions'!K28519</f>
        <v>0</v>
      </c>
      <c r="D28519" s="342">
        <f>'6.3 Sustained interruptions'!L28519</f>
        <v>0</v>
      </c>
      <c r="E28519" s="342">
        <f>'6.3 Sustained interruptions'!N28519</f>
        <v>0</v>
      </c>
      <c r="F28519" s="342">
        <f>'6.3 Sustained interruptions'!O28519</f>
        <v>0</v>
      </c>
      <c r="G28519" s="342">
        <f>'6.3 Sustained interruptions'!R28519</f>
        <v>0</v>
      </c>
      <c r="H28519" s="342">
        <f>IFERROR(VLOOKUP(C28519,'6.2.4 STPIS Customer summary'!$D$12:$H$17,5,FALSE),0)</f>
        <v>0</v>
      </c>
      <c r="I28519" s="342">
        <f>IF(B28519=0,0,'6.2.4 STPIS Customer summary'!$H$17)</f>
        <v>0</v>
      </c>
      <c r="J28519" s="339" t="str">
        <f>IF(B28519=0,"",IF(ISERROR(VLOOKUP(D28519,Lookups!$F$3:$F$18,1,FALSE)),1,0))</f>
        <v/>
      </c>
      <c r="K28519" s="380" t="str">
        <f t="shared" si="1335"/>
        <v/>
      </c>
      <c r="L28519" s="380" t="str">
        <f t="shared" si="1336"/>
        <v/>
      </c>
      <c r="M28519" s="381" t="str">
        <f t="shared" si="1337"/>
        <v/>
      </c>
    </row>
    <row r="28520" spans="2:13">
      <c r="B28520" s="379">
        <f>IFERROR(VLOOKUP('6.3 Sustained interruptions'!$D28520,'Incident earliest date'!$D:$F,2,FALSE),'6.3 Sustained interruptions'!E28520*1)</f>
        <v>0</v>
      </c>
      <c r="C28520" s="342">
        <f>'6.3 Sustained interruptions'!K28520</f>
        <v>0</v>
      </c>
      <c r="D28520" s="342">
        <f>'6.3 Sustained interruptions'!L28520</f>
        <v>0</v>
      </c>
      <c r="E28520" s="342">
        <f>'6.3 Sustained interruptions'!N28520</f>
        <v>0</v>
      </c>
      <c r="F28520" s="342">
        <f>'6.3 Sustained interruptions'!O28520</f>
        <v>0</v>
      </c>
      <c r="G28520" s="342">
        <f>'6.3 Sustained interruptions'!R28520</f>
        <v>0</v>
      </c>
      <c r="H28520" s="342">
        <f>IFERROR(VLOOKUP(C28520,'6.2.4 STPIS Customer summary'!$D$12:$H$17,5,FALSE),0)</f>
        <v>0</v>
      </c>
      <c r="I28520" s="342">
        <f>IF(B28520=0,0,'6.2.4 STPIS Customer summary'!$H$17)</f>
        <v>0</v>
      </c>
      <c r="J28520" s="339" t="str">
        <f>IF(B28520=0,"",IF(ISERROR(VLOOKUP(D28520,Lookups!$F$3:$F$18,1,FALSE)),1,0))</f>
        <v/>
      </c>
      <c r="K28520" s="380" t="str">
        <f t="shared" si="1335"/>
        <v/>
      </c>
      <c r="L28520" s="380" t="str">
        <f t="shared" si="1336"/>
        <v/>
      </c>
      <c r="M28520" s="381" t="str">
        <f t="shared" si="1337"/>
        <v/>
      </c>
    </row>
    <row r="28521" spans="2:13">
      <c r="B28521" s="379">
        <f>IFERROR(VLOOKUP('6.3 Sustained interruptions'!$D28521,'Incident earliest date'!$D:$F,2,FALSE),'6.3 Sustained interruptions'!E28521*1)</f>
        <v>0</v>
      </c>
      <c r="C28521" s="342">
        <f>'6.3 Sustained interruptions'!K28521</f>
        <v>0</v>
      </c>
      <c r="D28521" s="342">
        <f>'6.3 Sustained interruptions'!L28521</f>
        <v>0</v>
      </c>
      <c r="E28521" s="342">
        <f>'6.3 Sustained interruptions'!N28521</f>
        <v>0</v>
      </c>
      <c r="F28521" s="342">
        <f>'6.3 Sustained interruptions'!O28521</f>
        <v>0</v>
      </c>
      <c r="G28521" s="342">
        <f>'6.3 Sustained interruptions'!R28521</f>
        <v>0</v>
      </c>
      <c r="H28521" s="342">
        <f>IFERROR(VLOOKUP(C28521,'6.2.4 STPIS Customer summary'!$D$12:$H$17,5,FALSE),0)</f>
        <v>0</v>
      </c>
      <c r="I28521" s="342">
        <f>IF(B28521=0,0,'6.2.4 STPIS Customer summary'!$H$17)</f>
        <v>0</v>
      </c>
      <c r="J28521" s="339" t="str">
        <f>IF(B28521=0,"",IF(ISERROR(VLOOKUP(D28521,Lookups!$F$3:$F$18,1,FALSE)),1,0))</f>
        <v/>
      </c>
      <c r="K28521" s="380" t="str">
        <f t="shared" si="1335"/>
        <v/>
      </c>
      <c r="L28521" s="380" t="str">
        <f t="shared" si="1336"/>
        <v/>
      </c>
      <c r="M28521" s="381" t="str">
        <f t="shared" si="1337"/>
        <v/>
      </c>
    </row>
    <row r="28522" spans="2:13">
      <c r="B28522" s="379">
        <f>IFERROR(VLOOKUP('6.3 Sustained interruptions'!$D28522,'Incident earliest date'!$D:$F,2,FALSE),'6.3 Sustained interruptions'!E28522*1)</f>
        <v>0</v>
      </c>
      <c r="C28522" s="342">
        <f>'6.3 Sustained interruptions'!K28522</f>
        <v>0</v>
      </c>
      <c r="D28522" s="342">
        <f>'6.3 Sustained interruptions'!L28522</f>
        <v>0</v>
      </c>
      <c r="E28522" s="342">
        <f>'6.3 Sustained interruptions'!N28522</f>
        <v>0</v>
      </c>
      <c r="F28522" s="342">
        <f>'6.3 Sustained interruptions'!O28522</f>
        <v>0</v>
      </c>
      <c r="G28522" s="342">
        <f>'6.3 Sustained interruptions'!R28522</f>
        <v>0</v>
      </c>
      <c r="H28522" s="342">
        <f>IFERROR(VLOOKUP(C28522,'6.2.4 STPIS Customer summary'!$D$12:$H$17,5,FALSE),0)</f>
        <v>0</v>
      </c>
      <c r="I28522" s="342">
        <f>IF(B28522=0,0,'6.2.4 STPIS Customer summary'!$H$17)</f>
        <v>0</v>
      </c>
      <c r="J28522" s="339" t="str">
        <f>IF(B28522=0,"",IF(ISERROR(VLOOKUP(D28522,Lookups!$F$3:$F$18,1,FALSE)),1,0))</f>
        <v/>
      </c>
      <c r="K28522" s="380" t="str">
        <f t="shared" si="1335"/>
        <v/>
      </c>
      <c r="L28522" s="380" t="str">
        <f t="shared" si="1336"/>
        <v/>
      </c>
      <c r="M28522" s="381" t="str">
        <f t="shared" si="1337"/>
        <v/>
      </c>
    </row>
    <row r="28523" spans="2:13">
      <c r="B28523" s="379">
        <f>IFERROR(VLOOKUP('6.3 Sustained interruptions'!$D28523,'Incident earliest date'!$D:$F,2,FALSE),'6.3 Sustained interruptions'!E28523*1)</f>
        <v>0</v>
      </c>
      <c r="C28523" s="342">
        <f>'6.3 Sustained interruptions'!K28523</f>
        <v>0</v>
      </c>
      <c r="D28523" s="342">
        <f>'6.3 Sustained interruptions'!L28523</f>
        <v>0</v>
      </c>
      <c r="E28523" s="342">
        <f>'6.3 Sustained interruptions'!N28523</f>
        <v>0</v>
      </c>
      <c r="F28523" s="342">
        <f>'6.3 Sustained interruptions'!O28523</f>
        <v>0</v>
      </c>
      <c r="G28523" s="342">
        <f>'6.3 Sustained interruptions'!R28523</f>
        <v>0</v>
      </c>
      <c r="H28523" s="342">
        <f>IFERROR(VLOOKUP(C28523,'6.2.4 STPIS Customer summary'!$D$12:$H$17,5,FALSE),0)</f>
        <v>0</v>
      </c>
      <c r="I28523" s="342">
        <f>IF(B28523=0,0,'6.2.4 STPIS Customer summary'!$H$17)</f>
        <v>0</v>
      </c>
      <c r="J28523" s="339" t="str">
        <f>IF(B28523=0,"",IF(ISERROR(VLOOKUP(D28523,Lookups!$F$3:$F$18,1,FALSE)),1,0))</f>
        <v/>
      </c>
      <c r="K28523" s="380" t="str">
        <f t="shared" si="1335"/>
        <v/>
      </c>
      <c r="L28523" s="380" t="str">
        <f t="shared" si="1336"/>
        <v/>
      </c>
      <c r="M28523" s="381" t="str">
        <f t="shared" si="1337"/>
        <v/>
      </c>
    </row>
    <row r="28524" spans="2:13">
      <c r="B28524" s="379">
        <f>IFERROR(VLOOKUP('6.3 Sustained interruptions'!$D28524,'Incident earliest date'!$D:$F,2,FALSE),'6.3 Sustained interruptions'!E28524*1)</f>
        <v>0</v>
      </c>
      <c r="C28524" s="342">
        <f>'6.3 Sustained interruptions'!K28524</f>
        <v>0</v>
      </c>
      <c r="D28524" s="342">
        <f>'6.3 Sustained interruptions'!L28524</f>
        <v>0</v>
      </c>
      <c r="E28524" s="342">
        <f>'6.3 Sustained interruptions'!N28524</f>
        <v>0</v>
      </c>
      <c r="F28524" s="342">
        <f>'6.3 Sustained interruptions'!O28524</f>
        <v>0</v>
      </c>
      <c r="G28524" s="342">
        <f>'6.3 Sustained interruptions'!R28524</f>
        <v>0</v>
      </c>
      <c r="H28524" s="342">
        <f>IFERROR(VLOOKUP(C28524,'6.2.4 STPIS Customer summary'!$D$12:$H$17,5,FALSE),0)</f>
        <v>0</v>
      </c>
      <c r="I28524" s="342">
        <f>IF(B28524=0,0,'6.2.4 STPIS Customer summary'!$H$17)</f>
        <v>0</v>
      </c>
      <c r="J28524" s="339" t="str">
        <f>IF(B28524=0,"",IF(ISERROR(VLOOKUP(D28524,Lookups!$F$3:$F$18,1,FALSE)),1,0))</f>
        <v/>
      </c>
      <c r="K28524" s="380" t="str">
        <f t="shared" si="1335"/>
        <v/>
      </c>
      <c r="L28524" s="380" t="str">
        <f t="shared" si="1336"/>
        <v/>
      </c>
      <c r="M28524" s="381" t="str">
        <f t="shared" si="1337"/>
        <v/>
      </c>
    </row>
    <row r="28525" spans="2:13">
      <c r="B28525" s="379">
        <f>IFERROR(VLOOKUP('6.3 Sustained interruptions'!$D28525,'Incident earliest date'!$D:$F,2,FALSE),'6.3 Sustained interruptions'!E28525*1)</f>
        <v>0</v>
      </c>
      <c r="C28525" s="342">
        <f>'6.3 Sustained interruptions'!K28525</f>
        <v>0</v>
      </c>
      <c r="D28525" s="342">
        <f>'6.3 Sustained interruptions'!L28525</f>
        <v>0</v>
      </c>
      <c r="E28525" s="342">
        <f>'6.3 Sustained interruptions'!N28525</f>
        <v>0</v>
      </c>
      <c r="F28525" s="342">
        <f>'6.3 Sustained interruptions'!O28525</f>
        <v>0</v>
      </c>
      <c r="G28525" s="342">
        <f>'6.3 Sustained interruptions'!R28525</f>
        <v>0</v>
      </c>
      <c r="H28525" s="342">
        <f>IFERROR(VLOOKUP(C28525,'6.2.4 STPIS Customer summary'!$D$12:$H$17,5,FALSE),0)</f>
        <v>0</v>
      </c>
      <c r="I28525" s="342">
        <f>IF(B28525=0,0,'6.2.4 STPIS Customer summary'!$H$17)</f>
        <v>0</v>
      </c>
      <c r="J28525" s="339" t="str">
        <f>IF(B28525=0,"",IF(ISERROR(VLOOKUP(D28525,Lookups!$F$3:$F$18,1,FALSE)),1,0))</f>
        <v/>
      </c>
      <c r="K28525" s="380" t="str">
        <f t="shared" si="1335"/>
        <v/>
      </c>
      <c r="L28525" s="380" t="str">
        <f t="shared" si="1336"/>
        <v/>
      </c>
      <c r="M28525" s="381" t="str">
        <f t="shared" si="1337"/>
        <v/>
      </c>
    </row>
    <row r="28526" spans="2:13">
      <c r="B28526" s="379">
        <f>IFERROR(VLOOKUP('6.3 Sustained interruptions'!$D28526,'Incident earliest date'!$D:$F,2,FALSE),'6.3 Sustained interruptions'!E28526*1)</f>
        <v>0</v>
      </c>
      <c r="C28526" s="342">
        <f>'6.3 Sustained interruptions'!K28526</f>
        <v>0</v>
      </c>
      <c r="D28526" s="342">
        <f>'6.3 Sustained interruptions'!L28526</f>
        <v>0</v>
      </c>
      <c r="E28526" s="342">
        <f>'6.3 Sustained interruptions'!N28526</f>
        <v>0</v>
      </c>
      <c r="F28526" s="342">
        <f>'6.3 Sustained interruptions'!O28526</f>
        <v>0</v>
      </c>
      <c r="G28526" s="342">
        <f>'6.3 Sustained interruptions'!R28526</f>
        <v>0</v>
      </c>
      <c r="H28526" s="342">
        <f>IFERROR(VLOOKUP(C28526,'6.2.4 STPIS Customer summary'!$D$12:$H$17,5,FALSE),0)</f>
        <v>0</v>
      </c>
      <c r="I28526" s="342">
        <f>IF(B28526=0,0,'6.2.4 STPIS Customer summary'!$H$17)</f>
        <v>0</v>
      </c>
      <c r="J28526" s="339" t="str">
        <f>IF(B28526=0,"",IF(ISERROR(VLOOKUP(D28526,Lookups!$F$3:$F$18,1,FALSE)),1,0))</f>
        <v/>
      </c>
      <c r="K28526" s="380" t="str">
        <f t="shared" si="1335"/>
        <v/>
      </c>
      <c r="L28526" s="380" t="str">
        <f t="shared" si="1336"/>
        <v/>
      </c>
      <c r="M28526" s="381" t="str">
        <f t="shared" si="1337"/>
        <v/>
      </c>
    </row>
    <row r="28527" spans="2:13">
      <c r="B28527" s="379">
        <f>IFERROR(VLOOKUP('6.3 Sustained interruptions'!$D28527,'Incident earliest date'!$D:$F,2,FALSE),'6.3 Sustained interruptions'!E28527*1)</f>
        <v>0</v>
      </c>
      <c r="C28527" s="342">
        <f>'6.3 Sustained interruptions'!K28527</f>
        <v>0</v>
      </c>
      <c r="D28527" s="342">
        <f>'6.3 Sustained interruptions'!L28527</f>
        <v>0</v>
      </c>
      <c r="E28527" s="342">
        <f>'6.3 Sustained interruptions'!N28527</f>
        <v>0</v>
      </c>
      <c r="F28527" s="342">
        <f>'6.3 Sustained interruptions'!O28527</f>
        <v>0</v>
      </c>
      <c r="G28527" s="342">
        <f>'6.3 Sustained interruptions'!R28527</f>
        <v>0</v>
      </c>
      <c r="H28527" s="342">
        <f>IFERROR(VLOOKUP(C28527,'6.2.4 STPIS Customer summary'!$D$12:$H$17,5,FALSE),0)</f>
        <v>0</v>
      </c>
      <c r="I28527" s="342">
        <f>IF(B28527=0,0,'6.2.4 STPIS Customer summary'!$H$17)</f>
        <v>0</v>
      </c>
      <c r="J28527" s="339" t="str">
        <f>IF(B28527=0,"",IF(ISERROR(VLOOKUP(D28527,Lookups!$F$3:$F$18,1,FALSE)),1,0))</f>
        <v/>
      </c>
      <c r="K28527" s="380" t="str">
        <f t="shared" si="1335"/>
        <v/>
      </c>
      <c r="L28527" s="380" t="str">
        <f t="shared" si="1336"/>
        <v/>
      </c>
      <c r="M28527" s="381" t="str">
        <f t="shared" si="1337"/>
        <v/>
      </c>
    </row>
    <row r="28528" spans="2:13">
      <c r="B28528" s="379">
        <f>IFERROR(VLOOKUP('6.3 Sustained interruptions'!$D28528,'Incident earliest date'!$D:$F,2,FALSE),'6.3 Sustained interruptions'!E28528*1)</f>
        <v>0</v>
      </c>
      <c r="C28528" s="342">
        <f>'6.3 Sustained interruptions'!K28528</f>
        <v>0</v>
      </c>
      <c r="D28528" s="342">
        <f>'6.3 Sustained interruptions'!L28528</f>
        <v>0</v>
      </c>
      <c r="E28528" s="342">
        <f>'6.3 Sustained interruptions'!N28528</f>
        <v>0</v>
      </c>
      <c r="F28528" s="342">
        <f>'6.3 Sustained interruptions'!O28528</f>
        <v>0</v>
      </c>
      <c r="G28528" s="342">
        <f>'6.3 Sustained interruptions'!R28528</f>
        <v>0</v>
      </c>
      <c r="H28528" s="342">
        <f>IFERROR(VLOOKUP(C28528,'6.2.4 STPIS Customer summary'!$D$12:$H$17,5,FALSE),0)</f>
        <v>0</v>
      </c>
      <c r="I28528" s="342">
        <f>IF(B28528=0,0,'6.2.4 STPIS Customer summary'!$H$17)</f>
        <v>0</v>
      </c>
      <c r="J28528" s="339" t="str">
        <f>IF(B28528=0,"",IF(ISERROR(VLOOKUP(D28528,Lookups!$F$3:$F$18,1,FALSE)),1,0))</f>
        <v/>
      </c>
      <c r="K28528" s="380" t="str">
        <f t="shared" si="1335"/>
        <v/>
      </c>
      <c r="L28528" s="380" t="str">
        <f t="shared" si="1336"/>
        <v/>
      </c>
      <c r="M28528" s="381" t="str">
        <f t="shared" si="1337"/>
        <v/>
      </c>
    </row>
    <row r="28529" spans="2:13">
      <c r="B28529" s="379">
        <f>IFERROR(VLOOKUP('6.3 Sustained interruptions'!$D28529,'Incident earliest date'!$D:$F,2,FALSE),'6.3 Sustained interruptions'!E28529*1)</f>
        <v>0</v>
      </c>
      <c r="C28529" s="342">
        <f>'6.3 Sustained interruptions'!K28529</f>
        <v>0</v>
      </c>
      <c r="D28529" s="342">
        <f>'6.3 Sustained interruptions'!L28529</f>
        <v>0</v>
      </c>
      <c r="E28529" s="342">
        <f>'6.3 Sustained interruptions'!N28529</f>
        <v>0</v>
      </c>
      <c r="F28529" s="342">
        <f>'6.3 Sustained interruptions'!O28529</f>
        <v>0</v>
      </c>
      <c r="G28529" s="342">
        <f>'6.3 Sustained interruptions'!R28529</f>
        <v>0</v>
      </c>
      <c r="H28529" s="342">
        <f>IFERROR(VLOOKUP(C28529,'6.2.4 STPIS Customer summary'!$D$12:$H$17,5,FALSE),0)</f>
        <v>0</v>
      </c>
      <c r="I28529" s="342">
        <f>IF(B28529=0,0,'6.2.4 STPIS Customer summary'!$H$17)</f>
        <v>0</v>
      </c>
      <c r="J28529" s="339" t="str">
        <f>IF(B28529=0,"",IF(ISERROR(VLOOKUP(D28529,Lookups!$F$3:$F$18,1,FALSE)),1,0))</f>
        <v/>
      </c>
      <c r="K28529" s="380" t="str">
        <f t="shared" si="1335"/>
        <v/>
      </c>
      <c r="L28529" s="380" t="str">
        <f t="shared" si="1336"/>
        <v/>
      </c>
      <c r="M28529" s="381" t="str">
        <f t="shared" si="1337"/>
        <v/>
      </c>
    </row>
    <row r="28530" spans="2:13">
      <c r="B28530" s="379">
        <f>IFERROR(VLOOKUP('6.3 Sustained interruptions'!$D28530,'Incident earliest date'!$D:$F,2,FALSE),'6.3 Sustained interruptions'!E28530*1)</f>
        <v>0</v>
      </c>
      <c r="C28530" s="342">
        <f>'6.3 Sustained interruptions'!K28530</f>
        <v>0</v>
      </c>
      <c r="D28530" s="342">
        <f>'6.3 Sustained interruptions'!L28530</f>
        <v>0</v>
      </c>
      <c r="E28530" s="342">
        <f>'6.3 Sustained interruptions'!N28530</f>
        <v>0</v>
      </c>
      <c r="F28530" s="342">
        <f>'6.3 Sustained interruptions'!O28530</f>
        <v>0</v>
      </c>
      <c r="G28530" s="342">
        <f>'6.3 Sustained interruptions'!R28530</f>
        <v>0</v>
      </c>
      <c r="H28530" s="342">
        <f>IFERROR(VLOOKUP(C28530,'6.2.4 STPIS Customer summary'!$D$12:$H$17,5,FALSE),0)</f>
        <v>0</v>
      </c>
      <c r="I28530" s="342">
        <f>IF(B28530=0,0,'6.2.4 STPIS Customer summary'!$H$17)</f>
        <v>0</v>
      </c>
      <c r="J28530" s="339" t="str">
        <f>IF(B28530=0,"",IF(ISERROR(VLOOKUP(D28530,Lookups!$F$3:$F$18,1,FALSE)),1,0))</f>
        <v/>
      </c>
      <c r="K28530" s="380" t="str">
        <f t="shared" si="1335"/>
        <v/>
      </c>
      <c r="L28530" s="380" t="str">
        <f t="shared" si="1336"/>
        <v/>
      </c>
      <c r="M28530" s="381" t="str">
        <f t="shared" si="1337"/>
        <v/>
      </c>
    </row>
    <row r="28531" spans="2:13">
      <c r="B28531" s="379">
        <f>IFERROR(VLOOKUP('6.3 Sustained interruptions'!$D28531,'Incident earliest date'!$D:$F,2,FALSE),'6.3 Sustained interruptions'!E28531*1)</f>
        <v>0</v>
      </c>
      <c r="C28531" s="342">
        <f>'6.3 Sustained interruptions'!K28531</f>
        <v>0</v>
      </c>
      <c r="D28531" s="342">
        <f>'6.3 Sustained interruptions'!L28531</f>
        <v>0</v>
      </c>
      <c r="E28531" s="342">
        <f>'6.3 Sustained interruptions'!N28531</f>
        <v>0</v>
      </c>
      <c r="F28531" s="342">
        <f>'6.3 Sustained interruptions'!O28531</f>
        <v>0</v>
      </c>
      <c r="G28531" s="342">
        <f>'6.3 Sustained interruptions'!R28531</f>
        <v>0</v>
      </c>
      <c r="H28531" s="342">
        <f>IFERROR(VLOOKUP(C28531,'6.2.4 STPIS Customer summary'!$D$12:$H$17,5,FALSE),0)</f>
        <v>0</v>
      </c>
      <c r="I28531" s="342">
        <f>IF(B28531=0,0,'6.2.4 STPIS Customer summary'!$H$17)</f>
        <v>0</v>
      </c>
      <c r="J28531" s="339" t="str">
        <f>IF(B28531=0,"",IF(ISERROR(VLOOKUP(D28531,Lookups!$F$3:$F$18,1,FALSE)),1,0))</f>
        <v/>
      </c>
      <c r="K28531" s="380" t="str">
        <f t="shared" si="1335"/>
        <v/>
      </c>
      <c r="L28531" s="380" t="str">
        <f t="shared" si="1336"/>
        <v/>
      </c>
      <c r="M28531" s="381" t="str">
        <f t="shared" si="1337"/>
        <v/>
      </c>
    </row>
    <row r="28532" spans="2:13">
      <c r="B28532" s="379">
        <f>IFERROR(VLOOKUP('6.3 Sustained interruptions'!$D28532,'Incident earliest date'!$D:$F,2,FALSE),'6.3 Sustained interruptions'!E28532*1)</f>
        <v>0</v>
      </c>
      <c r="C28532" s="342">
        <f>'6.3 Sustained interruptions'!K28532</f>
        <v>0</v>
      </c>
      <c r="D28532" s="342">
        <f>'6.3 Sustained interruptions'!L28532</f>
        <v>0</v>
      </c>
      <c r="E28532" s="342">
        <f>'6.3 Sustained interruptions'!N28532</f>
        <v>0</v>
      </c>
      <c r="F28532" s="342">
        <f>'6.3 Sustained interruptions'!O28532</f>
        <v>0</v>
      </c>
      <c r="G28532" s="342">
        <f>'6.3 Sustained interruptions'!R28532</f>
        <v>0</v>
      </c>
      <c r="H28532" s="342">
        <f>IFERROR(VLOOKUP(C28532,'6.2.4 STPIS Customer summary'!$D$12:$H$17,5,FALSE),0)</f>
        <v>0</v>
      </c>
      <c r="I28532" s="342">
        <f>IF(B28532=0,0,'6.2.4 STPIS Customer summary'!$H$17)</f>
        <v>0</v>
      </c>
      <c r="J28532" s="339" t="str">
        <f>IF(B28532=0,"",IF(ISERROR(VLOOKUP(D28532,Lookups!$F$3:$F$18,1,FALSE)),1,0))</f>
        <v/>
      </c>
      <c r="K28532" s="380" t="str">
        <f t="shared" si="1335"/>
        <v/>
      </c>
      <c r="L28532" s="380" t="str">
        <f t="shared" si="1336"/>
        <v/>
      </c>
      <c r="M28532" s="381" t="str">
        <f t="shared" si="1337"/>
        <v/>
      </c>
    </row>
    <row r="28533" spans="2:13">
      <c r="B28533" s="379">
        <f>IFERROR(VLOOKUP('6.3 Sustained interruptions'!$D28533,'Incident earliest date'!$D:$F,2,FALSE),'6.3 Sustained interruptions'!E28533*1)</f>
        <v>0</v>
      </c>
      <c r="C28533" s="342">
        <f>'6.3 Sustained interruptions'!K28533</f>
        <v>0</v>
      </c>
      <c r="D28533" s="342">
        <f>'6.3 Sustained interruptions'!L28533</f>
        <v>0</v>
      </c>
      <c r="E28533" s="342">
        <f>'6.3 Sustained interruptions'!N28533</f>
        <v>0</v>
      </c>
      <c r="F28533" s="342">
        <f>'6.3 Sustained interruptions'!O28533</f>
        <v>0</v>
      </c>
      <c r="G28533" s="342">
        <f>'6.3 Sustained interruptions'!R28533</f>
        <v>0</v>
      </c>
      <c r="H28533" s="342">
        <f>IFERROR(VLOOKUP(C28533,'6.2.4 STPIS Customer summary'!$D$12:$H$17,5,FALSE),0)</f>
        <v>0</v>
      </c>
      <c r="I28533" s="342">
        <f>IF(B28533=0,0,'6.2.4 STPIS Customer summary'!$H$17)</f>
        <v>0</v>
      </c>
      <c r="J28533" s="339" t="str">
        <f>IF(B28533=0,"",IF(ISERROR(VLOOKUP(D28533,Lookups!$F$3:$F$18,1,FALSE)),1,0))</f>
        <v/>
      </c>
      <c r="K28533" s="380" t="str">
        <f t="shared" si="1335"/>
        <v/>
      </c>
      <c r="L28533" s="380" t="str">
        <f t="shared" si="1336"/>
        <v/>
      </c>
      <c r="M28533" s="381" t="str">
        <f t="shared" si="1337"/>
        <v/>
      </c>
    </row>
    <row r="28534" spans="2:13">
      <c r="B28534" s="379">
        <f>IFERROR(VLOOKUP('6.3 Sustained interruptions'!$D28534,'Incident earliest date'!$D:$F,2,FALSE),'6.3 Sustained interruptions'!E28534*1)</f>
        <v>0</v>
      </c>
      <c r="C28534" s="342">
        <f>'6.3 Sustained interruptions'!K28534</f>
        <v>0</v>
      </c>
      <c r="D28534" s="342">
        <f>'6.3 Sustained interruptions'!L28534</f>
        <v>0</v>
      </c>
      <c r="E28534" s="342">
        <f>'6.3 Sustained interruptions'!N28534</f>
        <v>0</v>
      </c>
      <c r="F28534" s="342">
        <f>'6.3 Sustained interruptions'!O28534</f>
        <v>0</v>
      </c>
      <c r="G28534" s="342">
        <f>'6.3 Sustained interruptions'!R28534</f>
        <v>0</v>
      </c>
      <c r="H28534" s="342">
        <f>IFERROR(VLOOKUP(C28534,'6.2.4 STPIS Customer summary'!$D$12:$H$17,5,FALSE),0)</f>
        <v>0</v>
      </c>
      <c r="I28534" s="342">
        <f>IF(B28534=0,0,'6.2.4 STPIS Customer summary'!$H$17)</f>
        <v>0</v>
      </c>
      <c r="J28534" s="339" t="str">
        <f>IF(B28534=0,"",IF(ISERROR(VLOOKUP(D28534,Lookups!$F$3:$F$18,1,FALSE)),1,0))</f>
        <v/>
      </c>
      <c r="K28534" s="380" t="str">
        <f t="shared" si="1335"/>
        <v/>
      </c>
      <c r="L28534" s="380" t="str">
        <f t="shared" si="1336"/>
        <v/>
      </c>
      <c r="M28534" s="381" t="str">
        <f t="shared" si="1337"/>
        <v/>
      </c>
    </row>
    <row r="28535" spans="2:13">
      <c r="B28535" s="379">
        <f>IFERROR(VLOOKUP('6.3 Sustained interruptions'!$D28535,'Incident earliest date'!$D:$F,2,FALSE),'6.3 Sustained interruptions'!E28535*1)</f>
        <v>0</v>
      </c>
      <c r="C28535" s="342">
        <f>'6.3 Sustained interruptions'!K28535</f>
        <v>0</v>
      </c>
      <c r="D28535" s="342">
        <f>'6.3 Sustained interruptions'!L28535</f>
        <v>0</v>
      </c>
      <c r="E28535" s="342">
        <f>'6.3 Sustained interruptions'!N28535</f>
        <v>0</v>
      </c>
      <c r="F28535" s="342">
        <f>'6.3 Sustained interruptions'!O28535</f>
        <v>0</v>
      </c>
      <c r="G28535" s="342">
        <f>'6.3 Sustained interruptions'!R28535</f>
        <v>0</v>
      </c>
      <c r="H28535" s="342">
        <f>IFERROR(VLOOKUP(C28535,'6.2.4 STPIS Customer summary'!$D$12:$H$17,5,FALSE),0)</f>
        <v>0</v>
      </c>
      <c r="I28535" s="342">
        <f>IF(B28535=0,0,'6.2.4 STPIS Customer summary'!$H$17)</f>
        <v>0</v>
      </c>
      <c r="J28535" s="339" t="str">
        <f>IF(B28535=0,"",IF(ISERROR(VLOOKUP(D28535,Lookups!$F$3:$F$18,1,FALSE)),1,0))</f>
        <v/>
      </c>
      <c r="K28535" s="380" t="str">
        <f t="shared" si="1335"/>
        <v/>
      </c>
      <c r="L28535" s="380" t="str">
        <f t="shared" si="1336"/>
        <v/>
      </c>
      <c r="M28535" s="381" t="str">
        <f t="shared" si="1337"/>
        <v/>
      </c>
    </row>
    <row r="28536" spans="2:13">
      <c r="B28536" s="379">
        <f>IFERROR(VLOOKUP('6.3 Sustained interruptions'!$D28536,'Incident earliest date'!$D:$F,2,FALSE),'6.3 Sustained interruptions'!E28536*1)</f>
        <v>0</v>
      </c>
      <c r="C28536" s="342">
        <f>'6.3 Sustained interruptions'!K28536</f>
        <v>0</v>
      </c>
      <c r="D28536" s="342">
        <f>'6.3 Sustained interruptions'!L28536</f>
        <v>0</v>
      </c>
      <c r="E28536" s="342">
        <f>'6.3 Sustained interruptions'!N28536</f>
        <v>0</v>
      </c>
      <c r="F28536" s="342">
        <f>'6.3 Sustained interruptions'!O28536</f>
        <v>0</v>
      </c>
      <c r="G28536" s="342">
        <f>'6.3 Sustained interruptions'!R28536</f>
        <v>0</v>
      </c>
      <c r="H28536" s="342">
        <f>IFERROR(VLOOKUP(C28536,'6.2.4 STPIS Customer summary'!$D$12:$H$17,5,FALSE),0)</f>
        <v>0</v>
      </c>
      <c r="I28536" s="342">
        <f>IF(B28536=0,0,'6.2.4 STPIS Customer summary'!$H$17)</f>
        <v>0</v>
      </c>
      <c r="J28536" s="339" t="str">
        <f>IF(B28536=0,"",IF(ISERROR(VLOOKUP(D28536,Lookups!$F$3:$F$18,1,FALSE)),1,0))</f>
        <v/>
      </c>
      <c r="K28536" s="380" t="str">
        <f t="shared" si="1335"/>
        <v/>
      </c>
      <c r="L28536" s="380" t="str">
        <f t="shared" si="1336"/>
        <v/>
      </c>
      <c r="M28536" s="381" t="str">
        <f t="shared" si="1337"/>
        <v/>
      </c>
    </row>
    <row r="28537" spans="2:13">
      <c r="B28537" s="379">
        <f>IFERROR(VLOOKUP('6.3 Sustained interruptions'!$D28537,'Incident earliest date'!$D:$F,2,FALSE),'6.3 Sustained interruptions'!E28537*1)</f>
        <v>0</v>
      </c>
      <c r="C28537" s="342">
        <f>'6.3 Sustained interruptions'!K28537</f>
        <v>0</v>
      </c>
      <c r="D28537" s="342">
        <f>'6.3 Sustained interruptions'!L28537</f>
        <v>0</v>
      </c>
      <c r="E28537" s="342">
        <f>'6.3 Sustained interruptions'!N28537</f>
        <v>0</v>
      </c>
      <c r="F28537" s="342">
        <f>'6.3 Sustained interruptions'!O28537</f>
        <v>0</v>
      </c>
      <c r="G28537" s="342">
        <f>'6.3 Sustained interruptions'!R28537</f>
        <v>0</v>
      </c>
      <c r="H28537" s="342">
        <f>IFERROR(VLOOKUP(C28537,'6.2.4 STPIS Customer summary'!$D$12:$H$17,5,FALSE),0)</f>
        <v>0</v>
      </c>
      <c r="I28537" s="342">
        <f>IF(B28537=0,0,'6.2.4 STPIS Customer summary'!$H$17)</f>
        <v>0</v>
      </c>
      <c r="J28537" s="339" t="str">
        <f>IF(B28537=0,"",IF(ISERROR(VLOOKUP(D28537,Lookups!$F$3:$F$18,1,FALSE)),1,0))</f>
        <v/>
      </c>
      <c r="K28537" s="380" t="str">
        <f t="shared" si="1335"/>
        <v/>
      </c>
      <c r="L28537" s="380" t="str">
        <f t="shared" si="1336"/>
        <v/>
      </c>
      <c r="M28537" s="381" t="str">
        <f t="shared" si="1337"/>
        <v/>
      </c>
    </row>
    <row r="28538" spans="2:13">
      <c r="B28538" s="379">
        <f>IFERROR(VLOOKUP('6.3 Sustained interruptions'!$D28538,'Incident earliest date'!$D:$F,2,FALSE),'6.3 Sustained interruptions'!E28538*1)</f>
        <v>0</v>
      </c>
      <c r="C28538" s="342">
        <f>'6.3 Sustained interruptions'!K28538</f>
        <v>0</v>
      </c>
      <c r="D28538" s="342">
        <f>'6.3 Sustained interruptions'!L28538</f>
        <v>0</v>
      </c>
      <c r="E28538" s="342">
        <f>'6.3 Sustained interruptions'!N28538</f>
        <v>0</v>
      </c>
      <c r="F28538" s="342">
        <f>'6.3 Sustained interruptions'!O28538</f>
        <v>0</v>
      </c>
      <c r="G28538" s="342">
        <f>'6.3 Sustained interruptions'!R28538</f>
        <v>0</v>
      </c>
      <c r="H28538" s="342">
        <f>IFERROR(VLOOKUP(C28538,'6.2.4 STPIS Customer summary'!$D$12:$H$17,5,FALSE),0)</f>
        <v>0</v>
      </c>
      <c r="I28538" s="342">
        <f>IF(B28538=0,0,'6.2.4 STPIS Customer summary'!$H$17)</f>
        <v>0</v>
      </c>
      <c r="J28538" s="339" t="str">
        <f>IF(B28538=0,"",IF(ISERROR(VLOOKUP(D28538,Lookups!$F$3:$F$18,1,FALSE)),1,0))</f>
        <v/>
      </c>
      <c r="K28538" s="380" t="str">
        <f t="shared" si="1335"/>
        <v/>
      </c>
      <c r="L28538" s="380" t="str">
        <f t="shared" si="1336"/>
        <v/>
      </c>
      <c r="M28538" s="381" t="str">
        <f t="shared" si="1337"/>
        <v/>
      </c>
    </row>
    <row r="28539" spans="2:13">
      <c r="B28539" s="379">
        <f>IFERROR(VLOOKUP('6.3 Sustained interruptions'!$D28539,'Incident earliest date'!$D:$F,2,FALSE),'6.3 Sustained interruptions'!E28539*1)</f>
        <v>0</v>
      </c>
      <c r="C28539" s="342">
        <f>'6.3 Sustained interruptions'!K28539</f>
        <v>0</v>
      </c>
      <c r="D28539" s="342">
        <f>'6.3 Sustained interruptions'!L28539</f>
        <v>0</v>
      </c>
      <c r="E28539" s="342">
        <f>'6.3 Sustained interruptions'!N28539</f>
        <v>0</v>
      </c>
      <c r="F28539" s="342">
        <f>'6.3 Sustained interruptions'!O28539</f>
        <v>0</v>
      </c>
      <c r="G28539" s="342">
        <f>'6.3 Sustained interruptions'!R28539</f>
        <v>0</v>
      </c>
      <c r="H28539" s="342">
        <f>IFERROR(VLOOKUP(C28539,'6.2.4 STPIS Customer summary'!$D$12:$H$17,5,FALSE),0)</f>
        <v>0</v>
      </c>
      <c r="I28539" s="342">
        <f>IF(B28539=0,0,'6.2.4 STPIS Customer summary'!$H$17)</f>
        <v>0</v>
      </c>
      <c r="J28539" s="339" t="str">
        <f>IF(B28539=0,"",IF(ISERROR(VLOOKUP(D28539,Lookups!$F$3:$F$18,1,FALSE)),1,0))</f>
        <v/>
      </c>
      <c r="K28539" s="380" t="str">
        <f t="shared" si="1335"/>
        <v/>
      </c>
      <c r="L28539" s="380" t="str">
        <f t="shared" si="1336"/>
        <v/>
      </c>
      <c r="M28539" s="381" t="str">
        <f t="shared" si="1337"/>
        <v/>
      </c>
    </row>
    <row r="28540" spans="2:13">
      <c r="B28540" s="379">
        <f>IFERROR(VLOOKUP('6.3 Sustained interruptions'!$D28540,'Incident earliest date'!$D:$F,2,FALSE),'6.3 Sustained interruptions'!E28540*1)</f>
        <v>0</v>
      </c>
      <c r="C28540" s="342">
        <f>'6.3 Sustained interruptions'!K28540</f>
        <v>0</v>
      </c>
      <c r="D28540" s="342">
        <f>'6.3 Sustained interruptions'!L28540</f>
        <v>0</v>
      </c>
      <c r="E28540" s="342">
        <f>'6.3 Sustained interruptions'!N28540</f>
        <v>0</v>
      </c>
      <c r="F28540" s="342">
        <f>'6.3 Sustained interruptions'!O28540</f>
        <v>0</v>
      </c>
      <c r="G28540" s="342">
        <f>'6.3 Sustained interruptions'!R28540</f>
        <v>0</v>
      </c>
      <c r="H28540" s="342">
        <f>IFERROR(VLOOKUP(C28540,'6.2.4 STPIS Customer summary'!$D$12:$H$17,5,FALSE),0)</f>
        <v>0</v>
      </c>
      <c r="I28540" s="342">
        <f>IF(B28540=0,0,'6.2.4 STPIS Customer summary'!$H$17)</f>
        <v>0</v>
      </c>
      <c r="J28540" s="339" t="str">
        <f>IF(B28540=0,"",IF(ISERROR(VLOOKUP(D28540,Lookups!$F$3:$F$18,1,FALSE)),1,0))</f>
        <v/>
      </c>
      <c r="K28540" s="380" t="str">
        <f t="shared" si="1335"/>
        <v/>
      </c>
      <c r="L28540" s="380" t="str">
        <f t="shared" si="1336"/>
        <v/>
      </c>
      <c r="M28540" s="381" t="str">
        <f t="shared" si="1337"/>
        <v/>
      </c>
    </row>
    <row r="28541" spans="2:13">
      <c r="B28541" s="379">
        <f>IFERROR(VLOOKUP('6.3 Sustained interruptions'!$D28541,'Incident earliest date'!$D:$F,2,FALSE),'6.3 Sustained interruptions'!E28541*1)</f>
        <v>0</v>
      </c>
      <c r="C28541" s="342">
        <f>'6.3 Sustained interruptions'!K28541</f>
        <v>0</v>
      </c>
      <c r="D28541" s="342">
        <f>'6.3 Sustained interruptions'!L28541</f>
        <v>0</v>
      </c>
      <c r="E28541" s="342">
        <f>'6.3 Sustained interruptions'!N28541</f>
        <v>0</v>
      </c>
      <c r="F28541" s="342">
        <f>'6.3 Sustained interruptions'!O28541</f>
        <v>0</v>
      </c>
      <c r="G28541" s="342">
        <f>'6.3 Sustained interruptions'!R28541</f>
        <v>0</v>
      </c>
      <c r="H28541" s="342">
        <f>IFERROR(VLOOKUP(C28541,'6.2.4 STPIS Customer summary'!$D$12:$H$17,5,FALSE),0)</f>
        <v>0</v>
      </c>
      <c r="I28541" s="342">
        <f>IF(B28541=0,0,'6.2.4 STPIS Customer summary'!$H$17)</f>
        <v>0</v>
      </c>
      <c r="J28541" s="339" t="str">
        <f>IF(B28541=0,"",IF(ISERROR(VLOOKUP(D28541,Lookups!$F$3:$F$18,1,FALSE)),1,0))</f>
        <v/>
      </c>
      <c r="K28541" s="380" t="str">
        <f t="shared" si="1335"/>
        <v/>
      </c>
      <c r="L28541" s="380" t="str">
        <f t="shared" si="1336"/>
        <v/>
      </c>
      <c r="M28541" s="381" t="str">
        <f t="shared" si="1337"/>
        <v/>
      </c>
    </row>
    <row r="28542" spans="2:13">
      <c r="B28542" s="379">
        <f>IFERROR(VLOOKUP('6.3 Sustained interruptions'!$D28542,'Incident earliest date'!$D:$F,2,FALSE),'6.3 Sustained interruptions'!E28542*1)</f>
        <v>0</v>
      </c>
      <c r="C28542" s="342">
        <f>'6.3 Sustained interruptions'!K28542</f>
        <v>0</v>
      </c>
      <c r="D28542" s="342">
        <f>'6.3 Sustained interruptions'!L28542</f>
        <v>0</v>
      </c>
      <c r="E28542" s="342">
        <f>'6.3 Sustained interruptions'!N28542</f>
        <v>0</v>
      </c>
      <c r="F28542" s="342">
        <f>'6.3 Sustained interruptions'!O28542</f>
        <v>0</v>
      </c>
      <c r="G28542" s="342">
        <f>'6.3 Sustained interruptions'!R28542</f>
        <v>0</v>
      </c>
      <c r="H28542" s="342">
        <f>IFERROR(VLOOKUP(C28542,'6.2.4 STPIS Customer summary'!$D$12:$H$17,5,FALSE),0)</f>
        <v>0</v>
      </c>
      <c r="I28542" s="342">
        <f>IF(B28542=0,0,'6.2.4 STPIS Customer summary'!$H$17)</f>
        <v>0</v>
      </c>
      <c r="J28542" s="339" t="str">
        <f>IF(B28542=0,"",IF(ISERROR(VLOOKUP(D28542,Lookups!$F$3:$F$18,1,FALSE)),1,0))</f>
        <v/>
      </c>
      <c r="K28542" s="380" t="str">
        <f t="shared" si="1335"/>
        <v/>
      </c>
      <c r="L28542" s="380" t="str">
        <f t="shared" si="1336"/>
        <v/>
      </c>
      <c r="M28542" s="381" t="str">
        <f t="shared" si="1337"/>
        <v/>
      </c>
    </row>
    <row r="28543" spans="2:13">
      <c r="B28543" s="379">
        <f>IFERROR(VLOOKUP('6.3 Sustained interruptions'!$D28543,'Incident earliest date'!$D:$F,2,FALSE),'6.3 Sustained interruptions'!E28543*1)</f>
        <v>0</v>
      </c>
      <c r="C28543" s="342">
        <f>'6.3 Sustained interruptions'!K28543</f>
        <v>0</v>
      </c>
      <c r="D28543" s="342">
        <f>'6.3 Sustained interruptions'!L28543</f>
        <v>0</v>
      </c>
      <c r="E28543" s="342">
        <f>'6.3 Sustained interruptions'!N28543</f>
        <v>0</v>
      </c>
      <c r="F28543" s="342">
        <f>'6.3 Sustained interruptions'!O28543</f>
        <v>0</v>
      </c>
      <c r="G28543" s="342">
        <f>'6.3 Sustained interruptions'!R28543</f>
        <v>0</v>
      </c>
      <c r="H28543" s="342">
        <f>IFERROR(VLOOKUP(C28543,'6.2.4 STPIS Customer summary'!$D$12:$H$17,5,FALSE),0)</f>
        <v>0</v>
      </c>
      <c r="I28543" s="342">
        <f>IF(B28543=0,0,'6.2.4 STPIS Customer summary'!$H$17)</f>
        <v>0</v>
      </c>
      <c r="J28543" s="339" t="str">
        <f>IF(B28543=0,"",IF(ISERROR(VLOOKUP(D28543,Lookups!$F$3:$F$18,1,FALSE)),1,0))</f>
        <v/>
      </c>
      <c r="K28543" s="380" t="str">
        <f t="shared" si="1335"/>
        <v/>
      </c>
      <c r="L28543" s="380" t="str">
        <f t="shared" si="1336"/>
        <v/>
      </c>
      <c r="M28543" s="381" t="str">
        <f t="shared" si="1337"/>
        <v/>
      </c>
    </row>
    <row r="28544" spans="2:13">
      <c r="B28544" s="379">
        <f>IFERROR(VLOOKUP('6.3 Sustained interruptions'!$D28544,'Incident earliest date'!$D:$F,2,FALSE),'6.3 Sustained interruptions'!E28544*1)</f>
        <v>0</v>
      </c>
      <c r="C28544" s="342">
        <f>'6.3 Sustained interruptions'!K28544</f>
        <v>0</v>
      </c>
      <c r="D28544" s="342">
        <f>'6.3 Sustained interruptions'!L28544</f>
        <v>0</v>
      </c>
      <c r="E28544" s="342">
        <f>'6.3 Sustained interruptions'!N28544</f>
        <v>0</v>
      </c>
      <c r="F28544" s="342">
        <f>'6.3 Sustained interruptions'!O28544</f>
        <v>0</v>
      </c>
      <c r="G28544" s="342">
        <f>'6.3 Sustained interruptions'!R28544</f>
        <v>0</v>
      </c>
      <c r="H28544" s="342">
        <f>IFERROR(VLOOKUP(C28544,'6.2.4 STPIS Customer summary'!$D$12:$H$17,5,FALSE),0)</f>
        <v>0</v>
      </c>
      <c r="I28544" s="342">
        <f>IF(B28544=0,0,'6.2.4 STPIS Customer summary'!$H$17)</f>
        <v>0</v>
      </c>
      <c r="J28544" s="339" t="str">
        <f>IF(B28544=0,"",IF(ISERROR(VLOOKUP(D28544,Lookups!$F$3:$F$18,1,FALSE)),1,0))</f>
        <v/>
      </c>
      <c r="K28544" s="380" t="str">
        <f t="shared" si="1335"/>
        <v/>
      </c>
      <c r="L28544" s="380" t="str">
        <f t="shared" si="1336"/>
        <v/>
      </c>
      <c r="M28544" s="381" t="str">
        <f t="shared" si="1337"/>
        <v/>
      </c>
    </row>
    <row r="28545" spans="2:13">
      <c r="B28545" s="379">
        <f>IFERROR(VLOOKUP('6.3 Sustained interruptions'!$D28545,'Incident earliest date'!$D:$F,2,FALSE),'6.3 Sustained interruptions'!E28545*1)</f>
        <v>0</v>
      </c>
      <c r="C28545" s="342">
        <f>'6.3 Sustained interruptions'!K28545</f>
        <v>0</v>
      </c>
      <c r="D28545" s="342">
        <f>'6.3 Sustained interruptions'!L28545</f>
        <v>0</v>
      </c>
      <c r="E28545" s="342">
        <f>'6.3 Sustained interruptions'!N28545</f>
        <v>0</v>
      </c>
      <c r="F28545" s="342">
        <f>'6.3 Sustained interruptions'!O28545</f>
        <v>0</v>
      </c>
      <c r="G28545" s="342">
        <f>'6.3 Sustained interruptions'!R28545</f>
        <v>0</v>
      </c>
      <c r="H28545" s="342">
        <f>IFERROR(VLOOKUP(C28545,'6.2.4 STPIS Customer summary'!$D$12:$H$17,5,FALSE),0)</f>
        <v>0</v>
      </c>
      <c r="I28545" s="342">
        <f>IF(B28545=0,0,'6.2.4 STPIS Customer summary'!$H$17)</f>
        <v>0</v>
      </c>
      <c r="J28545" s="339" t="str">
        <f>IF(B28545=0,"",IF(ISERROR(VLOOKUP(D28545,Lookups!$F$3:$F$18,1,FALSE)),1,0))</f>
        <v/>
      </c>
      <c r="K28545" s="380" t="str">
        <f t="shared" si="1335"/>
        <v/>
      </c>
      <c r="L28545" s="380" t="str">
        <f t="shared" si="1336"/>
        <v/>
      </c>
      <c r="M28545" s="381" t="str">
        <f t="shared" si="1337"/>
        <v/>
      </c>
    </row>
    <row r="28546" spans="2:13">
      <c r="B28546" s="379">
        <f>IFERROR(VLOOKUP('6.3 Sustained interruptions'!$D28546,'Incident earliest date'!$D:$F,2,FALSE),'6.3 Sustained interruptions'!E28546*1)</f>
        <v>0</v>
      </c>
      <c r="C28546" s="342">
        <f>'6.3 Sustained interruptions'!K28546</f>
        <v>0</v>
      </c>
      <c r="D28546" s="342">
        <f>'6.3 Sustained interruptions'!L28546</f>
        <v>0</v>
      </c>
      <c r="E28546" s="342">
        <f>'6.3 Sustained interruptions'!N28546</f>
        <v>0</v>
      </c>
      <c r="F28546" s="342">
        <f>'6.3 Sustained interruptions'!O28546</f>
        <v>0</v>
      </c>
      <c r="G28546" s="342">
        <f>'6.3 Sustained interruptions'!R28546</f>
        <v>0</v>
      </c>
      <c r="H28546" s="342">
        <f>IFERROR(VLOOKUP(C28546,'6.2.4 STPIS Customer summary'!$D$12:$H$17,5,FALSE),0)</f>
        <v>0</v>
      </c>
      <c r="I28546" s="342">
        <f>IF(B28546=0,0,'6.2.4 STPIS Customer summary'!$H$17)</f>
        <v>0</v>
      </c>
      <c r="J28546" s="339" t="str">
        <f>IF(B28546=0,"",IF(ISERROR(VLOOKUP(D28546,Lookups!$F$3:$F$18,1,FALSE)),1,0))</f>
        <v/>
      </c>
      <c r="K28546" s="380" t="str">
        <f t="shared" si="1335"/>
        <v/>
      </c>
      <c r="L28546" s="380" t="str">
        <f t="shared" si="1336"/>
        <v/>
      </c>
      <c r="M28546" s="381" t="str">
        <f t="shared" si="1337"/>
        <v/>
      </c>
    </row>
    <row r="28547" spans="2:13">
      <c r="B28547" s="379">
        <f>IFERROR(VLOOKUP('6.3 Sustained interruptions'!$D28547,'Incident earliest date'!$D:$F,2,FALSE),'6.3 Sustained interruptions'!E28547*1)</f>
        <v>0</v>
      </c>
      <c r="C28547" s="342">
        <f>'6.3 Sustained interruptions'!K28547</f>
        <v>0</v>
      </c>
      <c r="D28547" s="342">
        <f>'6.3 Sustained interruptions'!L28547</f>
        <v>0</v>
      </c>
      <c r="E28547" s="342">
        <f>'6.3 Sustained interruptions'!N28547</f>
        <v>0</v>
      </c>
      <c r="F28547" s="342">
        <f>'6.3 Sustained interruptions'!O28547</f>
        <v>0</v>
      </c>
      <c r="G28547" s="342">
        <f>'6.3 Sustained interruptions'!R28547</f>
        <v>0</v>
      </c>
      <c r="H28547" s="342">
        <f>IFERROR(VLOOKUP(C28547,'6.2.4 STPIS Customer summary'!$D$12:$H$17,5,FALSE),0)</f>
        <v>0</v>
      </c>
      <c r="I28547" s="342">
        <f>IF(B28547=0,0,'6.2.4 STPIS Customer summary'!$H$17)</f>
        <v>0</v>
      </c>
      <c r="J28547" s="339" t="str">
        <f>IF(B28547=0,"",IF(ISERROR(VLOOKUP(D28547,Lookups!$F$3:$F$18,1,FALSE)),1,0))</f>
        <v/>
      </c>
      <c r="K28547" s="380" t="str">
        <f t="shared" si="1335"/>
        <v/>
      </c>
      <c r="L28547" s="380" t="str">
        <f t="shared" si="1336"/>
        <v/>
      </c>
      <c r="M28547" s="381" t="str">
        <f t="shared" si="1337"/>
        <v/>
      </c>
    </row>
    <row r="28548" spans="2:13">
      <c r="B28548" s="379">
        <f>IFERROR(VLOOKUP('6.3 Sustained interruptions'!$D28548,'Incident earliest date'!$D:$F,2,FALSE),'6.3 Sustained interruptions'!E28548*1)</f>
        <v>0</v>
      </c>
      <c r="C28548" s="342">
        <f>'6.3 Sustained interruptions'!K28548</f>
        <v>0</v>
      </c>
      <c r="D28548" s="342">
        <f>'6.3 Sustained interruptions'!L28548</f>
        <v>0</v>
      </c>
      <c r="E28548" s="342">
        <f>'6.3 Sustained interruptions'!N28548</f>
        <v>0</v>
      </c>
      <c r="F28548" s="342">
        <f>'6.3 Sustained interruptions'!O28548</f>
        <v>0</v>
      </c>
      <c r="G28548" s="342">
        <f>'6.3 Sustained interruptions'!R28548</f>
        <v>0</v>
      </c>
      <c r="H28548" s="342">
        <f>IFERROR(VLOOKUP(C28548,'6.2.4 STPIS Customer summary'!$D$12:$H$17,5,FALSE),0)</f>
        <v>0</v>
      </c>
      <c r="I28548" s="342">
        <f>IF(B28548=0,0,'6.2.4 STPIS Customer summary'!$H$17)</f>
        <v>0</v>
      </c>
      <c r="J28548" s="339" t="str">
        <f>IF(B28548=0,"",IF(ISERROR(VLOOKUP(D28548,Lookups!$F$3:$F$18,1,FALSE)),1,0))</f>
        <v/>
      </c>
      <c r="K28548" s="380" t="str">
        <f t="shared" si="1335"/>
        <v/>
      </c>
      <c r="L28548" s="380" t="str">
        <f t="shared" si="1336"/>
        <v/>
      </c>
      <c r="M28548" s="381" t="str">
        <f t="shared" si="1337"/>
        <v/>
      </c>
    </row>
    <row r="28549" spans="2:13">
      <c r="B28549" s="379">
        <f>IFERROR(VLOOKUP('6.3 Sustained interruptions'!$D28549,'Incident earliest date'!$D:$F,2,FALSE),'6.3 Sustained interruptions'!E28549*1)</f>
        <v>0</v>
      </c>
      <c r="C28549" s="342">
        <f>'6.3 Sustained interruptions'!K28549</f>
        <v>0</v>
      </c>
      <c r="D28549" s="342">
        <f>'6.3 Sustained interruptions'!L28549</f>
        <v>0</v>
      </c>
      <c r="E28549" s="342">
        <f>'6.3 Sustained interruptions'!N28549</f>
        <v>0</v>
      </c>
      <c r="F28549" s="342">
        <f>'6.3 Sustained interruptions'!O28549</f>
        <v>0</v>
      </c>
      <c r="G28549" s="342">
        <f>'6.3 Sustained interruptions'!R28549</f>
        <v>0</v>
      </c>
      <c r="H28549" s="342">
        <f>IFERROR(VLOOKUP(C28549,'6.2.4 STPIS Customer summary'!$D$12:$H$17,5,FALSE),0)</f>
        <v>0</v>
      </c>
      <c r="I28549" s="342">
        <f>IF(B28549=0,0,'6.2.4 STPIS Customer summary'!$H$17)</f>
        <v>0</v>
      </c>
      <c r="J28549" s="339" t="str">
        <f>IF(B28549=0,"",IF(ISERROR(VLOOKUP(D28549,Lookups!$F$3:$F$18,1,FALSE)),1,0))</f>
        <v/>
      </c>
      <c r="K28549" s="380" t="str">
        <f t="shared" si="1335"/>
        <v/>
      </c>
      <c r="L28549" s="380" t="str">
        <f t="shared" si="1336"/>
        <v/>
      </c>
      <c r="M28549" s="381" t="str">
        <f t="shared" si="1337"/>
        <v/>
      </c>
    </row>
    <row r="28550" spans="2:13">
      <c r="B28550" s="379">
        <f>IFERROR(VLOOKUP('6.3 Sustained interruptions'!$D28550,'Incident earliest date'!$D:$F,2,FALSE),'6.3 Sustained interruptions'!E28550*1)</f>
        <v>0</v>
      </c>
      <c r="C28550" s="342">
        <f>'6.3 Sustained interruptions'!K28550</f>
        <v>0</v>
      </c>
      <c r="D28550" s="342">
        <f>'6.3 Sustained interruptions'!L28550</f>
        <v>0</v>
      </c>
      <c r="E28550" s="342">
        <f>'6.3 Sustained interruptions'!N28550</f>
        <v>0</v>
      </c>
      <c r="F28550" s="342">
        <f>'6.3 Sustained interruptions'!O28550</f>
        <v>0</v>
      </c>
      <c r="G28550" s="342">
        <f>'6.3 Sustained interruptions'!R28550</f>
        <v>0</v>
      </c>
      <c r="H28550" s="342">
        <f>IFERROR(VLOOKUP(C28550,'6.2.4 STPIS Customer summary'!$D$12:$H$17,5,FALSE),0)</f>
        <v>0</v>
      </c>
      <c r="I28550" s="342">
        <f>IF(B28550=0,0,'6.2.4 STPIS Customer summary'!$H$17)</f>
        <v>0</v>
      </c>
      <c r="J28550" s="339" t="str">
        <f>IF(B28550=0,"",IF(ISERROR(VLOOKUP(D28550,Lookups!$F$3:$F$18,1,FALSE)),1,0))</f>
        <v/>
      </c>
      <c r="K28550" s="380" t="str">
        <f t="shared" si="1335"/>
        <v/>
      </c>
      <c r="L28550" s="380" t="str">
        <f t="shared" si="1336"/>
        <v/>
      </c>
      <c r="M28550" s="381" t="str">
        <f t="shared" si="1337"/>
        <v/>
      </c>
    </row>
    <row r="28551" spans="2:13">
      <c r="B28551" s="379">
        <f>IFERROR(VLOOKUP('6.3 Sustained interruptions'!$D28551,'Incident earliest date'!$D:$F,2,FALSE),'6.3 Sustained interruptions'!E28551*1)</f>
        <v>0</v>
      </c>
      <c r="C28551" s="342">
        <f>'6.3 Sustained interruptions'!K28551</f>
        <v>0</v>
      </c>
      <c r="D28551" s="342">
        <f>'6.3 Sustained interruptions'!L28551</f>
        <v>0</v>
      </c>
      <c r="E28551" s="342">
        <f>'6.3 Sustained interruptions'!N28551</f>
        <v>0</v>
      </c>
      <c r="F28551" s="342">
        <f>'6.3 Sustained interruptions'!O28551</f>
        <v>0</v>
      </c>
      <c r="G28551" s="342">
        <f>'6.3 Sustained interruptions'!R28551</f>
        <v>0</v>
      </c>
      <c r="H28551" s="342">
        <f>IFERROR(VLOOKUP(C28551,'6.2.4 STPIS Customer summary'!$D$12:$H$17,5,FALSE),0)</f>
        <v>0</v>
      </c>
      <c r="I28551" s="342">
        <f>IF(B28551=0,0,'6.2.4 STPIS Customer summary'!$H$17)</f>
        <v>0</v>
      </c>
      <c r="J28551" s="339" t="str">
        <f>IF(B28551=0,"",IF(ISERROR(VLOOKUP(D28551,Lookups!$F$3:$F$18,1,FALSE)),1,0))</f>
        <v/>
      </c>
      <c r="K28551" s="380" t="str">
        <f t="shared" si="1335"/>
        <v/>
      </c>
      <c r="L28551" s="380" t="str">
        <f t="shared" si="1336"/>
        <v/>
      </c>
      <c r="M28551" s="381" t="str">
        <f t="shared" si="1337"/>
        <v/>
      </c>
    </row>
    <row r="28552" spans="2:13">
      <c r="B28552" s="379">
        <f>IFERROR(VLOOKUP('6.3 Sustained interruptions'!$D28552,'Incident earliest date'!$D:$F,2,FALSE),'6.3 Sustained interruptions'!E28552*1)</f>
        <v>0</v>
      </c>
      <c r="C28552" s="342">
        <f>'6.3 Sustained interruptions'!K28552</f>
        <v>0</v>
      </c>
      <c r="D28552" s="342">
        <f>'6.3 Sustained interruptions'!L28552</f>
        <v>0</v>
      </c>
      <c r="E28552" s="342">
        <f>'6.3 Sustained interruptions'!N28552</f>
        <v>0</v>
      </c>
      <c r="F28552" s="342">
        <f>'6.3 Sustained interruptions'!O28552</f>
        <v>0</v>
      </c>
      <c r="G28552" s="342">
        <f>'6.3 Sustained interruptions'!R28552</f>
        <v>0</v>
      </c>
      <c r="H28552" s="342">
        <f>IFERROR(VLOOKUP(C28552,'6.2.4 STPIS Customer summary'!$D$12:$H$17,5,FALSE),0)</f>
        <v>0</v>
      </c>
      <c r="I28552" s="342">
        <f>IF(B28552=0,0,'6.2.4 STPIS Customer summary'!$H$17)</f>
        <v>0</v>
      </c>
      <c r="J28552" s="339" t="str">
        <f>IF(B28552=0,"",IF(ISERROR(VLOOKUP(D28552,Lookups!$F$3:$F$18,1,FALSE)),1,0))</f>
        <v/>
      </c>
      <c r="K28552" s="380" t="str">
        <f t="shared" si="1335"/>
        <v/>
      </c>
      <c r="L28552" s="380" t="str">
        <f t="shared" si="1336"/>
        <v/>
      </c>
      <c r="M28552" s="381" t="str">
        <f t="shared" si="1337"/>
        <v/>
      </c>
    </row>
    <row r="28553" spans="2:13">
      <c r="B28553" s="379">
        <f>IFERROR(VLOOKUP('6.3 Sustained interruptions'!$D28553,'Incident earliest date'!$D:$F,2,FALSE),'6.3 Sustained interruptions'!E28553*1)</f>
        <v>0</v>
      </c>
      <c r="C28553" s="342">
        <f>'6.3 Sustained interruptions'!K28553</f>
        <v>0</v>
      </c>
      <c r="D28553" s="342">
        <f>'6.3 Sustained interruptions'!L28553</f>
        <v>0</v>
      </c>
      <c r="E28553" s="342">
        <f>'6.3 Sustained interruptions'!N28553</f>
        <v>0</v>
      </c>
      <c r="F28553" s="342">
        <f>'6.3 Sustained interruptions'!O28553</f>
        <v>0</v>
      </c>
      <c r="G28553" s="342">
        <f>'6.3 Sustained interruptions'!R28553</f>
        <v>0</v>
      </c>
      <c r="H28553" s="342">
        <f>IFERROR(VLOOKUP(C28553,'6.2.4 STPIS Customer summary'!$D$12:$H$17,5,FALSE),0)</f>
        <v>0</v>
      </c>
      <c r="I28553" s="342">
        <f>IF(B28553=0,0,'6.2.4 STPIS Customer summary'!$H$17)</f>
        <v>0</v>
      </c>
      <c r="J28553" s="339" t="str">
        <f>IF(B28553=0,"",IF(ISERROR(VLOOKUP(D28553,Lookups!$F$3:$F$18,1,FALSE)),1,0))</f>
        <v/>
      </c>
      <c r="K28553" s="380" t="str">
        <f t="shared" si="1335"/>
        <v/>
      </c>
      <c r="L28553" s="380" t="str">
        <f t="shared" si="1336"/>
        <v/>
      </c>
      <c r="M28553" s="381" t="str">
        <f t="shared" si="1337"/>
        <v/>
      </c>
    </row>
    <row r="28554" spans="2:13">
      <c r="B28554" s="379">
        <f>IFERROR(VLOOKUP('6.3 Sustained interruptions'!$D28554,'Incident earliest date'!$D:$F,2,FALSE),'6.3 Sustained interruptions'!E28554*1)</f>
        <v>0</v>
      </c>
      <c r="C28554" s="342">
        <f>'6.3 Sustained interruptions'!K28554</f>
        <v>0</v>
      </c>
      <c r="D28554" s="342">
        <f>'6.3 Sustained interruptions'!L28554</f>
        <v>0</v>
      </c>
      <c r="E28554" s="342">
        <f>'6.3 Sustained interruptions'!N28554</f>
        <v>0</v>
      </c>
      <c r="F28554" s="342">
        <f>'6.3 Sustained interruptions'!O28554</f>
        <v>0</v>
      </c>
      <c r="G28554" s="342">
        <f>'6.3 Sustained interruptions'!R28554</f>
        <v>0</v>
      </c>
      <c r="H28554" s="342">
        <f>IFERROR(VLOOKUP(C28554,'6.2.4 STPIS Customer summary'!$D$12:$H$17,5,FALSE),0)</f>
        <v>0</v>
      </c>
      <c r="I28554" s="342">
        <f>IF(B28554=0,0,'6.2.4 STPIS Customer summary'!$H$17)</f>
        <v>0</v>
      </c>
      <c r="J28554" s="339" t="str">
        <f>IF(B28554=0,"",IF(ISERROR(VLOOKUP(D28554,Lookups!$F$3:$F$18,1,FALSE)),1,0))</f>
        <v/>
      </c>
      <c r="K28554" s="380" t="str">
        <f t="shared" si="1335"/>
        <v/>
      </c>
      <c r="L28554" s="380" t="str">
        <f t="shared" si="1336"/>
        <v/>
      </c>
      <c r="M28554" s="381" t="str">
        <f t="shared" si="1337"/>
        <v/>
      </c>
    </row>
    <row r="28555" spans="2:13">
      <c r="B28555" s="379">
        <f>IFERROR(VLOOKUP('6.3 Sustained interruptions'!$D28555,'Incident earliest date'!$D:$F,2,FALSE),'6.3 Sustained interruptions'!E28555*1)</f>
        <v>0</v>
      </c>
      <c r="C28555" s="342">
        <f>'6.3 Sustained interruptions'!K28555</f>
        <v>0</v>
      </c>
      <c r="D28555" s="342">
        <f>'6.3 Sustained interruptions'!L28555</f>
        <v>0</v>
      </c>
      <c r="E28555" s="342">
        <f>'6.3 Sustained interruptions'!N28555</f>
        <v>0</v>
      </c>
      <c r="F28555" s="342">
        <f>'6.3 Sustained interruptions'!O28555</f>
        <v>0</v>
      </c>
      <c r="G28555" s="342">
        <f>'6.3 Sustained interruptions'!R28555</f>
        <v>0</v>
      </c>
      <c r="H28555" s="342">
        <f>IFERROR(VLOOKUP(C28555,'6.2.4 STPIS Customer summary'!$D$12:$H$17,5,FALSE),0)</f>
        <v>0</v>
      </c>
      <c r="I28555" s="342">
        <f>IF(B28555=0,0,'6.2.4 STPIS Customer summary'!$H$17)</f>
        <v>0</v>
      </c>
      <c r="J28555" s="339" t="str">
        <f>IF(B28555=0,"",IF(ISERROR(VLOOKUP(D28555,Lookups!$F$3:$F$18,1,FALSE)),1,0))</f>
        <v/>
      </c>
      <c r="K28555" s="380" t="str">
        <f t="shared" si="1335"/>
        <v/>
      </c>
      <c r="L28555" s="380" t="str">
        <f t="shared" si="1336"/>
        <v/>
      </c>
      <c r="M28555" s="381" t="str">
        <f t="shared" si="1337"/>
        <v/>
      </c>
    </row>
    <row r="28556" spans="2:13">
      <c r="B28556" s="379">
        <f>IFERROR(VLOOKUP('6.3 Sustained interruptions'!$D28556,'Incident earliest date'!$D:$F,2,FALSE),'6.3 Sustained interruptions'!E28556*1)</f>
        <v>0</v>
      </c>
      <c r="C28556" s="342">
        <f>'6.3 Sustained interruptions'!K28556</f>
        <v>0</v>
      </c>
      <c r="D28556" s="342">
        <f>'6.3 Sustained interruptions'!L28556</f>
        <v>0</v>
      </c>
      <c r="E28556" s="342">
        <f>'6.3 Sustained interruptions'!N28556</f>
        <v>0</v>
      </c>
      <c r="F28556" s="342">
        <f>'6.3 Sustained interruptions'!O28556</f>
        <v>0</v>
      </c>
      <c r="G28556" s="342">
        <f>'6.3 Sustained interruptions'!R28556</f>
        <v>0</v>
      </c>
      <c r="H28556" s="342">
        <f>IFERROR(VLOOKUP(C28556,'6.2.4 STPIS Customer summary'!$D$12:$H$17,5,FALSE),0)</f>
        <v>0</v>
      </c>
      <c r="I28556" s="342">
        <f>IF(B28556=0,0,'6.2.4 STPIS Customer summary'!$H$17)</f>
        <v>0</v>
      </c>
      <c r="J28556" s="339" t="str">
        <f>IF(B28556=0,"",IF(ISERROR(VLOOKUP(D28556,Lookups!$F$3:$F$18,1,FALSE)),1,0))</f>
        <v/>
      </c>
      <c r="K28556" s="380" t="str">
        <f t="shared" si="1335"/>
        <v/>
      </c>
      <c r="L28556" s="380" t="str">
        <f t="shared" si="1336"/>
        <v/>
      </c>
      <c r="M28556" s="381" t="str">
        <f t="shared" si="1337"/>
        <v/>
      </c>
    </row>
    <row r="28557" spans="2:13">
      <c r="B28557" s="379">
        <f>IFERROR(VLOOKUP('6.3 Sustained interruptions'!$D28557,'Incident earliest date'!$D:$F,2,FALSE),'6.3 Sustained interruptions'!E28557*1)</f>
        <v>0</v>
      </c>
      <c r="C28557" s="342">
        <f>'6.3 Sustained interruptions'!K28557</f>
        <v>0</v>
      </c>
      <c r="D28557" s="342">
        <f>'6.3 Sustained interruptions'!L28557</f>
        <v>0</v>
      </c>
      <c r="E28557" s="342">
        <f>'6.3 Sustained interruptions'!N28557</f>
        <v>0</v>
      </c>
      <c r="F28557" s="342">
        <f>'6.3 Sustained interruptions'!O28557</f>
        <v>0</v>
      </c>
      <c r="G28557" s="342">
        <f>'6.3 Sustained interruptions'!R28557</f>
        <v>0</v>
      </c>
      <c r="H28557" s="342">
        <f>IFERROR(VLOOKUP(C28557,'6.2.4 STPIS Customer summary'!$D$12:$H$17,5,FALSE),0)</f>
        <v>0</v>
      </c>
      <c r="I28557" s="342">
        <f>IF(B28557=0,0,'6.2.4 STPIS Customer summary'!$H$17)</f>
        <v>0</v>
      </c>
      <c r="J28557" s="339" t="str">
        <f>IF(B28557=0,"",IF(ISERROR(VLOOKUP(D28557,Lookups!$F$3:$F$18,1,FALSE)),1,0))</f>
        <v/>
      </c>
      <c r="K28557" s="380" t="str">
        <f t="shared" si="1335"/>
        <v/>
      </c>
      <c r="L28557" s="380" t="str">
        <f t="shared" si="1336"/>
        <v/>
      </c>
      <c r="M28557" s="381" t="str">
        <f t="shared" si="1337"/>
        <v/>
      </c>
    </row>
    <row r="28558" spans="2:13">
      <c r="B28558" s="379">
        <f>IFERROR(VLOOKUP('6.3 Sustained interruptions'!$D28558,'Incident earliest date'!$D:$F,2,FALSE),'6.3 Sustained interruptions'!E28558*1)</f>
        <v>0</v>
      </c>
      <c r="C28558" s="342">
        <f>'6.3 Sustained interruptions'!K28558</f>
        <v>0</v>
      </c>
      <c r="D28558" s="342">
        <f>'6.3 Sustained interruptions'!L28558</f>
        <v>0</v>
      </c>
      <c r="E28558" s="342">
        <f>'6.3 Sustained interruptions'!N28558</f>
        <v>0</v>
      </c>
      <c r="F28558" s="342">
        <f>'6.3 Sustained interruptions'!O28558</f>
        <v>0</v>
      </c>
      <c r="G28558" s="342">
        <f>'6.3 Sustained interruptions'!R28558</f>
        <v>0</v>
      </c>
      <c r="H28558" s="342">
        <f>IFERROR(VLOOKUP(C28558,'6.2.4 STPIS Customer summary'!$D$12:$H$17,5,FALSE),0)</f>
        <v>0</v>
      </c>
      <c r="I28558" s="342">
        <f>IF(B28558=0,0,'6.2.4 STPIS Customer summary'!$H$17)</f>
        <v>0</v>
      </c>
      <c r="J28558" s="339" t="str">
        <f>IF(B28558=0,"",IF(ISERROR(VLOOKUP(D28558,Lookups!$F$3:$F$18,1,FALSE)),1,0))</f>
        <v/>
      </c>
      <c r="K28558" s="380" t="str">
        <f t="shared" si="1335"/>
        <v/>
      </c>
      <c r="L28558" s="380" t="str">
        <f t="shared" si="1336"/>
        <v/>
      </c>
      <c r="M28558" s="381" t="str">
        <f t="shared" si="1337"/>
        <v/>
      </c>
    </row>
    <row r="28559" spans="2:13">
      <c r="B28559" s="379">
        <f>IFERROR(VLOOKUP('6.3 Sustained interruptions'!$D28559,'Incident earliest date'!$D:$F,2,FALSE),'6.3 Sustained interruptions'!E28559*1)</f>
        <v>0</v>
      </c>
      <c r="C28559" s="342">
        <f>'6.3 Sustained interruptions'!K28559</f>
        <v>0</v>
      </c>
      <c r="D28559" s="342">
        <f>'6.3 Sustained interruptions'!L28559</f>
        <v>0</v>
      </c>
      <c r="E28559" s="342">
        <f>'6.3 Sustained interruptions'!N28559</f>
        <v>0</v>
      </c>
      <c r="F28559" s="342">
        <f>'6.3 Sustained interruptions'!O28559</f>
        <v>0</v>
      </c>
      <c r="G28559" s="342">
        <f>'6.3 Sustained interruptions'!R28559</f>
        <v>0</v>
      </c>
      <c r="H28559" s="342">
        <f>IFERROR(VLOOKUP(C28559,'6.2.4 STPIS Customer summary'!$D$12:$H$17,5,FALSE),0)</f>
        <v>0</v>
      </c>
      <c r="I28559" s="342">
        <f>IF(B28559=0,0,'6.2.4 STPIS Customer summary'!$H$17)</f>
        <v>0</v>
      </c>
      <c r="J28559" s="339" t="str">
        <f>IF(B28559=0,"",IF(ISERROR(VLOOKUP(D28559,Lookups!$F$3:$F$18,1,FALSE)),1,0))</f>
        <v/>
      </c>
      <c r="K28559" s="380" t="str">
        <f t="shared" si="1335"/>
        <v/>
      </c>
      <c r="L28559" s="380" t="str">
        <f t="shared" si="1336"/>
        <v/>
      </c>
      <c r="M28559" s="381" t="str">
        <f t="shared" si="1337"/>
        <v/>
      </c>
    </row>
    <row r="28560" spans="2:13">
      <c r="B28560" s="379">
        <f>IFERROR(VLOOKUP('6.3 Sustained interruptions'!$D28560,'Incident earliest date'!$D:$F,2,FALSE),'6.3 Sustained interruptions'!E28560*1)</f>
        <v>0</v>
      </c>
      <c r="C28560" s="342">
        <f>'6.3 Sustained interruptions'!K28560</f>
        <v>0</v>
      </c>
      <c r="D28560" s="342">
        <f>'6.3 Sustained interruptions'!L28560</f>
        <v>0</v>
      </c>
      <c r="E28560" s="342">
        <f>'6.3 Sustained interruptions'!N28560</f>
        <v>0</v>
      </c>
      <c r="F28560" s="342">
        <f>'6.3 Sustained interruptions'!O28560</f>
        <v>0</v>
      </c>
      <c r="G28560" s="342">
        <f>'6.3 Sustained interruptions'!R28560</f>
        <v>0</v>
      </c>
      <c r="H28560" s="342">
        <f>IFERROR(VLOOKUP(C28560,'6.2.4 STPIS Customer summary'!$D$12:$H$17,5,FALSE),0)</f>
        <v>0</v>
      </c>
      <c r="I28560" s="342">
        <f>IF(B28560=0,0,'6.2.4 STPIS Customer summary'!$H$17)</f>
        <v>0</v>
      </c>
      <c r="J28560" s="339" t="str">
        <f>IF(B28560=0,"",IF(ISERROR(VLOOKUP(D28560,Lookups!$F$3:$F$18,1,FALSE)),1,0))</f>
        <v/>
      </c>
      <c r="K28560" s="380" t="str">
        <f t="shared" ref="K28560:K28623" si="1338">IFERROR(F28560/H28560,"")</f>
        <v/>
      </c>
      <c r="L28560" s="380" t="str">
        <f t="shared" ref="L28560:L28623" si="1339">IFERROR(F28560/I28560,"")</f>
        <v/>
      </c>
      <c r="M28560" s="381" t="str">
        <f t="shared" ref="M28560:M28623" si="1340">IFERROR(E28560/H28560,"")</f>
        <v/>
      </c>
    </row>
    <row r="28561" spans="2:13">
      <c r="B28561" s="379">
        <f>IFERROR(VLOOKUP('6.3 Sustained interruptions'!$D28561,'Incident earliest date'!$D:$F,2,FALSE),'6.3 Sustained interruptions'!E28561*1)</f>
        <v>0</v>
      </c>
      <c r="C28561" s="342">
        <f>'6.3 Sustained interruptions'!K28561</f>
        <v>0</v>
      </c>
      <c r="D28561" s="342">
        <f>'6.3 Sustained interruptions'!L28561</f>
        <v>0</v>
      </c>
      <c r="E28561" s="342">
        <f>'6.3 Sustained interruptions'!N28561</f>
        <v>0</v>
      </c>
      <c r="F28561" s="342">
        <f>'6.3 Sustained interruptions'!O28561</f>
        <v>0</v>
      </c>
      <c r="G28561" s="342">
        <f>'6.3 Sustained interruptions'!R28561</f>
        <v>0</v>
      </c>
      <c r="H28561" s="342">
        <f>IFERROR(VLOOKUP(C28561,'6.2.4 STPIS Customer summary'!$D$12:$H$17,5,FALSE),0)</f>
        <v>0</v>
      </c>
      <c r="I28561" s="342">
        <f>IF(B28561=0,0,'6.2.4 STPIS Customer summary'!$H$17)</f>
        <v>0</v>
      </c>
      <c r="J28561" s="339" t="str">
        <f>IF(B28561=0,"",IF(ISERROR(VLOOKUP(D28561,Lookups!$F$3:$F$18,1,FALSE)),1,0))</f>
        <v/>
      </c>
      <c r="K28561" s="380" t="str">
        <f t="shared" si="1338"/>
        <v/>
      </c>
      <c r="L28561" s="380" t="str">
        <f t="shared" si="1339"/>
        <v/>
      </c>
      <c r="M28561" s="381" t="str">
        <f t="shared" si="1340"/>
        <v/>
      </c>
    </row>
    <row r="28562" spans="2:13">
      <c r="B28562" s="379">
        <f>IFERROR(VLOOKUP('6.3 Sustained interruptions'!$D28562,'Incident earliest date'!$D:$F,2,FALSE),'6.3 Sustained interruptions'!E28562*1)</f>
        <v>0</v>
      </c>
      <c r="C28562" s="342">
        <f>'6.3 Sustained interruptions'!K28562</f>
        <v>0</v>
      </c>
      <c r="D28562" s="342">
        <f>'6.3 Sustained interruptions'!L28562</f>
        <v>0</v>
      </c>
      <c r="E28562" s="342">
        <f>'6.3 Sustained interruptions'!N28562</f>
        <v>0</v>
      </c>
      <c r="F28562" s="342">
        <f>'6.3 Sustained interruptions'!O28562</f>
        <v>0</v>
      </c>
      <c r="G28562" s="342">
        <f>'6.3 Sustained interruptions'!R28562</f>
        <v>0</v>
      </c>
      <c r="H28562" s="342">
        <f>IFERROR(VLOOKUP(C28562,'6.2.4 STPIS Customer summary'!$D$12:$H$17,5,FALSE),0)</f>
        <v>0</v>
      </c>
      <c r="I28562" s="342">
        <f>IF(B28562=0,0,'6.2.4 STPIS Customer summary'!$H$17)</f>
        <v>0</v>
      </c>
      <c r="J28562" s="339" t="str">
        <f>IF(B28562=0,"",IF(ISERROR(VLOOKUP(D28562,Lookups!$F$3:$F$18,1,FALSE)),1,0))</f>
        <v/>
      </c>
      <c r="K28562" s="380" t="str">
        <f t="shared" si="1338"/>
        <v/>
      </c>
      <c r="L28562" s="380" t="str">
        <f t="shared" si="1339"/>
        <v/>
      </c>
      <c r="M28562" s="381" t="str">
        <f t="shared" si="1340"/>
        <v/>
      </c>
    </row>
    <row r="28563" spans="2:13">
      <c r="B28563" s="379">
        <f>IFERROR(VLOOKUP('6.3 Sustained interruptions'!$D28563,'Incident earliest date'!$D:$F,2,FALSE),'6.3 Sustained interruptions'!E28563*1)</f>
        <v>0</v>
      </c>
      <c r="C28563" s="342">
        <f>'6.3 Sustained interruptions'!K28563</f>
        <v>0</v>
      </c>
      <c r="D28563" s="342">
        <f>'6.3 Sustained interruptions'!L28563</f>
        <v>0</v>
      </c>
      <c r="E28563" s="342">
        <f>'6.3 Sustained interruptions'!N28563</f>
        <v>0</v>
      </c>
      <c r="F28563" s="342">
        <f>'6.3 Sustained interruptions'!O28563</f>
        <v>0</v>
      </c>
      <c r="G28563" s="342">
        <f>'6.3 Sustained interruptions'!R28563</f>
        <v>0</v>
      </c>
      <c r="H28563" s="342">
        <f>IFERROR(VLOOKUP(C28563,'6.2.4 STPIS Customer summary'!$D$12:$H$17,5,FALSE),0)</f>
        <v>0</v>
      </c>
      <c r="I28563" s="342">
        <f>IF(B28563=0,0,'6.2.4 STPIS Customer summary'!$H$17)</f>
        <v>0</v>
      </c>
      <c r="J28563" s="339" t="str">
        <f>IF(B28563=0,"",IF(ISERROR(VLOOKUP(D28563,Lookups!$F$3:$F$18,1,FALSE)),1,0))</f>
        <v/>
      </c>
      <c r="K28563" s="380" t="str">
        <f t="shared" si="1338"/>
        <v/>
      </c>
      <c r="L28563" s="380" t="str">
        <f t="shared" si="1339"/>
        <v/>
      </c>
      <c r="M28563" s="381" t="str">
        <f t="shared" si="1340"/>
        <v/>
      </c>
    </row>
    <row r="28564" spans="2:13">
      <c r="B28564" s="379">
        <f>IFERROR(VLOOKUP('6.3 Sustained interruptions'!$D28564,'Incident earliest date'!$D:$F,2,FALSE),'6.3 Sustained interruptions'!E28564*1)</f>
        <v>0</v>
      </c>
      <c r="C28564" s="342">
        <f>'6.3 Sustained interruptions'!K28564</f>
        <v>0</v>
      </c>
      <c r="D28564" s="342">
        <f>'6.3 Sustained interruptions'!L28564</f>
        <v>0</v>
      </c>
      <c r="E28564" s="342">
        <f>'6.3 Sustained interruptions'!N28564</f>
        <v>0</v>
      </c>
      <c r="F28564" s="342">
        <f>'6.3 Sustained interruptions'!O28564</f>
        <v>0</v>
      </c>
      <c r="G28564" s="342">
        <f>'6.3 Sustained interruptions'!R28564</f>
        <v>0</v>
      </c>
      <c r="H28564" s="342">
        <f>IFERROR(VLOOKUP(C28564,'6.2.4 STPIS Customer summary'!$D$12:$H$17,5,FALSE),0)</f>
        <v>0</v>
      </c>
      <c r="I28564" s="342">
        <f>IF(B28564=0,0,'6.2.4 STPIS Customer summary'!$H$17)</f>
        <v>0</v>
      </c>
      <c r="J28564" s="339" t="str">
        <f>IF(B28564=0,"",IF(ISERROR(VLOOKUP(D28564,Lookups!$F$3:$F$18,1,FALSE)),1,0))</f>
        <v/>
      </c>
      <c r="K28564" s="380" t="str">
        <f t="shared" si="1338"/>
        <v/>
      </c>
      <c r="L28564" s="380" t="str">
        <f t="shared" si="1339"/>
        <v/>
      </c>
      <c r="M28564" s="381" t="str">
        <f t="shared" si="1340"/>
        <v/>
      </c>
    </row>
    <row r="28565" spans="2:13">
      <c r="B28565" s="379">
        <f>IFERROR(VLOOKUP('6.3 Sustained interruptions'!$D28565,'Incident earliest date'!$D:$F,2,FALSE),'6.3 Sustained interruptions'!E28565*1)</f>
        <v>0</v>
      </c>
      <c r="C28565" s="342">
        <f>'6.3 Sustained interruptions'!K28565</f>
        <v>0</v>
      </c>
      <c r="D28565" s="342">
        <f>'6.3 Sustained interruptions'!L28565</f>
        <v>0</v>
      </c>
      <c r="E28565" s="342">
        <f>'6.3 Sustained interruptions'!N28565</f>
        <v>0</v>
      </c>
      <c r="F28565" s="342">
        <f>'6.3 Sustained interruptions'!O28565</f>
        <v>0</v>
      </c>
      <c r="G28565" s="342">
        <f>'6.3 Sustained interruptions'!R28565</f>
        <v>0</v>
      </c>
      <c r="H28565" s="342">
        <f>IFERROR(VLOOKUP(C28565,'6.2.4 STPIS Customer summary'!$D$12:$H$17,5,FALSE),0)</f>
        <v>0</v>
      </c>
      <c r="I28565" s="342">
        <f>IF(B28565=0,0,'6.2.4 STPIS Customer summary'!$H$17)</f>
        <v>0</v>
      </c>
      <c r="J28565" s="339" t="str">
        <f>IF(B28565=0,"",IF(ISERROR(VLOOKUP(D28565,Lookups!$F$3:$F$18,1,FALSE)),1,0))</f>
        <v/>
      </c>
      <c r="K28565" s="380" t="str">
        <f t="shared" si="1338"/>
        <v/>
      </c>
      <c r="L28565" s="380" t="str">
        <f t="shared" si="1339"/>
        <v/>
      </c>
      <c r="M28565" s="381" t="str">
        <f t="shared" si="1340"/>
        <v/>
      </c>
    </row>
    <row r="28566" spans="2:13">
      <c r="B28566" s="379">
        <f>IFERROR(VLOOKUP('6.3 Sustained interruptions'!$D28566,'Incident earliest date'!$D:$F,2,FALSE),'6.3 Sustained interruptions'!E28566*1)</f>
        <v>0</v>
      </c>
      <c r="C28566" s="342">
        <f>'6.3 Sustained interruptions'!K28566</f>
        <v>0</v>
      </c>
      <c r="D28566" s="342">
        <f>'6.3 Sustained interruptions'!L28566</f>
        <v>0</v>
      </c>
      <c r="E28566" s="342">
        <f>'6.3 Sustained interruptions'!N28566</f>
        <v>0</v>
      </c>
      <c r="F28566" s="342">
        <f>'6.3 Sustained interruptions'!O28566</f>
        <v>0</v>
      </c>
      <c r="G28566" s="342">
        <f>'6.3 Sustained interruptions'!R28566</f>
        <v>0</v>
      </c>
      <c r="H28566" s="342">
        <f>IFERROR(VLOOKUP(C28566,'6.2.4 STPIS Customer summary'!$D$12:$H$17,5,FALSE),0)</f>
        <v>0</v>
      </c>
      <c r="I28566" s="342">
        <f>IF(B28566=0,0,'6.2.4 STPIS Customer summary'!$H$17)</f>
        <v>0</v>
      </c>
      <c r="J28566" s="339" t="str">
        <f>IF(B28566=0,"",IF(ISERROR(VLOOKUP(D28566,Lookups!$F$3:$F$18,1,FALSE)),1,0))</f>
        <v/>
      </c>
      <c r="K28566" s="380" t="str">
        <f t="shared" si="1338"/>
        <v/>
      </c>
      <c r="L28566" s="380" t="str">
        <f t="shared" si="1339"/>
        <v/>
      </c>
      <c r="M28566" s="381" t="str">
        <f t="shared" si="1340"/>
        <v/>
      </c>
    </row>
    <row r="28567" spans="2:13">
      <c r="B28567" s="379">
        <f>IFERROR(VLOOKUP('6.3 Sustained interruptions'!$D28567,'Incident earliest date'!$D:$F,2,FALSE),'6.3 Sustained interruptions'!E28567*1)</f>
        <v>0</v>
      </c>
      <c r="C28567" s="342">
        <f>'6.3 Sustained interruptions'!K28567</f>
        <v>0</v>
      </c>
      <c r="D28567" s="342">
        <f>'6.3 Sustained interruptions'!L28567</f>
        <v>0</v>
      </c>
      <c r="E28567" s="342">
        <f>'6.3 Sustained interruptions'!N28567</f>
        <v>0</v>
      </c>
      <c r="F28567" s="342">
        <f>'6.3 Sustained interruptions'!O28567</f>
        <v>0</v>
      </c>
      <c r="G28567" s="342">
        <f>'6.3 Sustained interruptions'!R28567</f>
        <v>0</v>
      </c>
      <c r="H28567" s="342">
        <f>IFERROR(VLOOKUP(C28567,'6.2.4 STPIS Customer summary'!$D$12:$H$17,5,FALSE),0)</f>
        <v>0</v>
      </c>
      <c r="I28567" s="342">
        <f>IF(B28567=0,0,'6.2.4 STPIS Customer summary'!$H$17)</f>
        <v>0</v>
      </c>
      <c r="J28567" s="339" t="str">
        <f>IF(B28567=0,"",IF(ISERROR(VLOOKUP(D28567,Lookups!$F$3:$F$18,1,FALSE)),1,0))</f>
        <v/>
      </c>
      <c r="K28567" s="380" t="str">
        <f t="shared" si="1338"/>
        <v/>
      </c>
      <c r="L28567" s="380" t="str">
        <f t="shared" si="1339"/>
        <v/>
      </c>
      <c r="M28567" s="381" t="str">
        <f t="shared" si="1340"/>
        <v/>
      </c>
    </row>
    <row r="28568" spans="2:13">
      <c r="B28568" s="379">
        <f>IFERROR(VLOOKUP('6.3 Sustained interruptions'!$D28568,'Incident earliest date'!$D:$F,2,FALSE),'6.3 Sustained interruptions'!E28568*1)</f>
        <v>0</v>
      </c>
      <c r="C28568" s="342">
        <f>'6.3 Sustained interruptions'!K28568</f>
        <v>0</v>
      </c>
      <c r="D28568" s="342">
        <f>'6.3 Sustained interruptions'!L28568</f>
        <v>0</v>
      </c>
      <c r="E28568" s="342">
        <f>'6.3 Sustained interruptions'!N28568</f>
        <v>0</v>
      </c>
      <c r="F28568" s="342">
        <f>'6.3 Sustained interruptions'!O28568</f>
        <v>0</v>
      </c>
      <c r="G28568" s="342">
        <f>'6.3 Sustained interruptions'!R28568</f>
        <v>0</v>
      </c>
      <c r="H28568" s="342">
        <f>IFERROR(VLOOKUP(C28568,'6.2.4 STPIS Customer summary'!$D$12:$H$17,5,FALSE),0)</f>
        <v>0</v>
      </c>
      <c r="I28568" s="342">
        <f>IF(B28568=0,0,'6.2.4 STPIS Customer summary'!$H$17)</f>
        <v>0</v>
      </c>
      <c r="J28568" s="339" t="str">
        <f>IF(B28568=0,"",IF(ISERROR(VLOOKUP(D28568,Lookups!$F$3:$F$18,1,FALSE)),1,0))</f>
        <v/>
      </c>
      <c r="K28568" s="380" t="str">
        <f t="shared" si="1338"/>
        <v/>
      </c>
      <c r="L28568" s="380" t="str">
        <f t="shared" si="1339"/>
        <v/>
      </c>
      <c r="M28568" s="381" t="str">
        <f t="shared" si="1340"/>
        <v/>
      </c>
    </row>
    <row r="28569" spans="2:13">
      <c r="B28569" s="379">
        <f>IFERROR(VLOOKUP('6.3 Sustained interruptions'!$D28569,'Incident earliest date'!$D:$F,2,FALSE),'6.3 Sustained interruptions'!E28569*1)</f>
        <v>0</v>
      </c>
      <c r="C28569" s="342">
        <f>'6.3 Sustained interruptions'!K28569</f>
        <v>0</v>
      </c>
      <c r="D28569" s="342">
        <f>'6.3 Sustained interruptions'!L28569</f>
        <v>0</v>
      </c>
      <c r="E28569" s="342">
        <f>'6.3 Sustained interruptions'!N28569</f>
        <v>0</v>
      </c>
      <c r="F28569" s="342">
        <f>'6.3 Sustained interruptions'!O28569</f>
        <v>0</v>
      </c>
      <c r="G28569" s="342">
        <f>'6.3 Sustained interruptions'!R28569</f>
        <v>0</v>
      </c>
      <c r="H28569" s="342">
        <f>IFERROR(VLOOKUP(C28569,'6.2.4 STPIS Customer summary'!$D$12:$H$17,5,FALSE),0)</f>
        <v>0</v>
      </c>
      <c r="I28569" s="342">
        <f>IF(B28569=0,0,'6.2.4 STPIS Customer summary'!$H$17)</f>
        <v>0</v>
      </c>
      <c r="J28569" s="339" t="str">
        <f>IF(B28569=0,"",IF(ISERROR(VLOOKUP(D28569,Lookups!$F$3:$F$18,1,FALSE)),1,0))</f>
        <v/>
      </c>
      <c r="K28569" s="380" t="str">
        <f t="shared" si="1338"/>
        <v/>
      </c>
      <c r="L28569" s="380" t="str">
        <f t="shared" si="1339"/>
        <v/>
      </c>
      <c r="M28569" s="381" t="str">
        <f t="shared" si="1340"/>
        <v/>
      </c>
    </row>
    <row r="28570" spans="2:13">
      <c r="B28570" s="379">
        <f>IFERROR(VLOOKUP('6.3 Sustained interruptions'!$D28570,'Incident earliest date'!$D:$F,2,FALSE),'6.3 Sustained interruptions'!E28570*1)</f>
        <v>0</v>
      </c>
      <c r="C28570" s="342">
        <f>'6.3 Sustained interruptions'!K28570</f>
        <v>0</v>
      </c>
      <c r="D28570" s="342">
        <f>'6.3 Sustained interruptions'!L28570</f>
        <v>0</v>
      </c>
      <c r="E28570" s="342">
        <f>'6.3 Sustained interruptions'!N28570</f>
        <v>0</v>
      </c>
      <c r="F28570" s="342">
        <f>'6.3 Sustained interruptions'!O28570</f>
        <v>0</v>
      </c>
      <c r="G28570" s="342">
        <f>'6.3 Sustained interruptions'!R28570</f>
        <v>0</v>
      </c>
      <c r="H28570" s="342">
        <f>IFERROR(VLOOKUP(C28570,'6.2.4 STPIS Customer summary'!$D$12:$H$17,5,FALSE),0)</f>
        <v>0</v>
      </c>
      <c r="I28570" s="342">
        <f>IF(B28570=0,0,'6.2.4 STPIS Customer summary'!$H$17)</f>
        <v>0</v>
      </c>
      <c r="J28570" s="339" t="str">
        <f>IF(B28570=0,"",IF(ISERROR(VLOOKUP(D28570,Lookups!$F$3:$F$18,1,FALSE)),1,0))</f>
        <v/>
      </c>
      <c r="K28570" s="380" t="str">
        <f t="shared" si="1338"/>
        <v/>
      </c>
      <c r="L28570" s="380" t="str">
        <f t="shared" si="1339"/>
        <v/>
      </c>
      <c r="M28570" s="381" t="str">
        <f t="shared" si="1340"/>
        <v/>
      </c>
    </row>
    <row r="28571" spans="2:13">
      <c r="B28571" s="379">
        <f>IFERROR(VLOOKUP('6.3 Sustained interruptions'!$D28571,'Incident earliest date'!$D:$F,2,FALSE),'6.3 Sustained interruptions'!E28571*1)</f>
        <v>0</v>
      </c>
      <c r="C28571" s="342">
        <f>'6.3 Sustained interruptions'!K28571</f>
        <v>0</v>
      </c>
      <c r="D28571" s="342">
        <f>'6.3 Sustained interruptions'!L28571</f>
        <v>0</v>
      </c>
      <c r="E28571" s="342">
        <f>'6.3 Sustained interruptions'!N28571</f>
        <v>0</v>
      </c>
      <c r="F28571" s="342">
        <f>'6.3 Sustained interruptions'!O28571</f>
        <v>0</v>
      </c>
      <c r="G28571" s="342">
        <f>'6.3 Sustained interruptions'!R28571</f>
        <v>0</v>
      </c>
      <c r="H28571" s="342">
        <f>IFERROR(VLOOKUP(C28571,'6.2.4 STPIS Customer summary'!$D$12:$H$17,5,FALSE),0)</f>
        <v>0</v>
      </c>
      <c r="I28571" s="342">
        <f>IF(B28571=0,0,'6.2.4 STPIS Customer summary'!$H$17)</f>
        <v>0</v>
      </c>
      <c r="J28571" s="339" t="str">
        <f>IF(B28571=0,"",IF(ISERROR(VLOOKUP(D28571,Lookups!$F$3:$F$18,1,FALSE)),1,0))</f>
        <v/>
      </c>
      <c r="K28571" s="380" t="str">
        <f t="shared" si="1338"/>
        <v/>
      </c>
      <c r="L28571" s="380" t="str">
        <f t="shared" si="1339"/>
        <v/>
      </c>
      <c r="M28571" s="381" t="str">
        <f t="shared" si="1340"/>
        <v/>
      </c>
    </row>
    <row r="28572" spans="2:13">
      <c r="B28572" s="379">
        <f>IFERROR(VLOOKUP('6.3 Sustained interruptions'!$D28572,'Incident earliest date'!$D:$F,2,FALSE),'6.3 Sustained interruptions'!E28572*1)</f>
        <v>0</v>
      </c>
      <c r="C28572" s="342">
        <f>'6.3 Sustained interruptions'!K28572</f>
        <v>0</v>
      </c>
      <c r="D28572" s="342">
        <f>'6.3 Sustained interruptions'!L28572</f>
        <v>0</v>
      </c>
      <c r="E28572" s="342">
        <f>'6.3 Sustained interruptions'!N28572</f>
        <v>0</v>
      </c>
      <c r="F28572" s="342">
        <f>'6.3 Sustained interruptions'!O28572</f>
        <v>0</v>
      </c>
      <c r="G28572" s="342">
        <f>'6.3 Sustained interruptions'!R28572</f>
        <v>0</v>
      </c>
      <c r="H28572" s="342">
        <f>IFERROR(VLOOKUP(C28572,'6.2.4 STPIS Customer summary'!$D$12:$H$17,5,FALSE),0)</f>
        <v>0</v>
      </c>
      <c r="I28572" s="342">
        <f>IF(B28572=0,0,'6.2.4 STPIS Customer summary'!$H$17)</f>
        <v>0</v>
      </c>
      <c r="J28572" s="339" t="str">
        <f>IF(B28572=0,"",IF(ISERROR(VLOOKUP(D28572,Lookups!$F$3:$F$18,1,FALSE)),1,0))</f>
        <v/>
      </c>
      <c r="K28572" s="380" t="str">
        <f t="shared" si="1338"/>
        <v/>
      </c>
      <c r="L28572" s="380" t="str">
        <f t="shared" si="1339"/>
        <v/>
      </c>
      <c r="M28572" s="381" t="str">
        <f t="shared" si="1340"/>
        <v/>
      </c>
    </row>
    <row r="28573" spans="2:13">
      <c r="B28573" s="379">
        <f>IFERROR(VLOOKUP('6.3 Sustained interruptions'!$D28573,'Incident earliest date'!$D:$F,2,FALSE),'6.3 Sustained interruptions'!E28573*1)</f>
        <v>0</v>
      </c>
      <c r="C28573" s="342">
        <f>'6.3 Sustained interruptions'!K28573</f>
        <v>0</v>
      </c>
      <c r="D28573" s="342">
        <f>'6.3 Sustained interruptions'!L28573</f>
        <v>0</v>
      </c>
      <c r="E28573" s="342">
        <f>'6.3 Sustained interruptions'!N28573</f>
        <v>0</v>
      </c>
      <c r="F28573" s="342">
        <f>'6.3 Sustained interruptions'!O28573</f>
        <v>0</v>
      </c>
      <c r="G28573" s="342">
        <f>'6.3 Sustained interruptions'!R28573</f>
        <v>0</v>
      </c>
      <c r="H28573" s="342">
        <f>IFERROR(VLOOKUP(C28573,'6.2.4 STPIS Customer summary'!$D$12:$H$17,5,FALSE),0)</f>
        <v>0</v>
      </c>
      <c r="I28573" s="342">
        <f>IF(B28573=0,0,'6.2.4 STPIS Customer summary'!$H$17)</f>
        <v>0</v>
      </c>
      <c r="J28573" s="339" t="str">
        <f>IF(B28573=0,"",IF(ISERROR(VLOOKUP(D28573,Lookups!$F$3:$F$18,1,FALSE)),1,0))</f>
        <v/>
      </c>
      <c r="K28573" s="380" t="str">
        <f t="shared" si="1338"/>
        <v/>
      </c>
      <c r="L28573" s="380" t="str">
        <f t="shared" si="1339"/>
        <v/>
      </c>
      <c r="M28573" s="381" t="str">
        <f t="shared" si="1340"/>
        <v/>
      </c>
    </row>
    <row r="28574" spans="2:13">
      <c r="B28574" s="379">
        <f>IFERROR(VLOOKUP('6.3 Sustained interruptions'!$D28574,'Incident earliest date'!$D:$F,2,FALSE),'6.3 Sustained interruptions'!E28574*1)</f>
        <v>0</v>
      </c>
      <c r="C28574" s="342">
        <f>'6.3 Sustained interruptions'!K28574</f>
        <v>0</v>
      </c>
      <c r="D28574" s="342">
        <f>'6.3 Sustained interruptions'!L28574</f>
        <v>0</v>
      </c>
      <c r="E28574" s="342">
        <f>'6.3 Sustained interruptions'!N28574</f>
        <v>0</v>
      </c>
      <c r="F28574" s="342">
        <f>'6.3 Sustained interruptions'!O28574</f>
        <v>0</v>
      </c>
      <c r="G28574" s="342">
        <f>'6.3 Sustained interruptions'!R28574</f>
        <v>0</v>
      </c>
      <c r="H28574" s="342">
        <f>IFERROR(VLOOKUP(C28574,'6.2.4 STPIS Customer summary'!$D$12:$H$17,5,FALSE),0)</f>
        <v>0</v>
      </c>
      <c r="I28574" s="342">
        <f>IF(B28574=0,0,'6.2.4 STPIS Customer summary'!$H$17)</f>
        <v>0</v>
      </c>
      <c r="J28574" s="339" t="str">
        <f>IF(B28574=0,"",IF(ISERROR(VLOOKUP(D28574,Lookups!$F$3:$F$18,1,FALSE)),1,0))</f>
        <v/>
      </c>
      <c r="K28574" s="380" t="str">
        <f t="shared" si="1338"/>
        <v/>
      </c>
      <c r="L28574" s="380" t="str">
        <f t="shared" si="1339"/>
        <v/>
      </c>
      <c r="M28574" s="381" t="str">
        <f t="shared" si="1340"/>
        <v/>
      </c>
    </row>
    <row r="28575" spans="2:13">
      <c r="B28575" s="379">
        <f>IFERROR(VLOOKUP('6.3 Sustained interruptions'!$D28575,'Incident earliest date'!$D:$F,2,FALSE),'6.3 Sustained interruptions'!E28575*1)</f>
        <v>0</v>
      </c>
      <c r="C28575" s="342">
        <f>'6.3 Sustained interruptions'!K28575</f>
        <v>0</v>
      </c>
      <c r="D28575" s="342">
        <f>'6.3 Sustained interruptions'!L28575</f>
        <v>0</v>
      </c>
      <c r="E28575" s="342">
        <f>'6.3 Sustained interruptions'!N28575</f>
        <v>0</v>
      </c>
      <c r="F28575" s="342">
        <f>'6.3 Sustained interruptions'!O28575</f>
        <v>0</v>
      </c>
      <c r="G28575" s="342">
        <f>'6.3 Sustained interruptions'!R28575</f>
        <v>0</v>
      </c>
      <c r="H28575" s="342">
        <f>IFERROR(VLOOKUP(C28575,'6.2.4 STPIS Customer summary'!$D$12:$H$17,5,FALSE),0)</f>
        <v>0</v>
      </c>
      <c r="I28575" s="342">
        <f>IF(B28575=0,0,'6.2.4 STPIS Customer summary'!$H$17)</f>
        <v>0</v>
      </c>
      <c r="J28575" s="339" t="str">
        <f>IF(B28575=0,"",IF(ISERROR(VLOOKUP(D28575,Lookups!$F$3:$F$18,1,FALSE)),1,0))</f>
        <v/>
      </c>
      <c r="K28575" s="380" t="str">
        <f t="shared" si="1338"/>
        <v/>
      </c>
      <c r="L28575" s="380" t="str">
        <f t="shared" si="1339"/>
        <v/>
      </c>
      <c r="M28575" s="381" t="str">
        <f t="shared" si="1340"/>
        <v/>
      </c>
    </row>
    <row r="28576" spans="2:13">
      <c r="B28576" s="379">
        <f>IFERROR(VLOOKUP('6.3 Sustained interruptions'!$D28576,'Incident earliest date'!$D:$F,2,FALSE),'6.3 Sustained interruptions'!E28576*1)</f>
        <v>0</v>
      </c>
      <c r="C28576" s="342">
        <f>'6.3 Sustained interruptions'!K28576</f>
        <v>0</v>
      </c>
      <c r="D28576" s="342">
        <f>'6.3 Sustained interruptions'!L28576</f>
        <v>0</v>
      </c>
      <c r="E28576" s="342">
        <f>'6.3 Sustained interruptions'!N28576</f>
        <v>0</v>
      </c>
      <c r="F28576" s="342">
        <f>'6.3 Sustained interruptions'!O28576</f>
        <v>0</v>
      </c>
      <c r="G28576" s="342">
        <f>'6.3 Sustained interruptions'!R28576</f>
        <v>0</v>
      </c>
      <c r="H28576" s="342">
        <f>IFERROR(VLOOKUP(C28576,'6.2.4 STPIS Customer summary'!$D$12:$H$17,5,FALSE),0)</f>
        <v>0</v>
      </c>
      <c r="I28576" s="342">
        <f>IF(B28576=0,0,'6.2.4 STPIS Customer summary'!$H$17)</f>
        <v>0</v>
      </c>
      <c r="J28576" s="339" t="str">
        <f>IF(B28576=0,"",IF(ISERROR(VLOOKUP(D28576,Lookups!$F$3:$F$18,1,FALSE)),1,0))</f>
        <v/>
      </c>
      <c r="K28576" s="380" t="str">
        <f t="shared" si="1338"/>
        <v/>
      </c>
      <c r="L28576" s="380" t="str">
        <f t="shared" si="1339"/>
        <v/>
      </c>
      <c r="M28576" s="381" t="str">
        <f t="shared" si="1340"/>
        <v/>
      </c>
    </row>
    <row r="28577" spans="2:13">
      <c r="B28577" s="379">
        <f>IFERROR(VLOOKUP('6.3 Sustained interruptions'!$D28577,'Incident earliest date'!$D:$F,2,FALSE),'6.3 Sustained interruptions'!E28577*1)</f>
        <v>0</v>
      </c>
      <c r="C28577" s="342">
        <f>'6.3 Sustained interruptions'!K28577</f>
        <v>0</v>
      </c>
      <c r="D28577" s="342">
        <f>'6.3 Sustained interruptions'!L28577</f>
        <v>0</v>
      </c>
      <c r="E28577" s="342">
        <f>'6.3 Sustained interruptions'!N28577</f>
        <v>0</v>
      </c>
      <c r="F28577" s="342">
        <f>'6.3 Sustained interruptions'!O28577</f>
        <v>0</v>
      </c>
      <c r="G28577" s="342">
        <f>'6.3 Sustained interruptions'!R28577</f>
        <v>0</v>
      </c>
      <c r="H28577" s="342">
        <f>IFERROR(VLOOKUP(C28577,'6.2.4 STPIS Customer summary'!$D$12:$H$17,5,FALSE),0)</f>
        <v>0</v>
      </c>
      <c r="I28577" s="342">
        <f>IF(B28577=0,0,'6.2.4 STPIS Customer summary'!$H$17)</f>
        <v>0</v>
      </c>
      <c r="J28577" s="339" t="str">
        <f>IF(B28577=0,"",IF(ISERROR(VLOOKUP(D28577,Lookups!$F$3:$F$18,1,FALSE)),1,0))</f>
        <v/>
      </c>
      <c r="K28577" s="380" t="str">
        <f t="shared" si="1338"/>
        <v/>
      </c>
      <c r="L28577" s="380" t="str">
        <f t="shared" si="1339"/>
        <v/>
      </c>
      <c r="M28577" s="381" t="str">
        <f t="shared" si="1340"/>
        <v/>
      </c>
    </row>
    <row r="28578" spans="2:13">
      <c r="B28578" s="379">
        <f>IFERROR(VLOOKUP('6.3 Sustained interruptions'!$D28578,'Incident earliest date'!$D:$F,2,FALSE),'6.3 Sustained interruptions'!E28578*1)</f>
        <v>0</v>
      </c>
      <c r="C28578" s="342">
        <f>'6.3 Sustained interruptions'!K28578</f>
        <v>0</v>
      </c>
      <c r="D28578" s="342">
        <f>'6.3 Sustained interruptions'!L28578</f>
        <v>0</v>
      </c>
      <c r="E28578" s="342">
        <f>'6.3 Sustained interruptions'!N28578</f>
        <v>0</v>
      </c>
      <c r="F28578" s="342">
        <f>'6.3 Sustained interruptions'!O28578</f>
        <v>0</v>
      </c>
      <c r="G28578" s="342">
        <f>'6.3 Sustained interruptions'!R28578</f>
        <v>0</v>
      </c>
      <c r="H28578" s="342">
        <f>IFERROR(VLOOKUP(C28578,'6.2.4 STPIS Customer summary'!$D$12:$H$17,5,FALSE),0)</f>
        <v>0</v>
      </c>
      <c r="I28578" s="342">
        <f>IF(B28578=0,0,'6.2.4 STPIS Customer summary'!$H$17)</f>
        <v>0</v>
      </c>
      <c r="J28578" s="339" t="str">
        <f>IF(B28578=0,"",IF(ISERROR(VLOOKUP(D28578,Lookups!$F$3:$F$18,1,FALSE)),1,0))</f>
        <v/>
      </c>
      <c r="K28578" s="380" t="str">
        <f t="shared" si="1338"/>
        <v/>
      </c>
      <c r="L28578" s="380" t="str">
        <f t="shared" si="1339"/>
        <v/>
      </c>
      <c r="M28578" s="381" t="str">
        <f t="shared" si="1340"/>
        <v/>
      </c>
    </row>
    <row r="28579" spans="2:13">
      <c r="B28579" s="379">
        <f>IFERROR(VLOOKUP('6.3 Sustained interruptions'!$D28579,'Incident earliest date'!$D:$F,2,FALSE),'6.3 Sustained interruptions'!E28579*1)</f>
        <v>0</v>
      </c>
      <c r="C28579" s="342">
        <f>'6.3 Sustained interruptions'!K28579</f>
        <v>0</v>
      </c>
      <c r="D28579" s="342">
        <f>'6.3 Sustained interruptions'!L28579</f>
        <v>0</v>
      </c>
      <c r="E28579" s="342">
        <f>'6.3 Sustained interruptions'!N28579</f>
        <v>0</v>
      </c>
      <c r="F28579" s="342">
        <f>'6.3 Sustained interruptions'!O28579</f>
        <v>0</v>
      </c>
      <c r="G28579" s="342">
        <f>'6.3 Sustained interruptions'!R28579</f>
        <v>0</v>
      </c>
      <c r="H28579" s="342">
        <f>IFERROR(VLOOKUP(C28579,'6.2.4 STPIS Customer summary'!$D$12:$H$17,5,FALSE),0)</f>
        <v>0</v>
      </c>
      <c r="I28579" s="342">
        <f>IF(B28579=0,0,'6.2.4 STPIS Customer summary'!$H$17)</f>
        <v>0</v>
      </c>
      <c r="J28579" s="339" t="str">
        <f>IF(B28579=0,"",IF(ISERROR(VLOOKUP(D28579,Lookups!$F$3:$F$18,1,FALSE)),1,0))</f>
        <v/>
      </c>
      <c r="K28579" s="380" t="str">
        <f t="shared" si="1338"/>
        <v/>
      </c>
      <c r="L28579" s="380" t="str">
        <f t="shared" si="1339"/>
        <v/>
      </c>
      <c r="M28579" s="381" t="str">
        <f t="shared" si="1340"/>
        <v/>
      </c>
    </row>
    <row r="28580" spans="2:13">
      <c r="B28580" s="379">
        <f>IFERROR(VLOOKUP('6.3 Sustained interruptions'!$D28580,'Incident earliest date'!$D:$F,2,FALSE),'6.3 Sustained interruptions'!E28580*1)</f>
        <v>0</v>
      </c>
      <c r="C28580" s="342">
        <f>'6.3 Sustained interruptions'!K28580</f>
        <v>0</v>
      </c>
      <c r="D28580" s="342">
        <f>'6.3 Sustained interruptions'!L28580</f>
        <v>0</v>
      </c>
      <c r="E28580" s="342">
        <f>'6.3 Sustained interruptions'!N28580</f>
        <v>0</v>
      </c>
      <c r="F28580" s="342">
        <f>'6.3 Sustained interruptions'!O28580</f>
        <v>0</v>
      </c>
      <c r="G28580" s="342">
        <f>'6.3 Sustained interruptions'!R28580</f>
        <v>0</v>
      </c>
      <c r="H28580" s="342">
        <f>IFERROR(VLOOKUP(C28580,'6.2.4 STPIS Customer summary'!$D$12:$H$17,5,FALSE),0)</f>
        <v>0</v>
      </c>
      <c r="I28580" s="342">
        <f>IF(B28580=0,0,'6.2.4 STPIS Customer summary'!$H$17)</f>
        <v>0</v>
      </c>
      <c r="J28580" s="339" t="str">
        <f>IF(B28580=0,"",IF(ISERROR(VLOOKUP(D28580,Lookups!$F$3:$F$18,1,FALSE)),1,0))</f>
        <v/>
      </c>
      <c r="K28580" s="380" t="str">
        <f t="shared" si="1338"/>
        <v/>
      </c>
      <c r="L28580" s="380" t="str">
        <f t="shared" si="1339"/>
        <v/>
      </c>
      <c r="M28580" s="381" t="str">
        <f t="shared" si="1340"/>
        <v/>
      </c>
    </row>
    <row r="28581" spans="2:13">
      <c r="B28581" s="379">
        <f>IFERROR(VLOOKUP('6.3 Sustained interruptions'!$D28581,'Incident earliest date'!$D:$F,2,FALSE),'6.3 Sustained interruptions'!E28581*1)</f>
        <v>0</v>
      </c>
      <c r="C28581" s="342">
        <f>'6.3 Sustained interruptions'!K28581</f>
        <v>0</v>
      </c>
      <c r="D28581" s="342">
        <f>'6.3 Sustained interruptions'!L28581</f>
        <v>0</v>
      </c>
      <c r="E28581" s="342">
        <f>'6.3 Sustained interruptions'!N28581</f>
        <v>0</v>
      </c>
      <c r="F28581" s="342">
        <f>'6.3 Sustained interruptions'!O28581</f>
        <v>0</v>
      </c>
      <c r="G28581" s="342">
        <f>'6.3 Sustained interruptions'!R28581</f>
        <v>0</v>
      </c>
      <c r="H28581" s="342">
        <f>IFERROR(VLOOKUP(C28581,'6.2.4 STPIS Customer summary'!$D$12:$H$17,5,FALSE),0)</f>
        <v>0</v>
      </c>
      <c r="I28581" s="342">
        <f>IF(B28581=0,0,'6.2.4 STPIS Customer summary'!$H$17)</f>
        <v>0</v>
      </c>
      <c r="J28581" s="339" t="str">
        <f>IF(B28581=0,"",IF(ISERROR(VLOOKUP(D28581,Lookups!$F$3:$F$18,1,FALSE)),1,0))</f>
        <v/>
      </c>
      <c r="K28581" s="380" t="str">
        <f t="shared" si="1338"/>
        <v/>
      </c>
      <c r="L28581" s="380" t="str">
        <f t="shared" si="1339"/>
        <v/>
      </c>
      <c r="M28581" s="381" t="str">
        <f t="shared" si="1340"/>
        <v/>
      </c>
    </row>
    <row r="28582" spans="2:13">
      <c r="B28582" s="379">
        <f>IFERROR(VLOOKUP('6.3 Sustained interruptions'!$D28582,'Incident earliest date'!$D:$F,2,FALSE),'6.3 Sustained interruptions'!E28582*1)</f>
        <v>0</v>
      </c>
      <c r="C28582" s="342">
        <f>'6.3 Sustained interruptions'!K28582</f>
        <v>0</v>
      </c>
      <c r="D28582" s="342">
        <f>'6.3 Sustained interruptions'!L28582</f>
        <v>0</v>
      </c>
      <c r="E28582" s="342">
        <f>'6.3 Sustained interruptions'!N28582</f>
        <v>0</v>
      </c>
      <c r="F28582" s="342">
        <f>'6.3 Sustained interruptions'!O28582</f>
        <v>0</v>
      </c>
      <c r="G28582" s="342">
        <f>'6.3 Sustained interruptions'!R28582</f>
        <v>0</v>
      </c>
      <c r="H28582" s="342">
        <f>IFERROR(VLOOKUP(C28582,'6.2.4 STPIS Customer summary'!$D$12:$H$17,5,FALSE),0)</f>
        <v>0</v>
      </c>
      <c r="I28582" s="342">
        <f>IF(B28582=0,0,'6.2.4 STPIS Customer summary'!$H$17)</f>
        <v>0</v>
      </c>
      <c r="J28582" s="339" t="str">
        <f>IF(B28582=0,"",IF(ISERROR(VLOOKUP(D28582,Lookups!$F$3:$F$18,1,FALSE)),1,0))</f>
        <v/>
      </c>
      <c r="K28582" s="380" t="str">
        <f t="shared" si="1338"/>
        <v/>
      </c>
      <c r="L28582" s="380" t="str">
        <f t="shared" si="1339"/>
        <v/>
      </c>
      <c r="M28582" s="381" t="str">
        <f t="shared" si="1340"/>
        <v/>
      </c>
    </row>
    <row r="28583" spans="2:13">
      <c r="B28583" s="379">
        <f>IFERROR(VLOOKUP('6.3 Sustained interruptions'!$D28583,'Incident earliest date'!$D:$F,2,FALSE),'6.3 Sustained interruptions'!E28583*1)</f>
        <v>0</v>
      </c>
      <c r="C28583" s="342">
        <f>'6.3 Sustained interruptions'!K28583</f>
        <v>0</v>
      </c>
      <c r="D28583" s="342">
        <f>'6.3 Sustained interruptions'!L28583</f>
        <v>0</v>
      </c>
      <c r="E28583" s="342">
        <f>'6.3 Sustained interruptions'!N28583</f>
        <v>0</v>
      </c>
      <c r="F28583" s="342">
        <f>'6.3 Sustained interruptions'!O28583</f>
        <v>0</v>
      </c>
      <c r="G28583" s="342">
        <f>'6.3 Sustained interruptions'!R28583</f>
        <v>0</v>
      </c>
      <c r="H28583" s="342">
        <f>IFERROR(VLOOKUP(C28583,'6.2.4 STPIS Customer summary'!$D$12:$H$17,5,FALSE),0)</f>
        <v>0</v>
      </c>
      <c r="I28583" s="342">
        <f>IF(B28583=0,0,'6.2.4 STPIS Customer summary'!$H$17)</f>
        <v>0</v>
      </c>
      <c r="J28583" s="339" t="str">
        <f>IF(B28583=0,"",IF(ISERROR(VLOOKUP(D28583,Lookups!$F$3:$F$18,1,FALSE)),1,0))</f>
        <v/>
      </c>
      <c r="K28583" s="380" t="str">
        <f t="shared" si="1338"/>
        <v/>
      </c>
      <c r="L28583" s="380" t="str">
        <f t="shared" si="1339"/>
        <v/>
      </c>
      <c r="M28583" s="381" t="str">
        <f t="shared" si="1340"/>
        <v/>
      </c>
    </row>
    <row r="28584" spans="2:13">
      <c r="B28584" s="379">
        <f>IFERROR(VLOOKUP('6.3 Sustained interruptions'!$D28584,'Incident earliest date'!$D:$F,2,FALSE),'6.3 Sustained interruptions'!E28584*1)</f>
        <v>0</v>
      </c>
      <c r="C28584" s="342">
        <f>'6.3 Sustained interruptions'!K28584</f>
        <v>0</v>
      </c>
      <c r="D28584" s="342">
        <f>'6.3 Sustained interruptions'!L28584</f>
        <v>0</v>
      </c>
      <c r="E28584" s="342">
        <f>'6.3 Sustained interruptions'!N28584</f>
        <v>0</v>
      </c>
      <c r="F28584" s="342">
        <f>'6.3 Sustained interruptions'!O28584</f>
        <v>0</v>
      </c>
      <c r="G28584" s="342">
        <f>'6.3 Sustained interruptions'!R28584</f>
        <v>0</v>
      </c>
      <c r="H28584" s="342">
        <f>IFERROR(VLOOKUP(C28584,'6.2.4 STPIS Customer summary'!$D$12:$H$17,5,FALSE),0)</f>
        <v>0</v>
      </c>
      <c r="I28584" s="342">
        <f>IF(B28584=0,0,'6.2.4 STPIS Customer summary'!$H$17)</f>
        <v>0</v>
      </c>
      <c r="J28584" s="339" t="str">
        <f>IF(B28584=0,"",IF(ISERROR(VLOOKUP(D28584,Lookups!$F$3:$F$18,1,FALSE)),1,0))</f>
        <v/>
      </c>
      <c r="K28584" s="380" t="str">
        <f t="shared" si="1338"/>
        <v/>
      </c>
      <c r="L28584" s="380" t="str">
        <f t="shared" si="1339"/>
        <v/>
      </c>
      <c r="M28584" s="381" t="str">
        <f t="shared" si="1340"/>
        <v/>
      </c>
    </row>
    <row r="28585" spans="2:13">
      <c r="B28585" s="379">
        <f>IFERROR(VLOOKUP('6.3 Sustained interruptions'!$D28585,'Incident earliest date'!$D:$F,2,FALSE),'6.3 Sustained interruptions'!E28585*1)</f>
        <v>0</v>
      </c>
      <c r="C28585" s="342">
        <f>'6.3 Sustained interruptions'!K28585</f>
        <v>0</v>
      </c>
      <c r="D28585" s="342">
        <f>'6.3 Sustained interruptions'!L28585</f>
        <v>0</v>
      </c>
      <c r="E28585" s="342">
        <f>'6.3 Sustained interruptions'!N28585</f>
        <v>0</v>
      </c>
      <c r="F28585" s="342">
        <f>'6.3 Sustained interruptions'!O28585</f>
        <v>0</v>
      </c>
      <c r="G28585" s="342">
        <f>'6.3 Sustained interruptions'!R28585</f>
        <v>0</v>
      </c>
      <c r="H28585" s="342">
        <f>IFERROR(VLOOKUP(C28585,'6.2.4 STPIS Customer summary'!$D$12:$H$17,5,FALSE),0)</f>
        <v>0</v>
      </c>
      <c r="I28585" s="342">
        <f>IF(B28585=0,0,'6.2.4 STPIS Customer summary'!$H$17)</f>
        <v>0</v>
      </c>
      <c r="J28585" s="339" t="str">
        <f>IF(B28585=0,"",IF(ISERROR(VLOOKUP(D28585,Lookups!$F$3:$F$18,1,FALSE)),1,0))</f>
        <v/>
      </c>
      <c r="K28585" s="380" t="str">
        <f t="shared" si="1338"/>
        <v/>
      </c>
      <c r="L28585" s="380" t="str">
        <f t="shared" si="1339"/>
        <v/>
      </c>
      <c r="M28585" s="381" t="str">
        <f t="shared" si="1340"/>
        <v/>
      </c>
    </row>
    <row r="28586" spans="2:13">
      <c r="B28586" s="379">
        <f>IFERROR(VLOOKUP('6.3 Sustained interruptions'!$D28586,'Incident earliest date'!$D:$F,2,FALSE),'6.3 Sustained interruptions'!E28586*1)</f>
        <v>0</v>
      </c>
      <c r="C28586" s="342">
        <f>'6.3 Sustained interruptions'!K28586</f>
        <v>0</v>
      </c>
      <c r="D28586" s="342">
        <f>'6.3 Sustained interruptions'!L28586</f>
        <v>0</v>
      </c>
      <c r="E28586" s="342">
        <f>'6.3 Sustained interruptions'!N28586</f>
        <v>0</v>
      </c>
      <c r="F28586" s="342">
        <f>'6.3 Sustained interruptions'!O28586</f>
        <v>0</v>
      </c>
      <c r="G28586" s="342">
        <f>'6.3 Sustained interruptions'!R28586</f>
        <v>0</v>
      </c>
      <c r="H28586" s="342">
        <f>IFERROR(VLOOKUP(C28586,'6.2.4 STPIS Customer summary'!$D$12:$H$17,5,FALSE),0)</f>
        <v>0</v>
      </c>
      <c r="I28586" s="342">
        <f>IF(B28586=0,0,'6.2.4 STPIS Customer summary'!$H$17)</f>
        <v>0</v>
      </c>
      <c r="J28586" s="339" t="str">
        <f>IF(B28586=0,"",IF(ISERROR(VLOOKUP(D28586,Lookups!$F$3:$F$18,1,FALSE)),1,0))</f>
        <v/>
      </c>
      <c r="K28586" s="380" t="str">
        <f t="shared" si="1338"/>
        <v/>
      </c>
      <c r="L28586" s="380" t="str">
        <f t="shared" si="1339"/>
        <v/>
      </c>
      <c r="M28586" s="381" t="str">
        <f t="shared" si="1340"/>
        <v/>
      </c>
    </row>
    <row r="28587" spans="2:13">
      <c r="B28587" s="379">
        <f>IFERROR(VLOOKUP('6.3 Sustained interruptions'!$D28587,'Incident earliest date'!$D:$F,2,FALSE),'6.3 Sustained interruptions'!E28587*1)</f>
        <v>0</v>
      </c>
      <c r="C28587" s="342">
        <f>'6.3 Sustained interruptions'!K28587</f>
        <v>0</v>
      </c>
      <c r="D28587" s="342">
        <f>'6.3 Sustained interruptions'!L28587</f>
        <v>0</v>
      </c>
      <c r="E28587" s="342">
        <f>'6.3 Sustained interruptions'!N28587</f>
        <v>0</v>
      </c>
      <c r="F28587" s="342">
        <f>'6.3 Sustained interruptions'!O28587</f>
        <v>0</v>
      </c>
      <c r="G28587" s="342">
        <f>'6.3 Sustained interruptions'!R28587</f>
        <v>0</v>
      </c>
      <c r="H28587" s="342">
        <f>IFERROR(VLOOKUP(C28587,'6.2.4 STPIS Customer summary'!$D$12:$H$17,5,FALSE),0)</f>
        <v>0</v>
      </c>
      <c r="I28587" s="342">
        <f>IF(B28587=0,0,'6.2.4 STPIS Customer summary'!$H$17)</f>
        <v>0</v>
      </c>
      <c r="J28587" s="339" t="str">
        <f>IF(B28587=0,"",IF(ISERROR(VLOOKUP(D28587,Lookups!$F$3:$F$18,1,FALSE)),1,0))</f>
        <v/>
      </c>
      <c r="K28587" s="380" t="str">
        <f t="shared" si="1338"/>
        <v/>
      </c>
      <c r="L28587" s="380" t="str">
        <f t="shared" si="1339"/>
        <v/>
      </c>
      <c r="M28587" s="381" t="str">
        <f t="shared" si="1340"/>
        <v/>
      </c>
    </row>
    <row r="28588" spans="2:13">
      <c r="B28588" s="379">
        <f>IFERROR(VLOOKUP('6.3 Sustained interruptions'!$D28588,'Incident earliest date'!$D:$F,2,FALSE),'6.3 Sustained interruptions'!E28588*1)</f>
        <v>0</v>
      </c>
      <c r="C28588" s="342">
        <f>'6.3 Sustained interruptions'!K28588</f>
        <v>0</v>
      </c>
      <c r="D28588" s="342">
        <f>'6.3 Sustained interruptions'!L28588</f>
        <v>0</v>
      </c>
      <c r="E28588" s="342">
        <f>'6.3 Sustained interruptions'!N28588</f>
        <v>0</v>
      </c>
      <c r="F28588" s="342">
        <f>'6.3 Sustained interruptions'!O28588</f>
        <v>0</v>
      </c>
      <c r="G28588" s="342">
        <f>'6.3 Sustained interruptions'!R28588</f>
        <v>0</v>
      </c>
      <c r="H28588" s="342">
        <f>IFERROR(VLOOKUP(C28588,'6.2.4 STPIS Customer summary'!$D$12:$H$17,5,FALSE),0)</f>
        <v>0</v>
      </c>
      <c r="I28588" s="342">
        <f>IF(B28588=0,0,'6.2.4 STPIS Customer summary'!$H$17)</f>
        <v>0</v>
      </c>
      <c r="J28588" s="339" t="str">
        <f>IF(B28588=0,"",IF(ISERROR(VLOOKUP(D28588,Lookups!$F$3:$F$18,1,FALSE)),1,0))</f>
        <v/>
      </c>
      <c r="K28588" s="380" t="str">
        <f t="shared" si="1338"/>
        <v/>
      </c>
      <c r="L28588" s="380" t="str">
        <f t="shared" si="1339"/>
        <v/>
      </c>
      <c r="M28588" s="381" t="str">
        <f t="shared" si="1340"/>
        <v/>
      </c>
    </row>
    <row r="28589" spans="2:13">
      <c r="B28589" s="379">
        <f>IFERROR(VLOOKUP('6.3 Sustained interruptions'!$D28589,'Incident earliest date'!$D:$F,2,FALSE),'6.3 Sustained interruptions'!E28589*1)</f>
        <v>0</v>
      </c>
      <c r="C28589" s="342">
        <f>'6.3 Sustained interruptions'!K28589</f>
        <v>0</v>
      </c>
      <c r="D28589" s="342">
        <f>'6.3 Sustained interruptions'!L28589</f>
        <v>0</v>
      </c>
      <c r="E28589" s="342">
        <f>'6.3 Sustained interruptions'!N28589</f>
        <v>0</v>
      </c>
      <c r="F28589" s="342">
        <f>'6.3 Sustained interruptions'!O28589</f>
        <v>0</v>
      </c>
      <c r="G28589" s="342">
        <f>'6.3 Sustained interruptions'!R28589</f>
        <v>0</v>
      </c>
      <c r="H28589" s="342">
        <f>IFERROR(VLOOKUP(C28589,'6.2.4 STPIS Customer summary'!$D$12:$H$17,5,FALSE),0)</f>
        <v>0</v>
      </c>
      <c r="I28589" s="342">
        <f>IF(B28589=0,0,'6.2.4 STPIS Customer summary'!$H$17)</f>
        <v>0</v>
      </c>
      <c r="J28589" s="339" t="str">
        <f>IF(B28589=0,"",IF(ISERROR(VLOOKUP(D28589,Lookups!$F$3:$F$18,1,FALSE)),1,0))</f>
        <v/>
      </c>
      <c r="K28589" s="380" t="str">
        <f t="shared" si="1338"/>
        <v/>
      </c>
      <c r="L28589" s="380" t="str">
        <f t="shared" si="1339"/>
        <v/>
      </c>
      <c r="M28589" s="381" t="str">
        <f t="shared" si="1340"/>
        <v/>
      </c>
    </row>
    <row r="28590" spans="2:13">
      <c r="B28590" s="379">
        <f>IFERROR(VLOOKUP('6.3 Sustained interruptions'!$D28590,'Incident earliest date'!$D:$F,2,FALSE),'6.3 Sustained interruptions'!E28590*1)</f>
        <v>0</v>
      </c>
      <c r="C28590" s="342">
        <f>'6.3 Sustained interruptions'!K28590</f>
        <v>0</v>
      </c>
      <c r="D28590" s="342">
        <f>'6.3 Sustained interruptions'!L28590</f>
        <v>0</v>
      </c>
      <c r="E28590" s="342">
        <f>'6.3 Sustained interruptions'!N28590</f>
        <v>0</v>
      </c>
      <c r="F28590" s="342">
        <f>'6.3 Sustained interruptions'!O28590</f>
        <v>0</v>
      </c>
      <c r="G28590" s="342">
        <f>'6.3 Sustained interruptions'!R28590</f>
        <v>0</v>
      </c>
      <c r="H28590" s="342">
        <f>IFERROR(VLOOKUP(C28590,'6.2.4 STPIS Customer summary'!$D$12:$H$17,5,FALSE),0)</f>
        <v>0</v>
      </c>
      <c r="I28590" s="342">
        <f>IF(B28590=0,0,'6.2.4 STPIS Customer summary'!$H$17)</f>
        <v>0</v>
      </c>
      <c r="J28590" s="339" t="str">
        <f>IF(B28590=0,"",IF(ISERROR(VLOOKUP(D28590,Lookups!$F$3:$F$18,1,FALSE)),1,0))</f>
        <v/>
      </c>
      <c r="K28590" s="380" t="str">
        <f t="shared" si="1338"/>
        <v/>
      </c>
      <c r="L28590" s="380" t="str">
        <f t="shared" si="1339"/>
        <v/>
      </c>
      <c r="M28590" s="381" t="str">
        <f t="shared" si="1340"/>
        <v/>
      </c>
    </row>
    <row r="28591" spans="2:13">
      <c r="B28591" s="379">
        <f>IFERROR(VLOOKUP('6.3 Sustained interruptions'!$D28591,'Incident earliest date'!$D:$F,2,FALSE),'6.3 Sustained interruptions'!E28591*1)</f>
        <v>0</v>
      </c>
      <c r="C28591" s="342">
        <f>'6.3 Sustained interruptions'!K28591</f>
        <v>0</v>
      </c>
      <c r="D28591" s="342">
        <f>'6.3 Sustained interruptions'!L28591</f>
        <v>0</v>
      </c>
      <c r="E28591" s="342">
        <f>'6.3 Sustained interruptions'!N28591</f>
        <v>0</v>
      </c>
      <c r="F28591" s="342">
        <f>'6.3 Sustained interruptions'!O28591</f>
        <v>0</v>
      </c>
      <c r="G28591" s="342">
        <f>'6.3 Sustained interruptions'!R28591</f>
        <v>0</v>
      </c>
      <c r="H28591" s="342">
        <f>IFERROR(VLOOKUP(C28591,'6.2.4 STPIS Customer summary'!$D$12:$H$17,5,FALSE),0)</f>
        <v>0</v>
      </c>
      <c r="I28591" s="342">
        <f>IF(B28591=0,0,'6.2.4 STPIS Customer summary'!$H$17)</f>
        <v>0</v>
      </c>
      <c r="J28591" s="339" t="str">
        <f>IF(B28591=0,"",IF(ISERROR(VLOOKUP(D28591,Lookups!$F$3:$F$18,1,FALSE)),1,0))</f>
        <v/>
      </c>
      <c r="K28591" s="380" t="str">
        <f t="shared" si="1338"/>
        <v/>
      </c>
      <c r="L28591" s="380" t="str">
        <f t="shared" si="1339"/>
        <v/>
      </c>
      <c r="M28591" s="381" t="str">
        <f t="shared" si="1340"/>
        <v/>
      </c>
    </row>
    <row r="28592" spans="2:13">
      <c r="B28592" s="379">
        <f>IFERROR(VLOOKUP('6.3 Sustained interruptions'!$D28592,'Incident earliest date'!$D:$F,2,FALSE),'6.3 Sustained interruptions'!E28592*1)</f>
        <v>0</v>
      </c>
      <c r="C28592" s="342">
        <f>'6.3 Sustained interruptions'!K28592</f>
        <v>0</v>
      </c>
      <c r="D28592" s="342">
        <f>'6.3 Sustained interruptions'!L28592</f>
        <v>0</v>
      </c>
      <c r="E28592" s="342">
        <f>'6.3 Sustained interruptions'!N28592</f>
        <v>0</v>
      </c>
      <c r="F28592" s="342">
        <f>'6.3 Sustained interruptions'!O28592</f>
        <v>0</v>
      </c>
      <c r="G28592" s="342">
        <f>'6.3 Sustained interruptions'!R28592</f>
        <v>0</v>
      </c>
      <c r="H28592" s="342">
        <f>IFERROR(VLOOKUP(C28592,'6.2.4 STPIS Customer summary'!$D$12:$H$17,5,FALSE),0)</f>
        <v>0</v>
      </c>
      <c r="I28592" s="342">
        <f>IF(B28592=0,0,'6.2.4 STPIS Customer summary'!$H$17)</f>
        <v>0</v>
      </c>
      <c r="J28592" s="339" t="str">
        <f>IF(B28592=0,"",IF(ISERROR(VLOOKUP(D28592,Lookups!$F$3:$F$18,1,FALSE)),1,0))</f>
        <v/>
      </c>
      <c r="K28592" s="380" t="str">
        <f t="shared" si="1338"/>
        <v/>
      </c>
      <c r="L28592" s="380" t="str">
        <f t="shared" si="1339"/>
        <v/>
      </c>
      <c r="M28592" s="381" t="str">
        <f t="shared" si="1340"/>
        <v/>
      </c>
    </row>
    <row r="28593" spans="2:13">
      <c r="B28593" s="379">
        <f>IFERROR(VLOOKUP('6.3 Sustained interruptions'!$D28593,'Incident earliest date'!$D:$F,2,FALSE),'6.3 Sustained interruptions'!E28593*1)</f>
        <v>0</v>
      </c>
      <c r="C28593" s="342">
        <f>'6.3 Sustained interruptions'!K28593</f>
        <v>0</v>
      </c>
      <c r="D28593" s="342">
        <f>'6.3 Sustained interruptions'!L28593</f>
        <v>0</v>
      </c>
      <c r="E28593" s="342">
        <f>'6.3 Sustained interruptions'!N28593</f>
        <v>0</v>
      </c>
      <c r="F28593" s="342">
        <f>'6.3 Sustained interruptions'!O28593</f>
        <v>0</v>
      </c>
      <c r="G28593" s="342">
        <f>'6.3 Sustained interruptions'!R28593</f>
        <v>0</v>
      </c>
      <c r="H28593" s="342">
        <f>IFERROR(VLOOKUP(C28593,'6.2.4 STPIS Customer summary'!$D$12:$H$17,5,FALSE),0)</f>
        <v>0</v>
      </c>
      <c r="I28593" s="342">
        <f>IF(B28593=0,0,'6.2.4 STPIS Customer summary'!$H$17)</f>
        <v>0</v>
      </c>
      <c r="J28593" s="339" t="str">
        <f>IF(B28593=0,"",IF(ISERROR(VLOOKUP(D28593,Lookups!$F$3:$F$18,1,FALSE)),1,0))</f>
        <v/>
      </c>
      <c r="K28593" s="380" t="str">
        <f t="shared" si="1338"/>
        <v/>
      </c>
      <c r="L28593" s="380" t="str">
        <f t="shared" si="1339"/>
        <v/>
      </c>
      <c r="M28593" s="381" t="str">
        <f t="shared" si="1340"/>
        <v/>
      </c>
    </row>
    <row r="28594" spans="2:13">
      <c r="B28594" s="379">
        <f>IFERROR(VLOOKUP('6.3 Sustained interruptions'!$D28594,'Incident earliest date'!$D:$F,2,FALSE),'6.3 Sustained interruptions'!E28594*1)</f>
        <v>0</v>
      </c>
      <c r="C28594" s="342">
        <f>'6.3 Sustained interruptions'!K28594</f>
        <v>0</v>
      </c>
      <c r="D28594" s="342">
        <f>'6.3 Sustained interruptions'!L28594</f>
        <v>0</v>
      </c>
      <c r="E28594" s="342">
        <f>'6.3 Sustained interruptions'!N28594</f>
        <v>0</v>
      </c>
      <c r="F28594" s="342">
        <f>'6.3 Sustained interruptions'!O28594</f>
        <v>0</v>
      </c>
      <c r="G28594" s="342">
        <f>'6.3 Sustained interruptions'!R28594</f>
        <v>0</v>
      </c>
      <c r="H28594" s="342">
        <f>IFERROR(VLOOKUP(C28594,'6.2.4 STPIS Customer summary'!$D$12:$H$17,5,FALSE),0)</f>
        <v>0</v>
      </c>
      <c r="I28594" s="342">
        <f>IF(B28594=0,0,'6.2.4 STPIS Customer summary'!$H$17)</f>
        <v>0</v>
      </c>
      <c r="J28594" s="339" t="str">
        <f>IF(B28594=0,"",IF(ISERROR(VLOOKUP(D28594,Lookups!$F$3:$F$18,1,FALSE)),1,0))</f>
        <v/>
      </c>
      <c r="K28594" s="380" t="str">
        <f t="shared" si="1338"/>
        <v/>
      </c>
      <c r="L28594" s="380" t="str">
        <f t="shared" si="1339"/>
        <v/>
      </c>
      <c r="M28594" s="381" t="str">
        <f t="shared" si="1340"/>
        <v/>
      </c>
    </row>
    <row r="28595" spans="2:13">
      <c r="B28595" s="379">
        <f>IFERROR(VLOOKUP('6.3 Sustained interruptions'!$D28595,'Incident earliest date'!$D:$F,2,FALSE),'6.3 Sustained interruptions'!E28595*1)</f>
        <v>0</v>
      </c>
      <c r="C28595" s="342">
        <f>'6.3 Sustained interruptions'!K28595</f>
        <v>0</v>
      </c>
      <c r="D28595" s="342">
        <f>'6.3 Sustained interruptions'!L28595</f>
        <v>0</v>
      </c>
      <c r="E28595" s="342">
        <f>'6.3 Sustained interruptions'!N28595</f>
        <v>0</v>
      </c>
      <c r="F28595" s="342">
        <f>'6.3 Sustained interruptions'!O28595</f>
        <v>0</v>
      </c>
      <c r="G28595" s="342">
        <f>'6.3 Sustained interruptions'!R28595</f>
        <v>0</v>
      </c>
      <c r="H28595" s="342">
        <f>IFERROR(VLOOKUP(C28595,'6.2.4 STPIS Customer summary'!$D$12:$H$17,5,FALSE),0)</f>
        <v>0</v>
      </c>
      <c r="I28595" s="342">
        <f>IF(B28595=0,0,'6.2.4 STPIS Customer summary'!$H$17)</f>
        <v>0</v>
      </c>
      <c r="J28595" s="339" t="str">
        <f>IF(B28595=0,"",IF(ISERROR(VLOOKUP(D28595,Lookups!$F$3:$F$18,1,FALSE)),1,0))</f>
        <v/>
      </c>
      <c r="K28595" s="380" t="str">
        <f t="shared" si="1338"/>
        <v/>
      </c>
      <c r="L28595" s="380" t="str">
        <f t="shared" si="1339"/>
        <v/>
      </c>
      <c r="M28595" s="381" t="str">
        <f t="shared" si="1340"/>
        <v/>
      </c>
    </row>
    <row r="28596" spans="2:13">
      <c r="B28596" s="379">
        <f>IFERROR(VLOOKUP('6.3 Sustained interruptions'!$D28596,'Incident earliest date'!$D:$F,2,FALSE),'6.3 Sustained interruptions'!E28596*1)</f>
        <v>0</v>
      </c>
      <c r="C28596" s="342">
        <f>'6.3 Sustained interruptions'!K28596</f>
        <v>0</v>
      </c>
      <c r="D28596" s="342">
        <f>'6.3 Sustained interruptions'!L28596</f>
        <v>0</v>
      </c>
      <c r="E28596" s="342">
        <f>'6.3 Sustained interruptions'!N28596</f>
        <v>0</v>
      </c>
      <c r="F28596" s="342">
        <f>'6.3 Sustained interruptions'!O28596</f>
        <v>0</v>
      </c>
      <c r="G28596" s="342">
        <f>'6.3 Sustained interruptions'!R28596</f>
        <v>0</v>
      </c>
      <c r="H28596" s="342">
        <f>IFERROR(VLOOKUP(C28596,'6.2.4 STPIS Customer summary'!$D$12:$H$17,5,FALSE),0)</f>
        <v>0</v>
      </c>
      <c r="I28596" s="342">
        <f>IF(B28596=0,0,'6.2.4 STPIS Customer summary'!$H$17)</f>
        <v>0</v>
      </c>
      <c r="J28596" s="339" t="str">
        <f>IF(B28596=0,"",IF(ISERROR(VLOOKUP(D28596,Lookups!$F$3:$F$18,1,FALSE)),1,0))</f>
        <v/>
      </c>
      <c r="K28596" s="380" t="str">
        <f t="shared" si="1338"/>
        <v/>
      </c>
      <c r="L28596" s="380" t="str">
        <f t="shared" si="1339"/>
        <v/>
      </c>
      <c r="M28596" s="381" t="str">
        <f t="shared" si="1340"/>
        <v/>
      </c>
    </row>
    <row r="28597" spans="2:13">
      <c r="B28597" s="379">
        <f>IFERROR(VLOOKUP('6.3 Sustained interruptions'!$D28597,'Incident earliest date'!$D:$F,2,FALSE),'6.3 Sustained interruptions'!E28597*1)</f>
        <v>0</v>
      </c>
      <c r="C28597" s="342">
        <f>'6.3 Sustained interruptions'!K28597</f>
        <v>0</v>
      </c>
      <c r="D28597" s="342">
        <f>'6.3 Sustained interruptions'!L28597</f>
        <v>0</v>
      </c>
      <c r="E28597" s="342">
        <f>'6.3 Sustained interruptions'!N28597</f>
        <v>0</v>
      </c>
      <c r="F28597" s="342">
        <f>'6.3 Sustained interruptions'!O28597</f>
        <v>0</v>
      </c>
      <c r="G28597" s="342">
        <f>'6.3 Sustained interruptions'!R28597</f>
        <v>0</v>
      </c>
      <c r="H28597" s="342">
        <f>IFERROR(VLOOKUP(C28597,'6.2.4 STPIS Customer summary'!$D$12:$H$17,5,FALSE),0)</f>
        <v>0</v>
      </c>
      <c r="I28597" s="342">
        <f>IF(B28597=0,0,'6.2.4 STPIS Customer summary'!$H$17)</f>
        <v>0</v>
      </c>
      <c r="J28597" s="339" t="str">
        <f>IF(B28597=0,"",IF(ISERROR(VLOOKUP(D28597,Lookups!$F$3:$F$18,1,FALSE)),1,0))</f>
        <v/>
      </c>
      <c r="K28597" s="380" t="str">
        <f t="shared" si="1338"/>
        <v/>
      </c>
      <c r="L28597" s="380" t="str">
        <f t="shared" si="1339"/>
        <v/>
      </c>
      <c r="M28597" s="381" t="str">
        <f t="shared" si="1340"/>
        <v/>
      </c>
    </row>
    <row r="28598" spans="2:13">
      <c r="B28598" s="379">
        <f>IFERROR(VLOOKUP('6.3 Sustained interruptions'!$D28598,'Incident earliest date'!$D:$F,2,FALSE),'6.3 Sustained interruptions'!E28598*1)</f>
        <v>0</v>
      </c>
      <c r="C28598" s="342">
        <f>'6.3 Sustained interruptions'!K28598</f>
        <v>0</v>
      </c>
      <c r="D28598" s="342">
        <f>'6.3 Sustained interruptions'!L28598</f>
        <v>0</v>
      </c>
      <c r="E28598" s="342">
        <f>'6.3 Sustained interruptions'!N28598</f>
        <v>0</v>
      </c>
      <c r="F28598" s="342">
        <f>'6.3 Sustained interruptions'!O28598</f>
        <v>0</v>
      </c>
      <c r="G28598" s="342">
        <f>'6.3 Sustained interruptions'!R28598</f>
        <v>0</v>
      </c>
      <c r="H28598" s="342">
        <f>IFERROR(VLOOKUP(C28598,'6.2.4 STPIS Customer summary'!$D$12:$H$17,5,FALSE),0)</f>
        <v>0</v>
      </c>
      <c r="I28598" s="342">
        <f>IF(B28598=0,0,'6.2.4 STPIS Customer summary'!$H$17)</f>
        <v>0</v>
      </c>
      <c r="J28598" s="339" t="str">
        <f>IF(B28598=0,"",IF(ISERROR(VLOOKUP(D28598,Lookups!$F$3:$F$18,1,FALSE)),1,0))</f>
        <v/>
      </c>
      <c r="K28598" s="380" t="str">
        <f t="shared" si="1338"/>
        <v/>
      </c>
      <c r="L28598" s="380" t="str">
        <f t="shared" si="1339"/>
        <v/>
      </c>
      <c r="M28598" s="381" t="str">
        <f t="shared" si="1340"/>
        <v/>
      </c>
    </row>
    <row r="28599" spans="2:13">
      <c r="B28599" s="379">
        <f>IFERROR(VLOOKUP('6.3 Sustained interruptions'!$D28599,'Incident earliest date'!$D:$F,2,FALSE),'6.3 Sustained interruptions'!E28599*1)</f>
        <v>0</v>
      </c>
      <c r="C28599" s="342">
        <f>'6.3 Sustained interruptions'!K28599</f>
        <v>0</v>
      </c>
      <c r="D28599" s="342">
        <f>'6.3 Sustained interruptions'!L28599</f>
        <v>0</v>
      </c>
      <c r="E28599" s="342">
        <f>'6.3 Sustained interruptions'!N28599</f>
        <v>0</v>
      </c>
      <c r="F28599" s="342">
        <f>'6.3 Sustained interruptions'!O28599</f>
        <v>0</v>
      </c>
      <c r="G28599" s="342">
        <f>'6.3 Sustained interruptions'!R28599</f>
        <v>0</v>
      </c>
      <c r="H28599" s="342">
        <f>IFERROR(VLOOKUP(C28599,'6.2.4 STPIS Customer summary'!$D$12:$H$17,5,FALSE),0)</f>
        <v>0</v>
      </c>
      <c r="I28599" s="342">
        <f>IF(B28599=0,0,'6.2.4 STPIS Customer summary'!$H$17)</f>
        <v>0</v>
      </c>
      <c r="J28599" s="339" t="str">
        <f>IF(B28599=0,"",IF(ISERROR(VLOOKUP(D28599,Lookups!$F$3:$F$18,1,FALSE)),1,0))</f>
        <v/>
      </c>
      <c r="K28599" s="380" t="str">
        <f t="shared" si="1338"/>
        <v/>
      </c>
      <c r="L28599" s="380" t="str">
        <f t="shared" si="1339"/>
        <v/>
      </c>
      <c r="M28599" s="381" t="str">
        <f t="shared" si="1340"/>
        <v/>
      </c>
    </row>
    <row r="28600" spans="2:13">
      <c r="B28600" s="379">
        <f>IFERROR(VLOOKUP('6.3 Sustained interruptions'!$D28600,'Incident earliest date'!$D:$F,2,FALSE),'6.3 Sustained interruptions'!E28600*1)</f>
        <v>0</v>
      </c>
      <c r="C28600" s="342">
        <f>'6.3 Sustained interruptions'!K28600</f>
        <v>0</v>
      </c>
      <c r="D28600" s="342">
        <f>'6.3 Sustained interruptions'!L28600</f>
        <v>0</v>
      </c>
      <c r="E28600" s="342">
        <f>'6.3 Sustained interruptions'!N28600</f>
        <v>0</v>
      </c>
      <c r="F28600" s="342">
        <f>'6.3 Sustained interruptions'!O28600</f>
        <v>0</v>
      </c>
      <c r="G28600" s="342">
        <f>'6.3 Sustained interruptions'!R28600</f>
        <v>0</v>
      </c>
      <c r="H28600" s="342">
        <f>IFERROR(VLOOKUP(C28600,'6.2.4 STPIS Customer summary'!$D$12:$H$17,5,FALSE),0)</f>
        <v>0</v>
      </c>
      <c r="I28600" s="342">
        <f>IF(B28600=0,0,'6.2.4 STPIS Customer summary'!$H$17)</f>
        <v>0</v>
      </c>
      <c r="J28600" s="339" t="str">
        <f>IF(B28600=0,"",IF(ISERROR(VLOOKUP(D28600,Lookups!$F$3:$F$18,1,FALSE)),1,0))</f>
        <v/>
      </c>
      <c r="K28600" s="380" t="str">
        <f t="shared" si="1338"/>
        <v/>
      </c>
      <c r="L28600" s="380" t="str">
        <f t="shared" si="1339"/>
        <v/>
      </c>
      <c r="M28600" s="381" t="str">
        <f t="shared" si="1340"/>
        <v/>
      </c>
    </row>
    <row r="28601" spans="2:13">
      <c r="B28601" s="379">
        <f>IFERROR(VLOOKUP('6.3 Sustained interruptions'!$D28601,'Incident earliest date'!$D:$F,2,FALSE),'6.3 Sustained interruptions'!E28601*1)</f>
        <v>0</v>
      </c>
      <c r="C28601" s="342">
        <f>'6.3 Sustained interruptions'!K28601</f>
        <v>0</v>
      </c>
      <c r="D28601" s="342">
        <f>'6.3 Sustained interruptions'!L28601</f>
        <v>0</v>
      </c>
      <c r="E28601" s="342">
        <f>'6.3 Sustained interruptions'!N28601</f>
        <v>0</v>
      </c>
      <c r="F28601" s="342">
        <f>'6.3 Sustained interruptions'!O28601</f>
        <v>0</v>
      </c>
      <c r="G28601" s="342">
        <f>'6.3 Sustained interruptions'!R28601</f>
        <v>0</v>
      </c>
      <c r="H28601" s="342">
        <f>IFERROR(VLOOKUP(C28601,'6.2.4 STPIS Customer summary'!$D$12:$H$17,5,FALSE),0)</f>
        <v>0</v>
      </c>
      <c r="I28601" s="342">
        <f>IF(B28601=0,0,'6.2.4 STPIS Customer summary'!$H$17)</f>
        <v>0</v>
      </c>
      <c r="J28601" s="339" t="str">
        <f>IF(B28601=0,"",IF(ISERROR(VLOOKUP(D28601,Lookups!$F$3:$F$18,1,FALSE)),1,0))</f>
        <v/>
      </c>
      <c r="K28601" s="380" t="str">
        <f t="shared" si="1338"/>
        <v/>
      </c>
      <c r="L28601" s="380" t="str">
        <f t="shared" si="1339"/>
        <v/>
      </c>
      <c r="M28601" s="381" t="str">
        <f t="shared" si="1340"/>
        <v/>
      </c>
    </row>
    <row r="28602" spans="2:13">
      <c r="B28602" s="379">
        <f>IFERROR(VLOOKUP('6.3 Sustained interruptions'!$D28602,'Incident earliest date'!$D:$F,2,FALSE),'6.3 Sustained interruptions'!E28602*1)</f>
        <v>0</v>
      </c>
      <c r="C28602" s="342">
        <f>'6.3 Sustained interruptions'!K28602</f>
        <v>0</v>
      </c>
      <c r="D28602" s="342">
        <f>'6.3 Sustained interruptions'!L28602</f>
        <v>0</v>
      </c>
      <c r="E28602" s="342">
        <f>'6.3 Sustained interruptions'!N28602</f>
        <v>0</v>
      </c>
      <c r="F28602" s="342">
        <f>'6.3 Sustained interruptions'!O28602</f>
        <v>0</v>
      </c>
      <c r="G28602" s="342">
        <f>'6.3 Sustained interruptions'!R28602</f>
        <v>0</v>
      </c>
      <c r="H28602" s="342">
        <f>IFERROR(VLOOKUP(C28602,'6.2.4 STPIS Customer summary'!$D$12:$H$17,5,FALSE),0)</f>
        <v>0</v>
      </c>
      <c r="I28602" s="342">
        <f>IF(B28602=0,0,'6.2.4 STPIS Customer summary'!$H$17)</f>
        <v>0</v>
      </c>
      <c r="J28602" s="339" t="str">
        <f>IF(B28602=0,"",IF(ISERROR(VLOOKUP(D28602,Lookups!$F$3:$F$18,1,FALSE)),1,0))</f>
        <v/>
      </c>
      <c r="K28602" s="380" t="str">
        <f t="shared" si="1338"/>
        <v/>
      </c>
      <c r="L28602" s="380" t="str">
        <f t="shared" si="1339"/>
        <v/>
      </c>
      <c r="M28602" s="381" t="str">
        <f t="shared" si="1340"/>
        <v/>
      </c>
    </row>
    <row r="28603" spans="2:13">
      <c r="B28603" s="379">
        <f>IFERROR(VLOOKUP('6.3 Sustained interruptions'!$D28603,'Incident earliest date'!$D:$F,2,FALSE),'6.3 Sustained interruptions'!E28603*1)</f>
        <v>0</v>
      </c>
      <c r="C28603" s="342">
        <f>'6.3 Sustained interruptions'!K28603</f>
        <v>0</v>
      </c>
      <c r="D28603" s="342">
        <f>'6.3 Sustained interruptions'!L28603</f>
        <v>0</v>
      </c>
      <c r="E28603" s="342">
        <f>'6.3 Sustained interruptions'!N28603</f>
        <v>0</v>
      </c>
      <c r="F28603" s="342">
        <f>'6.3 Sustained interruptions'!O28603</f>
        <v>0</v>
      </c>
      <c r="G28603" s="342">
        <f>'6.3 Sustained interruptions'!R28603</f>
        <v>0</v>
      </c>
      <c r="H28603" s="342">
        <f>IFERROR(VLOOKUP(C28603,'6.2.4 STPIS Customer summary'!$D$12:$H$17,5,FALSE),0)</f>
        <v>0</v>
      </c>
      <c r="I28603" s="342">
        <f>IF(B28603=0,0,'6.2.4 STPIS Customer summary'!$H$17)</f>
        <v>0</v>
      </c>
      <c r="J28603" s="339" t="str">
        <f>IF(B28603=0,"",IF(ISERROR(VLOOKUP(D28603,Lookups!$F$3:$F$18,1,FALSE)),1,0))</f>
        <v/>
      </c>
      <c r="K28603" s="380" t="str">
        <f t="shared" si="1338"/>
        <v/>
      </c>
      <c r="L28603" s="380" t="str">
        <f t="shared" si="1339"/>
        <v/>
      </c>
      <c r="M28603" s="381" t="str">
        <f t="shared" si="1340"/>
        <v/>
      </c>
    </row>
    <row r="28604" spans="2:13">
      <c r="B28604" s="379">
        <f>IFERROR(VLOOKUP('6.3 Sustained interruptions'!$D28604,'Incident earliest date'!$D:$F,2,FALSE),'6.3 Sustained interruptions'!E28604*1)</f>
        <v>0</v>
      </c>
      <c r="C28604" s="342">
        <f>'6.3 Sustained interruptions'!K28604</f>
        <v>0</v>
      </c>
      <c r="D28604" s="342">
        <f>'6.3 Sustained interruptions'!L28604</f>
        <v>0</v>
      </c>
      <c r="E28604" s="342">
        <f>'6.3 Sustained interruptions'!N28604</f>
        <v>0</v>
      </c>
      <c r="F28604" s="342">
        <f>'6.3 Sustained interruptions'!O28604</f>
        <v>0</v>
      </c>
      <c r="G28604" s="342">
        <f>'6.3 Sustained interruptions'!R28604</f>
        <v>0</v>
      </c>
      <c r="H28604" s="342">
        <f>IFERROR(VLOOKUP(C28604,'6.2.4 STPIS Customer summary'!$D$12:$H$17,5,FALSE),0)</f>
        <v>0</v>
      </c>
      <c r="I28604" s="342">
        <f>IF(B28604=0,0,'6.2.4 STPIS Customer summary'!$H$17)</f>
        <v>0</v>
      </c>
      <c r="J28604" s="339" t="str">
        <f>IF(B28604=0,"",IF(ISERROR(VLOOKUP(D28604,Lookups!$F$3:$F$18,1,FALSE)),1,0))</f>
        <v/>
      </c>
      <c r="K28604" s="380" t="str">
        <f t="shared" si="1338"/>
        <v/>
      </c>
      <c r="L28604" s="380" t="str">
        <f t="shared" si="1339"/>
        <v/>
      </c>
      <c r="M28604" s="381" t="str">
        <f t="shared" si="1340"/>
        <v/>
      </c>
    </row>
    <row r="28605" spans="2:13">
      <c r="B28605" s="379">
        <f>IFERROR(VLOOKUP('6.3 Sustained interruptions'!$D28605,'Incident earliest date'!$D:$F,2,FALSE),'6.3 Sustained interruptions'!E28605*1)</f>
        <v>0</v>
      </c>
      <c r="C28605" s="342">
        <f>'6.3 Sustained interruptions'!K28605</f>
        <v>0</v>
      </c>
      <c r="D28605" s="342">
        <f>'6.3 Sustained interruptions'!L28605</f>
        <v>0</v>
      </c>
      <c r="E28605" s="342">
        <f>'6.3 Sustained interruptions'!N28605</f>
        <v>0</v>
      </c>
      <c r="F28605" s="342">
        <f>'6.3 Sustained interruptions'!O28605</f>
        <v>0</v>
      </c>
      <c r="G28605" s="342">
        <f>'6.3 Sustained interruptions'!R28605</f>
        <v>0</v>
      </c>
      <c r="H28605" s="342">
        <f>IFERROR(VLOOKUP(C28605,'6.2.4 STPIS Customer summary'!$D$12:$H$17,5,FALSE),0)</f>
        <v>0</v>
      </c>
      <c r="I28605" s="342">
        <f>IF(B28605=0,0,'6.2.4 STPIS Customer summary'!$H$17)</f>
        <v>0</v>
      </c>
      <c r="J28605" s="339" t="str">
        <f>IF(B28605=0,"",IF(ISERROR(VLOOKUP(D28605,Lookups!$F$3:$F$18,1,FALSE)),1,0))</f>
        <v/>
      </c>
      <c r="K28605" s="380" t="str">
        <f t="shared" si="1338"/>
        <v/>
      </c>
      <c r="L28605" s="380" t="str">
        <f t="shared" si="1339"/>
        <v/>
      </c>
      <c r="M28605" s="381" t="str">
        <f t="shared" si="1340"/>
        <v/>
      </c>
    </row>
    <row r="28606" spans="2:13">
      <c r="B28606" s="379">
        <f>IFERROR(VLOOKUP('6.3 Sustained interruptions'!$D28606,'Incident earliest date'!$D:$F,2,FALSE),'6.3 Sustained interruptions'!E28606*1)</f>
        <v>0</v>
      </c>
      <c r="C28606" s="342">
        <f>'6.3 Sustained interruptions'!K28606</f>
        <v>0</v>
      </c>
      <c r="D28606" s="342">
        <f>'6.3 Sustained interruptions'!L28606</f>
        <v>0</v>
      </c>
      <c r="E28606" s="342">
        <f>'6.3 Sustained interruptions'!N28606</f>
        <v>0</v>
      </c>
      <c r="F28606" s="342">
        <f>'6.3 Sustained interruptions'!O28606</f>
        <v>0</v>
      </c>
      <c r="G28606" s="342">
        <f>'6.3 Sustained interruptions'!R28606</f>
        <v>0</v>
      </c>
      <c r="H28606" s="342">
        <f>IFERROR(VLOOKUP(C28606,'6.2.4 STPIS Customer summary'!$D$12:$H$17,5,FALSE),0)</f>
        <v>0</v>
      </c>
      <c r="I28606" s="342">
        <f>IF(B28606=0,0,'6.2.4 STPIS Customer summary'!$H$17)</f>
        <v>0</v>
      </c>
      <c r="J28606" s="339" t="str">
        <f>IF(B28606=0,"",IF(ISERROR(VLOOKUP(D28606,Lookups!$F$3:$F$18,1,FALSE)),1,0))</f>
        <v/>
      </c>
      <c r="K28606" s="380" t="str">
        <f t="shared" si="1338"/>
        <v/>
      </c>
      <c r="L28606" s="380" t="str">
        <f t="shared" si="1339"/>
        <v/>
      </c>
      <c r="M28606" s="381" t="str">
        <f t="shared" si="1340"/>
        <v/>
      </c>
    </row>
    <row r="28607" spans="2:13">
      <c r="B28607" s="379">
        <f>IFERROR(VLOOKUP('6.3 Sustained interruptions'!$D28607,'Incident earliest date'!$D:$F,2,FALSE),'6.3 Sustained interruptions'!E28607*1)</f>
        <v>0</v>
      </c>
      <c r="C28607" s="342">
        <f>'6.3 Sustained interruptions'!K28607</f>
        <v>0</v>
      </c>
      <c r="D28607" s="342">
        <f>'6.3 Sustained interruptions'!L28607</f>
        <v>0</v>
      </c>
      <c r="E28607" s="342">
        <f>'6.3 Sustained interruptions'!N28607</f>
        <v>0</v>
      </c>
      <c r="F28607" s="342">
        <f>'6.3 Sustained interruptions'!O28607</f>
        <v>0</v>
      </c>
      <c r="G28607" s="342">
        <f>'6.3 Sustained interruptions'!R28607</f>
        <v>0</v>
      </c>
      <c r="H28607" s="342">
        <f>IFERROR(VLOOKUP(C28607,'6.2.4 STPIS Customer summary'!$D$12:$H$17,5,FALSE),0)</f>
        <v>0</v>
      </c>
      <c r="I28607" s="342">
        <f>IF(B28607=0,0,'6.2.4 STPIS Customer summary'!$H$17)</f>
        <v>0</v>
      </c>
      <c r="J28607" s="339" t="str">
        <f>IF(B28607=0,"",IF(ISERROR(VLOOKUP(D28607,Lookups!$F$3:$F$18,1,FALSE)),1,0))</f>
        <v/>
      </c>
      <c r="K28607" s="380" t="str">
        <f t="shared" si="1338"/>
        <v/>
      </c>
      <c r="L28607" s="380" t="str">
        <f t="shared" si="1339"/>
        <v/>
      </c>
      <c r="M28607" s="381" t="str">
        <f t="shared" si="1340"/>
        <v/>
      </c>
    </row>
    <row r="28608" spans="2:13">
      <c r="B28608" s="379">
        <f>IFERROR(VLOOKUP('6.3 Sustained interruptions'!$D28608,'Incident earliest date'!$D:$F,2,FALSE),'6.3 Sustained interruptions'!E28608*1)</f>
        <v>0</v>
      </c>
      <c r="C28608" s="342">
        <f>'6.3 Sustained interruptions'!K28608</f>
        <v>0</v>
      </c>
      <c r="D28608" s="342">
        <f>'6.3 Sustained interruptions'!L28608</f>
        <v>0</v>
      </c>
      <c r="E28608" s="342">
        <f>'6.3 Sustained interruptions'!N28608</f>
        <v>0</v>
      </c>
      <c r="F28608" s="342">
        <f>'6.3 Sustained interruptions'!O28608</f>
        <v>0</v>
      </c>
      <c r="G28608" s="342">
        <f>'6.3 Sustained interruptions'!R28608</f>
        <v>0</v>
      </c>
      <c r="H28608" s="342">
        <f>IFERROR(VLOOKUP(C28608,'6.2.4 STPIS Customer summary'!$D$12:$H$17,5,FALSE),0)</f>
        <v>0</v>
      </c>
      <c r="I28608" s="342">
        <f>IF(B28608=0,0,'6.2.4 STPIS Customer summary'!$H$17)</f>
        <v>0</v>
      </c>
      <c r="J28608" s="339" t="str">
        <f>IF(B28608=0,"",IF(ISERROR(VLOOKUP(D28608,Lookups!$F$3:$F$18,1,FALSE)),1,0))</f>
        <v/>
      </c>
      <c r="K28608" s="380" t="str">
        <f t="shared" si="1338"/>
        <v/>
      </c>
      <c r="L28608" s="380" t="str">
        <f t="shared" si="1339"/>
        <v/>
      </c>
      <c r="M28608" s="381" t="str">
        <f t="shared" si="1340"/>
        <v/>
      </c>
    </row>
    <row r="28609" spans="2:13">
      <c r="B28609" s="379">
        <f>IFERROR(VLOOKUP('6.3 Sustained interruptions'!$D28609,'Incident earliest date'!$D:$F,2,FALSE),'6.3 Sustained interruptions'!E28609*1)</f>
        <v>0</v>
      </c>
      <c r="C28609" s="342">
        <f>'6.3 Sustained interruptions'!K28609</f>
        <v>0</v>
      </c>
      <c r="D28609" s="342">
        <f>'6.3 Sustained interruptions'!L28609</f>
        <v>0</v>
      </c>
      <c r="E28609" s="342">
        <f>'6.3 Sustained interruptions'!N28609</f>
        <v>0</v>
      </c>
      <c r="F28609" s="342">
        <f>'6.3 Sustained interruptions'!O28609</f>
        <v>0</v>
      </c>
      <c r="G28609" s="342">
        <f>'6.3 Sustained interruptions'!R28609</f>
        <v>0</v>
      </c>
      <c r="H28609" s="342">
        <f>IFERROR(VLOOKUP(C28609,'6.2.4 STPIS Customer summary'!$D$12:$H$17,5,FALSE),0)</f>
        <v>0</v>
      </c>
      <c r="I28609" s="342">
        <f>IF(B28609=0,0,'6.2.4 STPIS Customer summary'!$H$17)</f>
        <v>0</v>
      </c>
      <c r="J28609" s="339" t="str">
        <f>IF(B28609=0,"",IF(ISERROR(VLOOKUP(D28609,Lookups!$F$3:$F$18,1,FALSE)),1,0))</f>
        <v/>
      </c>
      <c r="K28609" s="380" t="str">
        <f t="shared" si="1338"/>
        <v/>
      </c>
      <c r="L28609" s="380" t="str">
        <f t="shared" si="1339"/>
        <v/>
      </c>
      <c r="M28609" s="381" t="str">
        <f t="shared" si="1340"/>
        <v/>
      </c>
    </row>
    <row r="28610" spans="2:13">
      <c r="B28610" s="379">
        <f>IFERROR(VLOOKUP('6.3 Sustained interruptions'!$D28610,'Incident earliest date'!$D:$F,2,FALSE),'6.3 Sustained interruptions'!E28610*1)</f>
        <v>0</v>
      </c>
      <c r="C28610" s="342">
        <f>'6.3 Sustained interruptions'!K28610</f>
        <v>0</v>
      </c>
      <c r="D28610" s="342">
        <f>'6.3 Sustained interruptions'!L28610</f>
        <v>0</v>
      </c>
      <c r="E28610" s="342">
        <f>'6.3 Sustained interruptions'!N28610</f>
        <v>0</v>
      </c>
      <c r="F28610" s="342">
        <f>'6.3 Sustained interruptions'!O28610</f>
        <v>0</v>
      </c>
      <c r="G28610" s="342">
        <f>'6.3 Sustained interruptions'!R28610</f>
        <v>0</v>
      </c>
      <c r="H28610" s="342">
        <f>IFERROR(VLOOKUP(C28610,'6.2.4 STPIS Customer summary'!$D$12:$H$17,5,FALSE),0)</f>
        <v>0</v>
      </c>
      <c r="I28610" s="342">
        <f>IF(B28610=0,0,'6.2.4 STPIS Customer summary'!$H$17)</f>
        <v>0</v>
      </c>
      <c r="J28610" s="339" t="str">
        <f>IF(B28610=0,"",IF(ISERROR(VLOOKUP(D28610,Lookups!$F$3:$F$18,1,FALSE)),1,0))</f>
        <v/>
      </c>
      <c r="K28610" s="380" t="str">
        <f t="shared" si="1338"/>
        <v/>
      </c>
      <c r="L28610" s="380" t="str">
        <f t="shared" si="1339"/>
        <v/>
      </c>
      <c r="M28610" s="381" t="str">
        <f t="shared" si="1340"/>
        <v/>
      </c>
    </row>
    <row r="28611" spans="2:13">
      <c r="B28611" s="379">
        <f>IFERROR(VLOOKUP('6.3 Sustained interruptions'!$D28611,'Incident earliest date'!$D:$F,2,FALSE),'6.3 Sustained interruptions'!E28611*1)</f>
        <v>0</v>
      </c>
      <c r="C28611" s="342">
        <f>'6.3 Sustained interruptions'!K28611</f>
        <v>0</v>
      </c>
      <c r="D28611" s="342">
        <f>'6.3 Sustained interruptions'!L28611</f>
        <v>0</v>
      </c>
      <c r="E28611" s="342">
        <f>'6.3 Sustained interruptions'!N28611</f>
        <v>0</v>
      </c>
      <c r="F28611" s="342">
        <f>'6.3 Sustained interruptions'!O28611</f>
        <v>0</v>
      </c>
      <c r="G28611" s="342">
        <f>'6.3 Sustained interruptions'!R28611</f>
        <v>0</v>
      </c>
      <c r="H28611" s="342">
        <f>IFERROR(VLOOKUP(C28611,'6.2.4 STPIS Customer summary'!$D$12:$H$17,5,FALSE),0)</f>
        <v>0</v>
      </c>
      <c r="I28611" s="342">
        <f>IF(B28611=0,0,'6.2.4 STPIS Customer summary'!$H$17)</f>
        <v>0</v>
      </c>
      <c r="J28611" s="339" t="str">
        <f>IF(B28611=0,"",IF(ISERROR(VLOOKUP(D28611,Lookups!$F$3:$F$18,1,FALSE)),1,0))</f>
        <v/>
      </c>
      <c r="K28611" s="380" t="str">
        <f t="shared" si="1338"/>
        <v/>
      </c>
      <c r="L28611" s="380" t="str">
        <f t="shared" si="1339"/>
        <v/>
      </c>
      <c r="M28611" s="381" t="str">
        <f t="shared" si="1340"/>
        <v/>
      </c>
    </row>
    <row r="28612" spans="2:13">
      <c r="B28612" s="379">
        <f>IFERROR(VLOOKUP('6.3 Sustained interruptions'!$D28612,'Incident earliest date'!$D:$F,2,FALSE),'6.3 Sustained interruptions'!E28612*1)</f>
        <v>0</v>
      </c>
      <c r="C28612" s="342">
        <f>'6.3 Sustained interruptions'!K28612</f>
        <v>0</v>
      </c>
      <c r="D28612" s="342">
        <f>'6.3 Sustained interruptions'!L28612</f>
        <v>0</v>
      </c>
      <c r="E28612" s="342">
        <f>'6.3 Sustained interruptions'!N28612</f>
        <v>0</v>
      </c>
      <c r="F28612" s="342">
        <f>'6.3 Sustained interruptions'!O28612</f>
        <v>0</v>
      </c>
      <c r="G28612" s="342">
        <f>'6.3 Sustained interruptions'!R28612</f>
        <v>0</v>
      </c>
      <c r="H28612" s="342">
        <f>IFERROR(VLOOKUP(C28612,'6.2.4 STPIS Customer summary'!$D$12:$H$17,5,FALSE),0)</f>
        <v>0</v>
      </c>
      <c r="I28612" s="342">
        <f>IF(B28612=0,0,'6.2.4 STPIS Customer summary'!$H$17)</f>
        <v>0</v>
      </c>
      <c r="J28612" s="339" t="str">
        <f>IF(B28612=0,"",IF(ISERROR(VLOOKUP(D28612,Lookups!$F$3:$F$18,1,FALSE)),1,0))</f>
        <v/>
      </c>
      <c r="K28612" s="380" t="str">
        <f t="shared" si="1338"/>
        <v/>
      </c>
      <c r="L28612" s="380" t="str">
        <f t="shared" si="1339"/>
        <v/>
      </c>
      <c r="M28612" s="381" t="str">
        <f t="shared" si="1340"/>
        <v/>
      </c>
    </row>
    <row r="28613" spans="2:13">
      <c r="B28613" s="379">
        <f>IFERROR(VLOOKUP('6.3 Sustained interruptions'!$D28613,'Incident earliest date'!$D:$F,2,FALSE),'6.3 Sustained interruptions'!E28613*1)</f>
        <v>0</v>
      </c>
      <c r="C28613" s="342">
        <f>'6.3 Sustained interruptions'!K28613</f>
        <v>0</v>
      </c>
      <c r="D28613" s="342">
        <f>'6.3 Sustained interruptions'!L28613</f>
        <v>0</v>
      </c>
      <c r="E28613" s="342">
        <f>'6.3 Sustained interruptions'!N28613</f>
        <v>0</v>
      </c>
      <c r="F28613" s="342">
        <f>'6.3 Sustained interruptions'!O28613</f>
        <v>0</v>
      </c>
      <c r="G28613" s="342">
        <f>'6.3 Sustained interruptions'!R28613</f>
        <v>0</v>
      </c>
      <c r="H28613" s="342">
        <f>IFERROR(VLOOKUP(C28613,'6.2.4 STPIS Customer summary'!$D$12:$H$17,5,FALSE),0)</f>
        <v>0</v>
      </c>
      <c r="I28613" s="342">
        <f>IF(B28613=0,0,'6.2.4 STPIS Customer summary'!$H$17)</f>
        <v>0</v>
      </c>
      <c r="J28613" s="339" t="str">
        <f>IF(B28613=0,"",IF(ISERROR(VLOOKUP(D28613,Lookups!$F$3:$F$18,1,FALSE)),1,0))</f>
        <v/>
      </c>
      <c r="K28613" s="380" t="str">
        <f t="shared" si="1338"/>
        <v/>
      </c>
      <c r="L28613" s="380" t="str">
        <f t="shared" si="1339"/>
        <v/>
      </c>
      <c r="M28613" s="381" t="str">
        <f t="shared" si="1340"/>
        <v/>
      </c>
    </row>
    <row r="28614" spans="2:13">
      <c r="B28614" s="379">
        <f>IFERROR(VLOOKUP('6.3 Sustained interruptions'!$D28614,'Incident earliest date'!$D:$F,2,FALSE),'6.3 Sustained interruptions'!E28614*1)</f>
        <v>0</v>
      </c>
      <c r="C28614" s="342">
        <f>'6.3 Sustained interruptions'!K28614</f>
        <v>0</v>
      </c>
      <c r="D28614" s="342">
        <f>'6.3 Sustained interruptions'!L28614</f>
        <v>0</v>
      </c>
      <c r="E28614" s="342">
        <f>'6.3 Sustained interruptions'!N28614</f>
        <v>0</v>
      </c>
      <c r="F28614" s="342">
        <f>'6.3 Sustained interruptions'!O28614</f>
        <v>0</v>
      </c>
      <c r="G28614" s="342">
        <f>'6.3 Sustained interruptions'!R28614</f>
        <v>0</v>
      </c>
      <c r="H28614" s="342">
        <f>IFERROR(VLOOKUP(C28614,'6.2.4 STPIS Customer summary'!$D$12:$H$17,5,FALSE),0)</f>
        <v>0</v>
      </c>
      <c r="I28614" s="342">
        <f>IF(B28614=0,0,'6.2.4 STPIS Customer summary'!$H$17)</f>
        <v>0</v>
      </c>
      <c r="J28614" s="339" t="str">
        <f>IF(B28614=0,"",IF(ISERROR(VLOOKUP(D28614,Lookups!$F$3:$F$18,1,FALSE)),1,0))</f>
        <v/>
      </c>
      <c r="K28614" s="380" t="str">
        <f t="shared" si="1338"/>
        <v/>
      </c>
      <c r="L28614" s="380" t="str">
        <f t="shared" si="1339"/>
        <v/>
      </c>
      <c r="M28614" s="381" t="str">
        <f t="shared" si="1340"/>
        <v/>
      </c>
    </row>
    <row r="28615" spans="2:13">
      <c r="B28615" s="379">
        <f>IFERROR(VLOOKUP('6.3 Sustained interruptions'!$D28615,'Incident earliest date'!$D:$F,2,FALSE),'6.3 Sustained interruptions'!E28615*1)</f>
        <v>0</v>
      </c>
      <c r="C28615" s="342">
        <f>'6.3 Sustained interruptions'!K28615</f>
        <v>0</v>
      </c>
      <c r="D28615" s="342">
        <f>'6.3 Sustained interruptions'!L28615</f>
        <v>0</v>
      </c>
      <c r="E28615" s="342">
        <f>'6.3 Sustained interruptions'!N28615</f>
        <v>0</v>
      </c>
      <c r="F28615" s="342">
        <f>'6.3 Sustained interruptions'!O28615</f>
        <v>0</v>
      </c>
      <c r="G28615" s="342">
        <f>'6.3 Sustained interruptions'!R28615</f>
        <v>0</v>
      </c>
      <c r="H28615" s="342">
        <f>IFERROR(VLOOKUP(C28615,'6.2.4 STPIS Customer summary'!$D$12:$H$17,5,FALSE),0)</f>
        <v>0</v>
      </c>
      <c r="I28615" s="342">
        <f>IF(B28615=0,0,'6.2.4 STPIS Customer summary'!$H$17)</f>
        <v>0</v>
      </c>
      <c r="J28615" s="339" t="str">
        <f>IF(B28615=0,"",IF(ISERROR(VLOOKUP(D28615,Lookups!$F$3:$F$18,1,FALSE)),1,0))</f>
        <v/>
      </c>
      <c r="K28615" s="380" t="str">
        <f t="shared" si="1338"/>
        <v/>
      </c>
      <c r="L28615" s="380" t="str">
        <f t="shared" si="1339"/>
        <v/>
      </c>
      <c r="M28615" s="381" t="str">
        <f t="shared" si="1340"/>
        <v/>
      </c>
    </row>
    <row r="28616" spans="2:13">
      <c r="B28616" s="379">
        <f>IFERROR(VLOOKUP('6.3 Sustained interruptions'!$D28616,'Incident earliest date'!$D:$F,2,FALSE),'6.3 Sustained interruptions'!E28616*1)</f>
        <v>0</v>
      </c>
      <c r="C28616" s="342">
        <f>'6.3 Sustained interruptions'!K28616</f>
        <v>0</v>
      </c>
      <c r="D28616" s="342">
        <f>'6.3 Sustained interruptions'!L28616</f>
        <v>0</v>
      </c>
      <c r="E28616" s="342">
        <f>'6.3 Sustained interruptions'!N28616</f>
        <v>0</v>
      </c>
      <c r="F28616" s="342">
        <f>'6.3 Sustained interruptions'!O28616</f>
        <v>0</v>
      </c>
      <c r="G28616" s="342">
        <f>'6.3 Sustained interruptions'!R28616</f>
        <v>0</v>
      </c>
      <c r="H28616" s="342">
        <f>IFERROR(VLOOKUP(C28616,'6.2.4 STPIS Customer summary'!$D$12:$H$17,5,FALSE),0)</f>
        <v>0</v>
      </c>
      <c r="I28616" s="342">
        <f>IF(B28616=0,0,'6.2.4 STPIS Customer summary'!$H$17)</f>
        <v>0</v>
      </c>
      <c r="J28616" s="339" t="str">
        <f>IF(B28616=0,"",IF(ISERROR(VLOOKUP(D28616,Lookups!$F$3:$F$18,1,FALSE)),1,0))</f>
        <v/>
      </c>
      <c r="K28616" s="380" t="str">
        <f t="shared" si="1338"/>
        <v/>
      </c>
      <c r="L28616" s="380" t="str">
        <f t="shared" si="1339"/>
        <v/>
      </c>
      <c r="M28616" s="381" t="str">
        <f t="shared" si="1340"/>
        <v/>
      </c>
    </row>
    <row r="28617" spans="2:13">
      <c r="B28617" s="379">
        <f>IFERROR(VLOOKUP('6.3 Sustained interruptions'!$D28617,'Incident earliest date'!$D:$F,2,FALSE),'6.3 Sustained interruptions'!E28617*1)</f>
        <v>0</v>
      </c>
      <c r="C28617" s="342">
        <f>'6.3 Sustained interruptions'!K28617</f>
        <v>0</v>
      </c>
      <c r="D28617" s="342">
        <f>'6.3 Sustained interruptions'!L28617</f>
        <v>0</v>
      </c>
      <c r="E28617" s="342">
        <f>'6.3 Sustained interruptions'!N28617</f>
        <v>0</v>
      </c>
      <c r="F28617" s="342">
        <f>'6.3 Sustained interruptions'!O28617</f>
        <v>0</v>
      </c>
      <c r="G28617" s="342">
        <f>'6.3 Sustained interruptions'!R28617</f>
        <v>0</v>
      </c>
      <c r="H28617" s="342">
        <f>IFERROR(VLOOKUP(C28617,'6.2.4 STPIS Customer summary'!$D$12:$H$17,5,FALSE),0)</f>
        <v>0</v>
      </c>
      <c r="I28617" s="342">
        <f>IF(B28617=0,0,'6.2.4 STPIS Customer summary'!$H$17)</f>
        <v>0</v>
      </c>
      <c r="J28617" s="339" t="str">
        <f>IF(B28617=0,"",IF(ISERROR(VLOOKUP(D28617,Lookups!$F$3:$F$18,1,FALSE)),1,0))</f>
        <v/>
      </c>
      <c r="K28617" s="380" t="str">
        <f t="shared" si="1338"/>
        <v/>
      </c>
      <c r="L28617" s="380" t="str">
        <f t="shared" si="1339"/>
        <v/>
      </c>
      <c r="M28617" s="381" t="str">
        <f t="shared" si="1340"/>
        <v/>
      </c>
    </row>
    <row r="28618" spans="2:13">
      <c r="B28618" s="379">
        <f>IFERROR(VLOOKUP('6.3 Sustained interruptions'!$D28618,'Incident earliest date'!$D:$F,2,FALSE),'6.3 Sustained interruptions'!E28618*1)</f>
        <v>0</v>
      </c>
      <c r="C28618" s="342">
        <f>'6.3 Sustained interruptions'!K28618</f>
        <v>0</v>
      </c>
      <c r="D28618" s="342">
        <f>'6.3 Sustained interruptions'!L28618</f>
        <v>0</v>
      </c>
      <c r="E28618" s="342">
        <f>'6.3 Sustained interruptions'!N28618</f>
        <v>0</v>
      </c>
      <c r="F28618" s="342">
        <f>'6.3 Sustained interruptions'!O28618</f>
        <v>0</v>
      </c>
      <c r="G28618" s="342">
        <f>'6.3 Sustained interruptions'!R28618</f>
        <v>0</v>
      </c>
      <c r="H28618" s="342">
        <f>IFERROR(VLOOKUP(C28618,'6.2.4 STPIS Customer summary'!$D$12:$H$17,5,FALSE),0)</f>
        <v>0</v>
      </c>
      <c r="I28618" s="342">
        <f>IF(B28618=0,0,'6.2.4 STPIS Customer summary'!$H$17)</f>
        <v>0</v>
      </c>
      <c r="J28618" s="339" t="str">
        <f>IF(B28618=0,"",IF(ISERROR(VLOOKUP(D28618,Lookups!$F$3:$F$18,1,FALSE)),1,0))</f>
        <v/>
      </c>
      <c r="K28618" s="380" t="str">
        <f t="shared" si="1338"/>
        <v/>
      </c>
      <c r="L28618" s="380" t="str">
        <f t="shared" si="1339"/>
        <v/>
      </c>
      <c r="M28618" s="381" t="str">
        <f t="shared" si="1340"/>
        <v/>
      </c>
    </row>
    <row r="28619" spans="2:13">
      <c r="B28619" s="379">
        <f>IFERROR(VLOOKUP('6.3 Sustained interruptions'!$D28619,'Incident earliest date'!$D:$F,2,FALSE),'6.3 Sustained interruptions'!E28619*1)</f>
        <v>0</v>
      </c>
      <c r="C28619" s="342">
        <f>'6.3 Sustained interruptions'!K28619</f>
        <v>0</v>
      </c>
      <c r="D28619" s="342">
        <f>'6.3 Sustained interruptions'!L28619</f>
        <v>0</v>
      </c>
      <c r="E28619" s="342">
        <f>'6.3 Sustained interruptions'!N28619</f>
        <v>0</v>
      </c>
      <c r="F28619" s="342">
        <f>'6.3 Sustained interruptions'!O28619</f>
        <v>0</v>
      </c>
      <c r="G28619" s="342">
        <f>'6.3 Sustained interruptions'!R28619</f>
        <v>0</v>
      </c>
      <c r="H28619" s="342">
        <f>IFERROR(VLOOKUP(C28619,'6.2.4 STPIS Customer summary'!$D$12:$H$17,5,FALSE),0)</f>
        <v>0</v>
      </c>
      <c r="I28619" s="342">
        <f>IF(B28619=0,0,'6.2.4 STPIS Customer summary'!$H$17)</f>
        <v>0</v>
      </c>
      <c r="J28619" s="339" t="str">
        <f>IF(B28619=0,"",IF(ISERROR(VLOOKUP(D28619,Lookups!$F$3:$F$18,1,FALSE)),1,0))</f>
        <v/>
      </c>
      <c r="K28619" s="380" t="str">
        <f t="shared" si="1338"/>
        <v/>
      </c>
      <c r="L28619" s="380" t="str">
        <f t="shared" si="1339"/>
        <v/>
      </c>
      <c r="M28619" s="381" t="str">
        <f t="shared" si="1340"/>
        <v/>
      </c>
    </row>
    <row r="28620" spans="2:13">
      <c r="B28620" s="379">
        <f>IFERROR(VLOOKUP('6.3 Sustained interruptions'!$D28620,'Incident earliest date'!$D:$F,2,FALSE),'6.3 Sustained interruptions'!E28620*1)</f>
        <v>0</v>
      </c>
      <c r="C28620" s="342">
        <f>'6.3 Sustained interruptions'!K28620</f>
        <v>0</v>
      </c>
      <c r="D28620" s="342">
        <f>'6.3 Sustained interruptions'!L28620</f>
        <v>0</v>
      </c>
      <c r="E28620" s="342">
        <f>'6.3 Sustained interruptions'!N28620</f>
        <v>0</v>
      </c>
      <c r="F28620" s="342">
        <f>'6.3 Sustained interruptions'!O28620</f>
        <v>0</v>
      </c>
      <c r="G28620" s="342">
        <f>'6.3 Sustained interruptions'!R28620</f>
        <v>0</v>
      </c>
      <c r="H28620" s="342">
        <f>IFERROR(VLOOKUP(C28620,'6.2.4 STPIS Customer summary'!$D$12:$H$17,5,FALSE),0)</f>
        <v>0</v>
      </c>
      <c r="I28620" s="342">
        <f>IF(B28620=0,0,'6.2.4 STPIS Customer summary'!$H$17)</f>
        <v>0</v>
      </c>
      <c r="J28620" s="339" t="str">
        <f>IF(B28620=0,"",IF(ISERROR(VLOOKUP(D28620,Lookups!$F$3:$F$18,1,FALSE)),1,0))</f>
        <v/>
      </c>
      <c r="K28620" s="380" t="str">
        <f t="shared" si="1338"/>
        <v/>
      </c>
      <c r="L28620" s="380" t="str">
        <f t="shared" si="1339"/>
        <v/>
      </c>
      <c r="M28620" s="381" t="str">
        <f t="shared" si="1340"/>
        <v/>
      </c>
    </row>
    <row r="28621" spans="2:13">
      <c r="B28621" s="379">
        <f>IFERROR(VLOOKUP('6.3 Sustained interruptions'!$D28621,'Incident earliest date'!$D:$F,2,FALSE),'6.3 Sustained interruptions'!E28621*1)</f>
        <v>0</v>
      </c>
      <c r="C28621" s="342">
        <f>'6.3 Sustained interruptions'!K28621</f>
        <v>0</v>
      </c>
      <c r="D28621" s="342">
        <f>'6.3 Sustained interruptions'!L28621</f>
        <v>0</v>
      </c>
      <c r="E28621" s="342">
        <f>'6.3 Sustained interruptions'!N28621</f>
        <v>0</v>
      </c>
      <c r="F28621" s="342">
        <f>'6.3 Sustained interruptions'!O28621</f>
        <v>0</v>
      </c>
      <c r="G28621" s="342">
        <f>'6.3 Sustained interruptions'!R28621</f>
        <v>0</v>
      </c>
      <c r="H28621" s="342">
        <f>IFERROR(VLOOKUP(C28621,'6.2.4 STPIS Customer summary'!$D$12:$H$17,5,FALSE),0)</f>
        <v>0</v>
      </c>
      <c r="I28621" s="342">
        <f>IF(B28621=0,0,'6.2.4 STPIS Customer summary'!$H$17)</f>
        <v>0</v>
      </c>
      <c r="J28621" s="339" t="str">
        <f>IF(B28621=0,"",IF(ISERROR(VLOOKUP(D28621,Lookups!$F$3:$F$18,1,FALSE)),1,0))</f>
        <v/>
      </c>
      <c r="K28621" s="380" t="str">
        <f t="shared" si="1338"/>
        <v/>
      </c>
      <c r="L28621" s="380" t="str">
        <f t="shared" si="1339"/>
        <v/>
      </c>
      <c r="M28621" s="381" t="str">
        <f t="shared" si="1340"/>
        <v/>
      </c>
    </row>
    <row r="28622" spans="2:13">
      <c r="B28622" s="379">
        <f>IFERROR(VLOOKUP('6.3 Sustained interruptions'!$D28622,'Incident earliest date'!$D:$F,2,FALSE),'6.3 Sustained interruptions'!E28622*1)</f>
        <v>0</v>
      </c>
      <c r="C28622" s="342">
        <f>'6.3 Sustained interruptions'!K28622</f>
        <v>0</v>
      </c>
      <c r="D28622" s="342">
        <f>'6.3 Sustained interruptions'!L28622</f>
        <v>0</v>
      </c>
      <c r="E28622" s="342">
        <f>'6.3 Sustained interruptions'!N28622</f>
        <v>0</v>
      </c>
      <c r="F28622" s="342">
        <f>'6.3 Sustained interruptions'!O28622</f>
        <v>0</v>
      </c>
      <c r="G28622" s="342">
        <f>'6.3 Sustained interruptions'!R28622</f>
        <v>0</v>
      </c>
      <c r="H28622" s="342">
        <f>IFERROR(VLOOKUP(C28622,'6.2.4 STPIS Customer summary'!$D$12:$H$17,5,FALSE),0)</f>
        <v>0</v>
      </c>
      <c r="I28622" s="342">
        <f>IF(B28622=0,0,'6.2.4 STPIS Customer summary'!$H$17)</f>
        <v>0</v>
      </c>
      <c r="J28622" s="339" t="str">
        <f>IF(B28622=0,"",IF(ISERROR(VLOOKUP(D28622,Lookups!$F$3:$F$18,1,FALSE)),1,0))</f>
        <v/>
      </c>
      <c r="K28622" s="380" t="str">
        <f t="shared" si="1338"/>
        <v/>
      </c>
      <c r="L28622" s="380" t="str">
        <f t="shared" si="1339"/>
        <v/>
      </c>
      <c r="M28622" s="381" t="str">
        <f t="shared" si="1340"/>
        <v/>
      </c>
    </row>
    <row r="28623" spans="2:13">
      <c r="B28623" s="379">
        <f>IFERROR(VLOOKUP('6.3 Sustained interruptions'!$D28623,'Incident earliest date'!$D:$F,2,FALSE),'6.3 Sustained interruptions'!E28623*1)</f>
        <v>0</v>
      </c>
      <c r="C28623" s="342">
        <f>'6.3 Sustained interruptions'!K28623</f>
        <v>0</v>
      </c>
      <c r="D28623" s="342">
        <f>'6.3 Sustained interruptions'!L28623</f>
        <v>0</v>
      </c>
      <c r="E28623" s="342">
        <f>'6.3 Sustained interruptions'!N28623</f>
        <v>0</v>
      </c>
      <c r="F28623" s="342">
        <f>'6.3 Sustained interruptions'!O28623</f>
        <v>0</v>
      </c>
      <c r="G28623" s="342">
        <f>'6.3 Sustained interruptions'!R28623</f>
        <v>0</v>
      </c>
      <c r="H28623" s="342">
        <f>IFERROR(VLOOKUP(C28623,'6.2.4 STPIS Customer summary'!$D$12:$H$17,5,FALSE),0)</f>
        <v>0</v>
      </c>
      <c r="I28623" s="342">
        <f>IF(B28623=0,0,'6.2.4 STPIS Customer summary'!$H$17)</f>
        <v>0</v>
      </c>
      <c r="J28623" s="339" t="str">
        <f>IF(B28623=0,"",IF(ISERROR(VLOOKUP(D28623,Lookups!$F$3:$F$18,1,FALSE)),1,0))</f>
        <v/>
      </c>
      <c r="K28623" s="380" t="str">
        <f t="shared" si="1338"/>
        <v/>
      </c>
      <c r="L28623" s="380" t="str">
        <f t="shared" si="1339"/>
        <v/>
      </c>
      <c r="M28623" s="381" t="str">
        <f t="shared" si="1340"/>
        <v/>
      </c>
    </row>
    <row r="28624" spans="2:13">
      <c r="B28624" s="379">
        <f>IFERROR(VLOOKUP('6.3 Sustained interruptions'!$D28624,'Incident earliest date'!$D:$F,2,FALSE),'6.3 Sustained interruptions'!E28624*1)</f>
        <v>0</v>
      </c>
      <c r="C28624" s="342">
        <f>'6.3 Sustained interruptions'!K28624</f>
        <v>0</v>
      </c>
      <c r="D28624" s="342">
        <f>'6.3 Sustained interruptions'!L28624</f>
        <v>0</v>
      </c>
      <c r="E28624" s="342">
        <f>'6.3 Sustained interruptions'!N28624</f>
        <v>0</v>
      </c>
      <c r="F28624" s="342">
        <f>'6.3 Sustained interruptions'!O28624</f>
        <v>0</v>
      </c>
      <c r="G28624" s="342">
        <f>'6.3 Sustained interruptions'!R28624</f>
        <v>0</v>
      </c>
      <c r="H28624" s="342">
        <f>IFERROR(VLOOKUP(C28624,'6.2.4 STPIS Customer summary'!$D$12:$H$17,5,FALSE),0)</f>
        <v>0</v>
      </c>
      <c r="I28624" s="342">
        <f>IF(B28624=0,0,'6.2.4 STPIS Customer summary'!$H$17)</f>
        <v>0</v>
      </c>
      <c r="J28624" s="339" t="str">
        <f>IF(B28624=0,"",IF(ISERROR(VLOOKUP(D28624,Lookups!$F$3:$F$18,1,FALSE)),1,0))</f>
        <v/>
      </c>
      <c r="K28624" s="380" t="str">
        <f t="shared" ref="K28624:K28687" si="1341">IFERROR(F28624/H28624,"")</f>
        <v/>
      </c>
      <c r="L28624" s="380" t="str">
        <f t="shared" ref="L28624:L28687" si="1342">IFERROR(F28624/I28624,"")</f>
        <v/>
      </c>
      <c r="M28624" s="381" t="str">
        <f t="shared" ref="M28624:M28687" si="1343">IFERROR(E28624/H28624,"")</f>
        <v/>
      </c>
    </row>
    <row r="28625" spans="2:13">
      <c r="B28625" s="379">
        <f>IFERROR(VLOOKUP('6.3 Sustained interruptions'!$D28625,'Incident earliest date'!$D:$F,2,FALSE),'6.3 Sustained interruptions'!E28625*1)</f>
        <v>0</v>
      </c>
      <c r="C28625" s="342">
        <f>'6.3 Sustained interruptions'!K28625</f>
        <v>0</v>
      </c>
      <c r="D28625" s="342">
        <f>'6.3 Sustained interruptions'!L28625</f>
        <v>0</v>
      </c>
      <c r="E28625" s="342">
        <f>'6.3 Sustained interruptions'!N28625</f>
        <v>0</v>
      </c>
      <c r="F28625" s="342">
        <f>'6.3 Sustained interruptions'!O28625</f>
        <v>0</v>
      </c>
      <c r="G28625" s="342">
        <f>'6.3 Sustained interruptions'!R28625</f>
        <v>0</v>
      </c>
      <c r="H28625" s="342">
        <f>IFERROR(VLOOKUP(C28625,'6.2.4 STPIS Customer summary'!$D$12:$H$17,5,FALSE),0)</f>
        <v>0</v>
      </c>
      <c r="I28625" s="342">
        <f>IF(B28625=0,0,'6.2.4 STPIS Customer summary'!$H$17)</f>
        <v>0</v>
      </c>
      <c r="J28625" s="339" t="str">
        <f>IF(B28625=0,"",IF(ISERROR(VLOOKUP(D28625,Lookups!$F$3:$F$18,1,FALSE)),1,0))</f>
        <v/>
      </c>
      <c r="K28625" s="380" t="str">
        <f t="shared" si="1341"/>
        <v/>
      </c>
      <c r="L28625" s="380" t="str">
        <f t="shared" si="1342"/>
        <v/>
      </c>
      <c r="M28625" s="381" t="str">
        <f t="shared" si="1343"/>
        <v/>
      </c>
    </row>
    <row r="28626" spans="2:13">
      <c r="B28626" s="379">
        <f>IFERROR(VLOOKUP('6.3 Sustained interruptions'!$D28626,'Incident earliest date'!$D:$F,2,FALSE),'6.3 Sustained interruptions'!E28626*1)</f>
        <v>0</v>
      </c>
      <c r="C28626" s="342">
        <f>'6.3 Sustained interruptions'!K28626</f>
        <v>0</v>
      </c>
      <c r="D28626" s="342">
        <f>'6.3 Sustained interruptions'!L28626</f>
        <v>0</v>
      </c>
      <c r="E28626" s="342">
        <f>'6.3 Sustained interruptions'!N28626</f>
        <v>0</v>
      </c>
      <c r="F28626" s="342">
        <f>'6.3 Sustained interruptions'!O28626</f>
        <v>0</v>
      </c>
      <c r="G28626" s="342">
        <f>'6.3 Sustained interruptions'!R28626</f>
        <v>0</v>
      </c>
      <c r="H28626" s="342">
        <f>IFERROR(VLOOKUP(C28626,'6.2.4 STPIS Customer summary'!$D$12:$H$17,5,FALSE),0)</f>
        <v>0</v>
      </c>
      <c r="I28626" s="342">
        <f>IF(B28626=0,0,'6.2.4 STPIS Customer summary'!$H$17)</f>
        <v>0</v>
      </c>
      <c r="J28626" s="339" t="str">
        <f>IF(B28626=0,"",IF(ISERROR(VLOOKUP(D28626,Lookups!$F$3:$F$18,1,FALSE)),1,0))</f>
        <v/>
      </c>
      <c r="K28626" s="380" t="str">
        <f t="shared" si="1341"/>
        <v/>
      </c>
      <c r="L28626" s="380" t="str">
        <f t="shared" si="1342"/>
        <v/>
      </c>
      <c r="M28626" s="381" t="str">
        <f t="shared" si="1343"/>
        <v/>
      </c>
    </row>
    <row r="28627" spans="2:13">
      <c r="B28627" s="379">
        <f>IFERROR(VLOOKUP('6.3 Sustained interruptions'!$D28627,'Incident earliest date'!$D:$F,2,FALSE),'6.3 Sustained interruptions'!E28627*1)</f>
        <v>0</v>
      </c>
      <c r="C28627" s="342">
        <f>'6.3 Sustained interruptions'!K28627</f>
        <v>0</v>
      </c>
      <c r="D28627" s="342">
        <f>'6.3 Sustained interruptions'!L28627</f>
        <v>0</v>
      </c>
      <c r="E28627" s="342">
        <f>'6.3 Sustained interruptions'!N28627</f>
        <v>0</v>
      </c>
      <c r="F28627" s="342">
        <f>'6.3 Sustained interruptions'!O28627</f>
        <v>0</v>
      </c>
      <c r="G28627" s="342">
        <f>'6.3 Sustained interruptions'!R28627</f>
        <v>0</v>
      </c>
      <c r="H28627" s="342">
        <f>IFERROR(VLOOKUP(C28627,'6.2.4 STPIS Customer summary'!$D$12:$H$17,5,FALSE),0)</f>
        <v>0</v>
      </c>
      <c r="I28627" s="342">
        <f>IF(B28627=0,0,'6.2.4 STPIS Customer summary'!$H$17)</f>
        <v>0</v>
      </c>
      <c r="J28627" s="339" t="str">
        <f>IF(B28627=0,"",IF(ISERROR(VLOOKUP(D28627,Lookups!$F$3:$F$18,1,FALSE)),1,0))</f>
        <v/>
      </c>
      <c r="K28627" s="380" t="str">
        <f t="shared" si="1341"/>
        <v/>
      </c>
      <c r="L28627" s="380" t="str">
        <f t="shared" si="1342"/>
        <v/>
      </c>
      <c r="M28627" s="381" t="str">
        <f t="shared" si="1343"/>
        <v/>
      </c>
    </row>
    <row r="28628" spans="2:13">
      <c r="B28628" s="379">
        <f>IFERROR(VLOOKUP('6.3 Sustained interruptions'!$D28628,'Incident earliest date'!$D:$F,2,FALSE),'6.3 Sustained interruptions'!E28628*1)</f>
        <v>0</v>
      </c>
      <c r="C28628" s="342">
        <f>'6.3 Sustained interruptions'!K28628</f>
        <v>0</v>
      </c>
      <c r="D28628" s="342">
        <f>'6.3 Sustained interruptions'!L28628</f>
        <v>0</v>
      </c>
      <c r="E28628" s="342">
        <f>'6.3 Sustained interruptions'!N28628</f>
        <v>0</v>
      </c>
      <c r="F28628" s="342">
        <f>'6.3 Sustained interruptions'!O28628</f>
        <v>0</v>
      </c>
      <c r="G28628" s="342">
        <f>'6.3 Sustained interruptions'!R28628</f>
        <v>0</v>
      </c>
      <c r="H28628" s="342">
        <f>IFERROR(VLOOKUP(C28628,'6.2.4 STPIS Customer summary'!$D$12:$H$17,5,FALSE),0)</f>
        <v>0</v>
      </c>
      <c r="I28628" s="342">
        <f>IF(B28628=0,0,'6.2.4 STPIS Customer summary'!$H$17)</f>
        <v>0</v>
      </c>
      <c r="J28628" s="339" t="str">
        <f>IF(B28628=0,"",IF(ISERROR(VLOOKUP(D28628,Lookups!$F$3:$F$18,1,FALSE)),1,0))</f>
        <v/>
      </c>
      <c r="K28628" s="380" t="str">
        <f t="shared" si="1341"/>
        <v/>
      </c>
      <c r="L28628" s="380" t="str">
        <f t="shared" si="1342"/>
        <v/>
      </c>
      <c r="M28628" s="381" t="str">
        <f t="shared" si="1343"/>
        <v/>
      </c>
    </row>
    <row r="28629" spans="2:13">
      <c r="B28629" s="379">
        <f>IFERROR(VLOOKUP('6.3 Sustained interruptions'!$D28629,'Incident earliest date'!$D:$F,2,FALSE),'6.3 Sustained interruptions'!E28629*1)</f>
        <v>0</v>
      </c>
      <c r="C28629" s="342">
        <f>'6.3 Sustained interruptions'!K28629</f>
        <v>0</v>
      </c>
      <c r="D28629" s="342">
        <f>'6.3 Sustained interruptions'!L28629</f>
        <v>0</v>
      </c>
      <c r="E28629" s="342">
        <f>'6.3 Sustained interruptions'!N28629</f>
        <v>0</v>
      </c>
      <c r="F28629" s="342">
        <f>'6.3 Sustained interruptions'!O28629</f>
        <v>0</v>
      </c>
      <c r="G28629" s="342">
        <f>'6.3 Sustained interruptions'!R28629</f>
        <v>0</v>
      </c>
      <c r="H28629" s="342">
        <f>IFERROR(VLOOKUP(C28629,'6.2.4 STPIS Customer summary'!$D$12:$H$17,5,FALSE),0)</f>
        <v>0</v>
      </c>
      <c r="I28629" s="342">
        <f>IF(B28629=0,0,'6.2.4 STPIS Customer summary'!$H$17)</f>
        <v>0</v>
      </c>
      <c r="J28629" s="339" t="str">
        <f>IF(B28629=0,"",IF(ISERROR(VLOOKUP(D28629,Lookups!$F$3:$F$18,1,FALSE)),1,0))</f>
        <v/>
      </c>
      <c r="K28629" s="380" t="str">
        <f t="shared" si="1341"/>
        <v/>
      </c>
      <c r="L28629" s="380" t="str">
        <f t="shared" si="1342"/>
        <v/>
      </c>
      <c r="M28629" s="381" t="str">
        <f t="shared" si="1343"/>
        <v/>
      </c>
    </row>
    <row r="28630" spans="2:13">
      <c r="B28630" s="379">
        <f>IFERROR(VLOOKUP('6.3 Sustained interruptions'!$D28630,'Incident earliest date'!$D:$F,2,FALSE),'6.3 Sustained interruptions'!E28630*1)</f>
        <v>0</v>
      </c>
      <c r="C28630" s="342">
        <f>'6.3 Sustained interruptions'!K28630</f>
        <v>0</v>
      </c>
      <c r="D28630" s="342">
        <f>'6.3 Sustained interruptions'!L28630</f>
        <v>0</v>
      </c>
      <c r="E28630" s="342">
        <f>'6.3 Sustained interruptions'!N28630</f>
        <v>0</v>
      </c>
      <c r="F28630" s="342">
        <f>'6.3 Sustained interruptions'!O28630</f>
        <v>0</v>
      </c>
      <c r="G28630" s="342">
        <f>'6.3 Sustained interruptions'!R28630</f>
        <v>0</v>
      </c>
      <c r="H28630" s="342">
        <f>IFERROR(VLOOKUP(C28630,'6.2.4 STPIS Customer summary'!$D$12:$H$17,5,FALSE),0)</f>
        <v>0</v>
      </c>
      <c r="I28630" s="342">
        <f>IF(B28630=0,0,'6.2.4 STPIS Customer summary'!$H$17)</f>
        <v>0</v>
      </c>
      <c r="J28630" s="339" t="str">
        <f>IF(B28630=0,"",IF(ISERROR(VLOOKUP(D28630,Lookups!$F$3:$F$18,1,FALSE)),1,0))</f>
        <v/>
      </c>
      <c r="K28630" s="380" t="str">
        <f t="shared" si="1341"/>
        <v/>
      </c>
      <c r="L28630" s="380" t="str">
        <f t="shared" si="1342"/>
        <v/>
      </c>
      <c r="M28630" s="381" t="str">
        <f t="shared" si="1343"/>
        <v/>
      </c>
    </row>
    <row r="28631" spans="2:13">
      <c r="B28631" s="379">
        <f>IFERROR(VLOOKUP('6.3 Sustained interruptions'!$D28631,'Incident earliest date'!$D:$F,2,FALSE),'6.3 Sustained interruptions'!E28631*1)</f>
        <v>0</v>
      </c>
      <c r="C28631" s="342">
        <f>'6.3 Sustained interruptions'!K28631</f>
        <v>0</v>
      </c>
      <c r="D28631" s="342">
        <f>'6.3 Sustained interruptions'!L28631</f>
        <v>0</v>
      </c>
      <c r="E28631" s="342">
        <f>'6.3 Sustained interruptions'!N28631</f>
        <v>0</v>
      </c>
      <c r="F28631" s="342">
        <f>'6.3 Sustained interruptions'!O28631</f>
        <v>0</v>
      </c>
      <c r="G28631" s="342">
        <f>'6.3 Sustained interruptions'!R28631</f>
        <v>0</v>
      </c>
      <c r="H28631" s="342">
        <f>IFERROR(VLOOKUP(C28631,'6.2.4 STPIS Customer summary'!$D$12:$H$17,5,FALSE),0)</f>
        <v>0</v>
      </c>
      <c r="I28631" s="342">
        <f>IF(B28631=0,0,'6.2.4 STPIS Customer summary'!$H$17)</f>
        <v>0</v>
      </c>
      <c r="J28631" s="339" t="str">
        <f>IF(B28631=0,"",IF(ISERROR(VLOOKUP(D28631,Lookups!$F$3:$F$18,1,FALSE)),1,0))</f>
        <v/>
      </c>
      <c r="K28631" s="380" t="str">
        <f t="shared" si="1341"/>
        <v/>
      </c>
      <c r="L28631" s="380" t="str">
        <f t="shared" si="1342"/>
        <v/>
      </c>
      <c r="M28631" s="381" t="str">
        <f t="shared" si="1343"/>
        <v/>
      </c>
    </row>
    <row r="28632" spans="2:13">
      <c r="B28632" s="379">
        <f>IFERROR(VLOOKUP('6.3 Sustained interruptions'!$D28632,'Incident earliest date'!$D:$F,2,FALSE),'6.3 Sustained interruptions'!E28632*1)</f>
        <v>0</v>
      </c>
      <c r="C28632" s="342">
        <f>'6.3 Sustained interruptions'!K28632</f>
        <v>0</v>
      </c>
      <c r="D28632" s="342">
        <f>'6.3 Sustained interruptions'!L28632</f>
        <v>0</v>
      </c>
      <c r="E28632" s="342">
        <f>'6.3 Sustained interruptions'!N28632</f>
        <v>0</v>
      </c>
      <c r="F28632" s="342">
        <f>'6.3 Sustained interruptions'!O28632</f>
        <v>0</v>
      </c>
      <c r="G28632" s="342">
        <f>'6.3 Sustained interruptions'!R28632</f>
        <v>0</v>
      </c>
      <c r="H28632" s="342">
        <f>IFERROR(VLOOKUP(C28632,'6.2.4 STPIS Customer summary'!$D$12:$H$17,5,FALSE),0)</f>
        <v>0</v>
      </c>
      <c r="I28632" s="342">
        <f>IF(B28632=0,0,'6.2.4 STPIS Customer summary'!$H$17)</f>
        <v>0</v>
      </c>
      <c r="J28632" s="339" t="str">
        <f>IF(B28632=0,"",IF(ISERROR(VLOOKUP(D28632,Lookups!$F$3:$F$18,1,FALSE)),1,0))</f>
        <v/>
      </c>
      <c r="K28632" s="380" t="str">
        <f t="shared" si="1341"/>
        <v/>
      </c>
      <c r="L28632" s="380" t="str">
        <f t="shared" si="1342"/>
        <v/>
      </c>
      <c r="M28632" s="381" t="str">
        <f t="shared" si="1343"/>
        <v/>
      </c>
    </row>
    <row r="28633" spans="2:13">
      <c r="B28633" s="379">
        <f>IFERROR(VLOOKUP('6.3 Sustained interruptions'!$D28633,'Incident earliest date'!$D:$F,2,FALSE),'6.3 Sustained interruptions'!E28633*1)</f>
        <v>0</v>
      </c>
      <c r="C28633" s="342">
        <f>'6.3 Sustained interruptions'!K28633</f>
        <v>0</v>
      </c>
      <c r="D28633" s="342">
        <f>'6.3 Sustained interruptions'!L28633</f>
        <v>0</v>
      </c>
      <c r="E28633" s="342">
        <f>'6.3 Sustained interruptions'!N28633</f>
        <v>0</v>
      </c>
      <c r="F28633" s="342">
        <f>'6.3 Sustained interruptions'!O28633</f>
        <v>0</v>
      </c>
      <c r="G28633" s="342">
        <f>'6.3 Sustained interruptions'!R28633</f>
        <v>0</v>
      </c>
      <c r="H28633" s="342">
        <f>IFERROR(VLOOKUP(C28633,'6.2.4 STPIS Customer summary'!$D$12:$H$17,5,FALSE),0)</f>
        <v>0</v>
      </c>
      <c r="I28633" s="342">
        <f>IF(B28633=0,0,'6.2.4 STPIS Customer summary'!$H$17)</f>
        <v>0</v>
      </c>
      <c r="J28633" s="339" t="str">
        <f>IF(B28633=0,"",IF(ISERROR(VLOOKUP(D28633,Lookups!$F$3:$F$18,1,FALSE)),1,0))</f>
        <v/>
      </c>
      <c r="K28633" s="380" t="str">
        <f t="shared" si="1341"/>
        <v/>
      </c>
      <c r="L28633" s="380" t="str">
        <f t="shared" si="1342"/>
        <v/>
      </c>
      <c r="M28633" s="381" t="str">
        <f t="shared" si="1343"/>
        <v/>
      </c>
    </row>
    <row r="28634" spans="2:13">
      <c r="B28634" s="379">
        <f>IFERROR(VLOOKUP('6.3 Sustained interruptions'!$D28634,'Incident earliest date'!$D:$F,2,FALSE),'6.3 Sustained interruptions'!E28634*1)</f>
        <v>0</v>
      </c>
      <c r="C28634" s="342">
        <f>'6.3 Sustained interruptions'!K28634</f>
        <v>0</v>
      </c>
      <c r="D28634" s="342">
        <f>'6.3 Sustained interruptions'!L28634</f>
        <v>0</v>
      </c>
      <c r="E28634" s="342">
        <f>'6.3 Sustained interruptions'!N28634</f>
        <v>0</v>
      </c>
      <c r="F28634" s="342">
        <f>'6.3 Sustained interruptions'!O28634</f>
        <v>0</v>
      </c>
      <c r="G28634" s="342">
        <f>'6.3 Sustained interruptions'!R28634</f>
        <v>0</v>
      </c>
      <c r="H28634" s="342">
        <f>IFERROR(VLOOKUP(C28634,'6.2.4 STPIS Customer summary'!$D$12:$H$17,5,FALSE),0)</f>
        <v>0</v>
      </c>
      <c r="I28634" s="342">
        <f>IF(B28634=0,0,'6.2.4 STPIS Customer summary'!$H$17)</f>
        <v>0</v>
      </c>
      <c r="J28634" s="339" t="str">
        <f>IF(B28634=0,"",IF(ISERROR(VLOOKUP(D28634,Lookups!$F$3:$F$18,1,FALSE)),1,0))</f>
        <v/>
      </c>
      <c r="K28634" s="380" t="str">
        <f t="shared" si="1341"/>
        <v/>
      </c>
      <c r="L28634" s="380" t="str">
        <f t="shared" si="1342"/>
        <v/>
      </c>
      <c r="M28634" s="381" t="str">
        <f t="shared" si="1343"/>
        <v/>
      </c>
    </row>
    <row r="28635" spans="2:13">
      <c r="B28635" s="379">
        <f>IFERROR(VLOOKUP('6.3 Sustained interruptions'!$D28635,'Incident earliest date'!$D:$F,2,FALSE),'6.3 Sustained interruptions'!E28635*1)</f>
        <v>0</v>
      </c>
      <c r="C28635" s="342">
        <f>'6.3 Sustained interruptions'!K28635</f>
        <v>0</v>
      </c>
      <c r="D28635" s="342">
        <f>'6.3 Sustained interruptions'!L28635</f>
        <v>0</v>
      </c>
      <c r="E28635" s="342">
        <f>'6.3 Sustained interruptions'!N28635</f>
        <v>0</v>
      </c>
      <c r="F28635" s="342">
        <f>'6.3 Sustained interruptions'!O28635</f>
        <v>0</v>
      </c>
      <c r="G28635" s="342">
        <f>'6.3 Sustained interruptions'!R28635</f>
        <v>0</v>
      </c>
      <c r="H28635" s="342">
        <f>IFERROR(VLOOKUP(C28635,'6.2.4 STPIS Customer summary'!$D$12:$H$17,5,FALSE),0)</f>
        <v>0</v>
      </c>
      <c r="I28635" s="342">
        <f>IF(B28635=0,0,'6.2.4 STPIS Customer summary'!$H$17)</f>
        <v>0</v>
      </c>
      <c r="J28635" s="339" t="str">
        <f>IF(B28635=0,"",IF(ISERROR(VLOOKUP(D28635,Lookups!$F$3:$F$18,1,FALSE)),1,0))</f>
        <v/>
      </c>
      <c r="K28635" s="380" t="str">
        <f t="shared" si="1341"/>
        <v/>
      </c>
      <c r="L28635" s="380" t="str">
        <f t="shared" si="1342"/>
        <v/>
      </c>
      <c r="M28635" s="381" t="str">
        <f t="shared" si="1343"/>
        <v/>
      </c>
    </row>
    <row r="28636" spans="2:13">
      <c r="B28636" s="379">
        <f>IFERROR(VLOOKUP('6.3 Sustained interruptions'!$D28636,'Incident earliest date'!$D:$F,2,FALSE),'6.3 Sustained interruptions'!E28636*1)</f>
        <v>0</v>
      </c>
      <c r="C28636" s="342">
        <f>'6.3 Sustained interruptions'!K28636</f>
        <v>0</v>
      </c>
      <c r="D28636" s="342">
        <f>'6.3 Sustained interruptions'!L28636</f>
        <v>0</v>
      </c>
      <c r="E28636" s="342">
        <f>'6.3 Sustained interruptions'!N28636</f>
        <v>0</v>
      </c>
      <c r="F28636" s="342">
        <f>'6.3 Sustained interruptions'!O28636</f>
        <v>0</v>
      </c>
      <c r="G28636" s="342">
        <f>'6.3 Sustained interruptions'!R28636</f>
        <v>0</v>
      </c>
      <c r="H28636" s="342">
        <f>IFERROR(VLOOKUP(C28636,'6.2.4 STPIS Customer summary'!$D$12:$H$17,5,FALSE),0)</f>
        <v>0</v>
      </c>
      <c r="I28636" s="342">
        <f>IF(B28636=0,0,'6.2.4 STPIS Customer summary'!$H$17)</f>
        <v>0</v>
      </c>
      <c r="J28636" s="339" t="str">
        <f>IF(B28636=0,"",IF(ISERROR(VLOOKUP(D28636,Lookups!$F$3:$F$18,1,FALSE)),1,0))</f>
        <v/>
      </c>
      <c r="K28636" s="380" t="str">
        <f t="shared" si="1341"/>
        <v/>
      </c>
      <c r="L28636" s="380" t="str">
        <f t="shared" si="1342"/>
        <v/>
      </c>
      <c r="M28636" s="381" t="str">
        <f t="shared" si="1343"/>
        <v/>
      </c>
    </row>
    <row r="28637" spans="2:13">
      <c r="B28637" s="379">
        <f>IFERROR(VLOOKUP('6.3 Sustained interruptions'!$D28637,'Incident earliest date'!$D:$F,2,FALSE),'6.3 Sustained interruptions'!E28637*1)</f>
        <v>0</v>
      </c>
      <c r="C28637" s="342">
        <f>'6.3 Sustained interruptions'!K28637</f>
        <v>0</v>
      </c>
      <c r="D28637" s="342">
        <f>'6.3 Sustained interruptions'!L28637</f>
        <v>0</v>
      </c>
      <c r="E28637" s="342">
        <f>'6.3 Sustained interruptions'!N28637</f>
        <v>0</v>
      </c>
      <c r="F28637" s="342">
        <f>'6.3 Sustained interruptions'!O28637</f>
        <v>0</v>
      </c>
      <c r="G28637" s="342">
        <f>'6.3 Sustained interruptions'!R28637</f>
        <v>0</v>
      </c>
      <c r="H28637" s="342">
        <f>IFERROR(VLOOKUP(C28637,'6.2.4 STPIS Customer summary'!$D$12:$H$17,5,FALSE),0)</f>
        <v>0</v>
      </c>
      <c r="I28637" s="342">
        <f>IF(B28637=0,0,'6.2.4 STPIS Customer summary'!$H$17)</f>
        <v>0</v>
      </c>
      <c r="J28637" s="339" t="str">
        <f>IF(B28637=0,"",IF(ISERROR(VLOOKUP(D28637,Lookups!$F$3:$F$18,1,FALSE)),1,0))</f>
        <v/>
      </c>
      <c r="K28637" s="380" t="str">
        <f t="shared" si="1341"/>
        <v/>
      </c>
      <c r="L28637" s="380" t="str">
        <f t="shared" si="1342"/>
        <v/>
      </c>
      <c r="M28637" s="381" t="str">
        <f t="shared" si="1343"/>
        <v/>
      </c>
    </row>
    <row r="28638" spans="2:13">
      <c r="B28638" s="379">
        <f>IFERROR(VLOOKUP('6.3 Sustained interruptions'!$D28638,'Incident earliest date'!$D:$F,2,FALSE),'6.3 Sustained interruptions'!E28638*1)</f>
        <v>0</v>
      </c>
      <c r="C28638" s="342">
        <f>'6.3 Sustained interruptions'!K28638</f>
        <v>0</v>
      </c>
      <c r="D28638" s="342">
        <f>'6.3 Sustained interruptions'!L28638</f>
        <v>0</v>
      </c>
      <c r="E28638" s="342">
        <f>'6.3 Sustained interruptions'!N28638</f>
        <v>0</v>
      </c>
      <c r="F28638" s="342">
        <f>'6.3 Sustained interruptions'!O28638</f>
        <v>0</v>
      </c>
      <c r="G28638" s="342">
        <f>'6.3 Sustained interruptions'!R28638</f>
        <v>0</v>
      </c>
      <c r="H28638" s="342">
        <f>IFERROR(VLOOKUP(C28638,'6.2.4 STPIS Customer summary'!$D$12:$H$17,5,FALSE),0)</f>
        <v>0</v>
      </c>
      <c r="I28638" s="342">
        <f>IF(B28638=0,0,'6.2.4 STPIS Customer summary'!$H$17)</f>
        <v>0</v>
      </c>
      <c r="J28638" s="339" t="str">
        <f>IF(B28638=0,"",IF(ISERROR(VLOOKUP(D28638,Lookups!$F$3:$F$18,1,FALSE)),1,0))</f>
        <v/>
      </c>
      <c r="K28638" s="380" t="str">
        <f t="shared" si="1341"/>
        <v/>
      </c>
      <c r="L28638" s="380" t="str">
        <f t="shared" si="1342"/>
        <v/>
      </c>
      <c r="M28638" s="381" t="str">
        <f t="shared" si="1343"/>
        <v/>
      </c>
    </row>
    <row r="28639" spans="2:13">
      <c r="B28639" s="379">
        <f>IFERROR(VLOOKUP('6.3 Sustained interruptions'!$D28639,'Incident earliest date'!$D:$F,2,FALSE),'6.3 Sustained interruptions'!E28639*1)</f>
        <v>0</v>
      </c>
      <c r="C28639" s="342">
        <f>'6.3 Sustained interruptions'!K28639</f>
        <v>0</v>
      </c>
      <c r="D28639" s="342">
        <f>'6.3 Sustained interruptions'!L28639</f>
        <v>0</v>
      </c>
      <c r="E28639" s="342">
        <f>'6.3 Sustained interruptions'!N28639</f>
        <v>0</v>
      </c>
      <c r="F28639" s="342">
        <f>'6.3 Sustained interruptions'!O28639</f>
        <v>0</v>
      </c>
      <c r="G28639" s="342">
        <f>'6.3 Sustained interruptions'!R28639</f>
        <v>0</v>
      </c>
      <c r="H28639" s="342">
        <f>IFERROR(VLOOKUP(C28639,'6.2.4 STPIS Customer summary'!$D$12:$H$17,5,FALSE),0)</f>
        <v>0</v>
      </c>
      <c r="I28639" s="342">
        <f>IF(B28639=0,0,'6.2.4 STPIS Customer summary'!$H$17)</f>
        <v>0</v>
      </c>
      <c r="J28639" s="339" t="str">
        <f>IF(B28639=0,"",IF(ISERROR(VLOOKUP(D28639,Lookups!$F$3:$F$18,1,FALSE)),1,0))</f>
        <v/>
      </c>
      <c r="K28639" s="380" t="str">
        <f t="shared" si="1341"/>
        <v/>
      </c>
      <c r="L28639" s="380" t="str">
        <f t="shared" si="1342"/>
        <v/>
      </c>
      <c r="M28639" s="381" t="str">
        <f t="shared" si="1343"/>
        <v/>
      </c>
    </row>
    <row r="28640" spans="2:13">
      <c r="B28640" s="379">
        <f>IFERROR(VLOOKUP('6.3 Sustained interruptions'!$D28640,'Incident earliest date'!$D:$F,2,FALSE),'6.3 Sustained interruptions'!E28640*1)</f>
        <v>0</v>
      </c>
      <c r="C28640" s="342">
        <f>'6.3 Sustained interruptions'!K28640</f>
        <v>0</v>
      </c>
      <c r="D28640" s="342">
        <f>'6.3 Sustained interruptions'!L28640</f>
        <v>0</v>
      </c>
      <c r="E28640" s="342">
        <f>'6.3 Sustained interruptions'!N28640</f>
        <v>0</v>
      </c>
      <c r="F28640" s="342">
        <f>'6.3 Sustained interruptions'!O28640</f>
        <v>0</v>
      </c>
      <c r="G28640" s="342">
        <f>'6.3 Sustained interruptions'!R28640</f>
        <v>0</v>
      </c>
      <c r="H28640" s="342">
        <f>IFERROR(VLOOKUP(C28640,'6.2.4 STPIS Customer summary'!$D$12:$H$17,5,FALSE),0)</f>
        <v>0</v>
      </c>
      <c r="I28640" s="342">
        <f>IF(B28640=0,0,'6.2.4 STPIS Customer summary'!$H$17)</f>
        <v>0</v>
      </c>
      <c r="J28640" s="339" t="str">
        <f>IF(B28640=0,"",IF(ISERROR(VLOOKUP(D28640,Lookups!$F$3:$F$18,1,FALSE)),1,0))</f>
        <v/>
      </c>
      <c r="K28640" s="380" t="str">
        <f t="shared" si="1341"/>
        <v/>
      </c>
      <c r="L28640" s="380" t="str">
        <f t="shared" si="1342"/>
        <v/>
      </c>
      <c r="M28640" s="381" t="str">
        <f t="shared" si="1343"/>
        <v/>
      </c>
    </row>
    <row r="28641" spans="2:13">
      <c r="B28641" s="379">
        <f>IFERROR(VLOOKUP('6.3 Sustained interruptions'!$D28641,'Incident earliest date'!$D:$F,2,FALSE),'6.3 Sustained interruptions'!E28641*1)</f>
        <v>0</v>
      </c>
      <c r="C28641" s="342">
        <f>'6.3 Sustained interruptions'!K28641</f>
        <v>0</v>
      </c>
      <c r="D28641" s="342">
        <f>'6.3 Sustained interruptions'!L28641</f>
        <v>0</v>
      </c>
      <c r="E28641" s="342">
        <f>'6.3 Sustained interruptions'!N28641</f>
        <v>0</v>
      </c>
      <c r="F28641" s="342">
        <f>'6.3 Sustained interruptions'!O28641</f>
        <v>0</v>
      </c>
      <c r="G28641" s="342">
        <f>'6.3 Sustained interruptions'!R28641</f>
        <v>0</v>
      </c>
      <c r="H28641" s="342">
        <f>IFERROR(VLOOKUP(C28641,'6.2.4 STPIS Customer summary'!$D$12:$H$17,5,FALSE),0)</f>
        <v>0</v>
      </c>
      <c r="I28641" s="342">
        <f>IF(B28641=0,0,'6.2.4 STPIS Customer summary'!$H$17)</f>
        <v>0</v>
      </c>
      <c r="J28641" s="339" t="str">
        <f>IF(B28641=0,"",IF(ISERROR(VLOOKUP(D28641,Lookups!$F$3:$F$18,1,FALSE)),1,0))</f>
        <v/>
      </c>
      <c r="K28641" s="380" t="str">
        <f t="shared" si="1341"/>
        <v/>
      </c>
      <c r="L28641" s="380" t="str">
        <f t="shared" si="1342"/>
        <v/>
      </c>
      <c r="M28641" s="381" t="str">
        <f t="shared" si="1343"/>
        <v/>
      </c>
    </row>
    <row r="28642" spans="2:13">
      <c r="B28642" s="379">
        <f>IFERROR(VLOOKUP('6.3 Sustained interruptions'!$D28642,'Incident earliest date'!$D:$F,2,FALSE),'6.3 Sustained interruptions'!E28642*1)</f>
        <v>0</v>
      </c>
      <c r="C28642" s="342">
        <f>'6.3 Sustained interruptions'!K28642</f>
        <v>0</v>
      </c>
      <c r="D28642" s="342">
        <f>'6.3 Sustained interruptions'!L28642</f>
        <v>0</v>
      </c>
      <c r="E28642" s="342">
        <f>'6.3 Sustained interruptions'!N28642</f>
        <v>0</v>
      </c>
      <c r="F28642" s="342">
        <f>'6.3 Sustained interruptions'!O28642</f>
        <v>0</v>
      </c>
      <c r="G28642" s="342">
        <f>'6.3 Sustained interruptions'!R28642</f>
        <v>0</v>
      </c>
      <c r="H28642" s="342">
        <f>IFERROR(VLOOKUP(C28642,'6.2.4 STPIS Customer summary'!$D$12:$H$17,5,FALSE),0)</f>
        <v>0</v>
      </c>
      <c r="I28642" s="342">
        <f>IF(B28642=0,0,'6.2.4 STPIS Customer summary'!$H$17)</f>
        <v>0</v>
      </c>
      <c r="J28642" s="339" t="str">
        <f>IF(B28642=0,"",IF(ISERROR(VLOOKUP(D28642,Lookups!$F$3:$F$18,1,FALSE)),1,0))</f>
        <v/>
      </c>
      <c r="K28642" s="380" t="str">
        <f t="shared" si="1341"/>
        <v/>
      </c>
      <c r="L28642" s="380" t="str">
        <f t="shared" si="1342"/>
        <v/>
      </c>
      <c r="M28642" s="381" t="str">
        <f t="shared" si="1343"/>
        <v/>
      </c>
    </row>
    <row r="28643" spans="2:13">
      <c r="B28643" s="379">
        <f>IFERROR(VLOOKUP('6.3 Sustained interruptions'!$D28643,'Incident earliest date'!$D:$F,2,FALSE),'6.3 Sustained interruptions'!E28643*1)</f>
        <v>0</v>
      </c>
      <c r="C28643" s="342">
        <f>'6.3 Sustained interruptions'!K28643</f>
        <v>0</v>
      </c>
      <c r="D28643" s="342">
        <f>'6.3 Sustained interruptions'!L28643</f>
        <v>0</v>
      </c>
      <c r="E28643" s="342">
        <f>'6.3 Sustained interruptions'!N28643</f>
        <v>0</v>
      </c>
      <c r="F28643" s="342">
        <f>'6.3 Sustained interruptions'!O28643</f>
        <v>0</v>
      </c>
      <c r="G28643" s="342">
        <f>'6.3 Sustained interruptions'!R28643</f>
        <v>0</v>
      </c>
      <c r="H28643" s="342">
        <f>IFERROR(VLOOKUP(C28643,'6.2.4 STPIS Customer summary'!$D$12:$H$17,5,FALSE),0)</f>
        <v>0</v>
      </c>
      <c r="I28643" s="342">
        <f>IF(B28643=0,0,'6.2.4 STPIS Customer summary'!$H$17)</f>
        <v>0</v>
      </c>
      <c r="J28643" s="339" t="str">
        <f>IF(B28643=0,"",IF(ISERROR(VLOOKUP(D28643,Lookups!$F$3:$F$18,1,FALSE)),1,0))</f>
        <v/>
      </c>
      <c r="K28643" s="380" t="str">
        <f t="shared" si="1341"/>
        <v/>
      </c>
      <c r="L28643" s="380" t="str">
        <f t="shared" si="1342"/>
        <v/>
      </c>
      <c r="M28643" s="381" t="str">
        <f t="shared" si="1343"/>
        <v/>
      </c>
    </row>
    <row r="28644" spans="2:13">
      <c r="B28644" s="379">
        <f>IFERROR(VLOOKUP('6.3 Sustained interruptions'!$D28644,'Incident earliest date'!$D:$F,2,FALSE),'6.3 Sustained interruptions'!E28644*1)</f>
        <v>0</v>
      </c>
      <c r="C28644" s="342">
        <f>'6.3 Sustained interruptions'!K28644</f>
        <v>0</v>
      </c>
      <c r="D28644" s="342">
        <f>'6.3 Sustained interruptions'!L28644</f>
        <v>0</v>
      </c>
      <c r="E28644" s="342">
        <f>'6.3 Sustained interruptions'!N28644</f>
        <v>0</v>
      </c>
      <c r="F28644" s="342">
        <f>'6.3 Sustained interruptions'!O28644</f>
        <v>0</v>
      </c>
      <c r="G28644" s="342">
        <f>'6.3 Sustained interruptions'!R28644</f>
        <v>0</v>
      </c>
      <c r="H28644" s="342">
        <f>IFERROR(VLOOKUP(C28644,'6.2.4 STPIS Customer summary'!$D$12:$H$17,5,FALSE),0)</f>
        <v>0</v>
      </c>
      <c r="I28644" s="342">
        <f>IF(B28644=0,0,'6.2.4 STPIS Customer summary'!$H$17)</f>
        <v>0</v>
      </c>
      <c r="J28644" s="339" t="str">
        <f>IF(B28644=0,"",IF(ISERROR(VLOOKUP(D28644,Lookups!$F$3:$F$18,1,FALSE)),1,0))</f>
        <v/>
      </c>
      <c r="K28644" s="380" t="str">
        <f t="shared" si="1341"/>
        <v/>
      </c>
      <c r="L28644" s="380" t="str">
        <f t="shared" si="1342"/>
        <v/>
      </c>
      <c r="M28644" s="381" t="str">
        <f t="shared" si="1343"/>
        <v/>
      </c>
    </row>
    <row r="28645" spans="2:13">
      <c r="B28645" s="379">
        <f>IFERROR(VLOOKUP('6.3 Sustained interruptions'!$D28645,'Incident earliest date'!$D:$F,2,FALSE),'6.3 Sustained interruptions'!E28645*1)</f>
        <v>0</v>
      </c>
      <c r="C28645" s="342">
        <f>'6.3 Sustained interruptions'!K28645</f>
        <v>0</v>
      </c>
      <c r="D28645" s="342">
        <f>'6.3 Sustained interruptions'!L28645</f>
        <v>0</v>
      </c>
      <c r="E28645" s="342">
        <f>'6.3 Sustained interruptions'!N28645</f>
        <v>0</v>
      </c>
      <c r="F28645" s="342">
        <f>'6.3 Sustained interruptions'!O28645</f>
        <v>0</v>
      </c>
      <c r="G28645" s="342">
        <f>'6.3 Sustained interruptions'!R28645</f>
        <v>0</v>
      </c>
      <c r="H28645" s="342">
        <f>IFERROR(VLOOKUP(C28645,'6.2.4 STPIS Customer summary'!$D$12:$H$17,5,FALSE),0)</f>
        <v>0</v>
      </c>
      <c r="I28645" s="342">
        <f>IF(B28645=0,0,'6.2.4 STPIS Customer summary'!$H$17)</f>
        <v>0</v>
      </c>
      <c r="J28645" s="339" t="str">
        <f>IF(B28645=0,"",IF(ISERROR(VLOOKUP(D28645,Lookups!$F$3:$F$18,1,FALSE)),1,0))</f>
        <v/>
      </c>
      <c r="K28645" s="380" t="str">
        <f t="shared" si="1341"/>
        <v/>
      </c>
      <c r="L28645" s="380" t="str">
        <f t="shared" si="1342"/>
        <v/>
      </c>
      <c r="M28645" s="381" t="str">
        <f t="shared" si="1343"/>
        <v/>
      </c>
    </row>
    <row r="28646" spans="2:13">
      <c r="B28646" s="379">
        <f>IFERROR(VLOOKUP('6.3 Sustained interruptions'!$D28646,'Incident earliest date'!$D:$F,2,FALSE),'6.3 Sustained interruptions'!E28646*1)</f>
        <v>0</v>
      </c>
      <c r="C28646" s="342">
        <f>'6.3 Sustained interruptions'!K28646</f>
        <v>0</v>
      </c>
      <c r="D28646" s="342">
        <f>'6.3 Sustained interruptions'!L28646</f>
        <v>0</v>
      </c>
      <c r="E28646" s="342">
        <f>'6.3 Sustained interruptions'!N28646</f>
        <v>0</v>
      </c>
      <c r="F28646" s="342">
        <f>'6.3 Sustained interruptions'!O28646</f>
        <v>0</v>
      </c>
      <c r="G28646" s="342">
        <f>'6.3 Sustained interruptions'!R28646</f>
        <v>0</v>
      </c>
      <c r="H28646" s="342">
        <f>IFERROR(VLOOKUP(C28646,'6.2.4 STPIS Customer summary'!$D$12:$H$17,5,FALSE),0)</f>
        <v>0</v>
      </c>
      <c r="I28646" s="342">
        <f>IF(B28646=0,0,'6.2.4 STPIS Customer summary'!$H$17)</f>
        <v>0</v>
      </c>
      <c r="J28646" s="339" t="str">
        <f>IF(B28646=0,"",IF(ISERROR(VLOOKUP(D28646,Lookups!$F$3:$F$18,1,FALSE)),1,0))</f>
        <v/>
      </c>
      <c r="K28646" s="380" t="str">
        <f t="shared" si="1341"/>
        <v/>
      </c>
      <c r="L28646" s="380" t="str">
        <f t="shared" si="1342"/>
        <v/>
      </c>
      <c r="M28646" s="381" t="str">
        <f t="shared" si="1343"/>
        <v/>
      </c>
    </row>
    <row r="28647" spans="2:13">
      <c r="B28647" s="379">
        <f>IFERROR(VLOOKUP('6.3 Sustained interruptions'!$D28647,'Incident earliest date'!$D:$F,2,FALSE),'6.3 Sustained interruptions'!E28647*1)</f>
        <v>0</v>
      </c>
      <c r="C28647" s="342">
        <f>'6.3 Sustained interruptions'!K28647</f>
        <v>0</v>
      </c>
      <c r="D28647" s="342">
        <f>'6.3 Sustained interruptions'!L28647</f>
        <v>0</v>
      </c>
      <c r="E28647" s="342">
        <f>'6.3 Sustained interruptions'!N28647</f>
        <v>0</v>
      </c>
      <c r="F28647" s="342">
        <f>'6.3 Sustained interruptions'!O28647</f>
        <v>0</v>
      </c>
      <c r="G28647" s="342">
        <f>'6.3 Sustained interruptions'!R28647</f>
        <v>0</v>
      </c>
      <c r="H28647" s="342">
        <f>IFERROR(VLOOKUP(C28647,'6.2.4 STPIS Customer summary'!$D$12:$H$17,5,FALSE),0)</f>
        <v>0</v>
      </c>
      <c r="I28647" s="342">
        <f>IF(B28647=0,0,'6.2.4 STPIS Customer summary'!$H$17)</f>
        <v>0</v>
      </c>
      <c r="J28647" s="339" t="str">
        <f>IF(B28647=0,"",IF(ISERROR(VLOOKUP(D28647,Lookups!$F$3:$F$18,1,FALSE)),1,0))</f>
        <v/>
      </c>
      <c r="K28647" s="380" t="str">
        <f t="shared" si="1341"/>
        <v/>
      </c>
      <c r="L28647" s="380" t="str">
        <f t="shared" si="1342"/>
        <v/>
      </c>
      <c r="M28647" s="381" t="str">
        <f t="shared" si="1343"/>
        <v/>
      </c>
    </row>
    <row r="28648" spans="2:13">
      <c r="B28648" s="379">
        <f>IFERROR(VLOOKUP('6.3 Sustained interruptions'!$D28648,'Incident earliest date'!$D:$F,2,FALSE),'6.3 Sustained interruptions'!E28648*1)</f>
        <v>0</v>
      </c>
      <c r="C28648" s="342">
        <f>'6.3 Sustained interruptions'!K28648</f>
        <v>0</v>
      </c>
      <c r="D28648" s="342">
        <f>'6.3 Sustained interruptions'!L28648</f>
        <v>0</v>
      </c>
      <c r="E28648" s="342">
        <f>'6.3 Sustained interruptions'!N28648</f>
        <v>0</v>
      </c>
      <c r="F28648" s="342">
        <f>'6.3 Sustained interruptions'!O28648</f>
        <v>0</v>
      </c>
      <c r="G28648" s="342">
        <f>'6.3 Sustained interruptions'!R28648</f>
        <v>0</v>
      </c>
      <c r="H28648" s="342">
        <f>IFERROR(VLOOKUP(C28648,'6.2.4 STPIS Customer summary'!$D$12:$H$17,5,FALSE),0)</f>
        <v>0</v>
      </c>
      <c r="I28648" s="342">
        <f>IF(B28648=0,0,'6.2.4 STPIS Customer summary'!$H$17)</f>
        <v>0</v>
      </c>
      <c r="J28648" s="339" t="str">
        <f>IF(B28648=0,"",IF(ISERROR(VLOOKUP(D28648,Lookups!$F$3:$F$18,1,FALSE)),1,0))</f>
        <v/>
      </c>
      <c r="K28648" s="380" t="str">
        <f t="shared" si="1341"/>
        <v/>
      </c>
      <c r="L28648" s="380" t="str">
        <f t="shared" si="1342"/>
        <v/>
      </c>
      <c r="M28648" s="381" t="str">
        <f t="shared" si="1343"/>
        <v/>
      </c>
    </row>
    <row r="28649" spans="2:13">
      <c r="B28649" s="379">
        <f>IFERROR(VLOOKUP('6.3 Sustained interruptions'!$D28649,'Incident earliest date'!$D:$F,2,FALSE),'6.3 Sustained interruptions'!E28649*1)</f>
        <v>0</v>
      </c>
      <c r="C28649" s="342">
        <f>'6.3 Sustained interruptions'!K28649</f>
        <v>0</v>
      </c>
      <c r="D28649" s="342">
        <f>'6.3 Sustained interruptions'!L28649</f>
        <v>0</v>
      </c>
      <c r="E28649" s="342">
        <f>'6.3 Sustained interruptions'!N28649</f>
        <v>0</v>
      </c>
      <c r="F28649" s="342">
        <f>'6.3 Sustained interruptions'!O28649</f>
        <v>0</v>
      </c>
      <c r="G28649" s="342">
        <f>'6.3 Sustained interruptions'!R28649</f>
        <v>0</v>
      </c>
      <c r="H28649" s="342">
        <f>IFERROR(VLOOKUP(C28649,'6.2.4 STPIS Customer summary'!$D$12:$H$17,5,FALSE),0)</f>
        <v>0</v>
      </c>
      <c r="I28649" s="342">
        <f>IF(B28649=0,0,'6.2.4 STPIS Customer summary'!$H$17)</f>
        <v>0</v>
      </c>
      <c r="J28649" s="339" t="str">
        <f>IF(B28649=0,"",IF(ISERROR(VLOOKUP(D28649,Lookups!$F$3:$F$18,1,FALSE)),1,0))</f>
        <v/>
      </c>
      <c r="K28649" s="380" t="str">
        <f t="shared" si="1341"/>
        <v/>
      </c>
      <c r="L28649" s="380" t="str">
        <f t="shared" si="1342"/>
        <v/>
      </c>
      <c r="M28649" s="381" t="str">
        <f t="shared" si="1343"/>
        <v/>
      </c>
    </row>
    <row r="28650" spans="2:13">
      <c r="B28650" s="379">
        <f>IFERROR(VLOOKUP('6.3 Sustained interruptions'!$D28650,'Incident earliest date'!$D:$F,2,FALSE),'6.3 Sustained interruptions'!E28650*1)</f>
        <v>0</v>
      </c>
      <c r="C28650" s="342">
        <f>'6.3 Sustained interruptions'!K28650</f>
        <v>0</v>
      </c>
      <c r="D28650" s="342">
        <f>'6.3 Sustained interruptions'!L28650</f>
        <v>0</v>
      </c>
      <c r="E28650" s="342">
        <f>'6.3 Sustained interruptions'!N28650</f>
        <v>0</v>
      </c>
      <c r="F28650" s="342">
        <f>'6.3 Sustained interruptions'!O28650</f>
        <v>0</v>
      </c>
      <c r="G28650" s="342">
        <f>'6.3 Sustained interruptions'!R28650</f>
        <v>0</v>
      </c>
      <c r="H28650" s="342">
        <f>IFERROR(VLOOKUP(C28650,'6.2.4 STPIS Customer summary'!$D$12:$H$17,5,FALSE),0)</f>
        <v>0</v>
      </c>
      <c r="I28650" s="342">
        <f>IF(B28650=0,0,'6.2.4 STPIS Customer summary'!$H$17)</f>
        <v>0</v>
      </c>
      <c r="J28650" s="339" t="str">
        <f>IF(B28650=0,"",IF(ISERROR(VLOOKUP(D28650,Lookups!$F$3:$F$18,1,FALSE)),1,0))</f>
        <v/>
      </c>
      <c r="K28650" s="380" t="str">
        <f t="shared" si="1341"/>
        <v/>
      </c>
      <c r="L28650" s="380" t="str">
        <f t="shared" si="1342"/>
        <v/>
      </c>
      <c r="M28650" s="381" t="str">
        <f t="shared" si="1343"/>
        <v/>
      </c>
    </row>
    <row r="28651" spans="2:13">
      <c r="B28651" s="379">
        <f>IFERROR(VLOOKUP('6.3 Sustained interruptions'!$D28651,'Incident earliest date'!$D:$F,2,FALSE),'6.3 Sustained interruptions'!E28651*1)</f>
        <v>0</v>
      </c>
      <c r="C28651" s="342">
        <f>'6.3 Sustained interruptions'!K28651</f>
        <v>0</v>
      </c>
      <c r="D28651" s="342">
        <f>'6.3 Sustained interruptions'!L28651</f>
        <v>0</v>
      </c>
      <c r="E28651" s="342">
        <f>'6.3 Sustained interruptions'!N28651</f>
        <v>0</v>
      </c>
      <c r="F28651" s="342">
        <f>'6.3 Sustained interruptions'!O28651</f>
        <v>0</v>
      </c>
      <c r="G28651" s="342">
        <f>'6.3 Sustained interruptions'!R28651</f>
        <v>0</v>
      </c>
      <c r="H28651" s="342">
        <f>IFERROR(VLOOKUP(C28651,'6.2.4 STPIS Customer summary'!$D$12:$H$17,5,FALSE),0)</f>
        <v>0</v>
      </c>
      <c r="I28651" s="342">
        <f>IF(B28651=0,0,'6.2.4 STPIS Customer summary'!$H$17)</f>
        <v>0</v>
      </c>
      <c r="J28651" s="339" t="str">
        <f>IF(B28651=0,"",IF(ISERROR(VLOOKUP(D28651,Lookups!$F$3:$F$18,1,FALSE)),1,0))</f>
        <v/>
      </c>
      <c r="K28651" s="380" t="str">
        <f t="shared" si="1341"/>
        <v/>
      </c>
      <c r="L28651" s="380" t="str">
        <f t="shared" si="1342"/>
        <v/>
      </c>
      <c r="M28651" s="381" t="str">
        <f t="shared" si="1343"/>
        <v/>
      </c>
    </row>
    <row r="28652" spans="2:13">
      <c r="B28652" s="379">
        <f>IFERROR(VLOOKUP('6.3 Sustained interruptions'!$D28652,'Incident earliest date'!$D:$F,2,FALSE),'6.3 Sustained interruptions'!E28652*1)</f>
        <v>0</v>
      </c>
      <c r="C28652" s="342">
        <f>'6.3 Sustained interruptions'!K28652</f>
        <v>0</v>
      </c>
      <c r="D28652" s="342">
        <f>'6.3 Sustained interruptions'!L28652</f>
        <v>0</v>
      </c>
      <c r="E28652" s="342">
        <f>'6.3 Sustained interruptions'!N28652</f>
        <v>0</v>
      </c>
      <c r="F28652" s="342">
        <f>'6.3 Sustained interruptions'!O28652</f>
        <v>0</v>
      </c>
      <c r="G28652" s="342">
        <f>'6.3 Sustained interruptions'!R28652</f>
        <v>0</v>
      </c>
      <c r="H28652" s="342">
        <f>IFERROR(VLOOKUP(C28652,'6.2.4 STPIS Customer summary'!$D$12:$H$17,5,FALSE),0)</f>
        <v>0</v>
      </c>
      <c r="I28652" s="342">
        <f>IF(B28652=0,0,'6.2.4 STPIS Customer summary'!$H$17)</f>
        <v>0</v>
      </c>
      <c r="J28652" s="339" t="str">
        <f>IF(B28652=0,"",IF(ISERROR(VLOOKUP(D28652,Lookups!$F$3:$F$18,1,FALSE)),1,0))</f>
        <v/>
      </c>
      <c r="K28652" s="380" t="str">
        <f t="shared" si="1341"/>
        <v/>
      </c>
      <c r="L28652" s="380" t="str">
        <f t="shared" si="1342"/>
        <v/>
      </c>
      <c r="M28652" s="381" t="str">
        <f t="shared" si="1343"/>
        <v/>
      </c>
    </row>
    <row r="28653" spans="2:13">
      <c r="B28653" s="379">
        <f>IFERROR(VLOOKUP('6.3 Sustained interruptions'!$D28653,'Incident earliest date'!$D:$F,2,FALSE),'6.3 Sustained interruptions'!E28653*1)</f>
        <v>0</v>
      </c>
      <c r="C28653" s="342">
        <f>'6.3 Sustained interruptions'!K28653</f>
        <v>0</v>
      </c>
      <c r="D28653" s="342">
        <f>'6.3 Sustained interruptions'!L28653</f>
        <v>0</v>
      </c>
      <c r="E28653" s="342">
        <f>'6.3 Sustained interruptions'!N28653</f>
        <v>0</v>
      </c>
      <c r="F28653" s="342">
        <f>'6.3 Sustained interruptions'!O28653</f>
        <v>0</v>
      </c>
      <c r="G28653" s="342">
        <f>'6.3 Sustained interruptions'!R28653</f>
        <v>0</v>
      </c>
      <c r="H28653" s="342">
        <f>IFERROR(VLOOKUP(C28653,'6.2.4 STPIS Customer summary'!$D$12:$H$17,5,FALSE),0)</f>
        <v>0</v>
      </c>
      <c r="I28653" s="342">
        <f>IF(B28653=0,0,'6.2.4 STPIS Customer summary'!$H$17)</f>
        <v>0</v>
      </c>
      <c r="J28653" s="339" t="str">
        <f>IF(B28653=0,"",IF(ISERROR(VLOOKUP(D28653,Lookups!$F$3:$F$18,1,FALSE)),1,0))</f>
        <v/>
      </c>
      <c r="K28653" s="380" t="str">
        <f t="shared" si="1341"/>
        <v/>
      </c>
      <c r="L28653" s="380" t="str">
        <f t="shared" si="1342"/>
        <v/>
      </c>
      <c r="M28653" s="381" t="str">
        <f t="shared" si="1343"/>
        <v/>
      </c>
    </row>
    <row r="28654" spans="2:13">
      <c r="B28654" s="379">
        <f>IFERROR(VLOOKUP('6.3 Sustained interruptions'!$D28654,'Incident earliest date'!$D:$F,2,FALSE),'6.3 Sustained interruptions'!E28654*1)</f>
        <v>0</v>
      </c>
      <c r="C28654" s="342">
        <f>'6.3 Sustained interruptions'!K28654</f>
        <v>0</v>
      </c>
      <c r="D28654" s="342">
        <f>'6.3 Sustained interruptions'!L28654</f>
        <v>0</v>
      </c>
      <c r="E28654" s="342">
        <f>'6.3 Sustained interruptions'!N28654</f>
        <v>0</v>
      </c>
      <c r="F28654" s="342">
        <f>'6.3 Sustained interruptions'!O28654</f>
        <v>0</v>
      </c>
      <c r="G28654" s="342">
        <f>'6.3 Sustained interruptions'!R28654</f>
        <v>0</v>
      </c>
      <c r="H28654" s="342">
        <f>IFERROR(VLOOKUP(C28654,'6.2.4 STPIS Customer summary'!$D$12:$H$17,5,FALSE),0)</f>
        <v>0</v>
      </c>
      <c r="I28654" s="342">
        <f>IF(B28654=0,0,'6.2.4 STPIS Customer summary'!$H$17)</f>
        <v>0</v>
      </c>
      <c r="J28654" s="339" t="str">
        <f>IF(B28654=0,"",IF(ISERROR(VLOOKUP(D28654,Lookups!$F$3:$F$18,1,FALSE)),1,0))</f>
        <v/>
      </c>
      <c r="K28654" s="380" t="str">
        <f t="shared" si="1341"/>
        <v/>
      </c>
      <c r="L28654" s="380" t="str">
        <f t="shared" si="1342"/>
        <v/>
      </c>
      <c r="M28654" s="381" t="str">
        <f t="shared" si="1343"/>
        <v/>
      </c>
    </row>
    <row r="28655" spans="2:13">
      <c r="B28655" s="379">
        <f>IFERROR(VLOOKUP('6.3 Sustained interruptions'!$D28655,'Incident earliest date'!$D:$F,2,FALSE),'6.3 Sustained interruptions'!E28655*1)</f>
        <v>0</v>
      </c>
      <c r="C28655" s="342">
        <f>'6.3 Sustained interruptions'!K28655</f>
        <v>0</v>
      </c>
      <c r="D28655" s="342">
        <f>'6.3 Sustained interruptions'!L28655</f>
        <v>0</v>
      </c>
      <c r="E28655" s="342">
        <f>'6.3 Sustained interruptions'!N28655</f>
        <v>0</v>
      </c>
      <c r="F28655" s="342">
        <f>'6.3 Sustained interruptions'!O28655</f>
        <v>0</v>
      </c>
      <c r="G28655" s="342">
        <f>'6.3 Sustained interruptions'!R28655</f>
        <v>0</v>
      </c>
      <c r="H28655" s="342">
        <f>IFERROR(VLOOKUP(C28655,'6.2.4 STPIS Customer summary'!$D$12:$H$17,5,FALSE),0)</f>
        <v>0</v>
      </c>
      <c r="I28655" s="342">
        <f>IF(B28655=0,0,'6.2.4 STPIS Customer summary'!$H$17)</f>
        <v>0</v>
      </c>
      <c r="J28655" s="339" t="str">
        <f>IF(B28655=0,"",IF(ISERROR(VLOOKUP(D28655,Lookups!$F$3:$F$18,1,FALSE)),1,0))</f>
        <v/>
      </c>
      <c r="K28655" s="380" t="str">
        <f t="shared" si="1341"/>
        <v/>
      </c>
      <c r="L28655" s="380" t="str">
        <f t="shared" si="1342"/>
        <v/>
      </c>
      <c r="M28655" s="381" t="str">
        <f t="shared" si="1343"/>
        <v/>
      </c>
    </row>
    <row r="28656" spans="2:13">
      <c r="B28656" s="379">
        <f>IFERROR(VLOOKUP('6.3 Sustained interruptions'!$D28656,'Incident earliest date'!$D:$F,2,FALSE),'6.3 Sustained interruptions'!E28656*1)</f>
        <v>0</v>
      </c>
      <c r="C28656" s="342">
        <f>'6.3 Sustained interruptions'!K28656</f>
        <v>0</v>
      </c>
      <c r="D28656" s="342">
        <f>'6.3 Sustained interruptions'!L28656</f>
        <v>0</v>
      </c>
      <c r="E28656" s="342">
        <f>'6.3 Sustained interruptions'!N28656</f>
        <v>0</v>
      </c>
      <c r="F28656" s="342">
        <f>'6.3 Sustained interruptions'!O28656</f>
        <v>0</v>
      </c>
      <c r="G28656" s="342">
        <f>'6.3 Sustained interruptions'!R28656</f>
        <v>0</v>
      </c>
      <c r="H28656" s="342">
        <f>IFERROR(VLOOKUP(C28656,'6.2.4 STPIS Customer summary'!$D$12:$H$17,5,FALSE),0)</f>
        <v>0</v>
      </c>
      <c r="I28656" s="342">
        <f>IF(B28656=0,0,'6.2.4 STPIS Customer summary'!$H$17)</f>
        <v>0</v>
      </c>
      <c r="J28656" s="339" t="str">
        <f>IF(B28656=0,"",IF(ISERROR(VLOOKUP(D28656,Lookups!$F$3:$F$18,1,FALSE)),1,0))</f>
        <v/>
      </c>
      <c r="K28656" s="380" t="str">
        <f t="shared" si="1341"/>
        <v/>
      </c>
      <c r="L28656" s="380" t="str">
        <f t="shared" si="1342"/>
        <v/>
      </c>
      <c r="M28656" s="381" t="str">
        <f t="shared" si="1343"/>
        <v/>
      </c>
    </row>
    <row r="28657" spans="2:13">
      <c r="B28657" s="379">
        <f>IFERROR(VLOOKUP('6.3 Sustained interruptions'!$D28657,'Incident earliest date'!$D:$F,2,FALSE),'6.3 Sustained interruptions'!E28657*1)</f>
        <v>0</v>
      </c>
      <c r="C28657" s="342">
        <f>'6.3 Sustained interruptions'!K28657</f>
        <v>0</v>
      </c>
      <c r="D28657" s="342">
        <f>'6.3 Sustained interruptions'!L28657</f>
        <v>0</v>
      </c>
      <c r="E28657" s="342">
        <f>'6.3 Sustained interruptions'!N28657</f>
        <v>0</v>
      </c>
      <c r="F28657" s="342">
        <f>'6.3 Sustained interruptions'!O28657</f>
        <v>0</v>
      </c>
      <c r="G28657" s="342">
        <f>'6.3 Sustained interruptions'!R28657</f>
        <v>0</v>
      </c>
      <c r="H28657" s="342">
        <f>IFERROR(VLOOKUP(C28657,'6.2.4 STPIS Customer summary'!$D$12:$H$17,5,FALSE),0)</f>
        <v>0</v>
      </c>
      <c r="I28657" s="342">
        <f>IF(B28657=0,0,'6.2.4 STPIS Customer summary'!$H$17)</f>
        <v>0</v>
      </c>
      <c r="J28657" s="339" t="str">
        <f>IF(B28657=0,"",IF(ISERROR(VLOOKUP(D28657,Lookups!$F$3:$F$18,1,FALSE)),1,0))</f>
        <v/>
      </c>
      <c r="K28657" s="380" t="str">
        <f t="shared" si="1341"/>
        <v/>
      </c>
      <c r="L28657" s="380" t="str">
        <f t="shared" si="1342"/>
        <v/>
      </c>
      <c r="M28657" s="381" t="str">
        <f t="shared" si="1343"/>
        <v/>
      </c>
    </row>
    <row r="28658" spans="2:13">
      <c r="B28658" s="379">
        <f>IFERROR(VLOOKUP('6.3 Sustained interruptions'!$D28658,'Incident earliest date'!$D:$F,2,FALSE),'6.3 Sustained interruptions'!E28658*1)</f>
        <v>0</v>
      </c>
      <c r="C28658" s="342">
        <f>'6.3 Sustained interruptions'!K28658</f>
        <v>0</v>
      </c>
      <c r="D28658" s="342">
        <f>'6.3 Sustained interruptions'!L28658</f>
        <v>0</v>
      </c>
      <c r="E28658" s="342">
        <f>'6.3 Sustained interruptions'!N28658</f>
        <v>0</v>
      </c>
      <c r="F28658" s="342">
        <f>'6.3 Sustained interruptions'!O28658</f>
        <v>0</v>
      </c>
      <c r="G28658" s="342">
        <f>'6.3 Sustained interruptions'!R28658</f>
        <v>0</v>
      </c>
      <c r="H28658" s="342">
        <f>IFERROR(VLOOKUP(C28658,'6.2.4 STPIS Customer summary'!$D$12:$H$17,5,FALSE),0)</f>
        <v>0</v>
      </c>
      <c r="I28658" s="342">
        <f>IF(B28658=0,0,'6.2.4 STPIS Customer summary'!$H$17)</f>
        <v>0</v>
      </c>
      <c r="J28658" s="339" t="str">
        <f>IF(B28658=0,"",IF(ISERROR(VLOOKUP(D28658,Lookups!$F$3:$F$18,1,FALSE)),1,0))</f>
        <v/>
      </c>
      <c r="K28658" s="380" t="str">
        <f t="shared" si="1341"/>
        <v/>
      </c>
      <c r="L28658" s="380" t="str">
        <f t="shared" si="1342"/>
        <v/>
      </c>
      <c r="M28658" s="381" t="str">
        <f t="shared" si="1343"/>
        <v/>
      </c>
    </row>
    <row r="28659" spans="2:13">
      <c r="B28659" s="379">
        <f>IFERROR(VLOOKUP('6.3 Sustained interruptions'!$D28659,'Incident earliest date'!$D:$F,2,FALSE),'6.3 Sustained interruptions'!E28659*1)</f>
        <v>0</v>
      </c>
      <c r="C28659" s="342">
        <f>'6.3 Sustained interruptions'!K28659</f>
        <v>0</v>
      </c>
      <c r="D28659" s="342">
        <f>'6.3 Sustained interruptions'!L28659</f>
        <v>0</v>
      </c>
      <c r="E28659" s="342">
        <f>'6.3 Sustained interruptions'!N28659</f>
        <v>0</v>
      </c>
      <c r="F28659" s="342">
        <f>'6.3 Sustained interruptions'!O28659</f>
        <v>0</v>
      </c>
      <c r="G28659" s="342">
        <f>'6.3 Sustained interruptions'!R28659</f>
        <v>0</v>
      </c>
      <c r="H28659" s="342">
        <f>IFERROR(VLOOKUP(C28659,'6.2.4 STPIS Customer summary'!$D$12:$H$17,5,FALSE),0)</f>
        <v>0</v>
      </c>
      <c r="I28659" s="342">
        <f>IF(B28659=0,0,'6.2.4 STPIS Customer summary'!$H$17)</f>
        <v>0</v>
      </c>
      <c r="J28659" s="339" t="str">
        <f>IF(B28659=0,"",IF(ISERROR(VLOOKUP(D28659,Lookups!$F$3:$F$18,1,FALSE)),1,0))</f>
        <v/>
      </c>
      <c r="K28659" s="380" t="str">
        <f t="shared" si="1341"/>
        <v/>
      </c>
      <c r="L28659" s="380" t="str">
        <f t="shared" si="1342"/>
        <v/>
      </c>
      <c r="M28659" s="381" t="str">
        <f t="shared" si="1343"/>
        <v/>
      </c>
    </row>
    <row r="28660" spans="2:13">
      <c r="B28660" s="379">
        <f>IFERROR(VLOOKUP('6.3 Sustained interruptions'!$D28660,'Incident earliest date'!$D:$F,2,FALSE),'6.3 Sustained interruptions'!E28660*1)</f>
        <v>0</v>
      </c>
      <c r="C28660" s="342">
        <f>'6.3 Sustained interruptions'!K28660</f>
        <v>0</v>
      </c>
      <c r="D28660" s="342">
        <f>'6.3 Sustained interruptions'!L28660</f>
        <v>0</v>
      </c>
      <c r="E28660" s="342">
        <f>'6.3 Sustained interruptions'!N28660</f>
        <v>0</v>
      </c>
      <c r="F28660" s="342">
        <f>'6.3 Sustained interruptions'!O28660</f>
        <v>0</v>
      </c>
      <c r="G28660" s="342">
        <f>'6.3 Sustained interruptions'!R28660</f>
        <v>0</v>
      </c>
      <c r="H28660" s="342">
        <f>IFERROR(VLOOKUP(C28660,'6.2.4 STPIS Customer summary'!$D$12:$H$17,5,FALSE),0)</f>
        <v>0</v>
      </c>
      <c r="I28660" s="342">
        <f>IF(B28660=0,0,'6.2.4 STPIS Customer summary'!$H$17)</f>
        <v>0</v>
      </c>
      <c r="J28660" s="339" t="str">
        <f>IF(B28660=0,"",IF(ISERROR(VLOOKUP(D28660,Lookups!$F$3:$F$18,1,FALSE)),1,0))</f>
        <v/>
      </c>
      <c r="K28660" s="380" t="str">
        <f t="shared" si="1341"/>
        <v/>
      </c>
      <c r="L28660" s="380" t="str">
        <f t="shared" si="1342"/>
        <v/>
      </c>
      <c r="M28660" s="381" t="str">
        <f t="shared" si="1343"/>
        <v/>
      </c>
    </row>
    <row r="28661" spans="2:13">
      <c r="B28661" s="379">
        <f>IFERROR(VLOOKUP('6.3 Sustained interruptions'!$D28661,'Incident earliest date'!$D:$F,2,FALSE),'6.3 Sustained interruptions'!E28661*1)</f>
        <v>0</v>
      </c>
      <c r="C28661" s="342">
        <f>'6.3 Sustained interruptions'!K28661</f>
        <v>0</v>
      </c>
      <c r="D28661" s="342">
        <f>'6.3 Sustained interruptions'!L28661</f>
        <v>0</v>
      </c>
      <c r="E28661" s="342">
        <f>'6.3 Sustained interruptions'!N28661</f>
        <v>0</v>
      </c>
      <c r="F28661" s="342">
        <f>'6.3 Sustained interruptions'!O28661</f>
        <v>0</v>
      </c>
      <c r="G28661" s="342">
        <f>'6.3 Sustained interruptions'!R28661</f>
        <v>0</v>
      </c>
      <c r="H28661" s="342">
        <f>IFERROR(VLOOKUP(C28661,'6.2.4 STPIS Customer summary'!$D$12:$H$17,5,FALSE),0)</f>
        <v>0</v>
      </c>
      <c r="I28661" s="342">
        <f>IF(B28661=0,0,'6.2.4 STPIS Customer summary'!$H$17)</f>
        <v>0</v>
      </c>
      <c r="J28661" s="339" t="str">
        <f>IF(B28661=0,"",IF(ISERROR(VLOOKUP(D28661,Lookups!$F$3:$F$18,1,FALSE)),1,0))</f>
        <v/>
      </c>
      <c r="K28661" s="380" t="str">
        <f t="shared" si="1341"/>
        <v/>
      </c>
      <c r="L28661" s="380" t="str">
        <f t="shared" si="1342"/>
        <v/>
      </c>
      <c r="M28661" s="381" t="str">
        <f t="shared" si="1343"/>
        <v/>
      </c>
    </row>
    <row r="28662" spans="2:13">
      <c r="B28662" s="379">
        <f>IFERROR(VLOOKUP('6.3 Sustained interruptions'!$D28662,'Incident earliest date'!$D:$F,2,FALSE),'6.3 Sustained interruptions'!E28662*1)</f>
        <v>0</v>
      </c>
      <c r="C28662" s="342">
        <f>'6.3 Sustained interruptions'!K28662</f>
        <v>0</v>
      </c>
      <c r="D28662" s="342">
        <f>'6.3 Sustained interruptions'!L28662</f>
        <v>0</v>
      </c>
      <c r="E28662" s="342">
        <f>'6.3 Sustained interruptions'!N28662</f>
        <v>0</v>
      </c>
      <c r="F28662" s="342">
        <f>'6.3 Sustained interruptions'!O28662</f>
        <v>0</v>
      </c>
      <c r="G28662" s="342">
        <f>'6.3 Sustained interruptions'!R28662</f>
        <v>0</v>
      </c>
      <c r="H28662" s="342">
        <f>IFERROR(VLOOKUP(C28662,'6.2.4 STPIS Customer summary'!$D$12:$H$17,5,FALSE),0)</f>
        <v>0</v>
      </c>
      <c r="I28662" s="342">
        <f>IF(B28662=0,0,'6.2.4 STPIS Customer summary'!$H$17)</f>
        <v>0</v>
      </c>
      <c r="J28662" s="339" t="str">
        <f>IF(B28662=0,"",IF(ISERROR(VLOOKUP(D28662,Lookups!$F$3:$F$18,1,FALSE)),1,0))</f>
        <v/>
      </c>
      <c r="K28662" s="380" t="str">
        <f t="shared" si="1341"/>
        <v/>
      </c>
      <c r="L28662" s="380" t="str">
        <f t="shared" si="1342"/>
        <v/>
      </c>
      <c r="M28662" s="381" t="str">
        <f t="shared" si="1343"/>
        <v/>
      </c>
    </row>
    <row r="28663" spans="2:13">
      <c r="B28663" s="379">
        <f>IFERROR(VLOOKUP('6.3 Sustained interruptions'!$D28663,'Incident earliest date'!$D:$F,2,FALSE),'6.3 Sustained interruptions'!E28663*1)</f>
        <v>0</v>
      </c>
      <c r="C28663" s="342">
        <f>'6.3 Sustained interruptions'!K28663</f>
        <v>0</v>
      </c>
      <c r="D28663" s="342">
        <f>'6.3 Sustained interruptions'!L28663</f>
        <v>0</v>
      </c>
      <c r="E28663" s="342">
        <f>'6.3 Sustained interruptions'!N28663</f>
        <v>0</v>
      </c>
      <c r="F28663" s="342">
        <f>'6.3 Sustained interruptions'!O28663</f>
        <v>0</v>
      </c>
      <c r="G28663" s="342">
        <f>'6.3 Sustained interruptions'!R28663</f>
        <v>0</v>
      </c>
      <c r="H28663" s="342">
        <f>IFERROR(VLOOKUP(C28663,'6.2.4 STPIS Customer summary'!$D$12:$H$17,5,FALSE),0)</f>
        <v>0</v>
      </c>
      <c r="I28663" s="342">
        <f>IF(B28663=0,0,'6.2.4 STPIS Customer summary'!$H$17)</f>
        <v>0</v>
      </c>
      <c r="J28663" s="339" t="str">
        <f>IF(B28663=0,"",IF(ISERROR(VLOOKUP(D28663,Lookups!$F$3:$F$18,1,FALSE)),1,0))</f>
        <v/>
      </c>
      <c r="K28663" s="380" t="str">
        <f t="shared" si="1341"/>
        <v/>
      </c>
      <c r="L28663" s="380" t="str">
        <f t="shared" si="1342"/>
        <v/>
      </c>
      <c r="M28663" s="381" t="str">
        <f t="shared" si="1343"/>
        <v/>
      </c>
    </row>
    <row r="28664" spans="2:13">
      <c r="B28664" s="379">
        <f>IFERROR(VLOOKUP('6.3 Sustained interruptions'!$D28664,'Incident earliest date'!$D:$F,2,FALSE),'6.3 Sustained interruptions'!E28664*1)</f>
        <v>0</v>
      </c>
      <c r="C28664" s="342">
        <f>'6.3 Sustained interruptions'!K28664</f>
        <v>0</v>
      </c>
      <c r="D28664" s="342">
        <f>'6.3 Sustained interruptions'!L28664</f>
        <v>0</v>
      </c>
      <c r="E28664" s="342">
        <f>'6.3 Sustained interruptions'!N28664</f>
        <v>0</v>
      </c>
      <c r="F28664" s="342">
        <f>'6.3 Sustained interruptions'!O28664</f>
        <v>0</v>
      </c>
      <c r="G28664" s="342">
        <f>'6.3 Sustained interruptions'!R28664</f>
        <v>0</v>
      </c>
      <c r="H28664" s="342">
        <f>IFERROR(VLOOKUP(C28664,'6.2.4 STPIS Customer summary'!$D$12:$H$17,5,FALSE),0)</f>
        <v>0</v>
      </c>
      <c r="I28664" s="342">
        <f>IF(B28664=0,0,'6.2.4 STPIS Customer summary'!$H$17)</f>
        <v>0</v>
      </c>
      <c r="J28664" s="339" t="str">
        <f>IF(B28664=0,"",IF(ISERROR(VLOOKUP(D28664,Lookups!$F$3:$F$18,1,FALSE)),1,0))</f>
        <v/>
      </c>
      <c r="K28664" s="380" t="str">
        <f t="shared" si="1341"/>
        <v/>
      </c>
      <c r="L28664" s="380" t="str">
        <f t="shared" si="1342"/>
        <v/>
      </c>
      <c r="M28664" s="381" t="str">
        <f t="shared" si="1343"/>
        <v/>
      </c>
    </row>
    <row r="28665" spans="2:13">
      <c r="B28665" s="379">
        <f>IFERROR(VLOOKUP('6.3 Sustained interruptions'!$D28665,'Incident earliest date'!$D:$F,2,FALSE),'6.3 Sustained interruptions'!E28665*1)</f>
        <v>0</v>
      </c>
      <c r="C28665" s="342">
        <f>'6.3 Sustained interruptions'!K28665</f>
        <v>0</v>
      </c>
      <c r="D28665" s="342">
        <f>'6.3 Sustained interruptions'!L28665</f>
        <v>0</v>
      </c>
      <c r="E28665" s="342">
        <f>'6.3 Sustained interruptions'!N28665</f>
        <v>0</v>
      </c>
      <c r="F28665" s="342">
        <f>'6.3 Sustained interruptions'!O28665</f>
        <v>0</v>
      </c>
      <c r="G28665" s="342">
        <f>'6.3 Sustained interruptions'!R28665</f>
        <v>0</v>
      </c>
      <c r="H28665" s="342">
        <f>IFERROR(VLOOKUP(C28665,'6.2.4 STPIS Customer summary'!$D$12:$H$17,5,FALSE),0)</f>
        <v>0</v>
      </c>
      <c r="I28665" s="342">
        <f>IF(B28665=0,0,'6.2.4 STPIS Customer summary'!$H$17)</f>
        <v>0</v>
      </c>
      <c r="J28665" s="339" t="str">
        <f>IF(B28665=0,"",IF(ISERROR(VLOOKUP(D28665,Lookups!$F$3:$F$18,1,FALSE)),1,0))</f>
        <v/>
      </c>
      <c r="K28665" s="380" t="str">
        <f t="shared" si="1341"/>
        <v/>
      </c>
      <c r="L28665" s="380" t="str">
        <f t="shared" si="1342"/>
        <v/>
      </c>
      <c r="M28665" s="381" t="str">
        <f t="shared" si="1343"/>
        <v/>
      </c>
    </row>
    <row r="28666" spans="2:13">
      <c r="B28666" s="379">
        <f>IFERROR(VLOOKUP('6.3 Sustained interruptions'!$D28666,'Incident earliest date'!$D:$F,2,FALSE),'6.3 Sustained interruptions'!E28666*1)</f>
        <v>0</v>
      </c>
      <c r="C28666" s="342">
        <f>'6.3 Sustained interruptions'!K28666</f>
        <v>0</v>
      </c>
      <c r="D28666" s="342">
        <f>'6.3 Sustained interruptions'!L28666</f>
        <v>0</v>
      </c>
      <c r="E28666" s="342">
        <f>'6.3 Sustained interruptions'!N28666</f>
        <v>0</v>
      </c>
      <c r="F28666" s="342">
        <f>'6.3 Sustained interruptions'!O28666</f>
        <v>0</v>
      </c>
      <c r="G28666" s="342">
        <f>'6.3 Sustained interruptions'!R28666</f>
        <v>0</v>
      </c>
      <c r="H28666" s="342">
        <f>IFERROR(VLOOKUP(C28666,'6.2.4 STPIS Customer summary'!$D$12:$H$17,5,FALSE),0)</f>
        <v>0</v>
      </c>
      <c r="I28666" s="342">
        <f>IF(B28666=0,0,'6.2.4 STPIS Customer summary'!$H$17)</f>
        <v>0</v>
      </c>
      <c r="J28666" s="339" t="str">
        <f>IF(B28666=0,"",IF(ISERROR(VLOOKUP(D28666,Lookups!$F$3:$F$18,1,FALSE)),1,0))</f>
        <v/>
      </c>
      <c r="K28666" s="380" t="str">
        <f t="shared" si="1341"/>
        <v/>
      </c>
      <c r="L28666" s="380" t="str">
        <f t="shared" si="1342"/>
        <v/>
      </c>
      <c r="M28666" s="381" t="str">
        <f t="shared" si="1343"/>
        <v/>
      </c>
    </row>
    <row r="28667" spans="2:13">
      <c r="B28667" s="379">
        <f>IFERROR(VLOOKUP('6.3 Sustained interruptions'!$D28667,'Incident earliest date'!$D:$F,2,FALSE),'6.3 Sustained interruptions'!E28667*1)</f>
        <v>0</v>
      </c>
      <c r="C28667" s="342">
        <f>'6.3 Sustained interruptions'!K28667</f>
        <v>0</v>
      </c>
      <c r="D28667" s="342">
        <f>'6.3 Sustained interruptions'!L28667</f>
        <v>0</v>
      </c>
      <c r="E28667" s="342">
        <f>'6.3 Sustained interruptions'!N28667</f>
        <v>0</v>
      </c>
      <c r="F28667" s="342">
        <f>'6.3 Sustained interruptions'!O28667</f>
        <v>0</v>
      </c>
      <c r="G28667" s="342">
        <f>'6.3 Sustained interruptions'!R28667</f>
        <v>0</v>
      </c>
      <c r="H28667" s="342">
        <f>IFERROR(VLOOKUP(C28667,'6.2.4 STPIS Customer summary'!$D$12:$H$17,5,FALSE),0)</f>
        <v>0</v>
      </c>
      <c r="I28667" s="342">
        <f>IF(B28667=0,0,'6.2.4 STPIS Customer summary'!$H$17)</f>
        <v>0</v>
      </c>
      <c r="J28667" s="339" t="str">
        <f>IF(B28667=0,"",IF(ISERROR(VLOOKUP(D28667,Lookups!$F$3:$F$18,1,FALSE)),1,0))</f>
        <v/>
      </c>
      <c r="K28667" s="380" t="str">
        <f t="shared" si="1341"/>
        <v/>
      </c>
      <c r="L28667" s="380" t="str">
        <f t="shared" si="1342"/>
        <v/>
      </c>
      <c r="M28667" s="381" t="str">
        <f t="shared" si="1343"/>
        <v/>
      </c>
    </row>
    <row r="28668" spans="2:13">
      <c r="B28668" s="379">
        <f>IFERROR(VLOOKUP('6.3 Sustained interruptions'!$D28668,'Incident earliest date'!$D:$F,2,FALSE),'6.3 Sustained interruptions'!E28668*1)</f>
        <v>0</v>
      </c>
      <c r="C28668" s="342">
        <f>'6.3 Sustained interruptions'!K28668</f>
        <v>0</v>
      </c>
      <c r="D28668" s="342">
        <f>'6.3 Sustained interruptions'!L28668</f>
        <v>0</v>
      </c>
      <c r="E28668" s="342">
        <f>'6.3 Sustained interruptions'!N28668</f>
        <v>0</v>
      </c>
      <c r="F28668" s="342">
        <f>'6.3 Sustained interruptions'!O28668</f>
        <v>0</v>
      </c>
      <c r="G28668" s="342">
        <f>'6.3 Sustained interruptions'!R28668</f>
        <v>0</v>
      </c>
      <c r="H28668" s="342">
        <f>IFERROR(VLOOKUP(C28668,'6.2.4 STPIS Customer summary'!$D$12:$H$17,5,FALSE),0)</f>
        <v>0</v>
      </c>
      <c r="I28668" s="342">
        <f>IF(B28668=0,0,'6.2.4 STPIS Customer summary'!$H$17)</f>
        <v>0</v>
      </c>
      <c r="J28668" s="339" t="str">
        <f>IF(B28668=0,"",IF(ISERROR(VLOOKUP(D28668,Lookups!$F$3:$F$18,1,FALSE)),1,0))</f>
        <v/>
      </c>
      <c r="K28668" s="380" t="str">
        <f t="shared" si="1341"/>
        <v/>
      </c>
      <c r="L28668" s="380" t="str">
        <f t="shared" si="1342"/>
        <v/>
      </c>
      <c r="M28668" s="381" t="str">
        <f t="shared" si="1343"/>
        <v/>
      </c>
    </row>
    <row r="28669" spans="2:13">
      <c r="B28669" s="379">
        <f>IFERROR(VLOOKUP('6.3 Sustained interruptions'!$D28669,'Incident earliest date'!$D:$F,2,FALSE),'6.3 Sustained interruptions'!E28669*1)</f>
        <v>0</v>
      </c>
      <c r="C28669" s="342">
        <f>'6.3 Sustained interruptions'!K28669</f>
        <v>0</v>
      </c>
      <c r="D28669" s="342">
        <f>'6.3 Sustained interruptions'!L28669</f>
        <v>0</v>
      </c>
      <c r="E28669" s="342">
        <f>'6.3 Sustained interruptions'!N28669</f>
        <v>0</v>
      </c>
      <c r="F28669" s="342">
        <f>'6.3 Sustained interruptions'!O28669</f>
        <v>0</v>
      </c>
      <c r="G28669" s="342">
        <f>'6.3 Sustained interruptions'!R28669</f>
        <v>0</v>
      </c>
      <c r="H28669" s="342">
        <f>IFERROR(VLOOKUP(C28669,'6.2.4 STPIS Customer summary'!$D$12:$H$17,5,FALSE),0)</f>
        <v>0</v>
      </c>
      <c r="I28669" s="342">
        <f>IF(B28669=0,0,'6.2.4 STPIS Customer summary'!$H$17)</f>
        <v>0</v>
      </c>
      <c r="J28669" s="339" t="str">
        <f>IF(B28669=0,"",IF(ISERROR(VLOOKUP(D28669,Lookups!$F$3:$F$18,1,FALSE)),1,0))</f>
        <v/>
      </c>
      <c r="K28669" s="380" t="str">
        <f t="shared" si="1341"/>
        <v/>
      </c>
      <c r="L28669" s="380" t="str">
        <f t="shared" si="1342"/>
        <v/>
      </c>
      <c r="M28669" s="381" t="str">
        <f t="shared" si="1343"/>
        <v/>
      </c>
    </row>
    <row r="28670" spans="2:13">
      <c r="B28670" s="379">
        <f>IFERROR(VLOOKUP('6.3 Sustained interruptions'!$D28670,'Incident earliest date'!$D:$F,2,FALSE),'6.3 Sustained interruptions'!E28670*1)</f>
        <v>0</v>
      </c>
      <c r="C28670" s="342">
        <f>'6.3 Sustained interruptions'!K28670</f>
        <v>0</v>
      </c>
      <c r="D28670" s="342">
        <f>'6.3 Sustained interruptions'!L28670</f>
        <v>0</v>
      </c>
      <c r="E28670" s="342">
        <f>'6.3 Sustained interruptions'!N28670</f>
        <v>0</v>
      </c>
      <c r="F28670" s="342">
        <f>'6.3 Sustained interruptions'!O28670</f>
        <v>0</v>
      </c>
      <c r="G28670" s="342">
        <f>'6.3 Sustained interruptions'!R28670</f>
        <v>0</v>
      </c>
      <c r="H28670" s="342">
        <f>IFERROR(VLOOKUP(C28670,'6.2.4 STPIS Customer summary'!$D$12:$H$17,5,FALSE),0)</f>
        <v>0</v>
      </c>
      <c r="I28670" s="342">
        <f>IF(B28670=0,0,'6.2.4 STPIS Customer summary'!$H$17)</f>
        <v>0</v>
      </c>
      <c r="J28670" s="339" t="str">
        <f>IF(B28670=0,"",IF(ISERROR(VLOOKUP(D28670,Lookups!$F$3:$F$18,1,FALSE)),1,0))</f>
        <v/>
      </c>
      <c r="K28670" s="380" t="str">
        <f t="shared" si="1341"/>
        <v/>
      </c>
      <c r="L28670" s="380" t="str">
        <f t="shared" si="1342"/>
        <v/>
      </c>
      <c r="M28670" s="381" t="str">
        <f t="shared" si="1343"/>
        <v/>
      </c>
    </row>
    <row r="28671" spans="2:13">
      <c r="B28671" s="379">
        <f>IFERROR(VLOOKUP('6.3 Sustained interruptions'!$D28671,'Incident earliest date'!$D:$F,2,FALSE),'6.3 Sustained interruptions'!E28671*1)</f>
        <v>0</v>
      </c>
      <c r="C28671" s="342">
        <f>'6.3 Sustained interruptions'!K28671</f>
        <v>0</v>
      </c>
      <c r="D28671" s="342">
        <f>'6.3 Sustained interruptions'!L28671</f>
        <v>0</v>
      </c>
      <c r="E28671" s="342">
        <f>'6.3 Sustained interruptions'!N28671</f>
        <v>0</v>
      </c>
      <c r="F28671" s="342">
        <f>'6.3 Sustained interruptions'!O28671</f>
        <v>0</v>
      </c>
      <c r="G28671" s="342">
        <f>'6.3 Sustained interruptions'!R28671</f>
        <v>0</v>
      </c>
      <c r="H28671" s="342">
        <f>IFERROR(VLOOKUP(C28671,'6.2.4 STPIS Customer summary'!$D$12:$H$17,5,FALSE),0)</f>
        <v>0</v>
      </c>
      <c r="I28671" s="342">
        <f>IF(B28671=0,0,'6.2.4 STPIS Customer summary'!$H$17)</f>
        <v>0</v>
      </c>
      <c r="J28671" s="339" t="str">
        <f>IF(B28671=0,"",IF(ISERROR(VLOOKUP(D28671,Lookups!$F$3:$F$18,1,FALSE)),1,0))</f>
        <v/>
      </c>
      <c r="K28671" s="380" t="str">
        <f t="shared" si="1341"/>
        <v/>
      </c>
      <c r="L28671" s="380" t="str">
        <f t="shared" si="1342"/>
        <v/>
      </c>
      <c r="M28671" s="381" t="str">
        <f t="shared" si="1343"/>
        <v/>
      </c>
    </row>
    <row r="28672" spans="2:13">
      <c r="B28672" s="379">
        <f>IFERROR(VLOOKUP('6.3 Sustained interruptions'!$D28672,'Incident earliest date'!$D:$F,2,FALSE),'6.3 Sustained interruptions'!E28672*1)</f>
        <v>0</v>
      </c>
      <c r="C28672" s="342">
        <f>'6.3 Sustained interruptions'!K28672</f>
        <v>0</v>
      </c>
      <c r="D28672" s="342">
        <f>'6.3 Sustained interruptions'!L28672</f>
        <v>0</v>
      </c>
      <c r="E28672" s="342">
        <f>'6.3 Sustained interruptions'!N28672</f>
        <v>0</v>
      </c>
      <c r="F28672" s="342">
        <f>'6.3 Sustained interruptions'!O28672</f>
        <v>0</v>
      </c>
      <c r="G28672" s="342">
        <f>'6.3 Sustained interruptions'!R28672</f>
        <v>0</v>
      </c>
      <c r="H28672" s="342">
        <f>IFERROR(VLOOKUP(C28672,'6.2.4 STPIS Customer summary'!$D$12:$H$17,5,FALSE),0)</f>
        <v>0</v>
      </c>
      <c r="I28672" s="342">
        <f>IF(B28672=0,0,'6.2.4 STPIS Customer summary'!$H$17)</f>
        <v>0</v>
      </c>
      <c r="J28672" s="339" t="str">
        <f>IF(B28672=0,"",IF(ISERROR(VLOOKUP(D28672,Lookups!$F$3:$F$18,1,FALSE)),1,0))</f>
        <v/>
      </c>
      <c r="K28672" s="380" t="str">
        <f t="shared" si="1341"/>
        <v/>
      </c>
      <c r="L28672" s="380" t="str">
        <f t="shared" si="1342"/>
        <v/>
      </c>
      <c r="M28672" s="381" t="str">
        <f t="shared" si="1343"/>
        <v/>
      </c>
    </row>
    <row r="28673" spans="2:13">
      <c r="B28673" s="379">
        <f>IFERROR(VLOOKUP('6.3 Sustained interruptions'!$D28673,'Incident earliest date'!$D:$F,2,FALSE),'6.3 Sustained interruptions'!E28673*1)</f>
        <v>0</v>
      </c>
      <c r="C28673" s="342">
        <f>'6.3 Sustained interruptions'!K28673</f>
        <v>0</v>
      </c>
      <c r="D28673" s="342">
        <f>'6.3 Sustained interruptions'!L28673</f>
        <v>0</v>
      </c>
      <c r="E28673" s="342">
        <f>'6.3 Sustained interruptions'!N28673</f>
        <v>0</v>
      </c>
      <c r="F28673" s="342">
        <f>'6.3 Sustained interruptions'!O28673</f>
        <v>0</v>
      </c>
      <c r="G28673" s="342">
        <f>'6.3 Sustained interruptions'!R28673</f>
        <v>0</v>
      </c>
      <c r="H28673" s="342">
        <f>IFERROR(VLOOKUP(C28673,'6.2.4 STPIS Customer summary'!$D$12:$H$17,5,FALSE),0)</f>
        <v>0</v>
      </c>
      <c r="I28673" s="342">
        <f>IF(B28673=0,0,'6.2.4 STPIS Customer summary'!$H$17)</f>
        <v>0</v>
      </c>
      <c r="J28673" s="339" t="str">
        <f>IF(B28673=0,"",IF(ISERROR(VLOOKUP(D28673,Lookups!$F$3:$F$18,1,FALSE)),1,0))</f>
        <v/>
      </c>
      <c r="K28673" s="380" t="str">
        <f t="shared" si="1341"/>
        <v/>
      </c>
      <c r="L28673" s="380" t="str">
        <f t="shared" si="1342"/>
        <v/>
      </c>
      <c r="M28673" s="381" t="str">
        <f t="shared" si="1343"/>
        <v/>
      </c>
    </row>
    <row r="28674" spans="2:13">
      <c r="B28674" s="379">
        <f>IFERROR(VLOOKUP('6.3 Sustained interruptions'!$D28674,'Incident earliest date'!$D:$F,2,FALSE),'6.3 Sustained interruptions'!E28674*1)</f>
        <v>0</v>
      </c>
      <c r="C28674" s="342">
        <f>'6.3 Sustained interruptions'!K28674</f>
        <v>0</v>
      </c>
      <c r="D28674" s="342">
        <f>'6.3 Sustained interruptions'!L28674</f>
        <v>0</v>
      </c>
      <c r="E28674" s="342">
        <f>'6.3 Sustained interruptions'!N28674</f>
        <v>0</v>
      </c>
      <c r="F28674" s="342">
        <f>'6.3 Sustained interruptions'!O28674</f>
        <v>0</v>
      </c>
      <c r="G28674" s="342">
        <f>'6.3 Sustained interruptions'!R28674</f>
        <v>0</v>
      </c>
      <c r="H28674" s="342">
        <f>IFERROR(VLOOKUP(C28674,'6.2.4 STPIS Customer summary'!$D$12:$H$17,5,FALSE),0)</f>
        <v>0</v>
      </c>
      <c r="I28674" s="342">
        <f>IF(B28674=0,0,'6.2.4 STPIS Customer summary'!$H$17)</f>
        <v>0</v>
      </c>
      <c r="J28674" s="339" t="str">
        <f>IF(B28674=0,"",IF(ISERROR(VLOOKUP(D28674,Lookups!$F$3:$F$18,1,FALSE)),1,0))</f>
        <v/>
      </c>
      <c r="K28674" s="380" t="str">
        <f t="shared" si="1341"/>
        <v/>
      </c>
      <c r="L28674" s="380" t="str">
        <f t="shared" si="1342"/>
        <v/>
      </c>
      <c r="M28674" s="381" t="str">
        <f t="shared" si="1343"/>
        <v/>
      </c>
    </row>
    <row r="28675" spans="2:13">
      <c r="B28675" s="379">
        <f>IFERROR(VLOOKUP('6.3 Sustained interruptions'!$D28675,'Incident earliest date'!$D:$F,2,FALSE),'6.3 Sustained interruptions'!E28675*1)</f>
        <v>0</v>
      </c>
      <c r="C28675" s="342">
        <f>'6.3 Sustained interruptions'!K28675</f>
        <v>0</v>
      </c>
      <c r="D28675" s="342">
        <f>'6.3 Sustained interruptions'!L28675</f>
        <v>0</v>
      </c>
      <c r="E28675" s="342">
        <f>'6.3 Sustained interruptions'!N28675</f>
        <v>0</v>
      </c>
      <c r="F28675" s="342">
        <f>'6.3 Sustained interruptions'!O28675</f>
        <v>0</v>
      </c>
      <c r="G28675" s="342">
        <f>'6.3 Sustained interruptions'!R28675</f>
        <v>0</v>
      </c>
      <c r="H28675" s="342">
        <f>IFERROR(VLOOKUP(C28675,'6.2.4 STPIS Customer summary'!$D$12:$H$17,5,FALSE),0)</f>
        <v>0</v>
      </c>
      <c r="I28675" s="342">
        <f>IF(B28675=0,0,'6.2.4 STPIS Customer summary'!$H$17)</f>
        <v>0</v>
      </c>
      <c r="J28675" s="339" t="str">
        <f>IF(B28675=0,"",IF(ISERROR(VLOOKUP(D28675,Lookups!$F$3:$F$18,1,FALSE)),1,0))</f>
        <v/>
      </c>
      <c r="K28675" s="380" t="str">
        <f t="shared" si="1341"/>
        <v/>
      </c>
      <c r="L28675" s="380" t="str">
        <f t="shared" si="1342"/>
        <v/>
      </c>
      <c r="M28675" s="381" t="str">
        <f t="shared" si="1343"/>
        <v/>
      </c>
    </row>
    <row r="28676" spans="2:13">
      <c r="B28676" s="379">
        <f>IFERROR(VLOOKUP('6.3 Sustained interruptions'!$D28676,'Incident earliest date'!$D:$F,2,FALSE),'6.3 Sustained interruptions'!E28676*1)</f>
        <v>0</v>
      </c>
      <c r="C28676" s="342">
        <f>'6.3 Sustained interruptions'!K28676</f>
        <v>0</v>
      </c>
      <c r="D28676" s="342">
        <f>'6.3 Sustained interruptions'!L28676</f>
        <v>0</v>
      </c>
      <c r="E28676" s="342">
        <f>'6.3 Sustained interruptions'!N28676</f>
        <v>0</v>
      </c>
      <c r="F28676" s="342">
        <f>'6.3 Sustained interruptions'!O28676</f>
        <v>0</v>
      </c>
      <c r="G28676" s="342">
        <f>'6.3 Sustained interruptions'!R28676</f>
        <v>0</v>
      </c>
      <c r="H28676" s="342">
        <f>IFERROR(VLOOKUP(C28676,'6.2.4 STPIS Customer summary'!$D$12:$H$17,5,FALSE),0)</f>
        <v>0</v>
      </c>
      <c r="I28676" s="342">
        <f>IF(B28676=0,0,'6.2.4 STPIS Customer summary'!$H$17)</f>
        <v>0</v>
      </c>
      <c r="J28676" s="339" t="str">
        <f>IF(B28676=0,"",IF(ISERROR(VLOOKUP(D28676,Lookups!$F$3:$F$18,1,FALSE)),1,0))</f>
        <v/>
      </c>
      <c r="K28676" s="380" t="str">
        <f t="shared" si="1341"/>
        <v/>
      </c>
      <c r="L28676" s="380" t="str">
        <f t="shared" si="1342"/>
        <v/>
      </c>
      <c r="M28676" s="381" t="str">
        <f t="shared" si="1343"/>
        <v/>
      </c>
    </row>
    <row r="28677" spans="2:13">
      <c r="B28677" s="379">
        <f>IFERROR(VLOOKUP('6.3 Sustained interruptions'!$D28677,'Incident earliest date'!$D:$F,2,FALSE),'6.3 Sustained interruptions'!E28677*1)</f>
        <v>0</v>
      </c>
      <c r="C28677" s="342">
        <f>'6.3 Sustained interruptions'!K28677</f>
        <v>0</v>
      </c>
      <c r="D28677" s="342">
        <f>'6.3 Sustained interruptions'!L28677</f>
        <v>0</v>
      </c>
      <c r="E28677" s="342">
        <f>'6.3 Sustained interruptions'!N28677</f>
        <v>0</v>
      </c>
      <c r="F28677" s="342">
        <f>'6.3 Sustained interruptions'!O28677</f>
        <v>0</v>
      </c>
      <c r="G28677" s="342">
        <f>'6.3 Sustained interruptions'!R28677</f>
        <v>0</v>
      </c>
      <c r="H28677" s="342">
        <f>IFERROR(VLOOKUP(C28677,'6.2.4 STPIS Customer summary'!$D$12:$H$17,5,FALSE),0)</f>
        <v>0</v>
      </c>
      <c r="I28677" s="342">
        <f>IF(B28677=0,0,'6.2.4 STPIS Customer summary'!$H$17)</f>
        <v>0</v>
      </c>
      <c r="J28677" s="339" t="str">
        <f>IF(B28677=0,"",IF(ISERROR(VLOOKUP(D28677,Lookups!$F$3:$F$18,1,FALSE)),1,0))</f>
        <v/>
      </c>
      <c r="K28677" s="380" t="str">
        <f t="shared" si="1341"/>
        <v/>
      </c>
      <c r="L28677" s="380" t="str">
        <f t="shared" si="1342"/>
        <v/>
      </c>
      <c r="M28677" s="381" t="str">
        <f t="shared" si="1343"/>
        <v/>
      </c>
    </row>
    <row r="28678" spans="2:13">
      <c r="B28678" s="379">
        <f>IFERROR(VLOOKUP('6.3 Sustained interruptions'!$D28678,'Incident earliest date'!$D:$F,2,FALSE),'6.3 Sustained interruptions'!E28678*1)</f>
        <v>0</v>
      </c>
      <c r="C28678" s="342">
        <f>'6.3 Sustained interruptions'!K28678</f>
        <v>0</v>
      </c>
      <c r="D28678" s="342">
        <f>'6.3 Sustained interruptions'!L28678</f>
        <v>0</v>
      </c>
      <c r="E28678" s="342">
        <f>'6.3 Sustained interruptions'!N28678</f>
        <v>0</v>
      </c>
      <c r="F28678" s="342">
        <f>'6.3 Sustained interruptions'!O28678</f>
        <v>0</v>
      </c>
      <c r="G28678" s="342">
        <f>'6.3 Sustained interruptions'!R28678</f>
        <v>0</v>
      </c>
      <c r="H28678" s="342">
        <f>IFERROR(VLOOKUP(C28678,'6.2.4 STPIS Customer summary'!$D$12:$H$17,5,FALSE),0)</f>
        <v>0</v>
      </c>
      <c r="I28678" s="342">
        <f>IF(B28678=0,0,'6.2.4 STPIS Customer summary'!$H$17)</f>
        <v>0</v>
      </c>
      <c r="J28678" s="339" t="str">
        <f>IF(B28678=0,"",IF(ISERROR(VLOOKUP(D28678,Lookups!$F$3:$F$18,1,FALSE)),1,0))</f>
        <v/>
      </c>
      <c r="K28678" s="380" t="str">
        <f t="shared" si="1341"/>
        <v/>
      </c>
      <c r="L28678" s="380" t="str">
        <f t="shared" si="1342"/>
        <v/>
      </c>
      <c r="M28678" s="381" t="str">
        <f t="shared" si="1343"/>
        <v/>
      </c>
    </row>
    <row r="28679" spans="2:13">
      <c r="B28679" s="379">
        <f>IFERROR(VLOOKUP('6.3 Sustained interruptions'!$D28679,'Incident earliest date'!$D:$F,2,FALSE),'6.3 Sustained interruptions'!E28679*1)</f>
        <v>0</v>
      </c>
      <c r="C28679" s="342">
        <f>'6.3 Sustained interruptions'!K28679</f>
        <v>0</v>
      </c>
      <c r="D28679" s="342">
        <f>'6.3 Sustained interruptions'!L28679</f>
        <v>0</v>
      </c>
      <c r="E28679" s="342">
        <f>'6.3 Sustained interruptions'!N28679</f>
        <v>0</v>
      </c>
      <c r="F28679" s="342">
        <f>'6.3 Sustained interruptions'!O28679</f>
        <v>0</v>
      </c>
      <c r="G28679" s="342">
        <f>'6.3 Sustained interruptions'!R28679</f>
        <v>0</v>
      </c>
      <c r="H28679" s="342">
        <f>IFERROR(VLOOKUP(C28679,'6.2.4 STPIS Customer summary'!$D$12:$H$17,5,FALSE),0)</f>
        <v>0</v>
      </c>
      <c r="I28679" s="342">
        <f>IF(B28679=0,0,'6.2.4 STPIS Customer summary'!$H$17)</f>
        <v>0</v>
      </c>
      <c r="J28679" s="339" t="str">
        <f>IF(B28679=0,"",IF(ISERROR(VLOOKUP(D28679,Lookups!$F$3:$F$18,1,FALSE)),1,0))</f>
        <v/>
      </c>
      <c r="K28679" s="380" t="str">
        <f t="shared" si="1341"/>
        <v/>
      </c>
      <c r="L28679" s="380" t="str">
        <f t="shared" si="1342"/>
        <v/>
      </c>
      <c r="M28679" s="381" t="str">
        <f t="shared" si="1343"/>
        <v/>
      </c>
    </row>
    <row r="28680" spans="2:13">
      <c r="B28680" s="379">
        <f>IFERROR(VLOOKUP('6.3 Sustained interruptions'!$D28680,'Incident earliest date'!$D:$F,2,FALSE),'6.3 Sustained interruptions'!E28680*1)</f>
        <v>0</v>
      </c>
      <c r="C28680" s="342">
        <f>'6.3 Sustained interruptions'!K28680</f>
        <v>0</v>
      </c>
      <c r="D28680" s="342">
        <f>'6.3 Sustained interruptions'!L28680</f>
        <v>0</v>
      </c>
      <c r="E28680" s="342">
        <f>'6.3 Sustained interruptions'!N28680</f>
        <v>0</v>
      </c>
      <c r="F28680" s="342">
        <f>'6.3 Sustained interruptions'!O28680</f>
        <v>0</v>
      </c>
      <c r="G28680" s="342">
        <f>'6.3 Sustained interruptions'!R28680</f>
        <v>0</v>
      </c>
      <c r="H28680" s="342">
        <f>IFERROR(VLOOKUP(C28680,'6.2.4 STPIS Customer summary'!$D$12:$H$17,5,FALSE),0)</f>
        <v>0</v>
      </c>
      <c r="I28680" s="342">
        <f>IF(B28680=0,0,'6.2.4 STPIS Customer summary'!$H$17)</f>
        <v>0</v>
      </c>
      <c r="J28680" s="339" t="str">
        <f>IF(B28680=0,"",IF(ISERROR(VLOOKUP(D28680,Lookups!$F$3:$F$18,1,FALSE)),1,0))</f>
        <v/>
      </c>
      <c r="K28680" s="380" t="str">
        <f t="shared" si="1341"/>
        <v/>
      </c>
      <c r="L28680" s="380" t="str">
        <f t="shared" si="1342"/>
        <v/>
      </c>
      <c r="M28680" s="381" t="str">
        <f t="shared" si="1343"/>
        <v/>
      </c>
    </row>
    <row r="28681" spans="2:13">
      <c r="B28681" s="379">
        <f>IFERROR(VLOOKUP('6.3 Sustained interruptions'!$D28681,'Incident earliest date'!$D:$F,2,FALSE),'6.3 Sustained interruptions'!E28681*1)</f>
        <v>0</v>
      </c>
      <c r="C28681" s="342">
        <f>'6.3 Sustained interruptions'!K28681</f>
        <v>0</v>
      </c>
      <c r="D28681" s="342">
        <f>'6.3 Sustained interruptions'!L28681</f>
        <v>0</v>
      </c>
      <c r="E28681" s="342">
        <f>'6.3 Sustained interruptions'!N28681</f>
        <v>0</v>
      </c>
      <c r="F28681" s="342">
        <f>'6.3 Sustained interruptions'!O28681</f>
        <v>0</v>
      </c>
      <c r="G28681" s="342">
        <f>'6.3 Sustained interruptions'!R28681</f>
        <v>0</v>
      </c>
      <c r="H28681" s="342">
        <f>IFERROR(VLOOKUP(C28681,'6.2.4 STPIS Customer summary'!$D$12:$H$17,5,FALSE),0)</f>
        <v>0</v>
      </c>
      <c r="I28681" s="342">
        <f>IF(B28681=0,0,'6.2.4 STPIS Customer summary'!$H$17)</f>
        <v>0</v>
      </c>
      <c r="J28681" s="339" t="str">
        <f>IF(B28681=0,"",IF(ISERROR(VLOOKUP(D28681,Lookups!$F$3:$F$18,1,FALSE)),1,0))</f>
        <v/>
      </c>
      <c r="K28681" s="380" t="str">
        <f t="shared" si="1341"/>
        <v/>
      </c>
      <c r="L28681" s="380" t="str">
        <f t="shared" si="1342"/>
        <v/>
      </c>
      <c r="M28681" s="381" t="str">
        <f t="shared" si="1343"/>
        <v/>
      </c>
    </row>
    <row r="28682" spans="2:13">
      <c r="B28682" s="379">
        <f>IFERROR(VLOOKUP('6.3 Sustained interruptions'!$D28682,'Incident earliest date'!$D:$F,2,FALSE),'6.3 Sustained interruptions'!E28682*1)</f>
        <v>0</v>
      </c>
      <c r="C28682" s="342">
        <f>'6.3 Sustained interruptions'!K28682</f>
        <v>0</v>
      </c>
      <c r="D28682" s="342">
        <f>'6.3 Sustained interruptions'!L28682</f>
        <v>0</v>
      </c>
      <c r="E28682" s="342">
        <f>'6.3 Sustained interruptions'!N28682</f>
        <v>0</v>
      </c>
      <c r="F28682" s="342">
        <f>'6.3 Sustained interruptions'!O28682</f>
        <v>0</v>
      </c>
      <c r="G28682" s="342">
        <f>'6.3 Sustained interruptions'!R28682</f>
        <v>0</v>
      </c>
      <c r="H28682" s="342">
        <f>IFERROR(VLOOKUP(C28682,'6.2.4 STPIS Customer summary'!$D$12:$H$17,5,FALSE),0)</f>
        <v>0</v>
      </c>
      <c r="I28682" s="342">
        <f>IF(B28682=0,0,'6.2.4 STPIS Customer summary'!$H$17)</f>
        <v>0</v>
      </c>
      <c r="J28682" s="339" t="str">
        <f>IF(B28682=0,"",IF(ISERROR(VLOOKUP(D28682,Lookups!$F$3:$F$18,1,FALSE)),1,0))</f>
        <v/>
      </c>
      <c r="K28682" s="380" t="str">
        <f t="shared" si="1341"/>
        <v/>
      </c>
      <c r="L28682" s="380" t="str">
        <f t="shared" si="1342"/>
        <v/>
      </c>
      <c r="M28682" s="381" t="str">
        <f t="shared" si="1343"/>
        <v/>
      </c>
    </row>
    <row r="28683" spans="2:13">
      <c r="B28683" s="379">
        <f>IFERROR(VLOOKUP('6.3 Sustained interruptions'!$D28683,'Incident earliest date'!$D:$F,2,FALSE),'6.3 Sustained interruptions'!E28683*1)</f>
        <v>0</v>
      </c>
      <c r="C28683" s="342">
        <f>'6.3 Sustained interruptions'!K28683</f>
        <v>0</v>
      </c>
      <c r="D28683" s="342">
        <f>'6.3 Sustained interruptions'!L28683</f>
        <v>0</v>
      </c>
      <c r="E28683" s="342">
        <f>'6.3 Sustained interruptions'!N28683</f>
        <v>0</v>
      </c>
      <c r="F28683" s="342">
        <f>'6.3 Sustained interruptions'!O28683</f>
        <v>0</v>
      </c>
      <c r="G28683" s="342">
        <f>'6.3 Sustained interruptions'!R28683</f>
        <v>0</v>
      </c>
      <c r="H28683" s="342">
        <f>IFERROR(VLOOKUP(C28683,'6.2.4 STPIS Customer summary'!$D$12:$H$17,5,FALSE),0)</f>
        <v>0</v>
      </c>
      <c r="I28683" s="342">
        <f>IF(B28683=0,0,'6.2.4 STPIS Customer summary'!$H$17)</f>
        <v>0</v>
      </c>
      <c r="J28683" s="339" t="str">
        <f>IF(B28683=0,"",IF(ISERROR(VLOOKUP(D28683,Lookups!$F$3:$F$18,1,FALSE)),1,0))</f>
        <v/>
      </c>
      <c r="K28683" s="380" t="str">
        <f t="shared" si="1341"/>
        <v/>
      </c>
      <c r="L28683" s="380" t="str">
        <f t="shared" si="1342"/>
        <v/>
      </c>
      <c r="M28683" s="381" t="str">
        <f t="shared" si="1343"/>
        <v/>
      </c>
    </row>
    <row r="28684" spans="2:13">
      <c r="B28684" s="379">
        <f>IFERROR(VLOOKUP('6.3 Sustained interruptions'!$D28684,'Incident earliest date'!$D:$F,2,FALSE),'6.3 Sustained interruptions'!E28684*1)</f>
        <v>0</v>
      </c>
      <c r="C28684" s="342">
        <f>'6.3 Sustained interruptions'!K28684</f>
        <v>0</v>
      </c>
      <c r="D28684" s="342">
        <f>'6.3 Sustained interruptions'!L28684</f>
        <v>0</v>
      </c>
      <c r="E28684" s="342">
        <f>'6.3 Sustained interruptions'!N28684</f>
        <v>0</v>
      </c>
      <c r="F28684" s="342">
        <f>'6.3 Sustained interruptions'!O28684</f>
        <v>0</v>
      </c>
      <c r="G28684" s="342">
        <f>'6.3 Sustained interruptions'!R28684</f>
        <v>0</v>
      </c>
      <c r="H28684" s="342">
        <f>IFERROR(VLOOKUP(C28684,'6.2.4 STPIS Customer summary'!$D$12:$H$17,5,FALSE),0)</f>
        <v>0</v>
      </c>
      <c r="I28684" s="342">
        <f>IF(B28684=0,0,'6.2.4 STPIS Customer summary'!$H$17)</f>
        <v>0</v>
      </c>
      <c r="J28684" s="339" t="str">
        <f>IF(B28684=0,"",IF(ISERROR(VLOOKUP(D28684,Lookups!$F$3:$F$18,1,FALSE)),1,0))</f>
        <v/>
      </c>
      <c r="K28684" s="380" t="str">
        <f t="shared" si="1341"/>
        <v/>
      </c>
      <c r="L28684" s="380" t="str">
        <f t="shared" si="1342"/>
        <v/>
      </c>
      <c r="M28684" s="381" t="str">
        <f t="shared" si="1343"/>
        <v/>
      </c>
    </row>
    <row r="28685" spans="2:13">
      <c r="B28685" s="379">
        <f>IFERROR(VLOOKUP('6.3 Sustained interruptions'!$D28685,'Incident earliest date'!$D:$F,2,FALSE),'6.3 Sustained interruptions'!E28685*1)</f>
        <v>0</v>
      </c>
      <c r="C28685" s="342">
        <f>'6.3 Sustained interruptions'!K28685</f>
        <v>0</v>
      </c>
      <c r="D28685" s="342">
        <f>'6.3 Sustained interruptions'!L28685</f>
        <v>0</v>
      </c>
      <c r="E28685" s="342">
        <f>'6.3 Sustained interruptions'!N28685</f>
        <v>0</v>
      </c>
      <c r="F28685" s="342">
        <f>'6.3 Sustained interruptions'!O28685</f>
        <v>0</v>
      </c>
      <c r="G28685" s="342">
        <f>'6.3 Sustained interruptions'!R28685</f>
        <v>0</v>
      </c>
      <c r="H28685" s="342">
        <f>IFERROR(VLOOKUP(C28685,'6.2.4 STPIS Customer summary'!$D$12:$H$17,5,FALSE),0)</f>
        <v>0</v>
      </c>
      <c r="I28685" s="342">
        <f>IF(B28685=0,0,'6.2.4 STPIS Customer summary'!$H$17)</f>
        <v>0</v>
      </c>
      <c r="J28685" s="339" t="str">
        <f>IF(B28685=0,"",IF(ISERROR(VLOOKUP(D28685,Lookups!$F$3:$F$18,1,FALSE)),1,0))</f>
        <v/>
      </c>
      <c r="K28685" s="380" t="str">
        <f t="shared" si="1341"/>
        <v/>
      </c>
      <c r="L28685" s="380" t="str">
        <f t="shared" si="1342"/>
        <v/>
      </c>
      <c r="M28685" s="381" t="str">
        <f t="shared" si="1343"/>
        <v/>
      </c>
    </row>
    <row r="28686" spans="2:13">
      <c r="B28686" s="379">
        <f>IFERROR(VLOOKUP('6.3 Sustained interruptions'!$D28686,'Incident earliest date'!$D:$F,2,FALSE),'6.3 Sustained interruptions'!E28686*1)</f>
        <v>0</v>
      </c>
      <c r="C28686" s="342">
        <f>'6.3 Sustained interruptions'!K28686</f>
        <v>0</v>
      </c>
      <c r="D28686" s="342">
        <f>'6.3 Sustained interruptions'!L28686</f>
        <v>0</v>
      </c>
      <c r="E28686" s="342">
        <f>'6.3 Sustained interruptions'!N28686</f>
        <v>0</v>
      </c>
      <c r="F28686" s="342">
        <f>'6.3 Sustained interruptions'!O28686</f>
        <v>0</v>
      </c>
      <c r="G28686" s="342">
        <f>'6.3 Sustained interruptions'!R28686</f>
        <v>0</v>
      </c>
      <c r="H28686" s="342">
        <f>IFERROR(VLOOKUP(C28686,'6.2.4 STPIS Customer summary'!$D$12:$H$17,5,FALSE),0)</f>
        <v>0</v>
      </c>
      <c r="I28686" s="342">
        <f>IF(B28686=0,0,'6.2.4 STPIS Customer summary'!$H$17)</f>
        <v>0</v>
      </c>
      <c r="J28686" s="339" t="str">
        <f>IF(B28686=0,"",IF(ISERROR(VLOOKUP(D28686,Lookups!$F$3:$F$18,1,FALSE)),1,0))</f>
        <v/>
      </c>
      <c r="K28686" s="380" t="str">
        <f t="shared" si="1341"/>
        <v/>
      </c>
      <c r="L28686" s="380" t="str">
        <f t="shared" si="1342"/>
        <v/>
      </c>
      <c r="M28686" s="381" t="str">
        <f t="shared" si="1343"/>
        <v/>
      </c>
    </row>
    <row r="28687" spans="2:13">
      <c r="B28687" s="379">
        <f>IFERROR(VLOOKUP('6.3 Sustained interruptions'!$D28687,'Incident earliest date'!$D:$F,2,FALSE),'6.3 Sustained interruptions'!E28687*1)</f>
        <v>0</v>
      </c>
      <c r="C28687" s="342">
        <f>'6.3 Sustained interruptions'!K28687</f>
        <v>0</v>
      </c>
      <c r="D28687" s="342">
        <f>'6.3 Sustained interruptions'!L28687</f>
        <v>0</v>
      </c>
      <c r="E28687" s="342">
        <f>'6.3 Sustained interruptions'!N28687</f>
        <v>0</v>
      </c>
      <c r="F28687" s="342">
        <f>'6.3 Sustained interruptions'!O28687</f>
        <v>0</v>
      </c>
      <c r="G28687" s="342">
        <f>'6.3 Sustained interruptions'!R28687</f>
        <v>0</v>
      </c>
      <c r="H28687" s="342">
        <f>IFERROR(VLOOKUP(C28687,'6.2.4 STPIS Customer summary'!$D$12:$H$17,5,FALSE),0)</f>
        <v>0</v>
      </c>
      <c r="I28687" s="342">
        <f>IF(B28687=0,0,'6.2.4 STPIS Customer summary'!$H$17)</f>
        <v>0</v>
      </c>
      <c r="J28687" s="339" t="str">
        <f>IF(B28687=0,"",IF(ISERROR(VLOOKUP(D28687,Lookups!$F$3:$F$18,1,FALSE)),1,0))</f>
        <v/>
      </c>
      <c r="K28687" s="380" t="str">
        <f t="shared" si="1341"/>
        <v/>
      </c>
      <c r="L28687" s="380" t="str">
        <f t="shared" si="1342"/>
        <v/>
      </c>
      <c r="M28687" s="381" t="str">
        <f t="shared" si="1343"/>
        <v/>
      </c>
    </row>
    <row r="28688" spans="2:13">
      <c r="B28688" s="379">
        <f>IFERROR(VLOOKUP('6.3 Sustained interruptions'!$D28688,'Incident earliest date'!$D:$F,2,FALSE),'6.3 Sustained interruptions'!E28688*1)</f>
        <v>0</v>
      </c>
      <c r="C28688" s="342">
        <f>'6.3 Sustained interruptions'!K28688</f>
        <v>0</v>
      </c>
      <c r="D28688" s="342">
        <f>'6.3 Sustained interruptions'!L28688</f>
        <v>0</v>
      </c>
      <c r="E28688" s="342">
        <f>'6.3 Sustained interruptions'!N28688</f>
        <v>0</v>
      </c>
      <c r="F28688" s="342">
        <f>'6.3 Sustained interruptions'!O28688</f>
        <v>0</v>
      </c>
      <c r="G28688" s="342">
        <f>'6.3 Sustained interruptions'!R28688</f>
        <v>0</v>
      </c>
      <c r="H28688" s="342">
        <f>IFERROR(VLOOKUP(C28688,'6.2.4 STPIS Customer summary'!$D$12:$H$17,5,FALSE),0)</f>
        <v>0</v>
      </c>
      <c r="I28688" s="342">
        <f>IF(B28688=0,0,'6.2.4 STPIS Customer summary'!$H$17)</f>
        <v>0</v>
      </c>
      <c r="J28688" s="339" t="str">
        <f>IF(B28688=0,"",IF(ISERROR(VLOOKUP(D28688,Lookups!$F$3:$F$18,1,FALSE)),1,0))</f>
        <v/>
      </c>
      <c r="K28688" s="380" t="str">
        <f t="shared" ref="K28688:K28751" si="1344">IFERROR(F28688/H28688,"")</f>
        <v/>
      </c>
      <c r="L28688" s="380" t="str">
        <f t="shared" ref="L28688:L28751" si="1345">IFERROR(F28688/I28688,"")</f>
        <v/>
      </c>
      <c r="M28688" s="381" t="str">
        <f t="shared" ref="M28688:M28751" si="1346">IFERROR(E28688/H28688,"")</f>
        <v/>
      </c>
    </row>
    <row r="28689" spans="2:13">
      <c r="B28689" s="379">
        <f>IFERROR(VLOOKUP('6.3 Sustained interruptions'!$D28689,'Incident earliest date'!$D:$F,2,FALSE),'6.3 Sustained interruptions'!E28689*1)</f>
        <v>0</v>
      </c>
      <c r="C28689" s="342">
        <f>'6.3 Sustained interruptions'!K28689</f>
        <v>0</v>
      </c>
      <c r="D28689" s="342">
        <f>'6.3 Sustained interruptions'!L28689</f>
        <v>0</v>
      </c>
      <c r="E28689" s="342">
        <f>'6.3 Sustained interruptions'!N28689</f>
        <v>0</v>
      </c>
      <c r="F28689" s="342">
        <f>'6.3 Sustained interruptions'!O28689</f>
        <v>0</v>
      </c>
      <c r="G28689" s="342">
        <f>'6.3 Sustained interruptions'!R28689</f>
        <v>0</v>
      </c>
      <c r="H28689" s="342">
        <f>IFERROR(VLOOKUP(C28689,'6.2.4 STPIS Customer summary'!$D$12:$H$17,5,FALSE),0)</f>
        <v>0</v>
      </c>
      <c r="I28689" s="342">
        <f>IF(B28689=0,0,'6.2.4 STPIS Customer summary'!$H$17)</f>
        <v>0</v>
      </c>
      <c r="J28689" s="339" t="str">
        <f>IF(B28689=0,"",IF(ISERROR(VLOOKUP(D28689,Lookups!$F$3:$F$18,1,FALSE)),1,0))</f>
        <v/>
      </c>
      <c r="K28689" s="380" t="str">
        <f t="shared" si="1344"/>
        <v/>
      </c>
      <c r="L28689" s="380" t="str">
        <f t="shared" si="1345"/>
        <v/>
      </c>
      <c r="M28689" s="381" t="str">
        <f t="shared" si="1346"/>
        <v/>
      </c>
    </row>
    <row r="28690" spans="2:13">
      <c r="B28690" s="379">
        <f>IFERROR(VLOOKUP('6.3 Sustained interruptions'!$D28690,'Incident earliest date'!$D:$F,2,FALSE),'6.3 Sustained interruptions'!E28690*1)</f>
        <v>0</v>
      </c>
      <c r="C28690" s="342">
        <f>'6.3 Sustained interruptions'!K28690</f>
        <v>0</v>
      </c>
      <c r="D28690" s="342">
        <f>'6.3 Sustained interruptions'!L28690</f>
        <v>0</v>
      </c>
      <c r="E28690" s="342">
        <f>'6.3 Sustained interruptions'!N28690</f>
        <v>0</v>
      </c>
      <c r="F28690" s="342">
        <f>'6.3 Sustained interruptions'!O28690</f>
        <v>0</v>
      </c>
      <c r="G28690" s="342">
        <f>'6.3 Sustained interruptions'!R28690</f>
        <v>0</v>
      </c>
      <c r="H28690" s="342">
        <f>IFERROR(VLOOKUP(C28690,'6.2.4 STPIS Customer summary'!$D$12:$H$17,5,FALSE),0)</f>
        <v>0</v>
      </c>
      <c r="I28690" s="342">
        <f>IF(B28690=0,0,'6.2.4 STPIS Customer summary'!$H$17)</f>
        <v>0</v>
      </c>
      <c r="J28690" s="339" t="str">
        <f>IF(B28690=0,"",IF(ISERROR(VLOOKUP(D28690,Lookups!$F$3:$F$18,1,FALSE)),1,0))</f>
        <v/>
      </c>
      <c r="K28690" s="380" t="str">
        <f t="shared" si="1344"/>
        <v/>
      </c>
      <c r="L28690" s="380" t="str">
        <f t="shared" si="1345"/>
        <v/>
      </c>
      <c r="M28690" s="381" t="str">
        <f t="shared" si="1346"/>
        <v/>
      </c>
    </row>
    <row r="28691" spans="2:13">
      <c r="B28691" s="379">
        <f>IFERROR(VLOOKUP('6.3 Sustained interruptions'!$D28691,'Incident earliest date'!$D:$F,2,FALSE),'6.3 Sustained interruptions'!E28691*1)</f>
        <v>0</v>
      </c>
      <c r="C28691" s="342">
        <f>'6.3 Sustained interruptions'!K28691</f>
        <v>0</v>
      </c>
      <c r="D28691" s="342">
        <f>'6.3 Sustained interruptions'!L28691</f>
        <v>0</v>
      </c>
      <c r="E28691" s="342">
        <f>'6.3 Sustained interruptions'!N28691</f>
        <v>0</v>
      </c>
      <c r="F28691" s="342">
        <f>'6.3 Sustained interruptions'!O28691</f>
        <v>0</v>
      </c>
      <c r="G28691" s="342">
        <f>'6.3 Sustained interruptions'!R28691</f>
        <v>0</v>
      </c>
      <c r="H28691" s="342">
        <f>IFERROR(VLOOKUP(C28691,'6.2.4 STPIS Customer summary'!$D$12:$H$17,5,FALSE),0)</f>
        <v>0</v>
      </c>
      <c r="I28691" s="342">
        <f>IF(B28691=0,0,'6.2.4 STPIS Customer summary'!$H$17)</f>
        <v>0</v>
      </c>
      <c r="J28691" s="339" t="str">
        <f>IF(B28691=0,"",IF(ISERROR(VLOOKUP(D28691,Lookups!$F$3:$F$18,1,FALSE)),1,0))</f>
        <v/>
      </c>
      <c r="K28691" s="380" t="str">
        <f t="shared" si="1344"/>
        <v/>
      </c>
      <c r="L28691" s="380" t="str">
        <f t="shared" si="1345"/>
        <v/>
      </c>
      <c r="M28691" s="381" t="str">
        <f t="shared" si="1346"/>
        <v/>
      </c>
    </row>
    <row r="28692" spans="2:13">
      <c r="B28692" s="379">
        <f>IFERROR(VLOOKUP('6.3 Sustained interruptions'!$D28692,'Incident earliest date'!$D:$F,2,FALSE),'6.3 Sustained interruptions'!E28692*1)</f>
        <v>0</v>
      </c>
      <c r="C28692" s="342">
        <f>'6.3 Sustained interruptions'!K28692</f>
        <v>0</v>
      </c>
      <c r="D28692" s="342">
        <f>'6.3 Sustained interruptions'!L28692</f>
        <v>0</v>
      </c>
      <c r="E28692" s="342">
        <f>'6.3 Sustained interruptions'!N28692</f>
        <v>0</v>
      </c>
      <c r="F28692" s="342">
        <f>'6.3 Sustained interruptions'!O28692</f>
        <v>0</v>
      </c>
      <c r="G28692" s="342">
        <f>'6.3 Sustained interruptions'!R28692</f>
        <v>0</v>
      </c>
      <c r="H28692" s="342">
        <f>IFERROR(VLOOKUP(C28692,'6.2.4 STPIS Customer summary'!$D$12:$H$17,5,FALSE),0)</f>
        <v>0</v>
      </c>
      <c r="I28692" s="342">
        <f>IF(B28692=0,0,'6.2.4 STPIS Customer summary'!$H$17)</f>
        <v>0</v>
      </c>
      <c r="J28692" s="339" t="str">
        <f>IF(B28692=0,"",IF(ISERROR(VLOOKUP(D28692,Lookups!$F$3:$F$18,1,FALSE)),1,0))</f>
        <v/>
      </c>
      <c r="K28692" s="380" t="str">
        <f t="shared" si="1344"/>
        <v/>
      </c>
      <c r="L28692" s="380" t="str">
        <f t="shared" si="1345"/>
        <v/>
      </c>
      <c r="M28692" s="381" t="str">
        <f t="shared" si="1346"/>
        <v/>
      </c>
    </row>
    <row r="28693" spans="2:13">
      <c r="B28693" s="379">
        <f>IFERROR(VLOOKUP('6.3 Sustained interruptions'!$D28693,'Incident earliest date'!$D:$F,2,FALSE),'6.3 Sustained interruptions'!E28693*1)</f>
        <v>0</v>
      </c>
      <c r="C28693" s="342">
        <f>'6.3 Sustained interruptions'!K28693</f>
        <v>0</v>
      </c>
      <c r="D28693" s="342">
        <f>'6.3 Sustained interruptions'!L28693</f>
        <v>0</v>
      </c>
      <c r="E28693" s="342">
        <f>'6.3 Sustained interruptions'!N28693</f>
        <v>0</v>
      </c>
      <c r="F28693" s="342">
        <f>'6.3 Sustained interruptions'!O28693</f>
        <v>0</v>
      </c>
      <c r="G28693" s="342">
        <f>'6.3 Sustained interruptions'!R28693</f>
        <v>0</v>
      </c>
      <c r="H28693" s="342">
        <f>IFERROR(VLOOKUP(C28693,'6.2.4 STPIS Customer summary'!$D$12:$H$17,5,FALSE),0)</f>
        <v>0</v>
      </c>
      <c r="I28693" s="342">
        <f>IF(B28693=0,0,'6.2.4 STPIS Customer summary'!$H$17)</f>
        <v>0</v>
      </c>
      <c r="J28693" s="339" t="str">
        <f>IF(B28693=0,"",IF(ISERROR(VLOOKUP(D28693,Lookups!$F$3:$F$18,1,FALSE)),1,0))</f>
        <v/>
      </c>
      <c r="K28693" s="380" t="str">
        <f t="shared" si="1344"/>
        <v/>
      </c>
      <c r="L28693" s="380" t="str">
        <f t="shared" si="1345"/>
        <v/>
      </c>
      <c r="M28693" s="381" t="str">
        <f t="shared" si="1346"/>
        <v/>
      </c>
    </row>
    <row r="28694" spans="2:13">
      <c r="B28694" s="379">
        <f>IFERROR(VLOOKUP('6.3 Sustained interruptions'!$D28694,'Incident earliest date'!$D:$F,2,FALSE),'6.3 Sustained interruptions'!E28694*1)</f>
        <v>0</v>
      </c>
      <c r="C28694" s="342">
        <f>'6.3 Sustained interruptions'!K28694</f>
        <v>0</v>
      </c>
      <c r="D28694" s="342">
        <f>'6.3 Sustained interruptions'!L28694</f>
        <v>0</v>
      </c>
      <c r="E28694" s="342">
        <f>'6.3 Sustained interruptions'!N28694</f>
        <v>0</v>
      </c>
      <c r="F28694" s="342">
        <f>'6.3 Sustained interruptions'!O28694</f>
        <v>0</v>
      </c>
      <c r="G28694" s="342">
        <f>'6.3 Sustained interruptions'!R28694</f>
        <v>0</v>
      </c>
      <c r="H28694" s="342">
        <f>IFERROR(VLOOKUP(C28694,'6.2.4 STPIS Customer summary'!$D$12:$H$17,5,FALSE),0)</f>
        <v>0</v>
      </c>
      <c r="I28694" s="342">
        <f>IF(B28694=0,0,'6.2.4 STPIS Customer summary'!$H$17)</f>
        <v>0</v>
      </c>
      <c r="J28694" s="339" t="str">
        <f>IF(B28694=0,"",IF(ISERROR(VLOOKUP(D28694,Lookups!$F$3:$F$18,1,FALSE)),1,0))</f>
        <v/>
      </c>
      <c r="K28694" s="380" t="str">
        <f t="shared" si="1344"/>
        <v/>
      </c>
      <c r="L28694" s="380" t="str">
        <f t="shared" si="1345"/>
        <v/>
      </c>
      <c r="M28694" s="381" t="str">
        <f t="shared" si="1346"/>
        <v/>
      </c>
    </row>
    <row r="28695" spans="2:13">
      <c r="B28695" s="379">
        <f>IFERROR(VLOOKUP('6.3 Sustained interruptions'!$D28695,'Incident earliest date'!$D:$F,2,FALSE),'6.3 Sustained interruptions'!E28695*1)</f>
        <v>0</v>
      </c>
      <c r="C28695" s="342">
        <f>'6.3 Sustained interruptions'!K28695</f>
        <v>0</v>
      </c>
      <c r="D28695" s="342">
        <f>'6.3 Sustained interruptions'!L28695</f>
        <v>0</v>
      </c>
      <c r="E28695" s="342">
        <f>'6.3 Sustained interruptions'!N28695</f>
        <v>0</v>
      </c>
      <c r="F28695" s="342">
        <f>'6.3 Sustained interruptions'!O28695</f>
        <v>0</v>
      </c>
      <c r="G28695" s="342">
        <f>'6.3 Sustained interruptions'!R28695</f>
        <v>0</v>
      </c>
      <c r="H28695" s="342">
        <f>IFERROR(VLOOKUP(C28695,'6.2.4 STPIS Customer summary'!$D$12:$H$17,5,FALSE),0)</f>
        <v>0</v>
      </c>
      <c r="I28695" s="342">
        <f>IF(B28695=0,0,'6.2.4 STPIS Customer summary'!$H$17)</f>
        <v>0</v>
      </c>
      <c r="J28695" s="339" t="str">
        <f>IF(B28695=0,"",IF(ISERROR(VLOOKUP(D28695,Lookups!$F$3:$F$18,1,FALSE)),1,0))</f>
        <v/>
      </c>
      <c r="K28695" s="380" t="str">
        <f t="shared" si="1344"/>
        <v/>
      </c>
      <c r="L28695" s="380" t="str">
        <f t="shared" si="1345"/>
        <v/>
      </c>
      <c r="M28695" s="381" t="str">
        <f t="shared" si="1346"/>
        <v/>
      </c>
    </row>
    <row r="28696" spans="2:13">
      <c r="B28696" s="379">
        <f>IFERROR(VLOOKUP('6.3 Sustained interruptions'!$D28696,'Incident earliest date'!$D:$F,2,FALSE),'6.3 Sustained interruptions'!E28696*1)</f>
        <v>0</v>
      </c>
      <c r="C28696" s="342">
        <f>'6.3 Sustained interruptions'!K28696</f>
        <v>0</v>
      </c>
      <c r="D28696" s="342">
        <f>'6.3 Sustained interruptions'!L28696</f>
        <v>0</v>
      </c>
      <c r="E28696" s="342">
        <f>'6.3 Sustained interruptions'!N28696</f>
        <v>0</v>
      </c>
      <c r="F28696" s="342">
        <f>'6.3 Sustained interruptions'!O28696</f>
        <v>0</v>
      </c>
      <c r="G28696" s="342">
        <f>'6.3 Sustained interruptions'!R28696</f>
        <v>0</v>
      </c>
      <c r="H28696" s="342">
        <f>IFERROR(VLOOKUP(C28696,'6.2.4 STPIS Customer summary'!$D$12:$H$17,5,FALSE),0)</f>
        <v>0</v>
      </c>
      <c r="I28696" s="342">
        <f>IF(B28696=0,0,'6.2.4 STPIS Customer summary'!$H$17)</f>
        <v>0</v>
      </c>
      <c r="J28696" s="339" t="str">
        <f>IF(B28696=0,"",IF(ISERROR(VLOOKUP(D28696,Lookups!$F$3:$F$18,1,FALSE)),1,0))</f>
        <v/>
      </c>
      <c r="K28696" s="380" t="str">
        <f t="shared" si="1344"/>
        <v/>
      </c>
      <c r="L28696" s="380" t="str">
        <f t="shared" si="1345"/>
        <v/>
      </c>
      <c r="M28696" s="381" t="str">
        <f t="shared" si="1346"/>
        <v/>
      </c>
    </row>
    <row r="28697" spans="2:13">
      <c r="B28697" s="379">
        <f>IFERROR(VLOOKUP('6.3 Sustained interruptions'!$D28697,'Incident earliest date'!$D:$F,2,FALSE),'6.3 Sustained interruptions'!E28697*1)</f>
        <v>0</v>
      </c>
      <c r="C28697" s="342">
        <f>'6.3 Sustained interruptions'!K28697</f>
        <v>0</v>
      </c>
      <c r="D28697" s="342">
        <f>'6.3 Sustained interruptions'!L28697</f>
        <v>0</v>
      </c>
      <c r="E28697" s="342">
        <f>'6.3 Sustained interruptions'!N28697</f>
        <v>0</v>
      </c>
      <c r="F28697" s="342">
        <f>'6.3 Sustained interruptions'!O28697</f>
        <v>0</v>
      </c>
      <c r="G28697" s="342">
        <f>'6.3 Sustained interruptions'!R28697</f>
        <v>0</v>
      </c>
      <c r="H28697" s="342">
        <f>IFERROR(VLOOKUP(C28697,'6.2.4 STPIS Customer summary'!$D$12:$H$17,5,FALSE),0)</f>
        <v>0</v>
      </c>
      <c r="I28697" s="342">
        <f>IF(B28697=0,0,'6.2.4 STPIS Customer summary'!$H$17)</f>
        <v>0</v>
      </c>
      <c r="J28697" s="339" t="str">
        <f>IF(B28697=0,"",IF(ISERROR(VLOOKUP(D28697,Lookups!$F$3:$F$18,1,FALSE)),1,0))</f>
        <v/>
      </c>
      <c r="K28697" s="380" t="str">
        <f t="shared" si="1344"/>
        <v/>
      </c>
      <c r="L28697" s="380" t="str">
        <f t="shared" si="1345"/>
        <v/>
      </c>
      <c r="M28697" s="381" t="str">
        <f t="shared" si="1346"/>
        <v/>
      </c>
    </row>
    <row r="28698" spans="2:13">
      <c r="B28698" s="379">
        <f>IFERROR(VLOOKUP('6.3 Sustained interruptions'!$D28698,'Incident earliest date'!$D:$F,2,FALSE),'6.3 Sustained interruptions'!E28698*1)</f>
        <v>0</v>
      </c>
      <c r="C28698" s="342">
        <f>'6.3 Sustained interruptions'!K28698</f>
        <v>0</v>
      </c>
      <c r="D28698" s="342">
        <f>'6.3 Sustained interruptions'!L28698</f>
        <v>0</v>
      </c>
      <c r="E28698" s="342">
        <f>'6.3 Sustained interruptions'!N28698</f>
        <v>0</v>
      </c>
      <c r="F28698" s="342">
        <f>'6.3 Sustained interruptions'!O28698</f>
        <v>0</v>
      </c>
      <c r="G28698" s="342">
        <f>'6.3 Sustained interruptions'!R28698</f>
        <v>0</v>
      </c>
      <c r="H28698" s="342">
        <f>IFERROR(VLOOKUP(C28698,'6.2.4 STPIS Customer summary'!$D$12:$H$17,5,FALSE),0)</f>
        <v>0</v>
      </c>
      <c r="I28698" s="342">
        <f>IF(B28698=0,0,'6.2.4 STPIS Customer summary'!$H$17)</f>
        <v>0</v>
      </c>
      <c r="J28698" s="339" t="str">
        <f>IF(B28698=0,"",IF(ISERROR(VLOOKUP(D28698,Lookups!$F$3:$F$18,1,FALSE)),1,0))</f>
        <v/>
      </c>
      <c r="K28698" s="380" t="str">
        <f t="shared" si="1344"/>
        <v/>
      </c>
      <c r="L28698" s="380" t="str">
        <f t="shared" si="1345"/>
        <v/>
      </c>
      <c r="M28698" s="381" t="str">
        <f t="shared" si="1346"/>
        <v/>
      </c>
    </row>
    <row r="28699" spans="2:13">
      <c r="B28699" s="379">
        <f>IFERROR(VLOOKUP('6.3 Sustained interruptions'!$D28699,'Incident earliest date'!$D:$F,2,FALSE),'6.3 Sustained interruptions'!E28699*1)</f>
        <v>0</v>
      </c>
      <c r="C28699" s="342">
        <f>'6.3 Sustained interruptions'!K28699</f>
        <v>0</v>
      </c>
      <c r="D28699" s="342">
        <f>'6.3 Sustained interruptions'!L28699</f>
        <v>0</v>
      </c>
      <c r="E28699" s="342">
        <f>'6.3 Sustained interruptions'!N28699</f>
        <v>0</v>
      </c>
      <c r="F28699" s="342">
        <f>'6.3 Sustained interruptions'!O28699</f>
        <v>0</v>
      </c>
      <c r="G28699" s="342">
        <f>'6.3 Sustained interruptions'!R28699</f>
        <v>0</v>
      </c>
      <c r="H28699" s="342">
        <f>IFERROR(VLOOKUP(C28699,'6.2.4 STPIS Customer summary'!$D$12:$H$17,5,FALSE),0)</f>
        <v>0</v>
      </c>
      <c r="I28699" s="342">
        <f>IF(B28699=0,0,'6.2.4 STPIS Customer summary'!$H$17)</f>
        <v>0</v>
      </c>
      <c r="J28699" s="339" t="str">
        <f>IF(B28699=0,"",IF(ISERROR(VLOOKUP(D28699,Lookups!$F$3:$F$18,1,FALSE)),1,0))</f>
        <v/>
      </c>
      <c r="K28699" s="380" t="str">
        <f t="shared" si="1344"/>
        <v/>
      </c>
      <c r="L28699" s="380" t="str">
        <f t="shared" si="1345"/>
        <v/>
      </c>
      <c r="M28699" s="381" t="str">
        <f t="shared" si="1346"/>
        <v/>
      </c>
    </row>
    <row r="28700" spans="2:13">
      <c r="B28700" s="379">
        <f>IFERROR(VLOOKUP('6.3 Sustained interruptions'!$D28700,'Incident earliest date'!$D:$F,2,FALSE),'6.3 Sustained interruptions'!E28700*1)</f>
        <v>0</v>
      </c>
      <c r="C28700" s="342">
        <f>'6.3 Sustained interruptions'!K28700</f>
        <v>0</v>
      </c>
      <c r="D28700" s="342">
        <f>'6.3 Sustained interruptions'!L28700</f>
        <v>0</v>
      </c>
      <c r="E28700" s="342">
        <f>'6.3 Sustained interruptions'!N28700</f>
        <v>0</v>
      </c>
      <c r="F28700" s="342">
        <f>'6.3 Sustained interruptions'!O28700</f>
        <v>0</v>
      </c>
      <c r="G28700" s="342">
        <f>'6.3 Sustained interruptions'!R28700</f>
        <v>0</v>
      </c>
      <c r="H28700" s="342">
        <f>IFERROR(VLOOKUP(C28700,'6.2.4 STPIS Customer summary'!$D$12:$H$17,5,FALSE),0)</f>
        <v>0</v>
      </c>
      <c r="I28700" s="342">
        <f>IF(B28700=0,0,'6.2.4 STPIS Customer summary'!$H$17)</f>
        <v>0</v>
      </c>
      <c r="J28700" s="339" t="str">
        <f>IF(B28700=0,"",IF(ISERROR(VLOOKUP(D28700,Lookups!$F$3:$F$18,1,FALSE)),1,0))</f>
        <v/>
      </c>
      <c r="K28700" s="380" t="str">
        <f t="shared" si="1344"/>
        <v/>
      </c>
      <c r="L28700" s="380" t="str">
        <f t="shared" si="1345"/>
        <v/>
      </c>
      <c r="M28700" s="381" t="str">
        <f t="shared" si="1346"/>
        <v/>
      </c>
    </row>
    <row r="28701" spans="2:13">
      <c r="B28701" s="379">
        <f>IFERROR(VLOOKUP('6.3 Sustained interruptions'!$D28701,'Incident earliest date'!$D:$F,2,FALSE),'6.3 Sustained interruptions'!E28701*1)</f>
        <v>0</v>
      </c>
      <c r="C28701" s="342">
        <f>'6.3 Sustained interruptions'!K28701</f>
        <v>0</v>
      </c>
      <c r="D28701" s="342">
        <f>'6.3 Sustained interruptions'!L28701</f>
        <v>0</v>
      </c>
      <c r="E28701" s="342">
        <f>'6.3 Sustained interruptions'!N28701</f>
        <v>0</v>
      </c>
      <c r="F28701" s="342">
        <f>'6.3 Sustained interruptions'!O28701</f>
        <v>0</v>
      </c>
      <c r="G28701" s="342">
        <f>'6.3 Sustained interruptions'!R28701</f>
        <v>0</v>
      </c>
      <c r="H28701" s="342">
        <f>IFERROR(VLOOKUP(C28701,'6.2.4 STPIS Customer summary'!$D$12:$H$17,5,FALSE),0)</f>
        <v>0</v>
      </c>
      <c r="I28701" s="342">
        <f>IF(B28701=0,0,'6.2.4 STPIS Customer summary'!$H$17)</f>
        <v>0</v>
      </c>
      <c r="J28701" s="339" t="str">
        <f>IF(B28701=0,"",IF(ISERROR(VLOOKUP(D28701,Lookups!$F$3:$F$18,1,FALSE)),1,0))</f>
        <v/>
      </c>
      <c r="K28701" s="380" t="str">
        <f t="shared" si="1344"/>
        <v/>
      </c>
      <c r="L28701" s="380" t="str">
        <f t="shared" si="1345"/>
        <v/>
      </c>
      <c r="M28701" s="381" t="str">
        <f t="shared" si="1346"/>
        <v/>
      </c>
    </row>
    <row r="28702" spans="2:13">
      <c r="B28702" s="379">
        <f>IFERROR(VLOOKUP('6.3 Sustained interruptions'!$D28702,'Incident earliest date'!$D:$F,2,FALSE),'6.3 Sustained interruptions'!E28702*1)</f>
        <v>0</v>
      </c>
      <c r="C28702" s="342">
        <f>'6.3 Sustained interruptions'!K28702</f>
        <v>0</v>
      </c>
      <c r="D28702" s="342">
        <f>'6.3 Sustained interruptions'!L28702</f>
        <v>0</v>
      </c>
      <c r="E28702" s="342">
        <f>'6.3 Sustained interruptions'!N28702</f>
        <v>0</v>
      </c>
      <c r="F28702" s="342">
        <f>'6.3 Sustained interruptions'!O28702</f>
        <v>0</v>
      </c>
      <c r="G28702" s="342">
        <f>'6.3 Sustained interruptions'!R28702</f>
        <v>0</v>
      </c>
      <c r="H28702" s="342">
        <f>IFERROR(VLOOKUP(C28702,'6.2.4 STPIS Customer summary'!$D$12:$H$17,5,FALSE),0)</f>
        <v>0</v>
      </c>
      <c r="I28702" s="342">
        <f>IF(B28702=0,0,'6.2.4 STPIS Customer summary'!$H$17)</f>
        <v>0</v>
      </c>
      <c r="J28702" s="339" t="str">
        <f>IF(B28702=0,"",IF(ISERROR(VLOOKUP(D28702,Lookups!$F$3:$F$18,1,FALSE)),1,0))</f>
        <v/>
      </c>
      <c r="K28702" s="380" t="str">
        <f t="shared" si="1344"/>
        <v/>
      </c>
      <c r="L28702" s="380" t="str">
        <f t="shared" si="1345"/>
        <v/>
      </c>
      <c r="M28702" s="381" t="str">
        <f t="shared" si="1346"/>
        <v/>
      </c>
    </row>
    <row r="28703" spans="2:13">
      <c r="B28703" s="379">
        <f>IFERROR(VLOOKUP('6.3 Sustained interruptions'!$D28703,'Incident earliest date'!$D:$F,2,FALSE),'6.3 Sustained interruptions'!E28703*1)</f>
        <v>0</v>
      </c>
      <c r="C28703" s="342">
        <f>'6.3 Sustained interruptions'!K28703</f>
        <v>0</v>
      </c>
      <c r="D28703" s="342">
        <f>'6.3 Sustained interruptions'!L28703</f>
        <v>0</v>
      </c>
      <c r="E28703" s="342">
        <f>'6.3 Sustained interruptions'!N28703</f>
        <v>0</v>
      </c>
      <c r="F28703" s="342">
        <f>'6.3 Sustained interruptions'!O28703</f>
        <v>0</v>
      </c>
      <c r="G28703" s="342">
        <f>'6.3 Sustained interruptions'!R28703</f>
        <v>0</v>
      </c>
      <c r="H28703" s="342">
        <f>IFERROR(VLOOKUP(C28703,'6.2.4 STPIS Customer summary'!$D$12:$H$17,5,FALSE),0)</f>
        <v>0</v>
      </c>
      <c r="I28703" s="342">
        <f>IF(B28703=0,0,'6.2.4 STPIS Customer summary'!$H$17)</f>
        <v>0</v>
      </c>
      <c r="J28703" s="339" t="str">
        <f>IF(B28703=0,"",IF(ISERROR(VLOOKUP(D28703,Lookups!$F$3:$F$18,1,FALSE)),1,0))</f>
        <v/>
      </c>
      <c r="K28703" s="380" t="str">
        <f t="shared" si="1344"/>
        <v/>
      </c>
      <c r="L28703" s="380" t="str">
        <f t="shared" si="1345"/>
        <v/>
      </c>
      <c r="M28703" s="381" t="str">
        <f t="shared" si="1346"/>
        <v/>
      </c>
    </row>
    <row r="28704" spans="2:13">
      <c r="B28704" s="379">
        <f>IFERROR(VLOOKUP('6.3 Sustained interruptions'!$D28704,'Incident earliest date'!$D:$F,2,FALSE),'6.3 Sustained interruptions'!E28704*1)</f>
        <v>0</v>
      </c>
      <c r="C28704" s="342">
        <f>'6.3 Sustained interruptions'!K28704</f>
        <v>0</v>
      </c>
      <c r="D28704" s="342">
        <f>'6.3 Sustained interruptions'!L28704</f>
        <v>0</v>
      </c>
      <c r="E28704" s="342">
        <f>'6.3 Sustained interruptions'!N28704</f>
        <v>0</v>
      </c>
      <c r="F28704" s="342">
        <f>'6.3 Sustained interruptions'!O28704</f>
        <v>0</v>
      </c>
      <c r="G28704" s="342">
        <f>'6.3 Sustained interruptions'!R28704</f>
        <v>0</v>
      </c>
      <c r="H28704" s="342">
        <f>IFERROR(VLOOKUP(C28704,'6.2.4 STPIS Customer summary'!$D$12:$H$17,5,FALSE),0)</f>
        <v>0</v>
      </c>
      <c r="I28704" s="342">
        <f>IF(B28704=0,0,'6.2.4 STPIS Customer summary'!$H$17)</f>
        <v>0</v>
      </c>
      <c r="J28704" s="339" t="str">
        <f>IF(B28704=0,"",IF(ISERROR(VLOOKUP(D28704,Lookups!$F$3:$F$18,1,FALSE)),1,0))</f>
        <v/>
      </c>
      <c r="K28704" s="380" t="str">
        <f t="shared" si="1344"/>
        <v/>
      </c>
      <c r="L28704" s="380" t="str">
        <f t="shared" si="1345"/>
        <v/>
      </c>
      <c r="M28704" s="381" t="str">
        <f t="shared" si="1346"/>
        <v/>
      </c>
    </row>
    <row r="28705" spans="2:13">
      <c r="B28705" s="379">
        <f>IFERROR(VLOOKUP('6.3 Sustained interruptions'!$D28705,'Incident earliest date'!$D:$F,2,FALSE),'6.3 Sustained interruptions'!E28705*1)</f>
        <v>0</v>
      </c>
      <c r="C28705" s="342">
        <f>'6.3 Sustained interruptions'!K28705</f>
        <v>0</v>
      </c>
      <c r="D28705" s="342">
        <f>'6.3 Sustained interruptions'!L28705</f>
        <v>0</v>
      </c>
      <c r="E28705" s="342">
        <f>'6.3 Sustained interruptions'!N28705</f>
        <v>0</v>
      </c>
      <c r="F28705" s="342">
        <f>'6.3 Sustained interruptions'!O28705</f>
        <v>0</v>
      </c>
      <c r="G28705" s="342">
        <f>'6.3 Sustained interruptions'!R28705</f>
        <v>0</v>
      </c>
      <c r="H28705" s="342">
        <f>IFERROR(VLOOKUP(C28705,'6.2.4 STPIS Customer summary'!$D$12:$H$17,5,FALSE),0)</f>
        <v>0</v>
      </c>
      <c r="I28705" s="342">
        <f>IF(B28705=0,0,'6.2.4 STPIS Customer summary'!$H$17)</f>
        <v>0</v>
      </c>
      <c r="J28705" s="339" t="str">
        <f>IF(B28705=0,"",IF(ISERROR(VLOOKUP(D28705,Lookups!$F$3:$F$18,1,FALSE)),1,0))</f>
        <v/>
      </c>
      <c r="K28705" s="380" t="str">
        <f t="shared" si="1344"/>
        <v/>
      </c>
      <c r="L28705" s="380" t="str">
        <f t="shared" si="1345"/>
        <v/>
      </c>
      <c r="M28705" s="381" t="str">
        <f t="shared" si="1346"/>
        <v/>
      </c>
    </row>
    <row r="28706" spans="2:13">
      <c r="B28706" s="379">
        <f>IFERROR(VLOOKUP('6.3 Sustained interruptions'!$D28706,'Incident earliest date'!$D:$F,2,FALSE),'6.3 Sustained interruptions'!E28706*1)</f>
        <v>0</v>
      </c>
      <c r="C28706" s="342">
        <f>'6.3 Sustained interruptions'!K28706</f>
        <v>0</v>
      </c>
      <c r="D28706" s="342">
        <f>'6.3 Sustained interruptions'!L28706</f>
        <v>0</v>
      </c>
      <c r="E28706" s="342">
        <f>'6.3 Sustained interruptions'!N28706</f>
        <v>0</v>
      </c>
      <c r="F28706" s="342">
        <f>'6.3 Sustained interruptions'!O28706</f>
        <v>0</v>
      </c>
      <c r="G28706" s="342">
        <f>'6.3 Sustained interruptions'!R28706</f>
        <v>0</v>
      </c>
      <c r="H28706" s="342">
        <f>IFERROR(VLOOKUP(C28706,'6.2.4 STPIS Customer summary'!$D$12:$H$17,5,FALSE),0)</f>
        <v>0</v>
      </c>
      <c r="I28706" s="342">
        <f>IF(B28706=0,0,'6.2.4 STPIS Customer summary'!$H$17)</f>
        <v>0</v>
      </c>
      <c r="J28706" s="339" t="str">
        <f>IF(B28706=0,"",IF(ISERROR(VLOOKUP(D28706,Lookups!$F$3:$F$18,1,FALSE)),1,0))</f>
        <v/>
      </c>
      <c r="K28706" s="380" t="str">
        <f t="shared" si="1344"/>
        <v/>
      </c>
      <c r="L28706" s="380" t="str">
        <f t="shared" si="1345"/>
        <v/>
      </c>
      <c r="M28706" s="381" t="str">
        <f t="shared" si="1346"/>
        <v/>
      </c>
    </row>
    <row r="28707" spans="2:13">
      <c r="B28707" s="379">
        <f>IFERROR(VLOOKUP('6.3 Sustained interruptions'!$D28707,'Incident earliest date'!$D:$F,2,FALSE),'6.3 Sustained interruptions'!E28707*1)</f>
        <v>0</v>
      </c>
      <c r="C28707" s="342">
        <f>'6.3 Sustained interruptions'!K28707</f>
        <v>0</v>
      </c>
      <c r="D28707" s="342">
        <f>'6.3 Sustained interruptions'!L28707</f>
        <v>0</v>
      </c>
      <c r="E28707" s="342">
        <f>'6.3 Sustained interruptions'!N28707</f>
        <v>0</v>
      </c>
      <c r="F28707" s="342">
        <f>'6.3 Sustained interruptions'!O28707</f>
        <v>0</v>
      </c>
      <c r="G28707" s="342">
        <f>'6.3 Sustained interruptions'!R28707</f>
        <v>0</v>
      </c>
      <c r="H28707" s="342">
        <f>IFERROR(VLOOKUP(C28707,'6.2.4 STPIS Customer summary'!$D$12:$H$17,5,FALSE),0)</f>
        <v>0</v>
      </c>
      <c r="I28707" s="342">
        <f>IF(B28707=0,0,'6.2.4 STPIS Customer summary'!$H$17)</f>
        <v>0</v>
      </c>
      <c r="J28707" s="339" t="str">
        <f>IF(B28707=0,"",IF(ISERROR(VLOOKUP(D28707,Lookups!$F$3:$F$18,1,FALSE)),1,0))</f>
        <v/>
      </c>
      <c r="K28707" s="380" t="str">
        <f t="shared" si="1344"/>
        <v/>
      </c>
      <c r="L28707" s="380" t="str">
        <f t="shared" si="1345"/>
        <v/>
      </c>
      <c r="M28707" s="381" t="str">
        <f t="shared" si="1346"/>
        <v/>
      </c>
    </row>
    <row r="28708" spans="2:13">
      <c r="B28708" s="379">
        <f>IFERROR(VLOOKUP('6.3 Sustained interruptions'!$D28708,'Incident earliest date'!$D:$F,2,FALSE),'6.3 Sustained interruptions'!E28708*1)</f>
        <v>0</v>
      </c>
      <c r="C28708" s="342">
        <f>'6.3 Sustained interruptions'!K28708</f>
        <v>0</v>
      </c>
      <c r="D28708" s="342">
        <f>'6.3 Sustained interruptions'!L28708</f>
        <v>0</v>
      </c>
      <c r="E28708" s="342">
        <f>'6.3 Sustained interruptions'!N28708</f>
        <v>0</v>
      </c>
      <c r="F28708" s="342">
        <f>'6.3 Sustained interruptions'!O28708</f>
        <v>0</v>
      </c>
      <c r="G28708" s="342">
        <f>'6.3 Sustained interruptions'!R28708</f>
        <v>0</v>
      </c>
      <c r="H28708" s="342">
        <f>IFERROR(VLOOKUP(C28708,'6.2.4 STPIS Customer summary'!$D$12:$H$17,5,FALSE),0)</f>
        <v>0</v>
      </c>
      <c r="I28708" s="342">
        <f>IF(B28708=0,0,'6.2.4 STPIS Customer summary'!$H$17)</f>
        <v>0</v>
      </c>
      <c r="J28708" s="339" t="str">
        <f>IF(B28708=0,"",IF(ISERROR(VLOOKUP(D28708,Lookups!$F$3:$F$18,1,FALSE)),1,0))</f>
        <v/>
      </c>
      <c r="K28708" s="380" t="str">
        <f t="shared" si="1344"/>
        <v/>
      </c>
      <c r="L28708" s="380" t="str">
        <f t="shared" si="1345"/>
        <v/>
      </c>
      <c r="M28708" s="381" t="str">
        <f t="shared" si="1346"/>
        <v/>
      </c>
    </row>
    <row r="28709" spans="2:13">
      <c r="B28709" s="379">
        <f>IFERROR(VLOOKUP('6.3 Sustained interruptions'!$D28709,'Incident earliest date'!$D:$F,2,FALSE),'6.3 Sustained interruptions'!E28709*1)</f>
        <v>0</v>
      </c>
      <c r="C28709" s="342">
        <f>'6.3 Sustained interruptions'!K28709</f>
        <v>0</v>
      </c>
      <c r="D28709" s="342">
        <f>'6.3 Sustained interruptions'!L28709</f>
        <v>0</v>
      </c>
      <c r="E28709" s="342">
        <f>'6.3 Sustained interruptions'!N28709</f>
        <v>0</v>
      </c>
      <c r="F28709" s="342">
        <f>'6.3 Sustained interruptions'!O28709</f>
        <v>0</v>
      </c>
      <c r="G28709" s="342">
        <f>'6.3 Sustained interruptions'!R28709</f>
        <v>0</v>
      </c>
      <c r="H28709" s="342">
        <f>IFERROR(VLOOKUP(C28709,'6.2.4 STPIS Customer summary'!$D$12:$H$17,5,FALSE),0)</f>
        <v>0</v>
      </c>
      <c r="I28709" s="342">
        <f>IF(B28709=0,0,'6.2.4 STPIS Customer summary'!$H$17)</f>
        <v>0</v>
      </c>
      <c r="J28709" s="339" t="str">
        <f>IF(B28709=0,"",IF(ISERROR(VLOOKUP(D28709,Lookups!$F$3:$F$18,1,FALSE)),1,0))</f>
        <v/>
      </c>
      <c r="K28709" s="380" t="str">
        <f t="shared" si="1344"/>
        <v/>
      </c>
      <c r="L28709" s="380" t="str">
        <f t="shared" si="1345"/>
        <v/>
      </c>
      <c r="M28709" s="381" t="str">
        <f t="shared" si="1346"/>
        <v/>
      </c>
    </row>
    <row r="28710" spans="2:13">
      <c r="B28710" s="379">
        <f>IFERROR(VLOOKUP('6.3 Sustained interruptions'!$D28710,'Incident earliest date'!$D:$F,2,FALSE),'6.3 Sustained interruptions'!E28710*1)</f>
        <v>0</v>
      </c>
      <c r="C28710" s="342">
        <f>'6.3 Sustained interruptions'!K28710</f>
        <v>0</v>
      </c>
      <c r="D28710" s="342">
        <f>'6.3 Sustained interruptions'!L28710</f>
        <v>0</v>
      </c>
      <c r="E28710" s="342">
        <f>'6.3 Sustained interruptions'!N28710</f>
        <v>0</v>
      </c>
      <c r="F28710" s="342">
        <f>'6.3 Sustained interruptions'!O28710</f>
        <v>0</v>
      </c>
      <c r="G28710" s="342">
        <f>'6.3 Sustained interruptions'!R28710</f>
        <v>0</v>
      </c>
      <c r="H28710" s="342">
        <f>IFERROR(VLOOKUP(C28710,'6.2.4 STPIS Customer summary'!$D$12:$H$17,5,FALSE),0)</f>
        <v>0</v>
      </c>
      <c r="I28710" s="342">
        <f>IF(B28710=0,0,'6.2.4 STPIS Customer summary'!$H$17)</f>
        <v>0</v>
      </c>
      <c r="J28710" s="339" t="str">
        <f>IF(B28710=0,"",IF(ISERROR(VLOOKUP(D28710,Lookups!$F$3:$F$18,1,FALSE)),1,0))</f>
        <v/>
      </c>
      <c r="K28710" s="380" t="str">
        <f t="shared" si="1344"/>
        <v/>
      </c>
      <c r="L28710" s="380" t="str">
        <f t="shared" si="1345"/>
        <v/>
      </c>
      <c r="M28710" s="381" t="str">
        <f t="shared" si="1346"/>
        <v/>
      </c>
    </row>
    <row r="28711" spans="2:13">
      <c r="B28711" s="379">
        <f>IFERROR(VLOOKUP('6.3 Sustained interruptions'!$D28711,'Incident earliest date'!$D:$F,2,FALSE),'6.3 Sustained interruptions'!E28711*1)</f>
        <v>0</v>
      </c>
      <c r="C28711" s="342">
        <f>'6.3 Sustained interruptions'!K28711</f>
        <v>0</v>
      </c>
      <c r="D28711" s="342">
        <f>'6.3 Sustained interruptions'!L28711</f>
        <v>0</v>
      </c>
      <c r="E28711" s="342">
        <f>'6.3 Sustained interruptions'!N28711</f>
        <v>0</v>
      </c>
      <c r="F28711" s="342">
        <f>'6.3 Sustained interruptions'!O28711</f>
        <v>0</v>
      </c>
      <c r="G28711" s="342">
        <f>'6.3 Sustained interruptions'!R28711</f>
        <v>0</v>
      </c>
      <c r="H28711" s="342">
        <f>IFERROR(VLOOKUP(C28711,'6.2.4 STPIS Customer summary'!$D$12:$H$17,5,FALSE),0)</f>
        <v>0</v>
      </c>
      <c r="I28711" s="342">
        <f>IF(B28711=0,0,'6.2.4 STPIS Customer summary'!$H$17)</f>
        <v>0</v>
      </c>
      <c r="J28711" s="339" t="str">
        <f>IF(B28711=0,"",IF(ISERROR(VLOOKUP(D28711,Lookups!$F$3:$F$18,1,FALSE)),1,0))</f>
        <v/>
      </c>
      <c r="K28711" s="380" t="str">
        <f t="shared" si="1344"/>
        <v/>
      </c>
      <c r="L28711" s="380" t="str">
        <f t="shared" si="1345"/>
        <v/>
      </c>
      <c r="M28711" s="381" t="str">
        <f t="shared" si="1346"/>
        <v/>
      </c>
    </row>
    <row r="28712" spans="2:13">
      <c r="B28712" s="379">
        <f>IFERROR(VLOOKUP('6.3 Sustained interruptions'!$D28712,'Incident earliest date'!$D:$F,2,FALSE),'6.3 Sustained interruptions'!E28712*1)</f>
        <v>0</v>
      </c>
      <c r="C28712" s="342">
        <f>'6.3 Sustained interruptions'!K28712</f>
        <v>0</v>
      </c>
      <c r="D28712" s="342">
        <f>'6.3 Sustained interruptions'!L28712</f>
        <v>0</v>
      </c>
      <c r="E28712" s="342">
        <f>'6.3 Sustained interruptions'!N28712</f>
        <v>0</v>
      </c>
      <c r="F28712" s="342">
        <f>'6.3 Sustained interruptions'!O28712</f>
        <v>0</v>
      </c>
      <c r="G28712" s="342">
        <f>'6.3 Sustained interruptions'!R28712</f>
        <v>0</v>
      </c>
      <c r="H28712" s="342">
        <f>IFERROR(VLOOKUP(C28712,'6.2.4 STPIS Customer summary'!$D$12:$H$17,5,FALSE),0)</f>
        <v>0</v>
      </c>
      <c r="I28712" s="342">
        <f>IF(B28712=0,0,'6.2.4 STPIS Customer summary'!$H$17)</f>
        <v>0</v>
      </c>
      <c r="J28712" s="339" t="str">
        <f>IF(B28712=0,"",IF(ISERROR(VLOOKUP(D28712,Lookups!$F$3:$F$18,1,FALSE)),1,0))</f>
        <v/>
      </c>
      <c r="K28712" s="380" t="str">
        <f t="shared" si="1344"/>
        <v/>
      </c>
      <c r="L28712" s="380" t="str">
        <f t="shared" si="1345"/>
        <v/>
      </c>
      <c r="M28712" s="381" t="str">
        <f t="shared" si="1346"/>
        <v/>
      </c>
    </row>
    <row r="28713" spans="2:13">
      <c r="B28713" s="379">
        <f>IFERROR(VLOOKUP('6.3 Sustained interruptions'!$D28713,'Incident earliest date'!$D:$F,2,FALSE),'6.3 Sustained interruptions'!E28713*1)</f>
        <v>0</v>
      </c>
      <c r="C28713" s="342">
        <f>'6.3 Sustained interruptions'!K28713</f>
        <v>0</v>
      </c>
      <c r="D28713" s="342">
        <f>'6.3 Sustained interruptions'!L28713</f>
        <v>0</v>
      </c>
      <c r="E28713" s="342">
        <f>'6.3 Sustained interruptions'!N28713</f>
        <v>0</v>
      </c>
      <c r="F28713" s="342">
        <f>'6.3 Sustained interruptions'!O28713</f>
        <v>0</v>
      </c>
      <c r="G28713" s="342">
        <f>'6.3 Sustained interruptions'!R28713</f>
        <v>0</v>
      </c>
      <c r="H28713" s="342">
        <f>IFERROR(VLOOKUP(C28713,'6.2.4 STPIS Customer summary'!$D$12:$H$17,5,FALSE),0)</f>
        <v>0</v>
      </c>
      <c r="I28713" s="342">
        <f>IF(B28713=0,0,'6.2.4 STPIS Customer summary'!$H$17)</f>
        <v>0</v>
      </c>
      <c r="J28713" s="339" t="str">
        <f>IF(B28713=0,"",IF(ISERROR(VLOOKUP(D28713,Lookups!$F$3:$F$18,1,FALSE)),1,0))</f>
        <v/>
      </c>
      <c r="K28713" s="380" t="str">
        <f t="shared" si="1344"/>
        <v/>
      </c>
      <c r="L28713" s="380" t="str">
        <f t="shared" si="1345"/>
        <v/>
      </c>
      <c r="M28713" s="381" t="str">
        <f t="shared" si="1346"/>
        <v/>
      </c>
    </row>
    <row r="28714" spans="2:13">
      <c r="B28714" s="379">
        <f>IFERROR(VLOOKUP('6.3 Sustained interruptions'!$D28714,'Incident earliest date'!$D:$F,2,FALSE),'6.3 Sustained interruptions'!E28714*1)</f>
        <v>0</v>
      </c>
      <c r="C28714" s="342">
        <f>'6.3 Sustained interruptions'!K28714</f>
        <v>0</v>
      </c>
      <c r="D28714" s="342">
        <f>'6.3 Sustained interruptions'!L28714</f>
        <v>0</v>
      </c>
      <c r="E28714" s="342">
        <f>'6.3 Sustained interruptions'!N28714</f>
        <v>0</v>
      </c>
      <c r="F28714" s="342">
        <f>'6.3 Sustained interruptions'!O28714</f>
        <v>0</v>
      </c>
      <c r="G28714" s="342">
        <f>'6.3 Sustained interruptions'!R28714</f>
        <v>0</v>
      </c>
      <c r="H28714" s="342">
        <f>IFERROR(VLOOKUP(C28714,'6.2.4 STPIS Customer summary'!$D$12:$H$17,5,FALSE),0)</f>
        <v>0</v>
      </c>
      <c r="I28714" s="342">
        <f>IF(B28714=0,0,'6.2.4 STPIS Customer summary'!$H$17)</f>
        <v>0</v>
      </c>
      <c r="J28714" s="339" t="str">
        <f>IF(B28714=0,"",IF(ISERROR(VLOOKUP(D28714,Lookups!$F$3:$F$18,1,FALSE)),1,0))</f>
        <v/>
      </c>
      <c r="K28714" s="380" t="str">
        <f t="shared" si="1344"/>
        <v/>
      </c>
      <c r="L28714" s="380" t="str">
        <f t="shared" si="1345"/>
        <v/>
      </c>
      <c r="M28714" s="381" t="str">
        <f t="shared" si="1346"/>
        <v/>
      </c>
    </row>
    <row r="28715" spans="2:13">
      <c r="B28715" s="379">
        <f>IFERROR(VLOOKUP('6.3 Sustained interruptions'!$D28715,'Incident earliest date'!$D:$F,2,FALSE),'6.3 Sustained interruptions'!E28715*1)</f>
        <v>0</v>
      </c>
      <c r="C28715" s="342">
        <f>'6.3 Sustained interruptions'!K28715</f>
        <v>0</v>
      </c>
      <c r="D28715" s="342">
        <f>'6.3 Sustained interruptions'!L28715</f>
        <v>0</v>
      </c>
      <c r="E28715" s="342">
        <f>'6.3 Sustained interruptions'!N28715</f>
        <v>0</v>
      </c>
      <c r="F28715" s="342">
        <f>'6.3 Sustained interruptions'!O28715</f>
        <v>0</v>
      </c>
      <c r="G28715" s="342">
        <f>'6.3 Sustained interruptions'!R28715</f>
        <v>0</v>
      </c>
      <c r="H28715" s="342">
        <f>IFERROR(VLOOKUP(C28715,'6.2.4 STPIS Customer summary'!$D$12:$H$17,5,FALSE),0)</f>
        <v>0</v>
      </c>
      <c r="I28715" s="342">
        <f>IF(B28715=0,0,'6.2.4 STPIS Customer summary'!$H$17)</f>
        <v>0</v>
      </c>
      <c r="J28715" s="339" t="str">
        <f>IF(B28715=0,"",IF(ISERROR(VLOOKUP(D28715,Lookups!$F$3:$F$18,1,FALSE)),1,0))</f>
        <v/>
      </c>
      <c r="K28715" s="380" t="str">
        <f t="shared" si="1344"/>
        <v/>
      </c>
      <c r="L28715" s="380" t="str">
        <f t="shared" si="1345"/>
        <v/>
      </c>
      <c r="M28715" s="381" t="str">
        <f t="shared" si="1346"/>
        <v/>
      </c>
    </row>
    <row r="28716" spans="2:13">
      <c r="B28716" s="379">
        <f>IFERROR(VLOOKUP('6.3 Sustained interruptions'!$D28716,'Incident earliest date'!$D:$F,2,FALSE),'6.3 Sustained interruptions'!E28716*1)</f>
        <v>0</v>
      </c>
      <c r="C28716" s="342">
        <f>'6.3 Sustained interruptions'!K28716</f>
        <v>0</v>
      </c>
      <c r="D28716" s="342">
        <f>'6.3 Sustained interruptions'!L28716</f>
        <v>0</v>
      </c>
      <c r="E28716" s="342">
        <f>'6.3 Sustained interruptions'!N28716</f>
        <v>0</v>
      </c>
      <c r="F28716" s="342">
        <f>'6.3 Sustained interruptions'!O28716</f>
        <v>0</v>
      </c>
      <c r="G28716" s="342">
        <f>'6.3 Sustained interruptions'!R28716</f>
        <v>0</v>
      </c>
      <c r="H28716" s="342">
        <f>IFERROR(VLOOKUP(C28716,'6.2.4 STPIS Customer summary'!$D$12:$H$17,5,FALSE),0)</f>
        <v>0</v>
      </c>
      <c r="I28716" s="342">
        <f>IF(B28716=0,0,'6.2.4 STPIS Customer summary'!$H$17)</f>
        <v>0</v>
      </c>
      <c r="J28716" s="339" t="str">
        <f>IF(B28716=0,"",IF(ISERROR(VLOOKUP(D28716,Lookups!$F$3:$F$18,1,FALSE)),1,0))</f>
        <v/>
      </c>
      <c r="K28716" s="380" t="str">
        <f t="shared" si="1344"/>
        <v/>
      </c>
      <c r="L28716" s="380" t="str">
        <f t="shared" si="1345"/>
        <v/>
      </c>
      <c r="M28716" s="381" t="str">
        <f t="shared" si="1346"/>
        <v/>
      </c>
    </row>
    <row r="28717" spans="2:13">
      <c r="B28717" s="379">
        <f>IFERROR(VLOOKUP('6.3 Sustained interruptions'!$D28717,'Incident earliest date'!$D:$F,2,FALSE),'6.3 Sustained interruptions'!E28717*1)</f>
        <v>0</v>
      </c>
      <c r="C28717" s="342">
        <f>'6.3 Sustained interruptions'!K28717</f>
        <v>0</v>
      </c>
      <c r="D28717" s="342">
        <f>'6.3 Sustained interruptions'!L28717</f>
        <v>0</v>
      </c>
      <c r="E28717" s="342">
        <f>'6.3 Sustained interruptions'!N28717</f>
        <v>0</v>
      </c>
      <c r="F28717" s="342">
        <f>'6.3 Sustained interruptions'!O28717</f>
        <v>0</v>
      </c>
      <c r="G28717" s="342">
        <f>'6.3 Sustained interruptions'!R28717</f>
        <v>0</v>
      </c>
      <c r="H28717" s="342">
        <f>IFERROR(VLOOKUP(C28717,'6.2.4 STPIS Customer summary'!$D$12:$H$17,5,FALSE),0)</f>
        <v>0</v>
      </c>
      <c r="I28717" s="342">
        <f>IF(B28717=0,0,'6.2.4 STPIS Customer summary'!$H$17)</f>
        <v>0</v>
      </c>
      <c r="J28717" s="339" t="str">
        <f>IF(B28717=0,"",IF(ISERROR(VLOOKUP(D28717,Lookups!$F$3:$F$18,1,FALSE)),1,0))</f>
        <v/>
      </c>
      <c r="K28717" s="380" t="str">
        <f t="shared" si="1344"/>
        <v/>
      </c>
      <c r="L28717" s="380" t="str">
        <f t="shared" si="1345"/>
        <v/>
      </c>
      <c r="M28717" s="381" t="str">
        <f t="shared" si="1346"/>
        <v/>
      </c>
    </row>
    <row r="28718" spans="2:13">
      <c r="B28718" s="379">
        <f>IFERROR(VLOOKUP('6.3 Sustained interruptions'!$D28718,'Incident earliest date'!$D:$F,2,FALSE),'6.3 Sustained interruptions'!E28718*1)</f>
        <v>0</v>
      </c>
      <c r="C28718" s="342">
        <f>'6.3 Sustained interruptions'!K28718</f>
        <v>0</v>
      </c>
      <c r="D28718" s="342">
        <f>'6.3 Sustained interruptions'!L28718</f>
        <v>0</v>
      </c>
      <c r="E28718" s="342">
        <f>'6.3 Sustained interruptions'!N28718</f>
        <v>0</v>
      </c>
      <c r="F28718" s="342">
        <f>'6.3 Sustained interruptions'!O28718</f>
        <v>0</v>
      </c>
      <c r="G28718" s="342">
        <f>'6.3 Sustained interruptions'!R28718</f>
        <v>0</v>
      </c>
      <c r="H28718" s="342">
        <f>IFERROR(VLOOKUP(C28718,'6.2.4 STPIS Customer summary'!$D$12:$H$17,5,FALSE),0)</f>
        <v>0</v>
      </c>
      <c r="I28718" s="342">
        <f>IF(B28718=0,0,'6.2.4 STPIS Customer summary'!$H$17)</f>
        <v>0</v>
      </c>
      <c r="J28718" s="339" t="str">
        <f>IF(B28718=0,"",IF(ISERROR(VLOOKUP(D28718,Lookups!$F$3:$F$18,1,FALSE)),1,0))</f>
        <v/>
      </c>
      <c r="K28718" s="380" t="str">
        <f t="shared" si="1344"/>
        <v/>
      </c>
      <c r="L28718" s="380" t="str">
        <f t="shared" si="1345"/>
        <v/>
      </c>
      <c r="M28718" s="381" t="str">
        <f t="shared" si="1346"/>
        <v/>
      </c>
    </row>
    <row r="28719" spans="2:13">
      <c r="B28719" s="379">
        <f>IFERROR(VLOOKUP('6.3 Sustained interruptions'!$D28719,'Incident earliest date'!$D:$F,2,FALSE),'6.3 Sustained interruptions'!E28719*1)</f>
        <v>0</v>
      </c>
      <c r="C28719" s="342">
        <f>'6.3 Sustained interruptions'!K28719</f>
        <v>0</v>
      </c>
      <c r="D28719" s="342">
        <f>'6.3 Sustained interruptions'!L28719</f>
        <v>0</v>
      </c>
      <c r="E28719" s="342">
        <f>'6.3 Sustained interruptions'!N28719</f>
        <v>0</v>
      </c>
      <c r="F28719" s="342">
        <f>'6.3 Sustained interruptions'!O28719</f>
        <v>0</v>
      </c>
      <c r="G28719" s="342">
        <f>'6.3 Sustained interruptions'!R28719</f>
        <v>0</v>
      </c>
      <c r="H28719" s="342">
        <f>IFERROR(VLOOKUP(C28719,'6.2.4 STPIS Customer summary'!$D$12:$H$17,5,FALSE),0)</f>
        <v>0</v>
      </c>
      <c r="I28719" s="342">
        <f>IF(B28719=0,0,'6.2.4 STPIS Customer summary'!$H$17)</f>
        <v>0</v>
      </c>
      <c r="J28719" s="339" t="str">
        <f>IF(B28719=0,"",IF(ISERROR(VLOOKUP(D28719,Lookups!$F$3:$F$18,1,FALSE)),1,0))</f>
        <v/>
      </c>
      <c r="K28719" s="380" t="str">
        <f t="shared" si="1344"/>
        <v/>
      </c>
      <c r="L28719" s="380" t="str">
        <f t="shared" si="1345"/>
        <v/>
      </c>
      <c r="M28719" s="381" t="str">
        <f t="shared" si="1346"/>
        <v/>
      </c>
    </row>
    <row r="28720" spans="2:13">
      <c r="B28720" s="379">
        <f>IFERROR(VLOOKUP('6.3 Sustained interruptions'!$D28720,'Incident earliest date'!$D:$F,2,FALSE),'6.3 Sustained interruptions'!E28720*1)</f>
        <v>0</v>
      </c>
      <c r="C28720" s="342">
        <f>'6.3 Sustained interruptions'!K28720</f>
        <v>0</v>
      </c>
      <c r="D28720" s="342">
        <f>'6.3 Sustained interruptions'!L28720</f>
        <v>0</v>
      </c>
      <c r="E28720" s="342">
        <f>'6.3 Sustained interruptions'!N28720</f>
        <v>0</v>
      </c>
      <c r="F28720" s="342">
        <f>'6.3 Sustained interruptions'!O28720</f>
        <v>0</v>
      </c>
      <c r="G28720" s="342">
        <f>'6.3 Sustained interruptions'!R28720</f>
        <v>0</v>
      </c>
      <c r="H28720" s="342">
        <f>IFERROR(VLOOKUP(C28720,'6.2.4 STPIS Customer summary'!$D$12:$H$17,5,FALSE),0)</f>
        <v>0</v>
      </c>
      <c r="I28720" s="342">
        <f>IF(B28720=0,0,'6.2.4 STPIS Customer summary'!$H$17)</f>
        <v>0</v>
      </c>
      <c r="J28720" s="339" t="str">
        <f>IF(B28720=0,"",IF(ISERROR(VLOOKUP(D28720,Lookups!$F$3:$F$18,1,FALSE)),1,0))</f>
        <v/>
      </c>
      <c r="K28720" s="380" t="str">
        <f t="shared" si="1344"/>
        <v/>
      </c>
      <c r="L28720" s="380" t="str">
        <f t="shared" si="1345"/>
        <v/>
      </c>
      <c r="M28720" s="381" t="str">
        <f t="shared" si="1346"/>
        <v/>
      </c>
    </row>
    <row r="28721" spans="2:13">
      <c r="B28721" s="379">
        <f>IFERROR(VLOOKUP('6.3 Sustained interruptions'!$D28721,'Incident earliest date'!$D:$F,2,FALSE),'6.3 Sustained interruptions'!E28721*1)</f>
        <v>0</v>
      </c>
      <c r="C28721" s="342">
        <f>'6.3 Sustained interruptions'!K28721</f>
        <v>0</v>
      </c>
      <c r="D28721" s="342">
        <f>'6.3 Sustained interruptions'!L28721</f>
        <v>0</v>
      </c>
      <c r="E28721" s="342">
        <f>'6.3 Sustained interruptions'!N28721</f>
        <v>0</v>
      </c>
      <c r="F28721" s="342">
        <f>'6.3 Sustained interruptions'!O28721</f>
        <v>0</v>
      </c>
      <c r="G28721" s="342">
        <f>'6.3 Sustained interruptions'!R28721</f>
        <v>0</v>
      </c>
      <c r="H28721" s="342">
        <f>IFERROR(VLOOKUP(C28721,'6.2.4 STPIS Customer summary'!$D$12:$H$17,5,FALSE),0)</f>
        <v>0</v>
      </c>
      <c r="I28721" s="342">
        <f>IF(B28721=0,0,'6.2.4 STPIS Customer summary'!$H$17)</f>
        <v>0</v>
      </c>
      <c r="J28721" s="339" t="str">
        <f>IF(B28721=0,"",IF(ISERROR(VLOOKUP(D28721,Lookups!$F$3:$F$18,1,FALSE)),1,0))</f>
        <v/>
      </c>
      <c r="K28721" s="380" t="str">
        <f t="shared" si="1344"/>
        <v/>
      </c>
      <c r="L28721" s="380" t="str">
        <f t="shared" si="1345"/>
        <v/>
      </c>
      <c r="M28721" s="381" t="str">
        <f t="shared" si="1346"/>
        <v/>
      </c>
    </row>
    <row r="28722" spans="2:13">
      <c r="B28722" s="379">
        <f>IFERROR(VLOOKUP('6.3 Sustained interruptions'!$D28722,'Incident earliest date'!$D:$F,2,FALSE),'6.3 Sustained interruptions'!E28722*1)</f>
        <v>0</v>
      </c>
      <c r="C28722" s="342">
        <f>'6.3 Sustained interruptions'!K28722</f>
        <v>0</v>
      </c>
      <c r="D28722" s="342">
        <f>'6.3 Sustained interruptions'!L28722</f>
        <v>0</v>
      </c>
      <c r="E28722" s="342">
        <f>'6.3 Sustained interruptions'!N28722</f>
        <v>0</v>
      </c>
      <c r="F28722" s="342">
        <f>'6.3 Sustained interruptions'!O28722</f>
        <v>0</v>
      </c>
      <c r="G28722" s="342">
        <f>'6.3 Sustained interruptions'!R28722</f>
        <v>0</v>
      </c>
      <c r="H28722" s="342">
        <f>IFERROR(VLOOKUP(C28722,'6.2.4 STPIS Customer summary'!$D$12:$H$17,5,FALSE),0)</f>
        <v>0</v>
      </c>
      <c r="I28722" s="342">
        <f>IF(B28722=0,0,'6.2.4 STPIS Customer summary'!$H$17)</f>
        <v>0</v>
      </c>
      <c r="J28722" s="339" t="str">
        <f>IF(B28722=0,"",IF(ISERROR(VLOOKUP(D28722,Lookups!$F$3:$F$18,1,FALSE)),1,0))</f>
        <v/>
      </c>
      <c r="K28722" s="380" t="str">
        <f t="shared" si="1344"/>
        <v/>
      </c>
      <c r="L28722" s="380" t="str">
        <f t="shared" si="1345"/>
        <v/>
      </c>
      <c r="M28722" s="381" t="str">
        <f t="shared" si="1346"/>
        <v/>
      </c>
    </row>
    <row r="28723" spans="2:13">
      <c r="B28723" s="379">
        <f>IFERROR(VLOOKUP('6.3 Sustained interruptions'!$D28723,'Incident earliest date'!$D:$F,2,FALSE),'6.3 Sustained interruptions'!E28723*1)</f>
        <v>0</v>
      </c>
      <c r="C28723" s="342">
        <f>'6.3 Sustained interruptions'!K28723</f>
        <v>0</v>
      </c>
      <c r="D28723" s="342">
        <f>'6.3 Sustained interruptions'!L28723</f>
        <v>0</v>
      </c>
      <c r="E28723" s="342">
        <f>'6.3 Sustained interruptions'!N28723</f>
        <v>0</v>
      </c>
      <c r="F28723" s="342">
        <f>'6.3 Sustained interruptions'!O28723</f>
        <v>0</v>
      </c>
      <c r="G28723" s="342">
        <f>'6.3 Sustained interruptions'!R28723</f>
        <v>0</v>
      </c>
      <c r="H28723" s="342">
        <f>IFERROR(VLOOKUP(C28723,'6.2.4 STPIS Customer summary'!$D$12:$H$17,5,FALSE),0)</f>
        <v>0</v>
      </c>
      <c r="I28723" s="342">
        <f>IF(B28723=0,0,'6.2.4 STPIS Customer summary'!$H$17)</f>
        <v>0</v>
      </c>
      <c r="J28723" s="339" t="str">
        <f>IF(B28723=0,"",IF(ISERROR(VLOOKUP(D28723,Lookups!$F$3:$F$18,1,FALSE)),1,0))</f>
        <v/>
      </c>
      <c r="K28723" s="380" t="str">
        <f t="shared" si="1344"/>
        <v/>
      </c>
      <c r="L28723" s="380" t="str">
        <f t="shared" si="1345"/>
        <v/>
      </c>
      <c r="M28723" s="381" t="str">
        <f t="shared" si="1346"/>
        <v/>
      </c>
    </row>
    <row r="28724" spans="2:13">
      <c r="B28724" s="379">
        <f>IFERROR(VLOOKUP('6.3 Sustained interruptions'!$D28724,'Incident earliest date'!$D:$F,2,FALSE),'6.3 Sustained interruptions'!E28724*1)</f>
        <v>0</v>
      </c>
      <c r="C28724" s="342">
        <f>'6.3 Sustained interruptions'!K28724</f>
        <v>0</v>
      </c>
      <c r="D28724" s="342">
        <f>'6.3 Sustained interruptions'!L28724</f>
        <v>0</v>
      </c>
      <c r="E28724" s="342">
        <f>'6.3 Sustained interruptions'!N28724</f>
        <v>0</v>
      </c>
      <c r="F28724" s="342">
        <f>'6.3 Sustained interruptions'!O28724</f>
        <v>0</v>
      </c>
      <c r="G28724" s="342">
        <f>'6.3 Sustained interruptions'!R28724</f>
        <v>0</v>
      </c>
      <c r="H28724" s="342">
        <f>IFERROR(VLOOKUP(C28724,'6.2.4 STPIS Customer summary'!$D$12:$H$17,5,FALSE),0)</f>
        <v>0</v>
      </c>
      <c r="I28724" s="342">
        <f>IF(B28724=0,0,'6.2.4 STPIS Customer summary'!$H$17)</f>
        <v>0</v>
      </c>
      <c r="J28724" s="339" t="str">
        <f>IF(B28724=0,"",IF(ISERROR(VLOOKUP(D28724,Lookups!$F$3:$F$18,1,FALSE)),1,0))</f>
        <v/>
      </c>
      <c r="K28724" s="380" t="str">
        <f t="shared" si="1344"/>
        <v/>
      </c>
      <c r="L28724" s="380" t="str">
        <f t="shared" si="1345"/>
        <v/>
      </c>
      <c r="M28724" s="381" t="str">
        <f t="shared" si="1346"/>
        <v/>
      </c>
    </row>
    <row r="28725" spans="2:13">
      <c r="B28725" s="379">
        <f>IFERROR(VLOOKUP('6.3 Sustained interruptions'!$D28725,'Incident earliest date'!$D:$F,2,FALSE),'6.3 Sustained interruptions'!E28725*1)</f>
        <v>0</v>
      </c>
      <c r="C28725" s="342">
        <f>'6.3 Sustained interruptions'!K28725</f>
        <v>0</v>
      </c>
      <c r="D28725" s="342">
        <f>'6.3 Sustained interruptions'!L28725</f>
        <v>0</v>
      </c>
      <c r="E28725" s="342">
        <f>'6.3 Sustained interruptions'!N28725</f>
        <v>0</v>
      </c>
      <c r="F28725" s="342">
        <f>'6.3 Sustained interruptions'!O28725</f>
        <v>0</v>
      </c>
      <c r="G28725" s="342">
        <f>'6.3 Sustained interruptions'!R28725</f>
        <v>0</v>
      </c>
      <c r="H28725" s="342">
        <f>IFERROR(VLOOKUP(C28725,'6.2.4 STPIS Customer summary'!$D$12:$H$17,5,FALSE),0)</f>
        <v>0</v>
      </c>
      <c r="I28725" s="342">
        <f>IF(B28725=0,0,'6.2.4 STPIS Customer summary'!$H$17)</f>
        <v>0</v>
      </c>
      <c r="J28725" s="339" t="str">
        <f>IF(B28725=0,"",IF(ISERROR(VLOOKUP(D28725,Lookups!$F$3:$F$18,1,FALSE)),1,0))</f>
        <v/>
      </c>
      <c r="K28725" s="380" t="str">
        <f t="shared" si="1344"/>
        <v/>
      </c>
      <c r="L28725" s="380" t="str">
        <f t="shared" si="1345"/>
        <v/>
      </c>
      <c r="M28725" s="381" t="str">
        <f t="shared" si="1346"/>
        <v/>
      </c>
    </row>
    <row r="28726" spans="2:13">
      <c r="B28726" s="379">
        <f>IFERROR(VLOOKUP('6.3 Sustained interruptions'!$D28726,'Incident earliest date'!$D:$F,2,FALSE),'6.3 Sustained interruptions'!E28726*1)</f>
        <v>0</v>
      </c>
      <c r="C28726" s="342">
        <f>'6.3 Sustained interruptions'!K28726</f>
        <v>0</v>
      </c>
      <c r="D28726" s="342">
        <f>'6.3 Sustained interruptions'!L28726</f>
        <v>0</v>
      </c>
      <c r="E28726" s="342">
        <f>'6.3 Sustained interruptions'!N28726</f>
        <v>0</v>
      </c>
      <c r="F28726" s="342">
        <f>'6.3 Sustained interruptions'!O28726</f>
        <v>0</v>
      </c>
      <c r="G28726" s="342">
        <f>'6.3 Sustained interruptions'!R28726</f>
        <v>0</v>
      </c>
      <c r="H28726" s="342">
        <f>IFERROR(VLOOKUP(C28726,'6.2.4 STPIS Customer summary'!$D$12:$H$17,5,FALSE),0)</f>
        <v>0</v>
      </c>
      <c r="I28726" s="342">
        <f>IF(B28726=0,0,'6.2.4 STPIS Customer summary'!$H$17)</f>
        <v>0</v>
      </c>
      <c r="J28726" s="339" t="str">
        <f>IF(B28726=0,"",IF(ISERROR(VLOOKUP(D28726,Lookups!$F$3:$F$18,1,FALSE)),1,0))</f>
        <v/>
      </c>
      <c r="K28726" s="380" t="str">
        <f t="shared" si="1344"/>
        <v/>
      </c>
      <c r="L28726" s="380" t="str">
        <f t="shared" si="1345"/>
        <v/>
      </c>
      <c r="M28726" s="381" t="str">
        <f t="shared" si="1346"/>
        <v/>
      </c>
    </row>
    <row r="28727" spans="2:13">
      <c r="B28727" s="379">
        <f>IFERROR(VLOOKUP('6.3 Sustained interruptions'!$D28727,'Incident earliest date'!$D:$F,2,FALSE),'6.3 Sustained interruptions'!E28727*1)</f>
        <v>0</v>
      </c>
      <c r="C28727" s="342">
        <f>'6.3 Sustained interruptions'!K28727</f>
        <v>0</v>
      </c>
      <c r="D28727" s="342">
        <f>'6.3 Sustained interruptions'!L28727</f>
        <v>0</v>
      </c>
      <c r="E28727" s="342">
        <f>'6.3 Sustained interruptions'!N28727</f>
        <v>0</v>
      </c>
      <c r="F28727" s="342">
        <f>'6.3 Sustained interruptions'!O28727</f>
        <v>0</v>
      </c>
      <c r="G28727" s="342">
        <f>'6.3 Sustained interruptions'!R28727</f>
        <v>0</v>
      </c>
      <c r="H28727" s="342">
        <f>IFERROR(VLOOKUP(C28727,'6.2.4 STPIS Customer summary'!$D$12:$H$17,5,FALSE),0)</f>
        <v>0</v>
      </c>
      <c r="I28727" s="342">
        <f>IF(B28727=0,0,'6.2.4 STPIS Customer summary'!$H$17)</f>
        <v>0</v>
      </c>
      <c r="J28727" s="339" t="str">
        <f>IF(B28727=0,"",IF(ISERROR(VLOOKUP(D28727,Lookups!$F$3:$F$18,1,FALSE)),1,0))</f>
        <v/>
      </c>
      <c r="K28727" s="380" t="str">
        <f t="shared" si="1344"/>
        <v/>
      </c>
      <c r="L28727" s="380" t="str">
        <f t="shared" si="1345"/>
        <v/>
      </c>
      <c r="M28727" s="381" t="str">
        <f t="shared" si="1346"/>
        <v/>
      </c>
    </row>
    <row r="28728" spans="2:13">
      <c r="B28728" s="379">
        <f>IFERROR(VLOOKUP('6.3 Sustained interruptions'!$D28728,'Incident earliest date'!$D:$F,2,FALSE),'6.3 Sustained interruptions'!E28728*1)</f>
        <v>0</v>
      </c>
      <c r="C28728" s="342">
        <f>'6.3 Sustained interruptions'!K28728</f>
        <v>0</v>
      </c>
      <c r="D28728" s="342">
        <f>'6.3 Sustained interruptions'!L28728</f>
        <v>0</v>
      </c>
      <c r="E28728" s="342">
        <f>'6.3 Sustained interruptions'!N28728</f>
        <v>0</v>
      </c>
      <c r="F28728" s="342">
        <f>'6.3 Sustained interruptions'!O28728</f>
        <v>0</v>
      </c>
      <c r="G28728" s="342">
        <f>'6.3 Sustained interruptions'!R28728</f>
        <v>0</v>
      </c>
      <c r="H28728" s="342">
        <f>IFERROR(VLOOKUP(C28728,'6.2.4 STPIS Customer summary'!$D$12:$H$17,5,FALSE),0)</f>
        <v>0</v>
      </c>
      <c r="I28728" s="342">
        <f>IF(B28728=0,0,'6.2.4 STPIS Customer summary'!$H$17)</f>
        <v>0</v>
      </c>
      <c r="J28728" s="339" t="str">
        <f>IF(B28728=0,"",IF(ISERROR(VLOOKUP(D28728,Lookups!$F$3:$F$18,1,FALSE)),1,0))</f>
        <v/>
      </c>
      <c r="K28728" s="380" t="str">
        <f t="shared" si="1344"/>
        <v/>
      </c>
      <c r="L28728" s="380" t="str">
        <f t="shared" si="1345"/>
        <v/>
      </c>
      <c r="M28728" s="381" t="str">
        <f t="shared" si="1346"/>
        <v/>
      </c>
    </row>
    <row r="28729" spans="2:13">
      <c r="B28729" s="379">
        <f>IFERROR(VLOOKUP('6.3 Sustained interruptions'!$D28729,'Incident earliest date'!$D:$F,2,FALSE),'6.3 Sustained interruptions'!E28729*1)</f>
        <v>0</v>
      </c>
      <c r="C28729" s="342">
        <f>'6.3 Sustained interruptions'!K28729</f>
        <v>0</v>
      </c>
      <c r="D28729" s="342">
        <f>'6.3 Sustained interruptions'!L28729</f>
        <v>0</v>
      </c>
      <c r="E28729" s="342">
        <f>'6.3 Sustained interruptions'!N28729</f>
        <v>0</v>
      </c>
      <c r="F28729" s="342">
        <f>'6.3 Sustained interruptions'!O28729</f>
        <v>0</v>
      </c>
      <c r="G28729" s="342">
        <f>'6.3 Sustained interruptions'!R28729</f>
        <v>0</v>
      </c>
      <c r="H28729" s="342">
        <f>IFERROR(VLOOKUP(C28729,'6.2.4 STPIS Customer summary'!$D$12:$H$17,5,FALSE),0)</f>
        <v>0</v>
      </c>
      <c r="I28729" s="342">
        <f>IF(B28729=0,0,'6.2.4 STPIS Customer summary'!$H$17)</f>
        <v>0</v>
      </c>
      <c r="J28729" s="339" t="str">
        <f>IF(B28729=0,"",IF(ISERROR(VLOOKUP(D28729,Lookups!$F$3:$F$18,1,FALSE)),1,0))</f>
        <v/>
      </c>
      <c r="K28729" s="380" t="str">
        <f t="shared" si="1344"/>
        <v/>
      </c>
      <c r="L28729" s="380" t="str">
        <f t="shared" si="1345"/>
        <v/>
      </c>
      <c r="M28729" s="381" t="str">
        <f t="shared" si="1346"/>
        <v/>
      </c>
    </row>
    <row r="28730" spans="2:13">
      <c r="B28730" s="379">
        <f>IFERROR(VLOOKUP('6.3 Sustained interruptions'!$D28730,'Incident earliest date'!$D:$F,2,FALSE),'6.3 Sustained interruptions'!E28730*1)</f>
        <v>0</v>
      </c>
      <c r="C28730" s="342">
        <f>'6.3 Sustained interruptions'!K28730</f>
        <v>0</v>
      </c>
      <c r="D28730" s="342">
        <f>'6.3 Sustained interruptions'!L28730</f>
        <v>0</v>
      </c>
      <c r="E28730" s="342">
        <f>'6.3 Sustained interruptions'!N28730</f>
        <v>0</v>
      </c>
      <c r="F28730" s="342">
        <f>'6.3 Sustained interruptions'!O28730</f>
        <v>0</v>
      </c>
      <c r="G28730" s="342">
        <f>'6.3 Sustained interruptions'!R28730</f>
        <v>0</v>
      </c>
      <c r="H28730" s="342">
        <f>IFERROR(VLOOKUP(C28730,'6.2.4 STPIS Customer summary'!$D$12:$H$17,5,FALSE),0)</f>
        <v>0</v>
      </c>
      <c r="I28730" s="342">
        <f>IF(B28730=0,0,'6.2.4 STPIS Customer summary'!$H$17)</f>
        <v>0</v>
      </c>
      <c r="J28730" s="339" t="str">
        <f>IF(B28730=0,"",IF(ISERROR(VLOOKUP(D28730,Lookups!$F$3:$F$18,1,FALSE)),1,0))</f>
        <v/>
      </c>
      <c r="K28730" s="380" t="str">
        <f t="shared" si="1344"/>
        <v/>
      </c>
      <c r="L28730" s="380" t="str">
        <f t="shared" si="1345"/>
        <v/>
      </c>
      <c r="M28730" s="381" t="str">
        <f t="shared" si="1346"/>
        <v/>
      </c>
    </row>
    <row r="28731" spans="2:13">
      <c r="B28731" s="379">
        <f>IFERROR(VLOOKUP('6.3 Sustained interruptions'!$D28731,'Incident earliest date'!$D:$F,2,FALSE),'6.3 Sustained interruptions'!E28731*1)</f>
        <v>0</v>
      </c>
      <c r="C28731" s="342">
        <f>'6.3 Sustained interruptions'!K28731</f>
        <v>0</v>
      </c>
      <c r="D28731" s="342">
        <f>'6.3 Sustained interruptions'!L28731</f>
        <v>0</v>
      </c>
      <c r="E28731" s="342">
        <f>'6.3 Sustained interruptions'!N28731</f>
        <v>0</v>
      </c>
      <c r="F28731" s="342">
        <f>'6.3 Sustained interruptions'!O28731</f>
        <v>0</v>
      </c>
      <c r="G28731" s="342">
        <f>'6.3 Sustained interruptions'!R28731</f>
        <v>0</v>
      </c>
      <c r="H28731" s="342">
        <f>IFERROR(VLOOKUP(C28731,'6.2.4 STPIS Customer summary'!$D$12:$H$17,5,FALSE),0)</f>
        <v>0</v>
      </c>
      <c r="I28731" s="342">
        <f>IF(B28731=0,0,'6.2.4 STPIS Customer summary'!$H$17)</f>
        <v>0</v>
      </c>
      <c r="J28731" s="339" t="str">
        <f>IF(B28731=0,"",IF(ISERROR(VLOOKUP(D28731,Lookups!$F$3:$F$18,1,FALSE)),1,0))</f>
        <v/>
      </c>
      <c r="K28731" s="380" t="str">
        <f t="shared" si="1344"/>
        <v/>
      </c>
      <c r="L28731" s="380" t="str">
        <f t="shared" si="1345"/>
        <v/>
      </c>
      <c r="M28731" s="381" t="str">
        <f t="shared" si="1346"/>
        <v/>
      </c>
    </row>
    <row r="28732" spans="2:13">
      <c r="B28732" s="379">
        <f>IFERROR(VLOOKUP('6.3 Sustained interruptions'!$D28732,'Incident earliest date'!$D:$F,2,FALSE),'6.3 Sustained interruptions'!E28732*1)</f>
        <v>0</v>
      </c>
      <c r="C28732" s="342">
        <f>'6.3 Sustained interruptions'!K28732</f>
        <v>0</v>
      </c>
      <c r="D28732" s="342">
        <f>'6.3 Sustained interruptions'!L28732</f>
        <v>0</v>
      </c>
      <c r="E28732" s="342">
        <f>'6.3 Sustained interruptions'!N28732</f>
        <v>0</v>
      </c>
      <c r="F28732" s="342">
        <f>'6.3 Sustained interruptions'!O28732</f>
        <v>0</v>
      </c>
      <c r="G28732" s="342">
        <f>'6.3 Sustained interruptions'!R28732</f>
        <v>0</v>
      </c>
      <c r="H28732" s="342">
        <f>IFERROR(VLOOKUP(C28732,'6.2.4 STPIS Customer summary'!$D$12:$H$17,5,FALSE),0)</f>
        <v>0</v>
      </c>
      <c r="I28732" s="342">
        <f>IF(B28732=0,0,'6.2.4 STPIS Customer summary'!$H$17)</f>
        <v>0</v>
      </c>
      <c r="J28732" s="339" t="str">
        <f>IF(B28732=0,"",IF(ISERROR(VLOOKUP(D28732,Lookups!$F$3:$F$18,1,FALSE)),1,0))</f>
        <v/>
      </c>
      <c r="K28732" s="380" t="str">
        <f t="shared" si="1344"/>
        <v/>
      </c>
      <c r="L28732" s="380" t="str">
        <f t="shared" si="1345"/>
        <v/>
      </c>
      <c r="M28732" s="381" t="str">
        <f t="shared" si="1346"/>
        <v/>
      </c>
    </row>
    <row r="28733" spans="2:13">
      <c r="B28733" s="379">
        <f>IFERROR(VLOOKUP('6.3 Sustained interruptions'!$D28733,'Incident earliest date'!$D:$F,2,FALSE),'6.3 Sustained interruptions'!E28733*1)</f>
        <v>0</v>
      </c>
      <c r="C28733" s="342">
        <f>'6.3 Sustained interruptions'!K28733</f>
        <v>0</v>
      </c>
      <c r="D28733" s="342">
        <f>'6.3 Sustained interruptions'!L28733</f>
        <v>0</v>
      </c>
      <c r="E28733" s="342">
        <f>'6.3 Sustained interruptions'!N28733</f>
        <v>0</v>
      </c>
      <c r="F28733" s="342">
        <f>'6.3 Sustained interruptions'!O28733</f>
        <v>0</v>
      </c>
      <c r="G28733" s="342">
        <f>'6.3 Sustained interruptions'!R28733</f>
        <v>0</v>
      </c>
      <c r="H28733" s="342">
        <f>IFERROR(VLOOKUP(C28733,'6.2.4 STPIS Customer summary'!$D$12:$H$17,5,FALSE),0)</f>
        <v>0</v>
      </c>
      <c r="I28733" s="342">
        <f>IF(B28733=0,0,'6.2.4 STPIS Customer summary'!$H$17)</f>
        <v>0</v>
      </c>
      <c r="J28733" s="339" t="str">
        <f>IF(B28733=0,"",IF(ISERROR(VLOOKUP(D28733,Lookups!$F$3:$F$18,1,FALSE)),1,0))</f>
        <v/>
      </c>
      <c r="K28733" s="380" t="str">
        <f t="shared" si="1344"/>
        <v/>
      </c>
      <c r="L28733" s="380" t="str">
        <f t="shared" si="1345"/>
        <v/>
      </c>
      <c r="M28733" s="381" t="str">
        <f t="shared" si="1346"/>
        <v/>
      </c>
    </row>
    <row r="28734" spans="2:13">
      <c r="B28734" s="379">
        <f>IFERROR(VLOOKUP('6.3 Sustained interruptions'!$D28734,'Incident earliest date'!$D:$F,2,FALSE),'6.3 Sustained interruptions'!E28734*1)</f>
        <v>0</v>
      </c>
      <c r="C28734" s="342">
        <f>'6.3 Sustained interruptions'!K28734</f>
        <v>0</v>
      </c>
      <c r="D28734" s="342">
        <f>'6.3 Sustained interruptions'!L28734</f>
        <v>0</v>
      </c>
      <c r="E28734" s="342">
        <f>'6.3 Sustained interruptions'!N28734</f>
        <v>0</v>
      </c>
      <c r="F28734" s="342">
        <f>'6.3 Sustained interruptions'!O28734</f>
        <v>0</v>
      </c>
      <c r="G28734" s="342">
        <f>'6.3 Sustained interruptions'!R28734</f>
        <v>0</v>
      </c>
      <c r="H28734" s="342">
        <f>IFERROR(VLOOKUP(C28734,'6.2.4 STPIS Customer summary'!$D$12:$H$17,5,FALSE),0)</f>
        <v>0</v>
      </c>
      <c r="I28734" s="342">
        <f>IF(B28734=0,0,'6.2.4 STPIS Customer summary'!$H$17)</f>
        <v>0</v>
      </c>
      <c r="J28734" s="339" t="str">
        <f>IF(B28734=0,"",IF(ISERROR(VLOOKUP(D28734,Lookups!$F$3:$F$18,1,FALSE)),1,0))</f>
        <v/>
      </c>
      <c r="K28734" s="380" t="str">
        <f t="shared" si="1344"/>
        <v/>
      </c>
      <c r="L28734" s="380" t="str">
        <f t="shared" si="1345"/>
        <v/>
      </c>
      <c r="M28734" s="381" t="str">
        <f t="shared" si="1346"/>
        <v/>
      </c>
    </row>
    <row r="28735" spans="2:13">
      <c r="B28735" s="379">
        <f>IFERROR(VLOOKUP('6.3 Sustained interruptions'!$D28735,'Incident earliest date'!$D:$F,2,FALSE),'6.3 Sustained interruptions'!E28735*1)</f>
        <v>0</v>
      </c>
      <c r="C28735" s="342">
        <f>'6.3 Sustained interruptions'!K28735</f>
        <v>0</v>
      </c>
      <c r="D28735" s="342">
        <f>'6.3 Sustained interruptions'!L28735</f>
        <v>0</v>
      </c>
      <c r="E28735" s="342">
        <f>'6.3 Sustained interruptions'!N28735</f>
        <v>0</v>
      </c>
      <c r="F28735" s="342">
        <f>'6.3 Sustained interruptions'!O28735</f>
        <v>0</v>
      </c>
      <c r="G28735" s="342">
        <f>'6.3 Sustained interruptions'!R28735</f>
        <v>0</v>
      </c>
      <c r="H28735" s="342">
        <f>IFERROR(VLOOKUP(C28735,'6.2.4 STPIS Customer summary'!$D$12:$H$17,5,FALSE),0)</f>
        <v>0</v>
      </c>
      <c r="I28735" s="342">
        <f>IF(B28735=0,0,'6.2.4 STPIS Customer summary'!$H$17)</f>
        <v>0</v>
      </c>
      <c r="J28735" s="339" t="str">
        <f>IF(B28735=0,"",IF(ISERROR(VLOOKUP(D28735,Lookups!$F$3:$F$18,1,FALSE)),1,0))</f>
        <v/>
      </c>
      <c r="K28735" s="380" t="str">
        <f t="shared" si="1344"/>
        <v/>
      </c>
      <c r="L28735" s="380" t="str">
        <f t="shared" si="1345"/>
        <v/>
      </c>
      <c r="M28735" s="381" t="str">
        <f t="shared" si="1346"/>
        <v/>
      </c>
    </row>
    <row r="28736" spans="2:13">
      <c r="B28736" s="379">
        <f>IFERROR(VLOOKUP('6.3 Sustained interruptions'!$D28736,'Incident earliest date'!$D:$F,2,FALSE),'6.3 Sustained interruptions'!E28736*1)</f>
        <v>0</v>
      </c>
      <c r="C28736" s="342">
        <f>'6.3 Sustained interruptions'!K28736</f>
        <v>0</v>
      </c>
      <c r="D28736" s="342">
        <f>'6.3 Sustained interruptions'!L28736</f>
        <v>0</v>
      </c>
      <c r="E28736" s="342">
        <f>'6.3 Sustained interruptions'!N28736</f>
        <v>0</v>
      </c>
      <c r="F28736" s="342">
        <f>'6.3 Sustained interruptions'!O28736</f>
        <v>0</v>
      </c>
      <c r="G28736" s="342">
        <f>'6.3 Sustained interruptions'!R28736</f>
        <v>0</v>
      </c>
      <c r="H28736" s="342">
        <f>IFERROR(VLOOKUP(C28736,'6.2.4 STPIS Customer summary'!$D$12:$H$17,5,FALSE),0)</f>
        <v>0</v>
      </c>
      <c r="I28736" s="342">
        <f>IF(B28736=0,0,'6.2.4 STPIS Customer summary'!$H$17)</f>
        <v>0</v>
      </c>
      <c r="J28736" s="339" t="str">
        <f>IF(B28736=0,"",IF(ISERROR(VLOOKUP(D28736,Lookups!$F$3:$F$18,1,FALSE)),1,0))</f>
        <v/>
      </c>
      <c r="K28736" s="380" t="str">
        <f t="shared" si="1344"/>
        <v/>
      </c>
      <c r="L28736" s="380" t="str">
        <f t="shared" si="1345"/>
        <v/>
      </c>
      <c r="M28736" s="381" t="str">
        <f t="shared" si="1346"/>
        <v/>
      </c>
    </row>
    <row r="28737" spans="2:13">
      <c r="B28737" s="379">
        <f>IFERROR(VLOOKUP('6.3 Sustained interruptions'!$D28737,'Incident earliest date'!$D:$F,2,FALSE),'6.3 Sustained interruptions'!E28737*1)</f>
        <v>0</v>
      </c>
      <c r="C28737" s="342">
        <f>'6.3 Sustained interruptions'!K28737</f>
        <v>0</v>
      </c>
      <c r="D28737" s="342">
        <f>'6.3 Sustained interruptions'!L28737</f>
        <v>0</v>
      </c>
      <c r="E28737" s="342">
        <f>'6.3 Sustained interruptions'!N28737</f>
        <v>0</v>
      </c>
      <c r="F28737" s="342">
        <f>'6.3 Sustained interruptions'!O28737</f>
        <v>0</v>
      </c>
      <c r="G28737" s="342">
        <f>'6.3 Sustained interruptions'!R28737</f>
        <v>0</v>
      </c>
      <c r="H28737" s="342">
        <f>IFERROR(VLOOKUP(C28737,'6.2.4 STPIS Customer summary'!$D$12:$H$17,5,FALSE),0)</f>
        <v>0</v>
      </c>
      <c r="I28737" s="342">
        <f>IF(B28737=0,0,'6.2.4 STPIS Customer summary'!$H$17)</f>
        <v>0</v>
      </c>
      <c r="J28737" s="339" t="str">
        <f>IF(B28737=0,"",IF(ISERROR(VLOOKUP(D28737,Lookups!$F$3:$F$18,1,FALSE)),1,0))</f>
        <v/>
      </c>
      <c r="K28737" s="380" t="str">
        <f t="shared" si="1344"/>
        <v/>
      </c>
      <c r="L28737" s="380" t="str">
        <f t="shared" si="1345"/>
        <v/>
      </c>
      <c r="M28737" s="381" t="str">
        <f t="shared" si="1346"/>
        <v/>
      </c>
    </row>
    <row r="28738" spans="2:13">
      <c r="B28738" s="379">
        <f>IFERROR(VLOOKUP('6.3 Sustained interruptions'!$D28738,'Incident earliest date'!$D:$F,2,FALSE),'6.3 Sustained interruptions'!E28738*1)</f>
        <v>0</v>
      </c>
      <c r="C28738" s="342">
        <f>'6.3 Sustained interruptions'!K28738</f>
        <v>0</v>
      </c>
      <c r="D28738" s="342">
        <f>'6.3 Sustained interruptions'!L28738</f>
        <v>0</v>
      </c>
      <c r="E28738" s="342">
        <f>'6.3 Sustained interruptions'!N28738</f>
        <v>0</v>
      </c>
      <c r="F28738" s="342">
        <f>'6.3 Sustained interruptions'!O28738</f>
        <v>0</v>
      </c>
      <c r="G28738" s="342">
        <f>'6.3 Sustained interruptions'!R28738</f>
        <v>0</v>
      </c>
      <c r="H28738" s="342">
        <f>IFERROR(VLOOKUP(C28738,'6.2.4 STPIS Customer summary'!$D$12:$H$17,5,FALSE),0)</f>
        <v>0</v>
      </c>
      <c r="I28738" s="342">
        <f>IF(B28738=0,0,'6.2.4 STPIS Customer summary'!$H$17)</f>
        <v>0</v>
      </c>
      <c r="J28738" s="339" t="str">
        <f>IF(B28738=0,"",IF(ISERROR(VLOOKUP(D28738,Lookups!$F$3:$F$18,1,FALSE)),1,0))</f>
        <v/>
      </c>
      <c r="K28738" s="380" t="str">
        <f t="shared" si="1344"/>
        <v/>
      </c>
      <c r="L28738" s="380" t="str">
        <f t="shared" si="1345"/>
        <v/>
      </c>
      <c r="M28738" s="381" t="str">
        <f t="shared" si="1346"/>
        <v/>
      </c>
    </row>
    <row r="28739" spans="2:13">
      <c r="B28739" s="379">
        <f>IFERROR(VLOOKUP('6.3 Sustained interruptions'!$D28739,'Incident earliest date'!$D:$F,2,FALSE),'6.3 Sustained interruptions'!E28739*1)</f>
        <v>0</v>
      </c>
      <c r="C28739" s="342">
        <f>'6.3 Sustained interruptions'!K28739</f>
        <v>0</v>
      </c>
      <c r="D28739" s="342">
        <f>'6.3 Sustained interruptions'!L28739</f>
        <v>0</v>
      </c>
      <c r="E28739" s="342">
        <f>'6.3 Sustained interruptions'!N28739</f>
        <v>0</v>
      </c>
      <c r="F28739" s="342">
        <f>'6.3 Sustained interruptions'!O28739</f>
        <v>0</v>
      </c>
      <c r="G28739" s="342">
        <f>'6.3 Sustained interruptions'!R28739</f>
        <v>0</v>
      </c>
      <c r="H28739" s="342">
        <f>IFERROR(VLOOKUP(C28739,'6.2.4 STPIS Customer summary'!$D$12:$H$17,5,FALSE),0)</f>
        <v>0</v>
      </c>
      <c r="I28739" s="342">
        <f>IF(B28739=0,0,'6.2.4 STPIS Customer summary'!$H$17)</f>
        <v>0</v>
      </c>
      <c r="J28739" s="339" t="str">
        <f>IF(B28739=0,"",IF(ISERROR(VLOOKUP(D28739,Lookups!$F$3:$F$18,1,FALSE)),1,0))</f>
        <v/>
      </c>
      <c r="K28739" s="380" t="str">
        <f t="shared" si="1344"/>
        <v/>
      </c>
      <c r="L28739" s="380" t="str">
        <f t="shared" si="1345"/>
        <v/>
      </c>
      <c r="M28739" s="381" t="str">
        <f t="shared" si="1346"/>
        <v/>
      </c>
    </row>
    <row r="28740" spans="2:13">
      <c r="B28740" s="379">
        <f>IFERROR(VLOOKUP('6.3 Sustained interruptions'!$D28740,'Incident earliest date'!$D:$F,2,FALSE),'6.3 Sustained interruptions'!E28740*1)</f>
        <v>0</v>
      </c>
      <c r="C28740" s="342">
        <f>'6.3 Sustained interruptions'!K28740</f>
        <v>0</v>
      </c>
      <c r="D28740" s="342">
        <f>'6.3 Sustained interruptions'!L28740</f>
        <v>0</v>
      </c>
      <c r="E28740" s="342">
        <f>'6.3 Sustained interruptions'!N28740</f>
        <v>0</v>
      </c>
      <c r="F28740" s="342">
        <f>'6.3 Sustained interruptions'!O28740</f>
        <v>0</v>
      </c>
      <c r="G28740" s="342">
        <f>'6.3 Sustained interruptions'!R28740</f>
        <v>0</v>
      </c>
      <c r="H28740" s="342">
        <f>IFERROR(VLOOKUP(C28740,'6.2.4 STPIS Customer summary'!$D$12:$H$17,5,FALSE),0)</f>
        <v>0</v>
      </c>
      <c r="I28740" s="342">
        <f>IF(B28740=0,0,'6.2.4 STPIS Customer summary'!$H$17)</f>
        <v>0</v>
      </c>
      <c r="J28740" s="339" t="str">
        <f>IF(B28740=0,"",IF(ISERROR(VLOOKUP(D28740,Lookups!$F$3:$F$18,1,FALSE)),1,0))</f>
        <v/>
      </c>
      <c r="K28740" s="380" t="str">
        <f t="shared" si="1344"/>
        <v/>
      </c>
      <c r="L28740" s="380" t="str">
        <f t="shared" si="1345"/>
        <v/>
      </c>
      <c r="M28740" s="381" t="str">
        <f t="shared" si="1346"/>
        <v/>
      </c>
    </row>
    <row r="28741" spans="2:13">
      <c r="B28741" s="379">
        <f>IFERROR(VLOOKUP('6.3 Sustained interruptions'!$D28741,'Incident earliest date'!$D:$F,2,FALSE),'6.3 Sustained interruptions'!E28741*1)</f>
        <v>0</v>
      </c>
      <c r="C28741" s="342">
        <f>'6.3 Sustained interruptions'!K28741</f>
        <v>0</v>
      </c>
      <c r="D28741" s="342">
        <f>'6.3 Sustained interruptions'!L28741</f>
        <v>0</v>
      </c>
      <c r="E28741" s="342">
        <f>'6.3 Sustained interruptions'!N28741</f>
        <v>0</v>
      </c>
      <c r="F28741" s="342">
        <f>'6.3 Sustained interruptions'!O28741</f>
        <v>0</v>
      </c>
      <c r="G28741" s="342">
        <f>'6.3 Sustained interruptions'!R28741</f>
        <v>0</v>
      </c>
      <c r="H28741" s="342">
        <f>IFERROR(VLOOKUP(C28741,'6.2.4 STPIS Customer summary'!$D$12:$H$17,5,FALSE),0)</f>
        <v>0</v>
      </c>
      <c r="I28741" s="342">
        <f>IF(B28741=0,0,'6.2.4 STPIS Customer summary'!$H$17)</f>
        <v>0</v>
      </c>
      <c r="J28741" s="339" t="str">
        <f>IF(B28741=0,"",IF(ISERROR(VLOOKUP(D28741,Lookups!$F$3:$F$18,1,FALSE)),1,0))</f>
        <v/>
      </c>
      <c r="K28741" s="380" t="str">
        <f t="shared" si="1344"/>
        <v/>
      </c>
      <c r="L28741" s="380" t="str">
        <f t="shared" si="1345"/>
        <v/>
      </c>
      <c r="M28741" s="381" t="str">
        <f t="shared" si="1346"/>
        <v/>
      </c>
    </row>
    <row r="28742" spans="2:13">
      <c r="B28742" s="379">
        <f>IFERROR(VLOOKUP('6.3 Sustained interruptions'!$D28742,'Incident earliest date'!$D:$F,2,FALSE),'6.3 Sustained interruptions'!E28742*1)</f>
        <v>0</v>
      </c>
      <c r="C28742" s="342">
        <f>'6.3 Sustained interruptions'!K28742</f>
        <v>0</v>
      </c>
      <c r="D28742" s="342">
        <f>'6.3 Sustained interruptions'!L28742</f>
        <v>0</v>
      </c>
      <c r="E28742" s="342">
        <f>'6.3 Sustained interruptions'!N28742</f>
        <v>0</v>
      </c>
      <c r="F28742" s="342">
        <f>'6.3 Sustained interruptions'!O28742</f>
        <v>0</v>
      </c>
      <c r="G28742" s="342">
        <f>'6.3 Sustained interruptions'!R28742</f>
        <v>0</v>
      </c>
      <c r="H28742" s="342">
        <f>IFERROR(VLOOKUP(C28742,'6.2.4 STPIS Customer summary'!$D$12:$H$17,5,FALSE),0)</f>
        <v>0</v>
      </c>
      <c r="I28742" s="342">
        <f>IF(B28742=0,0,'6.2.4 STPIS Customer summary'!$H$17)</f>
        <v>0</v>
      </c>
      <c r="J28742" s="339" t="str">
        <f>IF(B28742=0,"",IF(ISERROR(VLOOKUP(D28742,Lookups!$F$3:$F$18,1,FALSE)),1,0))</f>
        <v/>
      </c>
      <c r="K28742" s="380" t="str">
        <f t="shared" si="1344"/>
        <v/>
      </c>
      <c r="L28742" s="380" t="str">
        <f t="shared" si="1345"/>
        <v/>
      </c>
      <c r="M28742" s="381" t="str">
        <f t="shared" si="1346"/>
        <v/>
      </c>
    </row>
    <row r="28743" spans="2:13">
      <c r="B28743" s="379">
        <f>IFERROR(VLOOKUP('6.3 Sustained interruptions'!$D28743,'Incident earliest date'!$D:$F,2,FALSE),'6.3 Sustained interruptions'!E28743*1)</f>
        <v>0</v>
      </c>
      <c r="C28743" s="342">
        <f>'6.3 Sustained interruptions'!K28743</f>
        <v>0</v>
      </c>
      <c r="D28743" s="342">
        <f>'6.3 Sustained interruptions'!L28743</f>
        <v>0</v>
      </c>
      <c r="E28743" s="342">
        <f>'6.3 Sustained interruptions'!N28743</f>
        <v>0</v>
      </c>
      <c r="F28743" s="342">
        <f>'6.3 Sustained interruptions'!O28743</f>
        <v>0</v>
      </c>
      <c r="G28743" s="342">
        <f>'6.3 Sustained interruptions'!R28743</f>
        <v>0</v>
      </c>
      <c r="H28743" s="342">
        <f>IFERROR(VLOOKUP(C28743,'6.2.4 STPIS Customer summary'!$D$12:$H$17,5,FALSE),0)</f>
        <v>0</v>
      </c>
      <c r="I28743" s="342">
        <f>IF(B28743=0,0,'6.2.4 STPIS Customer summary'!$H$17)</f>
        <v>0</v>
      </c>
      <c r="J28743" s="339" t="str">
        <f>IF(B28743=0,"",IF(ISERROR(VLOOKUP(D28743,Lookups!$F$3:$F$18,1,FALSE)),1,0))</f>
        <v/>
      </c>
      <c r="K28743" s="380" t="str">
        <f t="shared" si="1344"/>
        <v/>
      </c>
      <c r="L28743" s="380" t="str">
        <f t="shared" si="1345"/>
        <v/>
      </c>
      <c r="M28743" s="381" t="str">
        <f t="shared" si="1346"/>
        <v/>
      </c>
    </row>
    <row r="28744" spans="2:13">
      <c r="B28744" s="379">
        <f>IFERROR(VLOOKUP('6.3 Sustained interruptions'!$D28744,'Incident earliest date'!$D:$F,2,FALSE),'6.3 Sustained interruptions'!E28744*1)</f>
        <v>0</v>
      </c>
      <c r="C28744" s="342">
        <f>'6.3 Sustained interruptions'!K28744</f>
        <v>0</v>
      </c>
      <c r="D28744" s="342">
        <f>'6.3 Sustained interruptions'!L28744</f>
        <v>0</v>
      </c>
      <c r="E28744" s="342">
        <f>'6.3 Sustained interruptions'!N28744</f>
        <v>0</v>
      </c>
      <c r="F28744" s="342">
        <f>'6.3 Sustained interruptions'!O28744</f>
        <v>0</v>
      </c>
      <c r="G28744" s="342">
        <f>'6.3 Sustained interruptions'!R28744</f>
        <v>0</v>
      </c>
      <c r="H28744" s="342">
        <f>IFERROR(VLOOKUP(C28744,'6.2.4 STPIS Customer summary'!$D$12:$H$17,5,FALSE),0)</f>
        <v>0</v>
      </c>
      <c r="I28744" s="342">
        <f>IF(B28744=0,0,'6.2.4 STPIS Customer summary'!$H$17)</f>
        <v>0</v>
      </c>
      <c r="J28744" s="339" t="str">
        <f>IF(B28744=0,"",IF(ISERROR(VLOOKUP(D28744,Lookups!$F$3:$F$18,1,FALSE)),1,0))</f>
        <v/>
      </c>
      <c r="K28744" s="380" t="str">
        <f t="shared" si="1344"/>
        <v/>
      </c>
      <c r="L28744" s="380" t="str">
        <f t="shared" si="1345"/>
        <v/>
      </c>
      <c r="M28744" s="381" t="str">
        <f t="shared" si="1346"/>
        <v/>
      </c>
    </row>
    <row r="28745" spans="2:13">
      <c r="B28745" s="379">
        <f>IFERROR(VLOOKUP('6.3 Sustained interruptions'!$D28745,'Incident earliest date'!$D:$F,2,FALSE),'6.3 Sustained interruptions'!E28745*1)</f>
        <v>0</v>
      </c>
      <c r="C28745" s="342">
        <f>'6.3 Sustained interruptions'!K28745</f>
        <v>0</v>
      </c>
      <c r="D28745" s="342">
        <f>'6.3 Sustained interruptions'!L28745</f>
        <v>0</v>
      </c>
      <c r="E28745" s="342">
        <f>'6.3 Sustained interruptions'!N28745</f>
        <v>0</v>
      </c>
      <c r="F28745" s="342">
        <f>'6.3 Sustained interruptions'!O28745</f>
        <v>0</v>
      </c>
      <c r="G28745" s="342">
        <f>'6.3 Sustained interruptions'!R28745</f>
        <v>0</v>
      </c>
      <c r="H28745" s="342">
        <f>IFERROR(VLOOKUP(C28745,'6.2.4 STPIS Customer summary'!$D$12:$H$17,5,FALSE),0)</f>
        <v>0</v>
      </c>
      <c r="I28745" s="342">
        <f>IF(B28745=0,0,'6.2.4 STPIS Customer summary'!$H$17)</f>
        <v>0</v>
      </c>
      <c r="J28745" s="339" t="str">
        <f>IF(B28745=0,"",IF(ISERROR(VLOOKUP(D28745,Lookups!$F$3:$F$18,1,FALSE)),1,0))</f>
        <v/>
      </c>
      <c r="K28745" s="380" t="str">
        <f t="shared" si="1344"/>
        <v/>
      </c>
      <c r="L28745" s="380" t="str">
        <f t="shared" si="1345"/>
        <v/>
      </c>
      <c r="M28745" s="381" t="str">
        <f t="shared" si="1346"/>
        <v/>
      </c>
    </row>
    <row r="28746" spans="2:13">
      <c r="B28746" s="379">
        <f>IFERROR(VLOOKUP('6.3 Sustained interruptions'!$D28746,'Incident earliest date'!$D:$F,2,FALSE),'6.3 Sustained interruptions'!E28746*1)</f>
        <v>0</v>
      </c>
      <c r="C28746" s="342">
        <f>'6.3 Sustained interruptions'!K28746</f>
        <v>0</v>
      </c>
      <c r="D28746" s="342">
        <f>'6.3 Sustained interruptions'!L28746</f>
        <v>0</v>
      </c>
      <c r="E28746" s="342">
        <f>'6.3 Sustained interruptions'!N28746</f>
        <v>0</v>
      </c>
      <c r="F28746" s="342">
        <f>'6.3 Sustained interruptions'!O28746</f>
        <v>0</v>
      </c>
      <c r="G28746" s="342">
        <f>'6.3 Sustained interruptions'!R28746</f>
        <v>0</v>
      </c>
      <c r="H28746" s="342">
        <f>IFERROR(VLOOKUP(C28746,'6.2.4 STPIS Customer summary'!$D$12:$H$17,5,FALSE),0)</f>
        <v>0</v>
      </c>
      <c r="I28746" s="342">
        <f>IF(B28746=0,0,'6.2.4 STPIS Customer summary'!$H$17)</f>
        <v>0</v>
      </c>
      <c r="J28746" s="339" t="str">
        <f>IF(B28746=0,"",IF(ISERROR(VLOOKUP(D28746,Lookups!$F$3:$F$18,1,FALSE)),1,0))</f>
        <v/>
      </c>
      <c r="K28746" s="380" t="str">
        <f t="shared" si="1344"/>
        <v/>
      </c>
      <c r="L28746" s="380" t="str">
        <f t="shared" si="1345"/>
        <v/>
      </c>
      <c r="M28746" s="381" t="str">
        <f t="shared" si="1346"/>
        <v/>
      </c>
    </row>
    <row r="28747" spans="2:13">
      <c r="B28747" s="379">
        <f>IFERROR(VLOOKUP('6.3 Sustained interruptions'!$D28747,'Incident earliest date'!$D:$F,2,FALSE),'6.3 Sustained interruptions'!E28747*1)</f>
        <v>0</v>
      </c>
      <c r="C28747" s="342">
        <f>'6.3 Sustained interruptions'!K28747</f>
        <v>0</v>
      </c>
      <c r="D28747" s="342">
        <f>'6.3 Sustained interruptions'!L28747</f>
        <v>0</v>
      </c>
      <c r="E28747" s="342">
        <f>'6.3 Sustained interruptions'!N28747</f>
        <v>0</v>
      </c>
      <c r="F28747" s="342">
        <f>'6.3 Sustained interruptions'!O28747</f>
        <v>0</v>
      </c>
      <c r="G28747" s="342">
        <f>'6.3 Sustained interruptions'!R28747</f>
        <v>0</v>
      </c>
      <c r="H28747" s="342">
        <f>IFERROR(VLOOKUP(C28747,'6.2.4 STPIS Customer summary'!$D$12:$H$17,5,FALSE),0)</f>
        <v>0</v>
      </c>
      <c r="I28747" s="342">
        <f>IF(B28747=0,0,'6.2.4 STPIS Customer summary'!$H$17)</f>
        <v>0</v>
      </c>
      <c r="J28747" s="339" t="str">
        <f>IF(B28747=0,"",IF(ISERROR(VLOOKUP(D28747,Lookups!$F$3:$F$18,1,FALSE)),1,0))</f>
        <v/>
      </c>
      <c r="K28747" s="380" t="str">
        <f t="shared" si="1344"/>
        <v/>
      </c>
      <c r="L28747" s="380" t="str">
        <f t="shared" si="1345"/>
        <v/>
      </c>
      <c r="M28747" s="381" t="str">
        <f t="shared" si="1346"/>
        <v/>
      </c>
    </row>
    <row r="28748" spans="2:13">
      <c r="B28748" s="379">
        <f>IFERROR(VLOOKUP('6.3 Sustained interruptions'!$D28748,'Incident earliest date'!$D:$F,2,FALSE),'6.3 Sustained interruptions'!E28748*1)</f>
        <v>0</v>
      </c>
      <c r="C28748" s="342">
        <f>'6.3 Sustained interruptions'!K28748</f>
        <v>0</v>
      </c>
      <c r="D28748" s="342">
        <f>'6.3 Sustained interruptions'!L28748</f>
        <v>0</v>
      </c>
      <c r="E28748" s="342">
        <f>'6.3 Sustained interruptions'!N28748</f>
        <v>0</v>
      </c>
      <c r="F28748" s="342">
        <f>'6.3 Sustained interruptions'!O28748</f>
        <v>0</v>
      </c>
      <c r="G28748" s="342">
        <f>'6.3 Sustained interruptions'!R28748</f>
        <v>0</v>
      </c>
      <c r="H28748" s="342">
        <f>IFERROR(VLOOKUP(C28748,'6.2.4 STPIS Customer summary'!$D$12:$H$17,5,FALSE),0)</f>
        <v>0</v>
      </c>
      <c r="I28748" s="342">
        <f>IF(B28748=0,0,'6.2.4 STPIS Customer summary'!$H$17)</f>
        <v>0</v>
      </c>
      <c r="J28748" s="339" t="str">
        <f>IF(B28748=0,"",IF(ISERROR(VLOOKUP(D28748,Lookups!$F$3:$F$18,1,FALSE)),1,0))</f>
        <v/>
      </c>
      <c r="K28748" s="380" t="str">
        <f t="shared" si="1344"/>
        <v/>
      </c>
      <c r="L28748" s="380" t="str">
        <f t="shared" si="1345"/>
        <v/>
      </c>
      <c r="M28748" s="381" t="str">
        <f t="shared" si="1346"/>
        <v/>
      </c>
    </row>
    <row r="28749" spans="2:13">
      <c r="B28749" s="379">
        <f>IFERROR(VLOOKUP('6.3 Sustained interruptions'!$D28749,'Incident earliest date'!$D:$F,2,FALSE),'6.3 Sustained interruptions'!E28749*1)</f>
        <v>0</v>
      </c>
      <c r="C28749" s="342">
        <f>'6.3 Sustained interruptions'!K28749</f>
        <v>0</v>
      </c>
      <c r="D28749" s="342">
        <f>'6.3 Sustained interruptions'!L28749</f>
        <v>0</v>
      </c>
      <c r="E28749" s="342">
        <f>'6.3 Sustained interruptions'!N28749</f>
        <v>0</v>
      </c>
      <c r="F28749" s="342">
        <f>'6.3 Sustained interruptions'!O28749</f>
        <v>0</v>
      </c>
      <c r="G28749" s="342">
        <f>'6.3 Sustained interruptions'!R28749</f>
        <v>0</v>
      </c>
      <c r="H28749" s="342">
        <f>IFERROR(VLOOKUP(C28749,'6.2.4 STPIS Customer summary'!$D$12:$H$17,5,FALSE),0)</f>
        <v>0</v>
      </c>
      <c r="I28749" s="342">
        <f>IF(B28749=0,0,'6.2.4 STPIS Customer summary'!$H$17)</f>
        <v>0</v>
      </c>
      <c r="J28749" s="339" t="str">
        <f>IF(B28749=0,"",IF(ISERROR(VLOOKUP(D28749,Lookups!$F$3:$F$18,1,FALSE)),1,0))</f>
        <v/>
      </c>
      <c r="K28749" s="380" t="str">
        <f t="shared" si="1344"/>
        <v/>
      </c>
      <c r="L28749" s="380" t="str">
        <f t="shared" si="1345"/>
        <v/>
      </c>
      <c r="M28749" s="381" t="str">
        <f t="shared" si="1346"/>
        <v/>
      </c>
    </row>
    <row r="28750" spans="2:13">
      <c r="B28750" s="379">
        <f>IFERROR(VLOOKUP('6.3 Sustained interruptions'!$D28750,'Incident earliest date'!$D:$F,2,FALSE),'6.3 Sustained interruptions'!E28750*1)</f>
        <v>0</v>
      </c>
      <c r="C28750" s="342">
        <f>'6.3 Sustained interruptions'!K28750</f>
        <v>0</v>
      </c>
      <c r="D28750" s="342">
        <f>'6.3 Sustained interruptions'!L28750</f>
        <v>0</v>
      </c>
      <c r="E28750" s="342">
        <f>'6.3 Sustained interruptions'!N28750</f>
        <v>0</v>
      </c>
      <c r="F28750" s="342">
        <f>'6.3 Sustained interruptions'!O28750</f>
        <v>0</v>
      </c>
      <c r="G28750" s="342">
        <f>'6.3 Sustained interruptions'!R28750</f>
        <v>0</v>
      </c>
      <c r="H28750" s="342">
        <f>IFERROR(VLOOKUP(C28750,'6.2.4 STPIS Customer summary'!$D$12:$H$17,5,FALSE),0)</f>
        <v>0</v>
      </c>
      <c r="I28750" s="342">
        <f>IF(B28750=0,0,'6.2.4 STPIS Customer summary'!$H$17)</f>
        <v>0</v>
      </c>
      <c r="J28750" s="339" t="str">
        <f>IF(B28750=0,"",IF(ISERROR(VLOOKUP(D28750,Lookups!$F$3:$F$18,1,FALSE)),1,0))</f>
        <v/>
      </c>
      <c r="K28750" s="380" t="str">
        <f t="shared" si="1344"/>
        <v/>
      </c>
      <c r="L28750" s="380" t="str">
        <f t="shared" si="1345"/>
        <v/>
      </c>
      <c r="M28750" s="381" t="str">
        <f t="shared" si="1346"/>
        <v/>
      </c>
    </row>
    <row r="28751" spans="2:13">
      <c r="B28751" s="379">
        <f>IFERROR(VLOOKUP('6.3 Sustained interruptions'!$D28751,'Incident earliest date'!$D:$F,2,FALSE),'6.3 Sustained interruptions'!E28751*1)</f>
        <v>0</v>
      </c>
      <c r="C28751" s="342">
        <f>'6.3 Sustained interruptions'!K28751</f>
        <v>0</v>
      </c>
      <c r="D28751" s="342">
        <f>'6.3 Sustained interruptions'!L28751</f>
        <v>0</v>
      </c>
      <c r="E28751" s="342">
        <f>'6.3 Sustained interruptions'!N28751</f>
        <v>0</v>
      </c>
      <c r="F28751" s="342">
        <f>'6.3 Sustained interruptions'!O28751</f>
        <v>0</v>
      </c>
      <c r="G28751" s="342">
        <f>'6.3 Sustained interruptions'!R28751</f>
        <v>0</v>
      </c>
      <c r="H28751" s="342">
        <f>IFERROR(VLOOKUP(C28751,'6.2.4 STPIS Customer summary'!$D$12:$H$17,5,FALSE),0)</f>
        <v>0</v>
      </c>
      <c r="I28751" s="342">
        <f>IF(B28751=0,0,'6.2.4 STPIS Customer summary'!$H$17)</f>
        <v>0</v>
      </c>
      <c r="J28751" s="339" t="str">
        <f>IF(B28751=0,"",IF(ISERROR(VLOOKUP(D28751,Lookups!$F$3:$F$18,1,FALSE)),1,0))</f>
        <v/>
      </c>
      <c r="K28751" s="380" t="str">
        <f t="shared" si="1344"/>
        <v/>
      </c>
      <c r="L28751" s="380" t="str">
        <f t="shared" si="1345"/>
        <v/>
      </c>
      <c r="M28751" s="381" t="str">
        <f t="shared" si="1346"/>
        <v/>
      </c>
    </row>
    <row r="28752" spans="2:13">
      <c r="B28752" s="379">
        <f>IFERROR(VLOOKUP('6.3 Sustained interruptions'!$D28752,'Incident earliest date'!$D:$F,2,FALSE),'6.3 Sustained interruptions'!E28752*1)</f>
        <v>0</v>
      </c>
      <c r="C28752" s="342">
        <f>'6.3 Sustained interruptions'!K28752</f>
        <v>0</v>
      </c>
      <c r="D28752" s="342">
        <f>'6.3 Sustained interruptions'!L28752</f>
        <v>0</v>
      </c>
      <c r="E28752" s="342">
        <f>'6.3 Sustained interruptions'!N28752</f>
        <v>0</v>
      </c>
      <c r="F28752" s="342">
        <f>'6.3 Sustained interruptions'!O28752</f>
        <v>0</v>
      </c>
      <c r="G28752" s="342">
        <f>'6.3 Sustained interruptions'!R28752</f>
        <v>0</v>
      </c>
      <c r="H28752" s="342">
        <f>IFERROR(VLOOKUP(C28752,'6.2.4 STPIS Customer summary'!$D$12:$H$17,5,FALSE),0)</f>
        <v>0</v>
      </c>
      <c r="I28752" s="342">
        <f>IF(B28752=0,0,'6.2.4 STPIS Customer summary'!$H$17)</f>
        <v>0</v>
      </c>
      <c r="J28752" s="339" t="str">
        <f>IF(B28752=0,"",IF(ISERROR(VLOOKUP(D28752,Lookups!$F$3:$F$18,1,FALSE)),1,0))</f>
        <v/>
      </c>
      <c r="K28752" s="380" t="str">
        <f t="shared" ref="K28752:K28815" si="1347">IFERROR(F28752/H28752,"")</f>
        <v/>
      </c>
      <c r="L28752" s="380" t="str">
        <f t="shared" ref="L28752:L28815" si="1348">IFERROR(F28752/I28752,"")</f>
        <v/>
      </c>
      <c r="M28752" s="381" t="str">
        <f t="shared" ref="M28752:M28815" si="1349">IFERROR(E28752/H28752,"")</f>
        <v/>
      </c>
    </row>
    <row r="28753" spans="2:13">
      <c r="B28753" s="379">
        <f>IFERROR(VLOOKUP('6.3 Sustained interruptions'!$D28753,'Incident earliest date'!$D:$F,2,FALSE),'6.3 Sustained interruptions'!E28753*1)</f>
        <v>0</v>
      </c>
      <c r="C28753" s="342">
        <f>'6.3 Sustained interruptions'!K28753</f>
        <v>0</v>
      </c>
      <c r="D28753" s="342">
        <f>'6.3 Sustained interruptions'!L28753</f>
        <v>0</v>
      </c>
      <c r="E28753" s="342">
        <f>'6.3 Sustained interruptions'!N28753</f>
        <v>0</v>
      </c>
      <c r="F28753" s="342">
        <f>'6.3 Sustained interruptions'!O28753</f>
        <v>0</v>
      </c>
      <c r="G28753" s="342">
        <f>'6.3 Sustained interruptions'!R28753</f>
        <v>0</v>
      </c>
      <c r="H28753" s="342">
        <f>IFERROR(VLOOKUP(C28753,'6.2.4 STPIS Customer summary'!$D$12:$H$17,5,FALSE),0)</f>
        <v>0</v>
      </c>
      <c r="I28753" s="342">
        <f>IF(B28753=0,0,'6.2.4 STPIS Customer summary'!$H$17)</f>
        <v>0</v>
      </c>
      <c r="J28753" s="339" t="str">
        <f>IF(B28753=0,"",IF(ISERROR(VLOOKUP(D28753,Lookups!$F$3:$F$18,1,FALSE)),1,0))</f>
        <v/>
      </c>
      <c r="K28753" s="380" t="str">
        <f t="shared" si="1347"/>
        <v/>
      </c>
      <c r="L28753" s="380" t="str">
        <f t="shared" si="1348"/>
        <v/>
      </c>
      <c r="M28753" s="381" t="str">
        <f t="shared" si="1349"/>
        <v/>
      </c>
    </row>
    <row r="28754" spans="2:13">
      <c r="B28754" s="379">
        <f>IFERROR(VLOOKUP('6.3 Sustained interruptions'!$D28754,'Incident earliest date'!$D:$F,2,FALSE),'6.3 Sustained interruptions'!E28754*1)</f>
        <v>0</v>
      </c>
      <c r="C28754" s="342">
        <f>'6.3 Sustained interruptions'!K28754</f>
        <v>0</v>
      </c>
      <c r="D28754" s="342">
        <f>'6.3 Sustained interruptions'!L28754</f>
        <v>0</v>
      </c>
      <c r="E28754" s="342">
        <f>'6.3 Sustained interruptions'!N28754</f>
        <v>0</v>
      </c>
      <c r="F28754" s="342">
        <f>'6.3 Sustained interruptions'!O28754</f>
        <v>0</v>
      </c>
      <c r="G28754" s="342">
        <f>'6.3 Sustained interruptions'!R28754</f>
        <v>0</v>
      </c>
      <c r="H28754" s="342">
        <f>IFERROR(VLOOKUP(C28754,'6.2.4 STPIS Customer summary'!$D$12:$H$17,5,FALSE),0)</f>
        <v>0</v>
      </c>
      <c r="I28754" s="342">
        <f>IF(B28754=0,0,'6.2.4 STPIS Customer summary'!$H$17)</f>
        <v>0</v>
      </c>
      <c r="J28754" s="339" t="str">
        <f>IF(B28754=0,"",IF(ISERROR(VLOOKUP(D28754,Lookups!$F$3:$F$18,1,FALSE)),1,0))</f>
        <v/>
      </c>
      <c r="K28754" s="380" t="str">
        <f t="shared" si="1347"/>
        <v/>
      </c>
      <c r="L28754" s="380" t="str">
        <f t="shared" si="1348"/>
        <v/>
      </c>
      <c r="M28754" s="381" t="str">
        <f t="shared" si="1349"/>
        <v/>
      </c>
    </row>
    <row r="28755" spans="2:13">
      <c r="B28755" s="379">
        <f>IFERROR(VLOOKUP('6.3 Sustained interruptions'!$D28755,'Incident earliest date'!$D:$F,2,FALSE),'6.3 Sustained interruptions'!E28755*1)</f>
        <v>0</v>
      </c>
      <c r="C28755" s="342">
        <f>'6.3 Sustained interruptions'!K28755</f>
        <v>0</v>
      </c>
      <c r="D28755" s="342">
        <f>'6.3 Sustained interruptions'!L28755</f>
        <v>0</v>
      </c>
      <c r="E28755" s="342">
        <f>'6.3 Sustained interruptions'!N28755</f>
        <v>0</v>
      </c>
      <c r="F28755" s="342">
        <f>'6.3 Sustained interruptions'!O28755</f>
        <v>0</v>
      </c>
      <c r="G28755" s="342">
        <f>'6.3 Sustained interruptions'!R28755</f>
        <v>0</v>
      </c>
      <c r="H28755" s="342">
        <f>IFERROR(VLOOKUP(C28755,'6.2.4 STPIS Customer summary'!$D$12:$H$17,5,FALSE),0)</f>
        <v>0</v>
      </c>
      <c r="I28755" s="342">
        <f>IF(B28755=0,0,'6.2.4 STPIS Customer summary'!$H$17)</f>
        <v>0</v>
      </c>
      <c r="J28755" s="339" t="str">
        <f>IF(B28755=0,"",IF(ISERROR(VLOOKUP(D28755,Lookups!$F$3:$F$18,1,FALSE)),1,0))</f>
        <v/>
      </c>
      <c r="K28755" s="380" t="str">
        <f t="shared" si="1347"/>
        <v/>
      </c>
      <c r="L28755" s="380" t="str">
        <f t="shared" si="1348"/>
        <v/>
      </c>
      <c r="M28755" s="381" t="str">
        <f t="shared" si="1349"/>
        <v/>
      </c>
    </row>
    <row r="28756" spans="2:13">
      <c r="B28756" s="379">
        <f>IFERROR(VLOOKUP('6.3 Sustained interruptions'!$D28756,'Incident earliest date'!$D:$F,2,FALSE),'6.3 Sustained interruptions'!E28756*1)</f>
        <v>0</v>
      </c>
      <c r="C28756" s="342">
        <f>'6.3 Sustained interruptions'!K28756</f>
        <v>0</v>
      </c>
      <c r="D28756" s="342">
        <f>'6.3 Sustained interruptions'!L28756</f>
        <v>0</v>
      </c>
      <c r="E28756" s="342">
        <f>'6.3 Sustained interruptions'!N28756</f>
        <v>0</v>
      </c>
      <c r="F28756" s="342">
        <f>'6.3 Sustained interruptions'!O28756</f>
        <v>0</v>
      </c>
      <c r="G28756" s="342">
        <f>'6.3 Sustained interruptions'!R28756</f>
        <v>0</v>
      </c>
      <c r="H28756" s="342">
        <f>IFERROR(VLOOKUP(C28756,'6.2.4 STPIS Customer summary'!$D$12:$H$17,5,FALSE),0)</f>
        <v>0</v>
      </c>
      <c r="I28756" s="342">
        <f>IF(B28756=0,0,'6.2.4 STPIS Customer summary'!$H$17)</f>
        <v>0</v>
      </c>
      <c r="J28756" s="339" t="str">
        <f>IF(B28756=0,"",IF(ISERROR(VLOOKUP(D28756,Lookups!$F$3:$F$18,1,FALSE)),1,0))</f>
        <v/>
      </c>
      <c r="K28756" s="380" t="str">
        <f t="shared" si="1347"/>
        <v/>
      </c>
      <c r="L28756" s="380" t="str">
        <f t="shared" si="1348"/>
        <v/>
      </c>
      <c r="M28756" s="381" t="str">
        <f t="shared" si="1349"/>
        <v/>
      </c>
    </row>
    <row r="28757" spans="2:13">
      <c r="B28757" s="379">
        <f>IFERROR(VLOOKUP('6.3 Sustained interruptions'!$D28757,'Incident earliest date'!$D:$F,2,FALSE),'6.3 Sustained interruptions'!E28757*1)</f>
        <v>0</v>
      </c>
      <c r="C28757" s="342">
        <f>'6.3 Sustained interruptions'!K28757</f>
        <v>0</v>
      </c>
      <c r="D28757" s="342">
        <f>'6.3 Sustained interruptions'!L28757</f>
        <v>0</v>
      </c>
      <c r="E28757" s="342">
        <f>'6.3 Sustained interruptions'!N28757</f>
        <v>0</v>
      </c>
      <c r="F28757" s="342">
        <f>'6.3 Sustained interruptions'!O28757</f>
        <v>0</v>
      </c>
      <c r="G28757" s="342">
        <f>'6.3 Sustained interruptions'!R28757</f>
        <v>0</v>
      </c>
      <c r="H28757" s="342">
        <f>IFERROR(VLOOKUP(C28757,'6.2.4 STPIS Customer summary'!$D$12:$H$17,5,FALSE),0)</f>
        <v>0</v>
      </c>
      <c r="I28757" s="342">
        <f>IF(B28757=0,0,'6.2.4 STPIS Customer summary'!$H$17)</f>
        <v>0</v>
      </c>
      <c r="J28757" s="339" t="str">
        <f>IF(B28757=0,"",IF(ISERROR(VLOOKUP(D28757,Lookups!$F$3:$F$18,1,FALSE)),1,0))</f>
        <v/>
      </c>
      <c r="K28757" s="380" t="str">
        <f t="shared" si="1347"/>
        <v/>
      </c>
      <c r="L28757" s="380" t="str">
        <f t="shared" si="1348"/>
        <v/>
      </c>
      <c r="M28757" s="381" t="str">
        <f t="shared" si="1349"/>
        <v/>
      </c>
    </row>
    <row r="28758" spans="2:13">
      <c r="B28758" s="379">
        <f>IFERROR(VLOOKUP('6.3 Sustained interruptions'!$D28758,'Incident earliest date'!$D:$F,2,FALSE),'6.3 Sustained interruptions'!E28758*1)</f>
        <v>0</v>
      </c>
      <c r="C28758" s="342">
        <f>'6.3 Sustained interruptions'!K28758</f>
        <v>0</v>
      </c>
      <c r="D28758" s="342">
        <f>'6.3 Sustained interruptions'!L28758</f>
        <v>0</v>
      </c>
      <c r="E28758" s="342">
        <f>'6.3 Sustained interruptions'!N28758</f>
        <v>0</v>
      </c>
      <c r="F28758" s="342">
        <f>'6.3 Sustained interruptions'!O28758</f>
        <v>0</v>
      </c>
      <c r="G28758" s="342">
        <f>'6.3 Sustained interruptions'!R28758</f>
        <v>0</v>
      </c>
      <c r="H28758" s="342">
        <f>IFERROR(VLOOKUP(C28758,'6.2.4 STPIS Customer summary'!$D$12:$H$17,5,FALSE),0)</f>
        <v>0</v>
      </c>
      <c r="I28758" s="342">
        <f>IF(B28758=0,0,'6.2.4 STPIS Customer summary'!$H$17)</f>
        <v>0</v>
      </c>
      <c r="J28758" s="339" t="str">
        <f>IF(B28758=0,"",IF(ISERROR(VLOOKUP(D28758,Lookups!$F$3:$F$18,1,FALSE)),1,0))</f>
        <v/>
      </c>
      <c r="K28758" s="380" t="str">
        <f t="shared" si="1347"/>
        <v/>
      </c>
      <c r="L28758" s="380" t="str">
        <f t="shared" si="1348"/>
        <v/>
      </c>
      <c r="M28758" s="381" t="str">
        <f t="shared" si="1349"/>
        <v/>
      </c>
    </row>
    <row r="28759" spans="2:13">
      <c r="B28759" s="379">
        <f>IFERROR(VLOOKUP('6.3 Sustained interruptions'!$D28759,'Incident earliest date'!$D:$F,2,FALSE),'6.3 Sustained interruptions'!E28759*1)</f>
        <v>0</v>
      </c>
      <c r="C28759" s="342">
        <f>'6.3 Sustained interruptions'!K28759</f>
        <v>0</v>
      </c>
      <c r="D28759" s="342">
        <f>'6.3 Sustained interruptions'!L28759</f>
        <v>0</v>
      </c>
      <c r="E28759" s="342">
        <f>'6.3 Sustained interruptions'!N28759</f>
        <v>0</v>
      </c>
      <c r="F28759" s="342">
        <f>'6.3 Sustained interruptions'!O28759</f>
        <v>0</v>
      </c>
      <c r="G28759" s="342">
        <f>'6.3 Sustained interruptions'!R28759</f>
        <v>0</v>
      </c>
      <c r="H28759" s="342">
        <f>IFERROR(VLOOKUP(C28759,'6.2.4 STPIS Customer summary'!$D$12:$H$17,5,FALSE),0)</f>
        <v>0</v>
      </c>
      <c r="I28759" s="342">
        <f>IF(B28759=0,0,'6.2.4 STPIS Customer summary'!$H$17)</f>
        <v>0</v>
      </c>
      <c r="J28759" s="339" t="str">
        <f>IF(B28759=0,"",IF(ISERROR(VLOOKUP(D28759,Lookups!$F$3:$F$18,1,FALSE)),1,0))</f>
        <v/>
      </c>
      <c r="K28759" s="380" t="str">
        <f t="shared" si="1347"/>
        <v/>
      </c>
      <c r="L28759" s="380" t="str">
        <f t="shared" si="1348"/>
        <v/>
      </c>
      <c r="M28759" s="381" t="str">
        <f t="shared" si="1349"/>
        <v/>
      </c>
    </row>
    <row r="28760" spans="2:13">
      <c r="B28760" s="379">
        <f>IFERROR(VLOOKUP('6.3 Sustained interruptions'!$D28760,'Incident earliest date'!$D:$F,2,FALSE),'6.3 Sustained interruptions'!E28760*1)</f>
        <v>0</v>
      </c>
      <c r="C28760" s="342">
        <f>'6.3 Sustained interruptions'!K28760</f>
        <v>0</v>
      </c>
      <c r="D28760" s="342">
        <f>'6.3 Sustained interruptions'!L28760</f>
        <v>0</v>
      </c>
      <c r="E28760" s="342">
        <f>'6.3 Sustained interruptions'!N28760</f>
        <v>0</v>
      </c>
      <c r="F28760" s="342">
        <f>'6.3 Sustained interruptions'!O28760</f>
        <v>0</v>
      </c>
      <c r="G28760" s="342">
        <f>'6.3 Sustained interruptions'!R28760</f>
        <v>0</v>
      </c>
      <c r="H28760" s="342">
        <f>IFERROR(VLOOKUP(C28760,'6.2.4 STPIS Customer summary'!$D$12:$H$17,5,FALSE),0)</f>
        <v>0</v>
      </c>
      <c r="I28760" s="342">
        <f>IF(B28760=0,0,'6.2.4 STPIS Customer summary'!$H$17)</f>
        <v>0</v>
      </c>
      <c r="J28760" s="339" t="str">
        <f>IF(B28760=0,"",IF(ISERROR(VLOOKUP(D28760,Lookups!$F$3:$F$18,1,FALSE)),1,0))</f>
        <v/>
      </c>
      <c r="K28760" s="380" t="str">
        <f t="shared" si="1347"/>
        <v/>
      </c>
      <c r="L28760" s="380" t="str">
        <f t="shared" si="1348"/>
        <v/>
      </c>
      <c r="M28760" s="381" t="str">
        <f t="shared" si="1349"/>
        <v/>
      </c>
    </row>
    <row r="28761" spans="2:13">
      <c r="B28761" s="379">
        <f>IFERROR(VLOOKUP('6.3 Sustained interruptions'!$D28761,'Incident earliest date'!$D:$F,2,FALSE),'6.3 Sustained interruptions'!E28761*1)</f>
        <v>0</v>
      </c>
      <c r="C28761" s="342">
        <f>'6.3 Sustained interruptions'!K28761</f>
        <v>0</v>
      </c>
      <c r="D28761" s="342">
        <f>'6.3 Sustained interruptions'!L28761</f>
        <v>0</v>
      </c>
      <c r="E28761" s="342">
        <f>'6.3 Sustained interruptions'!N28761</f>
        <v>0</v>
      </c>
      <c r="F28761" s="342">
        <f>'6.3 Sustained interruptions'!O28761</f>
        <v>0</v>
      </c>
      <c r="G28761" s="342">
        <f>'6.3 Sustained interruptions'!R28761</f>
        <v>0</v>
      </c>
      <c r="H28761" s="342">
        <f>IFERROR(VLOOKUP(C28761,'6.2.4 STPIS Customer summary'!$D$12:$H$17,5,FALSE),0)</f>
        <v>0</v>
      </c>
      <c r="I28761" s="342">
        <f>IF(B28761=0,0,'6.2.4 STPIS Customer summary'!$H$17)</f>
        <v>0</v>
      </c>
      <c r="J28761" s="339" t="str">
        <f>IF(B28761=0,"",IF(ISERROR(VLOOKUP(D28761,Lookups!$F$3:$F$18,1,FALSE)),1,0))</f>
        <v/>
      </c>
      <c r="K28761" s="380" t="str">
        <f t="shared" si="1347"/>
        <v/>
      </c>
      <c r="L28761" s="380" t="str">
        <f t="shared" si="1348"/>
        <v/>
      </c>
      <c r="M28761" s="381" t="str">
        <f t="shared" si="1349"/>
        <v/>
      </c>
    </row>
    <row r="28762" spans="2:13">
      <c r="B28762" s="379">
        <f>IFERROR(VLOOKUP('6.3 Sustained interruptions'!$D28762,'Incident earliest date'!$D:$F,2,FALSE),'6.3 Sustained interruptions'!E28762*1)</f>
        <v>0</v>
      </c>
      <c r="C28762" s="342">
        <f>'6.3 Sustained interruptions'!K28762</f>
        <v>0</v>
      </c>
      <c r="D28762" s="342">
        <f>'6.3 Sustained interruptions'!L28762</f>
        <v>0</v>
      </c>
      <c r="E28762" s="342">
        <f>'6.3 Sustained interruptions'!N28762</f>
        <v>0</v>
      </c>
      <c r="F28762" s="342">
        <f>'6.3 Sustained interruptions'!O28762</f>
        <v>0</v>
      </c>
      <c r="G28762" s="342">
        <f>'6.3 Sustained interruptions'!R28762</f>
        <v>0</v>
      </c>
      <c r="H28762" s="342">
        <f>IFERROR(VLOOKUP(C28762,'6.2.4 STPIS Customer summary'!$D$12:$H$17,5,FALSE),0)</f>
        <v>0</v>
      </c>
      <c r="I28762" s="342">
        <f>IF(B28762=0,0,'6.2.4 STPIS Customer summary'!$H$17)</f>
        <v>0</v>
      </c>
      <c r="J28762" s="339" t="str">
        <f>IF(B28762=0,"",IF(ISERROR(VLOOKUP(D28762,Lookups!$F$3:$F$18,1,FALSE)),1,0))</f>
        <v/>
      </c>
      <c r="K28762" s="380" t="str">
        <f t="shared" si="1347"/>
        <v/>
      </c>
      <c r="L28762" s="380" t="str">
        <f t="shared" si="1348"/>
        <v/>
      </c>
      <c r="M28762" s="381" t="str">
        <f t="shared" si="1349"/>
        <v/>
      </c>
    </row>
    <row r="28763" spans="2:13">
      <c r="B28763" s="379">
        <f>IFERROR(VLOOKUP('6.3 Sustained interruptions'!$D28763,'Incident earliest date'!$D:$F,2,FALSE),'6.3 Sustained interruptions'!E28763*1)</f>
        <v>0</v>
      </c>
      <c r="C28763" s="342">
        <f>'6.3 Sustained interruptions'!K28763</f>
        <v>0</v>
      </c>
      <c r="D28763" s="342">
        <f>'6.3 Sustained interruptions'!L28763</f>
        <v>0</v>
      </c>
      <c r="E28763" s="342">
        <f>'6.3 Sustained interruptions'!N28763</f>
        <v>0</v>
      </c>
      <c r="F28763" s="342">
        <f>'6.3 Sustained interruptions'!O28763</f>
        <v>0</v>
      </c>
      <c r="G28763" s="342">
        <f>'6.3 Sustained interruptions'!R28763</f>
        <v>0</v>
      </c>
      <c r="H28763" s="342">
        <f>IFERROR(VLOOKUP(C28763,'6.2.4 STPIS Customer summary'!$D$12:$H$17,5,FALSE),0)</f>
        <v>0</v>
      </c>
      <c r="I28763" s="342">
        <f>IF(B28763=0,0,'6.2.4 STPIS Customer summary'!$H$17)</f>
        <v>0</v>
      </c>
      <c r="J28763" s="339" t="str">
        <f>IF(B28763=0,"",IF(ISERROR(VLOOKUP(D28763,Lookups!$F$3:$F$18,1,FALSE)),1,0))</f>
        <v/>
      </c>
      <c r="K28763" s="380" t="str">
        <f t="shared" si="1347"/>
        <v/>
      </c>
      <c r="L28763" s="380" t="str">
        <f t="shared" si="1348"/>
        <v/>
      </c>
      <c r="M28763" s="381" t="str">
        <f t="shared" si="1349"/>
        <v/>
      </c>
    </row>
    <row r="28764" spans="2:13">
      <c r="B28764" s="379">
        <f>IFERROR(VLOOKUP('6.3 Sustained interruptions'!$D28764,'Incident earliest date'!$D:$F,2,FALSE),'6.3 Sustained interruptions'!E28764*1)</f>
        <v>0</v>
      </c>
      <c r="C28764" s="342">
        <f>'6.3 Sustained interruptions'!K28764</f>
        <v>0</v>
      </c>
      <c r="D28764" s="342">
        <f>'6.3 Sustained interruptions'!L28764</f>
        <v>0</v>
      </c>
      <c r="E28764" s="342">
        <f>'6.3 Sustained interruptions'!N28764</f>
        <v>0</v>
      </c>
      <c r="F28764" s="342">
        <f>'6.3 Sustained interruptions'!O28764</f>
        <v>0</v>
      </c>
      <c r="G28764" s="342">
        <f>'6.3 Sustained interruptions'!R28764</f>
        <v>0</v>
      </c>
      <c r="H28764" s="342">
        <f>IFERROR(VLOOKUP(C28764,'6.2.4 STPIS Customer summary'!$D$12:$H$17,5,FALSE),0)</f>
        <v>0</v>
      </c>
      <c r="I28764" s="342">
        <f>IF(B28764=0,0,'6.2.4 STPIS Customer summary'!$H$17)</f>
        <v>0</v>
      </c>
      <c r="J28764" s="339" t="str">
        <f>IF(B28764=0,"",IF(ISERROR(VLOOKUP(D28764,Lookups!$F$3:$F$18,1,FALSE)),1,0))</f>
        <v/>
      </c>
      <c r="K28764" s="380" t="str">
        <f t="shared" si="1347"/>
        <v/>
      </c>
      <c r="L28764" s="380" t="str">
        <f t="shared" si="1348"/>
        <v/>
      </c>
      <c r="M28764" s="381" t="str">
        <f t="shared" si="1349"/>
        <v/>
      </c>
    </row>
    <row r="28765" spans="2:13">
      <c r="B28765" s="379">
        <f>IFERROR(VLOOKUP('6.3 Sustained interruptions'!$D28765,'Incident earliest date'!$D:$F,2,FALSE),'6.3 Sustained interruptions'!E28765*1)</f>
        <v>0</v>
      </c>
      <c r="C28765" s="342">
        <f>'6.3 Sustained interruptions'!K28765</f>
        <v>0</v>
      </c>
      <c r="D28765" s="342">
        <f>'6.3 Sustained interruptions'!L28765</f>
        <v>0</v>
      </c>
      <c r="E28765" s="342">
        <f>'6.3 Sustained interruptions'!N28765</f>
        <v>0</v>
      </c>
      <c r="F28765" s="342">
        <f>'6.3 Sustained interruptions'!O28765</f>
        <v>0</v>
      </c>
      <c r="G28765" s="342">
        <f>'6.3 Sustained interruptions'!R28765</f>
        <v>0</v>
      </c>
      <c r="H28765" s="342">
        <f>IFERROR(VLOOKUP(C28765,'6.2.4 STPIS Customer summary'!$D$12:$H$17,5,FALSE),0)</f>
        <v>0</v>
      </c>
      <c r="I28765" s="342">
        <f>IF(B28765=0,0,'6.2.4 STPIS Customer summary'!$H$17)</f>
        <v>0</v>
      </c>
      <c r="J28765" s="339" t="str">
        <f>IF(B28765=0,"",IF(ISERROR(VLOOKUP(D28765,Lookups!$F$3:$F$18,1,FALSE)),1,0))</f>
        <v/>
      </c>
      <c r="K28765" s="380" t="str">
        <f t="shared" si="1347"/>
        <v/>
      </c>
      <c r="L28765" s="380" t="str">
        <f t="shared" si="1348"/>
        <v/>
      </c>
      <c r="M28765" s="381" t="str">
        <f t="shared" si="1349"/>
        <v/>
      </c>
    </row>
    <row r="28766" spans="2:13">
      <c r="B28766" s="379">
        <f>IFERROR(VLOOKUP('6.3 Sustained interruptions'!$D28766,'Incident earliest date'!$D:$F,2,FALSE),'6.3 Sustained interruptions'!E28766*1)</f>
        <v>0</v>
      </c>
      <c r="C28766" s="342">
        <f>'6.3 Sustained interruptions'!K28766</f>
        <v>0</v>
      </c>
      <c r="D28766" s="342">
        <f>'6.3 Sustained interruptions'!L28766</f>
        <v>0</v>
      </c>
      <c r="E28766" s="342">
        <f>'6.3 Sustained interruptions'!N28766</f>
        <v>0</v>
      </c>
      <c r="F28766" s="342">
        <f>'6.3 Sustained interruptions'!O28766</f>
        <v>0</v>
      </c>
      <c r="G28766" s="342">
        <f>'6.3 Sustained interruptions'!R28766</f>
        <v>0</v>
      </c>
      <c r="H28766" s="342">
        <f>IFERROR(VLOOKUP(C28766,'6.2.4 STPIS Customer summary'!$D$12:$H$17,5,FALSE),0)</f>
        <v>0</v>
      </c>
      <c r="I28766" s="342">
        <f>IF(B28766=0,0,'6.2.4 STPIS Customer summary'!$H$17)</f>
        <v>0</v>
      </c>
      <c r="J28766" s="339" t="str">
        <f>IF(B28766=0,"",IF(ISERROR(VLOOKUP(D28766,Lookups!$F$3:$F$18,1,FALSE)),1,0))</f>
        <v/>
      </c>
      <c r="K28766" s="380" t="str">
        <f t="shared" si="1347"/>
        <v/>
      </c>
      <c r="L28766" s="380" t="str">
        <f t="shared" si="1348"/>
        <v/>
      </c>
      <c r="M28766" s="381" t="str">
        <f t="shared" si="1349"/>
        <v/>
      </c>
    </row>
    <row r="28767" spans="2:13">
      <c r="B28767" s="379">
        <f>IFERROR(VLOOKUP('6.3 Sustained interruptions'!$D28767,'Incident earliest date'!$D:$F,2,FALSE),'6.3 Sustained interruptions'!E28767*1)</f>
        <v>0</v>
      </c>
      <c r="C28767" s="342">
        <f>'6.3 Sustained interruptions'!K28767</f>
        <v>0</v>
      </c>
      <c r="D28767" s="342">
        <f>'6.3 Sustained interruptions'!L28767</f>
        <v>0</v>
      </c>
      <c r="E28767" s="342">
        <f>'6.3 Sustained interruptions'!N28767</f>
        <v>0</v>
      </c>
      <c r="F28767" s="342">
        <f>'6.3 Sustained interruptions'!O28767</f>
        <v>0</v>
      </c>
      <c r="G28767" s="342">
        <f>'6.3 Sustained interruptions'!R28767</f>
        <v>0</v>
      </c>
      <c r="H28767" s="342">
        <f>IFERROR(VLOOKUP(C28767,'6.2.4 STPIS Customer summary'!$D$12:$H$17,5,FALSE),0)</f>
        <v>0</v>
      </c>
      <c r="I28767" s="342">
        <f>IF(B28767=0,0,'6.2.4 STPIS Customer summary'!$H$17)</f>
        <v>0</v>
      </c>
      <c r="J28767" s="339" t="str">
        <f>IF(B28767=0,"",IF(ISERROR(VLOOKUP(D28767,Lookups!$F$3:$F$18,1,FALSE)),1,0))</f>
        <v/>
      </c>
      <c r="K28767" s="380" t="str">
        <f t="shared" si="1347"/>
        <v/>
      </c>
      <c r="L28767" s="380" t="str">
        <f t="shared" si="1348"/>
        <v/>
      </c>
      <c r="M28767" s="381" t="str">
        <f t="shared" si="1349"/>
        <v/>
      </c>
    </row>
    <row r="28768" spans="2:13">
      <c r="B28768" s="379">
        <f>IFERROR(VLOOKUP('6.3 Sustained interruptions'!$D28768,'Incident earliest date'!$D:$F,2,FALSE),'6.3 Sustained interruptions'!E28768*1)</f>
        <v>0</v>
      </c>
      <c r="C28768" s="342">
        <f>'6.3 Sustained interruptions'!K28768</f>
        <v>0</v>
      </c>
      <c r="D28768" s="342">
        <f>'6.3 Sustained interruptions'!L28768</f>
        <v>0</v>
      </c>
      <c r="E28768" s="342">
        <f>'6.3 Sustained interruptions'!N28768</f>
        <v>0</v>
      </c>
      <c r="F28768" s="342">
        <f>'6.3 Sustained interruptions'!O28768</f>
        <v>0</v>
      </c>
      <c r="G28768" s="342">
        <f>'6.3 Sustained interruptions'!R28768</f>
        <v>0</v>
      </c>
      <c r="H28768" s="342">
        <f>IFERROR(VLOOKUP(C28768,'6.2.4 STPIS Customer summary'!$D$12:$H$17,5,FALSE),0)</f>
        <v>0</v>
      </c>
      <c r="I28768" s="342">
        <f>IF(B28768=0,0,'6.2.4 STPIS Customer summary'!$H$17)</f>
        <v>0</v>
      </c>
      <c r="J28768" s="339" t="str">
        <f>IF(B28768=0,"",IF(ISERROR(VLOOKUP(D28768,Lookups!$F$3:$F$18,1,FALSE)),1,0))</f>
        <v/>
      </c>
      <c r="K28768" s="380" t="str">
        <f t="shared" si="1347"/>
        <v/>
      </c>
      <c r="L28768" s="380" t="str">
        <f t="shared" si="1348"/>
        <v/>
      </c>
      <c r="M28768" s="381" t="str">
        <f t="shared" si="1349"/>
        <v/>
      </c>
    </row>
    <row r="28769" spans="2:13">
      <c r="B28769" s="379">
        <f>IFERROR(VLOOKUP('6.3 Sustained interruptions'!$D28769,'Incident earliest date'!$D:$F,2,FALSE),'6.3 Sustained interruptions'!E28769*1)</f>
        <v>0</v>
      </c>
      <c r="C28769" s="342">
        <f>'6.3 Sustained interruptions'!K28769</f>
        <v>0</v>
      </c>
      <c r="D28769" s="342">
        <f>'6.3 Sustained interruptions'!L28769</f>
        <v>0</v>
      </c>
      <c r="E28769" s="342">
        <f>'6.3 Sustained interruptions'!N28769</f>
        <v>0</v>
      </c>
      <c r="F28769" s="342">
        <f>'6.3 Sustained interruptions'!O28769</f>
        <v>0</v>
      </c>
      <c r="G28769" s="342">
        <f>'6.3 Sustained interruptions'!R28769</f>
        <v>0</v>
      </c>
      <c r="H28769" s="342">
        <f>IFERROR(VLOOKUP(C28769,'6.2.4 STPIS Customer summary'!$D$12:$H$17,5,FALSE),0)</f>
        <v>0</v>
      </c>
      <c r="I28769" s="342">
        <f>IF(B28769=0,0,'6.2.4 STPIS Customer summary'!$H$17)</f>
        <v>0</v>
      </c>
      <c r="J28769" s="339" t="str">
        <f>IF(B28769=0,"",IF(ISERROR(VLOOKUP(D28769,Lookups!$F$3:$F$18,1,FALSE)),1,0))</f>
        <v/>
      </c>
      <c r="K28769" s="380" t="str">
        <f t="shared" si="1347"/>
        <v/>
      </c>
      <c r="L28769" s="380" t="str">
        <f t="shared" si="1348"/>
        <v/>
      </c>
      <c r="M28769" s="381" t="str">
        <f t="shared" si="1349"/>
        <v/>
      </c>
    </row>
    <row r="28770" spans="2:13">
      <c r="B28770" s="379">
        <f>IFERROR(VLOOKUP('6.3 Sustained interruptions'!$D28770,'Incident earliest date'!$D:$F,2,FALSE),'6.3 Sustained interruptions'!E28770*1)</f>
        <v>0</v>
      </c>
      <c r="C28770" s="342">
        <f>'6.3 Sustained interruptions'!K28770</f>
        <v>0</v>
      </c>
      <c r="D28770" s="342">
        <f>'6.3 Sustained interruptions'!L28770</f>
        <v>0</v>
      </c>
      <c r="E28770" s="342">
        <f>'6.3 Sustained interruptions'!N28770</f>
        <v>0</v>
      </c>
      <c r="F28770" s="342">
        <f>'6.3 Sustained interruptions'!O28770</f>
        <v>0</v>
      </c>
      <c r="G28770" s="342">
        <f>'6.3 Sustained interruptions'!R28770</f>
        <v>0</v>
      </c>
      <c r="H28770" s="342">
        <f>IFERROR(VLOOKUP(C28770,'6.2.4 STPIS Customer summary'!$D$12:$H$17,5,FALSE),0)</f>
        <v>0</v>
      </c>
      <c r="I28770" s="342">
        <f>IF(B28770=0,0,'6.2.4 STPIS Customer summary'!$H$17)</f>
        <v>0</v>
      </c>
      <c r="J28770" s="339" t="str">
        <f>IF(B28770=0,"",IF(ISERROR(VLOOKUP(D28770,Lookups!$F$3:$F$18,1,FALSE)),1,0))</f>
        <v/>
      </c>
      <c r="K28770" s="380" t="str">
        <f t="shared" si="1347"/>
        <v/>
      </c>
      <c r="L28770" s="380" t="str">
        <f t="shared" si="1348"/>
        <v/>
      </c>
      <c r="M28770" s="381" t="str">
        <f t="shared" si="1349"/>
        <v/>
      </c>
    </row>
    <row r="28771" spans="2:13">
      <c r="B28771" s="379">
        <f>IFERROR(VLOOKUP('6.3 Sustained interruptions'!$D28771,'Incident earliest date'!$D:$F,2,FALSE),'6.3 Sustained interruptions'!E28771*1)</f>
        <v>0</v>
      </c>
      <c r="C28771" s="342">
        <f>'6.3 Sustained interruptions'!K28771</f>
        <v>0</v>
      </c>
      <c r="D28771" s="342">
        <f>'6.3 Sustained interruptions'!L28771</f>
        <v>0</v>
      </c>
      <c r="E28771" s="342">
        <f>'6.3 Sustained interruptions'!N28771</f>
        <v>0</v>
      </c>
      <c r="F28771" s="342">
        <f>'6.3 Sustained interruptions'!O28771</f>
        <v>0</v>
      </c>
      <c r="G28771" s="342">
        <f>'6.3 Sustained interruptions'!R28771</f>
        <v>0</v>
      </c>
      <c r="H28771" s="342">
        <f>IFERROR(VLOOKUP(C28771,'6.2.4 STPIS Customer summary'!$D$12:$H$17,5,FALSE),0)</f>
        <v>0</v>
      </c>
      <c r="I28771" s="342">
        <f>IF(B28771=0,0,'6.2.4 STPIS Customer summary'!$H$17)</f>
        <v>0</v>
      </c>
      <c r="J28771" s="339" t="str">
        <f>IF(B28771=0,"",IF(ISERROR(VLOOKUP(D28771,Lookups!$F$3:$F$18,1,FALSE)),1,0))</f>
        <v/>
      </c>
      <c r="K28771" s="380" t="str">
        <f t="shared" si="1347"/>
        <v/>
      </c>
      <c r="L28771" s="380" t="str">
        <f t="shared" si="1348"/>
        <v/>
      </c>
      <c r="M28771" s="381" t="str">
        <f t="shared" si="1349"/>
        <v/>
      </c>
    </row>
    <row r="28772" spans="2:13">
      <c r="B28772" s="379">
        <f>IFERROR(VLOOKUP('6.3 Sustained interruptions'!$D28772,'Incident earliest date'!$D:$F,2,FALSE),'6.3 Sustained interruptions'!E28772*1)</f>
        <v>0</v>
      </c>
      <c r="C28772" s="342">
        <f>'6.3 Sustained interruptions'!K28772</f>
        <v>0</v>
      </c>
      <c r="D28772" s="342">
        <f>'6.3 Sustained interruptions'!L28772</f>
        <v>0</v>
      </c>
      <c r="E28772" s="342">
        <f>'6.3 Sustained interruptions'!N28772</f>
        <v>0</v>
      </c>
      <c r="F28772" s="342">
        <f>'6.3 Sustained interruptions'!O28772</f>
        <v>0</v>
      </c>
      <c r="G28772" s="342">
        <f>'6.3 Sustained interruptions'!R28772</f>
        <v>0</v>
      </c>
      <c r="H28772" s="342">
        <f>IFERROR(VLOOKUP(C28772,'6.2.4 STPIS Customer summary'!$D$12:$H$17,5,FALSE),0)</f>
        <v>0</v>
      </c>
      <c r="I28772" s="342">
        <f>IF(B28772=0,0,'6.2.4 STPIS Customer summary'!$H$17)</f>
        <v>0</v>
      </c>
      <c r="J28772" s="339" t="str">
        <f>IF(B28772=0,"",IF(ISERROR(VLOOKUP(D28772,Lookups!$F$3:$F$18,1,FALSE)),1,0))</f>
        <v/>
      </c>
      <c r="K28772" s="380" t="str">
        <f t="shared" si="1347"/>
        <v/>
      </c>
      <c r="L28772" s="380" t="str">
        <f t="shared" si="1348"/>
        <v/>
      </c>
      <c r="M28772" s="381" t="str">
        <f t="shared" si="1349"/>
        <v/>
      </c>
    </row>
    <row r="28773" spans="2:13">
      <c r="B28773" s="379">
        <f>IFERROR(VLOOKUP('6.3 Sustained interruptions'!$D28773,'Incident earliest date'!$D:$F,2,FALSE),'6.3 Sustained interruptions'!E28773*1)</f>
        <v>0</v>
      </c>
      <c r="C28773" s="342">
        <f>'6.3 Sustained interruptions'!K28773</f>
        <v>0</v>
      </c>
      <c r="D28773" s="342">
        <f>'6.3 Sustained interruptions'!L28773</f>
        <v>0</v>
      </c>
      <c r="E28773" s="342">
        <f>'6.3 Sustained interruptions'!N28773</f>
        <v>0</v>
      </c>
      <c r="F28773" s="342">
        <f>'6.3 Sustained interruptions'!O28773</f>
        <v>0</v>
      </c>
      <c r="G28773" s="342">
        <f>'6.3 Sustained interruptions'!R28773</f>
        <v>0</v>
      </c>
      <c r="H28773" s="342">
        <f>IFERROR(VLOOKUP(C28773,'6.2.4 STPIS Customer summary'!$D$12:$H$17,5,FALSE),0)</f>
        <v>0</v>
      </c>
      <c r="I28773" s="342">
        <f>IF(B28773=0,0,'6.2.4 STPIS Customer summary'!$H$17)</f>
        <v>0</v>
      </c>
      <c r="J28773" s="339" t="str">
        <f>IF(B28773=0,"",IF(ISERROR(VLOOKUP(D28773,Lookups!$F$3:$F$18,1,FALSE)),1,0))</f>
        <v/>
      </c>
      <c r="K28773" s="380" t="str">
        <f t="shared" si="1347"/>
        <v/>
      </c>
      <c r="L28773" s="380" t="str">
        <f t="shared" si="1348"/>
        <v/>
      </c>
      <c r="M28773" s="381" t="str">
        <f t="shared" si="1349"/>
        <v/>
      </c>
    </row>
    <row r="28774" spans="2:13">
      <c r="B28774" s="379">
        <f>IFERROR(VLOOKUP('6.3 Sustained interruptions'!$D28774,'Incident earliest date'!$D:$F,2,FALSE),'6.3 Sustained interruptions'!E28774*1)</f>
        <v>0</v>
      </c>
      <c r="C28774" s="342">
        <f>'6.3 Sustained interruptions'!K28774</f>
        <v>0</v>
      </c>
      <c r="D28774" s="342">
        <f>'6.3 Sustained interruptions'!L28774</f>
        <v>0</v>
      </c>
      <c r="E28774" s="342">
        <f>'6.3 Sustained interruptions'!N28774</f>
        <v>0</v>
      </c>
      <c r="F28774" s="342">
        <f>'6.3 Sustained interruptions'!O28774</f>
        <v>0</v>
      </c>
      <c r="G28774" s="342">
        <f>'6.3 Sustained interruptions'!R28774</f>
        <v>0</v>
      </c>
      <c r="H28774" s="342">
        <f>IFERROR(VLOOKUP(C28774,'6.2.4 STPIS Customer summary'!$D$12:$H$17,5,FALSE),0)</f>
        <v>0</v>
      </c>
      <c r="I28774" s="342">
        <f>IF(B28774=0,0,'6.2.4 STPIS Customer summary'!$H$17)</f>
        <v>0</v>
      </c>
      <c r="J28774" s="339" t="str">
        <f>IF(B28774=0,"",IF(ISERROR(VLOOKUP(D28774,Lookups!$F$3:$F$18,1,FALSE)),1,0))</f>
        <v/>
      </c>
      <c r="K28774" s="380" t="str">
        <f t="shared" si="1347"/>
        <v/>
      </c>
      <c r="L28774" s="380" t="str">
        <f t="shared" si="1348"/>
        <v/>
      </c>
      <c r="M28774" s="381" t="str">
        <f t="shared" si="1349"/>
        <v/>
      </c>
    </row>
    <row r="28775" spans="2:13">
      <c r="B28775" s="379">
        <f>IFERROR(VLOOKUP('6.3 Sustained interruptions'!$D28775,'Incident earliest date'!$D:$F,2,FALSE),'6.3 Sustained interruptions'!E28775*1)</f>
        <v>0</v>
      </c>
      <c r="C28775" s="342">
        <f>'6.3 Sustained interruptions'!K28775</f>
        <v>0</v>
      </c>
      <c r="D28775" s="342">
        <f>'6.3 Sustained interruptions'!L28775</f>
        <v>0</v>
      </c>
      <c r="E28775" s="342">
        <f>'6.3 Sustained interruptions'!N28775</f>
        <v>0</v>
      </c>
      <c r="F28775" s="342">
        <f>'6.3 Sustained interruptions'!O28775</f>
        <v>0</v>
      </c>
      <c r="G28775" s="342">
        <f>'6.3 Sustained interruptions'!R28775</f>
        <v>0</v>
      </c>
      <c r="H28775" s="342">
        <f>IFERROR(VLOOKUP(C28775,'6.2.4 STPIS Customer summary'!$D$12:$H$17,5,FALSE),0)</f>
        <v>0</v>
      </c>
      <c r="I28775" s="342">
        <f>IF(B28775=0,0,'6.2.4 STPIS Customer summary'!$H$17)</f>
        <v>0</v>
      </c>
      <c r="J28775" s="339" t="str">
        <f>IF(B28775=0,"",IF(ISERROR(VLOOKUP(D28775,Lookups!$F$3:$F$18,1,FALSE)),1,0))</f>
        <v/>
      </c>
      <c r="K28775" s="380" t="str">
        <f t="shared" si="1347"/>
        <v/>
      </c>
      <c r="L28775" s="380" t="str">
        <f t="shared" si="1348"/>
        <v/>
      </c>
      <c r="M28775" s="381" t="str">
        <f t="shared" si="1349"/>
        <v/>
      </c>
    </row>
    <row r="28776" spans="2:13">
      <c r="B28776" s="379">
        <f>IFERROR(VLOOKUP('6.3 Sustained interruptions'!$D28776,'Incident earliest date'!$D:$F,2,FALSE),'6.3 Sustained interruptions'!E28776*1)</f>
        <v>0</v>
      </c>
      <c r="C28776" s="342">
        <f>'6.3 Sustained interruptions'!K28776</f>
        <v>0</v>
      </c>
      <c r="D28776" s="342">
        <f>'6.3 Sustained interruptions'!L28776</f>
        <v>0</v>
      </c>
      <c r="E28776" s="342">
        <f>'6.3 Sustained interruptions'!N28776</f>
        <v>0</v>
      </c>
      <c r="F28776" s="342">
        <f>'6.3 Sustained interruptions'!O28776</f>
        <v>0</v>
      </c>
      <c r="G28776" s="342">
        <f>'6.3 Sustained interruptions'!R28776</f>
        <v>0</v>
      </c>
      <c r="H28776" s="342">
        <f>IFERROR(VLOOKUP(C28776,'6.2.4 STPIS Customer summary'!$D$12:$H$17,5,FALSE),0)</f>
        <v>0</v>
      </c>
      <c r="I28776" s="342">
        <f>IF(B28776=0,0,'6.2.4 STPIS Customer summary'!$H$17)</f>
        <v>0</v>
      </c>
      <c r="J28776" s="339" t="str">
        <f>IF(B28776=0,"",IF(ISERROR(VLOOKUP(D28776,Lookups!$F$3:$F$18,1,FALSE)),1,0))</f>
        <v/>
      </c>
      <c r="K28776" s="380" t="str">
        <f t="shared" si="1347"/>
        <v/>
      </c>
      <c r="L28776" s="380" t="str">
        <f t="shared" si="1348"/>
        <v/>
      </c>
      <c r="M28776" s="381" t="str">
        <f t="shared" si="1349"/>
        <v/>
      </c>
    </row>
    <row r="28777" spans="2:13">
      <c r="B28777" s="379">
        <f>IFERROR(VLOOKUP('6.3 Sustained interruptions'!$D28777,'Incident earliest date'!$D:$F,2,FALSE),'6.3 Sustained interruptions'!E28777*1)</f>
        <v>0</v>
      </c>
      <c r="C28777" s="342">
        <f>'6.3 Sustained interruptions'!K28777</f>
        <v>0</v>
      </c>
      <c r="D28777" s="342">
        <f>'6.3 Sustained interruptions'!L28777</f>
        <v>0</v>
      </c>
      <c r="E28777" s="342">
        <f>'6.3 Sustained interruptions'!N28777</f>
        <v>0</v>
      </c>
      <c r="F28777" s="342">
        <f>'6.3 Sustained interruptions'!O28777</f>
        <v>0</v>
      </c>
      <c r="G28777" s="342">
        <f>'6.3 Sustained interruptions'!R28777</f>
        <v>0</v>
      </c>
      <c r="H28777" s="342">
        <f>IFERROR(VLOOKUP(C28777,'6.2.4 STPIS Customer summary'!$D$12:$H$17,5,FALSE),0)</f>
        <v>0</v>
      </c>
      <c r="I28777" s="342">
        <f>IF(B28777=0,0,'6.2.4 STPIS Customer summary'!$H$17)</f>
        <v>0</v>
      </c>
      <c r="J28777" s="339" t="str">
        <f>IF(B28777=0,"",IF(ISERROR(VLOOKUP(D28777,Lookups!$F$3:$F$18,1,FALSE)),1,0))</f>
        <v/>
      </c>
      <c r="K28777" s="380" t="str">
        <f t="shared" si="1347"/>
        <v/>
      </c>
      <c r="L28777" s="380" t="str">
        <f t="shared" si="1348"/>
        <v/>
      </c>
      <c r="M28777" s="381" t="str">
        <f t="shared" si="1349"/>
        <v/>
      </c>
    </row>
    <row r="28778" spans="2:13">
      <c r="B28778" s="379">
        <f>IFERROR(VLOOKUP('6.3 Sustained interruptions'!$D28778,'Incident earliest date'!$D:$F,2,FALSE),'6.3 Sustained interruptions'!E28778*1)</f>
        <v>0</v>
      </c>
      <c r="C28778" s="342">
        <f>'6.3 Sustained interruptions'!K28778</f>
        <v>0</v>
      </c>
      <c r="D28778" s="342">
        <f>'6.3 Sustained interruptions'!L28778</f>
        <v>0</v>
      </c>
      <c r="E28778" s="342">
        <f>'6.3 Sustained interruptions'!N28778</f>
        <v>0</v>
      </c>
      <c r="F28778" s="342">
        <f>'6.3 Sustained interruptions'!O28778</f>
        <v>0</v>
      </c>
      <c r="G28778" s="342">
        <f>'6.3 Sustained interruptions'!R28778</f>
        <v>0</v>
      </c>
      <c r="H28778" s="342">
        <f>IFERROR(VLOOKUP(C28778,'6.2.4 STPIS Customer summary'!$D$12:$H$17,5,FALSE),0)</f>
        <v>0</v>
      </c>
      <c r="I28778" s="342">
        <f>IF(B28778=0,0,'6.2.4 STPIS Customer summary'!$H$17)</f>
        <v>0</v>
      </c>
      <c r="J28778" s="339" t="str">
        <f>IF(B28778=0,"",IF(ISERROR(VLOOKUP(D28778,Lookups!$F$3:$F$18,1,FALSE)),1,0))</f>
        <v/>
      </c>
      <c r="K28778" s="380" t="str">
        <f t="shared" si="1347"/>
        <v/>
      </c>
      <c r="L28778" s="380" t="str">
        <f t="shared" si="1348"/>
        <v/>
      </c>
      <c r="M28778" s="381" t="str">
        <f t="shared" si="1349"/>
        <v/>
      </c>
    </row>
    <row r="28779" spans="2:13">
      <c r="B28779" s="379">
        <f>IFERROR(VLOOKUP('6.3 Sustained interruptions'!$D28779,'Incident earliest date'!$D:$F,2,FALSE),'6.3 Sustained interruptions'!E28779*1)</f>
        <v>0</v>
      </c>
      <c r="C28779" s="342">
        <f>'6.3 Sustained interruptions'!K28779</f>
        <v>0</v>
      </c>
      <c r="D28779" s="342">
        <f>'6.3 Sustained interruptions'!L28779</f>
        <v>0</v>
      </c>
      <c r="E28779" s="342">
        <f>'6.3 Sustained interruptions'!N28779</f>
        <v>0</v>
      </c>
      <c r="F28779" s="342">
        <f>'6.3 Sustained interruptions'!O28779</f>
        <v>0</v>
      </c>
      <c r="G28779" s="342">
        <f>'6.3 Sustained interruptions'!R28779</f>
        <v>0</v>
      </c>
      <c r="H28779" s="342">
        <f>IFERROR(VLOOKUP(C28779,'6.2.4 STPIS Customer summary'!$D$12:$H$17,5,FALSE),0)</f>
        <v>0</v>
      </c>
      <c r="I28779" s="342">
        <f>IF(B28779=0,0,'6.2.4 STPIS Customer summary'!$H$17)</f>
        <v>0</v>
      </c>
      <c r="J28779" s="339" t="str">
        <f>IF(B28779=0,"",IF(ISERROR(VLOOKUP(D28779,Lookups!$F$3:$F$18,1,FALSE)),1,0))</f>
        <v/>
      </c>
      <c r="K28779" s="380" t="str">
        <f t="shared" si="1347"/>
        <v/>
      </c>
      <c r="L28779" s="380" t="str">
        <f t="shared" si="1348"/>
        <v/>
      </c>
      <c r="M28779" s="381" t="str">
        <f t="shared" si="1349"/>
        <v/>
      </c>
    </row>
    <row r="28780" spans="2:13">
      <c r="B28780" s="379">
        <f>IFERROR(VLOOKUP('6.3 Sustained interruptions'!$D28780,'Incident earliest date'!$D:$F,2,FALSE),'6.3 Sustained interruptions'!E28780*1)</f>
        <v>0</v>
      </c>
      <c r="C28780" s="342">
        <f>'6.3 Sustained interruptions'!K28780</f>
        <v>0</v>
      </c>
      <c r="D28780" s="342">
        <f>'6.3 Sustained interruptions'!L28780</f>
        <v>0</v>
      </c>
      <c r="E28780" s="342">
        <f>'6.3 Sustained interruptions'!N28780</f>
        <v>0</v>
      </c>
      <c r="F28780" s="342">
        <f>'6.3 Sustained interruptions'!O28780</f>
        <v>0</v>
      </c>
      <c r="G28780" s="342">
        <f>'6.3 Sustained interruptions'!R28780</f>
        <v>0</v>
      </c>
      <c r="H28780" s="342">
        <f>IFERROR(VLOOKUP(C28780,'6.2.4 STPIS Customer summary'!$D$12:$H$17,5,FALSE),0)</f>
        <v>0</v>
      </c>
      <c r="I28780" s="342">
        <f>IF(B28780=0,0,'6.2.4 STPIS Customer summary'!$H$17)</f>
        <v>0</v>
      </c>
      <c r="J28780" s="339" t="str">
        <f>IF(B28780=0,"",IF(ISERROR(VLOOKUP(D28780,Lookups!$F$3:$F$18,1,FALSE)),1,0))</f>
        <v/>
      </c>
      <c r="K28780" s="380" t="str">
        <f t="shared" si="1347"/>
        <v/>
      </c>
      <c r="L28780" s="380" t="str">
        <f t="shared" si="1348"/>
        <v/>
      </c>
      <c r="M28780" s="381" t="str">
        <f t="shared" si="1349"/>
        <v/>
      </c>
    </row>
    <row r="28781" spans="2:13">
      <c r="B28781" s="379">
        <f>IFERROR(VLOOKUP('6.3 Sustained interruptions'!$D28781,'Incident earliest date'!$D:$F,2,FALSE),'6.3 Sustained interruptions'!E28781*1)</f>
        <v>0</v>
      </c>
      <c r="C28781" s="342">
        <f>'6.3 Sustained interruptions'!K28781</f>
        <v>0</v>
      </c>
      <c r="D28781" s="342">
        <f>'6.3 Sustained interruptions'!L28781</f>
        <v>0</v>
      </c>
      <c r="E28781" s="342">
        <f>'6.3 Sustained interruptions'!N28781</f>
        <v>0</v>
      </c>
      <c r="F28781" s="342">
        <f>'6.3 Sustained interruptions'!O28781</f>
        <v>0</v>
      </c>
      <c r="G28781" s="342">
        <f>'6.3 Sustained interruptions'!R28781</f>
        <v>0</v>
      </c>
      <c r="H28781" s="342">
        <f>IFERROR(VLOOKUP(C28781,'6.2.4 STPIS Customer summary'!$D$12:$H$17,5,FALSE),0)</f>
        <v>0</v>
      </c>
      <c r="I28781" s="342">
        <f>IF(B28781=0,0,'6.2.4 STPIS Customer summary'!$H$17)</f>
        <v>0</v>
      </c>
      <c r="J28781" s="339" t="str">
        <f>IF(B28781=0,"",IF(ISERROR(VLOOKUP(D28781,Lookups!$F$3:$F$18,1,FALSE)),1,0))</f>
        <v/>
      </c>
      <c r="K28781" s="380" t="str">
        <f t="shared" si="1347"/>
        <v/>
      </c>
      <c r="L28781" s="380" t="str">
        <f t="shared" si="1348"/>
        <v/>
      </c>
      <c r="M28781" s="381" t="str">
        <f t="shared" si="1349"/>
        <v/>
      </c>
    </row>
    <row r="28782" spans="2:13">
      <c r="B28782" s="379">
        <f>IFERROR(VLOOKUP('6.3 Sustained interruptions'!$D28782,'Incident earliest date'!$D:$F,2,FALSE),'6.3 Sustained interruptions'!E28782*1)</f>
        <v>0</v>
      </c>
      <c r="C28782" s="342">
        <f>'6.3 Sustained interruptions'!K28782</f>
        <v>0</v>
      </c>
      <c r="D28782" s="342">
        <f>'6.3 Sustained interruptions'!L28782</f>
        <v>0</v>
      </c>
      <c r="E28782" s="342">
        <f>'6.3 Sustained interruptions'!N28782</f>
        <v>0</v>
      </c>
      <c r="F28782" s="342">
        <f>'6.3 Sustained interruptions'!O28782</f>
        <v>0</v>
      </c>
      <c r="G28782" s="342">
        <f>'6.3 Sustained interruptions'!R28782</f>
        <v>0</v>
      </c>
      <c r="H28782" s="342">
        <f>IFERROR(VLOOKUP(C28782,'6.2.4 STPIS Customer summary'!$D$12:$H$17,5,FALSE),0)</f>
        <v>0</v>
      </c>
      <c r="I28782" s="342">
        <f>IF(B28782=0,0,'6.2.4 STPIS Customer summary'!$H$17)</f>
        <v>0</v>
      </c>
      <c r="J28782" s="339" t="str">
        <f>IF(B28782=0,"",IF(ISERROR(VLOOKUP(D28782,Lookups!$F$3:$F$18,1,FALSE)),1,0))</f>
        <v/>
      </c>
      <c r="K28782" s="380" t="str">
        <f t="shared" si="1347"/>
        <v/>
      </c>
      <c r="L28782" s="380" t="str">
        <f t="shared" si="1348"/>
        <v/>
      </c>
      <c r="M28782" s="381" t="str">
        <f t="shared" si="1349"/>
        <v/>
      </c>
    </row>
    <row r="28783" spans="2:13">
      <c r="B28783" s="379">
        <f>IFERROR(VLOOKUP('6.3 Sustained interruptions'!$D28783,'Incident earliest date'!$D:$F,2,FALSE),'6.3 Sustained interruptions'!E28783*1)</f>
        <v>0</v>
      </c>
      <c r="C28783" s="342">
        <f>'6.3 Sustained interruptions'!K28783</f>
        <v>0</v>
      </c>
      <c r="D28783" s="342">
        <f>'6.3 Sustained interruptions'!L28783</f>
        <v>0</v>
      </c>
      <c r="E28783" s="342">
        <f>'6.3 Sustained interruptions'!N28783</f>
        <v>0</v>
      </c>
      <c r="F28783" s="342">
        <f>'6.3 Sustained interruptions'!O28783</f>
        <v>0</v>
      </c>
      <c r="G28783" s="342">
        <f>'6.3 Sustained interruptions'!R28783</f>
        <v>0</v>
      </c>
      <c r="H28783" s="342">
        <f>IFERROR(VLOOKUP(C28783,'6.2.4 STPIS Customer summary'!$D$12:$H$17,5,FALSE),0)</f>
        <v>0</v>
      </c>
      <c r="I28783" s="342">
        <f>IF(B28783=0,0,'6.2.4 STPIS Customer summary'!$H$17)</f>
        <v>0</v>
      </c>
      <c r="J28783" s="339" t="str">
        <f>IF(B28783=0,"",IF(ISERROR(VLOOKUP(D28783,Lookups!$F$3:$F$18,1,FALSE)),1,0))</f>
        <v/>
      </c>
      <c r="K28783" s="380" t="str">
        <f t="shared" si="1347"/>
        <v/>
      </c>
      <c r="L28783" s="380" t="str">
        <f t="shared" si="1348"/>
        <v/>
      </c>
      <c r="M28783" s="381" t="str">
        <f t="shared" si="1349"/>
        <v/>
      </c>
    </row>
    <row r="28784" spans="2:13">
      <c r="B28784" s="379">
        <f>IFERROR(VLOOKUP('6.3 Sustained interruptions'!$D28784,'Incident earliest date'!$D:$F,2,FALSE),'6.3 Sustained interruptions'!E28784*1)</f>
        <v>0</v>
      </c>
      <c r="C28784" s="342">
        <f>'6.3 Sustained interruptions'!K28784</f>
        <v>0</v>
      </c>
      <c r="D28784" s="342">
        <f>'6.3 Sustained interruptions'!L28784</f>
        <v>0</v>
      </c>
      <c r="E28784" s="342">
        <f>'6.3 Sustained interruptions'!N28784</f>
        <v>0</v>
      </c>
      <c r="F28784" s="342">
        <f>'6.3 Sustained interruptions'!O28784</f>
        <v>0</v>
      </c>
      <c r="G28784" s="342">
        <f>'6.3 Sustained interruptions'!R28784</f>
        <v>0</v>
      </c>
      <c r="H28784" s="342">
        <f>IFERROR(VLOOKUP(C28784,'6.2.4 STPIS Customer summary'!$D$12:$H$17,5,FALSE),0)</f>
        <v>0</v>
      </c>
      <c r="I28784" s="342">
        <f>IF(B28784=0,0,'6.2.4 STPIS Customer summary'!$H$17)</f>
        <v>0</v>
      </c>
      <c r="J28784" s="339" t="str">
        <f>IF(B28784=0,"",IF(ISERROR(VLOOKUP(D28784,Lookups!$F$3:$F$18,1,FALSE)),1,0))</f>
        <v/>
      </c>
      <c r="K28784" s="380" t="str">
        <f t="shared" si="1347"/>
        <v/>
      </c>
      <c r="L28784" s="380" t="str">
        <f t="shared" si="1348"/>
        <v/>
      </c>
      <c r="M28784" s="381" t="str">
        <f t="shared" si="1349"/>
        <v/>
      </c>
    </row>
    <row r="28785" spans="2:13">
      <c r="B28785" s="379">
        <f>IFERROR(VLOOKUP('6.3 Sustained interruptions'!$D28785,'Incident earliest date'!$D:$F,2,FALSE),'6.3 Sustained interruptions'!E28785*1)</f>
        <v>0</v>
      </c>
      <c r="C28785" s="342">
        <f>'6.3 Sustained interruptions'!K28785</f>
        <v>0</v>
      </c>
      <c r="D28785" s="342">
        <f>'6.3 Sustained interruptions'!L28785</f>
        <v>0</v>
      </c>
      <c r="E28785" s="342">
        <f>'6.3 Sustained interruptions'!N28785</f>
        <v>0</v>
      </c>
      <c r="F28785" s="342">
        <f>'6.3 Sustained interruptions'!O28785</f>
        <v>0</v>
      </c>
      <c r="G28785" s="342">
        <f>'6.3 Sustained interruptions'!R28785</f>
        <v>0</v>
      </c>
      <c r="H28785" s="342">
        <f>IFERROR(VLOOKUP(C28785,'6.2.4 STPIS Customer summary'!$D$12:$H$17,5,FALSE),0)</f>
        <v>0</v>
      </c>
      <c r="I28785" s="342">
        <f>IF(B28785=0,0,'6.2.4 STPIS Customer summary'!$H$17)</f>
        <v>0</v>
      </c>
      <c r="J28785" s="339" t="str">
        <f>IF(B28785=0,"",IF(ISERROR(VLOOKUP(D28785,Lookups!$F$3:$F$18,1,FALSE)),1,0))</f>
        <v/>
      </c>
      <c r="K28785" s="380" t="str">
        <f t="shared" si="1347"/>
        <v/>
      </c>
      <c r="L28785" s="380" t="str">
        <f t="shared" si="1348"/>
        <v/>
      </c>
      <c r="M28785" s="381" t="str">
        <f t="shared" si="1349"/>
        <v/>
      </c>
    </row>
    <row r="28786" spans="2:13">
      <c r="B28786" s="379">
        <f>IFERROR(VLOOKUP('6.3 Sustained interruptions'!$D28786,'Incident earliest date'!$D:$F,2,FALSE),'6.3 Sustained interruptions'!E28786*1)</f>
        <v>0</v>
      </c>
      <c r="C28786" s="342">
        <f>'6.3 Sustained interruptions'!K28786</f>
        <v>0</v>
      </c>
      <c r="D28786" s="342">
        <f>'6.3 Sustained interruptions'!L28786</f>
        <v>0</v>
      </c>
      <c r="E28786" s="342">
        <f>'6.3 Sustained interruptions'!N28786</f>
        <v>0</v>
      </c>
      <c r="F28786" s="342">
        <f>'6.3 Sustained interruptions'!O28786</f>
        <v>0</v>
      </c>
      <c r="G28786" s="342">
        <f>'6.3 Sustained interruptions'!R28786</f>
        <v>0</v>
      </c>
      <c r="H28786" s="342">
        <f>IFERROR(VLOOKUP(C28786,'6.2.4 STPIS Customer summary'!$D$12:$H$17,5,FALSE),0)</f>
        <v>0</v>
      </c>
      <c r="I28786" s="342">
        <f>IF(B28786=0,0,'6.2.4 STPIS Customer summary'!$H$17)</f>
        <v>0</v>
      </c>
      <c r="J28786" s="339" t="str">
        <f>IF(B28786=0,"",IF(ISERROR(VLOOKUP(D28786,Lookups!$F$3:$F$18,1,FALSE)),1,0))</f>
        <v/>
      </c>
      <c r="K28786" s="380" t="str">
        <f t="shared" si="1347"/>
        <v/>
      </c>
      <c r="L28786" s="380" t="str">
        <f t="shared" si="1348"/>
        <v/>
      </c>
      <c r="M28786" s="381" t="str">
        <f t="shared" si="1349"/>
        <v/>
      </c>
    </row>
    <row r="28787" spans="2:13">
      <c r="B28787" s="379">
        <f>IFERROR(VLOOKUP('6.3 Sustained interruptions'!$D28787,'Incident earliest date'!$D:$F,2,FALSE),'6.3 Sustained interruptions'!E28787*1)</f>
        <v>0</v>
      </c>
      <c r="C28787" s="342">
        <f>'6.3 Sustained interruptions'!K28787</f>
        <v>0</v>
      </c>
      <c r="D28787" s="342">
        <f>'6.3 Sustained interruptions'!L28787</f>
        <v>0</v>
      </c>
      <c r="E28787" s="342">
        <f>'6.3 Sustained interruptions'!N28787</f>
        <v>0</v>
      </c>
      <c r="F28787" s="342">
        <f>'6.3 Sustained interruptions'!O28787</f>
        <v>0</v>
      </c>
      <c r="G28787" s="342">
        <f>'6.3 Sustained interruptions'!R28787</f>
        <v>0</v>
      </c>
      <c r="H28787" s="342">
        <f>IFERROR(VLOOKUP(C28787,'6.2.4 STPIS Customer summary'!$D$12:$H$17,5,FALSE),0)</f>
        <v>0</v>
      </c>
      <c r="I28787" s="342">
        <f>IF(B28787=0,0,'6.2.4 STPIS Customer summary'!$H$17)</f>
        <v>0</v>
      </c>
      <c r="J28787" s="339" t="str">
        <f>IF(B28787=0,"",IF(ISERROR(VLOOKUP(D28787,Lookups!$F$3:$F$18,1,FALSE)),1,0))</f>
        <v/>
      </c>
      <c r="K28787" s="380" t="str">
        <f t="shared" si="1347"/>
        <v/>
      </c>
      <c r="L28787" s="380" t="str">
        <f t="shared" si="1348"/>
        <v/>
      </c>
      <c r="M28787" s="381" t="str">
        <f t="shared" si="1349"/>
        <v/>
      </c>
    </row>
    <row r="28788" spans="2:13">
      <c r="B28788" s="379">
        <f>IFERROR(VLOOKUP('6.3 Sustained interruptions'!$D28788,'Incident earliest date'!$D:$F,2,FALSE),'6.3 Sustained interruptions'!E28788*1)</f>
        <v>0</v>
      </c>
      <c r="C28788" s="342">
        <f>'6.3 Sustained interruptions'!K28788</f>
        <v>0</v>
      </c>
      <c r="D28788" s="342">
        <f>'6.3 Sustained interruptions'!L28788</f>
        <v>0</v>
      </c>
      <c r="E28788" s="342">
        <f>'6.3 Sustained interruptions'!N28788</f>
        <v>0</v>
      </c>
      <c r="F28788" s="342">
        <f>'6.3 Sustained interruptions'!O28788</f>
        <v>0</v>
      </c>
      <c r="G28788" s="342">
        <f>'6.3 Sustained interruptions'!R28788</f>
        <v>0</v>
      </c>
      <c r="H28788" s="342">
        <f>IFERROR(VLOOKUP(C28788,'6.2.4 STPIS Customer summary'!$D$12:$H$17,5,FALSE),0)</f>
        <v>0</v>
      </c>
      <c r="I28788" s="342">
        <f>IF(B28788=0,0,'6.2.4 STPIS Customer summary'!$H$17)</f>
        <v>0</v>
      </c>
      <c r="J28788" s="339" t="str">
        <f>IF(B28788=0,"",IF(ISERROR(VLOOKUP(D28788,Lookups!$F$3:$F$18,1,FALSE)),1,0))</f>
        <v/>
      </c>
      <c r="K28788" s="380" t="str">
        <f t="shared" si="1347"/>
        <v/>
      </c>
      <c r="L28788" s="380" t="str">
        <f t="shared" si="1348"/>
        <v/>
      </c>
      <c r="M28788" s="381" t="str">
        <f t="shared" si="1349"/>
        <v/>
      </c>
    </row>
    <row r="28789" spans="2:13">
      <c r="B28789" s="379">
        <f>IFERROR(VLOOKUP('6.3 Sustained interruptions'!$D28789,'Incident earliest date'!$D:$F,2,FALSE),'6.3 Sustained interruptions'!E28789*1)</f>
        <v>0</v>
      </c>
      <c r="C28789" s="342">
        <f>'6.3 Sustained interruptions'!K28789</f>
        <v>0</v>
      </c>
      <c r="D28789" s="342">
        <f>'6.3 Sustained interruptions'!L28789</f>
        <v>0</v>
      </c>
      <c r="E28789" s="342">
        <f>'6.3 Sustained interruptions'!N28789</f>
        <v>0</v>
      </c>
      <c r="F28789" s="342">
        <f>'6.3 Sustained interruptions'!O28789</f>
        <v>0</v>
      </c>
      <c r="G28789" s="342">
        <f>'6.3 Sustained interruptions'!R28789</f>
        <v>0</v>
      </c>
      <c r="H28789" s="342">
        <f>IFERROR(VLOOKUP(C28789,'6.2.4 STPIS Customer summary'!$D$12:$H$17,5,FALSE),0)</f>
        <v>0</v>
      </c>
      <c r="I28789" s="342">
        <f>IF(B28789=0,0,'6.2.4 STPIS Customer summary'!$H$17)</f>
        <v>0</v>
      </c>
      <c r="J28789" s="339" t="str">
        <f>IF(B28789=0,"",IF(ISERROR(VLOOKUP(D28789,Lookups!$F$3:$F$18,1,FALSE)),1,0))</f>
        <v/>
      </c>
      <c r="K28789" s="380" t="str">
        <f t="shared" si="1347"/>
        <v/>
      </c>
      <c r="L28789" s="380" t="str">
        <f t="shared" si="1348"/>
        <v/>
      </c>
      <c r="M28789" s="381" t="str">
        <f t="shared" si="1349"/>
        <v/>
      </c>
    </row>
    <row r="28790" spans="2:13">
      <c r="B28790" s="379">
        <f>IFERROR(VLOOKUP('6.3 Sustained interruptions'!$D28790,'Incident earliest date'!$D:$F,2,FALSE),'6.3 Sustained interruptions'!E28790*1)</f>
        <v>0</v>
      </c>
      <c r="C28790" s="342">
        <f>'6.3 Sustained interruptions'!K28790</f>
        <v>0</v>
      </c>
      <c r="D28790" s="342">
        <f>'6.3 Sustained interruptions'!L28790</f>
        <v>0</v>
      </c>
      <c r="E28790" s="342">
        <f>'6.3 Sustained interruptions'!N28790</f>
        <v>0</v>
      </c>
      <c r="F28790" s="342">
        <f>'6.3 Sustained interruptions'!O28790</f>
        <v>0</v>
      </c>
      <c r="G28790" s="342">
        <f>'6.3 Sustained interruptions'!R28790</f>
        <v>0</v>
      </c>
      <c r="H28790" s="342">
        <f>IFERROR(VLOOKUP(C28790,'6.2.4 STPIS Customer summary'!$D$12:$H$17,5,FALSE),0)</f>
        <v>0</v>
      </c>
      <c r="I28790" s="342">
        <f>IF(B28790=0,0,'6.2.4 STPIS Customer summary'!$H$17)</f>
        <v>0</v>
      </c>
      <c r="J28790" s="339" t="str">
        <f>IF(B28790=0,"",IF(ISERROR(VLOOKUP(D28790,Lookups!$F$3:$F$18,1,FALSE)),1,0))</f>
        <v/>
      </c>
      <c r="K28790" s="380" t="str">
        <f t="shared" si="1347"/>
        <v/>
      </c>
      <c r="L28790" s="380" t="str">
        <f t="shared" si="1348"/>
        <v/>
      </c>
      <c r="M28790" s="381" t="str">
        <f t="shared" si="1349"/>
        <v/>
      </c>
    </row>
    <row r="28791" spans="2:13">
      <c r="B28791" s="379">
        <f>IFERROR(VLOOKUP('6.3 Sustained interruptions'!$D28791,'Incident earliest date'!$D:$F,2,FALSE),'6.3 Sustained interruptions'!E28791*1)</f>
        <v>0</v>
      </c>
      <c r="C28791" s="342">
        <f>'6.3 Sustained interruptions'!K28791</f>
        <v>0</v>
      </c>
      <c r="D28791" s="342">
        <f>'6.3 Sustained interruptions'!L28791</f>
        <v>0</v>
      </c>
      <c r="E28791" s="342">
        <f>'6.3 Sustained interruptions'!N28791</f>
        <v>0</v>
      </c>
      <c r="F28791" s="342">
        <f>'6.3 Sustained interruptions'!O28791</f>
        <v>0</v>
      </c>
      <c r="G28791" s="342">
        <f>'6.3 Sustained interruptions'!R28791</f>
        <v>0</v>
      </c>
      <c r="H28791" s="342">
        <f>IFERROR(VLOOKUP(C28791,'6.2.4 STPIS Customer summary'!$D$12:$H$17,5,FALSE),0)</f>
        <v>0</v>
      </c>
      <c r="I28791" s="342">
        <f>IF(B28791=0,0,'6.2.4 STPIS Customer summary'!$H$17)</f>
        <v>0</v>
      </c>
      <c r="J28791" s="339" t="str">
        <f>IF(B28791=0,"",IF(ISERROR(VLOOKUP(D28791,Lookups!$F$3:$F$18,1,FALSE)),1,0))</f>
        <v/>
      </c>
      <c r="K28791" s="380" t="str">
        <f t="shared" si="1347"/>
        <v/>
      </c>
      <c r="L28791" s="380" t="str">
        <f t="shared" si="1348"/>
        <v/>
      </c>
      <c r="M28791" s="381" t="str">
        <f t="shared" si="1349"/>
        <v/>
      </c>
    </row>
    <row r="28792" spans="2:13">
      <c r="B28792" s="379">
        <f>IFERROR(VLOOKUP('6.3 Sustained interruptions'!$D28792,'Incident earliest date'!$D:$F,2,FALSE),'6.3 Sustained interruptions'!E28792*1)</f>
        <v>0</v>
      </c>
      <c r="C28792" s="342">
        <f>'6.3 Sustained interruptions'!K28792</f>
        <v>0</v>
      </c>
      <c r="D28792" s="342">
        <f>'6.3 Sustained interruptions'!L28792</f>
        <v>0</v>
      </c>
      <c r="E28792" s="342">
        <f>'6.3 Sustained interruptions'!N28792</f>
        <v>0</v>
      </c>
      <c r="F28792" s="342">
        <f>'6.3 Sustained interruptions'!O28792</f>
        <v>0</v>
      </c>
      <c r="G28792" s="342">
        <f>'6.3 Sustained interruptions'!R28792</f>
        <v>0</v>
      </c>
      <c r="H28792" s="342">
        <f>IFERROR(VLOOKUP(C28792,'6.2.4 STPIS Customer summary'!$D$12:$H$17,5,FALSE),0)</f>
        <v>0</v>
      </c>
      <c r="I28792" s="342">
        <f>IF(B28792=0,0,'6.2.4 STPIS Customer summary'!$H$17)</f>
        <v>0</v>
      </c>
      <c r="J28792" s="339" t="str">
        <f>IF(B28792=0,"",IF(ISERROR(VLOOKUP(D28792,Lookups!$F$3:$F$18,1,FALSE)),1,0))</f>
        <v/>
      </c>
      <c r="K28792" s="380" t="str">
        <f t="shared" si="1347"/>
        <v/>
      </c>
      <c r="L28792" s="380" t="str">
        <f t="shared" si="1348"/>
        <v/>
      </c>
      <c r="M28792" s="381" t="str">
        <f t="shared" si="1349"/>
        <v/>
      </c>
    </row>
    <row r="28793" spans="2:13">
      <c r="B28793" s="379">
        <f>IFERROR(VLOOKUP('6.3 Sustained interruptions'!$D28793,'Incident earliest date'!$D:$F,2,FALSE),'6.3 Sustained interruptions'!E28793*1)</f>
        <v>0</v>
      </c>
      <c r="C28793" s="342">
        <f>'6.3 Sustained interruptions'!K28793</f>
        <v>0</v>
      </c>
      <c r="D28793" s="342">
        <f>'6.3 Sustained interruptions'!L28793</f>
        <v>0</v>
      </c>
      <c r="E28793" s="342">
        <f>'6.3 Sustained interruptions'!N28793</f>
        <v>0</v>
      </c>
      <c r="F28793" s="342">
        <f>'6.3 Sustained interruptions'!O28793</f>
        <v>0</v>
      </c>
      <c r="G28793" s="342">
        <f>'6.3 Sustained interruptions'!R28793</f>
        <v>0</v>
      </c>
      <c r="H28793" s="342">
        <f>IFERROR(VLOOKUP(C28793,'6.2.4 STPIS Customer summary'!$D$12:$H$17,5,FALSE),0)</f>
        <v>0</v>
      </c>
      <c r="I28793" s="342">
        <f>IF(B28793=0,0,'6.2.4 STPIS Customer summary'!$H$17)</f>
        <v>0</v>
      </c>
      <c r="J28793" s="339" t="str">
        <f>IF(B28793=0,"",IF(ISERROR(VLOOKUP(D28793,Lookups!$F$3:$F$18,1,FALSE)),1,0))</f>
        <v/>
      </c>
      <c r="K28793" s="380" t="str">
        <f t="shared" si="1347"/>
        <v/>
      </c>
      <c r="L28793" s="380" t="str">
        <f t="shared" si="1348"/>
        <v/>
      </c>
      <c r="M28793" s="381" t="str">
        <f t="shared" si="1349"/>
        <v/>
      </c>
    </row>
    <row r="28794" spans="2:13">
      <c r="B28794" s="379">
        <f>IFERROR(VLOOKUP('6.3 Sustained interruptions'!$D28794,'Incident earliest date'!$D:$F,2,FALSE),'6.3 Sustained interruptions'!E28794*1)</f>
        <v>0</v>
      </c>
      <c r="C28794" s="342">
        <f>'6.3 Sustained interruptions'!K28794</f>
        <v>0</v>
      </c>
      <c r="D28794" s="342">
        <f>'6.3 Sustained interruptions'!L28794</f>
        <v>0</v>
      </c>
      <c r="E28794" s="342">
        <f>'6.3 Sustained interruptions'!N28794</f>
        <v>0</v>
      </c>
      <c r="F28794" s="342">
        <f>'6.3 Sustained interruptions'!O28794</f>
        <v>0</v>
      </c>
      <c r="G28794" s="342">
        <f>'6.3 Sustained interruptions'!R28794</f>
        <v>0</v>
      </c>
      <c r="H28794" s="342">
        <f>IFERROR(VLOOKUP(C28794,'6.2.4 STPIS Customer summary'!$D$12:$H$17,5,FALSE),0)</f>
        <v>0</v>
      </c>
      <c r="I28794" s="342">
        <f>IF(B28794=0,0,'6.2.4 STPIS Customer summary'!$H$17)</f>
        <v>0</v>
      </c>
      <c r="J28794" s="339" t="str">
        <f>IF(B28794=0,"",IF(ISERROR(VLOOKUP(D28794,Lookups!$F$3:$F$18,1,FALSE)),1,0))</f>
        <v/>
      </c>
      <c r="K28794" s="380" t="str">
        <f t="shared" si="1347"/>
        <v/>
      </c>
      <c r="L28794" s="380" t="str">
        <f t="shared" si="1348"/>
        <v/>
      </c>
      <c r="M28794" s="381" t="str">
        <f t="shared" si="1349"/>
        <v/>
      </c>
    </row>
    <row r="28795" spans="2:13">
      <c r="B28795" s="379">
        <f>IFERROR(VLOOKUP('6.3 Sustained interruptions'!$D28795,'Incident earliest date'!$D:$F,2,FALSE),'6.3 Sustained interruptions'!E28795*1)</f>
        <v>0</v>
      </c>
      <c r="C28795" s="342">
        <f>'6.3 Sustained interruptions'!K28795</f>
        <v>0</v>
      </c>
      <c r="D28795" s="342">
        <f>'6.3 Sustained interruptions'!L28795</f>
        <v>0</v>
      </c>
      <c r="E28795" s="342">
        <f>'6.3 Sustained interruptions'!N28795</f>
        <v>0</v>
      </c>
      <c r="F28795" s="342">
        <f>'6.3 Sustained interruptions'!O28795</f>
        <v>0</v>
      </c>
      <c r="G28795" s="342">
        <f>'6.3 Sustained interruptions'!R28795</f>
        <v>0</v>
      </c>
      <c r="H28795" s="342">
        <f>IFERROR(VLOOKUP(C28795,'6.2.4 STPIS Customer summary'!$D$12:$H$17,5,FALSE),0)</f>
        <v>0</v>
      </c>
      <c r="I28795" s="342">
        <f>IF(B28795=0,0,'6.2.4 STPIS Customer summary'!$H$17)</f>
        <v>0</v>
      </c>
      <c r="J28795" s="339" t="str">
        <f>IF(B28795=0,"",IF(ISERROR(VLOOKUP(D28795,Lookups!$F$3:$F$18,1,FALSE)),1,0))</f>
        <v/>
      </c>
      <c r="K28795" s="380" t="str">
        <f t="shared" si="1347"/>
        <v/>
      </c>
      <c r="L28795" s="380" t="str">
        <f t="shared" si="1348"/>
        <v/>
      </c>
      <c r="M28795" s="381" t="str">
        <f t="shared" si="1349"/>
        <v/>
      </c>
    </row>
    <row r="28796" spans="2:13">
      <c r="B28796" s="379">
        <f>IFERROR(VLOOKUP('6.3 Sustained interruptions'!$D28796,'Incident earliest date'!$D:$F,2,FALSE),'6.3 Sustained interruptions'!E28796*1)</f>
        <v>0</v>
      </c>
      <c r="C28796" s="342">
        <f>'6.3 Sustained interruptions'!K28796</f>
        <v>0</v>
      </c>
      <c r="D28796" s="342">
        <f>'6.3 Sustained interruptions'!L28796</f>
        <v>0</v>
      </c>
      <c r="E28796" s="342">
        <f>'6.3 Sustained interruptions'!N28796</f>
        <v>0</v>
      </c>
      <c r="F28796" s="342">
        <f>'6.3 Sustained interruptions'!O28796</f>
        <v>0</v>
      </c>
      <c r="G28796" s="342">
        <f>'6.3 Sustained interruptions'!R28796</f>
        <v>0</v>
      </c>
      <c r="H28796" s="342">
        <f>IFERROR(VLOOKUP(C28796,'6.2.4 STPIS Customer summary'!$D$12:$H$17,5,FALSE),0)</f>
        <v>0</v>
      </c>
      <c r="I28796" s="342">
        <f>IF(B28796=0,0,'6.2.4 STPIS Customer summary'!$H$17)</f>
        <v>0</v>
      </c>
      <c r="J28796" s="339" t="str">
        <f>IF(B28796=0,"",IF(ISERROR(VLOOKUP(D28796,Lookups!$F$3:$F$18,1,FALSE)),1,0))</f>
        <v/>
      </c>
      <c r="K28796" s="380" t="str">
        <f t="shared" si="1347"/>
        <v/>
      </c>
      <c r="L28796" s="380" t="str">
        <f t="shared" si="1348"/>
        <v/>
      </c>
      <c r="M28796" s="381" t="str">
        <f t="shared" si="1349"/>
        <v/>
      </c>
    </row>
    <row r="28797" spans="2:13">
      <c r="B28797" s="379">
        <f>IFERROR(VLOOKUP('6.3 Sustained interruptions'!$D28797,'Incident earliest date'!$D:$F,2,FALSE),'6.3 Sustained interruptions'!E28797*1)</f>
        <v>0</v>
      </c>
      <c r="C28797" s="342">
        <f>'6.3 Sustained interruptions'!K28797</f>
        <v>0</v>
      </c>
      <c r="D28797" s="342">
        <f>'6.3 Sustained interruptions'!L28797</f>
        <v>0</v>
      </c>
      <c r="E28797" s="342">
        <f>'6.3 Sustained interruptions'!N28797</f>
        <v>0</v>
      </c>
      <c r="F28797" s="342">
        <f>'6.3 Sustained interruptions'!O28797</f>
        <v>0</v>
      </c>
      <c r="G28797" s="342">
        <f>'6.3 Sustained interruptions'!R28797</f>
        <v>0</v>
      </c>
      <c r="H28797" s="342">
        <f>IFERROR(VLOOKUP(C28797,'6.2.4 STPIS Customer summary'!$D$12:$H$17,5,FALSE),0)</f>
        <v>0</v>
      </c>
      <c r="I28797" s="342">
        <f>IF(B28797=0,0,'6.2.4 STPIS Customer summary'!$H$17)</f>
        <v>0</v>
      </c>
      <c r="J28797" s="339" t="str">
        <f>IF(B28797=0,"",IF(ISERROR(VLOOKUP(D28797,Lookups!$F$3:$F$18,1,FALSE)),1,0))</f>
        <v/>
      </c>
      <c r="K28797" s="380" t="str">
        <f t="shared" si="1347"/>
        <v/>
      </c>
      <c r="L28797" s="380" t="str">
        <f t="shared" si="1348"/>
        <v/>
      </c>
      <c r="M28797" s="381" t="str">
        <f t="shared" si="1349"/>
        <v/>
      </c>
    </row>
    <row r="28798" spans="2:13">
      <c r="B28798" s="379">
        <f>IFERROR(VLOOKUP('6.3 Sustained interruptions'!$D28798,'Incident earliest date'!$D:$F,2,FALSE),'6.3 Sustained interruptions'!E28798*1)</f>
        <v>0</v>
      </c>
      <c r="C28798" s="342">
        <f>'6.3 Sustained interruptions'!K28798</f>
        <v>0</v>
      </c>
      <c r="D28798" s="342">
        <f>'6.3 Sustained interruptions'!L28798</f>
        <v>0</v>
      </c>
      <c r="E28798" s="342">
        <f>'6.3 Sustained interruptions'!N28798</f>
        <v>0</v>
      </c>
      <c r="F28798" s="342">
        <f>'6.3 Sustained interruptions'!O28798</f>
        <v>0</v>
      </c>
      <c r="G28798" s="342">
        <f>'6.3 Sustained interruptions'!R28798</f>
        <v>0</v>
      </c>
      <c r="H28798" s="342">
        <f>IFERROR(VLOOKUP(C28798,'6.2.4 STPIS Customer summary'!$D$12:$H$17,5,FALSE),0)</f>
        <v>0</v>
      </c>
      <c r="I28798" s="342">
        <f>IF(B28798=0,0,'6.2.4 STPIS Customer summary'!$H$17)</f>
        <v>0</v>
      </c>
      <c r="J28798" s="339" t="str">
        <f>IF(B28798=0,"",IF(ISERROR(VLOOKUP(D28798,Lookups!$F$3:$F$18,1,FALSE)),1,0))</f>
        <v/>
      </c>
      <c r="K28798" s="380" t="str">
        <f t="shared" si="1347"/>
        <v/>
      </c>
      <c r="L28798" s="380" t="str">
        <f t="shared" si="1348"/>
        <v/>
      </c>
      <c r="M28798" s="381" t="str">
        <f t="shared" si="1349"/>
        <v/>
      </c>
    </row>
    <row r="28799" spans="2:13">
      <c r="B28799" s="379">
        <f>IFERROR(VLOOKUP('6.3 Sustained interruptions'!$D28799,'Incident earliest date'!$D:$F,2,FALSE),'6.3 Sustained interruptions'!E28799*1)</f>
        <v>0</v>
      </c>
      <c r="C28799" s="342">
        <f>'6.3 Sustained interruptions'!K28799</f>
        <v>0</v>
      </c>
      <c r="D28799" s="342">
        <f>'6.3 Sustained interruptions'!L28799</f>
        <v>0</v>
      </c>
      <c r="E28799" s="342">
        <f>'6.3 Sustained interruptions'!N28799</f>
        <v>0</v>
      </c>
      <c r="F28799" s="342">
        <f>'6.3 Sustained interruptions'!O28799</f>
        <v>0</v>
      </c>
      <c r="G28799" s="342">
        <f>'6.3 Sustained interruptions'!R28799</f>
        <v>0</v>
      </c>
      <c r="H28799" s="342">
        <f>IFERROR(VLOOKUP(C28799,'6.2.4 STPIS Customer summary'!$D$12:$H$17,5,FALSE),0)</f>
        <v>0</v>
      </c>
      <c r="I28799" s="342">
        <f>IF(B28799=0,0,'6.2.4 STPIS Customer summary'!$H$17)</f>
        <v>0</v>
      </c>
      <c r="J28799" s="339" t="str">
        <f>IF(B28799=0,"",IF(ISERROR(VLOOKUP(D28799,Lookups!$F$3:$F$18,1,FALSE)),1,0))</f>
        <v/>
      </c>
      <c r="K28799" s="380" t="str">
        <f t="shared" si="1347"/>
        <v/>
      </c>
      <c r="L28799" s="380" t="str">
        <f t="shared" si="1348"/>
        <v/>
      </c>
      <c r="M28799" s="381" t="str">
        <f t="shared" si="1349"/>
        <v/>
      </c>
    </row>
    <row r="28800" spans="2:13">
      <c r="B28800" s="379">
        <f>IFERROR(VLOOKUP('6.3 Sustained interruptions'!$D28800,'Incident earliest date'!$D:$F,2,FALSE),'6.3 Sustained interruptions'!E28800*1)</f>
        <v>0</v>
      </c>
      <c r="C28800" s="342">
        <f>'6.3 Sustained interruptions'!K28800</f>
        <v>0</v>
      </c>
      <c r="D28800" s="342">
        <f>'6.3 Sustained interruptions'!L28800</f>
        <v>0</v>
      </c>
      <c r="E28800" s="342">
        <f>'6.3 Sustained interruptions'!N28800</f>
        <v>0</v>
      </c>
      <c r="F28800" s="342">
        <f>'6.3 Sustained interruptions'!O28800</f>
        <v>0</v>
      </c>
      <c r="G28800" s="342">
        <f>'6.3 Sustained interruptions'!R28800</f>
        <v>0</v>
      </c>
      <c r="H28800" s="342">
        <f>IFERROR(VLOOKUP(C28800,'6.2.4 STPIS Customer summary'!$D$12:$H$17,5,FALSE),0)</f>
        <v>0</v>
      </c>
      <c r="I28800" s="342">
        <f>IF(B28800=0,0,'6.2.4 STPIS Customer summary'!$H$17)</f>
        <v>0</v>
      </c>
      <c r="J28800" s="339" t="str">
        <f>IF(B28800=0,"",IF(ISERROR(VLOOKUP(D28800,Lookups!$F$3:$F$18,1,FALSE)),1,0))</f>
        <v/>
      </c>
      <c r="K28800" s="380" t="str">
        <f t="shared" si="1347"/>
        <v/>
      </c>
      <c r="L28800" s="380" t="str">
        <f t="shared" si="1348"/>
        <v/>
      </c>
      <c r="M28800" s="381" t="str">
        <f t="shared" si="1349"/>
        <v/>
      </c>
    </row>
    <row r="28801" spans="2:13">
      <c r="B28801" s="379">
        <f>IFERROR(VLOOKUP('6.3 Sustained interruptions'!$D28801,'Incident earliest date'!$D:$F,2,FALSE),'6.3 Sustained interruptions'!E28801*1)</f>
        <v>0</v>
      </c>
      <c r="C28801" s="342">
        <f>'6.3 Sustained interruptions'!K28801</f>
        <v>0</v>
      </c>
      <c r="D28801" s="342">
        <f>'6.3 Sustained interruptions'!L28801</f>
        <v>0</v>
      </c>
      <c r="E28801" s="342">
        <f>'6.3 Sustained interruptions'!N28801</f>
        <v>0</v>
      </c>
      <c r="F28801" s="342">
        <f>'6.3 Sustained interruptions'!O28801</f>
        <v>0</v>
      </c>
      <c r="G28801" s="342">
        <f>'6.3 Sustained interruptions'!R28801</f>
        <v>0</v>
      </c>
      <c r="H28801" s="342">
        <f>IFERROR(VLOOKUP(C28801,'6.2.4 STPIS Customer summary'!$D$12:$H$17,5,FALSE),0)</f>
        <v>0</v>
      </c>
      <c r="I28801" s="342">
        <f>IF(B28801=0,0,'6.2.4 STPIS Customer summary'!$H$17)</f>
        <v>0</v>
      </c>
      <c r="J28801" s="339" t="str">
        <f>IF(B28801=0,"",IF(ISERROR(VLOOKUP(D28801,Lookups!$F$3:$F$18,1,FALSE)),1,0))</f>
        <v/>
      </c>
      <c r="K28801" s="380" t="str">
        <f t="shared" si="1347"/>
        <v/>
      </c>
      <c r="L28801" s="380" t="str">
        <f t="shared" si="1348"/>
        <v/>
      </c>
      <c r="M28801" s="381" t="str">
        <f t="shared" si="1349"/>
        <v/>
      </c>
    </row>
    <row r="28802" spans="2:13">
      <c r="B28802" s="379">
        <f>IFERROR(VLOOKUP('6.3 Sustained interruptions'!$D28802,'Incident earliest date'!$D:$F,2,FALSE),'6.3 Sustained interruptions'!E28802*1)</f>
        <v>0</v>
      </c>
      <c r="C28802" s="342">
        <f>'6.3 Sustained interruptions'!K28802</f>
        <v>0</v>
      </c>
      <c r="D28802" s="342">
        <f>'6.3 Sustained interruptions'!L28802</f>
        <v>0</v>
      </c>
      <c r="E28802" s="342">
        <f>'6.3 Sustained interruptions'!N28802</f>
        <v>0</v>
      </c>
      <c r="F28802" s="342">
        <f>'6.3 Sustained interruptions'!O28802</f>
        <v>0</v>
      </c>
      <c r="G28802" s="342">
        <f>'6.3 Sustained interruptions'!R28802</f>
        <v>0</v>
      </c>
      <c r="H28802" s="342">
        <f>IFERROR(VLOOKUP(C28802,'6.2.4 STPIS Customer summary'!$D$12:$H$17,5,FALSE),0)</f>
        <v>0</v>
      </c>
      <c r="I28802" s="342">
        <f>IF(B28802=0,0,'6.2.4 STPIS Customer summary'!$H$17)</f>
        <v>0</v>
      </c>
      <c r="J28802" s="339" t="str">
        <f>IF(B28802=0,"",IF(ISERROR(VLOOKUP(D28802,Lookups!$F$3:$F$18,1,FALSE)),1,0))</f>
        <v/>
      </c>
      <c r="K28802" s="380" t="str">
        <f t="shared" si="1347"/>
        <v/>
      </c>
      <c r="L28802" s="380" t="str">
        <f t="shared" si="1348"/>
        <v/>
      </c>
      <c r="M28802" s="381" t="str">
        <f t="shared" si="1349"/>
        <v/>
      </c>
    </row>
    <row r="28803" spans="2:13">
      <c r="B28803" s="379">
        <f>IFERROR(VLOOKUP('6.3 Sustained interruptions'!$D28803,'Incident earliest date'!$D:$F,2,FALSE),'6.3 Sustained interruptions'!E28803*1)</f>
        <v>0</v>
      </c>
      <c r="C28803" s="342">
        <f>'6.3 Sustained interruptions'!K28803</f>
        <v>0</v>
      </c>
      <c r="D28803" s="342">
        <f>'6.3 Sustained interruptions'!L28803</f>
        <v>0</v>
      </c>
      <c r="E28803" s="342">
        <f>'6.3 Sustained interruptions'!N28803</f>
        <v>0</v>
      </c>
      <c r="F28803" s="342">
        <f>'6.3 Sustained interruptions'!O28803</f>
        <v>0</v>
      </c>
      <c r="G28803" s="342">
        <f>'6.3 Sustained interruptions'!R28803</f>
        <v>0</v>
      </c>
      <c r="H28803" s="342">
        <f>IFERROR(VLOOKUP(C28803,'6.2.4 STPIS Customer summary'!$D$12:$H$17,5,FALSE),0)</f>
        <v>0</v>
      </c>
      <c r="I28803" s="342">
        <f>IF(B28803=0,0,'6.2.4 STPIS Customer summary'!$H$17)</f>
        <v>0</v>
      </c>
      <c r="J28803" s="339" t="str">
        <f>IF(B28803=0,"",IF(ISERROR(VLOOKUP(D28803,Lookups!$F$3:$F$18,1,FALSE)),1,0))</f>
        <v/>
      </c>
      <c r="K28803" s="380" t="str">
        <f t="shared" si="1347"/>
        <v/>
      </c>
      <c r="L28803" s="380" t="str">
        <f t="shared" si="1348"/>
        <v/>
      </c>
      <c r="M28803" s="381" t="str">
        <f t="shared" si="1349"/>
        <v/>
      </c>
    </row>
    <row r="28804" spans="2:13">
      <c r="B28804" s="379">
        <f>IFERROR(VLOOKUP('6.3 Sustained interruptions'!$D28804,'Incident earliest date'!$D:$F,2,FALSE),'6.3 Sustained interruptions'!E28804*1)</f>
        <v>0</v>
      </c>
      <c r="C28804" s="342">
        <f>'6.3 Sustained interruptions'!K28804</f>
        <v>0</v>
      </c>
      <c r="D28804" s="342">
        <f>'6.3 Sustained interruptions'!L28804</f>
        <v>0</v>
      </c>
      <c r="E28804" s="342">
        <f>'6.3 Sustained interruptions'!N28804</f>
        <v>0</v>
      </c>
      <c r="F28804" s="342">
        <f>'6.3 Sustained interruptions'!O28804</f>
        <v>0</v>
      </c>
      <c r="G28804" s="342">
        <f>'6.3 Sustained interruptions'!R28804</f>
        <v>0</v>
      </c>
      <c r="H28804" s="342">
        <f>IFERROR(VLOOKUP(C28804,'6.2.4 STPIS Customer summary'!$D$12:$H$17,5,FALSE),0)</f>
        <v>0</v>
      </c>
      <c r="I28804" s="342">
        <f>IF(B28804=0,0,'6.2.4 STPIS Customer summary'!$H$17)</f>
        <v>0</v>
      </c>
      <c r="J28804" s="339" t="str">
        <f>IF(B28804=0,"",IF(ISERROR(VLOOKUP(D28804,Lookups!$F$3:$F$18,1,FALSE)),1,0))</f>
        <v/>
      </c>
      <c r="K28804" s="380" t="str">
        <f t="shared" si="1347"/>
        <v/>
      </c>
      <c r="L28804" s="380" t="str">
        <f t="shared" si="1348"/>
        <v/>
      </c>
      <c r="M28804" s="381" t="str">
        <f t="shared" si="1349"/>
        <v/>
      </c>
    </row>
    <row r="28805" spans="2:13">
      <c r="B28805" s="379">
        <f>IFERROR(VLOOKUP('6.3 Sustained interruptions'!$D28805,'Incident earliest date'!$D:$F,2,FALSE),'6.3 Sustained interruptions'!E28805*1)</f>
        <v>0</v>
      </c>
      <c r="C28805" s="342">
        <f>'6.3 Sustained interruptions'!K28805</f>
        <v>0</v>
      </c>
      <c r="D28805" s="342">
        <f>'6.3 Sustained interruptions'!L28805</f>
        <v>0</v>
      </c>
      <c r="E28805" s="342">
        <f>'6.3 Sustained interruptions'!N28805</f>
        <v>0</v>
      </c>
      <c r="F28805" s="342">
        <f>'6.3 Sustained interruptions'!O28805</f>
        <v>0</v>
      </c>
      <c r="G28805" s="342">
        <f>'6.3 Sustained interruptions'!R28805</f>
        <v>0</v>
      </c>
      <c r="H28805" s="342">
        <f>IFERROR(VLOOKUP(C28805,'6.2.4 STPIS Customer summary'!$D$12:$H$17,5,FALSE),0)</f>
        <v>0</v>
      </c>
      <c r="I28805" s="342">
        <f>IF(B28805=0,0,'6.2.4 STPIS Customer summary'!$H$17)</f>
        <v>0</v>
      </c>
      <c r="J28805" s="339" t="str">
        <f>IF(B28805=0,"",IF(ISERROR(VLOOKUP(D28805,Lookups!$F$3:$F$18,1,FALSE)),1,0))</f>
        <v/>
      </c>
      <c r="K28805" s="380" t="str">
        <f t="shared" si="1347"/>
        <v/>
      </c>
      <c r="L28805" s="380" t="str">
        <f t="shared" si="1348"/>
        <v/>
      </c>
      <c r="M28805" s="381" t="str">
        <f t="shared" si="1349"/>
        <v/>
      </c>
    </row>
    <row r="28806" spans="2:13">
      <c r="B28806" s="379">
        <f>IFERROR(VLOOKUP('6.3 Sustained interruptions'!$D28806,'Incident earliest date'!$D:$F,2,FALSE),'6.3 Sustained interruptions'!E28806*1)</f>
        <v>0</v>
      </c>
      <c r="C28806" s="342">
        <f>'6.3 Sustained interruptions'!K28806</f>
        <v>0</v>
      </c>
      <c r="D28806" s="342">
        <f>'6.3 Sustained interruptions'!L28806</f>
        <v>0</v>
      </c>
      <c r="E28806" s="342">
        <f>'6.3 Sustained interruptions'!N28806</f>
        <v>0</v>
      </c>
      <c r="F28806" s="342">
        <f>'6.3 Sustained interruptions'!O28806</f>
        <v>0</v>
      </c>
      <c r="G28806" s="342">
        <f>'6.3 Sustained interruptions'!R28806</f>
        <v>0</v>
      </c>
      <c r="H28806" s="342">
        <f>IFERROR(VLOOKUP(C28806,'6.2.4 STPIS Customer summary'!$D$12:$H$17,5,FALSE),0)</f>
        <v>0</v>
      </c>
      <c r="I28806" s="342">
        <f>IF(B28806=0,0,'6.2.4 STPIS Customer summary'!$H$17)</f>
        <v>0</v>
      </c>
      <c r="J28806" s="339" t="str">
        <f>IF(B28806=0,"",IF(ISERROR(VLOOKUP(D28806,Lookups!$F$3:$F$18,1,FALSE)),1,0))</f>
        <v/>
      </c>
      <c r="K28806" s="380" t="str">
        <f t="shared" si="1347"/>
        <v/>
      </c>
      <c r="L28806" s="380" t="str">
        <f t="shared" si="1348"/>
        <v/>
      </c>
      <c r="M28806" s="381" t="str">
        <f t="shared" si="1349"/>
        <v/>
      </c>
    </row>
    <row r="28807" spans="2:13">
      <c r="B28807" s="379">
        <f>IFERROR(VLOOKUP('6.3 Sustained interruptions'!$D28807,'Incident earliest date'!$D:$F,2,FALSE),'6.3 Sustained interruptions'!E28807*1)</f>
        <v>0</v>
      </c>
      <c r="C28807" s="342">
        <f>'6.3 Sustained interruptions'!K28807</f>
        <v>0</v>
      </c>
      <c r="D28807" s="342">
        <f>'6.3 Sustained interruptions'!L28807</f>
        <v>0</v>
      </c>
      <c r="E28807" s="342">
        <f>'6.3 Sustained interruptions'!N28807</f>
        <v>0</v>
      </c>
      <c r="F28807" s="342">
        <f>'6.3 Sustained interruptions'!O28807</f>
        <v>0</v>
      </c>
      <c r="G28807" s="342">
        <f>'6.3 Sustained interruptions'!R28807</f>
        <v>0</v>
      </c>
      <c r="H28807" s="342">
        <f>IFERROR(VLOOKUP(C28807,'6.2.4 STPIS Customer summary'!$D$12:$H$17,5,FALSE),0)</f>
        <v>0</v>
      </c>
      <c r="I28807" s="342">
        <f>IF(B28807=0,0,'6.2.4 STPIS Customer summary'!$H$17)</f>
        <v>0</v>
      </c>
      <c r="J28807" s="339" t="str">
        <f>IF(B28807=0,"",IF(ISERROR(VLOOKUP(D28807,Lookups!$F$3:$F$18,1,FALSE)),1,0))</f>
        <v/>
      </c>
      <c r="K28807" s="380" t="str">
        <f t="shared" si="1347"/>
        <v/>
      </c>
      <c r="L28807" s="380" t="str">
        <f t="shared" si="1348"/>
        <v/>
      </c>
      <c r="M28807" s="381" t="str">
        <f t="shared" si="1349"/>
        <v/>
      </c>
    </row>
    <row r="28808" spans="2:13">
      <c r="B28808" s="379">
        <f>IFERROR(VLOOKUP('6.3 Sustained interruptions'!$D28808,'Incident earliest date'!$D:$F,2,FALSE),'6.3 Sustained interruptions'!E28808*1)</f>
        <v>0</v>
      </c>
      <c r="C28808" s="342">
        <f>'6.3 Sustained interruptions'!K28808</f>
        <v>0</v>
      </c>
      <c r="D28808" s="342">
        <f>'6.3 Sustained interruptions'!L28808</f>
        <v>0</v>
      </c>
      <c r="E28808" s="342">
        <f>'6.3 Sustained interruptions'!N28808</f>
        <v>0</v>
      </c>
      <c r="F28808" s="342">
        <f>'6.3 Sustained interruptions'!O28808</f>
        <v>0</v>
      </c>
      <c r="G28808" s="342">
        <f>'6.3 Sustained interruptions'!R28808</f>
        <v>0</v>
      </c>
      <c r="H28808" s="342">
        <f>IFERROR(VLOOKUP(C28808,'6.2.4 STPIS Customer summary'!$D$12:$H$17,5,FALSE),0)</f>
        <v>0</v>
      </c>
      <c r="I28808" s="342">
        <f>IF(B28808=0,0,'6.2.4 STPIS Customer summary'!$H$17)</f>
        <v>0</v>
      </c>
      <c r="J28808" s="339" t="str">
        <f>IF(B28808=0,"",IF(ISERROR(VLOOKUP(D28808,Lookups!$F$3:$F$18,1,FALSE)),1,0))</f>
        <v/>
      </c>
      <c r="K28808" s="380" t="str">
        <f t="shared" si="1347"/>
        <v/>
      </c>
      <c r="L28808" s="380" t="str">
        <f t="shared" si="1348"/>
        <v/>
      </c>
      <c r="M28808" s="381" t="str">
        <f t="shared" si="1349"/>
        <v/>
      </c>
    </row>
    <row r="28809" spans="2:13">
      <c r="B28809" s="379">
        <f>IFERROR(VLOOKUP('6.3 Sustained interruptions'!$D28809,'Incident earliest date'!$D:$F,2,FALSE),'6.3 Sustained interruptions'!E28809*1)</f>
        <v>0</v>
      </c>
      <c r="C28809" s="342">
        <f>'6.3 Sustained interruptions'!K28809</f>
        <v>0</v>
      </c>
      <c r="D28809" s="342">
        <f>'6.3 Sustained interruptions'!L28809</f>
        <v>0</v>
      </c>
      <c r="E28809" s="342">
        <f>'6.3 Sustained interruptions'!N28809</f>
        <v>0</v>
      </c>
      <c r="F28809" s="342">
        <f>'6.3 Sustained interruptions'!O28809</f>
        <v>0</v>
      </c>
      <c r="G28809" s="342">
        <f>'6.3 Sustained interruptions'!R28809</f>
        <v>0</v>
      </c>
      <c r="H28809" s="342">
        <f>IFERROR(VLOOKUP(C28809,'6.2.4 STPIS Customer summary'!$D$12:$H$17,5,FALSE),0)</f>
        <v>0</v>
      </c>
      <c r="I28809" s="342">
        <f>IF(B28809=0,0,'6.2.4 STPIS Customer summary'!$H$17)</f>
        <v>0</v>
      </c>
      <c r="J28809" s="339" t="str">
        <f>IF(B28809=0,"",IF(ISERROR(VLOOKUP(D28809,Lookups!$F$3:$F$18,1,FALSE)),1,0))</f>
        <v/>
      </c>
      <c r="K28809" s="380" t="str">
        <f t="shared" si="1347"/>
        <v/>
      </c>
      <c r="L28809" s="380" t="str">
        <f t="shared" si="1348"/>
        <v/>
      </c>
      <c r="M28809" s="381" t="str">
        <f t="shared" si="1349"/>
        <v/>
      </c>
    </row>
    <row r="28810" spans="2:13">
      <c r="B28810" s="379">
        <f>IFERROR(VLOOKUP('6.3 Sustained interruptions'!$D28810,'Incident earliest date'!$D:$F,2,FALSE),'6.3 Sustained interruptions'!E28810*1)</f>
        <v>0</v>
      </c>
      <c r="C28810" s="342">
        <f>'6.3 Sustained interruptions'!K28810</f>
        <v>0</v>
      </c>
      <c r="D28810" s="342">
        <f>'6.3 Sustained interruptions'!L28810</f>
        <v>0</v>
      </c>
      <c r="E28810" s="342">
        <f>'6.3 Sustained interruptions'!N28810</f>
        <v>0</v>
      </c>
      <c r="F28810" s="342">
        <f>'6.3 Sustained interruptions'!O28810</f>
        <v>0</v>
      </c>
      <c r="G28810" s="342">
        <f>'6.3 Sustained interruptions'!R28810</f>
        <v>0</v>
      </c>
      <c r="H28810" s="342">
        <f>IFERROR(VLOOKUP(C28810,'6.2.4 STPIS Customer summary'!$D$12:$H$17,5,FALSE),0)</f>
        <v>0</v>
      </c>
      <c r="I28810" s="342">
        <f>IF(B28810=0,0,'6.2.4 STPIS Customer summary'!$H$17)</f>
        <v>0</v>
      </c>
      <c r="J28810" s="339" t="str">
        <f>IF(B28810=0,"",IF(ISERROR(VLOOKUP(D28810,Lookups!$F$3:$F$18,1,FALSE)),1,0))</f>
        <v/>
      </c>
      <c r="K28810" s="380" t="str">
        <f t="shared" si="1347"/>
        <v/>
      </c>
      <c r="L28810" s="380" t="str">
        <f t="shared" si="1348"/>
        <v/>
      </c>
      <c r="M28810" s="381" t="str">
        <f t="shared" si="1349"/>
        <v/>
      </c>
    </row>
    <row r="28811" spans="2:13">
      <c r="B28811" s="379">
        <f>IFERROR(VLOOKUP('6.3 Sustained interruptions'!$D28811,'Incident earliest date'!$D:$F,2,FALSE),'6.3 Sustained interruptions'!E28811*1)</f>
        <v>0</v>
      </c>
      <c r="C28811" s="342">
        <f>'6.3 Sustained interruptions'!K28811</f>
        <v>0</v>
      </c>
      <c r="D28811" s="342">
        <f>'6.3 Sustained interruptions'!L28811</f>
        <v>0</v>
      </c>
      <c r="E28811" s="342">
        <f>'6.3 Sustained interruptions'!N28811</f>
        <v>0</v>
      </c>
      <c r="F28811" s="342">
        <f>'6.3 Sustained interruptions'!O28811</f>
        <v>0</v>
      </c>
      <c r="G28811" s="342">
        <f>'6.3 Sustained interruptions'!R28811</f>
        <v>0</v>
      </c>
      <c r="H28811" s="342">
        <f>IFERROR(VLOOKUP(C28811,'6.2.4 STPIS Customer summary'!$D$12:$H$17,5,FALSE),0)</f>
        <v>0</v>
      </c>
      <c r="I28811" s="342">
        <f>IF(B28811=0,0,'6.2.4 STPIS Customer summary'!$H$17)</f>
        <v>0</v>
      </c>
      <c r="J28811" s="339" t="str">
        <f>IF(B28811=0,"",IF(ISERROR(VLOOKUP(D28811,Lookups!$F$3:$F$18,1,FALSE)),1,0))</f>
        <v/>
      </c>
      <c r="K28811" s="380" t="str">
        <f t="shared" si="1347"/>
        <v/>
      </c>
      <c r="L28811" s="380" t="str">
        <f t="shared" si="1348"/>
        <v/>
      </c>
      <c r="M28811" s="381" t="str">
        <f t="shared" si="1349"/>
        <v/>
      </c>
    </row>
    <row r="28812" spans="2:13">
      <c r="B28812" s="379">
        <f>IFERROR(VLOOKUP('6.3 Sustained interruptions'!$D28812,'Incident earliest date'!$D:$F,2,FALSE),'6.3 Sustained interruptions'!E28812*1)</f>
        <v>0</v>
      </c>
      <c r="C28812" s="342">
        <f>'6.3 Sustained interruptions'!K28812</f>
        <v>0</v>
      </c>
      <c r="D28812" s="342">
        <f>'6.3 Sustained interruptions'!L28812</f>
        <v>0</v>
      </c>
      <c r="E28812" s="342">
        <f>'6.3 Sustained interruptions'!N28812</f>
        <v>0</v>
      </c>
      <c r="F28812" s="342">
        <f>'6.3 Sustained interruptions'!O28812</f>
        <v>0</v>
      </c>
      <c r="G28812" s="342">
        <f>'6.3 Sustained interruptions'!R28812</f>
        <v>0</v>
      </c>
      <c r="H28812" s="342">
        <f>IFERROR(VLOOKUP(C28812,'6.2.4 STPIS Customer summary'!$D$12:$H$17,5,FALSE),0)</f>
        <v>0</v>
      </c>
      <c r="I28812" s="342">
        <f>IF(B28812=0,0,'6.2.4 STPIS Customer summary'!$H$17)</f>
        <v>0</v>
      </c>
      <c r="J28812" s="339" t="str">
        <f>IF(B28812=0,"",IF(ISERROR(VLOOKUP(D28812,Lookups!$F$3:$F$18,1,FALSE)),1,0))</f>
        <v/>
      </c>
      <c r="K28812" s="380" t="str">
        <f t="shared" si="1347"/>
        <v/>
      </c>
      <c r="L28812" s="380" t="str">
        <f t="shared" si="1348"/>
        <v/>
      </c>
      <c r="M28812" s="381" t="str">
        <f t="shared" si="1349"/>
        <v/>
      </c>
    </row>
    <row r="28813" spans="2:13">
      <c r="B28813" s="379">
        <f>IFERROR(VLOOKUP('6.3 Sustained interruptions'!$D28813,'Incident earliest date'!$D:$F,2,FALSE),'6.3 Sustained interruptions'!E28813*1)</f>
        <v>0</v>
      </c>
      <c r="C28813" s="342">
        <f>'6.3 Sustained interruptions'!K28813</f>
        <v>0</v>
      </c>
      <c r="D28813" s="342">
        <f>'6.3 Sustained interruptions'!L28813</f>
        <v>0</v>
      </c>
      <c r="E28813" s="342">
        <f>'6.3 Sustained interruptions'!N28813</f>
        <v>0</v>
      </c>
      <c r="F28813" s="342">
        <f>'6.3 Sustained interruptions'!O28813</f>
        <v>0</v>
      </c>
      <c r="G28813" s="342">
        <f>'6.3 Sustained interruptions'!R28813</f>
        <v>0</v>
      </c>
      <c r="H28813" s="342">
        <f>IFERROR(VLOOKUP(C28813,'6.2.4 STPIS Customer summary'!$D$12:$H$17,5,FALSE),0)</f>
        <v>0</v>
      </c>
      <c r="I28813" s="342">
        <f>IF(B28813=0,0,'6.2.4 STPIS Customer summary'!$H$17)</f>
        <v>0</v>
      </c>
      <c r="J28813" s="339" t="str">
        <f>IF(B28813=0,"",IF(ISERROR(VLOOKUP(D28813,Lookups!$F$3:$F$18,1,FALSE)),1,0))</f>
        <v/>
      </c>
      <c r="K28813" s="380" t="str">
        <f t="shared" si="1347"/>
        <v/>
      </c>
      <c r="L28813" s="380" t="str">
        <f t="shared" si="1348"/>
        <v/>
      </c>
      <c r="M28813" s="381" t="str">
        <f t="shared" si="1349"/>
        <v/>
      </c>
    </row>
    <row r="28814" spans="2:13">
      <c r="B28814" s="379">
        <f>IFERROR(VLOOKUP('6.3 Sustained interruptions'!$D28814,'Incident earliest date'!$D:$F,2,FALSE),'6.3 Sustained interruptions'!E28814*1)</f>
        <v>0</v>
      </c>
      <c r="C28814" s="342">
        <f>'6.3 Sustained interruptions'!K28814</f>
        <v>0</v>
      </c>
      <c r="D28814" s="342">
        <f>'6.3 Sustained interruptions'!L28814</f>
        <v>0</v>
      </c>
      <c r="E28814" s="342">
        <f>'6.3 Sustained interruptions'!N28814</f>
        <v>0</v>
      </c>
      <c r="F28814" s="342">
        <f>'6.3 Sustained interruptions'!O28814</f>
        <v>0</v>
      </c>
      <c r="G28814" s="342">
        <f>'6.3 Sustained interruptions'!R28814</f>
        <v>0</v>
      </c>
      <c r="H28814" s="342">
        <f>IFERROR(VLOOKUP(C28814,'6.2.4 STPIS Customer summary'!$D$12:$H$17,5,FALSE),0)</f>
        <v>0</v>
      </c>
      <c r="I28814" s="342">
        <f>IF(B28814=0,0,'6.2.4 STPIS Customer summary'!$H$17)</f>
        <v>0</v>
      </c>
      <c r="J28814" s="339" t="str">
        <f>IF(B28814=0,"",IF(ISERROR(VLOOKUP(D28814,Lookups!$F$3:$F$18,1,FALSE)),1,0))</f>
        <v/>
      </c>
      <c r="K28814" s="380" t="str">
        <f t="shared" si="1347"/>
        <v/>
      </c>
      <c r="L28814" s="380" t="str">
        <f t="shared" si="1348"/>
        <v/>
      </c>
      <c r="M28814" s="381" t="str">
        <f t="shared" si="1349"/>
        <v/>
      </c>
    </row>
    <row r="28815" spans="2:13">
      <c r="B28815" s="379">
        <f>IFERROR(VLOOKUP('6.3 Sustained interruptions'!$D28815,'Incident earliest date'!$D:$F,2,FALSE),'6.3 Sustained interruptions'!E28815*1)</f>
        <v>0</v>
      </c>
      <c r="C28815" s="342">
        <f>'6.3 Sustained interruptions'!K28815</f>
        <v>0</v>
      </c>
      <c r="D28815" s="342">
        <f>'6.3 Sustained interruptions'!L28815</f>
        <v>0</v>
      </c>
      <c r="E28815" s="342">
        <f>'6.3 Sustained interruptions'!N28815</f>
        <v>0</v>
      </c>
      <c r="F28815" s="342">
        <f>'6.3 Sustained interruptions'!O28815</f>
        <v>0</v>
      </c>
      <c r="G28815" s="342">
        <f>'6.3 Sustained interruptions'!R28815</f>
        <v>0</v>
      </c>
      <c r="H28815" s="342">
        <f>IFERROR(VLOOKUP(C28815,'6.2.4 STPIS Customer summary'!$D$12:$H$17,5,FALSE),0)</f>
        <v>0</v>
      </c>
      <c r="I28815" s="342">
        <f>IF(B28815=0,0,'6.2.4 STPIS Customer summary'!$H$17)</f>
        <v>0</v>
      </c>
      <c r="J28815" s="339" t="str">
        <f>IF(B28815=0,"",IF(ISERROR(VLOOKUP(D28815,Lookups!$F$3:$F$18,1,FALSE)),1,0))</f>
        <v/>
      </c>
      <c r="K28815" s="380" t="str">
        <f t="shared" si="1347"/>
        <v/>
      </c>
      <c r="L28815" s="380" t="str">
        <f t="shared" si="1348"/>
        <v/>
      </c>
      <c r="M28815" s="381" t="str">
        <f t="shared" si="1349"/>
        <v/>
      </c>
    </row>
    <row r="28816" spans="2:13">
      <c r="B28816" s="379">
        <f>IFERROR(VLOOKUP('6.3 Sustained interruptions'!$D28816,'Incident earliest date'!$D:$F,2,FALSE),'6.3 Sustained interruptions'!E28816*1)</f>
        <v>0</v>
      </c>
      <c r="C28816" s="342">
        <f>'6.3 Sustained interruptions'!K28816</f>
        <v>0</v>
      </c>
      <c r="D28816" s="342">
        <f>'6.3 Sustained interruptions'!L28816</f>
        <v>0</v>
      </c>
      <c r="E28816" s="342">
        <f>'6.3 Sustained interruptions'!N28816</f>
        <v>0</v>
      </c>
      <c r="F28816" s="342">
        <f>'6.3 Sustained interruptions'!O28816</f>
        <v>0</v>
      </c>
      <c r="G28816" s="342">
        <f>'6.3 Sustained interruptions'!R28816</f>
        <v>0</v>
      </c>
      <c r="H28816" s="342">
        <f>IFERROR(VLOOKUP(C28816,'6.2.4 STPIS Customer summary'!$D$12:$H$17,5,FALSE),0)</f>
        <v>0</v>
      </c>
      <c r="I28816" s="342">
        <f>IF(B28816=0,0,'6.2.4 STPIS Customer summary'!$H$17)</f>
        <v>0</v>
      </c>
      <c r="J28816" s="339" t="str">
        <f>IF(B28816=0,"",IF(ISERROR(VLOOKUP(D28816,Lookups!$F$3:$F$18,1,FALSE)),1,0))</f>
        <v/>
      </c>
      <c r="K28816" s="380" t="str">
        <f t="shared" ref="K28816:K28879" si="1350">IFERROR(F28816/H28816,"")</f>
        <v/>
      </c>
      <c r="L28816" s="380" t="str">
        <f t="shared" ref="L28816:L28879" si="1351">IFERROR(F28816/I28816,"")</f>
        <v/>
      </c>
      <c r="M28816" s="381" t="str">
        <f t="shared" ref="M28816:M28879" si="1352">IFERROR(E28816/H28816,"")</f>
        <v/>
      </c>
    </row>
    <row r="28817" spans="2:13">
      <c r="B28817" s="379">
        <f>IFERROR(VLOOKUP('6.3 Sustained interruptions'!$D28817,'Incident earliest date'!$D:$F,2,FALSE),'6.3 Sustained interruptions'!E28817*1)</f>
        <v>0</v>
      </c>
      <c r="C28817" s="342">
        <f>'6.3 Sustained interruptions'!K28817</f>
        <v>0</v>
      </c>
      <c r="D28817" s="342">
        <f>'6.3 Sustained interruptions'!L28817</f>
        <v>0</v>
      </c>
      <c r="E28817" s="342">
        <f>'6.3 Sustained interruptions'!N28817</f>
        <v>0</v>
      </c>
      <c r="F28817" s="342">
        <f>'6.3 Sustained interruptions'!O28817</f>
        <v>0</v>
      </c>
      <c r="G28817" s="342">
        <f>'6.3 Sustained interruptions'!R28817</f>
        <v>0</v>
      </c>
      <c r="H28817" s="342">
        <f>IFERROR(VLOOKUP(C28817,'6.2.4 STPIS Customer summary'!$D$12:$H$17,5,FALSE),0)</f>
        <v>0</v>
      </c>
      <c r="I28817" s="342">
        <f>IF(B28817=0,0,'6.2.4 STPIS Customer summary'!$H$17)</f>
        <v>0</v>
      </c>
      <c r="J28817" s="339" t="str">
        <f>IF(B28817=0,"",IF(ISERROR(VLOOKUP(D28817,Lookups!$F$3:$F$18,1,FALSE)),1,0))</f>
        <v/>
      </c>
      <c r="K28817" s="380" t="str">
        <f t="shared" si="1350"/>
        <v/>
      </c>
      <c r="L28817" s="380" t="str">
        <f t="shared" si="1351"/>
        <v/>
      </c>
      <c r="M28817" s="381" t="str">
        <f t="shared" si="1352"/>
        <v/>
      </c>
    </row>
    <row r="28818" spans="2:13">
      <c r="B28818" s="379">
        <f>IFERROR(VLOOKUP('6.3 Sustained interruptions'!$D28818,'Incident earliest date'!$D:$F,2,FALSE),'6.3 Sustained interruptions'!E28818*1)</f>
        <v>0</v>
      </c>
      <c r="C28818" s="342">
        <f>'6.3 Sustained interruptions'!K28818</f>
        <v>0</v>
      </c>
      <c r="D28818" s="342">
        <f>'6.3 Sustained interruptions'!L28818</f>
        <v>0</v>
      </c>
      <c r="E28818" s="342">
        <f>'6.3 Sustained interruptions'!N28818</f>
        <v>0</v>
      </c>
      <c r="F28818" s="342">
        <f>'6.3 Sustained interruptions'!O28818</f>
        <v>0</v>
      </c>
      <c r="G28818" s="342">
        <f>'6.3 Sustained interruptions'!R28818</f>
        <v>0</v>
      </c>
      <c r="H28818" s="342">
        <f>IFERROR(VLOOKUP(C28818,'6.2.4 STPIS Customer summary'!$D$12:$H$17,5,FALSE),0)</f>
        <v>0</v>
      </c>
      <c r="I28818" s="342">
        <f>IF(B28818=0,0,'6.2.4 STPIS Customer summary'!$H$17)</f>
        <v>0</v>
      </c>
      <c r="J28818" s="339" t="str">
        <f>IF(B28818=0,"",IF(ISERROR(VLOOKUP(D28818,Lookups!$F$3:$F$18,1,FALSE)),1,0))</f>
        <v/>
      </c>
      <c r="K28818" s="380" t="str">
        <f t="shared" si="1350"/>
        <v/>
      </c>
      <c r="L28818" s="380" t="str">
        <f t="shared" si="1351"/>
        <v/>
      </c>
      <c r="M28818" s="381" t="str">
        <f t="shared" si="1352"/>
        <v/>
      </c>
    </row>
    <row r="28819" spans="2:13">
      <c r="B28819" s="379">
        <f>IFERROR(VLOOKUP('6.3 Sustained interruptions'!$D28819,'Incident earliest date'!$D:$F,2,FALSE),'6.3 Sustained interruptions'!E28819*1)</f>
        <v>0</v>
      </c>
      <c r="C28819" s="342">
        <f>'6.3 Sustained interruptions'!K28819</f>
        <v>0</v>
      </c>
      <c r="D28819" s="342">
        <f>'6.3 Sustained interruptions'!L28819</f>
        <v>0</v>
      </c>
      <c r="E28819" s="342">
        <f>'6.3 Sustained interruptions'!N28819</f>
        <v>0</v>
      </c>
      <c r="F28819" s="342">
        <f>'6.3 Sustained interruptions'!O28819</f>
        <v>0</v>
      </c>
      <c r="G28819" s="342">
        <f>'6.3 Sustained interruptions'!R28819</f>
        <v>0</v>
      </c>
      <c r="H28819" s="342">
        <f>IFERROR(VLOOKUP(C28819,'6.2.4 STPIS Customer summary'!$D$12:$H$17,5,FALSE),0)</f>
        <v>0</v>
      </c>
      <c r="I28819" s="342">
        <f>IF(B28819=0,0,'6.2.4 STPIS Customer summary'!$H$17)</f>
        <v>0</v>
      </c>
      <c r="J28819" s="339" t="str">
        <f>IF(B28819=0,"",IF(ISERROR(VLOOKUP(D28819,Lookups!$F$3:$F$18,1,FALSE)),1,0))</f>
        <v/>
      </c>
      <c r="K28819" s="380" t="str">
        <f t="shared" si="1350"/>
        <v/>
      </c>
      <c r="L28819" s="380" t="str">
        <f t="shared" si="1351"/>
        <v/>
      </c>
      <c r="M28819" s="381" t="str">
        <f t="shared" si="1352"/>
        <v/>
      </c>
    </row>
    <row r="28820" spans="2:13">
      <c r="B28820" s="379">
        <f>IFERROR(VLOOKUP('6.3 Sustained interruptions'!$D28820,'Incident earliest date'!$D:$F,2,FALSE),'6.3 Sustained interruptions'!E28820*1)</f>
        <v>0</v>
      </c>
      <c r="C28820" s="342">
        <f>'6.3 Sustained interruptions'!K28820</f>
        <v>0</v>
      </c>
      <c r="D28820" s="342">
        <f>'6.3 Sustained interruptions'!L28820</f>
        <v>0</v>
      </c>
      <c r="E28820" s="342">
        <f>'6.3 Sustained interruptions'!N28820</f>
        <v>0</v>
      </c>
      <c r="F28820" s="342">
        <f>'6.3 Sustained interruptions'!O28820</f>
        <v>0</v>
      </c>
      <c r="G28820" s="342">
        <f>'6.3 Sustained interruptions'!R28820</f>
        <v>0</v>
      </c>
      <c r="H28820" s="342">
        <f>IFERROR(VLOOKUP(C28820,'6.2.4 STPIS Customer summary'!$D$12:$H$17,5,FALSE),0)</f>
        <v>0</v>
      </c>
      <c r="I28820" s="342">
        <f>IF(B28820=0,0,'6.2.4 STPIS Customer summary'!$H$17)</f>
        <v>0</v>
      </c>
      <c r="J28820" s="339" t="str">
        <f>IF(B28820=0,"",IF(ISERROR(VLOOKUP(D28820,Lookups!$F$3:$F$18,1,FALSE)),1,0))</f>
        <v/>
      </c>
      <c r="K28820" s="380" t="str">
        <f t="shared" si="1350"/>
        <v/>
      </c>
      <c r="L28820" s="380" t="str">
        <f t="shared" si="1351"/>
        <v/>
      </c>
      <c r="M28820" s="381" t="str">
        <f t="shared" si="1352"/>
        <v/>
      </c>
    </row>
    <row r="28821" spans="2:13">
      <c r="B28821" s="379">
        <f>IFERROR(VLOOKUP('6.3 Sustained interruptions'!$D28821,'Incident earliest date'!$D:$F,2,FALSE),'6.3 Sustained interruptions'!E28821*1)</f>
        <v>0</v>
      </c>
      <c r="C28821" s="342">
        <f>'6.3 Sustained interruptions'!K28821</f>
        <v>0</v>
      </c>
      <c r="D28821" s="342">
        <f>'6.3 Sustained interruptions'!L28821</f>
        <v>0</v>
      </c>
      <c r="E28821" s="342">
        <f>'6.3 Sustained interruptions'!N28821</f>
        <v>0</v>
      </c>
      <c r="F28821" s="342">
        <f>'6.3 Sustained interruptions'!O28821</f>
        <v>0</v>
      </c>
      <c r="G28821" s="342">
        <f>'6.3 Sustained interruptions'!R28821</f>
        <v>0</v>
      </c>
      <c r="H28821" s="342">
        <f>IFERROR(VLOOKUP(C28821,'6.2.4 STPIS Customer summary'!$D$12:$H$17,5,FALSE),0)</f>
        <v>0</v>
      </c>
      <c r="I28821" s="342">
        <f>IF(B28821=0,0,'6.2.4 STPIS Customer summary'!$H$17)</f>
        <v>0</v>
      </c>
      <c r="J28821" s="339" t="str">
        <f>IF(B28821=0,"",IF(ISERROR(VLOOKUP(D28821,Lookups!$F$3:$F$18,1,FALSE)),1,0))</f>
        <v/>
      </c>
      <c r="K28821" s="380" t="str">
        <f t="shared" si="1350"/>
        <v/>
      </c>
      <c r="L28821" s="380" t="str">
        <f t="shared" si="1351"/>
        <v/>
      </c>
      <c r="M28821" s="381" t="str">
        <f t="shared" si="1352"/>
        <v/>
      </c>
    </row>
    <row r="28822" spans="2:13">
      <c r="B28822" s="379">
        <f>IFERROR(VLOOKUP('6.3 Sustained interruptions'!$D28822,'Incident earliest date'!$D:$F,2,FALSE),'6.3 Sustained interruptions'!E28822*1)</f>
        <v>0</v>
      </c>
      <c r="C28822" s="342">
        <f>'6.3 Sustained interruptions'!K28822</f>
        <v>0</v>
      </c>
      <c r="D28822" s="342">
        <f>'6.3 Sustained interruptions'!L28822</f>
        <v>0</v>
      </c>
      <c r="E28822" s="342">
        <f>'6.3 Sustained interruptions'!N28822</f>
        <v>0</v>
      </c>
      <c r="F28822" s="342">
        <f>'6.3 Sustained interruptions'!O28822</f>
        <v>0</v>
      </c>
      <c r="G28822" s="342">
        <f>'6.3 Sustained interruptions'!R28822</f>
        <v>0</v>
      </c>
      <c r="H28822" s="342">
        <f>IFERROR(VLOOKUP(C28822,'6.2.4 STPIS Customer summary'!$D$12:$H$17,5,FALSE),0)</f>
        <v>0</v>
      </c>
      <c r="I28822" s="342">
        <f>IF(B28822=0,0,'6.2.4 STPIS Customer summary'!$H$17)</f>
        <v>0</v>
      </c>
      <c r="J28822" s="339" t="str">
        <f>IF(B28822=0,"",IF(ISERROR(VLOOKUP(D28822,Lookups!$F$3:$F$18,1,FALSE)),1,0))</f>
        <v/>
      </c>
      <c r="K28822" s="380" t="str">
        <f t="shared" si="1350"/>
        <v/>
      </c>
      <c r="L28822" s="380" t="str">
        <f t="shared" si="1351"/>
        <v/>
      </c>
      <c r="M28822" s="381" t="str">
        <f t="shared" si="1352"/>
        <v/>
      </c>
    </row>
    <row r="28823" spans="2:13">
      <c r="B28823" s="379">
        <f>IFERROR(VLOOKUP('6.3 Sustained interruptions'!$D28823,'Incident earliest date'!$D:$F,2,FALSE),'6.3 Sustained interruptions'!E28823*1)</f>
        <v>0</v>
      </c>
      <c r="C28823" s="342">
        <f>'6.3 Sustained interruptions'!K28823</f>
        <v>0</v>
      </c>
      <c r="D28823" s="342">
        <f>'6.3 Sustained interruptions'!L28823</f>
        <v>0</v>
      </c>
      <c r="E28823" s="342">
        <f>'6.3 Sustained interruptions'!N28823</f>
        <v>0</v>
      </c>
      <c r="F28823" s="342">
        <f>'6.3 Sustained interruptions'!O28823</f>
        <v>0</v>
      </c>
      <c r="G28823" s="342">
        <f>'6.3 Sustained interruptions'!R28823</f>
        <v>0</v>
      </c>
      <c r="H28823" s="342">
        <f>IFERROR(VLOOKUP(C28823,'6.2.4 STPIS Customer summary'!$D$12:$H$17,5,FALSE),0)</f>
        <v>0</v>
      </c>
      <c r="I28823" s="342">
        <f>IF(B28823=0,0,'6.2.4 STPIS Customer summary'!$H$17)</f>
        <v>0</v>
      </c>
      <c r="J28823" s="339" t="str">
        <f>IF(B28823=0,"",IF(ISERROR(VLOOKUP(D28823,Lookups!$F$3:$F$18,1,FALSE)),1,0))</f>
        <v/>
      </c>
      <c r="K28823" s="380" t="str">
        <f t="shared" si="1350"/>
        <v/>
      </c>
      <c r="L28823" s="380" t="str">
        <f t="shared" si="1351"/>
        <v/>
      </c>
      <c r="M28823" s="381" t="str">
        <f t="shared" si="1352"/>
        <v/>
      </c>
    </row>
    <row r="28824" spans="2:13">
      <c r="B28824" s="379">
        <f>IFERROR(VLOOKUP('6.3 Sustained interruptions'!$D28824,'Incident earliest date'!$D:$F,2,FALSE),'6.3 Sustained interruptions'!E28824*1)</f>
        <v>0</v>
      </c>
      <c r="C28824" s="342">
        <f>'6.3 Sustained interruptions'!K28824</f>
        <v>0</v>
      </c>
      <c r="D28824" s="342">
        <f>'6.3 Sustained interruptions'!L28824</f>
        <v>0</v>
      </c>
      <c r="E28824" s="342">
        <f>'6.3 Sustained interruptions'!N28824</f>
        <v>0</v>
      </c>
      <c r="F28824" s="342">
        <f>'6.3 Sustained interruptions'!O28824</f>
        <v>0</v>
      </c>
      <c r="G28824" s="342">
        <f>'6.3 Sustained interruptions'!R28824</f>
        <v>0</v>
      </c>
      <c r="H28824" s="342">
        <f>IFERROR(VLOOKUP(C28824,'6.2.4 STPIS Customer summary'!$D$12:$H$17,5,FALSE),0)</f>
        <v>0</v>
      </c>
      <c r="I28824" s="342">
        <f>IF(B28824=0,0,'6.2.4 STPIS Customer summary'!$H$17)</f>
        <v>0</v>
      </c>
      <c r="J28824" s="339" t="str">
        <f>IF(B28824=0,"",IF(ISERROR(VLOOKUP(D28824,Lookups!$F$3:$F$18,1,FALSE)),1,0))</f>
        <v/>
      </c>
      <c r="K28824" s="380" t="str">
        <f t="shared" si="1350"/>
        <v/>
      </c>
      <c r="L28824" s="380" t="str">
        <f t="shared" si="1351"/>
        <v/>
      </c>
      <c r="M28824" s="381" t="str">
        <f t="shared" si="1352"/>
        <v/>
      </c>
    </row>
    <row r="28825" spans="2:13">
      <c r="B28825" s="379">
        <f>IFERROR(VLOOKUP('6.3 Sustained interruptions'!$D28825,'Incident earliest date'!$D:$F,2,FALSE),'6.3 Sustained interruptions'!E28825*1)</f>
        <v>0</v>
      </c>
      <c r="C28825" s="342">
        <f>'6.3 Sustained interruptions'!K28825</f>
        <v>0</v>
      </c>
      <c r="D28825" s="342">
        <f>'6.3 Sustained interruptions'!L28825</f>
        <v>0</v>
      </c>
      <c r="E28825" s="342">
        <f>'6.3 Sustained interruptions'!N28825</f>
        <v>0</v>
      </c>
      <c r="F28825" s="342">
        <f>'6.3 Sustained interruptions'!O28825</f>
        <v>0</v>
      </c>
      <c r="G28825" s="342">
        <f>'6.3 Sustained interruptions'!R28825</f>
        <v>0</v>
      </c>
      <c r="H28825" s="342">
        <f>IFERROR(VLOOKUP(C28825,'6.2.4 STPIS Customer summary'!$D$12:$H$17,5,FALSE),0)</f>
        <v>0</v>
      </c>
      <c r="I28825" s="342">
        <f>IF(B28825=0,0,'6.2.4 STPIS Customer summary'!$H$17)</f>
        <v>0</v>
      </c>
      <c r="J28825" s="339" t="str">
        <f>IF(B28825=0,"",IF(ISERROR(VLOOKUP(D28825,Lookups!$F$3:$F$18,1,FALSE)),1,0))</f>
        <v/>
      </c>
      <c r="K28825" s="380" t="str">
        <f t="shared" si="1350"/>
        <v/>
      </c>
      <c r="L28825" s="380" t="str">
        <f t="shared" si="1351"/>
        <v/>
      </c>
      <c r="M28825" s="381" t="str">
        <f t="shared" si="1352"/>
        <v/>
      </c>
    </row>
    <row r="28826" spans="2:13">
      <c r="B28826" s="379">
        <f>IFERROR(VLOOKUP('6.3 Sustained interruptions'!$D28826,'Incident earliest date'!$D:$F,2,FALSE),'6.3 Sustained interruptions'!E28826*1)</f>
        <v>0</v>
      </c>
      <c r="C28826" s="342">
        <f>'6.3 Sustained interruptions'!K28826</f>
        <v>0</v>
      </c>
      <c r="D28826" s="342">
        <f>'6.3 Sustained interruptions'!L28826</f>
        <v>0</v>
      </c>
      <c r="E28826" s="342">
        <f>'6.3 Sustained interruptions'!N28826</f>
        <v>0</v>
      </c>
      <c r="F28826" s="342">
        <f>'6.3 Sustained interruptions'!O28826</f>
        <v>0</v>
      </c>
      <c r="G28826" s="342">
        <f>'6.3 Sustained interruptions'!R28826</f>
        <v>0</v>
      </c>
      <c r="H28826" s="342">
        <f>IFERROR(VLOOKUP(C28826,'6.2.4 STPIS Customer summary'!$D$12:$H$17,5,FALSE),0)</f>
        <v>0</v>
      </c>
      <c r="I28826" s="342">
        <f>IF(B28826=0,0,'6.2.4 STPIS Customer summary'!$H$17)</f>
        <v>0</v>
      </c>
      <c r="J28826" s="339" t="str">
        <f>IF(B28826=0,"",IF(ISERROR(VLOOKUP(D28826,Lookups!$F$3:$F$18,1,FALSE)),1,0))</f>
        <v/>
      </c>
      <c r="K28826" s="380" t="str">
        <f t="shared" si="1350"/>
        <v/>
      </c>
      <c r="L28826" s="380" t="str">
        <f t="shared" si="1351"/>
        <v/>
      </c>
      <c r="M28826" s="381" t="str">
        <f t="shared" si="1352"/>
        <v/>
      </c>
    </row>
    <row r="28827" spans="2:13">
      <c r="B28827" s="379">
        <f>IFERROR(VLOOKUP('6.3 Sustained interruptions'!$D28827,'Incident earliest date'!$D:$F,2,FALSE),'6.3 Sustained interruptions'!E28827*1)</f>
        <v>0</v>
      </c>
      <c r="C28827" s="342">
        <f>'6.3 Sustained interruptions'!K28827</f>
        <v>0</v>
      </c>
      <c r="D28827" s="342">
        <f>'6.3 Sustained interruptions'!L28827</f>
        <v>0</v>
      </c>
      <c r="E28827" s="342">
        <f>'6.3 Sustained interruptions'!N28827</f>
        <v>0</v>
      </c>
      <c r="F28827" s="342">
        <f>'6.3 Sustained interruptions'!O28827</f>
        <v>0</v>
      </c>
      <c r="G28827" s="342">
        <f>'6.3 Sustained interruptions'!R28827</f>
        <v>0</v>
      </c>
      <c r="H28827" s="342">
        <f>IFERROR(VLOOKUP(C28827,'6.2.4 STPIS Customer summary'!$D$12:$H$17,5,FALSE),0)</f>
        <v>0</v>
      </c>
      <c r="I28827" s="342">
        <f>IF(B28827=0,0,'6.2.4 STPIS Customer summary'!$H$17)</f>
        <v>0</v>
      </c>
      <c r="J28827" s="339" t="str">
        <f>IF(B28827=0,"",IF(ISERROR(VLOOKUP(D28827,Lookups!$F$3:$F$18,1,FALSE)),1,0))</f>
        <v/>
      </c>
      <c r="K28827" s="380" t="str">
        <f t="shared" si="1350"/>
        <v/>
      </c>
      <c r="L28827" s="380" t="str">
        <f t="shared" si="1351"/>
        <v/>
      </c>
      <c r="M28827" s="381" t="str">
        <f t="shared" si="1352"/>
        <v/>
      </c>
    </row>
    <row r="28828" spans="2:13">
      <c r="B28828" s="379">
        <f>IFERROR(VLOOKUP('6.3 Sustained interruptions'!$D28828,'Incident earliest date'!$D:$F,2,FALSE),'6.3 Sustained interruptions'!E28828*1)</f>
        <v>0</v>
      </c>
      <c r="C28828" s="342">
        <f>'6.3 Sustained interruptions'!K28828</f>
        <v>0</v>
      </c>
      <c r="D28828" s="342">
        <f>'6.3 Sustained interruptions'!L28828</f>
        <v>0</v>
      </c>
      <c r="E28828" s="342">
        <f>'6.3 Sustained interruptions'!N28828</f>
        <v>0</v>
      </c>
      <c r="F28828" s="342">
        <f>'6.3 Sustained interruptions'!O28828</f>
        <v>0</v>
      </c>
      <c r="G28828" s="342">
        <f>'6.3 Sustained interruptions'!R28828</f>
        <v>0</v>
      </c>
      <c r="H28828" s="342">
        <f>IFERROR(VLOOKUP(C28828,'6.2.4 STPIS Customer summary'!$D$12:$H$17,5,FALSE),0)</f>
        <v>0</v>
      </c>
      <c r="I28828" s="342">
        <f>IF(B28828=0,0,'6.2.4 STPIS Customer summary'!$H$17)</f>
        <v>0</v>
      </c>
      <c r="J28828" s="339" t="str">
        <f>IF(B28828=0,"",IF(ISERROR(VLOOKUP(D28828,Lookups!$F$3:$F$18,1,FALSE)),1,0))</f>
        <v/>
      </c>
      <c r="K28828" s="380" t="str">
        <f t="shared" si="1350"/>
        <v/>
      </c>
      <c r="L28828" s="380" t="str">
        <f t="shared" si="1351"/>
        <v/>
      </c>
      <c r="M28828" s="381" t="str">
        <f t="shared" si="1352"/>
        <v/>
      </c>
    </row>
    <row r="28829" spans="2:13">
      <c r="B28829" s="379">
        <f>IFERROR(VLOOKUP('6.3 Sustained interruptions'!$D28829,'Incident earliest date'!$D:$F,2,FALSE),'6.3 Sustained interruptions'!E28829*1)</f>
        <v>0</v>
      </c>
      <c r="C28829" s="342">
        <f>'6.3 Sustained interruptions'!K28829</f>
        <v>0</v>
      </c>
      <c r="D28829" s="342">
        <f>'6.3 Sustained interruptions'!L28829</f>
        <v>0</v>
      </c>
      <c r="E28829" s="342">
        <f>'6.3 Sustained interruptions'!N28829</f>
        <v>0</v>
      </c>
      <c r="F28829" s="342">
        <f>'6.3 Sustained interruptions'!O28829</f>
        <v>0</v>
      </c>
      <c r="G28829" s="342">
        <f>'6.3 Sustained interruptions'!R28829</f>
        <v>0</v>
      </c>
      <c r="H28829" s="342">
        <f>IFERROR(VLOOKUP(C28829,'6.2.4 STPIS Customer summary'!$D$12:$H$17,5,FALSE),0)</f>
        <v>0</v>
      </c>
      <c r="I28829" s="342">
        <f>IF(B28829=0,0,'6.2.4 STPIS Customer summary'!$H$17)</f>
        <v>0</v>
      </c>
      <c r="J28829" s="339" t="str">
        <f>IF(B28829=0,"",IF(ISERROR(VLOOKUP(D28829,Lookups!$F$3:$F$18,1,FALSE)),1,0))</f>
        <v/>
      </c>
      <c r="K28829" s="380" t="str">
        <f t="shared" si="1350"/>
        <v/>
      </c>
      <c r="L28829" s="380" t="str">
        <f t="shared" si="1351"/>
        <v/>
      </c>
      <c r="M28829" s="381" t="str">
        <f t="shared" si="1352"/>
        <v/>
      </c>
    </row>
    <row r="28830" spans="2:13">
      <c r="B28830" s="379">
        <f>IFERROR(VLOOKUP('6.3 Sustained interruptions'!$D28830,'Incident earliest date'!$D:$F,2,FALSE),'6.3 Sustained interruptions'!E28830*1)</f>
        <v>0</v>
      </c>
      <c r="C28830" s="342">
        <f>'6.3 Sustained interruptions'!K28830</f>
        <v>0</v>
      </c>
      <c r="D28830" s="342">
        <f>'6.3 Sustained interruptions'!L28830</f>
        <v>0</v>
      </c>
      <c r="E28830" s="342">
        <f>'6.3 Sustained interruptions'!N28830</f>
        <v>0</v>
      </c>
      <c r="F28830" s="342">
        <f>'6.3 Sustained interruptions'!O28830</f>
        <v>0</v>
      </c>
      <c r="G28830" s="342">
        <f>'6.3 Sustained interruptions'!R28830</f>
        <v>0</v>
      </c>
      <c r="H28830" s="342">
        <f>IFERROR(VLOOKUP(C28830,'6.2.4 STPIS Customer summary'!$D$12:$H$17,5,FALSE),0)</f>
        <v>0</v>
      </c>
      <c r="I28830" s="342">
        <f>IF(B28830=0,0,'6.2.4 STPIS Customer summary'!$H$17)</f>
        <v>0</v>
      </c>
      <c r="J28830" s="339" t="str">
        <f>IF(B28830=0,"",IF(ISERROR(VLOOKUP(D28830,Lookups!$F$3:$F$18,1,FALSE)),1,0))</f>
        <v/>
      </c>
      <c r="K28830" s="380" t="str">
        <f t="shared" si="1350"/>
        <v/>
      </c>
      <c r="L28830" s="380" t="str">
        <f t="shared" si="1351"/>
        <v/>
      </c>
      <c r="M28830" s="381" t="str">
        <f t="shared" si="1352"/>
        <v/>
      </c>
    </row>
    <row r="28831" spans="2:13">
      <c r="B28831" s="379">
        <f>IFERROR(VLOOKUP('6.3 Sustained interruptions'!$D28831,'Incident earliest date'!$D:$F,2,FALSE),'6.3 Sustained interruptions'!E28831*1)</f>
        <v>0</v>
      </c>
      <c r="C28831" s="342">
        <f>'6.3 Sustained interruptions'!K28831</f>
        <v>0</v>
      </c>
      <c r="D28831" s="342">
        <f>'6.3 Sustained interruptions'!L28831</f>
        <v>0</v>
      </c>
      <c r="E28831" s="342">
        <f>'6.3 Sustained interruptions'!N28831</f>
        <v>0</v>
      </c>
      <c r="F28831" s="342">
        <f>'6.3 Sustained interruptions'!O28831</f>
        <v>0</v>
      </c>
      <c r="G28831" s="342">
        <f>'6.3 Sustained interruptions'!R28831</f>
        <v>0</v>
      </c>
      <c r="H28831" s="342">
        <f>IFERROR(VLOOKUP(C28831,'6.2.4 STPIS Customer summary'!$D$12:$H$17,5,FALSE),0)</f>
        <v>0</v>
      </c>
      <c r="I28831" s="342">
        <f>IF(B28831=0,0,'6.2.4 STPIS Customer summary'!$H$17)</f>
        <v>0</v>
      </c>
      <c r="J28831" s="339" t="str">
        <f>IF(B28831=0,"",IF(ISERROR(VLOOKUP(D28831,Lookups!$F$3:$F$18,1,FALSE)),1,0))</f>
        <v/>
      </c>
      <c r="K28831" s="380" t="str">
        <f t="shared" si="1350"/>
        <v/>
      </c>
      <c r="L28831" s="380" t="str">
        <f t="shared" si="1351"/>
        <v/>
      </c>
      <c r="M28831" s="381" t="str">
        <f t="shared" si="1352"/>
        <v/>
      </c>
    </row>
    <row r="28832" spans="2:13">
      <c r="B28832" s="379">
        <f>IFERROR(VLOOKUP('6.3 Sustained interruptions'!$D28832,'Incident earliest date'!$D:$F,2,FALSE),'6.3 Sustained interruptions'!E28832*1)</f>
        <v>0</v>
      </c>
      <c r="C28832" s="342">
        <f>'6.3 Sustained interruptions'!K28832</f>
        <v>0</v>
      </c>
      <c r="D28832" s="342">
        <f>'6.3 Sustained interruptions'!L28832</f>
        <v>0</v>
      </c>
      <c r="E28832" s="342">
        <f>'6.3 Sustained interruptions'!N28832</f>
        <v>0</v>
      </c>
      <c r="F28832" s="342">
        <f>'6.3 Sustained interruptions'!O28832</f>
        <v>0</v>
      </c>
      <c r="G28832" s="342">
        <f>'6.3 Sustained interruptions'!R28832</f>
        <v>0</v>
      </c>
      <c r="H28832" s="342">
        <f>IFERROR(VLOOKUP(C28832,'6.2.4 STPIS Customer summary'!$D$12:$H$17,5,FALSE),0)</f>
        <v>0</v>
      </c>
      <c r="I28832" s="342">
        <f>IF(B28832=0,0,'6.2.4 STPIS Customer summary'!$H$17)</f>
        <v>0</v>
      </c>
      <c r="J28832" s="339" t="str">
        <f>IF(B28832=0,"",IF(ISERROR(VLOOKUP(D28832,Lookups!$F$3:$F$18,1,FALSE)),1,0))</f>
        <v/>
      </c>
      <c r="K28832" s="380" t="str">
        <f t="shared" si="1350"/>
        <v/>
      </c>
      <c r="L28832" s="380" t="str">
        <f t="shared" si="1351"/>
        <v/>
      </c>
      <c r="M28832" s="381" t="str">
        <f t="shared" si="1352"/>
        <v/>
      </c>
    </row>
    <row r="28833" spans="2:13">
      <c r="B28833" s="379">
        <f>IFERROR(VLOOKUP('6.3 Sustained interruptions'!$D28833,'Incident earliest date'!$D:$F,2,FALSE),'6.3 Sustained interruptions'!E28833*1)</f>
        <v>0</v>
      </c>
      <c r="C28833" s="342">
        <f>'6.3 Sustained interruptions'!K28833</f>
        <v>0</v>
      </c>
      <c r="D28833" s="342">
        <f>'6.3 Sustained interruptions'!L28833</f>
        <v>0</v>
      </c>
      <c r="E28833" s="342">
        <f>'6.3 Sustained interruptions'!N28833</f>
        <v>0</v>
      </c>
      <c r="F28833" s="342">
        <f>'6.3 Sustained interruptions'!O28833</f>
        <v>0</v>
      </c>
      <c r="G28833" s="342">
        <f>'6.3 Sustained interruptions'!R28833</f>
        <v>0</v>
      </c>
      <c r="H28833" s="342">
        <f>IFERROR(VLOOKUP(C28833,'6.2.4 STPIS Customer summary'!$D$12:$H$17,5,FALSE),0)</f>
        <v>0</v>
      </c>
      <c r="I28833" s="342">
        <f>IF(B28833=0,0,'6.2.4 STPIS Customer summary'!$H$17)</f>
        <v>0</v>
      </c>
      <c r="J28833" s="339" t="str">
        <f>IF(B28833=0,"",IF(ISERROR(VLOOKUP(D28833,Lookups!$F$3:$F$18,1,FALSE)),1,0))</f>
        <v/>
      </c>
      <c r="K28833" s="380" t="str">
        <f t="shared" si="1350"/>
        <v/>
      </c>
      <c r="L28833" s="380" t="str">
        <f t="shared" si="1351"/>
        <v/>
      </c>
      <c r="M28833" s="381" t="str">
        <f t="shared" si="1352"/>
        <v/>
      </c>
    </row>
    <row r="28834" spans="2:13">
      <c r="B28834" s="379">
        <f>IFERROR(VLOOKUP('6.3 Sustained interruptions'!$D28834,'Incident earliest date'!$D:$F,2,FALSE),'6.3 Sustained interruptions'!E28834*1)</f>
        <v>0</v>
      </c>
      <c r="C28834" s="342">
        <f>'6.3 Sustained interruptions'!K28834</f>
        <v>0</v>
      </c>
      <c r="D28834" s="342">
        <f>'6.3 Sustained interruptions'!L28834</f>
        <v>0</v>
      </c>
      <c r="E28834" s="342">
        <f>'6.3 Sustained interruptions'!N28834</f>
        <v>0</v>
      </c>
      <c r="F28834" s="342">
        <f>'6.3 Sustained interruptions'!O28834</f>
        <v>0</v>
      </c>
      <c r="G28834" s="342">
        <f>'6.3 Sustained interruptions'!R28834</f>
        <v>0</v>
      </c>
      <c r="H28834" s="342">
        <f>IFERROR(VLOOKUP(C28834,'6.2.4 STPIS Customer summary'!$D$12:$H$17,5,FALSE),0)</f>
        <v>0</v>
      </c>
      <c r="I28834" s="342">
        <f>IF(B28834=0,0,'6.2.4 STPIS Customer summary'!$H$17)</f>
        <v>0</v>
      </c>
      <c r="J28834" s="339" t="str">
        <f>IF(B28834=0,"",IF(ISERROR(VLOOKUP(D28834,Lookups!$F$3:$F$18,1,FALSE)),1,0))</f>
        <v/>
      </c>
      <c r="K28834" s="380" t="str">
        <f t="shared" si="1350"/>
        <v/>
      </c>
      <c r="L28834" s="380" t="str">
        <f t="shared" si="1351"/>
        <v/>
      </c>
      <c r="M28834" s="381" t="str">
        <f t="shared" si="1352"/>
        <v/>
      </c>
    </row>
    <row r="28835" spans="2:13">
      <c r="B28835" s="379">
        <f>IFERROR(VLOOKUP('6.3 Sustained interruptions'!$D28835,'Incident earliest date'!$D:$F,2,FALSE),'6.3 Sustained interruptions'!E28835*1)</f>
        <v>0</v>
      </c>
      <c r="C28835" s="342">
        <f>'6.3 Sustained interruptions'!K28835</f>
        <v>0</v>
      </c>
      <c r="D28835" s="342">
        <f>'6.3 Sustained interruptions'!L28835</f>
        <v>0</v>
      </c>
      <c r="E28835" s="342">
        <f>'6.3 Sustained interruptions'!N28835</f>
        <v>0</v>
      </c>
      <c r="F28835" s="342">
        <f>'6.3 Sustained interruptions'!O28835</f>
        <v>0</v>
      </c>
      <c r="G28835" s="342">
        <f>'6.3 Sustained interruptions'!R28835</f>
        <v>0</v>
      </c>
      <c r="H28835" s="342">
        <f>IFERROR(VLOOKUP(C28835,'6.2.4 STPIS Customer summary'!$D$12:$H$17,5,FALSE),0)</f>
        <v>0</v>
      </c>
      <c r="I28835" s="342">
        <f>IF(B28835=0,0,'6.2.4 STPIS Customer summary'!$H$17)</f>
        <v>0</v>
      </c>
      <c r="J28835" s="339" t="str">
        <f>IF(B28835=0,"",IF(ISERROR(VLOOKUP(D28835,Lookups!$F$3:$F$18,1,FALSE)),1,0))</f>
        <v/>
      </c>
      <c r="K28835" s="380" t="str">
        <f t="shared" si="1350"/>
        <v/>
      </c>
      <c r="L28835" s="380" t="str">
        <f t="shared" si="1351"/>
        <v/>
      </c>
      <c r="M28835" s="381" t="str">
        <f t="shared" si="1352"/>
        <v/>
      </c>
    </row>
    <row r="28836" spans="2:13">
      <c r="B28836" s="379">
        <f>IFERROR(VLOOKUP('6.3 Sustained interruptions'!$D28836,'Incident earliest date'!$D:$F,2,FALSE),'6.3 Sustained interruptions'!E28836*1)</f>
        <v>0</v>
      </c>
      <c r="C28836" s="342">
        <f>'6.3 Sustained interruptions'!K28836</f>
        <v>0</v>
      </c>
      <c r="D28836" s="342">
        <f>'6.3 Sustained interruptions'!L28836</f>
        <v>0</v>
      </c>
      <c r="E28836" s="342">
        <f>'6.3 Sustained interruptions'!N28836</f>
        <v>0</v>
      </c>
      <c r="F28836" s="342">
        <f>'6.3 Sustained interruptions'!O28836</f>
        <v>0</v>
      </c>
      <c r="G28836" s="342">
        <f>'6.3 Sustained interruptions'!R28836</f>
        <v>0</v>
      </c>
      <c r="H28836" s="342">
        <f>IFERROR(VLOOKUP(C28836,'6.2.4 STPIS Customer summary'!$D$12:$H$17,5,FALSE),0)</f>
        <v>0</v>
      </c>
      <c r="I28836" s="342">
        <f>IF(B28836=0,0,'6.2.4 STPIS Customer summary'!$H$17)</f>
        <v>0</v>
      </c>
      <c r="J28836" s="339" t="str">
        <f>IF(B28836=0,"",IF(ISERROR(VLOOKUP(D28836,Lookups!$F$3:$F$18,1,FALSE)),1,0))</f>
        <v/>
      </c>
      <c r="K28836" s="380" t="str">
        <f t="shared" si="1350"/>
        <v/>
      </c>
      <c r="L28836" s="380" t="str">
        <f t="shared" si="1351"/>
        <v/>
      </c>
      <c r="M28836" s="381" t="str">
        <f t="shared" si="1352"/>
        <v/>
      </c>
    </row>
    <row r="28837" spans="2:13">
      <c r="B28837" s="379">
        <f>IFERROR(VLOOKUP('6.3 Sustained interruptions'!$D28837,'Incident earliest date'!$D:$F,2,FALSE),'6.3 Sustained interruptions'!E28837*1)</f>
        <v>0</v>
      </c>
      <c r="C28837" s="342">
        <f>'6.3 Sustained interruptions'!K28837</f>
        <v>0</v>
      </c>
      <c r="D28837" s="342">
        <f>'6.3 Sustained interruptions'!L28837</f>
        <v>0</v>
      </c>
      <c r="E28837" s="342">
        <f>'6.3 Sustained interruptions'!N28837</f>
        <v>0</v>
      </c>
      <c r="F28837" s="342">
        <f>'6.3 Sustained interruptions'!O28837</f>
        <v>0</v>
      </c>
      <c r="G28837" s="342">
        <f>'6.3 Sustained interruptions'!R28837</f>
        <v>0</v>
      </c>
      <c r="H28837" s="342">
        <f>IFERROR(VLOOKUP(C28837,'6.2.4 STPIS Customer summary'!$D$12:$H$17,5,FALSE),0)</f>
        <v>0</v>
      </c>
      <c r="I28837" s="342">
        <f>IF(B28837=0,0,'6.2.4 STPIS Customer summary'!$H$17)</f>
        <v>0</v>
      </c>
      <c r="J28837" s="339" t="str">
        <f>IF(B28837=0,"",IF(ISERROR(VLOOKUP(D28837,Lookups!$F$3:$F$18,1,FALSE)),1,0))</f>
        <v/>
      </c>
      <c r="K28837" s="380" t="str">
        <f t="shared" si="1350"/>
        <v/>
      </c>
      <c r="L28837" s="380" t="str">
        <f t="shared" si="1351"/>
        <v/>
      </c>
      <c r="M28837" s="381" t="str">
        <f t="shared" si="1352"/>
        <v/>
      </c>
    </row>
    <row r="28838" spans="2:13">
      <c r="B28838" s="379">
        <f>IFERROR(VLOOKUP('6.3 Sustained interruptions'!$D28838,'Incident earliest date'!$D:$F,2,FALSE),'6.3 Sustained interruptions'!E28838*1)</f>
        <v>0</v>
      </c>
      <c r="C28838" s="342">
        <f>'6.3 Sustained interruptions'!K28838</f>
        <v>0</v>
      </c>
      <c r="D28838" s="342">
        <f>'6.3 Sustained interruptions'!L28838</f>
        <v>0</v>
      </c>
      <c r="E28838" s="342">
        <f>'6.3 Sustained interruptions'!N28838</f>
        <v>0</v>
      </c>
      <c r="F28838" s="342">
        <f>'6.3 Sustained interruptions'!O28838</f>
        <v>0</v>
      </c>
      <c r="G28838" s="342">
        <f>'6.3 Sustained interruptions'!R28838</f>
        <v>0</v>
      </c>
      <c r="H28838" s="342">
        <f>IFERROR(VLOOKUP(C28838,'6.2.4 STPIS Customer summary'!$D$12:$H$17,5,FALSE),0)</f>
        <v>0</v>
      </c>
      <c r="I28838" s="342">
        <f>IF(B28838=0,0,'6.2.4 STPIS Customer summary'!$H$17)</f>
        <v>0</v>
      </c>
      <c r="J28838" s="339" t="str">
        <f>IF(B28838=0,"",IF(ISERROR(VLOOKUP(D28838,Lookups!$F$3:$F$18,1,FALSE)),1,0))</f>
        <v/>
      </c>
      <c r="K28838" s="380" t="str">
        <f t="shared" si="1350"/>
        <v/>
      </c>
      <c r="L28838" s="380" t="str">
        <f t="shared" si="1351"/>
        <v/>
      </c>
      <c r="M28838" s="381" t="str">
        <f t="shared" si="1352"/>
        <v/>
      </c>
    </row>
    <row r="28839" spans="2:13">
      <c r="B28839" s="379">
        <f>IFERROR(VLOOKUP('6.3 Sustained interruptions'!$D28839,'Incident earliest date'!$D:$F,2,FALSE),'6.3 Sustained interruptions'!E28839*1)</f>
        <v>0</v>
      </c>
      <c r="C28839" s="342">
        <f>'6.3 Sustained interruptions'!K28839</f>
        <v>0</v>
      </c>
      <c r="D28839" s="342">
        <f>'6.3 Sustained interruptions'!L28839</f>
        <v>0</v>
      </c>
      <c r="E28839" s="342">
        <f>'6.3 Sustained interruptions'!N28839</f>
        <v>0</v>
      </c>
      <c r="F28839" s="342">
        <f>'6.3 Sustained interruptions'!O28839</f>
        <v>0</v>
      </c>
      <c r="G28839" s="342">
        <f>'6.3 Sustained interruptions'!R28839</f>
        <v>0</v>
      </c>
      <c r="H28839" s="342">
        <f>IFERROR(VLOOKUP(C28839,'6.2.4 STPIS Customer summary'!$D$12:$H$17,5,FALSE),0)</f>
        <v>0</v>
      </c>
      <c r="I28839" s="342">
        <f>IF(B28839=0,0,'6.2.4 STPIS Customer summary'!$H$17)</f>
        <v>0</v>
      </c>
      <c r="J28839" s="339" t="str">
        <f>IF(B28839=0,"",IF(ISERROR(VLOOKUP(D28839,Lookups!$F$3:$F$18,1,FALSE)),1,0))</f>
        <v/>
      </c>
      <c r="K28839" s="380" t="str">
        <f t="shared" si="1350"/>
        <v/>
      </c>
      <c r="L28839" s="380" t="str">
        <f t="shared" si="1351"/>
        <v/>
      </c>
      <c r="M28839" s="381" t="str">
        <f t="shared" si="1352"/>
        <v/>
      </c>
    </row>
    <row r="28840" spans="2:13">
      <c r="B28840" s="379">
        <f>IFERROR(VLOOKUP('6.3 Sustained interruptions'!$D28840,'Incident earliest date'!$D:$F,2,FALSE),'6.3 Sustained interruptions'!E28840*1)</f>
        <v>0</v>
      </c>
      <c r="C28840" s="342">
        <f>'6.3 Sustained interruptions'!K28840</f>
        <v>0</v>
      </c>
      <c r="D28840" s="342">
        <f>'6.3 Sustained interruptions'!L28840</f>
        <v>0</v>
      </c>
      <c r="E28840" s="342">
        <f>'6.3 Sustained interruptions'!N28840</f>
        <v>0</v>
      </c>
      <c r="F28840" s="342">
        <f>'6.3 Sustained interruptions'!O28840</f>
        <v>0</v>
      </c>
      <c r="G28840" s="342">
        <f>'6.3 Sustained interruptions'!R28840</f>
        <v>0</v>
      </c>
      <c r="H28840" s="342">
        <f>IFERROR(VLOOKUP(C28840,'6.2.4 STPIS Customer summary'!$D$12:$H$17,5,FALSE),0)</f>
        <v>0</v>
      </c>
      <c r="I28840" s="342">
        <f>IF(B28840=0,0,'6.2.4 STPIS Customer summary'!$H$17)</f>
        <v>0</v>
      </c>
      <c r="J28840" s="339" t="str">
        <f>IF(B28840=0,"",IF(ISERROR(VLOOKUP(D28840,Lookups!$F$3:$F$18,1,FALSE)),1,0))</f>
        <v/>
      </c>
      <c r="K28840" s="380" t="str">
        <f t="shared" si="1350"/>
        <v/>
      </c>
      <c r="L28840" s="380" t="str">
        <f t="shared" si="1351"/>
        <v/>
      </c>
      <c r="M28840" s="381" t="str">
        <f t="shared" si="1352"/>
        <v/>
      </c>
    </row>
    <row r="28841" spans="2:13">
      <c r="B28841" s="379">
        <f>IFERROR(VLOOKUP('6.3 Sustained interruptions'!$D28841,'Incident earliest date'!$D:$F,2,FALSE),'6.3 Sustained interruptions'!E28841*1)</f>
        <v>0</v>
      </c>
      <c r="C28841" s="342">
        <f>'6.3 Sustained interruptions'!K28841</f>
        <v>0</v>
      </c>
      <c r="D28841" s="342">
        <f>'6.3 Sustained interruptions'!L28841</f>
        <v>0</v>
      </c>
      <c r="E28841" s="342">
        <f>'6.3 Sustained interruptions'!N28841</f>
        <v>0</v>
      </c>
      <c r="F28841" s="342">
        <f>'6.3 Sustained interruptions'!O28841</f>
        <v>0</v>
      </c>
      <c r="G28841" s="342">
        <f>'6.3 Sustained interruptions'!R28841</f>
        <v>0</v>
      </c>
      <c r="H28841" s="342">
        <f>IFERROR(VLOOKUP(C28841,'6.2.4 STPIS Customer summary'!$D$12:$H$17,5,FALSE),0)</f>
        <v>0</v>
      </c>
      <c r="I28841" s="342">
        <f>IF(B28841=0,0,'6.2.4 STPIS Customer summary'!$H$17)</f>
        <v>0</v>
      </c>
      <c r="J28841" s="339" t="str">
        <f>IF(B28841=0,"",IF(ISERROR(VLOOKUP(D28841,Lookups!$F$3:$F$18,1,FALSE)),1,0))</f>
        <v/>
      </c>
      <c r="K28841" s="380" t="str">
        <f t="shared" si="1350"/>
        <v/>
      </c>
      <c r="L28841" s="380" t="str">
        <f t="shared" si="1351"/>
        <v/>
      </c>
      <c r="M28841" s="381" t="str">
        <f t="shared" si="1352"/>
        <v/>
      </c>
    </row>
    <row r="28842" spans="2:13">
      <c r="B28842" s="379">
        <f>IFERROR(VLOOKUP('6.3 Sustained interruptions'!$D28842,'Incident earliest date'!$D:$F,2,FALSE),'6.3 Sustained interruptions'!E28842*1)</f>
        <v>0</v>
      </c>
      <c r="C28842" s="342">
        <f>'6.3 Sustained interruptions'!K28842</f>
        <v>0</v>
      </c>
      <c r="D28842" s="342">
        <f>'6.3 Sustained interruptions'!L28842</f>
        <v>0</v>
      </c>
      <c r="E28842" s="342">
        <f>'6.3 Sustained interruptions'!N28842</f>
        <v>0</v>
      </c>
      <c r="F28842" s="342">
        <f>'6.3 Sustained interruptions'!O28842</f>
        <v>0</v>
      </c>
      <c r="G28842" s="342">
        <f>'6.3 Sustained interruptions'!R28842</f>
        <v>0</v>
      </c>
      <c r="H28842" s="342">
        <f>IFERROR(VLOOKUP(C28842,'6.2.4 STPIS Customer summary'!$D$12:$H$17,5,FALSE),0)</f>
        <v>0</v>
      </c>
      <c r="I28842" s="342">
        <f>IF(B28842=0,0,'6.2.4 STPIS Customer summary'!$H$17)</f>
        <v>0</v>
      </c>
      <c r="J28842" s="339" t="str">
        <f>IF(B28842=0,"",IF(ISERROR(VLOOKUP(D28842,Lookups!$F$3:$F$18,1,FALSE)),1,0))</f>
        <v/>
      </c>
      <c r="K28842" s="380" t="str">
        <f t="shared" si="1350"/>
        <v/>
      </c>
      <c r="L28842" s="380" t="str">
        <f t="shared" si="1351"/>
        <v/>
      </c>
      <c r="M28842" s="381" t="str">
        <f t="shared" si="1352"/>
        <v/>
      </c>
    </row>
    <row r="28843" spans="2:13">
      <c r="B28843" s="379">
        <f>IFERROR(VLOOKUP('6.3 Sustained interruptions'!$D28843,'Incident earliest date'!$D:$F,2,FALSE),'6.3 Sustained interruptions'!E28843*1)</f>
        <v>0</v>
      </c>
      <c r="C28843" s="342">
        <f>'6.3 Sustained interruptions'!K28843</f>
        <v>0</v>
      </c>
      <c r="D28843" s="342">
        <f>'6.3 Sustained interruptions'!L28843</f>
        <v>0</v>
      </c>
      <c r="E28843" s="342">
        <f>'6.3 Sustained interruptions'!N28843</f>
        <v>0</v>
      </c>
      <c r="F28843" s="342">
        <f>'6.3 Sustained interruptions'!O28843</f>
        <v>0</v>
      </c>
      <c r="G28843" s="342">
        <f>'6.3 Sustained interruptions'!R28843</f>
        <v>0</v>
      </c>
      <c r="H28843" s="342">
        <f>IFERROR(VLOOKUP(C28843,'6.2.4 STPIS Customer summary'!$D$12:$H$17,5,FALSE),0)</f>
        <v>0</v>
      </c>
      <c r="I28843" s="342">
        <f>IF(B28843=0,0,'6.2.4 STPIS Customer summary'!$H$17)</f>
        <v>0</v>
      </c>
      <c r="J28843" s="339" t="str">
        <f>IF(B28843=0,"",IF(ISERROR(VLOOKUP(D28843,Lookups!$F$3:$F$18,1,FALSE)),1,0))</f>
        <v/>
      </c>
      <c r="K28843" s="380" t="str">
        <f t="shared" si="1350"/>
        <v/>
      </c>
      <c r="L28843" s="380" t="str">
        <f t="shared" si="1351"/>
        <v/>
      </c>
      <c r="M28843" s="381" t="str">
        <f t="shared" si="1352"/>
        <v/>
      </c>
    </row>
    <row r="28844" spans="2:13">
      <c r="B28844" s="379">
        <f>IFERROR(VLOOKUP('6.3 Sustained interruptions'!$D28844,'Incident earliest date'!$D:$F,2,FALSE),'6.3 Sustained interruptions'!E28844*1)</f>
        <v>0</v>
      </c>
      <c r="C28844" s="342">
        <f>'6.3 Sustained interruptions'!K28844</f>
        <v>0</v>
      </c>
      <c r="D28844" s="342">
        <f>'6.3 Sustained interruptions'!L28844</f>
        <v>0</v>
      </c>
      <c r="E28844" s="342">
        <f>'6.3 Sustained interruptions'!N28844</f>
        <v>0</v>
      </c>
      <c r="F28844" s="342">
        <f>'6.3 Sustained interruptions'!O28844</f>
        <v>0</v>
      </c>
      <c r="G28844" s="342">
        <f>'6.3 Sustained interruptions'!R28844</f>
        <v>0</v>
      </c>
      <c r="H28844" s="342">
        <f>IFERROR(VLOOKUP(C28844,'6.2.4 STPIS Customer summary'!$D$12:$H$17,5,FALSE),0)</f>
        <v>0</v>
      </c>
      <c r="I28844" s="342">
        <f>IF(B28844=0,0,'6.2.4 STPIS Customer summary'!$H$17)</f>
        <v>0</v>
      </c>
      <c r="J28844" s="339" t="str">
        <f>IF(B28844=0,"",IF(ISERROR(VLOOKUP(D28844,Lookups!$F$3:$F$18,1,FALSE)),1,0))</f>
        <v/>
      </c>
      <c r="K28844" s="380" t="str">
        <f t="shared" si="1350"/>
        <v/>
      </c>
      <c r="L28844" s="380" t="str">
        <f t="shared" si="1351"/>
        <v/>
      </c>
      <c r="M28844" s="381" t="str">
        <f t="shared" si="1352"/>
        <v/>
      </c>
    </row>
    <row r="28845" spans="2:13">
      <c r="B28845" s="379">
        <f>IFERROR(VLOOKUP('6.3 Sustained interruptions'!$D28845,'Incident earliest date'!$D:$F,2,FALSE),'6.3 Sustained interruptions'!E28845*1)</f>
        <v>0</v>
      </c>
      <c r="C28845" s="342">
        <f>'6.3 Sustained interruptions'!K28845</f>
        <v>0</v>
      </c>
      <c r="D28845" s="342">
        <f>'6.3 Sustained interruptions'!L28845</f>
        <v>0</v>
      </c>
      <c r="E28845" s="342">
        <f>'6.3 Sustained interruptions'!N28845</f>
        <v>0</v>
      </c>
      <c r="F28845" s="342">
        <f>'6.3 Sustained interruptions'!O28845</f>
        <v>0</v>
      </c>
      <c r="G28845" s="342">
        <f>'6.3 Sustained interruptions'!R28845</f>
        <v>0</v>
      </c>
      <c r="H28845" s="342">
        <f>IFERROR(VLOOKUP(C28845,'6.2.4 STPIS Customer summary'!$D$12:$H$17,5,FALSE),0)</f>
        <v>0</v>
      </c>
      <c r="I28845" s="342">
        <f>IF(B28845=0,0,'6.2.4 STPIS Customer summary'!$H$17)</f>
        <v>0</v>
      </c>
      <c r="J28845" s="339" t="str">
        <f>IF(B28845=0,"",IF(ISERROR(VLOOKUP(D28845,Lookups!$F$3:$F$18,1,FALSE)),1,0))</f>
        <v/>
      </c>
      <c r="K28845" s="380" t="str">
        <f t="shared" si="1350"/>
        <v/>
      </c>
      <c r="L28845" s="380" t="str">
        <f t="shared" si="1351"/>
        <v/>
      </c>
      <c r="M28845" s="381" t="str">
        <f t="shared" si="1352"/>
        <v/>
      </c>
    </row>
    <row r="28846" spans="2:13">
      <c r="B28846" s="379">
        <f>IFERROR(VLOOKUP('6.3 Sustained interruptions'!$D28846,'Incident earliest date'!$D:$F,2,FALSE),'6.3 Sustained interruptions'!E28846*1)</f>
        <v>0</v>
      </c>
      <c r="C28846" s="342">
        <f>'6.3 Sustained interruptions'!K28846</f>
        <v>0</v>
      </c>
      <c r="D28846" s="342">
        <f>'6.3 Sustained interruptions'!L28846</f>
        <v>0</v>
      </c>
      <c r="E28846" s="342">
        <f>'6.3 Sustained interruptions'!N28846</f>
        <v>0</v>
      </c>
      <c r="F28846" s="342">
        <f>'6.3 Sustained interruptions'!O28846</f>
        <v>0</v>
      </c>
      <c r="G28846" s="342">
        <f>'6.3 Sustained interruptions'!R28846</f>
        <v>0</v>
      </c>
      <c r="H28846" s="342">
        <f>IFERROR(VLOOKUP(C28846,'6.2.4 STPIS Customer summary'!$D$12:$H$17,5,FALSE),0)</f>
        <v>0</v>
      </c>
      <c r="I28846" s="342">
        <f>IF(B28846=0,0,'6.2.4 STPIS Customer summary'!$H$17)</f>
        <v>0</v>
      </c>
      <c r="J28846" s="339" t="str">
        <f>IF(B28846=0,"",IF(ISERROR(VLOOKUP(D28846,Lookups!$F$3:$F$18,1,FALSE)),1,0))</f>
        <v/>
      </c>
      <c r="K28846" s="380" t="str">
        <f t="shared" si="1350"/>
        <v/>
      </c>
      <c r="L28846" s="380" t="str">
        <f t="shared" si="1351"/>
        <v/>
      </c>
      <c r="M28846" s="381" t="str">
        <f t="shared" si="1352"/>
        <v/>
      </c>
    </row>
    <row r="28847" spans="2:13">
      <c r="B28847" s="379">
        <f>IFERROR(VLOOKUP('6.3 Sustained interruptions'!$D28847,'Incident earliest date'!$D:$F,2,FALSE),'6.3 Sustained interruptions'!E28847*1)</f>
        <v>0</v>
      </c>
      <c r="C28847" s="342">
        <f>'6.3 Sustained interruptions'!K28847</f>
        <v>0</v>
      </c>
      <c r="D28847" s="342">
        <f>'6.3 Sustained interruptions'!L28847</f>
        <v>0</v>
      </c>
      <c r="E28847" s="342">
        <f>'6.3 Sustained interruptions'!N28847</f>
        <v>0</v>
      </c>
      <c r="F28847" s="342">
        <f>'6.3 Sustained interruptions'!O28847</f>
        <v>0</v>
      </c>
      <c r="G28847" s="342">
        <f>'6.3 Sustained interruptions'!R28847</f>
        <v>0</v>
      </c>
      <c r="H28847" s="342">
        <f>IFERROR(VLOOKUP(C28847,'6.2.4 STPIS Customer summary'!$D$12:$H$17,5,FALSE),0)</f>
        <v>0</v>
      </c>
      <c r="I28847" s="342">
        <f>IF(B28847=0,0,'6.2.4 STPIS Customer summary'!$H$17)</f>
        <v>0</v>
      </c>
      <c r="J28847" s="339" t="str">
        <f>IF(B28847=0,"",IF(ISERROR(VLOOKUP(D28847,Lookups!$F$3:$F$18,1,FALSE)),1,0))</f>
        <v/>
      </c>
      <c r="K28847" s="380" t="str">
        <f t="shared" si="1350"/>
        <v/>
      </c>
      <c r="L28847" s="380" t="str">
        <f t="shared" si="1351"/>
        <v/>
      </c>
      <c r="M28847" s="381" t="str">
        <f t="shared" si="1352"/>
        <v/>
      </c>
    </row>
    <row r="28848" spans="2:13">
      <c r="B28848" s="379">
        <f>IFERROR(VLOOKUP('6.3 Sustained interruptions'!$D28848,'Incident earliest date'!$D:$F,2,FALSE),'6.3 Sustained interruptions'!E28848*1)</f>
        <v>0</v>
      </c>
      <c r="C28848" s="342">
        <f>'6.3 Sustained interruptions'!K28848</f>
        <v>0</v>
      </c>
      <c r="D28848" s="342">
        <f>'6.3 Sustained interruptions'!L28848</f>
        <v>0</v>
      </c>
      <c r="E28848" s="342">
        <f>'6.3 Sustained interruptions'!N28848</f>
        <v>0</v>
      </c>
      <c r="F28848" s="342">
        <f>'6.3 Sustained interruptions'!O28848</f>
        <v>0</v>
      </c>
      <c r="G28848" s="342">
        <f>'6.3 Sustained interruptions'!R28848</f>
        <v>0</v>
      </c>
      <c r="H28848" s="342">
        <f>IFERROR(VLOOKUP(C28848,'6.2.4 STPIS Customer summary'!$D$12:$H$17,5,FALSE),0)</f>
        <v>0</v>
      </c>
      <c r="I28848" s="342">
        <f>IF(B28848=0,0,'6.2.4 STPIS Customer summary'!$H$17)</f>
        <v>0</v>
      </c>
      <c r="J28848" s="339" t="str">
        <f>IF(B28848=0,"",IF(ISERROR(VLOOKUP(D28848,Lookups!$F$3:$F$18,1,FALSE)),1,0))</f>
        <v/>
      </c>
      <c r="K28848" s="380" t="str">
        <f t="shared" si="1350"/>
        <v/>
      </c>
      <c r="L28848" s="380" t="str">
        <f t="shared" si="1351"/>
        <v/>
      </c>
      <c r="M28848" s="381" t="str">
        <f t="shared" si="1352"/>
        <v/>
      </c>
    </row>
    <row r="28849" spans="2:13">
      <c r="B28849" s="379">
        <f>IFERROR(VLOOKUP('6.3 Sustained interruptions'!$D28849,'Incident earliest date'!$D:$F,2,FALSE),'6.3 Sustained interruptions'!E28849*1)</f>
        <v>0</v>
      </c>
      <c r="C28849" s="342">
        <f>'6.3 Sustained interruptions'!K28849</f>
        <v>0</v>
      </c>
      <c r="D28849" s="342">
        <f>'6.3 Sustained interruptions'!L28849</f>
        <v>0</v>
      </c>
      <c r="E28849" s="342">
        <f>'6.3 Sustained interruptions'!N28849</f>
        <v>0</v>
      </c>
      <c r="F28849" s="342">
        <f>'6.3 Sustained interruptions'!O28849</f>
        <v>0</v>
      </c>
      <c r="G28849" s="342">
        <f>'6.3 Sustained interruptions'!R28849</f>
        <v>0</v>
      </c>
      <c r="H28849" s="342">
        <f>IFERROR(VLOOKUP(C28849,'6.2.4 STPIS Customer summary'!$D$12:$H$17,5,FALSE),0)</f>
        <v>0</v>
      </c>
      <c r="I28849" s="342">
        <f>IF(B28849=0,0,'6.2.4 STPIS Customer summary'!$H$17)</f>
        <v>0</v>
      </c>
      <c r="J28849" s="339" t="str">
        <f>IF(B28849=0,"",IF(ISERROR(VLOOKUP(D28849,Lookups!$F$3:$F$18,1,FALSE)),1,0))</f>
        <v/>
      </c>
      <c r="K28849" s="380" t="str">
        <f t="shared" si="1350"/>
        <v/>
      </c>
      <c r="L28849" s="380" t="str">
        <f t="shared" si="1351"/>
        <v/>
      </c>
      <c r="M28849" s="381" t="str">
        <f t="shared" si="1352"/>
        <v/>
      </c>
    </row>
    <row r="28850" spans="2:13">
      <c r="B28850" s="379">
        <f>IFERROR(VLOOKUP('6.3 Sustained interruptions'!$D28850,'Incident earliest date'!$D:$F,2,FALSE),'6.3 Sustained interruptions'!E28850*1)</f>
        <v>0</v>
      </c>
      <c r="C28850" s="342">
        <f>'6.3 Sustained interruptions'!K28850</f>
        <v>0</v>
      </c>
      <c r="D28850" s="342">
        <f>'6.3 Sustained interruptions'!L28850</f>
        <v>0</v>
      </c>
      <c r="E28850" s="342">
        <f>'6.3 Sustained interruptions'!N28850</f>
        <v>0</v>
      </c>
      <c r="F28850" s="342">
        <f>'6.3 Sustained interruptions'!O28850</f>
        <v>0</v>
      </c>
      <c r="G28850" s="342">
        <f>'6.3 Sustained interruptions'!R28850</f>
        <v>0</v>
      </c>
      <c r="H28850" s="342">
        <f>IFERROR(VLOOKUP(C28850,'6.2.4 STPIS Customer summary'!$D$12:$H$17,5,FALSE),0)</f>
        <v>0</v>
      </c>
      <c r="I28850" s="342">
        <f>IF(B28850=0,0,'6.2.4 STPIS Customer summary'!$H$17)</f>
        <v>0</v>
      </c>
      <c r="J28850" s="339" t="str">
        <f>IF(B28850=0,"",IF(ISERROR(VLOOKUP(D28850,Lookups!$F$3:$F$18,1,FALSE)),1,0))</f>
        <v/>
      </c>
      <c r="K28850" s="380" t="str">
        <f t="shared" si="1350"/>
        <v/>
      </c>
      <c r="L28850" s="380" t="str">
        <f t="shared" si="1351"/>
        <v/>
      </c>
      <c r="M28850" s="381" t="str">
        <f t="shared" si="1352"/>
        <v/>
      </c>
    </row>
    <row r="28851" spans="2:13">
      <c r="B28851" s="379">
        <f>IFERROR(VLOOKUP('6.3 Sustained interruptions'!$D28851,'Incident earliest date'!$D:$F,2,FALSE),'6.3 Sustained interruptions'!E28851*1)</f>
        <v>0</v>
      </c>
      <c r="C28851" s="342">
        <f>'6.3 Sustained interruptions'!K28851</f>
        <v>0</v>
      </c>
      <c r="D28851" s="342">
        <f>'6.3 Sustained interruptions'!L28851</f>
        <v>0</v>
      </c>
      <c r="E28851" s="342">
        <f>'6.3 Sustained interruptions'!N28851</f>
        <v>0</v>
      </c>
      <c r="F28851" s="342">
        <f>'6.3 Sustained interruptions'!O28851</f>
        <v>0</v>
      </c>
      <c r="G28851" s="342">
        <f>'6.3 Sustained interruptions'!R28851</f>
        <v>0</v>
      </c>
      <c r="H28851" s="342">
        <f>IFERROR(VLOOKUP(C28851,'6.2.4 STPIS Customer summary'!$D$12:$H$17,5,FALSE),0)</f>
        <v>0</v>
      </c>
      <c r="I28851" s="342">
        <f>IF(B28851=0,0,'6.2.4 STPIS Customer summary'!$H$17)</f>
        <v>0</v>
      </c>
      <c r="J28851" s="339" t="str">
        <f>IF(B28851=0,"",IF(ISERROR(VLOOKUP(D28851,Lookups!$F$3:$F$18,1,FALSE)),1,0))</f>
        <v/>
      </c>
      <c r="K28851" s="380" t="str">
        <f t="shared" si="1350"/>
        <v/>
      </c>
      <c r="L28851" s="380" t="str">
        <f t="shared" si="1351"/>
        <v/>
      </c>
      <c r="M28851" s="381" t="str">
        <f t="shared" si="1352"/>
        <v/>
      </c>
    </row>
    <row r="28852" spans="2:13">
      <c r="B28852" s="379">
        <f>IFERROR(VLOOKUP('6.3 Sustained interruptions'!$D28852,'Incident earliest date'!$D:$F,2,FALSE),'6.3 Sustained interruptions'!E28852*1)</f>
        <v>0</v>
      </c>
      <c r="C28852" s="342">
        <f>'6.3 Sustained interruptions'!K28852</f>
        <v>0</v>
      </c>
      <c r="D28852" s="342">
        <f>'6.3 Sustained interruptions'!L28852</f>
        <v>0</v>
      </c>
      <c r="E28852" s="342">
        <f>'6.3 Sustained interruptions'!N28852</f>
        <v>0</v>
      </c>
      <c r="F28852" s="342">
        <f>'6.3 Sustained interruptions'!O28852</f>
        <v>0</v>
      </c>
      <c r="G28852" s="342">
        <f>'6.3 Sustained interruptions'!R28852</f>
        <v>0</v>
      </c>
      <c r="H28852" s="342">
        <f>IFERROR(VLOOKUP(C28852,'6.2.4 STPIS Customer summary'!$D$12:$H$17,5,FALSE),0)</f>
        <v>0</v>
      </c>
      <c r="I28852" s="342">
        <f>IF(B28852=0,0,'6.2.4 STPIS Customer summary'!$H$17)</f>
        <v>0</v>
      </c>
      <c r="J28852" s="339" t="str">
        <f>IF(B28852=0,"",IF(ISERROR(VLOOKUP(D28852,Lookups!$F$3:$F$18,1,FALSE)),1,0))</f>
        <v/>
      </c>
      <c r="K28852" s="380" t="str">
        <f t="shared" si="1350"/>
        <v/>
      </c>
      <c r="L28852" s="380" t="str">
        <f t="shared" si="1351"/>
        <v/>
      </c>
      <c r="M28852" s="381" t="str">
        <f t="shared" si="1352"/>
        <v/>
      </c>
    </row>
    <row r="28853" spans="2:13">
      <c r="B28853" s="379">
        <f>IFERROR(VLOOKUP('6.3 Sustained interruptions'!$D28853,'Incident earliest date'!$D:$F,2,FALSE),'6.3 Sustained interruptions'!E28853*1)</f>
        <v>0</v>
      </c>
      <c r="C28853" s="342">
        <f>'6.3 Sustained interruptions'!K28853</f>
        <v>0</v>
      </c>
      <c r="D28853" s="342">
        <f>'6.3 Sustained interruptions'!L28853</f>
        <v>0</v>
      </c>
      <c r="E28853" s="342">
        <f>'6.3 Sustained interruptions'!N28853</f>
        <v>0</v>
      </c>
      <c r="F28853" s="342">
        <f>'6.3 Sustained interruptions'!O28853</f>
        <v>0</v>
      </c>
      <c r="G28853" s="342">
        <f>'6.3 Sustained interruptions'!R28853</f>
        <v>0</v>
      </c>
      <c r="H28853" s="342">
        <f>IFERROR(VLOOKUP(C28853,'6.2.4 STPIS Customer summary'!$D$12:$H$17,5,FALSE),0)</f>
        <v>0</v>
      </c>
      <c r="I28853" s="342">
        <f>IF(B28853=0,0,'6.2.4 STPIS Customer summary'!$H$17)</f>
        <v>0</v>
      </c>
      <c r="J28853" s="339" t="str">
        <f>IF(B28853=0,"",IF(ISERROR(VLOOKUP(D28853,Lookups!$F$3:$F$18,1,FALSE)),1,0))</f>
        <v/>
      </c>
      <c r="K28853" s="380" t="str">
        <f t="shared" si="1350"/>
        <v/>
      </c>
      <c r="L28853" s="380" t="str">
        <f t="shared" si="1351"/>
        <v/>
      </c>
      <c r="M28853" s="381" t="str">
        <f t="shared" si="1352"/>
        <v/>
      </c>
    </row>
    <row r="28854" spans="2:13">
      <c r="B28854" s="379">
        <f>IFERROR(VLOOKUP('6.3 Sustained interruptions'!$D28854,'Incident earliest date'!$D:$F,2,FALSE),'6.3 Sustained interruptions'!E28854*1)</f>
        <v>0</v>
      </c>
      <c r="C28854" s="342">
        <f>'6.3 Sustained interruptions'!K28854</f>
        <v>0</v>
      </c>
      <c r="D28854" s="342">
        <f>'6.3 Sustained interruptions'!L28854</f>
        <v>0</v>
      </c>
      <c r="E28854" s="342">
        <f>'6.3 Sustained interruptions'!N28854</f>
        <v>0</v>
      </c>
      <c r="F28854" s="342">
        <f>'6.3 Sustained interruptions'!O28854</f>
        <v>0</v>
      </c>
      <c r="G28854" s="342">
        <f>'6.3 Sustained interruptions'!R28854</f>
        <v>0</v>
      </c>
      <c r="H28854" s="342">
        <f>IFERROR(VLOOKUP(C28854,'6.2.4 STPIS Customer summary'!$D$12:$H$17,5,FALSE),0)</f>
        <v>0</v>
      </c>
      <c r="I28854" s="342">
        <f>IF(B28854=0,0,'6.2.4 STPIS Customer summary'!$H$17)</f>
        <v>0</v>
      </c>
      <c r="J28854" s="339" t="str">
        <f>IF(B28854=0,"",IF(ISERROR(VLOOKUP(D28854,Lookups!$F$3:$F$18,1,FALSE)),1,0))</f>
        <v/>
      </c>
      <c r="K28854" s="380" t="str">
        <f t="shared" si="1350"/>
        <v/>
      </c>
      <c r="L28854" s="380" t="str">
        <f t="shared" si="1351"/>
        <v/>
      </c>
      <c r="M28854" s="381" t="str">
        <f t="shared" si="1352"/>
        <v/>
      </c>
    </row>
    <row r="28855" spans="2:13">
      <c r="B28855" s="379">
        <f>IFERROR(VLOOKUP('6.3 Sustained interruptions'!$D28855,'Incident earliest date'!$D:$F,2,FALSE),'6.3 Sustained interruptions'!E28855*1)</f>
        <v>0</v>
      </c>
      <c r="C28855" s="342">
        <f>'6.3 Sustained interruptions'!K28855</f>
        <v>0</v>
      </c>
      <c r="D28855" s="342">
        <f>'6.3 Sustained interruptions'!L28855</f>
        <v>0</v>
      </c>
      <c r="E28855" s="342">
        <f>'6.3 Sustained interruptions'!N28855</f>
        <v>0</v>
      </c>
      <c r="F28855" s="342">
        <f>'6.3 Sustained interruptions'!O28855</f>
        <v>0</v>
      </c>
      <c r="G28855" s="342">
        <f>'6.3 Sustained interruptions'!R28855</f>
        <v>0</v>
      </c>
      <c r="H28855" s="342">
        <f>IFERROR(VLOOKUP(C28855,'6.2.4 STPIS Customer summary'!$D$12:$H$17,5,FALSE),0)</f>
        <v>0</v>
      </c>
      <c r="I28855" s="342">
        <f>IF(B28855=0,0,'6.2.4 STPIS Customer summary'!$H$17)</f>
        <v>0</v>
      </c>
      <c r="J28855" s="339" t="str">
        <f>IF(B28855=0,"",IF(ISERROR(VLOOKUP(D28855,Lookups!$F$3:$F$18,1,FALSE)),1,0))</f>
        <v/>
      </c>
      <c r="K28855" s="380" t="str">
        <f t="shared" si="1350"/>
        <v/>
      </c>
      <c r="L28855" s="380" t="str">
        <f t="shared" si="1351"/>
        <v/>
      </c>
      <c r="M28855" s="381" t="str">
        <f t="shared" si="1352"/>
        <v/>
      </c>
    </row>
    <row r="28856" spans="2:13">
      <c r="B28856" s="379">
        <f>IFERROR(VLOOKUP('6.3 Sustained interruptions'!$D28856,'Incident earliest date'!$D:$F,2,FALSE),'6.3 Sustained interruptions'!E28856*1)</f>
        <v>0</v>
      </c>
      <c r="C28856" s="342">
        <f>'6.3 Sustained interruptions'!K28856</f>
        <v>0</v>
      </c>
      <c r="D28856" s="342">
        <f>'6.3 Sustained interruptions'!L28856</f>
        <v>0</v>
      </c>
      <c r="E28856" s="342">
        <f>'6.3 Sustained interruptions'!N28856</f>
        <v>0</v>
      </c>
      <c r="F28856" s="342">
        <f>'6.3 Sustained interruptions'!O28856</f>
        <v>0</v>
      </c>
      <c r="G28856" s="342">
        <f>'6.3 Sustained interruptions'!R28856</f>
        <v>0</v>
      </c>
      <c r="H28856" s="342">
        <f>IFERROR(VLOOKUP(C28856,'6.2.4 STPIS Customer summary'!$D$12:$H$17,5,FALSE),0)</f>
        <v>0</v>
      </c>
      <c r="I28856" s="342">
        <f>IF(B28856=0,0,'6.2.4 STPIS Customer summary'!$H$17)</f>
        <v>0</v>
      </c>
      <c r="J28856" s="339" t="str">
        <f>IF(B28856=0,"",IF(ISERROR(VLOOKUP(D28856,Lookups!$F$3:$F$18,1,FALSE)),1,0))</f>
        <v/>
      </c>
      <c r="K28856" s="380" t="str">
        <f t="shared" si="1350"/>
        <v/>
      </c>
      <c r="L28856" s="380" t="str">
        <f t="shared" si="1351"/>
        <v/>
      </c>
      <c r="M28856" s="381" t="str">
        <f t="shared" si="1352"/>
        <v/>
      </c>
    </row>
    <row r="28857" spans="2:13">
      <c r="B28857" s="379">
        <f>IFERROR(VLOOKUP('6.3 Sustained interruptions'!$D28857,'Incident earliest date'!$D:$F,2,FALSE),'6.3 Sustained interruptions'!E28857*1)</f>
        <v>0</v>
      </c>
      <c r="C28857" s="342">
        <f>'6.3 Sustained interruptions'!K28857</f>
        <v>0</v>
      </c>
      <c r="D28857" s="342">
        <f>'6.3 Sustained interruptions'!L28857</f>
        <v>0</v>
      </c>
      <c r="E28857" s="342">
        <f>'6.3 Sustained interruptions'!N28857</f>
        <v>0</v>
      </c>
      <c r="F28857" s="342">
        <f>'6.3 Sustained interruptions'!O28857</f>
        <v>0</v>
      </c>
      <c r="G28857" s="342">
        <f>'6.3 Sustained interruptions'!R28857</f>
        <v>0</v>
      </c>
      <c r="H28857" s="342">
        <f>IFERROR(VLOOKUP(C28857,'6.2.4 STPIS Customer summary'!$D$12:$H$17,5,FALSE),0)</f>
        <v>0</v>
      </c>
      <c r="I28857" s="342">
        <f>IF(B28857=0,0,'6.2.4 STPIS Customer summary'!$H$17)</f>
        <v>0</v>
      </c>
      <c r="J28857" s="339" t="str">
        <f>IF(B28857=0,"",IF(ISERROR(VLOOKUP(D28857,Lookups!$F$3:$F$18,1,FALSE)),1,0))</f>
        <v/>
      </c>
      <c r="K28857" s="380" t="str">
        <f t="shared" si="1350"/>
        <v/>
      </c>
      <c r="L28857" s="380" t="str">
        <f t="shared" si="1351"/>
        <v/>
      </c>
      <c r="M28857" s="381" t="str">
        <f t="shared" si="1352"/>
        <v/>
      </c>
    </row>
    <row r="28858" spans="2:13">
      <c r="B28858" s="379">
        <f>IFERROR(VLOOKUP('6.3 Sustained interruptions'!$D28858,'Incident earliest date'!$D:$F,2,FALSE),'6.3 Sustained interruptions'!E28858*1)</f>
        <v>0</v>
      </c>
      <c r="C28858" s="342">
        <f>'6.3 Sustained interruptions'!K28858</f>
        <v>0</v>
      </c>
      <c r="D28858" s="342">
        <f>'6.3 Sustained interruptions'!L28858</f>
        <v>0</v>
      </c>
      <c r="E28858" s="342">
        <f>'6.3 Sustained interruptions'!N28858</f>
        <v>0</v>
      </c>
      <c r="F28858" s="342">
        <f>'6.3 Sustained interruptions'!O28858</f>
        <v>0</v>
      </c>
      <c r="G28858" s="342">
        <f>'6.3 Sustained interruptions'!R28858</f>
        <v>0</v>
      </c>
      <c r="H28858" s="342">
        <f>IFERROR(VLOOKUP(C28858,'6.2.4 STPIS Customer summary'!$D$12:$H$17,5,FALSE),0)</f>
        <v>0</v>
      </c>
      <c r="I28858" s="342">
        <f>IF(B28858=0,0,'6.2.4 STPIS Customer summary'!$H$17)</f>
        <v>0</v>
      </c>
      <c r="J28858" s="339" t="str">
        <f>IF(B28858=0,"",IF(ISERROR(VLOOKUP(D28858,Lookups!$F$3:$F$18,1,FALSE)),1,0))</f>
        <v/>
      </c>
      <c r="K28858" s="380" t="str">
        <f t="shared" si="1350"/>
        <v/>
      </c>
      <c r="L28858" s="380" t="str">
        <f t="shared" si="1351"/>
        <v/>
      </c>
      <c r="M28858" s="381" t="str">
        <f t="shared" si="1352"/>
        <v/>
      </c>
    </row>
    <row r="28859" spans="2:13">
      <c r="B28859" s="379">
        <f>IFERROR(VLOOKUP('6.3 Sustained interruptions'!$D28859,'Incident earliest date'!$D:$F,2,FALSE),'6.3 Sustained interruptions'!E28859*1)</f>
        <v>0</v>
      </c>
      <c r="C28859" s="342">
        <f>'6.3 Sustained interruptions'!K28859</f>
        <v>0</v>
      </c>
      <c r="D28859" s="342">
        <f>'6.3 Sustained interruptions'!L28859</f>
        <v>0</v>
      </c>
      <c r="E28859" s="342">
        <f>'6.3 Sustained interruptions'!N28859</f>
        <v>0</v>
      </c>
      <c r="F28859" s="342">
        <f>'6.3 Sustained interruptions'!O28859</f>
        <v>0</v>
      </c>
      <c r="G28859" s="342">
        <f>'6.3 Sustained interruptions'!R28859</f>
        <v>0</v>
      </c>
      <c r="H28859" s="342">
        <f>IFERROR(VLOOKUP(C28859,'6.2.4 STPIS Customer summary'!$D$12:$H$17,5,FALSE),0)</f>
        <v>0</v>
      </c>
      <c r="I28859" s="342">
        <f>IF(B28859=0,0,'6.2.4 STPIS Customer summary'!$H$17)</f>
        <v>0</v>
      </c>
      <c r="J28859" s="339" t="str">
        <f>IF(B28859=0,"",IF(ISERROR(VLOOKUP(D28859,Lookups!$F$3:$F$18,1,FALSE)),1,0))</f>
        <v/>
      </c>
      <c r="K28859" s="380" t="str">
        <f t="shared" si="1350"/>
        <v/>
      </c>
      <c r="L28859" s="380" t="str">
        <f t="shared" si="1351"/>
        <v/>
      </c>
      <c r="M28859" s="381" t="str">
        <f t="shared" si="1352"/>
        <v/>
      </c>
    </row>
    <row r="28860" spans="2:13">
      <c r="B28860" s="379">
        <f>IFERROR(VLOOKUP('6.3 Sustained interruptions'!$D28860,'Incident earliest date'!$D:$F,2,FALSE),'6.3 Sustained interruptions'!E28860*1)</f>
        <v>0</v>
      </c>
      <c r="C28860" s="342">
        <f>'6.3 Sustained interruptions'!K28860</f>
        <v>0</v>
      </c>
      <c r="D28860" s="342">
        <f>'6.3 Sustained interruptions'!L28860</f>
        <v>0</v>
      </c>
      <c r="E28860" s="342">
        <f>'6.3 Sustained interruptions'!N28860</f>
        <v>0</v>
      </c>
      <c r="F28860" s="342">
        <f>'6.3 Sustained interruptions'!O28860</f>
        <v>0</v>
      </c>
      <c r="G28860" s="342">
        <f>'6.3 Sustained interruptions'!R28860</f>
        <v>0</v>
      </c>
      <c r="H28860" s="342">
        <f>IFERROR(VLOOKUP(C28860,'6.2.4 STPIS Customer summary'!$D$12:$H$17,5,FALSE),0)</f>
        <v>0</v>
      </c>
      <c r="I28860" s="342">
        <f>IF(B28860=0,0,'6.2.4 STPIS Customer summary'!$H$17)</f>
        <v>0</v>
      </c>
      <c r="J28860" s="339" t="str">
        <f>IF(B28860=0,"",IF(ISERROR(VLOOKUP(D28860,Lookups!$F$3:$F$18,1,FALSE)),1,0))</f>
        <v/>
      </c>
      <c r="K28860" s="380" t="str">
        <f t="shared" si="1350"/>
        <v/>
      </c>
      <c r="L28860" s="380" t="str">
        <f t="shared" si="1351"/>
        <v/>
      </c>
      <c r="M28860" s="381" t="str">
        <f t="shared" si="1352"/>
        <v/>
      </c>
    </row>
    <row r="28861" spans="2:13">
      <c r="B28861" s="379">
        <f>IFERROR(VLOOKUP('6.3 Sustained interruptions'!$D28861,'Incident earliest date'!$D:$F,2,FALSE),'6.3 Sustained interruptions'!E28861*1)</f>
        <v>0</v>
      </c>
      <c r="C28861" s="342">
        <f>'6.3 Sustained interruptions'!K28861</f>
        <v>0</v>
      </c>
      <c r="D28861" s="342">
        <f>'6.3 Sustained interruptions'!L28861</f>
        <v>0</v>
      </c>
      <c r="E28861" s="342">
        <f>'6.3 Sustained interruptions'!N28861</f>
        <v>0</v>
      </c>
      <c r="F28861" s="342">
        <f>'6.3 Sustained interruptions'!O28861</f>
        <v>0</v>
      </c>
      <c r="G28861" s="342">
        <f>'6.3 Sustained interruptions'!R28861</f>
        <v>0</v>
      </c>
      <c r="H28861" s="342">
        <f>IFERROR(VLOOKUP(C28861,'6.2.4 STPIS Customer summary'!$D$12:$H$17,5,FALSE),0)</f>
        <v>0</v>
      </c>
      <c r="I28861" s="342">
        <f>IF(B28861=0,0,'6.2.4 STPIS Customer summary'!$H$17)</f>
        <v>0</v>
      </c>
      <c r="J28861" s="339" t="str">
        <f>IF(B28861=0,"",IF(ISERROR(VLOOKUP(D28861,Lookups!$F$3:$F$18,1,FALSE)),1,0))</f>
        <v/>
      </c>
      <c r="K28861" s="380" t="str">
        <f t="shared" si="1350"/>
        <v/>
      </c>
      <c r="L28861" s="380" t="str">
        <f t="shared" si="1351"/>
        <v/>
      </c>
      <c r="M28861" s="381" t="str">
        <f t="shared" si="1352"/>
        <v/>
      </c>
    </row>
    <row r="28862" spans="2:13">
      <c r="B28862" s="379">
        <f>IFERROR(VLOOKUP('6.3 Sustained interruptions'!$D28862,'Incident earliest date'!$D:$F,2,FALSE),'6.3 Sustained interruptions'!E28862*1)</f>
        <v>0</v>
      </c>
      <c r="C28862" s="342">
        <f>'6.3 Sustained interruptions'!K28862</f>
        <v>0</v>
      </c>
      <c r="D28862" s="342">
        <f>'6.3 Sustained interruptions'!L28862</f>
        <v>0</v>
      </c>
      <c r="E28862" s="342">
        <f>'6.3 Sustained interruptions'!N28862</f>
        <v>0</v>
      </c>
      <c r="F28862" s="342">
        <f>'6.3 Sustained interruptions'!O28862</f>
        <v>0</v>
      </c>
      <c r="G28862" s="342">
        <f>'6.3 Sustained interruptions'!R28862</f>
        <v>0</v>
      </c>
      <c r="H28862" s="342">
        <f>IFERROR(VLOOKUP(C28862,'6.2.4 STPIS Customer summary'!$D$12:$H$17,5,FALSE),0)</f>
        <v>0</v>
      </c>
      <c r="I28862" s="342">
        <f>IF(B28862=0,0,'6.2.4 STPIS Customer summary'!$H$17)</f>
        <v>0</v>
      </c>
      <c r="J28862" s="339" t="str">
        <f>IF(B28862=0,"",IF(ISERROR(VLOOKUP(D28862,Lookups!$F$3:$F$18,1,FALSE)),1,0))</f>
        <v/>
      </c>
      <c r="K28862" s="380" t="str">
        <f t="shared" si="1350"/>
        <v/>
      </c>
      <c r="L28862" s="380" t="str">
        <f t="shared" si="1351"/>
        <v/>
      </c>
      <c r="M28862" s="381" t="str">
        <f t="shared" si="1352"/>
        <v/>
      </c>
    </row>
    <row r="28863" spans="2:13">
      <c r="B28863" s="379">
        <f>IFERROR(VLOOKUP('6.3 Sustained interruptions'!$D28863,'Incident earliest date'!$D:$F,2,FALSE),'6.3 Sustained interruptions'!E28863*1)</f>
        <v>0</v>
      </c>
      <c r="C28863" s="342">
        <f>'6.3 Sustained interruptions'!K28863</f>
        <v>0</v>
      </c>
      <c r="D28863" s="342">
        <f>'6.3 Sustained interruptions'!L28863</f>
        <v>0</v>
      </c>
      <c r="E28863" s="342">
        <f>'6.3 Sustained interruptions'!N28863</f>
        <v>0</v>
      </c>
      <c r="F28863" s="342">
        <f>'6.3 Sustained interruptions'!O28863</f>
        <v>0</v>
      </c>
      <c r="G28863" s="342">
        <f>'6.3 Sustained interruptions'!R28863</f>
        <v>0</v>
      </c>
      <c r="H28863" s="342">
        <f>IFERROR(VLOOKUP(C28863,'6.2.4 STPIS Customer summary'!$D$12:$H$17,5,FALSE),0)</f>
        <v>0</v>
      </c>
      <c r="I28863" s="342">
        <f>IF(B28863=0,0,'6.2.4 STPIS Customer summary'!$H$17)</f>
        <v>0</v>
      </c>
      <c r="J28863" s="339" t="str">
        <f>IF(B28863=0,"",IF(ISERROR(VLOOKUP(D28863,Lookups!$F$3:$F$18,1,FALSE)),1,0))</f>
        <v/>
      </c>
      <c r="K28863" s="380" t="str">
        <f t="shared" si="1350"/>
        <v/>
      </c>
      <c r="L28863" s="380" t="str">
        <f t="shared" si="1351"/>
        <v/>
      </c>
      <c r="M28863" s="381" t="str">
        <f t="shared" si="1352"/>
        <v/>
      </c>
    </row>
    <row r="28864" spans="2:13">
      <c r="B28864" s="379">
        <f>IFERROR(VLOOKUP('6.3 Sustained interruptions'!$D28864,'Incident earliest date'!$D:$F,2,FALSE),'6.3 Sustained interruptions'!E28864*1)</f>
        <v>0</v>
      </c>
      <c r="C28864" s="342">
        <f>'6.3 Sustained interruptions'!K28864</f>
        <v>0</v>
      </c>
      <c r="D28864" s="342">
        <f>'6.3 Sustained interruptions'!L28864</f>
        <v>0</v>
      </c>
      <c r="E28864" s="342">
        <f>'6.3 Sustained interruptions'!N28864</f>
        <v>0</v>
      </c>
      <c r="F28864" s="342">
        <f>'6.3 Sustained interruptions'!O28864</f>
        <v>0</v>
      </c>
      <c r="G28864" s="342">
        <f>'6.3 Sustained interruptions'!R28864</f>
        <v>0</v>
      </c>
      <c r="H28864" s="342">
        <f>IFERROR(VLOOKUP(C28864,'6.2.4 STPIS Customer summary'!$D$12:$H$17,5,FALSE),0)</f>
        <v>0</v>
      </c>
      <c r="I28864" s="342">
        <f>IF(B28864=0,0,'6.2.4 STPIS Customer summary'!$H$17)</f>
        <v>0</v>
      </c>
      <c r="J28864" s="339" t="str">
        <f>IF(B28864=0,"",IF(ISERROR(VLOOKUP(D28864,Lookups!$F$3:$F$18,1,FALSE)),1,0))</f>
        <v/>
      </c>
      <c r="K28864" s="380" t="str">
        <f t="shared" si="1350"/>
        <v/>
      </c>
      <c r="L28864" s="380" t="str">
        <f t="shared" si="1351"/>
        <v/>
      </c>
      <c r="M28864" s="381" t="str">
        <f t="shared" si="1352"/>
        <v/>
      </c>
    </row>
    <row r="28865" spans="2:13">
      <c r="B28865" s="379">
        <f>IFERROR(VLOOKUP('6.3 Sustained interruptions'!$D28865,'Incident earliest date'!$D:$F,2,FALSE),'6.3 Sustained interruptions'!E28865*1)</f>
        <v>0</v>
      </c>
      <c r="C28865" s="342">
        <f>'6.3 Sustained interruptions'!K28865</f>
        <v>0</v>
      </c>
      <c r="D28865" s="342">
        <f>'6.3 Sustained interruptions'!L28865</f>
        <v>0</v>
      </c>
      <c r="E28865" s="342">
        <f>'6.3 Sustained interruptions'!N28865</f>
        <v>0</v>
      </c>
      <c r="F28865" s="342">
        <f>'6.3 Sustained interruptions'!O28865</f>
        <v>0</v>
      </c>
      <c r="G28865" s="342">
        <f>'6.3 Sustained interruptions'!R28865</f>
        <v>0</v>
      </c>
      <c r="H28865" s="342">
        <f>IFERROR(VLOOKUP(C28865,'6.2.4 STPIS Customer summary'!$D$12:$H$17,5,FALSE),0)</f>
        <v>0</v>
      </c>
      <c r="I28865" s="342">
        <f>IF(B28865=0,0,'6.2.4 STPIS Customer summary'!$H$17)</f>
        <v>0</v>
      </c>
      <c r="J28865" s="339" t="str">
        <f>IF(B28865=0,"",IF(ISERROR(VLOOKUP(D28865,Lookups!$F$3:$F$18,1,FALSE)),1,0))</f>
        <v/>
      </c>
      <c r="K28865" s="380" t="str">
        <f t="shared" si="1350"/>
        <v/>
      </c>
      <c r="L28865" s="380" t="str">
        <f t="shared" si="1351"/>
        <v/>
      </c>
      <c r="M28865" s="381" t="str">
        <f t="shared" si="1352"/>
        <v/>
      </c>
    </row>
    <row r="28866" spans="2:13">
      <c r="B28866" s="379">
        <f>IFERROR(VLOOKUP('6.3 Sustained interruptions'!$D28866,'Incident earliest date'!$D:$F,2,FALSE),'6.3 Sustained interruptions'!E28866*1)</f>
        <v>0</v>
      </c>
      <c r="C28866" s="342">
        <f>'6.3 Sustained interruptions'!K28866</f>
        <v>0</v>
      </c>
      <c r="D28866" s="342">
        <f>'6.3 Sustained interruptions'!L28866</f>
        <v>0</v>
      </c>
      <c r="E28866" s="342">
        <f>'6.3 Sustained interruptions'!N28866</f>
        <v>0</v>
      </c>
      <c r="F28866" s="342">
        <f>'6.3 Sustained interruptions'!O28866</f>
        <v>0</v>
      </c>
      <c r="G28866" s="342">
        <f>'6.3 Sustained interruptions'!R28866</f>
        <v>0</v>
      </c>
      <c r="H28866" s="342">
        <f>IFERROR(VLOOKUP(C28866,'6.2.4 STPIS Customer summary'!$D$12:$H$17,5,FALSE),0)</f>
        <v>0</v>
      </c>
      <c r="I28866" s="342">
        <f>IF(B28866=0,0,'6.2.4 STPIS Customer summary'!$H$17)</f>
        <v>0</v>
      </c>
      <c r="J28866" s="339" t="str">
        <f>IF(B28866=0,"",IF(ISERROR(VLOOKUP(D28866,Lookups!$F$3:$F$18,1,FALSE)),1,0))</f>
        <v/>
      </c>
      <c r="K28866" s="380" t="str">
        <f t="shared" si="1350"/>
        <v/>
      </c>
      <c r="L28866" s="380" t="str">
        <f t="shared" si="1351"/>
        <v/>
      </c>
      <c r="M28866" s="381" t="str">
        <f t="shared" si="1352"/>
        <v/>
      </c>
    </row>
    <row r="28867" spans="2:13">
      <c r="B28867" s="379">
        <f>IFERROR(VLOOKUP('6.3 Sustained interruptions'!$D28867,'Incident earliest date'!$D:$F,2,FALSE),'6.3 Sustained interruptions'!E28867*1)</f>
        <v>0</v>
      </c>
      <c r="C28867" s="342">
        <f>'6.3 Sustained interruptions'!K28867</f>
        <v>0</v>
      </c>
      <c r="D28867" s="342">
        <f>'6.3 Sustained interruptions'!L28867</f>
        <v>0</v>
      </c>
      <c r="E28867" s="342">
        <f>'6.3 Sustained interruptions'!N28867</f>
        <v>0</v>
      </c>
      <c r="F28867" s="342">
        <f>'6.3 Sustained interruptions'!O28867</f>
        <v>0</v>
      </c>
      <c r="G28867" s="342">
        <f>'6.3 Sustained interruptions'!R28867</f>
        <v>0</v>
      </c>
      <c r="H28867" s="342">
        <f>IFERROR(VLOOKUP(C28867,'6.2.4 STPIS Customer summary'!$D$12:$H$17,5,FALSE),0)</f>
        <v>0</v>
      </c>
      <c r="I28867" s="342">
        <f>IF(B28867=0,0,'6.2.4 STPIS Customer summary'!$H$17)</f>
        <v>0</v>
      </c>
      <c r="J28867" s="339" t="str">
        <f>IF(B28867=0,"",IF(ISERROR(VLOOKUP(D28867,Lookups!$F$3:$F$18,1,FALSE)),1,0))</f>
        <v/>
      </c>
      <c r="K28867" s="380" t="str">
        <f t="shared" si="1350"/>
        <v/>
      </c>
      <c r="L28867" s="380" t="str">
        <f t="shared" si="1351"/>
        <v/>
      </c>
      <c r="M28867" s="381" t="str">
        <f t="shared" si="1352"/>
        <v/>
      </c>
    </row>
    <row r="28868" spans="2:13">
      <c r="B28868" s="379">
        <f>IFERROR(VLOOKUP('6.3 Sustained interruptions'!$D28868,'Incident earliest date'!$D:$F,2,FALSE),'6.3 Sustained interruptions'!E28868*1)</f>
        <v>0</v>
      </c>
      <c r="C28868" s="342">
        <f>'6.3 Sustained interruptions'!K28868</f>
        <v>0</v>
      </c>
      <c r="D28868" s="342">
        <f>'6.3 Sustained interruptions'!L28868</f>
        <v>0</v>
      </c>
      <c r="E28868" s="342">
        <f>'6.3 Sustained interruptions'!N28868</f>
        <v>0</v>
      </c>
      <c r="F28868" s="342">
        <f>'6.3 Sustained interruptions'!O28868</f>
        <v>0</v>
      </c>
      <c r="G28868" s="342">
        <f>'6.3 Sustained interruptions'!R28868</f>
        <v>0</v>
      </c>
      <c r="H28868" s="342">
        <f>IFERROR(VLOOKUP(C28868,'6.2.4 STPIS Customer summary'!$D$12:$H$17,5,FALSE),0)</f>
        <v>0</v>
      </c>
      <c r="I28868" s="342">
        <f>IF(B28868=0,0,'6.2.4 STPIS Customer summary'!$H$17)</f>
        <v>0</v>
      </c>
      <c r="J28868" s="339" t="str">
        <f>IF(B28868=0,"",IF(ISERROR(VLOOKUP(D28868,Lookups!$F$3:$F$18,1,FALSE)),1,0))</f>
        <v/>
      </c>
      <c r="K28868" s="380" t="str">
        <f t="shared" si="1350"/>
        <v/>
      </c>
      <c r="L28868" s="380" t="str">
        <f t="shared" si="1351"/>
        <v/>
      </c>
      <c r="M28868" s="381" t="str">
        <f t="shared" si="1352"/>
        <v/>
      </c>
    </row>
    <row r="28869" spans="2:13">
      <c r="B28869" s="379">
        <f>IFERROR(VLOOKUP('6.3 Sustained interruptions'!$D28869,'Incident earliest date'!$D:$F,2,FALSE),'6.3 Sustained interruptions'!E28869*1)</f>
        <v>0</v>
      </c>
      <c r="C28869" s="342">
        <f>'6.3 Sustained interruptions'!K28869</f>
        <v>0</v>
      </c>
      <c r="D28869" s="342">
        <f>'6.3 Sustained interruptions'!L28869</f>
        <v>0</v>
      </c>
      <c r="E28869" s="342">
        <f>'6.3 Sustained interruptions'!N28869</f>
        <v>0</v>
      </c>
      <c r="F28869" s="342">
        <f>'6.3 Sustained interruptions'!O28869</f>
        <v>0</v>
      </c>
      <c r="G28869" s="342">
        <f>'6.3 Sustained interruptions'!R28869</f>
        <v>0</v>
      </c>
      <c r="H28869" s="342">
        <f>IFERROR(VLOOKUP(C28869,'6.2.4 STPIS Customer summary'!$D$12:$H$17,5,FALSE),0)</f>
        <v>0</v>
      </c>
      <c r="I28869" s="342">
        <f>IF(B28869=0,0,'6.2.4 STPIS Customer summary'!$H$17)</f>
        <v>0</v>
      </c>
      <c r="J28869" s="339" t="str">
        <f>IF(B28869=0,"",IF(ISERROR(VLOOKUP(D28869,Lookups!$F$3:$F$18,1,FALSE)),1,0))</f>
        <v/>
      </c>
      <c r="K28869" s="380" t="str">
        <f t="shared" si="1350"/>
        <v/>
      </c>
      <c r="L28869" s="380" t="str">
        <f t="shared" si="1351"/>
        <v/>
      </c>
      <c r="M28869" s="381" t="str">
        <f t="shared" si="1352"/>
        <v/>
      </c>
    </row>
    <row r="28870" spans="2:13">
      <c r="B28870" s="379">
        <f>IFERROR(VLOOKUP('6.3 Sustained interruptions'!$D28870,'Incident earliest date'!$D:$F,2,FALSE),'6.3 Sustained interruptions'!E28870*1)</f>
        <v>0</v>
      </c>
      <c r="C28870" s="342">
        <f>'6.3 Sustained interruptions'!K28870</f>
        <v>0</v>
      </c>
      <c r="D28870" s="342">
        <f>'6.3 Sustained interruptions'!L28870</f>
        <v>0</v>
      </c>
      <c r="E28870" s="342">
        <f>'6.3 Sustained interruptions'!N28870</f>
        <v>0</v>
      </c>
      <c r="F28870" s="342">
        <f>'6.3 Sustained interruptions'!O28870</f>
        <v>0</v>
      </c>
      <c r="G28870" s="342">
        <f>'6.3 Sustained interruptions'!R28870</f>
        <v>0</v>
      </c>
      <c r="H28870" s="342">
        <f>IFERROR(VLOOKUP(C28870,'6.2.4 STPIS Customer summary'!$D$12:$H$17,5,FALSE),0)</f>
        <v>0</v>
      </c>
      <c r="I28870" s="342">
        <f>IF(B28870=0,0,'6.2.4 STPIS Customer summary'!$H$17)</f>
        <v>0</v>
      </c>
      <c r="J28870" s="339" t="str">
        <f>IF(B28870=0,"",IF(ISERROR(VLOOKUP(D28870,Lookups!$F$3:$F$18,1,FALSE)),1,0))</f>
        <v/>
      </c>
      <c r="K28870" s="380" t="str">
        <f t="shared" si="1350"/>
        <v/>
      </c>
      <c r="L28870" s="380" t="str">
        <f t="shared" si="1351"/>
        <v/>
      </c>
      <c r="M28870" s="381" t="str">
        <f t="shared" si="1352"/>
        <v/>
      </c>
    </row>
    <row r="28871" spans="2:13">
      <c r="B28871" s="379">
        <f>IFERROR(VLOOKUP('6.3 Sustained interruptions'!$D28871,'Incident earliest date'!$D:$F,2,FALSE),'6.3 Sustained interruptions'!E28871*1)</f>
        <v>0</v>
      </c>
      <c r="C28871" s="342">
        <f>'6.3 Sustained interruptions'!K28871</f>
        <v>0</v>
      </c>
      <c r="D28871" s="342">
        <f>'6.3 Sustained interruptions'!L28871</f>
        <v>0</v>
      </c>
      <c r="E28871" s="342">
        <f>'6.3 Sustained interruptions'!N28871</f>
        <v>0</v>
      </c>
      <c r="F28871" s="342">
        <f>'6.3 Sustained interruptions'!O28871</f>
        <v>0</v>
      </c>
      <c r="G28871" s="342">
        <f>'6.3 Sustained interruptions'!R28871</f>
        <v>0</v>
      </c>
      <c r="H28871" s="342">
        <f>IFERROR(VLOOKUP(C28871,'6.2.4 STPIS Customer summary'!$D$12:$H$17,5,FALSE),0)</f>
        <v>0</v>
      </c>
      <c r="I28871" s="342">
        <f>IF(B28871=0,0,'6.2.4 STPIS Customer summary'!$H$17)</f>
        <v>0</v>
      </c>
      <c r="J28871" s="339" t="str">
        <f>IF(B28871=0,"",IF(ISERROR(VLOOKUP(D28871,Lookups!$F$3:$F$18,1,FALSE)),1,0))</f>
        <v/>
      </c>
      <c r="K28871" s="380" t="str">
        <f t="shared" si="1350"/>
        <v/>
      </c>
      <c r="L28871" s="380" t="str">
        <f t="shared" si="1351"/>
        <v/>
      </c>
      <c r="M28871" s="381" t="str">
        <f t="shared" si="1352"/>
        <v/>
      </c>
    </row>
    <row r="28872" spans="2:13">
      <c r="B28872" s="379">
        <f>IFERROR(VLOOKUP('6.3 Sustained interruptions'!$D28872,'Incident earliest date'!$D:$F,2,FALSE),'6.3 Sustained interruptions'!E28872*1)</f>
        <v>0</v>
      </c>
      <c r="C28872" s="342">
        <f>'6.3 Sustained interruptions'!K28872</f>
        <v>0</v>
      </c>
      <c r="D28872" s="342">
        <f>'6.3 Sustained interruptions'!L28872</f>
        <v>0</v>
      </c>
      <c r="E28872" s="342">
        <f>'6.3 Sustained interruptions'!N28872</f>
        <v>0</v>
      </c>
      <c r="F28872" s="342">
        <f>'6.3 Sustained interruptions'!O28872</f>
        <v>0</v>
      </c>
      <c r="G28872" s="342">
        <f>'6.3 Sustained interruptions'!R28872</f>
        <v>0</v>
      </c>
      <c r="H28872" s="342">
        <f>IFERROR(VLOOKUP(C28872,'6.2.4 STPIS Customer summary'!$D$12:$H$17,5,FALSE),0)</f>
        <v>0</v>
      </c>
      <c r="I28872" s="342">
        <f>IF(B28872=0,0,'6.2.4 STPIS Customer summary'!$H$17)</f>
        <v>0</v>
      </c>
      <c r="J28872" s="339" t="str">
        <f>IF(B28872=0,"",IF(ISERROR(VLOOKUP(D28872,Lookups!$F$3:$F$18,1,FALSE)),1,0))</f>
        <v/>
      </c>
      <c r="K28872" s="380" t="str">
        <f t="shared" si="1350"/>
        <v/>
      </c>
      <c r="L28872" s="380" t="str">
        <f t="shared" si="1351"/>
        <v/>
      </c>
      <c r="M28872" s="381" t="str">
        <f t="shared" si="1352"/>
        <v/>
      </c>
    </row>
    <row r="28873" spans="2:13">
      <c r="B28873" s="379">
        <f>IFERROR(VLOOKUP('6.3 Sustained interruptions'!$D28873,'Incident earliest date'!$D:$F,2,FALSE),'6.3 Sustained interruptions'!E28873*1)</f>
        <v>0</v>
      </c>
      <c r="C28873" s="342">
        <f>'6.3 Sustained interruptions'!K28873</f>
        <v>0</v>
      </c>
      <c r="D28873" s="342">
        <f>'6.3 Sustained interruptions'!L28873</f>
        <v>0</v>
      </c>
      <c r="E28873" s="342">
        <f>'6.3 Sustained interruptions'!N28873</f>
        <v>0</v>
      </c>
      <c r="F28873" s="342">
        <f>'6.3 Sustained interruptions'!O28873</f>
        <v>0</v>
      </c>
      <c r="G28873" s="342">
        <f>'6.3 Sustained interruptions'!R28873</f>
        <v>0</v>
      </c>
      <c r="H28873" s="342">
        <f>IFERROR(VLOOKUP(C28873,'6.2.4 STPIS Customer summary'!$D$12:$H$17,5,FALSE),0)</f>
        <v>0</v>
      </c>
      <c r="I28873" s="342">
        <f>IF(B28873=0,0,'6.2.4 STPIS Customer summary'!$H$17)</f>
        <v>0</v>
      </c>
      <c r="J28873" s="339" t="str">
        <f>IF(B28873=0,"",IF(ISERROR(VLOOKUP(D28873,Lookups!$F$3:$F$18,1,FALSE)),1,0))</f>
        <v/>
      </c>
      <c r="K28873" s="380" t="str">
        <f t="shared" si="1350"/>
        <v/>
      </c>
      <c r="L28873" s="380" t="str">
        <f t="shared" si="1351"/>
        <v/>
      </c>
      <c r="M28873" s="381" t="str">
        <f t="shared" si="1352"/>
        <v/>
      </c>
    </row>
    <row r="28874" spans="2:13">
      <c r="B28874" s="379">
        <f>IFERROR(VLOOKUP('6.3 Sustained interruptions'!$D28874,'Incident earliest date'!$D:$F,2,FALSE),'6.3 Sustained interruptions'!E28874*1)</f>
        <v>0</v>
      </c>
      <c r="C28874" s="342">
        <f>'6.3 Sustained interruptions'!K28874</f>
        <v>0</v>
      </c>
      <c r="D28874" s="342">
        <f>'6.3 Sustained interruptions'!L28874</f>
        <v>0</v>
      </c>
      <c r="E28874" s="342">
        <f>'6.3 Sustained interruptions'!N28874</f>
        <v>0</v>
      </c>
      <c r="F28874" s="342">
        <f>'6.3 Sustained interruptions'!O28874</f>
        <v>0</v>
      </c>
      <c r="G28874" s="342">
        <f>'6.3 Sustained interruptions'!R28874</f>
        <v>0</v>
      </c>
      <c r="H28874" s="342">
        <f>IFERROR(VLOOKUP(C28874,'6.2.4 STPIS Customer summary'!$D$12:$H$17,5,FALSE),0)</f>
        <v>0</v>
      </c>
      <c r="I28874" s="342">
        <f>IF(B28874=0,0,'6.2.4 STPIS Customer summary'!$H$17)</f>
        <v>0</v>
      </c>
      <c r="J28874" s="339" t="str">
        <f>IF(B28874=0,"",IF(ISERROR(VLOOKUP(D28874,Lookups!$F$3:$F$18,1,FALSE)),1,0))</f>
        <v/>
      </c>
      <c r="K28874" s="380" t="str">
        <f t="shared" si="1350"/>
        <v/>
      </c>
      <c r="L28874" s="380" t="str">
        <f t="shared" si="1351"/>
        <v/>
      </c>
      <c r="M28874" s="381" t="str">
        <f t="shared" si="1352"/>
        <v/>
      </c>
    </row>
    <row r="28875" spans="2:13">
      <c r="B28875" s="379">
        <f>IFERROR(VLOOKUP('6.3 Sustained interruptions'!$D28875,'Incident earliest date'!$D:$F,2,FALSE),'6.3 Sustained interruptions'!E28875*1)</f>
        <v>0</v>
      </c>
      <c r="C28875" s="342">
        <f>'6.3 Sustained interruptions'!K28875</f>
        <v>0</v>
      </c>
      <c r="D28875" s="342">
        <f>'6.3 Sustained interruptions'!L28875</f>
        <v>0</v>
      </c>
      <c r="E28875" s="342">
        <f>'6.3 Sustained interruptions'!N28875</f>
        <v>0</v>
      </c>
      <c r="F28875" s="342">
        <f>'6.3 Sustained interruptions'!O28875</f>
        <v>0</v>
      </c>
      <c r="G28875" s="342">
        <f>'6.3 Sustained interruptions'!R28875</f>
        <v>0</v>
      </c>
      <c r="H28875" s="342">
        <f>IFERROR(VLOOKUP(C28875,'6.2.4 STPIS Customer summary'!$D$12:$H$17,5,FALSE),0)</f>
        <v>0</v>
      </c>
      <c r="I28875" s="342">
        <f>IF(B28875=0,0,'6.2.4 STPIS Customer summary'!$H$17)</f>
        <v>0</v>
      </c>
      <c r="J28875" s="339" t="str">
        <f>IF(B28875=0,"",IF(ISERROR(VLOOKUP(D28875,Lookups!$F$3:$F$18,1,FALSE)),1,0))</f>
        <v/>
      </c>
      <c r="K28875" s="380" t="str">
        <f t="shared" si="1350"/>
        <v/>
      </c>
      <c r="L28875" s="380" t="str">
        <f t="shared" si="1351"/>
        <v/>
      </c>
      <c r="M28875" s="381" t="str">
        <f t="shared" si="1352"/>
        <v/>
      </c>
    </row>
    <row r="28876" spans="2:13">
      <c r="B28876" s="379">
        <f>IFERROR(VLOOKUP('6.3 Sustained interruptions'!$D28876,'Incident earliest date'!$D:$F,2,FALSE),'6.3 Sustained interruptions'!E28876*1)</f>
        <v>0</v>
      </c>
      <c r="C28876" s="342">
        <f>'6.3 Sustained interruptions'!K28876</f>
        <v>0</v>
      </c>
      <c r="D28876" s="342">
        <f>'6.3 Sustained interruptions'!L28876</f>
        <v>0</v>
      </c>
      <c r="E28876" s="342">
        <f>'6.3 Sustained interruptions'!N28876</f>
        <v>0</v>
      </c>
      <c r="F28876" s="342">
        <f>'6.3 Sustained interruptions'!O28876</f>
        <v>0</v>
      </c>
      <c r="G28876" s="342">
        <f>'6.3 Sustained interruptions'!R28876</f>
        <v>0</v>
      </c>
      <c r="H28876" s="342">
        <f>IFERROR(VLOOKUP(C28876,'6.2.4 STPIS Customer summary'!$D$12:$H$17,5,FALSE),0)</f>
        <v>0</v>
      </c>
      <c r="I28876" s="342">
        <f>IF(B28876=0,0,'6.2.4 STPIS Customer summary'!$H$17)</f>
        <v>0</v>
      </c>
      <c r="J28876" s="339" t="str">
        <f>IF(B28876=0,"",IF(ISERROR(VLOOKUP(D28876,Lookups!$F$3:$F$18,1,FALSE)),1,0))</f>
        <v/>
      </c>
      <c r="K28876" s="380" t="str">
        <f t="shared" si="1350"/>
        <v/>
      </c>
      <c r="L28876" s="380" t="str">
        <f t="shared" si="1351"/>
        <v/>
      </c>
      <c r="M28876" s="381" t="str">
        <f t="shared" si="1352"/>
        <v/>
      </c>
    </row>
    <row r="28877" spans="2:13">
      <c r="B28877" s="379">
        <f>IFERROR(VLOOKUP('6.3 Sustained interruptions'!$D28877,'Incident earliest date'!$D:$F,2,FALSE),'6.3 Sustained interruptions'!E28877*1)</f>
        <v>0</v>
      </c>
      <c r="C28877" s="342">
        <f>'6.3 Sustained interruptions'!K28877</f>
        <v>0</v>
      </c>
      <c r="D28877" s="342">
        <f>'6.3 Sustained interruptions'!L28877</f>
        <v>0</v>
      </c>
      <c r="E28877" s="342">
        <f>'6.3 Sustained interruptions'!N28877</f>
        <v>0</v>
      </c>
      <c r="F28877" s="342">
        <f>'6.3 Sustained interruptions'!O28877</f>
        <v>0</v>
      </c>
      <c r="G28877" s="342">
        <f>'6.3 Sustained interruptions'!R28877</f>
        <v>0</v>
      </c>
      <c r="H28877" s="342">
        <f>IFERROR(VLOOKUP(C28877,'6.2.4 STPIS Customer summary'!$D$12:$H$17,5,FALSE),0)</f>
        <v>0</v>
      </c>
      <c r="I28877" s="342">
        <f>IF(B28877=0,0,'6.2.4 STPIS Customer summary'!$H$17)</f>
        <v>0</v>
      </c>
      <c r="J28877" s="339" t="str">
        <f>IF(B28877=0,"",IF(ISERROR(VLOOKUP(D28877,Lookups!$F$3:$F$18,1,FALSE)),1,0))</f>
        <v/>
      </c>
      <c r="K28877" s="380" t="str">
        <f t="shared" si="1350"/>
        <v/>
      </c>
      <c r="L28877" s="380" t="str">
        <f t="shared" si="1351"/>
        <v/>
      </c>
      <c r="M28877" s="381" t="str">
        <f t="shared" si="1352"/>
        <v/>
      </c>
    </row>
    <row r="28878" spans="2:13">
      <c r="B28878" s="379">
        <f>IFERROR(VLOOKUP('6.3 Sustained interruptions'!$D28878,'Incident earliest date'!$D:$F,2,FALSE),'6.3 Sustained interruptions'!E28878*1)</f>
        <v>0</v>
      </c>
      <c r="C28878" s="342">
        <f>'6.3 Sustained interruptions'!K28878</f>
        <v>0</v>
      </c>
      <c r="D28878" s="342">
        <f>'6.3 Sustained interruptions'!L28878</f>
        <v>0</v>
      </c>
      <c r="E28878" s="342">
        <f>'6.3 Sustained interruptions'!N28878</f>
        <v>0</v>
      </c>
      <c r="F28878" s="342">
        <f>'6.3 Sustained interruptions'!O28878</f>
        <v>0</v>
      </c>
      <c r="G28878" s="342">
        <f>'6.3 Sustained interruptions'!R28878</f>
        <v>0</v>
      </c>
      <c r="H28878" s="342">
        <f>IFERROR(VLOOKUP(C28878,'6.2.4 STPIS Customer summary'!$D$12:$H$17,5,FALSE),0)</f>
        <v>0</v>
      </c>
      <c r="I28878" s="342">
        <f>IF(B28878=0,0,'6.2.4 STPIS Customer summary'!$H$17)</f>
        <v>0</v>
      </c>
      <c r="J28878" s="339" t="str">
        <f>IF(B28878=0,"",IF(ISERROR(VLOOKUP(D28878,Lookups!$F$3:$F$18,1,FALSE)),1,0))</f>
        <v/>
      </c>
      <c r="K28878" s="380" t="str">
        <f t="shared" si="1350"/>
        <v/>
      </c>
      <c r="L28878" s="380" t="str">
        <f t="shared" si="1351"/>
        <v/>
      </c>
      <c r="M28878" s="381" t="str">
        <f t="shared" si="1352"/>
        <v/>
      </c>
    </row>
    <row r="28879" spans="2:13">
      <c r="B28879" s="379">
        <f>IFERROR(VLOOKUP('6.3 Sustained interruptions'!$D28879,'Incident earliest date'!$D:$F,2,FALSE),'6.3 Sustained interruptions'!E28879*1)</f>
        <v>0</v>
      </c>
      <c r="C28879" s="342">
        <f>'6.3 Sustained interruptions'!K28879</f>
        <v>0</v>
      </c>
      <c r="D28879" s="342">
        <f>'6.3 Sustained interruptions'!L28879</f>
        <v>0</v>
      </c>
      <c r="E28879" s="342">
        <f>'6.3 Sustained interruptions'!N28879</f>
        <v>0</v>
      </c>
      <c r="F28879" s="342">
        <f>'6.3 Sustained interruptions'!O28879</f>
        <v>0</v>
      </c>
      <c r="G28879" s="342">
        <f>'6.3 Sustained interruptions'!R28879</f>
        <v>0</v>
      </c>
      <c r="H28879" s="342">
        <f>IFERROR(VLOOKUP(C28879,'6.2.4 STPIS Customer summary'!$D$12:$H$17,5,FALSE),0)</f>
        <v>0</v>
      </c>
      <c r="I28879" s="342">
        <f>IF(B28879=0,0,'6.2.4 STPIS Customer summary'!$H$17)</f>
        <v>0</v>
      </c>
      <c r="J28879" s="339" t="str">
        <f>IF(B28879=0,"",IF(ISERROR(VLOOKUP(D28879,Lookups!$F$3:$F$18,1,FALSE)),1,0))</f>
        <v/>
      </c>
      <c r="K28879" s="380" t="str">
        <f t="shared" si="1350"/>
        <v/>
      </c>
      <c r="L28879" s="380" t="str">
        <f t="shared" si="1351"/>
        <v/>
      </c>
      <c r="M28879" s="381" t="str">
        <f t="shared" si="1352"/>
        <v/>
      </c>
    </row>
    <row r="28880" spans="2:13">
      <c r="B28880" s="379">
        <f>IFERROR(VLOOKUP('6.3 Sustained interruptions'!$D28880,'Incident earliest date'!$D:$F,2,FALSE),'6.3 Sustained interruptions'!E28880*1)</f>
        <v>0</v>
      </c>
      <c r="C28880" s="342">
        <f>'6.3 Sustained interruptions'!K28880</f>
        <v>0</v>
      </c>
      <c r="D28880" s="342">
        <f>'6.3 Sustained interruptions'!L28880</f>
        <v>0</v>
      </c>
      <c r="E28880" s="342">
        <f>'6.3 Sustained interruptions'!N28880</f>
        <v>0</v>
      </c>
      <c r="F28880" s="342">
        <f>'6.3 Sustained interruptions'!O28880</f>
        <v>0</v>
      </c>
      <c r="G28880" s="342">
        <f>'6.3 Sustained interruptions'!R28880</f>
        <v>0</v>
      </c>
      <c r="H28880" s="342">
        <f>IFERROR(VLOOKUP(C28880,'6.2.4 STPIS Customer summary'!$D$12:$H$17,5,FALSE),0)</f>
        <v>0</v>
      </c>
      <c r="I28880" s="342">
        <f>IF(B28880=0,0,'6.2.4 STPIS Customer summary'!$H$17)</f>
        <v>0</v>
      </c>
      <c r="J28880" s="339" t="str">
        <f>IF(B28880=0,"",IF(ISERROR(VLOOKUP(D28880,Lookups!$F$3:$F$18,1,FALSE)),1,0))</f>
        <v/>
      </c>
      <c r="K28880" s="380" t="str">
        <f t="shared" ref="K28880:K28943" si="1353">IFERROR(F28880/H28880,"")</f>
        <v/>
      </c>
      <c r="L28880" s="380" t="str">
        <f t="shared" ref="L28880:L28943" si="1354">IFERROR(F28880/I28880,"")</f>
        <v/>
      </c>
      <c r="M28880" s="381" t="str">
        <f t="shared" ref="M28880:M28943" si="1355">IFERROR(E28880/H28880,"")</f>
        <v/>
      </c>
    </row>
    <row r="28881" spans="2:13">
      <c r="B28881" s="379">
        <f>IFERROR(VLOOKUP('6.3 Sustained interruptions'!$D28881,'Incident earliest date'!$D:$F,2,FALSE),'6.3 Sustained interruptions'!E28881*1)</f>
        <v>0</v>
      </c>
      <c r="C28881" s="342">
        <f>'6.3 Sustained interruptions'!K28881</f>
        <v>0</v>
      </c>
      <c r="D28881" s="342">
        <f>'6.3 Sustained interruptions'!L28881</f>
        <v>0</v>
      </c>
      <c r="E28881" s="342">
        <f>'6.3 Sustained interruptions'!N28881</f>
        <v>0</v>
      </c>
      <c r="F28881" s="342">
        <f>'6.3 Sustained interruptions'!O28881</f>
        <v>0</v>
      </c>
      <c r="G28881" s="342">
        <f>'6.3 Sustained interruptions'!R28881</f>
        <v>0</v>
      </c>
      <c r="H28881" s="342">
        <f>IFERROR(VLOOKUP(C28881,'6.2.4 STPIS Customer summary'!$D$12:$H$17,5,FALSE),0)</f>
        <v>0</v>
      </c>
      <c r="I28881" s="342">
        <f>IF(B28881=0,0,'6.2.4 STPIS Customer summary'!$H$17)</f>
        <v>0</v>
      </c>
      <c r="J28881" s="339" t="str">
        <f>IF(B28881=0,"",IF(ISERROR(VLOOKUP(D28881,Lookups!$F$3:$F$18,1,FALSE)),1,0))</f>
        <v/>
      </c>
      <c r="K28881" s="380" t="str">
        <f t="shared" si="1353"/>
        <v/>
      </c>
      <c r="L28881" s="380" t="str">
        <f t="shared" si="1354"/>
        <v/>
      </c>
      <c r="M28881" s="381" t="str">
        <f t="shared" si="1355"/>
        <v/>
      </c>
    </row>
    <row r="28882" spans="2:13">
      <c r="B28882" s="379">
        <f>IFERROR(VLOOKUP('6.3 Sustained interruptions'!$D28882,'Incident earliest date'!$D:$F,2,FALSE),'6.3 Sustained interruptions'!E28882*1)</f>
        <v>0</v>
      </c>
      <c r="C28882" s="342">
        <f>'6.3 Sustained interruptions'!K28882</f>
        <v>0</v>
      </c>
      <c r="D28882" s="342">
        <f>'6.3 Sustained interruptions'!L28882</f>
        <v>0</v>
      </c>
      <c r="E28882" s="342">
        <f>'6.3 Sustained interruptions'!N28882</f>
        <v>0</v>
      </c>
      <c r="F28882" s="342">
        <f>'6.3 Sustained interruptions'!O28882</f>
        <v>0</v>
      </c>
      <c r="G28882" s="342">
        <f>'6.3 Sustained interruptions'!R28882</f>
        <v>0</v>
      </c>
      <c r="H28882" s="342">
        <f>IFERROR(VLOOKUP(C28882,'6.2.4 STPIS Customer summary'!$D$12:$H$17,5,FALSE),0)</f>
        <v>0</v>
      </c>
      <c r="I28882" s="342">
        <f>IF(B28882=0,0,'6.2.4 STPIS Customer summary'!$H$17)</f>
        <v>0</v>
      </c>
      <c r="J28882" s="339" t="str">
        <f>IF(B28882=0,"",IF(ISERROR(VLOOKUP(D28882,Lookups!$F$3:$F$18,1,FALSE)),1,0))</f>
        <v/>
      </c>
      <c r="K28882" s="380" t="str">
        <f t="shared" si="1353"/>
        <v/>
      </c>
      <c r="L28882" s="380" t="str">
        <f t="shared" si="1354"/>
        <v/>
      </c>
      <c r="M28882" s="381" t="str">
        <f t="shared" si="1355"/>
        <v/>
      </c>
    </row>
    <row r="28883" spans="2:13">
      <c r="B28883" s="379">
        <f>IFERROR(VLOOKUP('6.3 Sustained interruptions'!$D28883,'Incident earliest date'!$D:$F,2,FALSE),'6.3 Sustained interruptions'!E28883*1)</f>
        <v>0</v>
      </c>
      <c r="C28883" s="342">
        <f>'6.3 Sustained interruptions'!K28883</f>
        <v>0</v>
      </c>
      <c r="D28883" s="342">
        <f>'6.3 Sustained interruptions'!L28883</f>
        <v>0</v>
      </c>
      <c r="E28883" s="342">
        <f>'6.3 Sustained interruptions'!N28883</f>
        <v>0</v>
      </c>
      <c r="F28883" s="342">
        <f>'6.3 Sustained interruptions'!O28883</f>
        <v>0</v>
      </c>
      <c r="G28883" s="342">
        <f>'6.3 Sustained interruptions'!R28883</f>
        <v>0</v>
      </c>
      <c r="H28883" s="342">
        <f>IFERROR(VLOOKUP(C28883,'6.2.4 STPIS Customer summary'!$D$12:$H$17,5,FALSE),0)</f>
        <v>0</v>
      </c>
      <c r="I28883" s="342">
        <f>IF(B28883=0,0,'6.2.4 STPIS Customer summary'!$H$17)</f>
        <v>0</v>
      </c>
      <c r="J28883" s="339" t="str">
        <f>IF(B28883=0,"",IF(ISERROR(VLOOKUP(D28883,Lookups!$F$3:$F$18,1,FALSE)),1,0))</f>
        <v/>
      </c>
      <c r="K28883" s="380" t="str">
        <f t="shared" si="1353"/>
        <v/>
      </c>
      <c r="L28883" s="380" t="str">
        <f t="shared" si="1354"/>
        <v/>
      </c>
      <c r="M28883" s="381" t="str">
        <f t="shared" si="1355"/>
        <v/>
      </c>
    </row>
    <row r="28884" spans="2:13">
      <c r="B28884" s="379">
        <f>IFERROR(VLOOKUP('6.3 Sustained interruptions'!$D28884,'Incident earliest date'!$D:$F,2,FALSE),'6.3 Sustained interruptions'!E28884*1)</f>
        <v>0</v>
      </c>
      <c r="C28884" s="342">
        <f>'6.3 Sustained interruptions'!K28884</f>
        <v>0</v>
      </c>
      <c r="D28884" s="342">
        <f>'6.3 Sustained interruptions'!L28884</f>
        <v>0</v>
      </c>
      <c r="E28884" s="342">
        <f>'6.3 Sustained interruptions'!N28884</f>
        <v>0</v>
      </c>
      <c r="F28884" s="342">
        <f>'6.3 Sustained interruptions'!O28884</f>
        <v>0</v>
      </c>
      <c r="G28884" s="342">
        <f>'6.3 Sustained interruptions'!R28884</f>
        <v>0</v>
      </c>
      <c r="H28884" s="342">
        <f>IFERROR(VLOOKUP(C28884,'6.2.4 STPIS Customer summary'!$D$12:$H$17,5,FALSE),0)</f>
        <v>0</v>
      </c>
      <c r="I28884" s="342">
        <f>IF(B28884=0,0,'6.2.4 STPIS Customer summary'!$H$17)</f>
        <v>0</v>
      </c>
      <c r="J28884" s="339" t="str">
        <f>IF(B28884=0,"",IF(ISERROR(VLOOKUP(D28884,Lookups!$F$3:$F$18,1,FALSE)),1,0))</f>
        <v/>
      </c>
      <c r="K28884" s="380" t="str">
        <f t="shared" si="1353"/>
        <v/>
      </c>
      <c r="L28884" s="380" t="str">
        <f t="shared" si="1354"/>
        <v/>
      </c>
      <c r="M28884" s="381" t="str">
        <f t="shared" si="1355"/>
        <v/>
      </c>
    </row>
    <row r="28885" spans="2:13">
      <c r="B28885" s="379">
        <f>IFERROR(VLOOKUP('6.3 Sustained interruptions'!$D28885,'Incident earliest date'!$D:$F,2,FALSE),'6.3 Sustained interruptions'!E28885*1)</f>
        <v>0</v>
      </c>
      <c r="C28885" s="342">
        <f>'6.3 Sustained interruptions'!K28885</f>
        <v>0</v>
      </c>
      <c r="D28885" s="342">
        <f>'6.3 Sustained interruptions'!L28885</f>
        <v>0</v>
      </c>
      <c r="E28885" s="342">
        <f>'6.3 Sustained interruptions'!N28885</f>
        <v>0</v>
      </c>
      <c r="F28885" s="342">
        <f>'6.3 Sustained interruptions'!O28885</f>
        <v>0</v>
      </c>
      <c r="G28885" s="342">
        <f>'6.3 Sustained interruptions'!R28885</f>
        <v>0</v>
      </c>
      <c r="H28885" s="342">
        <f>IFERROR(VLOOKUP(C28885,'6.2.4 STPIS Customer summary'!$D$12:$H$17,5,FALSE),0)</f>
        <v>0</v>
      </c>
      <c r="I28885" s="342">
        <f>IF(B28885=0,0,'6.2.4 STPIS Customer summary'!$H$17)</f>
        <v>0</v>
      </c>
      <c r="J28885" s="339" t="str">
        <f>IF(B28885=0,"",IF(ISERROR(VLOOKUP(D28885,Lookups!$F$3:$F$18,1,FALSE)),1,0))</f>
        <v/>
      </c>
      <c r="K28885" s="380" t="str">
        <f t="shared" si="1353"/>
        <v/>
      </c>
      <c r="L28885" s="380" t="str">
        <f t="shared" si="1354"/>
        <v/>
      </c>
      <c r="M28885" s="381" t="str">
        <f t="shared" si="1355"/>
        <v/>
      </c>
    </row>
    <row r="28886" spans="2:13">
      <c r="B28886" s="379">
        <f>IFERROR(VLOOKUP('6.3 Sustained interruptions'!$D28886,'Incident earliest date'!$D:$F,2,FALSE),'6.3 Sustained interruptions'!E28886*1)</f>
        <v>0</v>
      </c>
      <c r="C28886" s="342">
        <f>'6.3 Sustained interruptions'!K28886</f>
        <v>0</v>
      </c>
      <c r="D28886" s="342">
        <f>'6.3 Sustained interruptions'!L28886</f>
        <v>0</v>
      </c>
      <c r="E28886" s="342">
        <f>'6.3 Sustained interruptions'!N28886</f>
        <v>0</v>
      </c>
      <c r="F28886" s="342">
        <f>'6.3 Sustained interruptions'!O28886</f>
        <v>0</v>
      </c>
      <c r="G28886" s="342">
        <f>'6.3 Sustained interruptions'!R28886</f>
        <v>0</v>
      </c>
      <c r="H28886" s="342">
        <f>IFERROR(VLOOKUP(C28886,'6.2.4 STPIS Customer summary'!$D$12:$H$17,5,FALSE),0)</f>
        <v>0</v>
      </c>
      <c r="I28886" s="342">
        <f>IF(B28886=0,0,'6.2.4 STPIS Customer summary'!$H$17)</f>
        <v>0</v>
      </c>
      <c r="J28886" s="339" t="str">
        <f>IF(B28886=0,"",IF(ISERROR(VLOOKUP(D28886,Lookups!$F$3:$F$18,1,FALSE)),1,0))</f>
        <v/>
      </c>
      <c r="K28886" s="380" t="str">
        <f t="shared" si="1353"/>
        <v/>
      </c>
      <c r="L28886" s="380" t="str">
        <f t="shared" si="1354"/>
        <v/>
      </c>
      <c r="M28886" s="381" t="str">
        <f t="shared" si="1355"/>
        <v/>
      </c>
    </row>
    <row r="28887" spans="2:13">
      <c r="B28887" s="379">
        <f>IFERROR(VLOOKUP('6.3 Sustained interruptions'!$D28887,'Incident earliest date'!$D:$F,2,FALSE),'6.3 Sustained interruptions'!E28887*1)</f>
        <v>0</v>
      </c>
      <c r="C28887" s="342">
        <f>'6.3 Sustained interruptions'!K28887</f>
        <v>0</v>
      </c>
      <c r="D28887" s="342">
        <f>'6.3 Sustained interruptions'!L28887</f>
        <v>0</v>
      </c>
      <c r="E28887" s="342">
        <f>'6.3 Sustained interruptions'!N28887</f>
        <v>0</v>
      </c>
      <c r="F28887" s="342">
        <f>'6.3 Sustained interruptions'!O28887</f>
        <v>0</v>
      </c>
      <c r="G28887" s="342">
        <f>'6.3 Sustained interruptions'!R28887</f>
        <v>0</v>
      </c>
      <c r="H28887" s="342">
        <f>IFERROR(VLOOKUP(C28887,'6.2.4 STPIS Customer summary'!$D$12:$H$17,5,FALSE),0)</f>
        <v>0</v>
      </c>
      <c r="I28887" s="342">
        <f>IF(B28887=0,0,'6.2.4 STPIS Customer summary'!$H$17)</f>
        <v>0</v>
      </c>
      <c r="J28887" s="339" t="str">
        <f>IF(B28887=0,"",IF(ISERROR(VLOOKUP(D28887,Lookups!$F$3:$F$18,1,FALSE)),1,0))</f>
        <v/>
      </c>
      <c r="K28887" s="380" t="str">
        <f t="shared" si="1353"/>
        <v/>
      </c>
      <c r="L28887" s="380" t="str">
        <f t="shared" si="1354"/>
        <v/>
      </c>
      <c r="M28887" s="381" t="str">
        <f t="shared" si="1355"/>
        <v/>
      </c>
    </row>
    <row r="28888" spans="2:13">
      <c r="B28888" s="379">
        <f>IFERROR(VLOOKUP('6.3 Sustained interruptions'!$D28888,'Incident earliest date'!$D:$F,2,FALSE),'6.3 Sustained interruptions'!E28888*1)</f>
        <v>0</v>
      </c>
      <c r="C28888" s="342">
        <f>'6.3 Sustained interruptions'!K28888</f>
        <v>0</v>
      </c>
      <c r="D28888" s="342">
        <f>'6.3 Sustained interruptions'!L28888</f>
        <v>0</v>
      </c>
      <c r="E28888" s="342">
        <f>'6.3 Sustained interruptions'!N28888</f>
        <v>0</v>
      </c>
      <c r="F28888" s="342">
        <f>'6.3 Sustained interruptions'!O28888</f>
        <v>0</v>
      </c>
      <c r="G28888" s="342">
        <f>'6.3 Sustained interruptions'!R28888</f>
        <v>0</v>
      </c>
      <c r="H28888" s="342">
        <f>IFERROR(VLOOKUP(C28888,'6.2.4 STPIS Customer summary'!$D$12:$H$17,5,FALSE),0)</f>
        <v>0</v>
      </c>
      <c r="I28888" s="342">
        <f>IF(B28888=0,0,'6.2.4 STPIS Customer summary'!$H$17)</f>
        <v>0</v>
      </c>
      <c r="J28888" s="339" t="str">
        <f>IF(B28888=0,"",IF(ISERROR(VLOOKUP(D28888,Lookups!$F$3:$F$18,1,FALSE)),1,0))</f>
        <v/>
      </c>
      <c r="K28888" s="380" t="str">
        <f t="shared" si="1353"/>
        <v/>
      </c>
      <c r="L28888" s="380" t="str">
        <f t="shared" si="1354"/>
        <v/>
      </c>
      <c r="M28888" s="381" t="str">
        <f t="shared" si="1355"/>
        <v/>
      </c>
    </row>
    <row r="28889" spans="2:13">
      <c r="B28889" s="379">
        <f>IFERROR(VLOOKUP('6.3 Sustained interruptions'!$D28889,'Incident earliest date'!$D:$F,2,FALSE),'6.3 Sustained interruptions'!E28889*1)</f>
        <v>0</v>
      </c>
      <c r="C28889" s="342">
        <f>'6.3 Sustained interruptions'!K28889</f>
        <v>0</v>
      </c>
      <c r="D28889" s="342">
        <f>'6.3 Sustained interruptions'!L28889</f>
        <v>0</v>
      </c>
      <c r="E28889" s="342">
        <f>'6.3 Sustained interruptions'!N28889</f>
        <v>0</v>
      </c>
      <c r="F28889" s="342">
        <f>'6.3 Sustained interruptions'!O28889</f>
        <v>0</v>
      </c>
      <c r="G28889" s="342">
        <f>'6.3 Sustained interruptions'!R28889</f>
        <v>0</v>
      </c>
      <c r="H28889" s="342">
        <f>IFERROR(VLOOKUP(C28889,'6.2.4 STPIS Customer summary'!$D$12:$H$17,5,FALSE),0)</f>
        <v>0</v>
      </c>
      <c r="I28889" s="342">
        <f>IF(B28889=0,0,'6.2.4 STPIS Customer summary'!$H$17)</f>
        <v>0</v>
      </c>
      <c r="J28889" s="339" t="str">
        <f>IF(B28889=0,"",IF(ISERROR(VLOOKUP(D28889,Lookups!$F$3:$F$18,1,FALSE)),1,0))</f>
        <v/>
      </c>
      <c r="K28889" s="380" t="str">
        <f t="shared" si="1353"/>
        <v/>
      </c>
      <c r="L28889" s="380" t="str">
        <f t="shared" si="1354"/>
        <v/>
      </c>
      <c r="M28889" s="381" t="str">
        <f t="shared" si="1355"/>
        <v/>
      </c>
    </row>
    <row r="28890" spans="2:13">
      <c r="B28890" s="379">
        <f>IFERROR(VLOOKUP('6.3 Sustained interruptions'!$D28890,'Incident earliest date'!$D:$F,2,FALSE),'6.3 Sustained interruptions'!E28890*1)</f>
        <v>0</v>
      </c>
      <c r="C28890" s="342">
        <f>'6.3 Sustained interruptions'!K28890</f>
        <v>0</v>
      </c>
      <c r="D28890" s="342">
        <f>'6.3 Sustained interruptions'!L28890</f>
        <v>0</v>
      </c>
      <c r="E28890" s="342">
        <f>'6.3 Sustained interruptions'!N28890</f>
        <v>0</v>
      </c>
      <c r="F28890" s="342">
        <f>'6.3 Sustained interruptions'!O28890</f>
        <v>0</v>
      </c>
      <c r="G28890" s="342">
        <f>'6.3 Sustained interruptions'!R28890</f>
        <v>0</v>
      </c>
      <c r="H28890" s="342">
        <f>IFERROR(VLOOKUP(C28890,'6.2.4 STPIS Customer summary'!$D$12:$H$17,5,FALSE),0)</f>
        <v>0</v>
      </c>
      <c r="I28890" s="342">
        <f>IF(B28890=0,0,'6.2.4 STPIS Customer summary'!$H$17)</f>
        <v>0</v>
      </c>
      <c r="J28890" s="339" t="str">
        <f>IF(B28890=0,"",IF(ISERROR(VLOOKUP(D28890,Lookups!$F$3:$F$18,1,FALSE)),1,0))</f>
        <v/>
      </c>
      <c r="K28890" s="380" t="str">
        <f t="shared" si="1353"/>
        <v/>
      </c>
      <c r="L28890" s="380" t="str">
        <f t="shared" si="1354"/>
        <v/>
      </c>
      <c r="M28890" s="381" t="str">
        <f t="shared" si="1355"/>
        <v/>
      </c>
    </row>
    <row r="28891" spans="2:13">
      <c r="B28891" s="379">
        <f>IFERROR(VLOOKUP('6.3 Sustained interruptions'!$D28891,'Incident earliest date'!$D:$F,2,FALSE),'6.3 Sustained interruptions'!E28891*1)</f>
        <v>0</v>
      </c>
      <c r="C28891" s="342">
        <f>'6.3 Sustained interruptions'!K28891</f>
        <v>0</v>
      </c>
      <c r="D28891" s="342">
        <f>'6.3 Sustained interruptions'!L28891</f>
        <v>0</v>
      </c>
      <c r="E28891" s="342">
        <f>'6.3 Sustained interruptions'!N28891</f>
        <v>0</v>
      </c>
      <c r="F28891" s="342">
        <f>'6.3 Sustained interruptions'!O28891</f>
        <v>0</v>
      </c>
      <c r="G28891" s="342">
        <f>'6.3 Sustained interruptions'!R28891</f>
        <v>0</v>
      </c>
      <c r="H28891" s="342">
        <f>IFERROR(VLOOKUP(C28891,'6.2.4 STPIS Customer summary'!$D$12:$H$17,5,FALSE),0)</f>
        <v>0</v>
      </c>
      <c r="I28891" s="342">
        <f>IF(B28891=0,0,'6.2.4 STPIS Customer summary'!$H$17)</f>
        <v>0</v>
      </c>
      <c r="J28891" s="339" t="str">
        <f>IF(B28891=0,"",IF(ISERROR(VLOOKUP(D28891,Lookups!$F$3:$F$18,1,FALSE)),1,0))</f>
        <v/>
      </c>
      <c r="K28891" s="380" t="str">
        <f t="shared" si="1353"/>
        <v/>
      </c>
      <c r="L28891" s="380" t="str">
        <f t="shared" si="1354"/>
        <v/>
      </c>
      <c r="M28891" s="381" t="str">
        <f t="shared" si="1355"/>
        <v/>
      </c>
    </row>
    <row r="28892" spans="2:13">
      <c r="B28892" s="379">
        <f>IFERROR(VLOOKUP('6.3 Sustained interruptions'!$D28892,'Incident earliest date'!$D:$F,2,FALSE),'6.3 Sustained interruptions'!E28892*1)</f>
        <v>0</v>
      </c>
      <c r="C28892" s="342">
        <f>'6.3 Sustained interruptions'!K28892</f>
        <v>0</v>
      </c>
      <c r="D28892" s="342">
        <f>'6.3 Sustained interruptions'!L28892</f>
        <v>0</v>
      </c>
      <c r="E28892" s="342">
        <f>'6.3 Sustained interruptions'!N28892</f>
        <v>0</v>
      </c>
      <c r="F28892" s="342">
        <f>'6.3 Sustained interruptions'!O28892</f>
        <v>0</v>
      </c>
      <c r="G28892" s="342">
        <f>'6.3 Sustained interruptions'!R28892</f>
        <v>0</v>
      </c>
      <c r="H28892" s="342">
        <f>IFERROR(VLOOKUP(C28892,'6.2.4 STPIS Customer summary'!$D$12:$H$17,5,FALSE),0)</f>
        <v>0</v>
      </c>
      <c r="I28892" s="342">
        <f>IF(B28892=0,0,'6.2.4 STPIS Customer summary'!$H$17)</f>
        <v>0</v>
      </c>
      <c r="J28892" s="339" t="str">
        <f>IF(B28892=0,"",IF(ISERROR(VLOOKUP(D28892,Lookups!$F$3:$F$18,1,FALSE)),1,0))</f>
        <v/>
      </c>
      <c r="K28892" s="380" t="str">
        <f t="shared" si="1353"/>
        <v/>
      </c>
      <c r="L28892" s="380" t="str">
        <f t="shared" si="1354"/>
        <v/>
      </c>
      <c r="M28892" s="381" t="str">
        <f t="shared" si="1355"/>
        <v/>
      </c>
    </row>
    <row r="28893" spans="2:13">
      <c r="B28893" s="379">
        <f>IFERROR(VLOOKUP('6.3 Sustained interruptions'!$D28893,'Incident earliest date'!$D:$F,2,FALSE),'6.3 Sustained interruptions'!E28893*1)</f>
        <v>0</v>
      </c>
      <c r="C28893" s="342">
        <f>'6.3 Sustained interruptions'!K28893</f>
        <v>0</v>
      </c>
      <c r="D28893" s="342">
        <f>'6.3 Sustained interruptions'!L28893</f>
        <v>0</v>
      </c>
      <c r="E28893" s="342">
        <f>'6.3 Sustained interruptions'!N28893</f>
        <v>0</v>
      </c>
      <c r="F28893" s="342">
        <f>'6.3 Sustained interruptions'!O28893</f>
        <v>0</v>
      </c>
      <c r="G28893" s="342">
        <f>'6.3 Sustained interruptions'!R28893</f>
        <v>0</v>
      </c>
      <c r="H28893" s="342">
        <f>IFERROR(VLOOKUP(C28893,'6.2.4 STPIS Customer summary'!$D$12:$H$17,5,FALSE),0)</f>
        <v>0</v>
      </c>
      <c r="I28893" s="342">
        <f>IF(B28893=0,0,'6.2.4 STPIS Customer summary'!$H$17)</f>
        <v>0</v>
      </c>
      <c r="J28893" s="339" t="str">
        <f>IF(B28893=0,"",IF(ISERROR(VLOOKUP(D28893,Lookups!$F$3:$F$18,1,FALSE)),1,0))</f>
        <v/>
      </c>
      <c r="K28893" s="380" t="str">
        <f t="shared" si="1353"/>
        <v/>
      </c>
      <c r="L28893" s="380" t="str">
        <f t="shared" si="1354"/>
        <v/>
      </c>
      <c r="M28893" s="381" t="str">
        <f t="shared" si="1355"/>
        <v/>
      </c>
    </row>
    <row r="28894" spans="2:13">
      <c r="B28894" s="379">
        <f>IFERROR(VLOOKUP('6.3 Sustained interruptions'!$D28894,'Incident earliest date'!$D:$F,2,FALSE),'6.3 Sustained interruptions'!E28894*1)</f>
        <v>0</v>
      </c>
      <c r="C28894" s="342">
        <f>'6.3 Sustained interruptions'!K28894</f>
        <v>0</v>
      </c>
      <c r="D28894" s="342">
        <f>'6.3 Sustained interruptions'!L28894</f>
        <v>0</v>
      </c>
      <c r="E28894" s="342">
        <f>'6.3 Sustained interruptions'!N28894</f>
        <v>0</v>
      </c>
      <c r="F28894" s="342">
        <f>'6.3 Sustained interruptions'!O28894</f>
        <v>0</v>
      </c>
      <c r="G28894" s="342">
        <f>'6.3 Sustained interruptions'!R28894</f>
        <v>0</v>
      </c>
      <c r="H28894" s="342">
        <f>IFERROR(VLOOKUP(C28894,'6.2.4 STPIS Customer summary'!$D$12:$H$17,5,FALSE),0)</f>
        <v>0</v>
      </c>
      <c r="I28894" s="342">
        <f>IF(B28894=0,0,'6.2.4 STPIS Customer summary'!$H$17)</f>
        <v>0</v>
      </c>
      <c r="J28894" s="339" t="str">
        <f>IF(B28894=0,"",IF(ISERROR(VLOOKUP(D28894,Lookups!$F$3:$F$18,1,FALSE)),1,0))</f>
        <v/>
      </c>
      <c r="K28894" s="380" t="str">
        <f t="shared" si="1353"/>
        <v/>
      </c>
      <c r="L28894" s="380" t="str">
        <f t="shared" si="1354"/>
        <v/>
      </c>
      <c r="M28894" s="381" t="str">
        <f t="shared" si="1355"/>
        <v/>
      </c>
    </row>
    <row r="28895" spans="2:13">
      <c r="B28895" s="379">
        <f>IFERROR(VLOOKUP('6.3 Sustained interruptions'!$D28895,'Incident earliest date'!$D:$F,2,FALSE),'6.3 Sustained interruptions'!E28895*1)</f>
        <v>0</v>
      </c>
      <c r="C28895" s="342">
        <f>'6.3 Sustained interruptions'!K28895</f>
        <v>0</v>
      </c>
      <c r="D28895" s="342">
        <f>'6.3 Sustained interruptions'!L28895</f>
        <v>0</v>
      </c>
      <c r="E28895" s="342">
        <f>'6.3 Sustained interruptions'!N28895</f>
        <v>0</v>
      </c>
      <c r="F28895" s="342">
        <f>'6.3 Sustained interruptions'!O28895</f>
        <v>0</v>
      </c>
      <c r="G28895" s="342">
        <f>'6.3 Sustained interruptions'!R28895</f>
        <v>0</v>
      </c>
      <c r="H28895" s="342">
        <f>IFERROR(VLOOKUP(C28895,'6.2.4 STPIS Customer summary'!$D$12:$H$17,5,FALSE),0)</f>
        <v>0</v>
      </c>
      <c r="I28895" s="342">
        <f>IF(B28895=0,0,'6.2.4 STPIS Customer summary'!$H$17)</f>
        <v>0</v>
      </c>
      <c r="J28895" s="339" t="str">
        <f>IF(B28895=0,"",IF(ISERROR(VLOOKUP(D28895,Lookups!$F$3:$F$18,1,FALSE)),1,0))</f>
        <v/>
      </c>
      <c r="K28895" s="380" t="str">
        <f t="shared" si="1353"/>
        <v/>
      </c>
      <c r="L28895" s="380" t="str">
        <f t="shared" si="1354"/>
        <v/>
      </c>
      <c r="M28895" s="381" t="str">
        <f t="shared" si="1355"/>
        <v/>
      </c>
    </row>
    <row r="28896" spans="2:13">
      <c r="B28896" s="379">
        <f>IFERROR(VLOOKUP('6.3 Sustained interruptions'!$D28896,'Incident earliest date'!$D:$F,2,FALSE),'6.3 Sustained interruptions'!E28896*1)</f>
        <v>0</v>
      </c>
      <c r="C28896" s="342">
        <f>'6.3 Sustained interruptions'!K28896</f>
        <v>0</v>
      </c>
      <c r="D28896" s="342">
        <f>'6.3 Sustained interruptions'!L28896</f>
        <v>0</v>
      </c>
      <c r="E28896" s="342">
        <f>'6.3 Sustained interruptions'!N28896</f>
        <v>0</v>
      </c>
      <c r="F28896" s="342">
        <f>'6.3 Sustained interruptions'!O28896</f>
        <v>0</v>
      </c>
      <c r="G28896" s="342">
        <f>'6.3 Sustained interruptions'!R28896</f>
        <v>0</v>
      </c>
      <c r="H28896" s="342">
        <f>IFERROR(VLOOKUP(C28896,'6.2.4 STPIS Customer summary'!$D$12:$H$17,5,FALSE),0)</f>
        <v>0</v>
      </c>
      <c r="I28896" s="342">
        <f>IF(B28896=0,0,'6.2.4 STPIS Customer summary'!$H$17)</f>
        <v>0</v>
      </c>
      <c r="J28896" s="339" t="str">
        <f>IF(B28896=0,"",IF(ISERROR(VLOOKUP(D28896,Lookups!$F$3:$F$18,1,FALSE)),1,0))</f>
        <v/>
      </c>
      <c r="K28896" s="380" t="str">
        <f t="shared" si="1353"/>
        <v/>
      </c>
      <c r="L28896" s="380" t="str">
        <f t="shared" si="1354"/>
        <v/>
      </c>
      <c r="M28896" s="381" t="str">
        <f t="shared" si="1355"/>
        <v/>
      </c>
    </row>
    <row r="28897" spans="2:13">
      <c r="B28897" s="379">
        <f>IFERROR(VLOOKUP('6.3 Sustained interruptions'!$D28897,'Incident earliest date'!$D:$F,2,FALSE),'6.3 Sustained interruptions'!E28897*1)</f>
        <v>0</v>
      </c>
      <c r="C28897" s="342">
        <f>'6.3 Sustained interruptions'!K28897</f>
        <v>0</v>
      </c>
      <c r="D28897" s="342">
        <f>'6.3 Sustained interruptions'!L28897</f>
        <v>0</v>
      </c>
      <c r="E28897" s="342">
        <f>'6.3 Sustained interruptions'!N28897</f>
        <v>0</v>
      </c>
      <c r="F28897" s="342">
        <f>'6.3 Sustained interruptions'!O28897</f>
        <v>0</v>
      </c>
      <c r="G28897" s="342">
        <f>'6.3 Sustained interruptions'!R28897</f>
        <v>0</v>
      </c>
      <c r="H28897" s="342">
        <f>IFERROR(VLOOKUP(C28897,'6.2.4 STPIS Customer summary'!$D$12:$H$17,5,FALSE),0)</f>
        <v>0</v>
      </c>
      <c r="I28897" s="342">
        <f>IF(B28897=0,0,'6.2.4 STPIS Customer summary'!$H$17)</f>
        <v>0</v>
      </c>
      <c r="J28897" s="339" t="str">
        <f>IF(B28897=0,"",IF(ISERROR(VLOOKUP(D28897,Lookups!$F$3:$F$18,1,FALSE)),1,0))</f>
        <v/>
      </c>
      <c r="K28897" s="380" t="str">
        <f t="shared" si="1353"/>
        <v/>
      </c>
      <c r="L28897" s="380" t="str">
        <f t="shared" si="1354"/>
        <v/>
      </c>
      <c r="M28897" s="381" t="str">
        <f t="shared" si="1355"/>
        <v/>
      </c>
    </row>
    <row r="28898" spans="2:13">
      <c r="B28898" s="379">
        <f>IFERROR(VLOOKUP('6.3 Sustained interruptions'!$D28898,'Incident earliest date'!$D:$F,2,FALSE),'6.3 Sustained interruptions'!E28898*1)</f>
        <v>0</v>
      </c>
      <c r="C28898" s="342">
        <f>'6.3 Sustained interruptions'!K28898</f>
        <v>0</v>
      </c>
      <c r="D28898" s="342">
        <f>'6.3 Sustained interruptions'!L28898</f>
        <v>0</v>
      </c>
      <c r="E28898" s="342">
        <f>'6.3 Sustained interruptions'!N28898</f>
        <v>0</v>
      </c>
      <c r="F28898" s="342">
        <f>'6.3 Sustained interruptions'!O28898</f>
        <v>0</v>
      </c>
      <c r="G28898" s="342">
        <f>'6.3 Sustained interruptions'!R28898</f>
        <v>0</v>
      </c>
      <c r="H28898" s="342">
        <f>IFERROR(VLOOKUP(C28898,'6.2.4 STPIS Customer summary'!$D$12:$H$17,5,FALSE),0)</f>
        <v>0</v>
      </c>
      <c r="I28898" s="342">
        <f>IF(B28898=0,0,'6.2.4 STPIS Customer summary'!$H$17)</f>
        <v>0</v>
      </c>
      <c r="J28898" s="339" t="str">
        <f>IF(B28898=0,"",IF(ISERROR(VLOOKUP(D28898,Lookups!$F$3:$F$18,1,FALSE)),1,0))</f>
        <v/>
      </c>
      <c r="K28898" s="380" t="str">
        <f t="shared" si="1353"/>
        <v/>
      </c>
      <c r="L28898" s="380" t="str">
        <f t="shared" si="1354"/>
        <v/>
      </c>
      <c r="M28898" s="381" t="str">
        <f t="shared" si="1355"/>
        <v/>
      </c>
    </row>
    <row r="28899" spans="2:13">
      <c r="B28899" s="379">
        <f>IFERROR(VLOOKUP('6.3 Sustained interruptions'!$D28899,'Incident earliest date'!$D:$F,2,FALSE),'6.3 Sustained interruptions'!E28899*1)</f>
        <v>0</v>
      </c>
      <c r="C28899" s="342">
        <f>'6.3 Sustained interruptions'!K28899</f>
        <v>0</v>
      </c>
      <c r="D28899" s="342">
        <f>'6.3 Sustained interruptions'!L28899</f>
        <v>0</v>
      </c>
      <c r="E28899" s="342">
        <f>'6.3 Sustained interruptions'!N28899</f>
        <v>0</v>
      </c>
      <c r="F28899" s="342">
        <f>'6.3 Sustained interruptions'!O28899</f>
        <v>0</v>
      </c>
      <c r="G28899" s="342">
        <f>'6.3 Sustained interruptions'!R28899</f>
        <v>0</v>
      </c>
      <c r="H28899" s="342">
        <f>IFERROR(VLOOKUP(C28899,'6.2.4 STPIS Customer summary'!$D$12:$H$17,5,FALSE),0)</f>
        <v>0</v>
      </c>
      <c r="I28899" s="342">
        <f>IF(B28899=0,0,'6.2.4 STPIS Customer summary'!$H$17)</f>
        <v>0</v>
      </c>
      <c r="J28899" s="339" t="str">
        <f>IF(B28899=0,"",IF(ISERROR(VLOOKUP(D28899,Lookups!$F$3:$F$18,1,FALSE)),1,0))</f>
        <v/>
      </c>
      <c r="K28899" s="380" t="str">
        <f t="shared" si="1353"/>
        <v/>
      </c>
      <c r="L28899" s="380" t="str">
        <f t="shared" si="1354"/>
        <v/>
      </c>
      <c r="M28899" s="381" t="str">
        <f t="shared" si="1355"/>
        <v/>
      </c>
    </row>
    <row r="28900" spans="2:13">
      <c r="B28900" s="379">
        <f>IFERROR(VLOOKUP('6.3 Sustained interruptions'!$D28900,'Incident earliest date'!$D:$F,2,FALSE),'6.3 Sustained interruptions'!E28900*1)</f>
        <v>0</v>
      </c>
      <c r="C28900" s="342">
        <f>'6.3 Sustained interruptions'!K28900</f>
        <v>0</v>
      </c>
      <c r="D28900" s="342">
        <f>'6.3 Sustained interruptions'!L28900</f>
        <v>0</v>
      </c>
      <c r="E28900" s="342">
        <f>'6.3 Sustained interruptions'!N28900</f>
        <v>0</v>
      </c>
      <c r="F28900" s="342">
        <f>'6.3 Sustained interruptions'!O28900</f>
        <v>0</v>
      </c>
      <c r="G28900" s="342">
        <f>'6.3 Sustained interruptions'!R28900</f>
        <v>0</v>
      </c>
      <c r="H28900" s="342">
        <f>IFERROR(VLOOKUP(C28900,'6.2.4 STPIS Customer summary'!$D$12:$H$17,5,FALSE),0)</f>
        <v>0</v>
      </c>
      <c r="I28900" s="342">
        <f>IF(B28900=0,0,'6.2.4 STPIS Customer summary'!$H$17)</f>
        <v>0</v>
      </c>
      <c r="J28900" s="339" t="str">
        <f>IF(B28900=0,"",IF(ISERROR(VLOOKUP(D28900,Lookups!$F$3:$F$18,1,FALSE)),1,0))</f>
        <v/>
      </c>
      <c r="K28900" s="380" t="str">
        <f t="shared" si="1353"/>
        <v/>
      </c>
      <c r="L28900" s="380" t="str">
        <f t="shared" si="1354"/>
        <v/>
      </c>
      <c r="M28900" s="381" t="str">
        <f t="shared" si="1355"/>
        <v/>
      </c>
    </row>
    <row r="28901" spans="2:13">
      <c r="B28901" s="379">
        <f>IFERROR(VLOOKUP('6.3 Sustained interruptions'!$D28901,'Incident earliest date'!$D:$F,2,FALSE),'6.3 Sustained interruptions'!E28901*1)</f>
        <v>0</v>
      </c>
      <c r="C28901" s="342">
        <f>'6.3 Sustained interruptions'!K28901</f>
        <v>0</v>
      </c>
      <c r="D28901" s="342">
        <f>'6.3 Sustained interruptions'!L28901</f>
        <v>0</v>
      </c>
      <c r="E28901" s="342">
        <f>'6.3 Sustained interruptions'!N28901</f>
        <v>0</v>
      </c>
      <c r="F28901" s="342">
        <f>'6.3 Sustained interruptions'!O28901</f>
        <v>0</v>
      </c>
      <c r="G28901" s="342">
        <f>'6.3 Sustained interruptions'!R28901</f>
        <v>0</v>
      </c>
      <c r="H28901" s="342">
        <f>IFERROR(VLOOKUP(C28901,'6.2.4 STPIS Customer summary'!$D$12:$H$17,5,FALSE),0)</f>
        <v>0</v>
      </c>
      <c r="I28901" s="342">
        <f>IF(B28901=0,0,'6.2.4 STPIS Customer summary'!$H$17)</f>
        <v>0</v>
      </c>
      <c r="J28901" s="339" t="str">
        <f>IF(B28901=0,"",IF(ISERROR(VLOOKUP(D28901,Lookups!$F$3:$F$18,1,FALSE)),1,0))</f>
        <v/>
      </c>
      <c r="K28901" s="380" t="str">
        <f t="shared" si="1353"/>
        <v/>
      </c>
      <c r="L28901" s="380" t="str">
        <f t="shared" si="1354"/>
        <v/>
      </c>
      <c r="M28901" s="381" t="str">
        <f t="shared" si="1355"/>
        <v/>
      </c>
    </row>
    <row r="28902" spans="2:13">
      <c r="B28902" s="379">
        <f>IFERROR(VLOOKUP('6.3 Sustained interruptions'!$D28902,'Incident earliest date'!$D:$F,2,FALSE),'6.3 Sustained interruptions'!E28902*1)</f>
        <v>0</v>
      </c>
      <c r="C28902" s="342">
        <f>'6.3 Sustained interruptions'!K28902</f>
        <v>0</v>
      </c>
      <c r="D28902" s="342">
        <f>'6.3 Sustained interruptions'!L28902</f>
        <v>0</v>
      </c>
      <c r="E28902" s="342">
        <f>'6.3 Sustained interruptions'!N28902</f>
        <v>0</v>
      </c>
      <c r="F28902" s="342">
        <f>'6.3 Sustained interruptions'!O28902</f>
        <v>0</v>
      </c>
      <c r="G28902" s="342">
        <f>'6.3 Sustained interruptions'!R28902</f>
        <v>0</v>
      </c>
      <c r="H28902" s="342">
        <f>IFERROR(VLOOKUP(C28902,'6.2.4 STPIS Customer summary'!$D$12:$H$17,5,FALSE),0)</f>
        <v>0</v>
      </c>
      <c r="I28902" s="342">
        <f>IF(B28902=0,0,'6.2.4 STPIS Customer summary'!$H$17)</f>
        <v>0</v>
      </c>
      <c r="J28902" s="339" t="str">
        <f>IF(B28902=0,"",IF(ISERROR(VLOOKUP(D28902,Lookups!$F$3:$F$18,1,FALSE)),1,0))</f>
        <v/>
      </c>
      <c r="K28902" s="380" t="str">
        <f t="shared" si="1353"/>
        <v/>
      </c>
      <c r="L28902" s="380" t="str">
        <f t="shared" si="1354"/>
        <v/>
      </c>
      <c r="M28902" s="381" t="str">
        <f t="shared" si="1355"/>
        <v/>
      </c>
    </row>
    <row r="28903" spans="2:13">
      <c r="B28903" s="379">
        <f>IFERROR(VLOOKUP('6.3 Sustained interruptions'!$D28903,'Incident earliest date'!$D:$F,2,FALSE),'6.3 Sustained interruptions'!E28903*1)</f>
        <v>0</v>
      </c>
      <c r="C28903" s="342">
        <f>'6.3 Sustained interruptions'!K28903</f>
        <v>0</v>
      </c>
      <c r="D28903" s="342">
        <f>'6.3 Sustained interruptions'!L28903</f>
        <v>0</v>
      </c>
      <c r="E28903" s="342">
        <f>'6.3 Sustained interruptions'!N28903</f>
        <v>0</v>
      </c>
      <c r="F28903" s="342">
        <f>'6.3 Sustained interruptions'!O28903</f>
        <v>0</v>
      </c>
      <c r="G28903" s="342">
        <f>'6.3 Sustained interruptions'!R28903</f>
        <v>0</v>
      </c>
      <c r="H28903" s="342">
        <f>IFERROR(VLOOKUP(C28903,'6.2.4 STPIS Customer summary'!$D$12:$H$17,5,FALSE),0)</f>
        <v>0</v>
      </c>
      <c r="I28903" s="342">
        <f>IF(B28903=0,0,'6.2.4 STPIS Customer summary'!$H$17)</f>
        <v>0</v>
      </c>
      <c r="J28903" s="339" t="str">
        <f>IF(B28903=0,"",IF(ISERROR(VLOOKUP(D28903,Lookups!$F$3:$F$18,1,FALSE)),1,0))</f>
        <v/>
      </c>
      <c r="K28903" s="380" t="str">
        <f t="shared" si="1353"/>
        <v/>
      </c>
      <c r="L28903" s="380" t="str">
        <f t="shared" si="1354"/>
        <v/>
      </c>
      <c r="M28903" s="381" t="str">
        <f t="shared" si="1355"/>
        <v/>
      </c>
    </row>
    <row r="28904" spans="2:13">
      <c r="B28904" s="379">
        <f>IFERROR(VLOOKUP('6.3 Sustained interruptions'!$D28904,'Incident earliest date'!$D:$F,2,FALSE),'6.3 Sustained interruptions'!E28904*1)</f>
        <v>0</v>
      </c>
      <c r="C28904" s="342">
        <f>'6.3 Sustained interruptions'!K28904</f>
        <v>0</v>
      </c>
      <c r="D28904" s="342">
        <f>'6.3 Sustained interruptions'!L28904</f>
        <v>0</v>
      </c>
      <c r="E28904" s="342">
        <f>'6.3 Sustained interruptions'!N28904</f>
        <v>0</v>
      </c>
      <c r="F28904" s="342">
        <f>'6.3 Sustained interruptions'!O28904</f>
        <v>0</v>
      </c>
      <c r="G28904" s="342">
        <f>'6.3 Sustained interruptions'!R28904</f>
        <v>0</v>
      </c>
      <c r="H28904" s="342">
        <f>IFERROR(VLOOKUP(C28904,'6.2.4 STPIS Customer summary'!$D$12:$H$17,5,FALSE),0)</f>
        <v>0</v>
      </c>
      <c r="I28904" s="342">
        <f>IF(B28904=0,0,'6.2.4 STPIS Customer summary'!$H$17)</f>
        <v>0</v>
      </c>
      <c r="J28904" s="339" t="str">
        <f>IF(B28904=0,"",IF(ISERROR(VLOOKUP(D28904,Lookups!$F$3:$F$18,1,FALSE)),1,0))</f>
        <v/>
      </c>
      <c r="K28904" s="380" t="str">
        <f t="shared" si="1353"/>
        <v/>
      </c>
      <c r="L28904" s="380" t="str">
        <f t="shared" si="1354"/>
        <v/>
      </c>
      <c r="M28904" s="381" t="str">
        <f t="shared" si="1355"/>
        <v/>
      </c>
    </row>
    <row r="28905" spans="2:13">
      <c r="B28905" s="379">
        <f>IFERROR(VLOOKUP('6.3 Sustained interruptions'!$D28905,'Incident earliest date'!$D:$F,2,FALSE),'6.3 Sustained interruptions'!E28905*1)</f>
        <v>0</v>
      </c>
      <c r="C28905" s="342">
        <f>'6.3 Sustained interruptions'!K28905</f>
        <v>0</v>
      </c>
      <c r="D28905" s="342">
        <f>'6.3 Sustained interruptions'!L28905</f>
        <v>0</v>
      </c>
      <c r="E28905" s="342">
        <f>'6.3 Sustained interruptions'!N28905</f>
        <v>0</v>
      </c>
      <c r="F28905" s="342">
        <f>'6.3 Sustained interruptions'!O28905</f>
        <v>0</v>
      </c>
      <c r="G28905" s="342">
        <f>'6.3 Sustained interruptions'!R28905</f>
        <v>0</v>
      </c>
      <c r="H28905" s="342">
        <f>IFERROR(VLOOKUP(C28905,'6.2.4 STPIS Customer summary'!$D$12:$H$17,5,FALSE),0)</f>
        <v>0</v>
      </c>
      <c r="I28905" s="342">
        <f>IF(B28905=0,0,'6.2.4 STPIS Customer summary'!$H$17)</f>
        <v>0</v>
      </c>
      <c r="J28905" s="339" t="str">
        <f>IF(B28905=0,"",IF(ISERROR(VLOOKUP(D28905,Lookups!$F$3:$F$18,1,FALSE)),1,0))</f>
        <v/>
      </c>
      <c r="K28905" s="380" t="str">
        <f t="shared" si="1353"/>
        <v/>
      </c>
      <c r="L28905" s="380" t="str">
        <f t="shared" si="1354"/>
        <v/>
      </c>
      <c r="M28905" s="381" t="str">
        <f t="shared" si="1355"/>
        <v/>
      </c>
    </row>
    <row r="28906" spans="2:13">
      <c r="B28906" s="379">
        <f>IFERROR(VLOOKUP('6.3 Sustained interruptions'!$D28906,'Incident earliest date'!$D:$F,2,FALSE),'6.3 Sustained interruptions'!E28906*1)</f>
        <v>0</v>
      </c>
      <c r="C28906" s="342">
        <f>'6.3 Sustained interruptions'!K28906</f>
        <v>0</v>
      </c>
      <c r="D28906" s="342">
        <f>'6.3 Sustained interruptions'!L28906</f>
        <v>0</v>
      </c>
      <c r="E28906" s="342">
        <f>'6.3 Sustained interruptions'!N28906</f>
        <v>0</v>
      </c>
      <c r="F28906" s="342">
        <f>'6.3 Sustained interruptions'!O28906</f>
        <v>0</v>
      </c>
      <c r="G28906" s="342">
        <f>'6.3 Sustained interruptions'!R28906</f>
        <v>0</v>
      </c>
      <c r="H28906" s="342">
        <f>IFERROR(VLOOKUP(C28906,'6.2.4 STPIS Customer summary'!$D$12:$H$17,5,FALSE),0)</f>
        <v>0</v>
      </c>
      <c r="I28906" s="342">
        <f>IF(B28906=0,0,'6.2.4 STPIS Customer summary'!$H$17)</f>
        <v>0</v>
      </c>
      <c r="J28906" s="339" t="str">
        <f>IF(B28906=0,"",IF(ISERROR(VLOOKUP(D28906,Lookups!$F$3:$F$18,1,FALSE)),1,0))</f>
        <v/>
      </c>
      <c r="K28906" s="380" t="str">
        <f t="shared" si="1353"/>
        <v/>
      </c>
      <c r="L28906" s="380" t="str">
        <f t="shared" si="1354"/>
        <v/>
      </c>
      <c r="M28906" s="381" t="str">
        <f t="shared" si="1355"/>
        <v/>
      </c>
    </row>
    <row r="28907" spans="2:13">
      <c r="B28907" s="379">
        <f>IFERROR(VLOOKUP('6.3 Sustained interruptions'!$D28907,'Incident earliest date'!$D:$F,2,FALSE),'6.3 Sustained interruptions'!E28907*1)</f>
        <v>0</v>
      </c>
      <c r="C28907" s="342">
        <f>'6.3 Sustained interruptions'!K28907</f>
        <v>0</v>
      </c>
      <c r="D28907" s="342">
        <f>'6.3 Sustained interruptions'!L28907</f>
        <v>0</v>
      </c>
      <c r="E28907" s="342">
        <f>'6.3 Sustained interruptions'!N28907</f>
        <v>0</v>
      </c>
      <c r="F28907" s="342">
        <f>'6.3 Sustained interruptions'!O28907</f>
        <v>0</v>
      </c>
      <c r="G28907" s="342">
        <f>'6.3 Sustained interruptions'!R28907</f>
        <v>0</v>
      </c>
      <c r="H28907" s="342">
        <f>IFERROR(VLOOKUP(C28907,'6.2.4 STPIS Customer summary'!$D$12:$H$17,5,FALSE),0)</f>
        <v>0</v>
      </c>
      <c r="I28907" s="342">
        <f>IF(B28907=0,0,'6.2.4 STPIS Customer summary'!$H$17)</f>
        <v>0</v>
      </c>
      <c r="J28907" s="339" t="str">
        <f>IF(B28907=0,"",IF(ISERROR(VLOOKUP(D28907,Lookups!$F$3:$F$18,1,FALSE)),1,0))</f>
        <v/>
      </c>
      <c r="K28907" s="380" t="str">
        <f t="shared" si="1353"/>
        <v/>
      </c>
      <c r="L28907" s="380" t="str">
        <f t="shared" si="1354"/>
        <v/>
      </c>
      <c r="M28907" s="381" t="str">
        <f t="shared" si="1355"/>
        <v/>
      </c>
    </row>
    <row r="28908" spans="2:13">
      <c r="B28908" s="379">
        <f>IFERROR(VLOOKUP('6.3 Sustained interruptions'!$D28908,'Incident earliest date'!$D:$F,2,FALSE),'6.3 Sustained interruptions'!E28908*1)</f>
        <v>0</v>
      </c>
      <c r="C28908" s="342">
        <f>'6.3 Sustained interruptions'!K28908</f>
        <v>0</v>
      </c>
      <c r="D28908" s="342">
        <f>'6.3 Sustained interruptions'!L28908</f>
        <v>0</v>
      </c>
      <c r="E28908" s="342">
        <f>'6.3 Sustained interruptions'!N28908</f>
        <v>0</v>
      </c>
      <c r="F28908" s="342">
        <f>'6.3 Sustained interruptions'!O28908</f>
        <v>0</v>
      </c>
      <c r="G28908" s="342">
        <f>'6.3 Sustained interruptions'!R28908</f>
        <v>0</v>
      </c>
      <c r="H28908" s="342">
        <f>IFERROR(VLOOKUP(C28908,'6.2.4 STPIS Customer summary'!$D$12:$H$17,5,FALSE),0)</f>
        <v>0</v>
      </c>
      <c r="I28908" s="342">
        <f>IF(B28908=0,0,'6.2.4 STPIS Customer summary'!$H$17)</f>
        <v>0</v>
      </c>
      <c r="J28908" s="339" t="str">
        <f>IF(B28908=0,"",IF(ISERROR(VLOOKUP(D28908,Lookups!$F$3:$F$18,1,FALSE)),1,0))</f>
        <v/>
      </c>
      <c r="K28908" s="380" t="str">
        <f t="shared" si="1353"/>
        <v/>
      </c>
      <c r="L28908" s="380" t="str">
        <f t="shared" si="1354"/>
        <v/>
      </c>
      <c r="M28908" s="381" t="str">
        <f t="shared" si="1355"/>
        <v/>
      </c>
    </row>
    <row r="28909" spans="2:13">
      <c r="B28909" s="379">
        <f>IFERROR(VLOOKUP('6.3 Sustained interruptions'!$D28909,'Incident earliest date'!$D:$F,2,FALSE),'6.3 Sustained interruptions'!E28909*1)</f>
        <v>0</v>
      </c>
      <c r="C28909" s="342">
        <f>'6.3 Sustained interruptions'!K28909</f>
        <v>0</v>
      </c>
      <c r="D28909" s="342">
        <f>'6.3 Sustained interruptions'!L28909</f>
        <v>0</v>
      </c>
      <c r="E28909" s="342">
        <f>'6.3 Sustained interruptions'!N28909</f>
        <v>0</v>
      </c>
      <c r="F28909" s="342">
        <f>'6.3 Sustained interruptions'!O28909</f>
        <v>0</v>
      </c>
      <c r="G28909" s="342">
        <f>'6.3 Sustained interruptions'!R28909</f>
        <v>0</v>
      </c>
      <c r="H28909" s="342">
        <f>IFERROR(VLOOKUP(C28909,'6.2.4 STPIS Customer summary'!$D$12:$H$17,5,FALSE),0)</f>
        <v>0</v>
      </c>
      <c r="I28909" s="342">
        <f>IF(B28909=0,0,'6.2.4 STPIS Customer summary'!$H$17)</f>
        <v>0</v>
      </c>
      <c r="J28909" s="339" t="str">
        <f>IF(B28909=0,"",IF(ISERROR(VLOOKUP(D28909,Lookups!$F$3:$F$18,1,FALSE)),1,0))</f>
        <v/>
      </c>
      <c r="K28909" s="380" t="str">
        <f t="shared" si="1353"/>
        <v/>
      </c>
      <c r="L28909" s="380" t="str">
        <f t="shared" si="1354"/>
        <v/>
      </c>
      <c r="M28909" s="381" t="str">
        <f t="shared" si="1355"/>
        <v/>
      </c>
    </row>
    <row r="28910" spans="2:13">
      <c r="B28910" s="379">
        <f>IFERROR(VLOOKUP('6.3 Sustained interruptions'!$D28910,'Incident earliest date'!$D:$F,2,FALSE),'6.3 Sustained interruptions'!E28910*1)</f>
        <v>0</v>
      </c>
      <c r="C28910" s="342">
        <f>'6.3 Sustained interruptions'!K28910</f>
        <v>0</v>
      </c>
      <c r="D28910" s="342">
        <f>'6.3 Sustained interruptions'!L28910</f>
        <v>0</v>
      </c>
      <c r="E28910" s="342">
        <f>'6.3 Sustained interruptions'!N28910</f>
        <v>0</v>
      </c>
      <c r="F28910" s="342">
        <f>'6.3 Sustained interruptions'!O28910</f>
        <v>0</v>
      </c>
      <c r="G28910" s="342">
        <f>'6.3 Sustained interruptions'!R28910</f>
        <v>0</v>
      </c>
      <c r="H28910" s="342">
        <f>IFERROR(VLOOKUP(C28910,'6.2.4 STPIS Customer summary'!$D$12:$H$17,5,FALSE),0)</f>
        <v>0</v>
      </c>
      <c r="I28910" s="342">
        <f>IF(B28910=0,0,'6.2.4 STPIS Customer summary'!$H$17)</f>
        <v>0</v>
      </c>
      <c r="J28910" s="339" t="str">
        <f>IF(B28910=0,"",IF(ISERROR(VLOOKUP(D28910,Lookups!$F$3:$F$18,1,FALSE)),1,0))</f>
        <v/>
      </c>
      <c r="K28910" s="380" t="str">
        <f t="shared" si="1353"/>
        <v/>
      </c>
      <c r="L28910" s="380" t="str">
        <f t="shared" si="1354"/>
        <v/>
      </c>
      <c r="M28910" s="381" t="str">
        <f t="shared" si="1355"/>
        <v/>
      </c>
    </row>
    <row r="28911" spans="2:13">
      <c r="B28911" s="379">
        <f>IFERROR(VLOOKUP('6.3 Sustained interruptions'!$D28911,'Incident earliest date'!$D:$F,2,FALSE),'6.3 Sustained interruptions'!E28911*1)</f>
        <v>0</v>
      </c>
      <c r="C28911" s="342">
        <f>'6.3 Sustained interruptions'!K28911</f>
        <v>0</v>
      </c>
      <c r="D28911" s="342">
        <f>'6.3 Sustained interruptions'!L28911</f>
        <v>0</v>
      </c>
      <c r="E28911" s="342">
        <f>'6.3 Sustained interruptions'!N28911</f>
        <v>0</v>
      </c>
      <c r="F28911" s="342">
        <f>'6.3 Sustained interruptions'!O28911</f>
        <v>0</v>
      </c>
      <c r="G28911" s="342">
        <f>'6.3 Sustained interruptions'!R28911</f>
        <v>0</v>
      </c>
      <c r="H28911" s="342">
        <f>IFERROR(VLOOKUP(C28911,'6.2.4 STPIS Customer summary'!$D$12:$H$17,5,FALSE),0)</f>
        <v>0</v>
      </c>
      <c r="I28911" s="342">
        <f>IF(B28911=0,0,'6.2.4 STPIS Customer summary'!$H$17)</f>
        <v>0</v>
      </c>
      <c r="J28911" s="339" t="str">
        <f>IF(B28911=0,"",IF(ISERROR(VLOOKUP(D28911,Lookups!$F$3:$F$18,1,FALSE)),1,0))</f>
        <v/>
      </c>
      <c r="K28911" s="380" t="str">
        <f t="shared" si="1353"/>
        <v/>
      </c>
      <c r="L28911" s="380" t="str">
        <f t="shared" si="1354"/>
        <v/>
      </c>
      <c r="M28911" s="381" t="str">
        <f t="shared" si="1355"/>
        <v/>
      </c>
    </row>
    <row r="28912" spans="2:13">
      <c r="B28912" s="379">
        <f>IFERROR(VLOOKUP('6.3 Sustained interruptions'!$D28912,'Incident earliest date'!$D:$F,2,FALSE),'6.3 Sustained interruptions'!E28912*1)</f>
        <v>0</v>
      </c>
      <c r="C28912" s="342">
        <f>'6.3 Sustained interruptions'!K28912</f>
        <v>0</v>
      </c>
      <c r="D28912" s="342">
        <f>'6.3 Sustained interruptions'!L28912</f>
        <v>0</v>
      </c>
      <c r="E28912" s="342">
        <f>'6.3 Sustained interruptions'!N28912</f>
        <v>0</v>
      </c>
      <c r="F28912" s="342">
        <f>'6.3 Sustained interruptions'!O28912</f>
        <v>0</v>
      </c>
      <c r="G28912" s="342">
        <f>'6.3 Sustained interruptions'!R28912</f>
        <v>0</v>
      </c>
      <c r="H28912" s="342">
        <f>IFERROR(VLOOKUP(C28912,'6.2.4 STPIS Customer summary'!$D$12:$H$17,5,FALSE),0)</f>
        <v>0</v>
      </c>
      <c r="I28912" s="342">
        <f>IF(B28912=0,0,'6.2.4 STPIS Customer summary'!$H$17)</f>
        <v>0</v>
      </c>
      <c r="J28912" s="339" t="str">
        <f>IF(B28912=0,"",IF(ISERROR(VLOOKUP(D28912,Lookups!$F$3:$F$18,1,FALSE)),1,0))</f>
        <v/>
      </c>
      <c r="K28912" s="380" t="str">
        <f t="shared" si="1353"/>
        <v/>
      </c>
      <c r="L28912" s="380" t="str">
        <f t="shared" si="1354"/>
        <v/>
      </c>
      <c r="M28912" s="381" t="str">
        <f t="shared" si="1355"/>
        <v/>
      </c>
    </row>
    <row r="28913" spans="2:13">
      <c r="B28913" s="379">
        <f>IFERROR(VLOOKUP('6.3 Sustained interruptions'!$D28913,'Incident earliest date'!$D:$F,2,FALSE),'6.3 Sustained interruptions'!E28913*1)</f>
        <v>0</v>
      </c>
      <c r="C28913" s="342">
        <f>'6.3 Sustained interruptions'!K28913</f>
        <v>0</v>
      </c>
      <c r="D28913" s="342">
        <f>'6.3 Sustained interruptions'!L28913</f>
        <v>0</v>
      </c>
      <c r="E28913" s="342">
        <f>'6.3 Sustained interruptions'!N28913</f>
        <v>0</v>
      </c>
      <c r="F28913" s="342">
        <f>'6.3 Sustained interruptions'!O28913</f>
        <v>0</v>
      </c>
      <c r="G28913" s="342">
        <f>'6.3 Sustained interruptions'!R28913</f>
        <v>0</v>
      </c>
      <c r="H28913" s="342">
        <f>IFERROR(VLOOKUP(C28913,'6.2.4 STPIS Customer summary'!$D$12:$H$17,5,FALSE),0)</f>
        <v>0</v>
      </c>
      <c r="I28913" s="342">
        <f>IF(B28913=0,0,'6.2.4 STPIS Customer summary'!$H$17)</f>
        <v>0</v>
      </c>
      <c r="J28913" s="339" t="str">
        <f>IF(B28913=0,"",IF(ISERROR(VLOOKUP(D28913,Lookups!$F$3:$F$18,1,FALSE)),1,0))</f>
        <v/>
      </c>
      <c r="K28913" s="380" t="str">
        <f t="shared" si="1353"/>
        <v/>
      </c>
      <c r="L28913" s="380" t="str">
        <f t="shared" si="1354"/>
        <v/>
      </c>
      <c r="M28913" s="381" t="str">
        <f t="shared" si="1355"/>
        <v/>
      </c>
    </row>
    <row r="28914" spans="2:13">
      <c r="B28914" s="379">
        <f>IFERROR(VLOOKUP('6.3 Sustained interruptions'!$D28914,'Incident earliest date'!$D:$F,2,FALSE),'6.3 Sustained interruptions'!E28914*1)</f>
        <v>0</v>
      </c>
      <c r="C28914" s="342">
        <f>'6.3 Sustained interruptions'!K28914</f>
        <v>0</v>
      </c>
      <c r="D28914" s="342">
        <f>'6.3 Sustained interruptions'!L28914</f>
        <v>0</v>
      </c>
      <c r="E28914" s="342">
        <f>'6.3 Sustained interruptions'!N28914</f>
        <v>0</v>
      </c>
      <c r="F28914" s="342">
        <f>'6.3 Sustained interruptions'!O28914</f>
        <v>0</v>
      </c>
      <c r="G28914" s="342">
        <f>'6.3 Sustained interruptions'!R28914</f>
        <v>0</v>
      </c>
      <c r="H28914" s="342">
        <f>IFERROR(VLOOKUP(C28914,'6.2.4 STPIS Customer summary'!$D$12:$H$17,5,FALSE),0)</f>
        <v>0</v>
      </c>
      <c r="I28914" s="342">
        <f>IF(B28914=0,0,'6.2.4 STPIS Customer summary'!$H$17)</f>
        <v>0</v>
      </c>
      <c r="J28914" s="339" t="str">
        <f>IF(B28914=0,"",IF(ISERROR(VLOOKUP(D28914,Lookups!$F$3:$F$18,1,FALSE)),1,0))</f>
        <v/>
      </c>
      <c r="K28914" s="380" t="str">
        <f t="shared" si="1353"/>
        <v/>
      </c>
      <c r="L28914" s="380" t="str">
        <f t="shared" si="1354"/>
        <v/>
      </c>
      <c r="M28914" s="381" t="str">
        <f t="shared" si="1355"/>
        <v/>
      </c>
    </row>
    <row r="28915" spans="2:13">
      <c r="B28915" s="379">
        <f>IFERROR(VLOOKUP('6.3 Sustained interruptions'!$D28915,'Incident earliest date'!$D:$F,2,FALSE),'6.3 Sustained interruptions'!E28915*1)</f>
        <v>0</v>
      </c>
      <c r="C28915" s="342">
        <f>'6.3 Sustained interruptions'!K28915</f>
        <v>0</v>
      </c>
      <c r="D28915" s="342">
        <f>'6.3 Sustained interruptions'!L28915</f>
        <v>0</v>
      </c>
      <c r="E28915" s="342">
        <f>'6.3 Sustained interruptions'!N28915</f>
        <v>0</v>
      </c>
      <c r="F28915" s="342">
        <f>'6.3 Sustained interruptions'!O28915</f>
        <v>0</v>
      </c>
      <c r="G28915" s="342">
        <f>'6.3 Sustained interruptions'!R28915</f>
        <v>0</v>
      </c>
      <c r="H28915" s="342">
        <f>IFERROR(VLOOKUP(C28915,'6.2.4 STPIS Customer summary'!$D$12:$H$17,5,FALSE),0)</f>
        <v>0</v>
      </c>
      <c r="I28915" s="342">
        <f>IF(B28915=0,0,'6.2.4 STPIS Customer summary'!$H$17)</f>
        <v>0</v>
      </c>
      <c r="J28915" s="339" t="str">
        <f>IF(B28915=0,"",IF(ISERROR(VLOOKUP(D28915,Lookups!$F$3:$F$18,1,FALSE)),1,0))</f>
        <v/>
      </c>
      <c r="K28915" s="380" t="str">
        <f t="shared" si="1353"/>
        <v/>
      </c>
      <c r="L28915" s="380" t="str">
        <f t="shared" si="1354"/>
        <v/>
      </c>
      <c r="M28915" s="381" t="str">
        <f t="shared" si="1355"/>
        <v/>
      </c>
    </row>
    <row r="28916" spans="2:13">
      <c r="B28916" s="379">
        <f>IFERROR(VLOOKUP('6.3 Sustained interruptions'!$D28916,'Incident earliest date'!$D:$F,2,FALSE),'6.3 Sustained interruptions'!E28916*1)</f>
        <v>0</v>
      </c>
      <c r="C28916" s="342">
        <f>'6.3 Sustained interruptions'!K28916</f>
        <v>0</v>
      </c>
      <c r="D28916" s="342">
        <f>'6.3 Sustained interruptions'!L28916</f>
        <v>0</v>
      </c>
      <c r="E28916" s="342">
        <f>'6.3 Sustained interruptions'!N28916</f>
        <v>0</v>
      </c>
      <c r="F28916" s="342">
        <f>'6.3 Sustained interruptions'!O28916</f>
        <v>0</v>
      </c>
      <c r="G28916" s="342">
        <f>'6.3 Sustained interruptions'!R28916</f>
        <v>0</v>
      </c>
      <c r="H28916" s="342">
        <f>IFERROR(VLOOKUP(C28916,'6.2.4 STPIS Customer summary'!$D$12:$H$17,5,FALSE),0)</f>
        <v>0</v>
      </c>
      <c r="I28916" s="342">
        <f>IF(B28916=0,0,'6.2.4 STPIS Customer summary'!$H$17)</f>
        <v>0</v>
      </c>
      <c r="J28916" s="339" t="str">
        <f>IF(B28916=0,"",IF(ISERROR(VLOOKUP(D28916,Lookups!$F$3:$F$18,1,FALSE)),1,0))</f>
        <v/>
      </c>
      <c r="K28916" s="380" t="str">
        <f t="shared" si="1353"/>
        <v/>
      </c>
      <c r="L28916" s="380" t="str">
        <f t="shared" si="1354"/>
        <v/>
      </c>
      <c r="M28916" s="381" t="str">
        <f t="shared" si="1355"/>
        <v/>
      </c>
    </row>
    <row r="28917" spans="2:13">
      <c r="B28917" s="379">
        <f>IFERROR(VLOOKUP('6.3 Sustained interruptions'!$D28917,'Incident earliest date'!$D:$F,2,FALSE),'6.3 Sustained interruptions'!E28917*1)</f>
        <v>0</v>
      </c>
      <c r="C28917" s="342">
        <f>'6.3 Sustained interruptions'!K28917</f>
        <v>0</v>
      </c>
      <c r="D28917" s="342">
        <f>'6.3 Sustained interruptions'!L28917</f>
        <v>0</v>
      </c>
      <c r="E28917" s="342">
        <f>'6.3 Sustained interruptions'!N28917</f>
        <v>0</v>
      </c>
      <c r="F28917" s="342">
        <f>'6.3 Sustained interruptions'!O28917</f>
        <v>0</v>
      </c>
      <c r="G28917" s="342">
        <f>'6.3 Sustained interruptions'!R28917</f>
        <v>0</v>
      </c>
      <c r="H28917" s="342">
        <f>IFERROR(VLOOKUP(C28917,'6.2.4 STPIS Customer summary'!$D$12:$H$17,5,FALSE),0)</f>
        <v>0</v>
      </c>
      <c r="I28917" s="342">
        <f>IF(B28917=0,0,'6.2.4 STPIS Customer summary'!$H$17)</f>
        <v>0</v>
      </c>
      <c r="J28917" s="339" t="str">
        <f>IF(B28917=0,"",IF(ISERROR(VLOOKUP(D28917,Lookups!$F$3:$F$18,1,FALSE)),1,0))</f>
        <v/>
      </c>
      <c r="K28917" s="380" t="str">
        <f t="shared" si="1353"/>
        <v/>
      </c>
      <c r="L28917" s="380" t="str">
        <f t="shared" si="1354"/>
        <v/>
      </c>
      <c r="M28917" s="381" t="str">
        <f t="shared" si="1355"/>
        <v/>
      </c>
    </row>
    <row r="28918" spans="2:13">
      <c r="B28918" s="379">
        <f>IFERROR(VLOOKUP('6.3 Sustained interruptions'!$D28918,'Incident earliest date'!$D:$F,2,FALSE),'6.3 Sustained interruptions'!E28918*1)</f>
        <v>0</v>
      </c>
      <c r="C28918" s="342">
        <f>'6.3 Sustained interruptions'!K28918</f>
        <v>0</v>
      </c>
      <c r="D28918" s="342">
        <f>'6.3 Sustained interruptions'!L28918</f>
        <v>0</v>
      </c>
      <c r="E28918" s="342">
        <f>'6.3 Sustained interruptions'!N28918</f>
        <v>0</v>
      </c>
      <c r="F28918" s="342">
        <f>'6.3 Sustained interruptions'!O28918</f>
        <v>0</v>
      </c>
      <c r="G28918" s="342">
        <f>'6.3 Sustained interruptions'!R28918</f>
        <v>0</v>
      </c>
      <c r="H28918" s="342">
        <f>IFERROR(VLOOKUP(C28918,'6.2.4 STPIS Customer summary'!$D$12:$H$17,5,FALSE),0)</f>
        <v>0</v>
      </c>
      <c r="I28918" s="342">
        <f>IF(B28918=0,0,'6.2.4 STPIS Customer summary'!$H$17)</f>
        <v>0</v>
      </c>
      <c r="J28918" s="339" t="str">
        <f>IF(B28918=0,"",IF(ISERROR(VLOOKUP(D28918,Lookups!$F$3:$F$18,1,FALSE)),1,0))</f>
        <v/>
      </c>
      <c r="K28918" s="380" t="str">
        <f t="shared" si="1353"/>
        <v/>
      </c>
      <c r="L28918" s="380" t="str">
        <f t="shared" si="1354"/>
        <v/>
      </c>
      <c r="M28918" s="381" t="str">
        <f t="shared" si="1355"/>
        <v/>
      </c>
    </row>
    <row r="28919" spans="2:13">
      <c r="B28919" s="379">
        <f>IFERROR(VLOOKUP('6.3 Sustained interruptions'!$D28919,'Incident earliest date'!$D:$F,2,FALSE),'6.3 Sustained interruptions'!E28919*1)</f>
        <v>0</v>
      </c>
      <c r="C28919" s="342">
        <f>'6.3 Sustained interruptions'!K28919</f>
        <v>0</v>
      </c>
      <c r="D28919" s="342">
        <f>'6.3 Sustained interruptions'!L28919</f>
        <v>0</v>
      </c>
      <c r="E28919" s="342">
        <f>'6.3 Sustained interruptions'!N28919</f>
        <v>0</v>
      </c>
      <c r="F28919" s="342">
        <f>'6.3 Sustained interruptions'!O28919</f>
        <v>0</v>
      </c>
      <c r="G28919" s="342">
        <f>'6.3 Sustained interruptions'!R28919</f>
        <v>0</v>
      </c>
      <c r="H28919" s="342">
        <f>IFERROR(VLOOKUP(C28919,'6.2.4 STPIS Customer summary'!$D$12:$H$17,5,FALSE),0)</f>
        <v>0</v>
      </c>
      <c r="I28919" s="342">
        <f>IF(B28919=0,0,'6.2.4 STPIS Customer summary'!$H$17)</f>
        <v>0</v>
      </c>
      <c r="J28919" s="339" t="str">
        <f>IF(B28919=0,"",IF(ISERROR(VLOOKUP(D28919,Lookups!$F$3:$F$18,1,FALSE)),1,0))</f>
        <v/>
      </c>
      <c r="K28919" s="380" t="str">
        <f t="shared" si="1353"/>
        <v/>
      </c>
      <c r="L28919" s="380" t="str">
        <f t="shared" si="1354"/>
        <v/>
      </c>
      <c r="M28919" s="381" t="str">
        <f t="shared" si="1355"/>
        <v/>
      </c>
    </row>
    <row r="28920" spans="2:13">
      <c r="B28920" s="379">
        <f>IFERROR(VLOOKUP('6.3 Sustained interruptions'!$D28920,'Incident earliest date'!$D:$F,2,FALSE),'6.3 Sustained interruptions'!E28920*1)</f>
        <v>0</v>
      </c>
      <c r="C28920" s="342">
        <f>'6.3 Sustained interruptions'!K28920</f>
        <v>0</v>
      </c>
      <c r="D28920" s="342">
        <f>'6.3 Sustained interruptions'!L28920</f>
        <v>0</v>
      </c>
      <c r="E28920" s="342">
        <f>'6.3 Sustained interruptions'!N28920</f>
        <v>0</v>
      </c>
      <c r="F28920" s="342">
        <f>'6.3 Sustained interruptions'!O28920</f>
        <v>0</v>
      </c>
      <c r="G28920" s="342">
        <f>'6.3 Sustained interruptions'!R28920</f>
        <v>0</v>
      </c>
      <c r="H28920" s="342">
        <f>IFERROR(VLOOKUP(C28920,'6.2.4 STPIS Customer summary'!$D$12:$H$17,5,FALSE),0)</f>
        <v>0</v>
      </c>
      <c r="I28920" s="342">
        <f>IF(B28920=0,0,'6.2.4 STPIS Customer summary'!$H$17)</f>
        <v>0</v>
      </c>
      <c r="J28920" s="339" t="str">
        <f>IF(B28920=0,"",IF(ISERROR(VLOOKUP(D28920,Lookups!$F$3:$F$18,1,FALSE)),1,0))</f>
        <v/>
      </c>
      <c r="K28920" s="380" t="str">
        <f t="shared" si="1353"/>
        <v/>
      </c>
      <c r="L28920" s="380" t="str">
        <f t="shared" si="1354"/>
        <v/>
      </c>
      <c r="M28920" s="381" t="str">
        <f t="shared" si="1355"/>
        <v/>
      </c>
    </row>
    <row r="28921" spans="2:13">
      <c r="B28921" s="379">
        <f>IFERROR(VLOOKUP('6.3 Sustained interruptions'!$D28921,'Incident earliest date'!$D:$F,2,FALSE),'6.3 Sustained interruptions'!E28921*1)</f>
        <v>0</v>
      </c>
      <c r="C28921" s="342">
        <f>'6.3 Sustained interruptions'!K28921</f>
        <v>0</v>
      </c>
      <c r="D28921" s="342">
        <f>'6.3 Sustained interruptions'!L28921</f>
        <v>0</v>
      </c>
      <c r="E28921" s="342">
        <f>'6.3 Sustained interruptions'!N28921</f>
        <v>0</v>
      </c>
      <c r="F28921" s="342">
        <f>'6.3 Sustained interruptions'!O28921</f>
        <v>0</v>
      </c>
      <c r="G28921" s="342">
        <f>'6.3 Sustained interruptions'!R28921</f>
        <v>0</v>
      </c>
      <c r="H28921" s="342">
        <f>IFERROR(VLOOKUP(C28921,'6.2.4 STPIS Customer summary'!$D$12:$H$17,5,FALSE),0)</f>
        <v>0</v>
      </c>
      <c r="I28921" s="342">
        <f>IF(B28921=0,0,'6.2.4 STPIS Customer summary'!$H$17)</f>
        <v>0</v>
      </c>
      <c r="J28921" s="339" t="str">
        <f>IF(B28921=0,"",IF(ISERROR(VLOOKUP(D28921,Lookups!$F$3:$F$18,1,FALSE)),1,0))</f>
        <v/>
      </c>
      <c r="K28921" s="380" t="str">
        <f t="shared" si="1353"/>
        <v/>
      </c>
      <c r="L28921" s="380" t="str">
        <f t="shared" si="1354"/>
        <v/>
      </c>
      <c r="M28921" s="381" t="str">
        <f t="shared" si="1355"/>
        <v/>
      </c>
    </row>
    <row r="28922" spans="2:13">
      <c r="B28922" s="379">
        <f>IFERROR(VLOOKUP('6.3 Sustained interruptions'!$D28922,'Incident earliest date'!$D:$F,2,FALSE),'6.3 Sustained interruptions'!E28922*1)</f>
        <v>0</v>
      </c>
      <c r="C28922" s="342">
        <f>'6.3 Sustained interruptions'!K28922</f>
        <v>0</v>
      </c>
      <c r="D28922" s="342">
        <f>'6.3 Sustained interruptions'!L28922</f>
        <v>0</v>
      </c>
      <c r="E28922" s="342">
        <f>'6.3 Sustained interruptions'!N28922</f>
        <v>0</v>
      </c>
      <c r="F28922" s="342">
        <f>'6.3 Sustained interruptions'!O28922</f>
        <v>0</v>
      </c>
      <c r="G28922" s="342">
        <f>'6.3 Sustained interruptions'!R28922</f>
        <v>0</v>
      </c>
      <c r="H28922" s="342">
        <f>IFERROR(VLOOKUP(C28922,'6.2.4 STPIS Customer summary'!$D$12:$H$17,5,FALSE),0)</f>
        <v>0</v>
      </c>
      <c r="I28922" s="342">
        <f>IF(B28922=0,0,'6.2.4 STPIS Customer summary'!$H$17)</f>
        <v>0</v>
      </c>
      <c r="J28922" s="339" t="str">
        <f>IF(B28922=0,"",IF(ISERROR(VLOOKUP(D28922,Lookups!$F$3:$F$18,1,FALSE)),1,0))</f>
        <v/>
      </c>
      <c r="K28922" s="380" t="str">
        <f t="shared" si="1353"/>
        <v/>
      </c>
      <c r="L28922" s="380" t="str">
        <f t="shared" si="1354"/>
        <v/>
      </c>
      <c r="M28922" s="381" t="str">
        <f t="shared" si="1355"/>
        <v/>
      </c>
    </row>
    <row r="28923" spans="2:13">
      <c r="B28923" s="379">
        <f>IFERROR(VLOOKUP('6.3 Sustained interruptions'!$D28923,'Incident earliest date'!$D:$F,2,FALSE),'6.3 Sustained interruptions'!E28923*1)</f>
        <v>0</v>
      </c>
      <c r="C28923" s="342">
        <f>'6.3 Sustained interruptions'!K28923</f>
        <v>0</v>
      </c>
      <c r="D28923" s="342">
        <f>'6.3 Sustained interruptions'!L28923</f>
        <v>0</v>
      </c>
      <c r="E28923" s="342">
        <f>'6.3 Sustained interruptions'!N28923</f>
        <v>0</v>
      </c>
      <c r="F28923" s="342">
        <f>'6.3 Sustained interruptions'!O28923</f>
        <v>0</v>
      </c>
      <c r="G28923" s="342">
        <f>'6.3 Sustained interruptions'!R28923</f>
        <v>0</v>
      </c>
      <c r="H28923" s="342">
        <f>IFERROR(VLOOKUP(C28923,'6.2.4 STPIS Customer summary'!$D$12:$H$17,5,FALSE),0)</f>
        <v>0</v>
      </c>
      <c r="I28923" s="342">
        <f>IF(B28923=0,0,'6.2.4 STPIS Customer summary'!$H$17)</f>
        <v>0</v>
      </c>
      <c r="J28923" s="339" t="str">
        <f>IF(B28923=0,"",IF(ISERROR(VLOOKUP(D28923,Lookups!$F$3:$F$18,1,FALSE)),1,0))</f>
        <v/>
      </c>
      <c r="K28923" s="380" t="str">
        <f t="shared" si="1353"/>
        <v/>
      </c>
      <c r="L28923" s="380" t="str">
        <f t="shared" si="1354"/>
        <v/>
      </c>
      <c r="M28923" s="381" t="str">
        <f t="shared" si="1355"/>
        <v/>
      </c>
    </row>
    <row r="28924" spans="2:13">
      <c r="B28924" s="379">
        <f>IFERROR(VLOOKUP('6.3 Sustained interruptions'!$D28924,'Incident earliest date'!$D:$F,2,FALSE),'6.3 Sustained interruptions'!E28924*1)</f>
        <v>0</v>
      </c>
      <c r="C28924" s="342">
        <f>'6.3 Sustained interruptions'!K28924</f>
        <v>0</v>
      </c>
      <c r="D28924" s="342">
        <f>'6.3 Sustained interruptions'!L28924</f>
        <v>0</v>
      </c>
      <c r="E28924" s="342">
        <f>'6.3 Sustained interruptions'!N28924</f>
        <v>0</v>
      </c>
      <c r="F28924" s="342">
        <f>'6.3 Sustained interruptions'!O28924</f>
        <v>0</v>
      </c>
      <c r="G28924" s="342">
        <f>'6.3 Sustained interruptions'!R28924</f>
        <v>0</v>
      </c>
      <c r="H28924" s="342">
        <f>IFERROR(VLOOKUP(C28924,'6.2.4 STPIS Customer summary'!$D$12:$H$17,5,FALSE),0)</f>
        <v>0</v>
      </c>
      <c r="I28924" s="342">
        <f>IF(B28924=0,0,'6.2.4 STPIS Customer summary'!$H$17)</f>
        <v>0</v>
      </c>
      <c r="J28924" s="339" t="str">
        <f>IF(B28924=0,"",IF(ISERROR(VLOOKUP(D28924,Lookups!$F$3:$F$18,1,FALSE)),1,0))</f>
        <v/>
      </c>
      <c r="K28924" s="380" t="str">
        <f t="shared" si="1353"/>
        <v/>
      </c>
      <c r="L28924" s="380" t="str">
        <f t="shared" si="1354"/>
        <v/>
      </c>
      <c r="M28924" s="381" t="str">
        <f t="shared" si="1355"/>
        <v/>
      </c>
    </row>
    <row r="28925" spans="2:13">
      <c r="B28925" s="379">
        <f>IFERROR(VLOOKUP('6.3 Sustained interruptions'!$D28925,'Incident earliest date'!$D:$F,2,FALSE),'6.3 Sustained interruptions'!E28925*1)</f>
        <v>0</v>
      </c>
      <c r="C28925" s="342">
        <f>'6.3 Sustained interruptions'!K28925</f>
        <v>0</v>
      </c>
      <c r="D28925" s="342">
        <f>'6.3 Sustained interruptions'!L28925</f>
        <v>0</v>
      </c>
      <c r="E28925" s="342">
        <f>'6.3 Sustained interruptions'!N28925</f>
        <v>0</v>
      </c>
      <c r="F28925" s="342">
        <f>'6.3 Sustained interruptions'!O28925</f>
        <v>0</v>
      </c>
      <c r="G28925" s="342">
        <f>'6.3 Sustained interruptions'!R28925</f>
        <v>0</v>
      </c>
      <c r="H28925" s="342">
        <f>IFERROR(VLOOKUP(C28925,'6.2.4 STPIS Customer summary'!$D$12:$H$17,5,FALSE),0)</f>
        <v>0</v>
      </c>
      <c r="I28925" s="342">
        <f>IF(B28925=0,0,'6.2.4 STPIS Customer summary'!$H$17)</f>
        <v>0</v>
      </c>
      <c r="J28925" s="339" t="str">
        <f>IF(B28925=0,"",IF(ISERROR(VLOOKUP(D28925,Lookups!$F$3:$F$18,1,FALSE)),1,0))</f>
        <v/>
      </c>
      <c r="K28925" s="380" t="str">
        <f t="shared" si="1353"/>
        <v/>
      </c>
      <c r="L28925" s="380" t="str">
        <f t="shared" si="1354"/>
        <v/>
      </c>
      <c r="M28925" s="381" t="str">
        <f t="shared" si="1355"/>
        <v/>
      </c>
    </row>
    <row r="28926" spans="2:13">
      <c r="B28926" s="379">
        <f>IFERROR(VLOOKUP('6.3 Sustained interruptions'!$D28926,'Incident earliest date'!$D:$F,2,FALSE),'6.3 Sustained interruptions'!E28926*1)</f>
        <v>0</v>
      </c>
      <c r="C28926" s="342">
        <f>'6.3 Sustained interruptions'!K28926</f>
        <v>0</v>
      </c>
      <c r="D28926" s="342">
        <f>'6.3 Sustained interruptions'!L28926</f>
        <v>0</v>
      </c>
      <c r="E28926" s="342">
        <f>'6.3 Sustained interruptions'!N28926</f>
        <v>0</v>
      </c>
      <c r="F28926" s="342">
        <f>'6.3 Sustained interruptions'!O28926</f>
        <v>0</v>
      </c>
      <c r="G28926" s="342">
        <f>'6.3 Sustained interruptions'!R28926</f>
        <v>0</v>
      </c>
      <c r="H28926" s="342">
        <f>IFERROR(VLOOKUP(C28926,'6.2.4 STPIS Customer summary'!$D$12:$H$17,5,FALSE),0)</f>
        <v>0</v>
      </c>
      <c r="I28926" s="342">
        <f>IF(B28926=0,0,'6.2.4 STPIS Customer summary'!$H$17)</f>
        <v>0</v>
      </c>
      <c r="J28926" s="339" t="str">
        <f>IF(B28926=0,"",IF(ISERROR(VLOOKUP(D28926,Lookups!$F$3:$F$18,1,FALSE)),1,0))</f>
        <v/>
      </c>
      <c r="K28926" s="380" t="str">
        <f t="shared" si="1353"/>
        <v/>
      </c>
      <c r="L28926" s="380" t="str">
        <f t="shared" si="1354"/>
        <v/>
      </c>
      <c r="M28926" s="381" t="str">
        <f t="shared" si="1355"/>
        <v/>
      </c>
    </row>
    <row r="28927" spans="2:13">
      <c r="B28927" s="379">
        <f>IFERROR(VLOOKUP('6.3 Sustained interruptions'!$D28927,'Incident earliest date'!$D:$F,2,FALSE),'6.3 Sustained interruptions'!E28927*1)</f>
        <v>0</v>
      </c>
      <c r="C28927" s="342">
        <f>'6.3 Sustained interruptions'!K28927</f>
        <v>0</v>
      </c>
      <c r="D28927" s="342">
        <f>'6.3 Sustained interruptions'!L28927</f>
        <v>0</v>
      </c>
      <c r="E28927" s="342">
        <f>'6.3 Sustained interruptions'!N28927</f>
        <v>0</v>
      </c>
      <c r="F28927" s="342">
        <f>'6.3 Sustained interruptions'!O28927</f>
        <v>0</v>
      </c>
      <c r="G28927" s="342">
        <f>'6.3 Sustained interruptions'!R28927</f>
        <v>0</v>
      </c>
      <c r="H28927" s="342">
        <f>IFERROR(VLOOKUP(C28927,'6.2.4 STPIS Customer summary'!$D$12:$H$17,5,FALSE),0)</f>
        <v>0</v>
      </c>
      <c r="I28927" s="342">
        <f>IF(B28927=0,0,'6.2.4 STPIS Customer summary'!$H$17)</f>
        <v>0</v>
      </c>
      <c r="J28927" s="339" t="str">
        <f>IF(B28927=0,"",IF(ISERROR(VLOOKUP(D28927,Lookups!$F$3:$F$18,1,FALSE)),1,0))</f>
        <v/>
      </c>
      <c r="K28927" s="380" t="str">
        <f t="shared" si="1353"/>
        <v/>
      </c>
      <c r="L28927" s="380" t="str">
        <f t="shared" si="1354"/>
        <v/>
      </c>
      <c r="M28927" s="381" t="str">
        <f t="shared" si="1355"/>
        <v/>
      </c>
    </row>
    <row r="28928" spans="2:13">
      <c r="B28928" s="379">
        <f>IFERROR(VLOOKUP('6.3 Sustained interruptions'!$D28928,'Incident earliest date'!$D:$F,2,FALSE),'6.3 Sustained interruptions'!E28928*1)</f>
        <v>0</v>
      </c>
      <c r="C28928" s="342">
        <f>'6.3 Sustained interruptions'!K28928</f>
        <v>0</v>
      </c>
      <c r="D28928" s="342">
        <f>'6.3 Sustained interruptions'!L28928</f>
        <v>0</v>
      </c>
      <c r="E28928" s="342">
        <f>'6.3 Sustained interruptions'!N28928</f>
        <v>0</v>
      </c>
      <c r="F28928" s="342">
        <f>'6.3 Sustained interruptions'!O28928</f>
        <v>0</v>
      </c>
      <c r="G28928" s="342">
        <f>'6.3 Sustained interruptions'!R28928</f>
        <v>0</v>
      </c>
      <c r="H28928" s="342">
        <f>IFERROR(VLOOKUP(C28928,'6.2.4 STPIS Customer summary'!$D$12:$H$17,5,FALSE),0)</f>
        <v>0</v>
      </c>
      <c r="I28928" s="342">
        <f>IF(B28928=0,0,'6.2.4 STPIS Customer summary'!$H$17)</f>
        <v>0</v>
      </c>
      <c r="J28928" s="339" t="str">
        <f>IF(B28928=0,"",IF(ISERROR(VLOOKUP(D28928,Lookups!$F$3:$F$18,1,FALSE)),1,0))</f>
        <v/>
      </c>
      <c r="K28928" s="380" t="str">
        <f t="shared" si="1353"/>
        <v/>
      </c>
      <c r="L28928" s="380" t="str">
        <f t="shared" si="1354"/>
        <v/>
      </c>
      <c r="M28928" s="381" t="str">
        <f t="shared" si="1355"/>
        <v/>
      </c>
    </row>
    <row r="28929" spans="2:13">
      <c r="B28929" s="379">
        <f>IFERROR(VLOOKUP('6.3 Sustained interruptions'!$D28929,'Incident earliest date'!$D:$F,2,FALSE),'6.3 Sustained interruptions'!E28929*1)</f>
        <v>0</v>
      </c>
      <c r="C28929" s="342">
        <f>'6.3 Sustained interruptions'!K28929</f>
        <v>0</v>
      </c>
      <c r="D28929" s="342">
        <f>'6.3 Sustained interruptions'!L28929</f>
        <v>0</v>
      </c>
      <c r="E28929" s="342">
        <f>'6.3 Sustained interruptions'!N28929</f>
        <v>0</v>
      </c>
      <c r="F28929" s="342">
        <f>'6.3 Sustained interruptions'!O28929</f>
        <v>0</v>
      </c>
      <c r="G28929" s="342">
        <f>'6.3 Sustained interruptions'!R28929</f>
        <v>0</v>
      </c>
      <c r="H28929" s="342">
        <f>IFERROR(VLOOKUP(C28929,'6.2.4 STPIS Customer summary'!$D$12:$H$17,5,FALSE),0)</f>
        <v>0</v>
      </c>
      <c r="I28929" s="342">
        <f>IF(B28929=0,0,'6.2.4 STPIS Customer summary'!$H$17)</f>
        <v>0</v>
      </c>
      <c r="J28929" s="339" t="str">
        <f>IF(B28929=0,"",IF(ISERROR(VLOOKUP(D28929,Lookups!$F$3:$F$18,1,FALSE)),1,0))</f>
        <v/>
      </c>
      <c r="K28929" s="380" t="str">
        <f t="shared" si="1353"/>
        <v/>
      </c>
      <c r="L28929" s="380" t="str">
        <f t="shared" si="1354"/>
        <v/>
      </c>
      <c r="M28929" s="381" t="str">
        <f t="shared" si="1355"/>
        <v/>
      </c>
    </row>
    <row r="28930" spans="2:13">
      <c r="B28930" s="379">
        <f>IFERROR(VLOOKUP('6.3 Sustained interruptions'!$D28930,'Incident earliest date'!$D:$F,2,FALSE),'6.3 Sustained interruptions'!E28930*1)</f>
        <v>0</v>
      </c>
      <c r="C28930" s="342">
        <f>'6.3 Sustained interruptions'!K28930</f>
        <v>0</v>
      </c>
      <c r="D28930" s="342">
        <f>'6.3 Sustained interruptions'!L28930</f>
        <v>0</v>
      </c>
      <c r="E28930" s="342">
        <f>'6.3 Sustained interruptions'!N28930</f>
        <v>0</v>
      </c>
      <c r="F28930" s="342">
        <f>'6.3 Sustained interruptions'!O28930</f>
        <v>0</v>
      </c>
      <c r="G28930" s="342">
        <f>'6.3 Sustained interruptions'!R28930</f>
        <v>0</v>
      </c>
      <c r="H28930" s="342">
        <f>IFERROR(VLOOKUP(C28930,'6.2.4 STPIS Customer summary'!$D$12:$H$17,5,FALSE),0)</f>
        <v>0</v>
      </c>
      <c r="I28930" s="342">
        <f>IF(B28930=0,0,'6.2.4 STPIS Customer summary'!$H$17)</f>
        <v>0</v>
      </c>
      <c r="J28930" s="339" t="str">
        <f>IF(B28930=0,"",IF(ISERROR(VLOOKUP(D28930,Lookups!$F$3:$F$18,1,FALSE)),1,0))</f>
        <v/>
      </c>
      <c r="K28930" s="380" t="str">
        <f t="shared" si="1353"/>
        <v/>
      </c>
      <c r="L28930" s="380" t="str">
        <f t="shared" si="1354"/>
        <v/>
      </c>
      <c r="M28930" s="381" t="str">
        <f t="shared" si="1355"/>
        <v/>
      </c>
    </row>
    <row r="28931" spans="2:13">
      <c r="B28931" s="379">
        <f>IFERROR(VLOOKUP('6.3 Sustained interruptions'!$D28931,'Incident earliest date'!$D:$F,2,FALSE),'6.3 Sustained interruptions'!E28931*1)</f>
        <v>0</v>
      </c>
      <c r="C28931" s="342">
        <f>'6.3 Sustained interruptions'!K28931</f>
        <v>0</v>
      </c>
      <c r="D28931" s="342">
        <f>'6.3 Sustained interruptions'!L28931</f>
        <v>0</v>
      </c>
      <c r="E28931" s="342">
        <f>'6.3 Sustained interruptions'!N28931</f>
        <v>0</v>
      </c>
      <c r="F28931" s="342">
        <f>'6.3 Sustained interruptions'!O28931</f>
        <v>0</v>
      </c>
      <c r="G28931" s="342">
        <f>'6.3 Sustained interruptions'!R28931</f>
        <v>0</v>
      </c>
      <c r="H28931" s="342">
        <f>IFERROR(VLOOKUP(C28931,'6.2.4 STPIS Customer summary'!$D$12:$H$17,5,FALSE),0)</f>
        <v>0</v>
      </c>
      <c r="I28931" s="342">
        <f>IF(B28931=0,0,'6.2.4 STPIS Customer summary'!$H$17)</f>
        <v>0</v>
      </c>
      <c r="J28931" s="339" t="str">
        <f>IF(B28931=0,"",IF(ISERROR(VLOOKUP(D28931,Lookups!$F$3:$F$18,1,FALSE)),1,0))</f>
        <v/>
      </c>
      <c r="K28931" s="380" t="str">
        <f t="shared" si="1353"/>
        <v/>
      </c>
      <c r="L28931" s="380" t="str">
        <f t="shared" si="1354"/>
        <v/>
      </c>
      <c r="M28931" s="381" t="str">
        <f t="shared" si="1355"/>
        <v/>
      </c>
    </row>
    <row r="28932" spans="2:13">
      <c r="B28932" s="379">
        <f>IFERROR(VLOOKUP('6.3 Sustained interruptions'!$D28932,'Incident earliest date'!$D:$F,2,FALSE),'6.3 Sustained interruptions'!E28932*1)</f>
        <v>0</v>
      </c>
      <c r="C28932" s="342">
        <f>'6.3 Sustained interruptions'!K28932</f>
        <v>0</v>
      </c>
      <c r="D28932" s="342">
        <f>'6.3 Sustained interruptions'!L28932</f>
        <v>0</v>
      </c>
      <c r="E28932" s="342">
        <f>'6.3 Sustained interruptions'!N28932</f>
        <v>0</v>
      </c>
      <c r="F28932" s="342">
        <f>'6.3 Sustained interruptions'!O28932</f>
        <v>0</v>
      </c>
      <c r="G28932" s="342">
        <f>'6.3 Sustained interruptions'!R28932</f>
        <v>0</v>
      </c>
      <c r="H28932" s="342">
        <f>IFERROR(VLOOKUP(C28932,'6.2.4 STPIS Customer summary'!$D$12:$H$17,5,FALSE),0)</f>
        <v>0</v>
      </c>
      <c r="I28932" s="342">
        <f>IF(B28932=0,0,'6.2.4 STPIS Customer summary'!$H$17)</f>
        <v>0</v>
      </c>
      <c r="J28932" s="339" t="str">
        <f>IF(B28932=0,"",IF(ISERROR(VLOOKUP(D28932,Lookups!$F$3:$F$18,1,FALSE)),1,0))</f>
        <v/>
      </c>
      <c r="K28932" s="380" t="str">
        <f t="shared" si="1353"/>
        <v/>
      </c>
      <c r="L28932" s="380" t="str">
        <f t="shared" si="1354"/>
        <v/>
      </c>
      <c r="M28932" s="381" t="str">
        <f t="shared" si="1355"/>
        <v/>
      </c>
    </row>
    <row r="28933" spans="2:13">
      <c r="B28933" s="379">
        <f>IFERROR(VLOOKUP('6.3 Sustained interruptions'!$D28933,'Incident earliest date'!$D:$F,2,FALSE),'6.3 Sustained interruptions'!E28933*1)</f>
        <v>0</v>
      </c>
      <c r="C28933" s="342">
        <f>'6.3 Sustained interruptions'!K28933</f>
        <v>0</v>
      </c>
      <c r="D28933" s="342">
        <f>'6.3 Sustained interruptions'!L28933</f>
        <v>0</v>
      </c>
      <c r="E28933" s="342">
        <f>'6.3 Sustained interruptions'!N28933</f>
        <v>0</v>
      </c>
      <c r="F28933" s="342">
        <f>'6.3 Sustained interruptions'!O28933</f>
        <v>0</v>
      </c>
      <c r="G28933" s="342">
        <f>'6.3 Sustained interruptions'!R28933</f>
        <v>0</v>
      </c>
      <c r="H28933" s="342">
        <f>IFERROR(VLOOKUP(C28933,'6.2.4 STPIS Customer summary'!$D$12:$H$17,5,FALSE),0)</f>
        <v>0</v>
      </c>
      <c r="I28933" s="342">
        <f>IF(B28933=0,0,'6.2.4 STPIS Customer summary'!$H$17)</f>
        <v>0</v>
      </c>
      <c r="J28933" s="339" t="str">
        <f>IF(B28933=0,"",IF(ISERROR(VLOOKUP(D28933,Lookups!$F$3:$F$18,1,FALSE)),1,0))</f>
        <v/>
      </c>
      <c r="K28933" s="380" t="str">
        <f t="shared" si="1353"/>
        <v/>
      </c>
      <c r="L28933" s="380" t="str">
        <f t="shared" si="1354"/>
        <v/>
      </c>
      <c r="M28933" s="381" t="str">
        <f t="shared" si="1355"/>
        <v/>
      </c>
    </row>
    <row r="28934" spans="2:13">
      <c r="B28934" s="379">
        <f>IFERROR(VLOOKUP('6.3 Sustained interruptions'!$D28934,'Incident earliest date'!$D:$F,2,FALSE),'6.3 Sustained interruptions'!E28934*1)</f>
        <v>0</v>
      </c>
      <c r="C28934" s="342">
        <f>'6.3 Sustained interruptions'!K28934</f>
        <v>0</v>
      </c>
      <c r="D28934" s="342">
        <f>'6.3 Sustained interruptions'!L28934</f>
        <v>0</v>
      </c>
      <c r="E28934" s="342">
        <f>'6.3 Sustained interruptions'!N28934</f>
        <v>0</v>
      </c>
      <c r="F28934" s="342">
        <f>'6.3 Sustained interruptions'!O28934</f>
        <v>0</v>
      </c>
      <c r="G28934" s="342">
        <f>'6.3 Sustained interruptions'!R28934</f>
        <v>0</v>
      </c>
      <c r="H28934" s="342">
        <f>IFERROR(VLOOKUP(C28934,'6.2.4 STPIS Customer summary'!$D$12:$H$17,5,FALSE),0)</f>
        <v>0</v>
      </c>
      <c r="I28934" s="342">
        <f>IF(B28934=0,0,'6.2.4 STPIS Customer summary'!$H$17)</f>
        <v>0</v>
      </c>
      <c r="J28934" s="339" t="str">
        <f>IF(B28934=0,"",IF(ISERROR(VLOOKUP(D28934,Lookups!$F$3:$F$18,1,FALSE)),1,0))</f>
        <v/>
      </c>
      <c r="K28934" s="380" t="str">
        <f t="shared" si="1353"/>
        <v/>
      </c>
      <c r="L28934" s="380" t="str">
        <f t="shared" si="1354"/>
        <v/>
      </c>
      <c r="M28934" s="381" t="str">
        <f t="shared" si="1355"/>
        <v/>
      </c>
    </row>
    <row r="28935" spans="2:13">
      <c r="B28935" s="379">
        <f>IFERROR(VLOOKUP('6.3 Sustained interruptions'!$D28935,'Incident earliest date'!$D:$F,2,FALSE),'6.3 Sustained interruptions'!E28935*1)</f>
        <v>0</v>
      </c>
      <c r="C28935" s="342">
        <f>'6.3 Sustained interruptions'!K28935</f>
        <v>0</v>
      </c>
      <c r="D28935" s="342">
        <f>'6.3 Sustained interruptions'!L28935</f>
        <v>0</v>
      </c>
      <c r="E28935" s="342">
        <f>'6.3 Sustained interruptions'!N28935</f>
        <v>0</v>
      </c>
      <c r="F28935" s="342">
        <f>'6.3 Sustained interruptions'!O28935</f>
        <v>0</v>
      </c>
      <c r="G28935" s="342">
        <f>'6.3 Sustained interruptions'!R28935</f>
        <v>0</v>
      </c>
      <c r="H28935" s="342">
        <f>IFERROR(VLOOKUP(C28935,'6.2.4 STPIS Customer summary'!$D$12:$H$17,5,FALSE),0)</f>
        <v>0</v>
      </c>
      <c r="I28935" s="342">
        <f>IF(B28935=0,0,'6.2.4 STPIS Customer summary'!$H$17)</f>
        <v>0</v>
      </c>
      <c r="J28935" s="339" t="str">
        <f>IF(B28935=0,"",IF(ISERROR(VLOOKUP(D28935,Lookups!$F$3:$F$18,1,FALSE)),1,0))</f>
        <v/>
      </c>
      <c r="K28935" s="380" t="str">
        <f t="shared" si="1353"/>
        <v/>
      </c>
      <c r="L28935" s="380" t="str">
        <f t="shared" si="1354"/>
        <v/>
      </c>
      <c r="M28935" s="381" t="str">
        <f t="shared" si="1355"/>
        <v/>
      </c>
    </row>
    <row r="28936" spans="2:13">
      <c r="B28936" s="379">
        <f>IFERROR(VLOOKUP('6.3 Sustained interruptions'!$D28936,'Incident earliest date'!$D:$F,2,FALSE),'6.3 Sustained interruptions'!E28936*1)</f>
        <v>0</v>
      </c>
      <c r="C28936" s="342">
        <f>'6.3 Sustained interruptions'!K28936</f>
        <v>0</v>
      </c>
      <c r="D28936" s="342">
        <f>'6.3 Sustained interruptions'!L28936</f>
        <v>0</v>
      </c>
      <c r="E28936" s="342">
        <f>'6.3 Sustained interruptions'!N28936</f>
        <v>0</v>
      </c>
      <c r="F28936" s="342">
        <f>'6.3 Sustained interruptions'!O28936</f>
        <v>0</v>
      </c>
      <c r="G28936" s="342">
        <f>'6.3 Sustained interruptions'!R28936</f>
        <v>0</v>
      </c>
      <c r="H28936" s="342">
        <f>IFERROR(VLOOKUP(C28936,'6.2.4 STPIS Customer summary'!$D$12:$H$17,5,FALSE),0)</f>
        <v>0</v>
      </c>
      <c r="I28936" s="342">
        <f>IF(B28936=0,0,'6.2.4 STPIS Customer summary'!$H$17)</f>
        <v>0</v>
      </c>
      <c r="J28936" s="339" t="str">
        <f>IF(B28936=0,"",IF(ISERROR(VLOOKUP(D28936,Lookups!$F$3:$F$18,1,FALSE)),1,0))</f>
        <v/>
      </c>
      <c r="K28936" s="380" t="str">
        <f t="shared" si="1353"/>
        <v/>
      </c>
      <c r="L28936" s="380" t="str">
        <f t="shared" si="1354"/>
        <v/>
      </c>
      <c r="M28936" s="381" t="str">
        <f t="shared" si="1355"/>
        <v/>
      </c>
    </row>
    <row r="28937" spans="2:13">
      <c r="B28937" s="379">
        <f>IFERROR(VLOOKUP('6.3 Sustained interruptions'!$D28937,'Incident earliest date'!$D:$F,2,FALSE),'6.3 Sustained interruptions'!E28937*1)</f>
        <v>0</v>
      </c>
      <c r="C28937" s="342">
        <f>'6.3 Sustained interruptions'!K28937</f>
        <v>0</v>
      </c>
      <c r="D28937" s="342">
        <f>'6.3 Sustained interruptions'!L28937</f>
        <v>0</v>
      </c>
      <c r="E28937" s="342">
        <f>'6.3 Sustained interruptions'!N28937</f>
        <v>0</v>
      </c>
      <c r="F28937" s="342">
        <f>'6.3 Sustained interruptions'!O28937</f>
        <v>0</v>
      </c>
      <c r="G28937" s="342">
        <f>'6.3 Sustained interruptions'!R28937</f>
        <v>0</v>
      </c>
      <c r="H28937" s="342">
        <f>IFERROR(VLOOKUP(C28937,'6.2.4 STPIS Customer summary'!$D$12:$H$17,5,FALSE),0)</f>
        <v>0</v>
      </c>
      <c r="I28937" s="342">
        <f>IF(B28937=0,0,'6.2.4 STPIS Customer summary'!$H$17)</f>
        <v>0</v>
      </c>
      <c r="J28937" s="339" t="str">
        <f>IF(B28937=0,"",IF(ISERROR(VLOOKUP(D28937,Lookups!$F$3:$F$18,1,FALSE)),1,0))</f>
        <v/>
      </c>
      <c r="K28937" s="380" t="str">
        <f t="shared" si="1353"/>
        <v/>
      </c>
      <c r="L28937" s="380" t="str">
        <f t="shared" si="1354"/>
        <v/>
      </c>
      <c r="M28937" s="381" t="str">
        <f t="shared" si="1355"/>
        <v/>
      </c>
    </row>
    <row r="28938" spans="2:13">
      <c r="B28938" s="379">
        <f>IFERROR(VLOOKUP('6.3 Sustained interruptions'!$D28938,'Incident earliest date'!$D:$F,2,FALSE),'6.3 Sustained interruptions'!E28938*1)</f>
        <v>0</v>
      </c>
      <c r="C28938" s="342">
        <f>'6.3 Sustained interruptions'!K28938</f>
        <v>0</v>
      </c>
      <c r="D28938" s="342">
        <f>'6.3 Sustained interruptions'!L28938</f>
        <v>0</v>
      </c>
      <c r="E28938" s="342">
        <f>'6.3 Sustained interruptions'!N28938</f>
        <v>0</v>
      </c>
      <c r="F28938" s="342">
        <f>'6.3 Sustained interruptions'!O28938</f>
        <v>0</v>
      </c>
      <c r="G28938" s="342">
        <f>'6.3 Sustained interruptions'!R28938</f>
        <v>0</v>
      </c>
      <c r="H28938" s="342">
        <f>IFERROR(VLOOKUP(C28938,'6.2.4 STPIS Customer summary'!$D$12:$H$17,5,FALSE),0)</f>
        <v>0</v>
      </c>
      <c r="I28938" s="342">
        <f>IF(B28938=0,0,'6.2.4 STPIS Customer summary'!$H$17)</f>
        <v>0</v>
      </c>
      <c r="J28938" s="339" t="str">
        <f>IF(B28938=0,"",IF(ISERROR(VLOOKUP(D28938,Lookups!$F$3:$F$18,1,FALSE)),1,0))</f>
        <v/>
      </c>
      <c r="K28938" s="380" t="str">
        <f t="shared" si="1353"/>
        <v/>
      </c>
      <c r="L28938" s="380" t="str">
        <f t="shared" si="1354"/>
        <v/>
      </c>
      <c r="M28938" s="381" t="str">
        <f t="shared" si="1355"/>
        <v/>
      </c>
    </row>
    <row r="28939" spans="2:13">
      <c r="B28939" s="379">
        <f>IFERROR(VLOOKUP('6.3 Sustained interruptions'!$D28939,'Incident earliest date'!$D:$F,2,FALSE),'6.3 Sustained interruptions'!E28939*1)</f>
        <v>0</v>
      </c>
      <c r="C28939" s="342">
        <f>'6.3 Sustained interruptions'!K28939</f>
        <v>0</v>
      </c>
      <c r="D28939" s="342">
        <f>'6.3 Sustained interruptions'!L28939</f>
        <v>0</v>
      </c>
      <c r="E28939" s="342">
        <f>'6.3 Sustained interruptions'!N28939</f>
        <v>0</v>
      </c>
      <c r="F28939" s="342">
        <f>'6.3 Sustained interruptions'!O28939</f>
        <v>0</v>
      </c>
      <c r="G28939" s="342">
        <f>'6.3 Sustained interruptions'!R28939</f>
        <v>0</v>
      </c>
      <c r="H28939" s="342">
        <f>IFERROR(VLOOKUP(C28939,'6.2.4 STPIS Customer summary'!$D$12:$H$17,5,FALSE),0)</f>
        <v>0</v>
      </c>
      <c r="I28939" s="342">
        <f>IF(B28939=0,0,'6.2.4 STPIS Customer summary'!$H$17)</f>
        <v>0</v>
      </c>
      <c r="J28939" s="339" t="str">
        <f>IF(B28939=0,"",IF(ISERROR(VLOOKUP(D28939,Lookups!$F$3:$F$18,1,FALSE)),1,0))</f>
        <v/>
      </c>
      <c r="K28939" s="380" t="str">
        <f t="shared" si="1353"/>
        <v/>
      </c>
      <c r="L28939" s="380" t="str">
        <f t="shared" si="1354"/>
        <v/>
      </c>
      <c r="M28939" s="381" t="str">
        <f t="shared" si="1355"/>
        <v/>
      </c>
    </row>
    <row r="28940" spans="2:13">
      <c r="B28940" s="379">
        <f>IFERROR(VLOOKUP('6.3 Sustained interruptions'!$D28940,'Incident earliest date'!$D:$F,2,FALSE),'6.3 Sustained interruptions'!E28940*1)</f>
        <v>0</v>
      </c>
      <c r="C28940" s="342">
        <f>'6.3 Sustained interruptions'!K28940</f>
        <v>0</v>
      </c>
      <c r="D28940" s="342">
        <f>'6.3 Sustained interruptions'!L28940</f>
        <v>0</v>
      </c>
      <c r="E28940" s="342">
        <f>'6.3 Sustained interruptions'!N28940</f>
        <v>0</v>
      </c>
      <c r="F28940" s="342">
        <f>'6.3 Sustained interruptions'!O28940</f>
        <v>0</v>
      </c>
      <c r="G28940" s="342">
        <f>'6.3 Sustained interruptions'!R28940</f>
        <v>0</v>
      </c>
      <c r="H28940" s="342">
        <f>IFERROR(VLOOKUP(C28940,'6.2.4 STPIS Customer summary'!$D$12:$H$17,5,FALSE),0)</f>
        <v>0</v>
      </c>
      <c r="I28940" s="342">
        <f>IF(B28940=0,0,'6.2.4 STPIS Customer summary'!$H$17)</f>
        <v>0</v>
      </c>
      <c r="J28940" s="339" t="str">
        <f>IF(B28940=0,"",IF(ISERROR(VLOOKUP(D28940,Lookups!$F$3:$F$18,1,FALSE)),1,0))</f>
        <v/>
      </c>
      <c r="K28940" s="380" t="str">
        <f t="shared" si="1353"/>
        <v/>
      </c>
      <c r="L28940" s="380" t="str">
        <f t="shared" si="1354"/>
        <v/>
      </c>
      <c r="M28940" s="381" t="str">
        <f t="shared" si="1355"/>
        <v/>
      </c>
    </row>
    <row r="28941" spans="2:13">
      <c r="B28941" s="379">
        <f>IFERROR(VLOOKUP('6.3 Sustained interruptions'!$D28941,'Incident earliest date'!$D:$F,2,FALSE),'6.3 Sustained interruptions'!E28941*1)</f>
        <v>0</v>
      </c>
      <c r="C28941" s="342">
        <f>'6.3 Sustained interruptions'!K28941</f>
        <v>0</v>
      </c>
      <c r="D28941" s="342">
        <f>'6.3 Sustained interruptions'!L28941</f>
        <v>0</v>
      </c>
      <c r="E28941" s="342">
        <f>'6.3 Sustained interruptions'!N28941</f>
        <v>0</v>
      </c>
      <c r="F28941" s="342">
        <f>'6.3 Sustained interruptions'!O28941</f>
        <v>0</v>
      </c>
      <c r="G28941" s="342">
        <f>'6.3 Sustained interruptions'!R28941</f>
        <v>0</v>
      </c>
      <c r="H28941" s="342">
        <f>IFERROR(VLOOKUP(C28941,'6.2.4 STPIS Customer summary'!$D$12:$H$17,5,FALSE),0)</f>
        <v>0</v>
      </c>
      <c r="I28941" s="342">
        <f>IF(B28941=0,0,'6.2.4 STPIS Customer summary'!$H$17)</f>
        <v>0</v>
      </c>
      <c r="J28941" s="339" t="str">
        <f>IF(B28941=0,"",IF(ISERROR(VLOOKUP(D28941,Lookups!$F$3:$F$18,1,FALSE)),1,0))</f>
        <v/>
      </c>
      <c r="K28941" s="380" t="str">
        <f t="shared" si="1353"/>
        <v/>
      </c>
      <c r="L28941" s="380" t="str">
        <f t="shared" si="1354"/>
        <v/>
      </c>
      <c r="M28941" s="381" t="str">
        <f t="shared" si="1355"/>
        <v/>
      </c>
    </row>
    <row r="28942" spans="2:13">
      <c r="B28942" s="379">
        <f>IFERROR(VLOOKUP('6.3 Sustained interruptions'!$D28942,'Incident earliest date'!$D:$F,2,FALSE),'6.3 Sustained interruptions'!E28942*1)</f>
        <v>0</v>
      </c>
      <c r="C28942" s="342">
        <f>'6.3 Sustained interruptions'!K28942</f>
        <v>0</v>
      </c>
      <c r="D28942" s="342">
        <f>'6.3 Sustained interruptions'!L28942</f>
        <v>0</v>
      </c>
      <c r="E28942" s="342">
        <f>'6.3 Sustained interruptions'!N28942</f>
        <v>0</v>
      </c>
      <c r="F28942" s="342">
        <f>'6.3 Sustained interruptions'!O28942</f>
        <v>0</v>
      </c>
      <c r="G28942" s="342">
        <f>'6.3 Sustained interruptions'!R28942</f>
        <v>0</v>
      </c>
      <c r="H28942" s="342">
        <f>IFERROR(VLOOKUP(C28942,'6.2.4 STPIS Customer summary'!$D$12:$H$17,5,FALSE),0)</f>
        <v>0</v>
      </c>
      <c r="I28942" s="342">
        <f>IF(B28942=0,0,'6.2.4 STPIS Customer summary'!$H$17)</f>
        <v>0</v>
      </c>
      <c r="J28942" s="339" t="str">
        <f>IF(B28942=0,"",IF(ISERROR(VLOOKUP(D28942,Lookups!$F$3:$F$18,1,FALSE)),1,0))</f>
        <v/>
      </c>
      <c r="K28942" s="380" t="str">
        <f t="shared" si="1353"/>
        <v/>
      </c>
      <c r="L28942" s="380" t="str">
        <f t="shared" si="1354"/>
        <v/>
      </c>
      <c r="M28942" s="381" t="str">
        <f t="shared" si="1355"/>
        <v/>
      </c>
    </row>
    <row r="28943" spans="2:13">
      <c r="B28943" s="379">
        <f>IFERROR(VLOOKUP('6.3 Sustained interruptions'!$D28943,'Incident earliest date'!$D:$F,2,FALSE),'6.3 Sustained interruptions'!E28943*1)</f>
        <v>0</v>
      </c>
      <c r="C28943" s="342">
        <f>'6.3 Sustained interruptions'!K28943</f>
        <v>0</v>
      </c>
      <c r="D28943" s="342">
        <f>'6.3 Sustained interruptions'!L28943</f>
        <v>0</v>
      </c>
      <c r="E28943" s="342">
        <f>'6.3 Sustained interruptions'!N28943</f>
        <v>0</v>
      </c>
      <c r="F28943" s="342">
        <f>'6.3 Sustained interruptions'!O28943</f>
        <v>0</v>
      </c>
      <c r="G28943" s="342">
        <f>'6.3 Sustained interruptions'!R28943</f>
        <v>0</v>
      </c>
      <c r="H28943" s="342">
        <f>IFERROR(VLOOKUP(C28943,'6.2.4 STPIS Customer summary'!$D$12:$H$17,5,FALSE),0)</f>
        <v>0</v>
      </c>
      <c r="I28943" s="342">
        <f>IF(B28943=0,0,'6.2.4 STPIS Customer summary'!$H$17)</f>
        <v>0</v>
      </c>
      <c r="J28943" s="339" t="str">
        <f>IF(B28943=0,"",IF(ISERROR(VLOOKUP(D28943,Lookups!$F$3:$F$18,1,FALSE)),1,0))</f>
        <v/>
      </c>
      <c r="K28943" s="380" t="str">
        <f t="shared" si="1353"/>
        <v/>
      </c>
      <c r="L28943" s="380" t="str">
        <f t="shared" si="1354"/>
        <v/>
      </c>
      <c r="M28943" s="381" t="str">
        <f t="shared" si="1355"/>
        <v/>
      </c>
    </row>
    <row r="28944" spans="2:13">
      <c r="B28944" s="379">
        <f>IFERROR(VLOOKUP('6.3 Sustained interruptions'!$D28944,'Incident earliest date'!$D:$F,2,FALSE),'6.3 Sustained interruptions'!E28944*1)</f>
        <v>0</v>
      </c>
      <c r="C28944" s="342">
        <f>'6.3 Sustained interruptions'!K28944</f>
        <v>0</v>
      </c>
      <c r="D28944" s="342">
        <f>'6.3 Sustained interruptions'!L28944</f>
        <v>0</v>
      </c>
      <c r="E28944" s="342">
        <f>'6.3 Sustained interruptions'!N28944</f>
        <v>0</v>
      </c>
      <c r="F28944" s="342">
        <f>'6.3 Sustained interruptions'!O28944</f>
        <v>0</v>
      </c>
      <c r="G28944" s="342">
        <f>'6.3 Sustained interruptions'!R28944</f>
        <v>0</v>
      </c>
      <c r="H28944" s="342">
        <f>IFERROR(VLOOKUP(C28944,'6.2.4 STPIS Customer summary'!$D$12:$H$17,5,FALSE),0)</f>
        <v>0</v>
      </c>
      <c r="I28944" s="342">
        <f>IF(B28944=0,0,'6.2.4 STPIS Customer summary'!$H$17)</f>
        <v>0</v>
      </c>
      <c r="J28944" s="339" t="str">
        <f>IF(B28944=0,"",IF(ISERROR(VLOOKUP(D28944,Lookups!$F$3:$F$18,1,FALSE)),1,0))</f>
        <v/>
      </c>
      <c r="K28944" s="380" t="str">
        <f t="shared" ref="K28944:K29007" si="1356">IFERROR(F28944/H28944,"")</f>
        <v/>
      </c>
      <c r="L28944" s="380" t="str">
        <f t="shared" ref="L28944:L29007" si="1357">IFERROR(F28944/I28944,"")</f>
        <v/>
      </c>
      <c r="M28944" s="381" t="str">
        <f t="shared" ref="M28944:M29007" si="1358">IFERROR(E28944/H28944,"")</f>
        <v/>
      </c>
    </row>
    <row r="28945" spans="2:13">
      <c r="B28945" s="379">
        <f>IFERROR(VLOOKUP('6.3 Sustained interruptions'!$D28945,'Incident earliest date'!$D:$F,2,FALSE),'6.3 Sustained interruptions'!E28945*1)</f>
        <v>0</v>
      </c>
      <c r="C28945" s="342">
        <f>'6.3 Sustained interruptions'!K28945</f>
        <v>0</v>
      </c>
      <c r="D28945" s="342">
        <f>'6.3 Sustained interruptions'!L28945</f>
        <v>0</v>
      </c>
      <c r="E28945" s="342">
        <f>'6.3 Sustained interruptions'!N28945</f>
        <v>0</v>
      </c>
      <c r="F28945" s="342">
        <f>'6.3 Sustained interruptions'!O28945</f>
        <v>0</v>
      </c>
      <c r="G28945" s="342">
        <f>'6.3 Sustained interruptions'!R28945</f>
        <v>0</v>
      </c>
      <c r="H28945" s="342">
        <f>IFERROR(VLOOKUP(C28945,'6.2.4 STPIS Customer summary'!$D$12:$H$17,5,FALSE),0)</f>
        <v>0</v>
      </c>
      <c r="I28945" s="342">
        <f>IF(B28945=0,0,'6.2.4 STPIS Customer summary'!$H$17)</f>
        <v>0</v>
      </c>
      <c r="J28945" s="339" t="str">
        <f>IF(B28945=0,"",IF(ISERROR(VLOOKUP(D28945,Lookups!$F$3:$F$18,1,FALSE)),1,0))</f>
        <v/>
      </c>
      <c r="K28945" s="380" t="str">
        <f t="shared" si="1356"/>
        <v/>
      </c>
      <c r="L28945" s="380" t="str">
        <f t="shared" si="1357"/>
        <v/>
      </c>
      <c r="M28945" s="381" t="str">
        <f t="shared" si="1358"/>
        <v/>
      </c>
    </row>
    <row r="28946" spans="2:13">
      <c r="B28946" s="379">
        <f>IFERROR(VLOOKUP('6.3 Sustained interruptions'!$D28946,'Incident earliest date'!$D:$F,2,FALSE),'6.3 Sustained interruptions'!E28946*1)</f>
        <v>0</v>
      </c>
      <c r="C28946" s="342">
        <f>'6.3 Sustained interruptions'!K28946</f>
        <v>0</v>
      </c>
      <c r="D28946" s="342">
        <f>'6.3 Sustained interruptions'!L28946</f>
        <v>0</v>
      </c>
      <c r="E28946" s="342">
        <f>'6.3 Sustained interruptions'!N28946</f>
        <v>0</v>
      </c>
      <c r="F28946" s="342">
        <f>'6.3 Sustained interruptions'!O28946</f>
        <v>0</v>
      </c>
      <c r="G28946" s="342">
        <f>'6.3 Sustained interruptions'!R28946</f>
        <v>0</v>
      </c>
      <c r="H28946" s="342">
        <f>IFERROR(VLOOKUP(C28946,'6.2.4 STPIS Customer summary'!$D$12:$H$17,5,FALSE),0)</f>
        <v>0</v>
      </c>
      <c r="I28946" s="342">
        <f>IF(B28946=0,0,'6.2.4 STPIS Customer summary'!$H$17)</f>
        <v>0</v>
      </c>
      <c r="J28946" s="339" t="str">
        <f>IF(B28946=0,"",IF(ISERROR(VLOOKUP(D28946,Lookups!$F$3:$F$18,1,FALSE)),1,0))</f>
        <v/>
      </c>
      <c r="K28946" s="380" t="str">
        <f t="shared" si="1356"/>
        <v/>
      </c>
      <c r="L28946" s="380" t="str">
        <f t="shared" si="1357"/>
        <v/>
      </c>
      <c r="M28946" s="381" t="str">
        <f t="shared" si="1358"/>
        <v/>
      </c>
    </row>
    <row r="28947" spans="2:13">
      <c r="B28947" s="379">
        <f>IFERROR(VLOOKUP('6.3 Sustained interruptions'!$D28947,'Incident earliest date'!$D:$F,2,FALSE),'6.3 Sustained interruptions'!E28947*1)</f>
        <v>0</v>
      </c>
      <c r="C28947" s="342">
        <f>'6.3 Sustained interruptions'!K28947</f>
        <v>0</v>
      </c>
      <c r="D28947" s="342">
        <f>'6.3 Sustained interruptions'!L28947</f>
        <v>0</v>
      </c>
      <c r="E28947" s="342">
        <f>'6.3 Sustained interruptions'!N28947</f>
        <v>0</v>
      </c>
      <c r="F28947" s="342">
        <f>'6.3 Sustained interruptions'!O28947</f>
        <v>0</v>
      </c>
      <c r="G28947" s="342">
        <f>'6.3 Sustained interruptions'!R28947</f>
        <v>0</v>
      </c>
      <c r="H28947" s="342">
        <f>IFERROR(VLOOKUP(C28947,'6.2.4 STPIS Customer summary'!$D$12:$H$17,5,FALSE),0)</f>
        <v>0</v>
      </c>
      <c r="I28947" s="342">
        <f>IF(B28947=0,0,'6.2.4 STPIS Customer summary'!$H$17)</f>
        <v>0</v>
      </c>
      <c r="J28947" s="339" t="str">
        <f>IF(B28947=0,"",IF(ISERROR(VLOOKUP(D28947,Lookups!$F$3:$F$18,1,FALSE)),1,0))</f>
        <v/>
      </c>
      <c r="K28947" s="380" t="str">
        <f t="shared" si="1356"/>
        <v/>
      </c>
      <c r="L28947" s="380" t="str">
        <f t="shared" si="1357"/>
        <v/>
      </c>
      <c r="M28947" s="381" t="str">
        <f t="shared" si="1358"/>
        <v/>
      </c>
    </row>
    <row r="28948" spans="2:13">
      <c r="B28948" s="379">
        <f>IFERROR(VLOOKUP('6.3 Sustained interruptions'!$D28948,'Incident earliest date'!$D:$F,2,FALSE),'6.3 Sustained interruptions'!E28948*1)</f>
        <v>0</v>
      </c>
      <c r="C28948" s="342">
        <f>'6.3 Sustained interruptions'!K28948</f>
        <v>0</v>
      </c>
      <c r="D28948" s="342">
        <f>'6.3 Sustained interruptions'!L28948</f>
        <v>0</v>
      </c>
      <c r="E28948" s="342">
        <f>'6.3 Sustained interruptions'!N28948</f>
        <v>0</v>
      </c>
      <c r="F28948" s="342">
        <f>'6.3 Sustained interruptions'!O28948</f>
        <v>0</v>
      </c>
      <c r="G28948" s="342">
        <f>'6.3 Sustained interruptions'!R28948</f>
        <v>0</v>
      </c>
      <c r="H28948" s="342">
        <f>IFERROR(VLOOKUP(C28948,'6.2.4 STPIS Customer summary'!$D$12:$H$17,5,FALSE),0)</f>
        <v>0</v>
      </c>
      <c r="I28948" s="342">
        <f>IF(B28948=0,0,'6.2.4 STPIS Customer summary'!$H$17)</f>
        <v>0</v>
      </c>
      <c r="J28948" s="339" t="str">
        <f>IF(B28948=0,"",IF(ISERROR(VLOOKUP(D28948,Lookups!$F$3:$F$18,1,FALSE)),1,0))</f>
        <v/>
      </c>
      <c r="K28948" s="380" t="str">
        <f t="shared" si="1356"/>
        <v/>
      </c>
      <c r="L28948" s="380" t="str">
        <f t="shared" si="1357"/>
        <v/>
      </c>
      <c r="M28948" s="381" t="str">
        <f t="shared" si="1358"/>
        <v/>
      </c>
    </row>
    <row r="28949" spans="2:13">
      <c r="B28949" s="379">
        <f>IFERROR(VLOOKUP('6.3 Sustained interruptions'!$D28949,'Incident earliest date'!$D:$F,2,FALSE),'6.3 Sustained interruptions'!E28949*1)</f>
        <v>0</v>
      </c>
      <c r="C28949" s="342">
        <f>'6.3 Sustained interruptions'!K28949</f>
        <v>0</v>
      </c>
      <c r="D28949" s="342">
        <f>'6.3 Sustained interruptions'!L28949</f>
        <v>0</v>
      </c>
      <c r="E28949" s="342">
        <f>'6.3 Sustained interruptions'!N28949</f>
        <v>0</v>
      </c>
      <c r="F28949" s="342">
        <f>'6.3 Sustained interruptions'!O28949</f>
        <v>0</v>
      </c>
      <c r="G28949" s="342">
        <f>'6.3 Sustained interruptions'!R28949</f>
        <v>0</v>
      </c>
      <c r="H28949" s="342">
        <f>IFERROR(VLOOKUP(C28949,'6.2.4 STPIS Customer summary'!$D$12:$H$17,5,FALSE),0)</f>
        <v>0</v>
      </c>
      <c r="I28949" s="342">
        <f>IF(B28949=0,0,'6.2.4 STPIS Customer summary'!$H$17)</f>
        <v>0</v>
      </c>
      <c r="J28949" s="339" t="str">
        <f>IF(B28949=0,"",IF(ISERROR(VLOOKUP(D28949,Lookups!$F$3:$F$18,1,FALSE)),1,0))</f>
        <v/>
      </c>
      <c r="K28949" s="380" t="str">
        <f t="shared" si="1356"/>
        <v/>
      </c>
      <c r="L28949" s="380" t="str">
        <f t="shared" si="1357"/>
        <v/>
      </c>
      <c r="M28949" s="381" t="str">
        <f t="shared" si="1358"/>
        <v/>
      </c>
    </row>
    <row r="28950" spans="2:13">
      <c r="B28950" s="379">
        <f>IFERROR(VLOOKUP('6.3 Sustained interruptions'!$D28950,'Incident earliest date'!$D:$F,2,FALSE),'6.3 Sustained interruptions'!E28950*1)</f>
        <v>0</v>
      </c>
      <c r="C28950" s="342">
        <f>'6.3 Sustained interruptions'!K28950</f>
        <v>0</v>
      </c>
      <c r="D28950" s="342">
        <f>'6.3 Sustained interruptions'!L28950</f>
        <v>0</v>
      </c>
      <c r="E28950" s="342">
        <f>'6.3 Sustained interruptions'!N28950</f>
        <v>0</v>
      </c>
      <c r="F28950" s="342">
        <f>'6.3 Sustained interruptions'!O28950</f>
        <v>0</v>
      </c>
      <c r="G28950" s="342">
        <f>'6.3 Sustained interruptions'!R28950</f>
        <v>0</v>
      </c>
      <c r="H28950" s="342">
        <f>IFERROR(VLOOKUP(C28950,'6.2.4 STPIS Customer summary'!$D$12:$H$17,5,FALSE),0)</f>
        <v>0</v>
      </c>
      <c r="I28950" s="342">
        <f>IF(B28950=0,0,'6.2.4 STPIS Customer summary'!$H$17)</f>
        <v>0</v>
      </c>
      <c r="J28950" s="339" t="str">
        <f>IF(B28950=0,"",IF(ISERROR(VLOOKUP(D28950,Lookups!$F$3:$F$18,1,FALSE)),1,0))</f>
        <v/>
      </c>
      <c r="K28950" s="380" t="str">
        <f t="shared" si="1356"/>
        <v/>
      </c>
      <c r="L28950" s="380" t="str">
        <f t="shared" si="1357"/>
        <v/>
      </c>
      <c r="M28950" s="381" t="str">
        <f t="shared" si="1358"/>
        <v/>
      </c>
    </row>
    <row r="28951" spans="2:13">
      <c r="B28951" s="379">
        <f>IFERROR(VLOOKUP('6.3 Sustained interruptions'!$D28951,'Incident earliest date'!$D:$F,2,FALSE),'6.3 Sustained interruptions'!E28951*1)</f>
        <v>0</v>
      </c>
      <c r="C28951" s="342">
        <f>'6.3 Sustained interruptions'!K28951</f>
        <v>0</v>
      </c>
      <c r="D28951" s="342">
        <f>'6.3 Sustained interruptions'!L28951</f>
        <v>0</v>
      </c>
      <c r="E28951" s="342">
        <f>'6.3 Sustained interruptions'!N28951</f>
        <v>0</v>
      </c>
      <c r="F28951" s="342">
        <f>'6.3 Sustained interruptions'!O28951</f>
        <v>0</v>
      </c>
      <c r="G28951" s="342">
        <f>'6.3 Sustained interruptions'!R28951</f>
        <v>0</v>
      </c>
      <c r="H28951" s="342">
        <f>IFERROR(VLOOKUP(C28951,'6.2.4 STPIS Customer summary'!$D$12:$H$17,5,FALSE),0)</f>
        <v>0</v>
      </c>
      <c r="I28951" s="342">
        <f>IF(B28951=0,0,'6.2.4 STPIS Customer summary'!$H$17)</f>
        <v>0</v>
      </c>
      <c r="J28951" s="339" t="str">
        <f>IF(B28951=0,"",IF(ISERROR(VLOOKUP(D28951,Lookups!$F$3:$F$18,1,FALSE)),1,0))</f>
        <v/>
      </c>
      <c r="K28951" s="380" t="str">
        <f t="shared" si="1356"/>
        <v/>
      </c>
      <c r="L28951" s="380" t="str">
        <f t="shared" si="1357"/>
        <v/>
      </c>
      <c r="M28951" s="381" t="str">
        <f t="shared" si="1358"/>
        <v/>
      </c>
    </row>
    <row r="28952" spans="2:13">
      <c r="B28952" s="379">
        <f>IFERROR(VLOOKUP('6.3 Sustained interruptions'!$D28952,'Incident earliest date'!$D:$F,2,FALSE),'6.3 Sustained interruptions'!E28952*1)</f>
        <v>0</v>
      </c>
      <c r="C28952" s="342">
        <f>'6.3 Sustained interruptions'!K28952</f>
        <v>0</v>
      </c>
      <c r="D28952" s="342">
        <f>'6.3 Sustained interruptions'!L28952</f>
        <v>0</v>
      </c>
      <c r="E28952" s="342">
        <f>'6.3 Sustained interruptions'!N28952</f>
        <v>0</v>
      </c>
      <c r="F28952" s="342">
        <f>'6.3 Sustained interruptions'!O28952</f>
        <v>0</v>
      </c>
      <c r="G28952" s="342">
        <f>'6.3 Sustained interruptions'!R28952</f>
        <v>0</v>
      </c>
      <c r="H28952" s="342">
        <f>IFERROR(VLOOKUP(C28952,'6.2.4 STPIS Customer summary'!$D$12:$H$17,5,FALSE),0)</f>
        <v>0</v>
      </c>
      <c r="I28952" s="342">
        <f>IF(B28952=0,0,'6.2.4 STPIS Customer summary'!$H$17)</f>
        <v>0</v>
      </c>
      <c r="J28952" s="339" t="str">
        <f>IF(B28952=0,"",IF(ISERROR(VLOOKUP(D28952,Lookups!$F$3:$F$18,1,FALSE)),1,0))</f>
        <v/>
      </c>
      <c r="K28952" s="380" t="str">
        <f t="shared" si="1356"/>
        <v/>
      </c>
      <c r="L28952" s="380" t="str">
        <f t="shared" si="1357"/>
        <v/>
      </c>
      <c r="M28952" s="381" t="str">
        <f t="shared" si="1358"/>
        <v/>
      </c>
    </row>
    <row r="28953" spans="2:13">
      <c r="B28953" s="379">
        <f>IFERROR(VLOOKUP('6.3 Sustained interruptions'!$D28953,'Incident earliest date'!$D:$F,2,FALSE),'6.3 Sustained interruptions'!E28953*1)</f>
        <v>0</v>
      </c>
      <c r="C28953" s="342">
        <f>'6.3 Sustained interruptions'!K28953</f>
        <v>0</v>
      </c>
      <c r="D28953" s="342">
        <f>'6.3 Sustained interruptions'!L28953</f>
        <v>0</v>
      </c>
      <c r="E28953" s="342">
        <f>'6.3 Sustained interruptions'!N28953</f>
        <v>0</v>
      </c>
      <c r="F28953" s="342">
        <f>'6.3 Sustained interruptions'!O28953</f>
        <v>0</v>
      </c>
      <c r="G28953" s="342">
        <f>'6.3 Sustained interruptions'!R28953</f>
        <v>0</v>
      </c>
      <c r="H28953" s="342">
        <f>IFERROR(VLOOKUP(C28953,'6.2.4 STPIS Customer summary'!$D$12:$H$17,5,FALSE),0)</f>
        <v>0</v>
      </c>
      <c r="I28953" s="342">
        <f>IF(B28953=0,0,'6.2.4 STPIS Customer summary'!$H$17)</f>
        <v>0</v>
      </c>
      <c r="J28953" s="339" t="str">
        <f>IF(B28953=0,"",IF(ISERROR(VLOOKUP(D28953,Lookups!$F$3:$F$18,1,FALSE)),1,0))</f>
        <v/>
      </c>
      <c r="K28953" s="380" t="str">
        <f t="shared" si="1356"/>
        <v/>
      </c>
      <c r="L28953" s="380" t="str">
        <f t="shared" si="1357"/>
        <v/>
      </c>
      <c r="M28953" s="381" t="str">
        <f t="shared" si="1358"/>
        <v/>
      </c>
    </row>
    <row r="28954" spans="2:13">
      <c r="B28954" s="379">
        <f>IFERROR(VLOOKUP('6.3 Sustained interruptions'!$D28954,'Incident earliest date'!$D:$F,2,FALSE),'6.3 Sustained interruptions'!E28954*1)</f>
        <v>0</v>
      </c>
      <c r="C28954" s="342">
        <f>'6.3 Sustained interruptions'!K28954</f>
        <v>0</v>
      </c>
      <c r="D28954" s="342">
        <f>'6.3 Sustained interruptions'!L28954</f>
        <v>0</v>
      </c>
      <c r="E28954" s="342">
        <f>'6.3 Sustained interruptions'!N28954</f>
        <v>0</v>
      </c>
      <c r="F28954" s="342">
        <f>'6.3 Sustained interruptions'!O28954</f>
        <v>0</v>
      </c>
      <c r="G28954" s="342">
        <f>'6.3 Sustained interruptions'!R28954</f>
        <v>0</v>
      </c>
      <c r="H28954" s="342">
        <f>IFERROR(VLOOKUP(C28954,'6.2.4 STPIS Customer summary'!$D$12:$H$17,5,FALSE),0)</f>
        <v>0</v>
      </c>
      <c r="I28954" s="342">
        <f>IF(B28954=0,0,'6.2.4 STPIS Customer summary'!$H$17)</f>
        <v>0</v>
      </c>
      <c r="J28954" s="339" t="str">
        <f>IF(B28954=0,"",IF(ISERROR(VLOOKUP(D28954,Lookups!$F$3:$F$18,1,FALSE)),1,0))</f>
        <v/>
      </c>
      <c r="K28954" s="380" t="str">
        <f t="shared" si="1356"/>
        <v/>
      </c>
      <c r="L28954" s="380" t="str">
        <f t="shared" si="1357"/>
        <v/>
      </c>
      <c r="M28954" s="381" t="str">
        <f t="shared" si="1358"/>
        <v/>
      </c>
    </row>
    <row r="28955" spans="2:13">
      <c r="B28955" s="379">
        <f>IFERROR(VLOOKUP('6.3 Sustained interruptions'!$D28955,'Incident earliest date'!$D:$F,2,FALSE),'6.3 Sustained interruptions'!E28955*1)</f>
        <v>0</v>
      </c>
      <c r="C28955" s="342">
        <f>'6.3 Sustained interruptions'!K28955</f>
        <v>0</v>
      </c>
      <c r="D28955" s="342">
        <f>'6.3 Sustained interruptions'!L28955</f>
        <v>0</v>
      </c>
      <c r="E28955" s="342">
        <f>'6.3 Sustained interruptions'!N28955</f>
        <v>0</v>
      </c>
      <c r="F28955" s="342">
        <f>'6.3 Sustained interruptions'!O28955</f>
        <v>0</v>
      </c>
      <c r="G28955" s="342">
        <f>'6.3 Sustained interruptions'!R28955</f>
        <v>0</v>
      </c>
      <c r="H28955" s="342">
        <f>IFERROR(VLOOKUP(C28955,'6.2.4 STPIS Customer summary'!$D$12:$H$17,5,FALSE),0)</f>
        <v>0</v>
      </c>
      <c r="I28955" s="342">
        <f>IF(B28955=0,0,'6.2.4 STPIS Customer summary'!$H$17)</f>
        <v>0</v>
      </c>
      <c r="J28955" s="339" t="str">
        <f>IF(B28955=0,"",IF(ISERROR(VLOOKUP(D28955,Lookups!$F$3:$F$18,1,FALSE)),1,0))</f>
        <v/>
      </c>
      <c r="K28955" s="380" t="str">
        <f t="shared" si="1356"/>
        <v/>
      </c>
      <c r="L28955" s="380" t="str">
        <f t="shared" si="1357"/>
        <v/>
      </c>
      <c r="M28955" s="381" t="str">
        <f t="shared" si="1358"/>
        <v/>
      </c>
    </row>
    <row r="28956" spans="2:13">
      <c r="B28956" s="379">
        <f>IFERROR(VLOOKUP('6.3 Sustained interruptions'!$D28956,'Incident earliest date'!$D:$F,2,FALSE),'6.3 Sustained interruptions'!E28956*1)</f>
        <v>0</v>
      </c>
      <c r="C28956" s="342">
        <f>'6.3 Sustained interruptions'!K28956</f>
        <v>0</v>
      </c>
      <c r="D28956" s="342">
        <f>'6.3 Sustained interruptions'!L28956</f>
        <v>0</v>
      </c>
      <c r="E28956" s="342">
        <f>'6.3 Sustained interruptions'!N28956</f>
        <v>0</v>
      </c>
      <c r="F28956" s="342">
        <f>'6.3 Sustained interruptions'!O28956</f>
        <v>0</v>
      </c>
      <c r="G28956" s="342">
        <f>'6.3 Sustained interruptions'!R28956</f>
        <v>0</v>
      </c>
      <c r="H28956" s="342">
        <f>IFERROR(VLOOKUP(C28956,'6.2.4 STPIS Customer summary'!$D$12:$H$17,5,FALSE),0)</f>
        <v>0</v>
      </c>
      <c r="I28956" s="342">
        <f>IF(B28956=0,0,'6.2.4 STPIS Customer summary'!$H$17)</f>
        <v>0</v>
      </c>
      <c r="J28956" s="339" t="str">
        <f>IF(B28956=0,"",IF(ISERROR(VLOOKUP(D28956,Lookups!$F$3:$F$18,1,FALSE)),1,0))</f>
        <v/>
      </c>
      <c r="K28956" s="380" t="str">
        <f t="shared" si="1356"/>
        <v/>
      </c>
      <c r="L28956" s="380" t="str">
        <f t="shared" si="1357"/>
        <v/>
      </c>
      <c r="M28956" s="381" t="str">
        <f t="shared" si="1358"/>
        <v/>
      </c>
    </row>
    <row r="28957" spans="2:13">
      <c r="B28957" s="379">
        <f>IFERROR(VLOOKUP('6.3 Sustained interruptions'!$D28957,'Incident earliest date'!$D:$F,2,FALSE),'6.3 Sustained interruptions'!E28957*1)</f>
        <v>0</v>
      </c>
      <c r="C28957" s="342">
        <f>'6.3 Sustained interruptions'!K28957</f>
        <v>0</v>
      </c>
      <c r="D28957" s="342">
        <f>'6.3 Sustained interruptions'!L28957</f>
        <v>0</v>
      </c>
      <c r="E28957" s="342">
        <f>'6.3 Sustained interruptions'!N28957</f>
        <v>0</v>
      </c>
      <c r="F28957" s="342">
        <f>'6.3 Sustained interruptions'!O28957</f>
        <v>0</v>
      </c>
      <c r="G28957" s="342">
        <f>'6.3 Sustained interruptions'!R28957</f>
        <v>0</v>
      </c>
      <c r="H28957" s="342">
        <f>IFERROR(VLOOKUP(C28957,'6.2.4 STPIS Customer summary'!$D$12:$H$17,5,FALSE),0)</f>
        <v>0</v>
      </c>
      <c r="I28957" s="342">
        <f>IF(B28957=0,0,'6.2.4 STPIS Customer summary'!$H$17)</f>
        <v>0</v>
      </c>
      <c r="J28957" s="339" t="str">
        <f>IF(B28957=0,"",IF(ISERROR(VLOOKUP(D28957,Lookups!$F$3:$F$18,1,FALSE)),1,0))</f>
        <v/>
      </c>
      <c r="K28957" s="380" t="str">
        <f t="shared" si="1356"/>
        <v/>
      </c>
      <c r="L28957" s="380" t="str">
        <f t="shared" si="1357"/>
        <v/>
      </c>
      <c r="M28957" s="381" t="str">
        <f t="shared" si="1358"/>
        <v/>
      </c>
    </row>
    <row r="28958" spans="2:13">
      <c r="B28958" s="379">
        <f>IFERROR(VLOOKUP('6.3 Sustained interruptions'!$D28958,'Incident earliest date'!$D:$F,2,FALSE),'6.3 Sustained interruptions'!E28958*1)</f>
        <v>0</v>
      </c>
      <c r="C28958" s="342">
        <f>'6.3 Sustained interruptions'!K28958</f>
        <v>0</v>
      </c>
      <c r="D28958" s="342">
        <f>'6.3 Sustained interruptions'!L28958</f>
        <v>0</v>
      </c>
      <c r="E28958" s="342">
        <f>'6.3 Sustained interruptions'!N28958</f>
        <v>0</v>
      </c>
      <c r="F28958" s="342">
        <f>'6.3 Sustained interruptions'!O28958</f>
        <v>0</v>
      </c>
      <c r="G28958" s="342">
        <f>'6.3 Sustained interruptions'!R28958</f>
        <v>0</v>
      </c>
      <c r="H28958" s="342">
        <f>IFERROR(VLOOKUP(C28958,'6.2.4 STPIS Customer summary'!$D$12:$H$17,5,FALSE),0)</f>
        <v>0</v>
      </c>
      <c r="I28958" s="342">
        <f>IF(B28958=0,0,'6.2.4 STPIS Customer summary'!$H$17)</f>
        <v>0</v>
      </c>
      <c r="J28958" s="339" t="str">
        <f>IF(B28958=0,"",IF(ISERROR(VLOOKUP(D28958,Lookups!$F$3:$F$18,1,FALSE)),1,0))</f>
        <v/>
      </c>
      <c r="K28958" s="380" t="str">
        <f t="shared" si="1356"/>
        <v/>
      </c>
      <c r="L28958" s="380" t="str">
        <f t="shared" si="1357"/>
        <v/>
      </c>
      <c r="M28958" s="381" t="str">
        <f t="shared" si="1358"/>
        <v/>
      </c>
    </row>
    <row r="28959" spans="2:13">
      <c r="B28959" s="379">
        <f>IFERROR(VLOOKUP('6.3 Sustained interruptions'!$D28959,'Incident earliest date'!$D:$F,2,FALSE),'6.3 Sustained interruptions'!E28959*1)</f>
        <v>0</v>
      </c>
      <c r="C28959" s="342">
        <f>'6.3 Sustained interruptions'!K28959</f>
        <v>0</v>
      </c>
      <c r="D28959" s="342">
        <f>'6.3 Sustained interruptions'!L28959</f>
        <v>0</v>
      </c>
      <c r="E28959" s="342">
        <f>'6.3 Sustained interruptions'!N28959</f>
        <v>0</v>
      </c>
      <c r="F28959" s="342">
        <f>'6.3 Sustained interruptions'!O28959</f>
        <v>0</v>
      </c>
      <c r="G28959" s="342">
        <f>'6.3 Sustained interruptions'!R28959</f>
        <v>0</v>
      </c>
      <c r="H28959" s="342">
        <f>IFERROR(VLOOKUP(C28959,'6.2.4 STPIS Customer summary'!$D$12:$H$17,5,FALSE),0)</f>
        <v>0</v>
      </c>
      <c r="I28959" s="342">
        <f>IF(B28959=0,0,'6.2.4 STPIS Customer summary'!$H$17)</f>
        <v>0</v>
      </c>
      <c r="J28959" s="339" t="str">
        <f>IF(B28959=0,"",IF(ISERROR(VLOOKUP(D28959,Lookups!$F$3:$F$18,1,FALSE)),1,0))</f>
        <v/>
      </c>
      <c r="K28959" s="380" t="str">
        <f t="shared" si="1356"/>
        <v/>
      </c>
      <c r="L28959" s="380" t="str">
        <f t="shared" si="1357"/>
        <v/>
      </c>
      <c r="M28959" s="381" t="str">
        <f t="shared" si="1358"/>
        <v/>
      </c>
    </row>
    <row r="28960" spans="2:13">
      <c r="B28960" s="379">
        <f>IFERROR(VLOOKUP('6.3 Sustained interruptions'!$D28960,'Incident earliest date'!$D:$F,2,FALSE),'6.3 Sustained interruptions'!E28960*1)</f>
        <v>0</v>
      </c>
      <c r="C28960" s="342">
        <f>'6.3 Sustained interruptions'!K28960</f>
        <v>0</v>
      </c>
      <c r="D28960" s="342">
        <f>'6.3 Sustained interruptions'!L28960</f>
        <v>0</v>
      </c>
      <c r="E28960" s="342">
        <f>'6.3 Sustained interruptions'!N28960</f>
        <v>0</v>
      </c>
      <c r="F28960" s="342">
        <f>'6.3 Sustained interruptions'!O28960</f>
        <v>0</v>
      </c>
      <c r="G28960" s="342">
        <f>'6.3 Sustained interruptions'!R28960</f>
        <v>0</v>
      </c>
      <c r="H28960" s="342">
        <f>IFERROR(VLOOKUP(C28960,'6.2.4 STPIS Customer summary'!$D$12:$H$17,5,FALSE),0)</f>
        <v>0</v>
      </c>
      <c r="I28960" s="342">
        <f>IF(B28960=0,0,'6.2.4 STPIS Customer summary'!$H$17)</f>
        <v>0</v>
      </c>
      <c r="J28960" s="339" t="str">
        <f>IF(B28960=0,"",IF(ISERROR(VLOOKUP(D28960,Lookups!$F$3:$F$18,1,FALSE)),1,0))</f>
        <v/>
      </c>
      <c r="K28960" s="380" t="str">
        <f t="shared" si="1356"/>
        <v/>
      </c>
      <c r="L28960" s="380" t="str">
        <f t="shared" si="1357"/>
        <v/>
      </c>
      <c r="M28960" s="381" t="str">
        <f t="shared" si="1358"/>
        <v/>
      </c>
    </row>
    <row r="28961" spans="2:13">
      <c r="B28961" s="379">
        <f>IFERROR(VLOOKUP('6.3 Sustained interruptions'!$D28961,'Incident earliest date'!$D:$F,2,FALSE),'6.3 Sustained interruptions'!E28961*1)</f>
        <v>0</v>
      </c>
      <c r="C28961" s="342">
        <f>'6.3 Sustained interruptions'!K28961</f>
        <v>0</v>
      </c>
      <c r="D28961" s="342">
        <f>'6.3 Sustained interruptions'!L28961</f>
        <v>0</v>
      </c>
      <c r="E28961" s="342">
        <f>'6.3 Sustained interruptions'!N28961</f>
        <v>0</v>
      </c>
      <c r="F28961" s="342">
        <f>'6.3 Sustained interruptions'!O28961</f>
        <v>0</v>
      </c>
      <c r="G28961" s="342">
        <f>'6.3 Sustained interruptions'!R28961</f>
        <v>0</v>
      </c>
      <c r="H28961" s="342">
        <f>IFERROR(VLOOKUP(C28961,'6.2.4 STPIS Customer summary'!$D$12:$H$17,5,FALSE),0)</f>
        <v>0</v>
      </c>
      <c r="I28961" s="342">
        <f>IF(B28961=0,0,'6.2.4 STPIS Customer summary'!$H$17)</f>
        <v>0</v>
      </c>
      <c r="J28961" s="339" t="str">
        <f>IF(B28961=0,"",IF(ISERROR(VLOOKUP(D28961,Lookups!$F$3:$F$18,1,FALSE)),1,0))</f>
        <v/>
      </c>
      <c r="K28961" s="380" t="str">
        <f t="shared" si="1356"/>
        <v/>
      </c>
      <c r="L28961" s="380" t="str">
        <f t="shared" si="1357"/>
        <v/>
      </c>
      <c r="M28961" s="381" t="str">
        <f t="shared" si="1358"/>
        <v/>
      </c>
    </row>
    <row r="28962" spans="2:13">
      <c r="B28962" s="379">
        <f>IFERROR(VLOOKUP('6.3 Sustained interruptions'!$D28962,'Incident earliest date'!$D:$F,2,FALSE),'6.3 Sustained interruptions'!E28962*1)</f>
        <v>0</v>
      </c>
      <c r="C28962" s="342">
        <f>'6.3 Sustained interruptions'!K28962</f>
        <v>0</v>
      </c>
      <c r="D28962" s="342">
        <f>'6.3 Sustained interruptions'!L28962</f>
        <v>0</v>
      </c>
      <c r="E28962" s="342">
        <f>'6.3 Sustained interruptions'!N28962</f>
        <v>0</v>
      </c>
      <c r="F28962" s="342">
        <f>'6.3 Sustained interruptions'!O28962</f>
        <v>0</v>
      </c>
      <c r="G28962" s="342">
        <f>'6.3 Sustained interruptions'!R28962</f>
        <v>0</v>
      </c>
      <c r="H28962" s="342">
        <f>IFERROR(VLOOKUP(C28962,'6.2.4 STPIS Customer summary'!$D$12:$H$17,5,FALSE),0)</f>
        <v>0</v>
      </c>
      <c r="I28962" s="342">
        <f>IF(B28962=0,0,'6.2.4 STPIS Customer summary'!$H$17)</f>
        <v>0</v>
      </c>
      <c r="J28962" s="339" t="str">
        <f>IF(B28962=0,"",IF(ISERROR(VLOOKUP(D28962,Lookups!$F$3:$F$18,1,FALSE)),1,0))</f>
        <v/>
      </c>
      <c r="K28962" s="380" t="str">
        <f t="shared" si="1356"/>
        <v/>
      </c>
      <c r="L28962" s="380" t="str">
        <f t="shared" si="1357"/>
        <v/>
      </c>
      <c r="M28962" s="381" t="str">
        <f t="shared" si="1358"/>
        <v/>
      </c>
    </row>
    <row r="28963" spans="2:13">
      <c r="B28963" s="379">
        <f>IFERROR(VLOOKUP('6.3 Sustained interruptions'!$D28963,'Incident earliest date'!$D:$F,2,FALSE),'6.3 Sustained interruptions'!E28963*1)</f>
        <v>0</v>
      </c>
      <c r="C28963" s="342">
        <f>'6.3 Sustained interruptions'!K28963</f>
        <v>0</v>
      </c>
      <c r="D28963" s="342">
        <f>'6.3 Sustained interruptions'!L28963</f>
        <v>0</v>
      </c>
      <c r="E28963" s="342">
        <f>'6.3 Sustained interruptions'!N28963</f>
        <v>0</v>
      </c>
      <c r="F28963" s="342">
        <f>'6.3 Sustained interruptions'!O28963</f>
        <v>0</v>
      </c>
      <c r="G28963" s="342">
        <f>'6.3 Sustained interruptions'!R28963</f>
        <v>0</v>
      </c>
      <c r="H28963" s="342">
        <f>IFERROR(VLOOKUP(C28963,'6.2.4 STPIS Customer summary'!$D$12:$H$17,5,FALSE),0)</f>
        <v>0</v>
      </c>
      <c r="I28963" s="342">
        <f>IF(B28963=0,0,'6.2.4 STPIS Customer summary'!$H$17)</f>
        <v>0</v>
      </c>
      <c r="J28963" s="339" t="str">
        <f>IF(B28963=0,"",IF(ISERROR(VLOOKUP(D28963,Lookups!$F$3:$F$18,1,FALSE)),1,0))</f>
        <v/>
      </c>
      <c r="K28963" s="380" t="str">
        <f t="shared" si="1356"/>
        <v/>
      </c>
      <c r="L28963" s="380" t="str">
        <f t="shared" si="1357"/>
        <v/>
      </c>
      <c r="M28963" s="381" t="str">
        <f t="shared" si="1358"/>
        <v/>
      </c>
    </row>
    <row r="28964" spans="2:13">
      <c r="B28964" s="379">
        <f>IFERROR(VLOOKUP('6.3 Sustained interruptions'!$D28964,'Incident earliest date'!$D:$F,2,FALSE),'6.3 Sustained interruptions'!E28964*1)</f>
        <v>0</v>
      </c>
      <c r="C28964" s="342">
        <f>'6.3 Sustained interruptions'!K28964</f>
        <v>0</v>
      </c>
      <c r="D28964" s="342">
        <f>'6.3 Sustained interruptions'!L28964</f>
        <v>0</v>
      </c>
      <c r="E28964" s="342">
        <f>'6.3 Sustained interruptions'!N28964</f>
        <v>0</v>
      </c>
      <c r="F28964" s="342">
        <f>'6.3 Sustained interruptions'!O28964</f>
        <v>0</v>
      </c>
      <c r="G28964" s="342">
        <f>'6.3 Sustained interruptions'!R28964</f>
        <v>0</v>
      </c>
      <c r="H28964" s="342">
        <f>IFERROR(VLOOKUP(C28964,'6.2.4 STPIS Customer summary'!$D$12:$H$17,5,FALSE),0)</f>
        <v>0</v>
      </c>
      <c r="I28964" s="342">
        <f>IF(B28964=0,0,'6.2.4 STPIS Customer summary'!$H$17)</f>
        <v>0</v>
      </c>
      <c r="J28964" s="339" t="str">
        <f>IF(B28964=0,"",IF(ISERROR(VLOOKUP(D28964,Lookups!$F$3:$F$18,1,FALSE)),1,0))</f>
        <v/>
      </c>
      <c r="K28964" s="380" t="str">
        <f t="shared" si="1356"/>
        <v/>
      </c>
      <c r="L28964" s="380" t="str">
        <f t="shared" si="1357"/>
        <v/>
      </c>
      <c r="M28964" s="381" t="str">
        <f t="shared" si="1358"/>
        <v/>
      </c>
    </row>
    <row r="28965" spans="2:13">
      <c r="B28965" s="379">
        <f>IFERROR(VLOOKUP('6.3 Sustained interruptions'!$D28965,'Incident earliest date'!$D:$F,2,FALSE),'6.3 Sustained interruptions'!E28965*1)</f>
        <v>0</v>
      </c>
      <c r="C28965" s="342">
        <f>'6.3 Sustained interruptions'!K28965</f>
        <v>0</v>
      </c>
      <c r="D28965" s="342">
        <f>'6.3 Sustained interruptions'!L28965</f>
        <v>0</v>
      </c>
      <c r="E28965" s="342">
        <f>'6.3 Sustained interruptions'!N28965</f>
        <v>0</v>
      </c>
      <c r="F28965" s="342">
        <f>'6.3 Sustained interruptions'!O28965</f>
        <v>0</v>
      </c>
      <c r="G28965" s="342">
        <f>'6.3 Sustained interruptions'!R28965</f>
        <v>0</v>
      </c>
      <c r="H28965" s="342">
        <f>IFERROR(VLOOKUP(C28965,'6.2.4 STPIS Customer summary'!$D$12:$H$17,5,FALSE),0)</f>
        <v>0</v>
      </c>
      <c r="I28965" s="342">
        <f>IF(B28965=0,0,'6.2.4 STPIS Customer summary'!$H$17)</f>
        <v>0</v>
      </c>
      <c r="J28965" s="339" t="str">
        <f>IF(B28965=0,"",IF(ISERROR(VLOOKUP(D28965,Lookups!$F$3:$F$18,1,FALSE)),1,0))</f>
        <v/>
      </c>
      <c r="K28965" s="380" t="str">
        <f t="shared" si="1356"/>
        <v/>
      </c>
      <c r="L28965" s="380" t="str">
        <f t="shared" si="1357"/>
        <v/>
      </c>
      <c r="M28965" s="381" t="str">
        <f t="shared" si="1358"/>
        <v/>
      </c>
    </row>
    <row r="28966" spans="2:13">
      <c r="B28966" s="379">
        <f>IFERROR(VLOOKUP('6.3 Sustained interruptions'!$D28966,'Incident earliest date'!$D:$F,2,FALSE),'6.3 Sustained interruptions'!E28966*1)</f>
        <v>0</v>
      </c>
      <c r="C28966" s="342">
        <f>'6.3 Sustained interruptions'!K28966</f>
        <v>0</v>
      </c>
      <c r="D28966" s="342">
        <f>'6.3 Sustained interruptions'!L28966</f>
        <v>0</v>
      </c>
      <c r="E28966" s="342">
        <f>'6.3 Sustained interruptions'!N28966</f>
        <v>0</v>
      </c>
      <c r="F28966" s="342">
        <f>'6.3 Sustained interruptions'!O28966</f>
        <v>0</v>
      </c>
      <c r="G28966" s="342">
        <f>'6.3 Sustained interruptions'!R28966</f>
        <v>0</v>
      </c>
      <c r="H28966" s="342">
        <f>IFERROR(VLOOKUP(C28966,'6.2.4 STPIS Customer summary'!$D$12:$H$17,5,FALSE),0)</f>
        <v>0</v>
      </c>
      <c r="I28966" s="342">
        <f>IF(B28966=0,0,'6.2.4 STPIS Customer summary'!$H$17)</f>
        <v>0</v>
      </c>
      <c r="J28966" s="339" t="str">
        <f>IF(B28966=0,"",IF(ISERROR(VLOOKUP(D28966,Lookups!$F$3:$F$18,1,FALSE)),1,0))</f>
        <v/>
      </c>
      <c r="K28966" s="380" t="str">
        <f t="shared" si="1356"/>
        <v/>
      </c>
      <c r="L28966" s="380" t="str">
        <f t="shared" si="1357"/>
        <v/>
      </c>
      <c r="M28966" s="381" t="str">
        <f t="shared" si="1358"/>
        <v/>
      </c>
    </row>
    <row r="28967" spans="2:13">
      <c r="B28967" s="379">
        <f>IFERROR(VLOOKUP('6.3 Sustained interruptions'!$D28967,'Incident earliest date'!$D:$F,2,FALSE),'6.3 Sustained interruptions'!E28967*1)</f>
        <v>0</v>
      </c>
      <c r="C28967" s="342">
        <f>'6.3 Sustained interruptions'!K28967</f>
        <v>0</v>
      </c>
      <c r="D28967" s="342">
        <f>'6.3 Sustained interruptions'!L28967</f>
        <v>0</v>
      </c>
      <c r="E28967" s="342">
        <f>'6.3 Sustained interruptions'!N28967</f>
        <v>0</v>
      </c>
      <c r="F28967" s="342">
        <f>'6.3 Sustained interruptions'!O28967</f>
        <v>0</v>
      </c>
      <c r="G28967" s="342">
        <f>'6.3 Sustained interruptions'!R28967</f>
        <v>0</v>
      </c>
      <c r="H28967" s="342">
        <f>IFERROR(VLOOKUP(C28967,'6.2.4 STPIS Customer summary'!$D$12:$H$17,5,FALSE),0)</f>
        <v>0</v>
      </c>
      <c r="I28967" s="342">
        <f>IF(B28967=0,0,'6.2.4 STPIS Customer summary'!$H$17)</f>
        <v>0</v>
      </c>
      <c r="J28967" s="339" t="str">
        <f>IF(B28967=0,"",IF(ISERROR(VLOOKUP(D28967,Lookups!$F$3:$F$18,1,FALSE)),1,0))</f>
        <v/>
      </c>
      <c r="K28967" s="380" t="str">
        <f t="shared" si="1356"/>
        <v/>
      </c>
      <c r="L28967" s="380" t="str">
        <f t="shared" si="1357"/>
        <v/>
      </c>
      <c r="M28967" s="381" t="str">
        <f t="shared" si="1358"/>
        <v/>
      </c>
    </row>
    <row r="28968" spans="2:13">
      <c r="B28968" s="379">
        <f>IFERROR(VLOOKUP('6.3 Sustained interruptions'!$D28968,'Incident earliest date'!$D:$F,2,FALSE),'6.3 Sustained interruptions'!E28968*1)</f>
        <v>0</v>
      </c>
      <c r="C28968" s="342">
        <f>'6.3 Sustained interruptions'!K28968</f>
        <v>0</v>
      </c>
      <c r="D28968" s="342">
        <f>'6.3 Sustained interruptions'!L28968</f>
        <v>0</v>
      </c>
      <c r="E28968" s="342">
        <f>'6.3 Sustained interruptions'!N28968</f>
        <v>0</v>
      </c>
      <c r="F28968" s="342">
        <f>'6.3 Sustained interruptions'!O28968</f>
        <v>0</v>
      </c>
      <c r="G28968" s="342">
        <f>'6.3 Sustained interruptions'!R28968</f>
        <v>0</v>
      </c>
      <c r="H28968" s="342">
        <f>IFERROR(VLOOKUP(C28968,'6.2.4 STPIS Customer summary'!$D$12:$H$17,5,FALSE),0)</f>
        <v>0</v>
      </c>
      <c r="I28968" s="342">
        <f>IF(B28968=0,0,'6.2.4 STPIS Customer summary'!$H$17)</f>
        <v>0</v>
      </c>
      <c r="J28968" s="339" t="str">
        <f>IF(B28968=0,"",IF(ISERROR(VLOOKUP(D28968,Lookups!$F$3:$F$18,1,FALSE)),1,0))</f>
        <v/>
      </c>
      <c r="K28968" s="380" t="str">
        <f t="shared" si="1356"/>
        <v/>
      </c>
      <c r="L28968" s="380" t="str">
        <f t="shared" si="1357"/>
        <v/>
      </c>
      <c r="M28968" s="381" t="str">
        <f t="shared" si="1358"/>
        <v/>
      </c>
    </row>
    <row r="28969" spans="2:13">
      <c r="B28969" s="379">
        <f>IFERROR(VLOOKUP('6.3 Sustained interruptions'!$D28969,'Incident earliest date'!$D:$F,2,FALSE),'6.3 Sustained interruptions'!E28969*1)</f>
        <v>0</v>
      </c>
      <c r="C28969" s="342">
        <f>'6.3 Sustained interruptions'!K28969</f>
        <v>0</v>
      </c>
      <c r="D28969" s="342">
        <f>'6.3 Sustained interruptions'!L28969</f>
        <v>0</v>
      </c>
      <c r="E28969" s="342">
        <f>'6.3 Sustained interruptions'!N28969</f>
        <v>0</v>
      </c>
      <c r="F28969" s="342">
        <f>'6.3 Sustained interruptions'!O28969</f>
        <v>0</v>
      </c>
      <c r="G28969" s="342">
        <f>'6.3 Sustained interruptions'!R28969</f>
        <v>0</v>
      </c>
      <c r="H28969" s="342">
        <f>IFERROR(VLOOKUP(C28969,'6.2.4 STPIS Customer summary'!$D$12:$H$17,5,FALSE),0)</f>
        <v>0</v>
      </c>
      <c r="I28969" s="342">
        <f>IF(B28969=0,0,'6.2.4 STPIS Customer summary'!$H$17)</f>
        <v>0</v>
      </c>
      <c r="J28969" s="339" t="str">
        <f>IF(B28969=0,"",IF(ISERROR(VLOOKUP(D28969,Lookups!$F$3:$F$18,1,FALSE)),1,0))</f>
        <v/>
      </c>
      <c r="K28969" s="380" t="str">
        <f t="shared" si="1356"/>
        <v/>
      </c>
      <c r="L28969" s="380" t="str">
        <f t="shared" si="1357"/>
        <v/>
      </c>
      <c r="M28969" s="381" t="str">
        <f t="shared" si="1358"/>
        <v/>
      </c>
    </row>
    <row r="28970" spans="2:13">
      <c r="B28970" s="379">
        <f>IFERROR(VLOOKUP('6.3 Sustained interruptions'!$D28970,'Incident earliest date'!$D:$F,2,FALSE),'6.3 Sustained interruptions'!E28970*1)</f>
        <v>0</v>
      </c>
      <c r="C28970" s="342">
        <f>'6.3 Sustained interruptions'!K28970</f>
        <v>0</v>
      </c>
      <c r="D28970" s="342">
        <f>'6.3 Sustained interruptions'!L28970</f>
        <v>0</v>
      </c>
      <c r="E28970" s="342">
        <f>'6.3 Sustained interruptions'!N28970</f>
        <v>0</v>
      </c>
      <c r="F28970" s="342">
        <f>'6.3 Sustained interruptions'!O28970</f>
        <v>0</v>
      </c>
      <c r="G28970" s="342">
        <f>'6.3 Sustained interruptions'!R28970</f>
        <v>0</v>
      </c>
      <c r="H28970" s="342">
        <f>IFERROR(VLOOKUP(C28970,'6.2.4 STPIS Customer summary'!$D$12:$H$17,5,FALSE),0)</f>
        <v>0</v>
      </c>
      <c r="I28970" s="342">
        <f>IF(B28970=0,0,'6.2.4 STPIS Customer summary'!$H$17)</f>
        <v>0</v>
      </c>
      <c r="J28970" s="339" t="str">
        <f>IF(B28970=0,"",IF(ISERROR(VLOOKUP(D28970,Lookups!$F$3:$F$18,1,FALSE)),1,0))</f>
        <v/>
      </c>
      <c r="K28970" s="380" t="str">
        <f t="shared" si="1356"/>
        <v/>
      </c>
      <c r="L28970" s="380" t="str">
        <f t="shared" si="1357"/>
        <v/>
      </c>
      <c r="M28970" s="381" t="str">
        <f t="shared" si="1358"/>
        <v/>
      </c>
    </row>
    <row r="28971" spans="2:13">
      <c r="B28971" s="379">
        <f>IFERROR(VLOOKUP('6.3 Sustained interruptions'!$D28971,'Incident earliest date'!$D:$F,2,FALSE),'6.3 Sustained interruptions'!E28971*1)</f>
        <v>0</v>
      </c>
      <c r="C28971" s="342">
        <f>'6.3 Sustained interruptions'!K28971</f>
        <v>0</v>
      </c>
      <c r="D28971" s="342">
        <f>'6.3 Sustained interruptions'!L28971</f>
        <v>0</v>
      </c>
      <c r="E28971" s="342">
        <f>'6.3 Sustained interruptions'!N28971</f>
        <v>0</v>
      </c>
      <c r="F28971" s="342">
        <f>'6.3 Sustained interruptions'!O28971</f>
        <v>0</v>
      </c>
      <c r="G28971" s="342">
        <f>'6.3 Sustained interruptions'!R28971</f>
        <v>0</v>
      </c>
      <c r="H28971" s="342">
        <f>IFERROR(VLOOKUP(C28971,'6.2.4 STPIS Customer summary'!$D$12:$H$17,5,FALSE),0)</f>
        <v>0</v>
      </c>
      <c r="I28971" s="342">
        <f>IF(B28971=0,0,'6.2.4 STPIS Customer summary'!$H$17)</f>
        <v>0</v>
      </c>
      <c r="J28971" s="339" t="str">
        <f>IF(B28971=0,"",IF(ISERROR(VLOOKUP(D28971,Lookups!$F$3:$F$18,1,FALSE)),1,0))</f>
        <v/>
      </c>
      <c r="K28971" s="380" t="str">
        <f t="shared" si="1356"/>
        <v/>
      </c>
      <c r="L28971" s="380" t="str">
        <f t="shared" si="1357"/>
        <v/>
      </c>
      <c r="M28971" s="381" t="str">
        <f t="shared" si="1358"/>
        <v/>
      </c>
    </row>
    <row r="28972" spans="2:13">
      <c r="B28972" s="379">
        <f>IFERROR(VLOOKUP('6.3 Sustained interruptions'!$D28972,'Incident earliest date'!$D:$F,2,FALSE),'6.3 Sustained interruptions'!E28972*1)</f>
        <v>0</v>
      </c>
      <c r="C28972" s="342">
        <f>'6.3 Sustained interruptions'!K28972</f>
        <v>0</v>
      </c>
      <c r="D28972" s="342">
        <f>'6.3 Sustained interruptions'!L28972</f>
        <v>0</v>
      </c>
      <c r="E28972" s="342">
        <f>'6.3 Sustained interruptions'!N28972</f>
        <v>0</v>
      </c>
      <c r="F28972" s="342">
        <f>'6.3 Sustained interruptions'!O28972</f>
        <v>0</v>
      </c>
      <c r="G28972" s="342">
        <f>'6.3 Sustained interruptions'!R28972</f>
        <v>0</v>
      </c>
      <c r="H28972" s="342">
        <f>IFERROR(VLOOKUP(C28972,'6.2.4 STPIS Customer summary'!$D$12:$H$17,5,FALSE),0)</f>
        <v>0</v>
      </c>
      <c r="I28972" s="342">
        <f>IF(B28972=0,0,'6.2.4 STPIS Customer summary'!$H$17)</f>
        <v>0</v>
      </c>
      <c r="J28972" s="339" t="str">
        <f>IF(B28972=0,"",IF(ISERROR(VLOOKUP(D28972,Lookups!$F$3:$F$18,1,FALSE)),1,0))</f>
        <v/>
      </c>
      <c r="K28972" s="380" t="str">
        <f t="shared" si="1356"/>
        <v/>
      </c>
      <c r="L28972" s="380" t="str">
        <f t="shared" si="1357"/>
        <v/>
      </c>
      <c r="M28972" s="381" t="str">
        <f t="shared" si="1358"/>
        <v/>
      </c>
    </row>
    <row r="28973" spans="2:13">
      <c r="B28973" s="379">
        <f>IFERROR(VLOOKUP('6.3 Sustained interruptions'!$D28973,'Incident earliest date'!$D:$F,2,FALSE),'6.3 Sustained interruptions'!E28973*1)</f>
        <v>0</v>
      </c>
      <c r="C28973" s="342">
        <f>'6.3 Sustained interruptions'!K28973</f>
        <v>0</v>
      </c>
      <c r="D28973" s="342">
        <f>'6.3 Sustained interruptions'!L28973</f>
        <v>0</v>
      </c>
      <c r="E28973" s="342">
        <f>'6.3 Sustained interruptions'!N28973</f>
        <v>0</v>
      </c>
      <c r="F28973" s="342">
        <f>'6.3 Sustained interruptions'!O28973</f>
        <v>0</v>
      </c>
      <c r="G28973" s="342">
        <f>'6.3 Sustained interruptions'!R28973</f>
        <v>0</v>
      </c>
      <c r="H28973" s="342">
        <f>IFERROR(VLOOKUP(C28973,'6.2.4 STPIS Customer summary'!$D$12:$H$17,5,FALSE),0)</f>
        <v>0</v>
      </c>
      <c r="I28973" s="342">
        <f>IF(B28973=0,0,'6.2.4 STPIS Customer summary'!$H$17)</f>
        <v>0</v>
      </c>
      <c r="J28973" s="339" t="str">
        <f>IF(B28973=0,"",IF(ISERROR(VLOOKUP(D28973,Lookups!$F$3:$F$18,1,FALSE)),1,0))</f>
        <v/>
      </c>
      <c r="K28973" s="380" t="str">
        <f t="shared" si="1356"/>
        <v/>
      </c>
      <c r="L28973" s="380" t="str">
        <f t="shared" si="1357"/>
        <v/>
      </c>
      <c r="M28973" s="381" t="str">
        <f t="shared" si="1358"/>
        <v/>
      </c>
    </row>
    <row r="28974" spans="2:13">
      <c r="B28974" s="379">
        <f>IFERROR(VLOOKUP('6.3 Sustained interruptions'!$D28974,'Incident earliest date'!$D:$F,2,FALSE),'6.3 Sustained interruptions'!E28974*1)</f>
        <v>0</v>
      </c>
      <c r="C28974" s="342">
        <f>'6.3 Sustained interruptions'!K28974</f>
        <v>0</v>
      </c>
      <c r="D28974" s="342">
        <f>'6.3 Sustained interruptions'!L28974</f>
        <v>0</v>
      </c>
      <c r="E28974" s="342">
        <f>'6.3 Sustained interruptions'!N28974</f>
        <v>0</v>
      </c>
      <c r="F28974" s="342">
        <f>'6.3 Sustained interruptions'!O28974</f>
        <v>0</v>
      </c>
      <c r="G28974" s="342">
        <f>'6.3 Sustained interruptions'!R28974</f>
        <v>0</v>
      </c>
      <c r="H28974" s="342">
        <f>IFERROR(VLOOKUP(C28974,'6.2.4 STPIS Customer summary'!$D$12:$H$17,5,FALSE),0)</f>
        <v>0</v>
      </c>
      <c r="I28974" s="342">
        <f>IF(B28974=0,0,'6.2.4 STPIS Customer summary'!$H$17)</f>
        <v>0</v>
      </c>
      <c r="J28974" s="339" t="str">
        <f>IF(B28974=0,"",IF(ISERROR(VLOOKUP(D28974,Lookups!$F$3:$F$18,1,FALSE)),1,0))</f>
        <v/>
      </c>
      <c r="K28974" s="380" t="str">
        <f t="shared" si="1356"/>
        <v/>
      </c>
      <c r="L28974" s="380" t="str">
        <f t="shared" si="1357"/>
        <v/>
      </c>
      <c r="M28974" s="381" t="str">
        <f t="shared" si="1358"/>
        <v/>
      </c>
    </row>
    <row r="28975" spans="2:13">
      <c r="B28975" s="379">
        <f>IFERROR(VLOOKUP('6.3 Sustained interruptions'!$D28975,'Incident earliest date'!$D:$F,2,FALSE),'6.3 Sustained interruptions'!E28975*1)</f>
        <v>0</v>
      </c>
      <c r="C28975" s="342">
        <f>'6.3 Sustained interruptions'!K28975</f>
        <v>0</v>
      </c>
      <c r="D28975" s="342">
        <f>'6.3 Sustained interruptions'!L28975</f>
        <v>0</v>
      </c>
      <c r="E28975" s="342">
        <f>'6.3 Sustained interruptions'!N28975</f>
        <v>0</v>
      </c>
      <c r="F28975" s="342">
        <f>'6.3 Sustained interruptions'!O28975</f>
        <v>0</v>
      </c>
      <c r="G28975" s="342">
        <f>'6.3 Sustained interruptions'!R28975</f>
        <v>0</v>
      </c>
      <c r="H28975" s="342">
        <f>IFERROR(VLOOKUP(C28975,'6.2.4 STPIS Customer summary'!$D$12:$H$17,5,FALSE),0)</f>
        <v>0</v>
      </c>
      <c r="I28975" s="342">
        <f>IF(B28975=0,0,'6.2.4 STPIS Customer summary'!$H$17)</f>
        <v>0</v>
      </c>
      <c r="J28975" s="339" t="str">
        <f>IF(B28975=0,"",IF(ISERROR(VLOOKUP(D28975,Lookups!$F$3:$F$18,1,FALSE)),1,0))</f>
        <v/>
      </c>
      <c r="K28975" s="380" t="str">
        <f t="shared" si="1356"/>
        <v/>
      </c>
      <c r="L28975" s="380" t="str">
        <f t="shared" si="1357"/>
        <v/>
      </c>
      <c r="M28975" s="381" t="str">
        <f t="shared" si="1358"/>
        <v/>
      </c>
    </row>
    <row r="28976" spans="2:13">
      <c r="B28976" s="379">
        <f>IFERROR(VLOOKUP('6.3 Sustained interruptions'!$D28976,'Incident earliest date'!$D:$F,2,FALSE),'6.3 Sustained interruptions'!E28976*1)</f>
        <v>0</v>
      </c>
      <c r="C28976" s="342">
        <f>'6.3 Sustained interruptions'!K28976</f>
        <v>0</v>
      </c>
      <c r="D28976" s="342">
        <f>'6.3 Sustained interruptions'!L28976</f>
        <v>0</v>
      </c>
      <c r="E28976" s="342">
        <f>'6.3 Sustained interruptions'!N28976</f>
        <v>0</v>
      </c>
      <c r="F28976" s="342">
        <f>'6.3 Sustained interruptions'!O28976</f>
        <v>0</v>
      </c>
      <c r="G28976" s="342">
        <f>'6.3 Sustained interruptions'!R28976</f>
        <v>0</v>
      </c>
      <c r="H28976" s="342">
        <f>IFERROR(VLOOKUP(C28976,'6.2.4 STPIS Customer summary'!$D$12:$H$17,5,FALSE),0)</f>
        <v>0</v>
      </c>
      <c r="I28976" s="342">
        <f>IF(B28976=0,0,'6.2.4 STPIS Customer summary'!$H$17)</f>
        <v>0</v>
      </c>
      <c r="J28976" s="339" t="str">
        <f>IF(B28976=0,"",IF(ISERROR(VLOOKUP(D28976,Lookups!$F$3:$F$18,1,FALSE)),1,0))</f>
        <v/>
      </c>
      <c r="K28976" s="380" t="str">
        <f t="shared" si="1356"/>
        <v/>
      </c>
      <c r="L28976" s="380" t="str">
        <f t="shared" si="1357"/>
        <v/>
      </c>
      <c r="M28976" s="381" t="str">
        <f t="shared" si="1358"/>
        <v/>
      </c>
    </row>
    <row r="28977" spans="2:13">
      <c r="B28977" s="379">
        <f>IFERROR(VLOOKUP('6.3 Sustained interruptions'!$D28977,'Incident earliest date'!$D:$F,2,FALSE),'6.3 Sustained interruptions'!E28977*1)</f>
        <v>0</v>
      </c>
      <c r="C28977" s="342">
        <f>'6.3 Sustained interruptions'!K28977</f>
        <v>0</v>
      </c>
      <c r="D28977" s="342">
        <f>'6.3 Sustained interruptions'!L28977</f>
        <v>0</v>
      </c>
      <c r="E28977" s="342">
        <f>'6.3 Sustained interruptions'!N28977</f>
        <v>0</v>
      </c>
      <c r="F28977" s="342">
        <f>'6.3 Sustained interruptions'!O28977</f>
        <v>0</v>
      </c>
      <c r="G28977" s="342">
        <f>'6.3 Sustained interruptions'!R28977</f>
        <v>0</v>
      </c>
      <c r="H28977" s="342">
        <f>IFERROR(VLOOKUP(C28977,'6.2.4 STPIS Customer summary'!$D$12:$H$17,5,FALSE),0)</f>
        <v>0</v>
      </c>
      <c r="I28977" s="342">
        <f>IF(B28977=0,0,'6.2.4 STPIS Customer summary'!$H$17)</f>
        <v>0</v>
      </c>
      <c r="J28977" s="339" t="str">
        <f>IF(B28977=0,"",IF(ISERROR(VLOOKUP(D28977,Lookups!$F$3:$F$18,1,FALSE)),1,0))</f>
        <v/>
      </c>
      <c r="K28977" s="380" t="str">
        <f t="shared" si="1356"/>
        <v/>
      </c>
      <c r="L28977" s="380" t="str">
        <f t="shared" si="1357"/>
        <v/>
      </c>
      <c r="M28977" s="381" t="str">
        <f t="shared" si="1358"/>
        <v/>
      </c>
    </row>
    <row r="28978" spans="2:13">
      <c r="B28978" s="379">
        <f>IFERROR(VLOOKUP('6.3 Sustained interruptions'!$D28978,'Incident earliest date'!$D:$F,2,FALSE),'6.3 Sustained interruptions'!E28978*1)</f>
        <v>0</v>
      </c>
      <c r="C28978" s="342">
        <f>'6.3 Sustained interruptions'!K28978</f>
        <v>0</v>
      </c>
      <c r="D28978" s="342">
        <f>'6.3 Sustained interruptions'!L28978</f>
        <v>0</v>
      </c>
      <c r="E28978" s="342">
        <f>'6.3 Sustained interruptions'!N28978</f>
        <v>0</v>
      </c>
      <c r="F28978" s="342">
        <f>'6.3 Sustained interruptions'!O28978</f>
        <v>0</v>
      </c>
      <c r="G28978" s="342">
        <f>'6.3 Sustained interruptions'!R28978</f>
        <v>0</v>
      </c>
      <c r="H28978" s="342">
        <f>IFERROR(VLOOKUP(C28978,'6.2.4 STPIS Customer summary'!$D$12:$H$17,5,FALSE),0)</f>
        <v>0</v>
      </c>
      <c r="I28978" s="342">
        <f>IF(B28978=0,0,'6.2.4 STPIS Customer summary'!$H$17)</f>
        <v>0</v>
      </c>
      <c r="J28978" s="339" t="str">
        <f>IF(B28978=0,"",IF(ISERROR(VLOOKUP(D28978,Lookups!$F$3:$F$18,1,FALSE)),1,0))</f>
        <v/>
      </c>
      <c r="K28978" s="380" t="str">
        <f t="shared" si="1356"/>
        <v/>
      </c>
      <c r="L28978" s="380" t="str">
        <f t="shared" si="1357"/>
        <v/>
      </c>
      <c r="M28978" s="381" t="str">
        <f t="shared" si="1358"/>
        <v/>
      </c>
    </row>
    <row r="28979" spans="2:13">
      <c r="B28979" s="379">
        <f>IFERROR(VLOOKUP('6.3 Sustained interruptions'!$D28979,'Incident earliest date'!$D:$F,2,FALSE),'6.3 Sustained interruptions'!E28979*1)</f>
        <v>0</v>
      </c>
      <c r="C28979" s="342">
        <f>'6.3 Sustained interruptions'!K28979</f>
        <v>0</v>
      </c>
      <c r="D28979" s="342">
        <f>'6.3 Sustained interruptions'!L28979</f>
        <v>0</v>
      </c>
      <c r="E28979" s="342">
        <f>'6.3 Sustained interruptions'!N28979</f>
        <v>0</v>
      </c>
      <c r="F28979" s="342">
        <f>'6.3 Sustained interruptions'!O28979</f>
        <v>0</v>
      </c>
      <c r="G28979" s="342">
        <f>'6.3 Sustained interruptions'!R28979</f>
        <v>0</v>
      </c>
      <c r="H28979" s="342">
        <f>IFERROR(VLOOKUP(C28979,'6.2.4 STPIS Customer summary'!$D$12:$H$17,5,FALSE),0)</f>
        <v>0</v>
      </c>
      <c r="I28979" s="342">
        <f>IF(B28979=0,0,'6.2.4 STPIS Customer summary'!$H$17)</f>
        <v>0</v>
      </c>
      <c r="J28979" s="339" t="str">
        <f>IF(B28979=0,"",IF(ISERROR(VLOOKUP(D28979,Lookups!$F$3:$F$18,1,FALSE)),1,0))</f>
        <v/>
      </c>
      <c r="K28979" s="380" t="str">
        <f t="shared" si="1356"/>
        <v/>
      </c>
      <c r="L28979" s="380" t="str">
        <f t="shared" si="1357"/>
        <v/>
      </c>
      <c r="M28979" s="381" t="str">
        <f t="shared" si="1358"/>
        <v/>
      </c>
    </row>
    <row r="28980" spans="2:13">
      <c r="B28980" s="379">
        <f>IFERROR(VLOOKUP('6.3 Sustained interruptions'!$D28980,'Incident earliest date'!$D:$F,2,FALSE),'6.3 Sustained interruptions'!E28980*1)</f>
        <v>0</v>
      </c>
      <c r="C28980" s="342">
        <f>'6.3 Sustained interruptions'!K28980</f>
        <v>0</v>
      </c>
      <c r="D28980" s="342">
        <f>'6.3 Sustained interruptions'!L28980</f>
        <v>0</v>
      </c>
      <c r="E28980" s="342">
        <f>'6.3 Sustained interruptions'!N28980</f>
        <v>0</v>
      </c>
      <c r="F28980" s="342">
        <f>'6.3 Sustained interruptions'!O28980</f>
        <v>0</v>
      </c>
      <c r="G28980" s="342">
        <f>'6.3 Sustained interruptions'!R28980</f>
        <v>0</v>
      </c>
      <c r="H28980" s="342">
        <f>IFERROR(VLOOKUP(C28980,'6.2.4 STPIS Customer summary'!$D$12:$H$17,5,FALSE),0)</f>
        <v>0</v>
      </c>
      <c r="I28980" s="342">
        <f>IF(B28980=0,0,'6.2.4 STPIS Customer summary'!$H$17)</f>
        <v>0</v>
      </c>
      <c r="J28980" s="339" t="str">
        <f>IF(B28980=0,"",IF(ISERROR(VLOOKUP(D28980,Lookups!$F$3:$F$18,1,FALSE)),1,0))</f>
        <v/>
      </c>
      <c r="K28980" s="380" t="str">
        <f t="shared" si="1356"/>
        <v/>
      </c>
      <c r="L28980" s="380" t="str">
        <f t="shared" si="1357"/>
        <v/>
      </c>
      <c r="M28980" s="381" t="str">
        <f t="shared" si="1358"/>
        <v/>
      </c>
    </row>
    <row r="28981" spans="2:13">
      <c r="B28981" s="379">
        <f>IFERROR(VLOOKUP('6.3 Sustained interruptions'!$D28981,'Incident earliest date'!$D:$F,2,FALSE),'6.3 Sustained interruptions'!E28981*1)</f>
        <v>0</v>
      </c>
      <c r="C28981" s="342">
        <f>'6.3 Sustained interruptions'!K28981</f>
        <v>0</v>
      </c>
      <c r="D28981" s="342">
        <f>'6.3 Sustained interruptions'!L28981</f>
        <v>0</v>
      </c>
      <c r="E28981" s="342">
        <f>'6.3 Sustained interruptions'!N28981</f>
        <v>0</v>
      </c>
      <c r="F28981" s="342">
        <f>'6.3 Sustained interruptions'!O28981</f>
        <v>0</v>
      </c>
      <c r="G28981" s="342">
        <f>'6.3 Sustained interruptions'!R28981</f>
        <v>0</v>
      </c>
      <c r="H28981" s="342">
        <f>IFERROR(VLOOKUP(C28981,'6.2.4 STPIS Customer summary'!$D$12:$H$17,5,FALSE),0)</f>
        <v>0</v>
      </c>
      <c r="I28981" s="342">
        <f>IF(B28981=0,0,'6.2.4 STPIS Customer summary'!$H$17)</f>
        <v>0</v>
      </c>
      <c r="J28981" s="339" t="str">
        <f>IF(B28981=0,"",IF(ISERROR(VLOOKUP(D28981,Lookups!$F$3:$F$18,1,FALSE)),1,0))</f>
        <v/>
      </c>
      <c r="K28981" s="380" t="str">
        <f t="shared" si="1356"/>
        <v/>
      </c>
      <c r="L28981" s="380" t="str">
        <f t="shared" si="1357"/>
        <v/>
      </c>
      <c r="M28981" s="381" t="str">
        <f t="shared" si="1358"/>
        <v/>
      </c>
    </row>
    <row r="28982" spans="2:13">
      <c r="B28982" s="379">
        <f>IFERROR(VLOOKUP('6.3 Sustained interruptions'!$D28982,'Incident earliest date'!$D:$F,2,FALSE),'6.3 Sustained interruptions'!E28982*1)</f>
        <v>0</v>
      </c>
      <c r="C28982" s="342">
        <f>'6.3 Sustained interruptions'!K28982</f>
        <v>0</v>
      </c>
      <c r="D28982" s="342">
        <f>'6.3 Sustained interruptions'!L28982</f>
        <v>0</v>
      </c>
      <c r="E28982" s="342">
        <f>'6.3 Sustained interruptions'!N28982</f>
        <v>0</v>
      </c>
      <c r="F28982" s="342">
        <f>'6.3 Sustained interruptions'!O28982</f>
        <v>0</v>
      </c>
      <c r="G28982" s="342">
        <f>'6.3 Sustained interruptions'!R28982</f>
        <v>0</v>
      </c>
      <c r="H28982" s="342">
        <f>IFERROR(VLOOKUP(C28982,'6.2.4 STPIS Customer summary'!$D$12:$H$17,5,FALSE),0)</f>
        <v>0</v>
      </c>
      <c r="I28982" s="342">
        <f>IF(B28982=0,0,'6.2.4 STPIS Customer summary'!$H$17)</f>
        <v>0</v>
      </c>
      <c r="J28982" s="339" t="str">
        <f>IF(B28982=0,"",IF(ISERROR(VLOOKUP(D28982,Lookups!$F$3:$F$18,1,FALSE)),1,0))</f>
        <v/>
      </c>
      <c r="K28982" s="380" t="str">
        <f t="shared" si="1356"/>
        <v/>
      </c>
      <c r="L28982" s="380" t="str">
        <f t="shared" si="1357"/>
        <v/>
      </c>
      <c r="M28982" s="381" t="str">
        <f t="shared" si="1358"/>
        <v/>
      </c>
    </row>
    <row r="28983" spans="2:13">
      <c r="B28983" s="379">
        <f>IFERROR(VLOOKUP('6.3 Sustained interruptions'!$D28983,'Incident earliest date'!$D:$F,2,FALSE),'6.3 Sustained interruptions'!E28983*1)</f>
        <v>0</v>
      </c>
      <c r="C28983" s="342">
        <f>'6.3 Sustained interruptions'!K28983</f>
        <v>0</v>
      </c>
      <c r="D28983" s="342">
        <f>'6.3 Sustained interruptions'!L28983</f>
        <v>0</v>
      </c>
      <c r="E28983" s="342">
        <f>'6.3 Sustained interruptions'!N28983</f>
        <v>0</v>
      </c>
      <c r="F28983" s="342">
        <f>'6.3 Sustained interruptions'!O28983</f>
        <v>0</v>
      </c>
      <c r="G28983" s="342">
        <f>'6.3 Sustained interruptions'!R28983</f>
        <v>0</v>
      </c>
      <c r="H28983" s="342">
        <f>IFERROR(VLOOKUP(C28983,'6.2.4 STPIS Customer summary'!$D$12:$H$17,5,FALSE),0)</f>
        <v>0</v>
      </c>
      <c r="I28983" s="342">
        <f>IF(B28983=0,0,'6.2.4 STPIS Customer summary'!$H$17)</f>
        <v>0</v>
      </c>
      <c r="J28983" s="339" t="str">
        <f>IF(B28983=0,"",IF(ISERROR(VLOOKUP(D28983,Lookups!$F$3:$F$18,1,FALSE)),1,0))</f>
        <v/>
      </c>
      <c r="K28983" s="380" t="str">
        <f t="shared" si="1356"/>
        <v/>
      </c>
      <c r="L28983" s="380" t="str">
        <f t="shared" si="1357"/>
        <v/>
      </c>
      <c r="M28983" s="381" t="str">
        <f t="shared" si="1358"/>
        <v/>
      </c>
    </row>
    <row r="28984" spans="2:13">
      <c r="B28984" s="379">
        <f>IFERROR(VLOOKUP('6.3 Sustained interruptions'!$D28984,'Incident earliest date'!$D:$F,2,FALSE),'6.3 Sustained interruptions'!E28984*1)</f>
        <v>0</v>
      </c>
      <c r="C28984" s="342">
        <f>'6.3 Sustained interruptions'!K28984</f>
        <v>0</v>
      </c>
      <c r="D28984" s="342">
        <f>'6.3 Sustained interruptions'!L28984</f>
        <v>0</v>
      </c>
      <c r="E28984" s="342">
        <f>'6.3 Sustained interruptions'!N28984</f>
        <v>0</v>
      </c>
      <c r="F28984" s="342">
        <f>'6.3 Sustained interruptions'!O28984</f>
        <v>0</v>
      </c>
      <c r="G28984" s="342">
        <f>'6.3 Sustained interruptions'!R28984</f>
        <v>0</v>
      </c>
      <c r="H28984" s="342">
        <f>IFERROR(VLOOKUP(C28984,'6.2.4 STPIS Customer summary'!$D$12:$H$17,5,FALSE),0)</f>
        <v>0</v>
      </c>
      <c r="I28984" s="342">
        <f>IF(B28984=0,0,'6.2.4 STPIS Customer summary'!$H$17)</f>
        <v>0</v>
      </c>
      <c r="J28984" s="339" t="str">
        <f>IF(B28984=0,"",IF(ISERROR(VLOOKUP(D28984,Lookups!$F$3:$F$18,1,FALSE)),1,0))</f>
        <v/>
      </c>
      <c r="K28984" s="380" t="str">
        <f t="shared" si="1356"/>
        <v/>
      </c>
      <c r="L28984" s="380" t="str">
        <f t="shared" si="1357"/>
        <v/>
      </c>
      <c r="M28984" s="381" t="str">
        <f t="shared" si="1358"/>
        <v/>
      </c>
    </row>
    <row r="28985" spans="2:13">
      <c r="B28985" s="379">
        <f>IFERROR(VLOOKUP('6.3 Sustained interruptions'!$D28985,'Incident earliest date'!$D:$F,2,FALSE),'6.3 Sustained interruptions'!E28985*1)</f>
        <v>0</v>
      </c>
      <c r="C28985" s="342">
        <f>'6.3 Sustained interruptions'!K28985</f>
        <v>0</v>
      </c>
      <c r="D28985" s="342">
        <f>'6.3 Sustained interruptions'!L28985</f>
        <v>0</v>
      </c>
      <c r="E28985" s="342">
        <f>'6.3 Sustained interruptions'!N28985</f>
        <v>0</v>
      </c>
      <c r="F28985" s="342">
        <f>'6.3 Sustained interruptions'!O28985</f>
        <v>0</v>
      </c>
      <c r="G28985" s="342">
        <f>'6.3 Sustained interruptions'!R28985</f>
        <v>0</v>
      </c>
      <c r="H28985" s="342">
        <f>IFERROR(VLOOKUP(C28985,'6.2.4 STPIS Customer summary'!$D$12:$H$17,5,FALSE),0)</f>
        <v>0</v>
      </c>
      <c r="I28985" s="342">
        <f>IF(B28985=0,0,'6.2.4 STPIS Customer summary'!$H$17)</f>
        <v>0</v>
      </c>
      <c r="J28985" s="339" t="str">
        <f>IF(B28985=0,"",IF(ISERROR(VLOOKUP(D28985,Lookups!$F$3:$F$18,1,FALSE)),1,0))</f>
        <v/>
      </c>
      <c r="K28985" s="380" t="str">
        <f t="shared" si="1356"/>
        <v/>
      </c>
      <c r="L28985" s="380" t="str">
        <f t="shared" si="1357"/>
        <v/>
      </c>
      <c r="M28985" s="381" t="str">
        <f t="shared" si="1358"/>
        <v/>
      </c>
    </row>
    <row r="28986" spans="2:13">
      <c r="B28986" s="379">
        <f>IFERROR(VLOOKUP('6.3 Sustained interruptions'!$D28986,'Incident earliest date'!$D:$F,2,FALSE),'6.3 Sustained interruptions'!E28986*1)</f>
        <v>0</v>
      </c>
      <c r="C28986" s="342">
        <f>'6.3 Sustained interruptions'!K28986</f>
        <v>0</v>
      </c>
      <c r="D28986" s="342">
        <f>'6.3 Sustained interruptions'!L28986</f>
        <v>0</v>
      </c>
      <c r="E28986" s="342">
        <f>'6.3 Sustained interruptions'!N28986</f>
        <v>0</v>
      </c>
      <c r="F28986" s="342">
        <f>'6.3 Sustained interruptions'!O28986</f>
        <v>0</v>
      </c>
      <c r="G28986" s="342">
        <f>'6.3 Sustained interruptions'!R28986</f>
        <v>0</v>
      </c>
      <c r="H28986" s="342">
        <f>IFERROR(VLOOKUP(C28986,'6.2.4 STPIS Customer summary'!$D$12:$H$17,5,FALSE),0)</f>
        <v>0</v>
      </c>
      <c r="I28986" s="342">
        <f>IF(B28986=0,0,'6.2.4 STPIS Customer summary'!$H$17)</f>
        <v>0</v>
      </c>
      <c r="J28986" s="339" t="str">
        <f>IF(B28986=0,"",IF(ISERROR(VLOOKUP(D28986,Lookups!$F$3:$F$18,1,FALSE)),1,0))</f>
        <v/>
      </c>
      <c r="K28986" s="380" t="str">
        <f t="shared" si="1356"/>
        <v/>
      </c>
      <c r="L28986" s="380" t="str">
        <f t="shared" si="1357"/>
        <v/>
      </c>
      <c r="M28986" s="381" t="str">
        <f t="shared" si="1358"/>
        <v/>
      </c>
    </row>
    <row r="28987" spans="2:13">
      <c r="B28987" s="379">
        <f>IFERROR(VLOOKUP('6.3 Sustained interruptions'!$D28987,'Incident earliest date'!$D:$F,2,FALSE),'6.3 Sustained interruptions'!E28987*1)</f>
        <v>0</v>
      </c>
      <c r="C28987" s="342">
        <f>'6.3 Sustained interruptions'!K28987</f>
        <v>0</v>
      </c>
      <c r="D28987" s="342">
        <f>'6.3 Sustained interruptions'!L28987</f>
        <v>0</v>
      </c>
      <c r="E28987" s="342">
        <f>'6.3 Sustained interruptions'!N28987</f>
        <v>0</v>
      </c>
      <c r="F28987" s="342">
        <f>'6.3 Sustained interruptions'!O28987</f>
        <v>0</v>
      </c>
      <c r="G28987" s="342">
        <f>'6.3 Sustained interruptions'!R28987</f>
        <v>0</v>
      </c>
      <c r="H28987" s="342">
        <f>IFERROR(VLOOKUP(C28987,'6.2.4 STPIS Customer summary'!$D$12:$H$17,5,FALSE),0)</f>
        <v>0</v>
      </c>
      <c r="I28987" s="342">
        <f>IF(B28987=0,0,'6.2.4 STPIS Customer summary'!$H$17)</f>
        <v>0</v>
      </c>
      <c r="J28987" s="339" t="str">
        <f>IF(B28987=0,"",IF(ISERROR(VLOOKUP(D28987,Lookups!$F$3:$F$18,1,FALSE)),1,0))</f>
        <v/>
      </c>
      <c r="K28987" s="380" t="str">
        <f t="shared" si="1356"/>
        <v/>
      </c>
      <c r="L28987" s="380" t="str">
        <f t="shared" si="1357"/>
        <v/>
      </c>
      <c r="M28987" s="381" t="str">
        <f t="shared" si="1358"/>
        <v/>
      </c>
    </row>
    <row r="28988" spans="2:13">
      <c r="B28988" s="379">
        <f>IFERROR(VLOOKUP('6.3 Sustained interruptions'!$D28988,'Incident earliest date'!$D:$F,2,FALSE),'6.3 Sustained interruptions'!E28988*1)</f>
        <v>0</v>
      </c>
      <c r="C28988" s="342">
        <f>'6.3 Sustained interruptions'!K28988</f>
        <v>0</v>
      </c>
      <c r="D28988" s="342">
        <f>'6.3 Sustained interruptions'!L28988</f>
        <v>0</v>
      </c>
      <c r="E28988" s="342">
        <f>'6.3 Sustained interruptions'!N28988</f>
        <v>0</v>
      </c>
      <c r="F28988" s="342">
        <f>'6.3 Sustained interruptions'!O28988</f>
        <v>0</v>
      </c>
      <c r="G28988" s="342">
        <f>'6.3 Sustained interruptions'!R28988</f>
        <v>0</v>
      </c>
      <c r="H28988" s="342">
        <f>IFERROR(VLOOKUP(C28988,'6.2.4 STPIS Customer summary'!$D$12:$H$17,5,FALSE),0)</f>
        <v>0</v>
      </c>
      <c r="I28988" s="342">
        <f>IF(B28988=0,0,'6.2.4 STPIS Customer summary'!$H$17)</f>
        <v>0</v>
      </c>
      <c r="J28988" s="339" t="str">
        <f>IF(B28988=0,"",IF(ISERROR(VLOOKUP(D28988,Lookups!$F$3:$F$18,1,FALSE)),1,0))</f>
        <v/>
      </c>
      <c r="K28988" s="380" t="str">
        <f t="shared" si="1356"/>
        <v/>
      </c>
      <c r="L28988" s="380" t="str">
        <f t="shared" si="1357"/>
        <v/>
      </c>
      <c r="M28988" s="381" t="str">
        <f t="shared" si="1358"/>
        <v/>
      </c>
    </row>
    <row r="28989" spans="2:13">
      <c r="B28989" s="379">
        <f>IFERROR(VLOOKUP('6.3 Sustained interruptions'!$D28989,'Incident earliest date'!$D:$F,2,FALSE),'6.3 Sustained interruptions'!E28989*1)</f>
        <v>0</v>
      </c>
      <c r="C28989" s="342">
        <f>'6.3 Sustained interruptions'!K28989</f>
        <v>0</v>
      </c>
      <c r="D28989" s="342">
        <f>'6.3 Sustained interruptions'!L28989</f>
        <v>0</v>
      </c>
      <c r="E28989" s="342">
        <f>'6.3 Sustained interruptions'!N28989</f>
        <v>0</v>
      </c>
      <c r="F28989" s="342">
        <f>'6.3 Sustained interruptions'!O28989</f>
        <v>0</v>
      </c>
      <c r="G28989" s="342">
        <f>'6.3 Sustained interruptions'!R28989</f>
        <v>0</v>
      </c>
      <c r="H28989" s="342">
        <f>IFERROR(VLOOKUP(C28989,'6.2.4 STPIS Customer summary'!$D$12:$H$17,5,FALSE),0)</f>
        <v>0</v>
      </c>
      <c r="I28989" s="342">
        <f>IF(B28989=0,0,'6.2.4 STPIS Customer summary'!$H$17)</f>
        <v>0</v>
      </c>
      <c r="J28989" s="339" t="str">
        <f>IF(B28989=0,"",IF(ISERROR(VLOOKUP(D28989,Lookups!$F$3:$F$18,1,FALSE)),1,0))</f>
        <v/>
      </c>
      <c r="K28989" s="380" t="str">
        <f t="shared" si="1356"/>
        <v/>
      </c>
      <c r="L28989" s="380" t="str">
        <f t="shared" si="1357"/>
        <v/>
      </c>
      <c r="M28989" s="381" t="str">
        <f t="shared" si="1358"/>
        <v/>
      </c>
    </row>
    <row r="28990" spans="2:13">
      <c r="B28990" s="379">
        <f>IFERROR(VLOOKUP('6.3 Sustained interruptions'!$D28990,'Incident earliest date'!$D:$F,2,FALSE),'6.3 Sustained interruptions'!E28990*1)</f>
        <v>0</v>
      </c>
      <c r="C28990" s="342">
        <f>'6.3 Sustained interruptions'!K28990</f>
        <v>0</v>
      </c>
      <c r="D28990" s="342">
        <f>'6.3 Sustained interruptions'!L28990</f>
        <v>0</v>
      </c>
      <c r="E28990" s="342">
        <f>'6.3 Sustained interruptions'!N28990</f>
        <v>0</v>
      </c>
      <c r="F28990" s="342">
        <f>'6.3 Sustained interruptions'!O28990</f>
        <v>0</v>
      </c>
      <c r="G28990" s="342">
        <f>'6.3 Sustained interruptions'!R28990</f>
        <v>0</v>
      </c>
      <c r="H28990" s="342">
        <f>IFERROR(VLOOKUP(C28990,'6.2.4 STPIS Customer summary'!$D$12:$H$17,5,FALSE),0)</f>
        <v>0</v>
      </c>
      <c r="I28990" s="342">
        <f>IF(B28990=0,0,'6.2.4 STPIS Customer summary'!$H$17)</f>
        <v>0</v>
      </c>
      <c r="J28990" s="339" t="str">
        <f>IF(B28990=0,"",IF(ISERROR(VLOOKUP(D28990,Lookups!$F$3:$F$18,1,FALSE)),1,0))</f>
        <v/>
      </c>
      <c r="K28990" s="380" t="str">
        <f t="shared" si="1356"/>
        <v/>
      </c>
      <c r="L28990" s="380" t="str">
        <f t="shared" si="1357"/>
        <v/>
      </c>
      <c r="M28990" s="381" t="str">
        <f t="shared" si="1358"/>
        <v/>
      </c>
    </row>
    <row r="28991" spans="2:13">
      <c r="B28991" s="379">
        <f>IFERROR(VLOOKUP('6.3 Sustained interruptions'!$D28991,'Incident earliest date'!$D:$F,2,FALSE),'6.3 Sustained interruptions'!E28991*1)</f>
        <v>0</v>
      </c>
      <c r="C28991" s="342">
        <f>'6.3 Sustained interruptions'!K28991</f>
        <v>0</v>
      </c>
      <c r="D28991" s="342">
        <f>'6.3 Sustained interruptions'!L28991</f>
        <v>0</v>
      </c>
      <c r="E28991" s="342">
        <f>'6.3 Sustained interruptions'!N28991</f>
        <v>0</v>
      </c>
      <c r="F28991" s="342">
        <f>'6.3 Sustained interruptions'!O28991</f>
        <v>0</v>
      </c>
      <c r="G28991" s="342">
        <f>'6.3 Sustained interruptions'!R28991</f>
        <v>0</v>
      </c>
      <c r="H28991" s="342">
        <f>IFERROR(VLOOKUP(C28991,'6.2.4 STPIS Customer summary'!$D$12:$H$17,5,FALSE),0)</f>
        <v>0</v>
      </c>
      <c r="I28991" s="342">
        <f>IF(B28991=0,0,'6.2.4 STPIS Customer summary'!$H$17)</f>
        <v>0</v>
      </c>
      <c r="J28991" s="339" t="str">
        <f>IF(B28991=0,"",IF(ISERROR(VLOOKUP(D28991,Lookups!$F$3:$F$18,1,FALSE)),1,0))</f>
        <v/>
      </c>
      <c r="K28991" s="380" t="str">
        <f t="shared" si="1356"/>
        <v/>
      </c>
      <c r="L28991" s="380" t="str">
        <f t="shared" si="1357"/>
        <v/>
      </c>
      <c r="M28991" s="381" t="str">
        <f t="shared" si="1358"/>
        <v/>
      </c>
    </row>
    <row r="28992" spans="2:13">
      <c r="B28992" s="379">
        <f>IFERROR(VLOOKUP('6.3 Sustained interruptions'!$D28992,'Incident earliest date'!$D:$F,2,FALSE),'6.3 Sustained interruptions'!E28992*1)</f>
        <v>0</v>
      </c>
      <c r="C28992" s="342">
        <f>'6.3 Sustained interruptions'!K28992</f>
        <v>0</v>
      </c>
      <c r="D28992" s="342">
        <f>'6.3 Sustained interruptions'!L28992</f>
        <v>0</v>
      </c>
      <c r="E28992" s="342">
        <f>'6.3 Sustained interruptions'!N28992</f>
        <v>0</v>
      </c>
      <c r="F28992" s="342">
        <f>'6.3 Sustained interruptions'!O28992</f>
        <v>0</v>
      </c>
      <c r="G28992" s="342">
        <f>'6.3 Sustained interruptions'!R28992</f>
        <v>0</v>
      </c>
      <c r="H28992" s="342">
        <f>IFERROR(VLOOKUP(C28992,'6.2.4 STPIS Customer summary'!$D$12:$H$17,5,FALSE),0)</f>
        <v>0</v>
      </c>
      <c r="I28992" s="342">
        <f>IF(B28992=0,0,'6.2.4 STPIS Customer summary'!$H$17)</f>
        <v>0</v>
      </c>
      <c r="J28992" s="339" t="str">
        <f>IF(B28992=0,"",IF(ISERROR(VLOOKUP(D28992,Lookups!$F$3:$F$18,1,FALSE)),1,0))</f>
        <v/>
      </c>
      <c r="K28992" s="380" t="str">
        <f t="shared" si="1356"/>
        <v/>
      </c>
      <c r="L28992" s="380" t="str">
        <f t="shared" si="1357"/>
        <v/>
      </c>
      <c r="M28992" s="381" t="str">
        <f t="shared" si="1358"/>
        <v/>
      </c>
    </row>
    <row r="28993" spans="2:13">
      <c r="B28993" s="379">
        <f>IFERROR(VLOOKUP('6.3 Sustained interruptions'!$D28993,'Incident earliest date'!$D:$F,2,FALSE),'6.3 Sustained interruptions'!E28993*1)</f>
        <v>0</v>
      </c>
      <c r="C28993" s="342">
        <f>'6.3 Sustained interruptions'!K28993</f>
        <v>0</v>
      </c>
      <c r="D28993" s="342">
        <f>'6.3 Sustained interruptions'!L28993</f>
        <v>0</v>
      </c>
      <c r="E28993" s="342">
        <f>'6.3 Sustained interruptions'!N28993</f>
        <v>0</v>
      </c>
      <c r="F28993" s="342">
        <f>'6.3 Sustained interruptions'!O28993</f>
        <v>0</v>
      </c>
      <c r="G28993" s="342">
        <f>'6.3 Sustained interruptions'!R28993</f>
        <v>0</v>
      </c>
      <c r="H28993" s="342">
        <f>IFERROR(VLOOKUP(C28993,'6.2.4 STPIS Customer summary'!$D$12:$H$17,5,FALSE),0)</f>
        <v>0</v>
      </c>
      <c r="I28993" s="342">
        <f>IF(B28993=0,0,'6.2.4 STPIS Customer summary'!$H$17)</f>
        <v>0</v>
      </c>
      <c r="J28993" s="339" t="str">
        <f>IF(B28993=0,"",IF(ISERROR(VLOOKUP(D28993,Lookups!$F$3:$F$18,1,FALSE)),1,0))</f>
        <v/>
      </c>
      <c r="K28993" s="380" t="str">
        <f t="shared" si="1356"/>
        <v/>
      </c>
      <c r="L28993" s="380" t="str">
        <f t="shared" si="1357"/>
        <v/>
      </c>
      <c r="M28993" s="381" t="str">
        <f t="shared" si="1358"/>
        <v/>
      </c>
    </row>
    <row r="28994" spans="2:13">
      <c r="B28994" s="379">
        <f>IFERROR(VLOOKUP('6.3 Sustained interruptions'!$D28994,'Incident earliest date'!$D:$F,2,FALSE),'6.3 Sustained interruptions'!E28994*1)</f>
        <v>0</v>
      </c>
      <c r="C28994" s="342">
        <f>'6.3 Sustained interruptions'!K28994</f>
        <v>0</v>
      </c>
      <c r="D28994" s="342">
        <f>'6.3 Sustained interruptions'!L28994</f>
        <v>0</v>
      </c>
      <c r="E28994" s="342">
        <f>'6.3 Sustained interruptions'!N28994</f>
        <v>0</v>
      </c>
      <c r="F28994" s="342">
        <f>'6.3 Sustained interruptions'!O28994</f>
        <v>0</v>
      </c>
      <c r="G28994" s="342">
        <f>'6.3 Sustained interruptions'!R28994</f>
        <v>0</v>
      </c>
      <c r="H28994" s="342">
        <f>IFERROR(VLOOKUP(C28994,'6.2.4 STPIS Customer summary'!$D$12:$H$17,5,FALSE),0)</f>
        <v>0</v>
      </c>
      <c r="I28994" s="342">
        <f>IF(B28994=0,0,'6.2.4 STPIS Customer summary'!$H$17)</f>
        <v>0</v>
      </c>
      <c r="J28994" s="339" t="str">
        <f>IF(B28994=0,"",IF(ISERROR(VLOOKUP(D28994,Lookups!$F$3:$F$18,1,FALSE)),1,0))</f>
        <v/>
      </c>
      <c r="K28994" s="380" t="str">
        <f t="shared" si="1356"/>
        <v/>
      </c>
      <c r="L28994" s="380" t="str">
        <f t="shared" si="1357"/>
        <v/>
      </c>
      <c r="M28994" s="381" t="str">
        <f t="shared" si="1358"/>
        <v/>
      </c>
    </row>
    <row r="28995" spans="2:13">
      <c r="B28995" s="379">
        <f>IFERROR(VLOOKUP('6.3 Sustained interruptions'!$D28995,'Incident earliest date'!$D:$F,2,FALSE),'6.3 Sustained interruptions'!E28995*1)</f>
        <v>0</v>
      </c>
      <c r="C28995" s="342">
        <f>'6.3 Sustained interruptions'!K28995</f>
        <v>0</v>
      </c>
      <c r="D28995" s="342">
        <f>'6.3 Sustained interruptions'!L28995</f>
        <v>0</v>
      </c>
      <c r="E28995" s="342">
        <f>'6.3 Sustained interruptions'!N28995</f>
        <v>0</v>
      </c>
      <c r="F28995" s="342">
        <f>'6.3 Sustained interruptions'!O28995</f>
        <v>0</v>
      </c>
      <c r="G28995" s="342">
        <f>'6.3 Sustained interruptions'!R28995</f>
        <v>0</v>
      </c>
      <c r="H28995" s="342">
        <f>IFERROR(VLOOKUP(C28995,'6.2.4 STPIS Customer summary'!$D$12:$H$17,5,FALSE),0)</f>
        <v>0</v>
      </c>
      <c r="I28995" s="342">
        <f>IF(B28995=0,0,'6.2.4 STPIS Customer summary'!$H$17)</f>
        <v>0</v>
      </c>
      <c r="J28995" s="339" t="str">
        <f>IF(B28995=0,"",IF(ISERROR(VLOOKUP(D28995,Lookups!$F$3:$F$18,1,FALSE)),1,0))</f>
        <v/>
      </c>
      <c r="K28995" s="380" t="str">
        <f t="shared" si="1356"/>
        <v/>
      </c>
      <c r="L28995" s="380" t="str">
        <f t="shared" si="1357"/>
        <v/>
      </c>
      <c r="M28995" s="381" t="str">
        <f t="shared" si="1358"/>
        <v/>
      </c>
    </row>
    <row r="28996" spans="2:13">
      <c r="B28996" s="379">
        <f>IFERROR(VLOOKUP('6.3 Sustained interruptions'!$D28996,'Incident earliest date'!$D:$F,2,FALSE),'6.3 Sustained interruptions'!E28996*1)</f>
        <v>0</v>
      </c>
      <c r="C28996" s="342">
        <f>'6.3 Sustained interruptions'!K28996</f>
        <v>0</v>
      </c>
      <c r="D28996" s="342">
        <f>'6.3 Sustained interruptions'!L28996</f>
        <v>0</v>
      </c>
      <c r="E28996" s="342">
        <f>'6.3 Sustained interruptions'!N28996</f>
        <v>0</v>
      </c>
      <c r="F28996" s="342">
        <f>'6.3 Sustained interruptions'!O28996</f>
        <v>0</v>
      </c>
      <c r="G28996" s="342">
        <f>'6.3 Sustained interruptions'!R28996</f>
        <v>0</v>
      </c>
      <c r="H28996" s="342">
        <f>IFERROR(VLOOKUP(C28996,'6.2.4 STPIS Customer summary'!$D$12:$H$17,5,FALSE),0)</f>
        <v>0</v>
      </c>
      <c r="I28996" s="342">
        <f>IF(B28996=0,0,'6.2.4 STPIS Customer summary'!$H$17)</f>
        <v>0</v>
      </c>
      <c r="J28996" s="339" t="str">
        <f>IF(B28996=0,"",IF(ISERROR(VLOOKUP(D28996,Lookups!$F$3:$F$18,1,FALSE)),1,0))</f>
        <v/>
      </c>
      <c r="K28996" s="380" t="str">
        <f t="shared" si="1356"/>
        <v/>
      </c>
      <c r="L28996" s="380" t="str">
        <f t="shared" si="1357"/>
        <v/>
      </c>
      <c r="M28996" s="381" t="str">
        <f t="shared" si="1358"/>
        <v/>
      </c>
    </row>
    <row r="28997" spans="2:13">
      <c r="B28997" s="379">
        <f>IFERROR(VLOOKUP('6.3 Sustained interruptions'!$D28997,'Incident earliest date'!$D:$F,2,FALSE),'6.3 Sustained interruptions'!E28997*1)</f>
        <v>0</v>
      </c>
      <c r="C28997" s="342">
        <f>'6.3 Sustained interruptions'!K28997</f>
        <v>0</v>
      </c>
      <c r="D28997" s="342">
        <f>'6.3 Sustained interruptions'!L28997</f>
        <v>0</v>
      </c>
      <c r="E28997" s="342">
        <f>'6.3 Sustained interruptions'!N28997</f>
        <v>0</v>
      </c>
      <c r="F28997" s="342">
        <f>'6.3 Sustained interruptions'!O28997</f>
        <v>0</v>
      </c>
      <c r="G28997" s="342">
        <f>'6.3 Sustained interruptions'!R28997</f>
        <v>0</v>
      </c>
      <c r="H28997" s="342">
        <f>IFERROR(VLOOKUP(C28997,'6.2.4 STPIS Customer summary'!$D$12:$H$17,5,FALSE),0)</f>
        <v>0</v>
      </c>
      <c r="I28997" s="342">
        <f>IF(B28997=0,0,'6.2.4 STPIS Customer summary'!$H$17)</f>
        <v>0</v>
      </c>
      <c r="J28997" s="339" t="str">
        <f>IF(B28997=0,"",IF(ISERROR(VLOOKUP(D28997,Lookups!$F$3:$F$18,1,FALSE)),1,0))</f>
        <v/>
      </c>
      <c r="K28997" s="380" t="str">
        <f t="shared" si="1356"/>
        <v/>
      </c>
      <c r="L28997" s="380" t="str">
        <f t="shared" si="1357"/>
        <v/>
      </c>
      <c r="M28997" s="381" t="str">
        <f t="shared" si="1358"/>
        <v/>
      </c>
    </row>
    <row r="28998" spans="2:13">
      <c r="B28998" s="379">
        <f>IFERROR(VLOOKUP('6.3 Sustained interruptions'!$D28998,'Incident earliest date'!$D:$F,2,FALSE),'6.3 Sustained interruptions'!E28998*1)</f>
        <v>0</v>
      </c>
      <c r="C28998" s="342">
        <f>'6.3 Sustained interruptions'!K28998</f>
        <v>0</v>
      </c>
      <c r="D28998" s="342">
        <f>'6.3 Sustained interruptions'!L28998</f>
        <v>0</v>
      </c>
      <c r="E28998" s="342">
        <f>'6.3 Sustained interruptions'!N28998</f>
        <v>0</v>
      </c>
      <c r="F28998" s="342">
        <f>'6.3 Sustained interruptions'!O28998</f>
        <v>0</v>
      </c>
      <c r="G28998" s="342">
        <f>'6.3 Sustained interruptions'!R28998</f>
        <v>0</v>
      </c>
      <c r="H28998" s="342">
        <f>IFERROR(VLOOKUP(C28998,'6.2.4 STPIS Customer summary'!$D$12:$H$17,5,FALSE),0)</f>
        <v>0</v>
      </c>
      <c r="I28998" s="342">
        <f>IF(B28998=0,0,'6.2.4 STPIS Customer summary'!$H$17)</f>
        <v>0</v>
      </c>
      <c r="J28998" s="339" t="str">
        <f>IF(B28998=0,"",IF(ISERROR(VLOOKUP(D28998,Lookups!$F$3:$F$18,1,FALSE)),1,0))</f>
        <v/>
      </c>
      <c r="K28998" s="380" t="str">
        <f t="shared" si="1356"/>
        <v/>
      </c>
      <c r="L28998" s="380" t="str">
        <f t="shared" si="1357"/>
        <v/>
      </c>
      <c r="M28998" s="381" t="str">
        <f t="shared" si="1358"/>
        <v/>
      </c>
    </row>
    <row r="28999" spans="2:13">
      <c r="B28999" s="379">
        <f>IFERROR(VLOOKUP('6.3 Sustained interruptions'!$D28999,'Incident earliest date'!$D:$F,2,FALSE),'6.3 Sustained interruptions'!E28999*1)</f>
        <v>0</v>
      </c>
      <c r="C28999" s="342">
        <f>'6.3 Sustained interruptions'!K28999</f>
        <v>0</v>
      </c>
      <c r="D28999" s="342">
        <f>'6.3 Sustained interruptions'!L28999</f>
        <v>0</v>
      </c>
      <c r="E28999" s="342">
        <f>'6.3 Sustained interruptions'!N28999</f>
        <v>0</v>
      </c>
      <c r="F28999" s="342">
        <f>'6.3 Sustained interruptions'!O28999</f>
        <v>0</v>
      </c>
      <c r="G28999" s="342">
        <f>'6.3 Sustained interruptions'!R28999</f>
        <v>0</v>
      </c>
      <c r="H28999" s="342">
        <f>IFERROR(VLOOKUP(C28999,'6.2.4 STPIS Customer summary'!$D$12:$H$17,5,FALSE),0)</f>
        <v>0</v>
      </c>
      <c r="I28999" s="342">
        <f>IF(B28999=0,0,'6.2.4 STPIS Customer summary'!$H$17)</f>
        <v>0</v>
      </c>
      <c r="J28999" s="339" t="str">
        <f>IF(B28999=0,"",IF(ISERROR(VLOOKUP(D28999,Lookups!$F$3:$F$18,1,FALSE)),1,0))</f>
        <v/>
      </c>
      <c r="K28999" s="380" t="str">
        <f t="shared" si="1356"/>
        <v/>
      </c>
      <c r="L28999" s="380" t="str">
        <f t="shared" si="1357"/>
        <v/>
      </c>
      <c r="M28999" s="381" t="str">
        <f t="shared" si="1358"/>
        <v/>
      </c>
    </row>
    <row r="29000" spans="2:13">
      <c r="B29000" s="379">
        <f>IFERROR(VLOOKUP('6.3 Sustained interruptions'!$D29000,'Incident earliest date'!$D:$F,2,FALSE),'6.3 Sustained interruptions'!E29000*1)</f>
        <v>0</v>
      </c>
      <c r="C29000" s="342">
        <f>'6.3 Sustained interruptions'!K29000</f>
        <v>0</v>
      </c>
      <c r="D29000" s="342">
        <f>'6.3 Sustained interruptions'!L29000</f>
        <v>0</v>
      </c>
      <c r="E29000" s="342">
        <f>'6.3 Sustained interruptions'!N29000</f>
        <v>0</v>
      </c>
      <c r="F29000" s="342">
        <f>'6.3 Sustained interruptions'!O29000</f>
        <v>0</v>
      </c>
      <c r="G29000" s="342">
        <f>'6.3 Sustained interruptions'!R29000</f>
        <v>0</v>
      </c>
      <c r="H29000" s="342">
        <f>IFERROR(VLOOKUP(C29000,'6.2.4 STPIS Customer summary'!$D$12:$H$17,5,FALSE),0)</f>
        <v>0</v>
      </c>
      <c r="I29000" s="342">
        <f>IF(B29000=0,0,'6.2.4 STPIS Customer summary'!$H$17)</f>
        <v>0</v>
      </c>
      <c r="J29000" s="339" t="str">
        <f>IF(B29000=0,"",IF(ISERROR(VLOOKUP(D29000,Lookups!$F$3:$F$18,1,FALSE)),1,0))</f>
        <v/>
      </c>
      <c r="K29000" s="380" t="str">
        <f t="shared" si="1356"/>
        <v/>
      </c>
      <c r="L29000" s="380" t="str">
        <f t="shared" si="1357"/>
        <v/>
      </c>
      <c r="M29000" s="381" t="str">
        <f t="shared" si="1358"/>
        <v/>
      </c>
    </row>
    <row r="29001" spans="2:13">
      <c r="B29001" s="379">
        <f>IFERROR(VLOOKUP('6.3 Sustained interruptions'!$D29001,'Incident earliest date'!$D:$F,2,FALSE),'6.3 Sustained interruptions'!E29001*1)</f>
        <v>0</v>
      </c>
      <c r="C29001" s="342">
        <f>'6.3 Sustained interruptions'!K29001</f>
        <v>0</v>
      </c>
      <c r="D29001" s="342">
        <f>'6.3 Sustained interruptions'!L29001</f>
        <v>0</v>
      </c>
      <c r="E29001" s="342">
        <f>'6.3 Sustained interruptions'!N29001</f>
        <v>0</v>
      </c>
      <c r="F29001" s="342">
        <f>'6.3 Sustained interruptions'!O29001</f>
        <v>0</v>
      </c>
      <c r="G29001" s="342">
        <f>'6.3 Sustained interruptions'!R29001</f>
        <v>0</v>
      </c>
      <c r="H29001" s="342">
        <f>IFERROR(VLOOKUP(C29001,'6.2.4 STPIS Customer summary'!$D$12:$H$17,5,FALSE),0)</f>
        <v>0</v>
      </c>
      <c r="I29001" s="342">
        <f>IF(B29001=0,0,'6.2.4 STPIS Customer summary'!$H$17)</f>
        <v>0</v>
      </c>
      <c r="J29001" s="339" t="str">
        <f>IF(B29001=0,"",IF(ISERROR(VLOOKUP(D29001,Lookups!$F$3:$F$18,1,FALSE)),1,0))</f>
        <v/>
      </c>
      <c r="K29001" s="380" t="str">
        <f t="shared" si="1356"/>
        <v/>
      </c>
      <c r="L29001" s="380" t="str">
        <f t="shared" si="1357"/>
        <v/>
      </c>
      <c r="M29001" s="381" t="str">
        <f t="shared" si="1358"/>
        <v/>
      </c>
    </row>
    <row r="29002" spans="2:13">
      <c r="B29002" s="379">
        <f>IFERROR(VLOOKUP('6.3 Sustained interruptions'!$D29002,'Incident earliest date'!$D:$F,2,FALSE),'6.3 Sustained interruptions'!E29002*1)</f>
        <v>0</v>
      </c>
      <c r="C29002" s="342">
        <f>'6.3 Sustained interruptions'!K29002</f>
        <v>0</v>
      </c>
      <c r="D29002" s="342">
        <f>'6.3 Sustained interruptions'!L29002</f>
        <v>0</v>
      </c>
      <c r="E29002" s="342">
        <f>'6.3 Sustained interruptions'!N29002</f>
        <v>0</v>
      </c>
      <c r="F29002" s="342">
        <f>'6.3 Sustained interruptions'!O29002</f>
        <v>0</v>
      </c>
      <c r="G29002" s="342">
        <f>'6.3 Sustained interruptions'!R29002</f>
        <v>0</v>
      </c>
      <c r="H29002" s="342">
        <f>IFERROR(VLOOKUP(C29002,'6.2.4 STPIS Customer summary'!$D$12:$H$17,5,FALSE),0)</f>
        <v>0</v>
      </c>
      <c r="I29002" s="342">
        <f>IF(B29002=0,0,'6.2.4 STPIS Customer summary'!$H$17)</f>
        <v>0</v>
      </c>
      <c r="J29002" s="339" t="str">
        <f>IF(B29002=0,"",IF(ISERROR(VLOOKUP(D29002,Lookups!$F$3:$F$18,1,FALSE)),1,0))</f>
        <v/>
      </c>
      <c r="K29002" s="380" t="str">
        <f t="shared" si="1356"/>
        <v/>
      </c>
      <c r="L29002" s="380" t="str">
        <f t="shared" si="1357"/>
        <v/>
      </c>
      <c r="M29002" s="381" t="str">
        <f t="shared" si="1358"/>
        <v/>
      </c>
    </row>
    <row r="29003" spans="2:13">
      <c r="B29003" s="379">
        <f>IFERROR(VLOOKUP('6.3 Sustained interruptions'!$D29003,'Incident earliest date'!$D:$F,2,FALSE),'6.3 Sustained interruptions'!E29003*1)</f>
        <v>0</v>
      </c>
      <c r="C29003" s="342">
        <f>'6.3 Sustained interruptions'!K29003</f>
        <v>0</v>
      </c>
      <c r="D29003" s="342">
        <f>'6.3 Sustained interruptions'!L29003</f>
        <v>0</v>
      </c>
      <c r="E29003" s="342">
        <f>'6.3 Sustained interruptions'!N29003</f>
        <v>0</v>
      </c>
      <c r="F29003" s="342">
        <f>'6.3 Sustained interruptions'!O29003</f>
        <v>0</v>
      </c>
      <c r="G29003" s="342">
        <f>'6.3 Sustained interruptions'!R29003</f>
        <v>0</v>
      </c>
      <c r="H29003" s="342">
        <f>IFERROR(VLOOKUP(C29003,'6.2.4 STPIS Customer summary'!$D$12:$H$17,5,FALSE),0)</f>
        <v>0</v>
      </c>
      <c r="I29003" s="342">
        <f>IF(B29003=0,0,'6.2.4 STPIS Customer summary'!$H$17)</f>
        <v>0</v>
      </c>
      <c r="J29003" s="339" t="str">
        <f>IF(B29003=0,"",IF(ISERROR(VLOOKUP(D29003,Lookups!$F$3:$F$18,1,FALSE)),1,0))</f>
        <v/>
      </c>
      <c r="K29003" s="380" t="str">
        <f t="shared" si="1356"/>
        <v/>
      </c>
      <c r="L29003" s="380" t="str">
        <f t="shared" si="1357"/>
        <v/>
      </c>
      <c r="M29003" s="381" t="str">
        <f t="shared" si="1358"/>
        <v/>
      </c>
    </row>
    <row r="29004" spans="2:13">
      <c r="B29004" s="379">
        <f>IFERROR(VLOOKUP('6.3 Sustained interruptions'!$D29004,'Incident earliest date'!$D:$F,2,FALSE),'6.3 Sustained interruptions'!E29004*1)</f>
        <v>0</v>
      </c>
      <c r="C29004" s="342">
        <f>'6.3 Sustained interruptions'!K29004</f>
        <v>0</v>
      </c>
      <c r="D29004" s="342">
        <f>'6.3 Sustained interruptions'!L29004</f>
        <v>0</v>
      </c>
      <c r="E29004" s="342">
        <f>'6.3 Sustained interruptions'!N29004</f>
        <v>0</v>
      </c>
      <c r="F29004" s="342">
        <f>'6.3 Sustained interruptions'!O29004</f>
        <v>0</v>
      </c>
      <c r="G29004" s="342">
        <f>'6.3 Sustained interruptions'!R29004</f>
        <v>0</v>
      </c>
      <c r="H29004" s="342">
        <f>IFERROR(VLOOKUP(C29004,'6.2.4 STPIS Customer summary'!$D$12:$H$17,5,FALSE),0)</f>
        <v>0</v>
      </c>
      <c r="I29004" s="342">
        <f>IF(B29004=0,0,'6.2.4 STPIS Customer summary'!$H$17)</f>
        <v>0</v>
      </c>
      <c r="J29004" s="339" t="str">
        <f>IF(B29004=0,"",IF(ISERROR(VLOOKUP(D29004,Lookups!$F$3:$F$18,1,FALSE)),1,0))</f>
        <v/>
      </c>
      <c r="K29004" s="380" t="str">
        <f t="shared" si="1356"/>
        <v/>
      </c>
      <c r="L29004" s="380" t="str">
        <f t="shared" si="1357"/>
        <v/>
      </c>
      <c r="M29004" s="381" t="str">
        <f t="shared" si="1358"/>
        <v/>
      </c>
    </row>
    <row r="29005" spans="2:13">
      <c r="B29005" s="379">
        <f>IFERROR(VLOOKUP('6.3 Sustained interruptions'!$D29005,'Incident earliest date'!$D:$F,2,FALSE),'6.3 Sustained interruptions'!E29005*1)</f>
        <v>0</v>
      </c>
      <c r="C29005" s="342">
        <f>'6.3 Sustained interruptions'!K29005</f>
        <v>0</v>
      </c>
      <c r="D29005" s="342">
        <f>'6.3 Sustained interruptions'!L29005</f>
        <v>0</v>
      </c>
      <c r="E29005" s="342">
        <f>'6.3 Sustained interruptions'!N29005</f>
        <v>0</v>
      </c>
      <c r="F29005" s="342">
        <f>'6.3 Sustained interruptions'!O29005</f>
        <v>0</v>
      </c>
      <c r="G29005" s="342">
        <f>'6.3 Sustained interruptions'!R29005</f>
        <v>0</v>
      </c>
      <c r="H29005" s="342">
        <f>IFERROR(VLOOKUP(C29005,'6.2.4 STPIS Customer summary'!$D$12:$H$17,5,FALSE),0)</f>
        <v>0</v>
      </c>
      <c r="I29005" s="342">
        <f>IF(B29005=0,0,'6.2.4 STPIS Customer summary'!$H$17)</f>
        <v>0</v>
      </c>
      <c r="J29005" s="339" t="str">
        <f>IF(B29005=0,"",IF(ISERROR(VLOOKUP(D29005,Lookups!$F$3:$F$18,1,FALSE)),1,0))</f>
        <v/>
      </c>
      <c r="K29005" s="380" t="str">
        <f t="shared" si="1356"/>
        <v/>
      </c>
      <c r="L29005" s="380" t="str">
        <f t="shared" si="1357"/>
        <v/>
      </c>
      <c r="M29005" s="381" t="str">
        <f t="shared" si="1358"/>
        <v/>
      </c>
    </row>
    <row r="29006" spans="2:13">
      <c r="B29006" s="379">
        <f>IFERROR(VLOOKUP('6.3 Sustained interruptions'!$D29006,'Incident earliest date'!$D:$F,2,FALSE),'6.3 Sustained interruptions'!E29006*1)</f>
        <v>0</v>
      </c>
      <c r="C29006" s="342">
        <f>'6.3 Sustained interruptions'!K29006</f>
        <v>0</v>
      </c>
      <c r="D29006" s="342">
        <f>'6.3 Sustained interruptions'!L29006</f>
        <v>0</v>
      </c>
      <c r="E29006" s="342">
        <f>'6.3 Sustained interruptions'!N29006</f>
        <v>0</v>
      </c>
      <c r="F29006" s="342">
        <f>'6.3 Sustained interruptions'!O29006</f>
        <v>0</v>
      </c>
      <c r="G29006" s="342">
        <f>'6.3 Sustained interruptions'!R29006</f>
        <v>0</v>
      </c>
      <c r="H29006" s="342">
        <f>IFERROR(VLOOKUP(C29006,'6.2.4 STPIS Customer summary'!$D$12:$H$17,5,FALSE),0)</f>
        <v>0</v>
      </c>
      <c r="I29006" s="342">
        <f>IF(B29006=0,0,'6.2.4 STPIS Customer summary'!$H$17)</f>
        <v>0</v>
      </c>
      <c r="J29006" s="339" t="str">
        <f>IF(B29006=0,"",IF(ISERROR(VLOOKUP(D29006,Lookups!$F$3:$F$18,1,FALSE)),1,0))</f>
        <v/>
      </c>
      <c r="K29006" s="380" t="str">
        <f t="shared" si="1356"/>
        <v/>
      </c>
      <c r="L29006" s="380" t="str">
        <f t="shared" si="1357"/>
        <v/>
      </c>
      <c r="M29006" s="381" t="str">
        <f t="shared" si="1358"/>
        <v/>
      </c>
    </row>
    <row r="29007" spans="2:13">
      <c r="B29007" s="379">
        <f>IFERROR(VLOOKUP('6.3 Sustained interruptions'!$D29007,'Incident earliest date'!$D:$F,2,FALSE),'6.3 Sustained interruptions'!E29007*1)</f>
        <v>0</v>
      </c>
      <c r="C29007" s="342">
        <f>'6.3 Sustained interruptions'!K29007</f>
        <v>0</v>
      </c>
      <c r="D29007" s="342">
        <f>'6.3 Sustained interruptions'!L29007</f>
        <v>0</v>
      </c>
      <c r="E29007" s="342">
        <f>'6.3 Sustained interruptions'!N29007</f>
        <v>0</v>
      </c>
      <c r="F29007" s="342">
        <f>'6.3 Sustained interruptions'!O29007</f>
        <v>0</v>
      </c>
      <c r="G29007" s="342">
        <f>'6.3 Sustained interruptions'!R29007</f>
        <v>0</v>
      </c>
      <c r="H29007" s="342">
        <f>IFERROR(VLOOKUP(C29007,'6.2.4 STPIS Customer summary'!$D$12:$H$17,5,FALSE),0)</f>
        <v>0</v>
      </c>
      <c r="I29007" s="342">
        <f>IF(B29007=0,0,'6.2.4 STPIS Customer summary'!$H$17)</f>
        <v>0</v>
      </c>
      <c r="J29007" s="339" t="str">
        <f>IF(B29007=0,"",IF(ISERROR(VLOOKUP(D29007,Lookups!$F$3:$F$18,1,FALSE)),1,0))</f>
        <v/>
      </c>
      <c r="K29007" s="380" t="str">
        <f t="shared" si="1356"/>
        <v/>
      </c>
      <c r="L29007" s="380" t="str">
        <f t="shared" si="1357"/>
        <v/>
      </c>
      <c r="M29007" s="381" t="str">
        <f t="shared" si="1358"/>
        <v/>
      </c>
    </row>
    <row r="29008" spans="2:13">
      <c r="B29008" s="379">
        <f>IFERROR(VLOOKUP('6.3 Sustained interruptions'!$D29008,'Incident earliest date'!$D:$F,2,FALSE),'6.3 Sustained interruptions'!E29008*1)</f>
        <v>0</v>
      </c>
      <c r="C29008" s="342">
        <f>'6.3 Sustained interruptions'!K29008</f>
        <v>0</v>
      </c>
      <c r="D29008" s="342">
        <f>'6.3 Sustained interruptions'!L29008</f>
        <v>0</v>
      </c>
      <c r="E29008" s="342">
        <f>'6.3 Sustained interruptions'!N29008</f>
        <v>0</v>
      </c>
      <c r="F29008" s="342">
        <f>'6.3 Sustained interruptions'!O29008</f>
        <v>0</v>
      </c>
      <c r="G29008" s="342">
        <f>'6.3 Sustained interruptions'!R29008</f>
        <v>0</v>
      </c>
      <c r="H29008" s="342">
        <f>IFERROR(VLOOKUP(C29008,'6.2.4 STPIS Customer summary'!$D$12:$H$17,5,FALSE),0)</f>
        <v>0</v>
      </c>
      <c r="I29008" s="342">
        <f>IF(B29008=0,0,'6.2.4 STPIS Customer summary'!$H$17)</f>
        <v>0</v>
      </c>
      <c r="J29008" s="339" t="str">
        <f>IF(B29008=0,"",IF(ISERROR(VLOOKUP(D29008,Lookups!$F$3:$F$18,1,FALSE)),1,0))</f>
        <v/>
      </c>
      <c r="K29008" s="380" t="str">
        <f t="shared" ref="K29008:K29071" si="1359">IFERROR(F29008/H29008,"")</f>
        <v/>
      </c>
      <c r="L29008" s="380" t="str">
        <f t="shared" ref="L29008:L29071" si="1360">IFERROR(F29008/I29008,"")</f>
        <v/>
      </c>
      <c r="M29008" s="381" t="str">
        <f t="shared" ref="M29008:M29071" si="1361">IFERROR(E29008/H29008,"")</f>
        <v/>
      </c>
    </row>
    <row r="29009" spans="2:13">
      <c r="B29009" s="379">
        <f>IFERROR(VLOOKUP('6.3 Sustained interruptions'!$D29009,'Incident earliest date'!$D:$F,2,FALSE),'6.3 Sustained interruptions'!E29009*1)</f>
        <v>0</v>
      </c>
      <c r="C29009" s="342">
        <f>'6.3 Sustained interruptions'!K29009</f>
        <v>0</v>
      </c>
      <c r="D29009" s="342">
        <f>'6.3 Sustained interruptions'!L29009</f>
        <v>0</v>
      </c>
      <c r="E29009" s="342">
        <f>'6.3 Sustained interruptions'!N29009</f>
        <v>0</v>
      </c>
      <c r="F29009" s="342">
        <f>'6.3 Sustained interruptions'!O29009</f>
        <v>0</v>
      </c>
      <c r="G29009" s="342">
        <f>'6.3 Sustained interruptions'!R29009</f>
        <v>0</v>
      </c>
      <c r="H29009" s="342">
        <f>IFERROR(VLOOKUP(C29009,'6.2.4 STPIS Customer summary'!$D$12:$H$17,5,FALSE),0)</f>
        <v>0</v>
      </c>
      <c r="I29009" s="342">
        <f>IF(B29009=0,0,'6.2.4 STPIS Customer summary'!$H$17)</f>
        <v>0</v>
      </c>
      <c r="J29009" s="339" t="str">
        <f>IF(B29009=0,"",IF(ISERROR(VLOOKUP(D29009,Lookups!$F$3:$F$18,1,FALSE)),1,0))</f>
        <v/>
      </c>
      <c r="K29009" s="380" t="str">
        <f t="shared" si="1359"/>
        <v/>
      </c>
      <c r="L29009" s="380" t="str">
        <f t="shared" si="1360"/>
        <v/>
      </c>
      <c r="M29009" s="381" t="str">
        <f t="shared" si="1361"/>
        <v/>
      </c>
    </row>
    <row r="29010" spans="2:13">
      <c r="B29010" s="379">
        <f>IFERROR(VLOOKUP('6.3 Sustained interruptions'!$D29010,'Incident earliest date'!$D:$F,2,FALSE),'6.3 Sustained interruptions'!E29010*1)</f>
        <v>0</v>
      </c>
      <c r="C29010" s="342">
        <f>'6.3 Sustained interruptions'!K29010</f>
        <v>0</v>
      </c>
      <c r="D29010" s="342">
        <f>'6.3 Sustained interruptions'!L29010</f>
        <v>0</v>
      </c>
      <c r="E29010" s="342">
        <f>'6.3 Sustained interruptions'!N29010</f>
        <v>0</v>
      </c>
      <c r="F29010" s="342">
        <f>'6.3 Sustained interruptions'!O29010</f>
        <v>0</v>
      </c>
      <c r="G29010" s="342">
        <f>'6.3 Sustained interruptions'!R29010</f>
        <v>0</v>
      </c>
      <c r="H29010" s="342">
        <f>IFERROR(VLOOKUP(C29010,'6.2.4 STPIS Customer summary'!$D$12:$H$17,5,FALSE),0)</f>
        <v>0</v>
      </c>
      <c r="I29010" s="342">
        <f>IF(B29010=0,0,'6.2.4 STPIS Customer summary'!$H$17)</f>
        <v>0</v>
      </c>
      <c r="J29010" s="339" t="str">
        <f>IF(B29010=0,"",IF(ISERROR(VLOOKUP(D29010,Lookups!$F$3:$F$18,1,FALSE)),1,0))</f>
        <v/>
      </c>
      <c r="K29010" s="380" t="str">
        <f t="shared" si="1359"/>
        <v/>
      </c>
      <c r="L29010" s="380" t="str">
        <f t="shared" si="1360"/>
        <v/>
      </c>
      <c r="M29010" s="381" t="str">
        <f t="shared" si="1361"/>
        <v/>
      </c>
    </row>
    <row r="29011" spans="2:13">
      <c r="B29011" s="379">
        <f>IFERROR(VLOOKUP('6.3 Sustained interruptions'!$D29011,'Incident earliest date'!$D:$F,2,FALSE),'6.3 Sustained interruptions'!E29011*1)</f>
        <v>0</v>
      </c>
      <c r="C29011" s="342">
        <f>'6.3 Sustained interruptions'!K29011</f>
        <v>0</v>
      </c>
      <c r="D29011" s="342">
        <f>'6.3 Sustained interruptions'!L29011</f>
        <v>0</v>
      </c>
      <c r="E29011" s="342">
        <f>'6.3 Sustained interruptions'!N29011</f>
        <v>0</v>
      </c>
      <c r="F29011" s="342">
        <f>'6.3 Sustained interruptions'!O29011</f>
        <v>0</v>
      </c>
      <c r="G29011" s="342">
        <f>'6.3 Sustained interruptions'!R29011</f>
        <v>0</v>
      </c>
      <c r="H29011" s="342">
        <f>IFERROR(VLOOKUP(C29011,'6.2.4 STPIS Customer summary'!$D$12:$H$17,5,FALSE),0)</f>
        <v>0</v>
      </c>
      <c r="I29011" s="342">
        <f>IF(B29011=0,0,'6.2.4 STPIS Customer summary'!$H$17)</f>
        <v>0</v>
      </c>
      <c r="J29011" s="339" t="str">
        <f>IF(B29011=0,"",IF(ISERROR(VLOOKUP(D29011,Lookups!$F$3:$F$18,1,FALSE)),1,0))</f>
        <v/>
      </c>
      <c r="K29011" s="380" t="str">
        <f t="shared" si="1359"/>
        <v/>
      </c>
      <c r="L29011" s="380" t="str">
        <f t="shared" si="1360"/>
        <v/>
      </c>
      <c r="M29011" s="381" t="str">
        <f t="shared" si="1361"/>
        <v/>
      </c>
    </row>
    <row r="29012" spans="2:13">
      <c r="B29012" s="379">
        <f>IFERROR(VLOOKUP('6.3 Sustained interruptions'!$D29012,'Incident earliest date'!$D:$F,2,FALSE),'6.3 Sustained interruptions'!E29012*1)</f>
        <v>0</v>
      </c>
      <c r="C29012" s="342">
        <f>'6.3 Sustained interruptions'!K29012</f>
        <v>0</v>
      </c>
      <c r="D29012" s="342">
        <f>'6.3 Sustained interruptions'!L29012</f>
        <v>0</v>
      </c>
      <c r="E29012" s="342">
        <f>'6.3 Sustained interruptions'!N29012</f>
        <v>0</v>
      </c>
      <c r="F29012" s="342">
        <f>'6.3 Sustained interruptions'!O29012</f>
        <v>0</v>
      </c>
      <c r="G29012" s="342">
        <f>'6.3 Sustained interruptions'!R29012</f>
        <v>0</v>
      </c>
      <c r="H29012" s="342">
        <f>IFERROR(VLOOKUP(C29012,'6.2.4 STPIS Customer summary'!$D$12:$H$17,5,FALSE),0)</f>
        <v>0</v>
      </c>
      <c r="I29012" s="342">
        <f>IF(B29012=0,0,'6.2.4 STPIS Customer summary'!$H$17)</f>
        <v>0</v>
      </c>
      <c r="J29012" s="339" t="str">
        <f>IF(B29012=0,"",IF(ISERROR(VLOOKUP(D29012,Lookups!$F$3:$F$18,1,FALSE)),1,0))</f>
        <v/>
      </c>
      <c r="K29012" s="380" t="str">
        <f t="shared" si="1359"/>
        <v/>
      </c>
      <c r="L29012" s="380" t="str">
        <f t="shared" si="1360"/>
        <v/>
      </c>
      <c r="M29012" s="381" t="str">
        <f t="shared" si="1361"/>
        <v/>
      </c>
    </row>
    <row r="29013" spans="2:13">
      <c r="B29013" s="379">
        <f>IFERROR(VLOOKUP('6.3 Sustained interruptions'!$D29013,'Incident earliest date'!$D:$F,2,FALSE),'6.3 Sustained interruptions'!E29013*1)</f>
        <v>0</v>
      </c>
      <c r="C29013" s="342">
        <f>'6.3 Sustained interruptions'!K29013</f>
        <v>0</v>
      </c>
      <c r="D29013" s="342">
        <f>'6.3 Sustained interruptions'!L29013</f>
        <v>0</v>
      </c>
      <c r="E29013" s="342">
        <f>'6.3 Sustained interruptions'!N29013</f>
        <v>0</v>
      </c>
      <c r="F29013" s="342">
        <f>'6.3 Sustained interruptions'!O29013</f>
        <v>0</v>
      </c>
      <c r="G29013" s="342">
        <f>'6.3 Sustained interruptions'!R29013</f>
        <v>0</v>
      </c>
      <c r="H29013" s="342">
        <f>IFERROR(VLOOKUP(C29013,'6.2.4 STPIS Customer summary'!$D$12:$H$17,5,FALSE),0)</f>
        <v>0</v>
      </c>
      <c r="I29013" s="342">
        <f>IF(B29013=0,0,'6.2.4 STPIS Customer summary'!$H$17)</f>
        <v>0</v>
      </c>
      <c r="J29013" s="339" t="str">
        <f>IF(B29013=0,"",IF(ISERROR(VLOOKUP(D29013,Lookups!$F$3:$F$18,1,FALSE)),1,0))</f>
        <v/>
      </c>
      <c r="K29013" s="380" t="str">
        <f t="shared" si="1359"/>
        <v/>
      </c>
      <c r="L29013" s="380" t="str">
        <f t="shared" si="1360"/>
        <v/>
      </c>
      <c r="M29013" s="381" t="str">
        <f t="shared" si="1361"/>
        <v/>
      </c>
    </row>
    <row r="29014" spans="2:13">
      <c r="B29014" s="379">
        <f>IFERROR(VLOOKUP('6.3 Sustained interruptions'!$D29014,'Incident earliest date'!$D:$F,2,FALSE),'6.3 Sustained interruptions'!E29014*1)</f>
        <v>0</v>
      </c>
      <c r="C29014" s="342">
        <f>'6.3 Sustained interruptions'!K29014</f>
        <v>0</v>
      </c>
      <c r="D29014" s="342">
        <f>'6.3 Sustained interruptions'!L29014</f>
        <v>0</v>
      </c>
      <c r="E29014" s="342">
        <f>'6.3 Sustained interruptions'!N29014</f>
        <v>0</v>
      </c>
      <c r="F29014" s="342">
        <f>'6.3 Sustained interruptions'!O29014</f>
        <v>0</v>
      </c>
      <c r="G29014" s="342">
        <f>'6.3 Sustained interruptions'!R29014</f>
        <v>0</v>
      </c>
      <c r="H29014" s="342">
        <f>IFERROR(VLOOKUP(C29014,'6.2.4 STPIS Customer summary'!$D$12:$H$17,5,FALSE),0)</f>
        <v>0</v>
      </c>
      <c r="I29014" s="342">
        <f>IF(B29014=0,0,'6.2.4 STPIS Customer summary'!$H$17)</f>
        <v>0</v>
      </c>
      <c r="J29014" s="339" t="str">
        <f>IF(B29014=0,"",IF(ISERROR(VLOOKUP(D29014,Lookups!$F$3:$F$18,1,FALSE)),1,0))</f>
        <v/>
      </c>
      <c r="K29014" s="380" t="str">
        <f t="shared" si="1359"/>
        <v/>
      </c>
      <c r="L29014" s="380" t="str">
        <f t="shared" si="1360"/>
        <v/>
      </c>
      <c r="M29014" s="381" t="str">
        <f t="shared" si="1361"/>
        <v/>
      </c>
    </row>
    <row r="29015" spans="2:13">
      <c r="B29015" s="379">
        <f>IFERROR(VLOOKUP('6.3 Sustained interruptions'!$D29015,'Incident earliest date'!$D:$F,2,FALSE),'6.3 Sustained interruptions'!E29015*1)</f>
        <v>0</v>
      </c>
      <c r="C29015" s="342">
        <f>'6.3 Sustained interruptions'!K29015</f>
        <v>0</v>
      </c>
      <c r="D29015" s="342">
        <f>'6.3 Sustained interruptions'!L29015</f>
        <v>0</v>
      </c>
      <c r="E29015" s="342">
        <f>'6.3 Sustained interruptions'!N29015</f>
        <v>0</v>
      </c>
      <c r="F29015" s="342">
        <f>'6.3 Sustained interruptions'!O29015</f>
        <v>0</v>
      </c>
      <c r="G29015" s="342">
        <f>'6.3 Sustained interruptions'!R29015</f>
        <v>0</v>
      </c>
      <c r="H29015" s="342">
        <f>IFERROR(VLOOKUP(C29015,'6.2.4 STPIS Customer summary'!$D$12:$H$17,5,FALSE),0)</f>
        <v>0</v>
      </c>
      <c r="I29015" s="342">
        <f>IF(B29015=0,0,'6.2.4 STPIS Customer summary'!$H$17)</f>
        <v>0</v>
      </c>
      <c r="J29015" s="339" t="str">
        <f>IF(B29015=0,"",IF(ISERROR(VLOOKUP(D29015,Lookups!$F$3:$F$18,1,FALSE)),1,0))</f>
        <v/>
      </c>
      <c r="K29015" s="380" t="str">
        <f t="shared" si="1359"/>
        <v/>
      </c>
      <c r="L29015" s="380" t="str">
        <f t="shared" si="1360"/>
        <v/>
      </c>
      <c r="M29015" s="381" t="str">
        <f t="shared" si="1361"/>
        <v/>
      </c>
    </row>
    <row r="29016" spans="2:13">
      <c r="B29016" s="379">
        <f>IFERROR(VLOOKUP('6.3 Sustained interruptions'!$D29016,'Incident earliest date'!$D:$F,2,FALSE),'6.3 Sustained interruptions'!E29016*1)</f>
        <v>0</v>
      </c>
      <c r="C29016" s="342">
        <f>'6.3 Sustained interruptions'!K29016</f>
        <v>0</v>
      </c>
      <c r="D29016" s="342">
        <f>'6.3 Sustained interruptions'!L29016</f>
        <v>0</v>
      </c>
      <c r="E29016" s="342">
        <f>'6.3 Sustained interruptions'!N29016</f>
        <v>0</v>
      </c>
      <c r="F29016" s="342">
        <f>'6.3 Sustained interruptions'!O29016</f>
        <v>0</v>
      </c>
      <c r="G29016" s="342">
        <f>'6.3 Sustained interruptions'!R29016</f>
        <v>0</v>
      </c>
      <c r="H29016" s="342">
        <f>IFERROR(VLOOKUP(C29016,'6.2.4 STPIS Customer summary'!$D$12:$H$17,5,FALSE),0)</f>
        <v>0</v>
      </c>
      <c r="I29016" s="342">
        <f>IF(B29016=0,0,'6.2.4 STPIS Customer summary'!$H$17)</f>
        <v>0</v>
      </c>
      <c r="J29016" s="339" t="str">
        <f>IF(B29016=0,"",IF(ISERROR(VLOOKUP(D29016,Lookups!$F$3:$F$18,1,FALSE)),1,0))</f>
        <v/>
      </c>
      <c r="K29016" s="380" t="str">
        <f t="shared" si="1359"/>
        <v/>
      </c>
      <c r="L29016" s="380" t="str">
        <f t="shared" si="1360"/>
        <v/>
      </c>
      <c r="M29016" s="381" t="str">
        <f t="shared" si="1361"/>
        <v/>
      </c>
    </row>
    <row r="29017" spans="2:13">
      <c r="B29017" s="379">
        <f>IFERROR(VLOOKUP('6.3 Sustained interruptions'!$D29017,'Incident earliest date'!$D:$F,2,FALSE),'6.3 Sustained interruptions'!E29017*1)</f>
        <v>0</v>
      </c>
      <c r="C29017" s="342">
        <f>'6.3 Sustained interruptions'!K29017</f>
        <v>0</v>
      </c>
      <c r="D29017" s="342">
        <f>'6.3 Sustained interruptions'!L29017</f>
        <v>0</v>
      </c>
      <c r="E29017" s="342">
        <f>'6.3 Sustained interruptions'!N29017</f>
        <v>0</v>
      </c>
      <c r="F29017" s="342">
        <f>'6.3 Sustained interruptions'!O29017</f>
        <v>0</v>
      </c>
      <c r="G29017" s="342">
        <f>'6.3 Sustained interruptions'!R29017</f>
        <v>0</v>
      </c>
      <c r="H29017" s="342">
        <f>IFERROR(VLOOKUP(C29017,'6.2.4 STPIS Customer summary'!$D$12:$H$17,5,FALSE),0)</f>
        <v>0</v>
      </c>
      <c r="I29017" s="342">
        <f>IF(B29017=0,0,'6.2.4 STPIS Customer summary'!$H$17)</f>
        <v>0</v>
      </c>
      <c r="J29017" s="339" t="str">
        <f>IF(B29017=0,"",IF(ISERROR(VLOOKUP(D29017,Lookups!$F$3:$F$18,1,FALSE)),1,0))</f>
        <v/>
      </c>
      <c r="K29017" s="380" t="str">
        <f t="shared" si="1359"/>
        <v/>
      </c>
      <c r="L29017" s="380" t="str">
        <f t="shared" si="1360"/>
        <v/>
      </c>
      <c r="M29017" s="381" t="str">
        <f t="shared" si="1361"/>
        <v/>
      </c>
    </row>
    <row r="29018" spans="2:13">
      <c r="B29018" s="379">
        <f>IFERROR(VLOOKUP('6.3 Sustained interruptions'!$D29018,'Incident earliest date'!$D:$F,2,FALSE),'6.3 Sustained interruptions'!E29018*1)</f>
        <v>0</v>
      </c>
      <c r="C29018" s="342">
        <f>'6.3 Sustained interruptions'!K29018</f>
        <v>0</v>
      </c>
      <c r="D29018" s="342">
        <f>'6.3 Sustained interruptions'!L29018</f>
        <v>0</v>
      </c>
      <c r="E29018" s="342">
        <f>'6.3 Sustained interruptions'!N29018</f>
        <v>0</v>
      </c>
      <c r="F29018" s="342">
        <f>'6.3 Sustained interruptions'!O29018</f>
        <v>0</v>
      </c>
      <c r="G29018" s="342">
        <f>'6.3 Sustained interruptions'!R29018</f>
        <v>0</v>
      </c>
      <c r="H29018" s="342">
        <f>IFERROR(VLOOKUP(C29018,'6.2.4 STPIS Customer summary'!$D$12:$H$17,5,FALSE),0)</f>
        <v>0</v>
      </c>
      <c r="I29018" s="342">
        <f>IF(B29018=0,0,'6.2.4 STPIS Customer summary'!$H$17)</f>
        <v>0</v>
      </c>
      <c r="J29018" s="339" t="str">
        <f>IF(B29018=0,"",IF(ISERROR(VLOOKUP(D29018,Lookups!$F$3:$F$18,1,FALSE)),1,0))</f>
        <v/>
      </c>
      <c r="K29018" s="380" t="str">
        <f t="shared" si="1359"/>
        <v/>
      </c>
      <c r="L29018" s="380" t="str">
        <f t="shared" si="1360"/>
        <v/>
      </c>
      <c r="M29018" s="381" t="str">
        <f t="shared" si="1361"/>
        <v/>
      </c>
    </row>
    <row r="29019" spans="2:13">
      <c r="B29019" s="379">
        <f>IFERROR(VLOOKUP('6.3 Sustained interruptions'!$D29019,'Incident earliest date'!$D:$F,2,FALSE),'6.3 Sustained interruptions'!E29019*1)</f>
        <v>0</v>
      </c>
      <c r="C29019" s="342">
        <f>'6.3 Sustained interruptions'!K29019</f>
        <v>0</v>
      </c>
      <c r="D29019" s="342">
        <f>'6.3 Sustained interruptions'!L29019</f>
        <v>0</v>
      </c>
      <c r="E29019" s="342">
        <f>'6.3 Sustained interruptions'!N29019</f>
        <v>0</v>
      </c>
      <c r="F29019" s="342">
        <f>'6.3 Sustained interruptions'!O29019</f>
        <v>0</v>
      </c>
      <c r="G29019" s="342">
        <f>'6.3 Sustained interruptions'!R29019</f>
        <v>0</v>
      </c>
      <c r="H29019" s="342">
        <f>IFERROR(VLOOKUP(C29019,'6.2.4 STPIS Customer summary'!$D$12:$H$17,5,FALSE),0)</f>
        <v>0</v>
      </c>
      <c r="I29019" s="342">
        <f>IF(B29019=0,0,'6.2.4 STPIS Customer summary'!$H$17)</f>
        <v>0</v>
      </c>
      <c r="J29019" s="339" t="str">
        <f>IF(B29019=0,"",IF(ISERROR(VLOOKUP(D29019,Lookups!$F$3:$F$18,1,FALSE)),1,0))</f>
        <v/>
      </c>
      <c r="K29019" s="380" t="str">
        <f t="shared" si="1359"/>
        <v/>
      </c>
      <c r="L29019" s="380" t="str">
        <f t="shared" si="1360"/>
        <v/>
      </c>
      <c r="M29019" s="381" t="str">
        <f t="shared" si="1361"/>
        <v/>
      </c>
    </row>
    <row r="29020" spans="2:13">
      <c r="B29020" s="379">
        <f>IFERROR(VLOOKUP('6.3 Sustained interruptions'!$D29020,'Incident earliest date'!$D:$F,2,FALSE),'6.3 Sustained interruptions'!E29020*1)</f>
        <v>0</v>
      </c>
      <c r="C29020" s="342">
        <f>'6.3 Sustained interruptions'!K29020</f>
        <v>0</v>
      </c>
      <c r="D29020" s="342">
        <f>'6.3 Sustained interruptions'!L29020</f>
        <v>0</v>
      </c>
      <c r="E29020" s="342">
        <f>'6.3 Sustained interruptions'!N29020</f>
        <v>0</v>
      </c>
      <c r="F29020" s="342">
        <f>'6.3 Sustained interruptions'!O29020</f>
        <v>0</v>
      </c>
      <c r="G29020" s="342">
        <f>'6.3 Sustained interruptions'!R29020</f>
        <v>0</v>
      </c>
      <c r="H29020" s="342">
        <f>IFERROR(VLOOKUP(C29020,'6.2.4 STPIS Customer summary'!$D$12:$H$17,5,FALSE),0)</f>
        <v>0</v>
      </c>
      <c r="I29020" s="342">
        <f>IF(B29020=0,0,'6.2.4 STPIS Customer summary'!$H$17)</f>
        <v>0</v>
      </c>
      <c r="J29020" s="339" t="str">
        <f>IF(B29020=0,"",IF(ISERROR(VLOOKUP(D29020,Lookups!$F$3:$F$18,1,FALSE)),1,0))</f>
        <v/>
      </c>
      <c r="K29020" s="380" t="str">
        <f t="shared" si="1359"/>
        <v/>
      </c>
      <c r="L29020" s="380" t="str">
        <f t="shared" si="1360"/>
        <v/>
      </c>
      <c r="M29020" s="381" t="str">
        <f t="shared" si="1361"/>
        <v/>
      </c>
    </row>
    <row r="29021" spans="2:13">
      <c r="B29021" s="379">
        <f>IFERROR(VLOOKUP('6.3 Sustained interruptions'!$D29021,'Incident earliest date'!$D:$F,2,FALSE),'6.3 Sustained interruptions'!E29021*1)</f>
        <v>0</v>
      </c>
      <c r="C29021" s="342">
        <f>'6.3 Sustained interruptions'!K29021</f>
        <v>0</v>
      </c>
      <c r="D29021" s="342">
        <f>'6.3 Sustained interruptions'!L29021</f>
        <v>0</v>
      </c>
      <c r="E29021" s="342">
        <f>'6.3 Sustained interruptions'!N29021</f>
        <v>0</v>
      </c>
      <c r="F29021" s="342">
        <f>'6.3 Sustained interruptions'!O29021</f>
        <v>0</v>
      </c>
      <c r="G29021" s="342">
        <f>'6.3 Sustained interruptions'!R29021</f>
        <v>0</v>
      </c>
      <c r="H29021" s="342">
        <f>IFERROR(VLOOKUP(C29021,'6.2.4 STPIS Customer summary'!$D$12:$H$17,5,FALSE),0)</f>
        <v>0</v>
      </c>
      <c r="I29021" s="342">
        <f>IF(B29021=0,0,'6.2.4 STPIS Customer summary'!$H$17)</f>
        <v>0</v>
      </c>
      <c r="J29021" s="339" t="str">
        <f>IF(B29021=0,"",IF(ISERROR(VLOOKUP(D29021,Lookups!$F$3:$F$18,1,FALSE)),1,0))</f>
        <v/>
      </c>
      <c r="K29021" s="380" t="str">
        <f t="shared" si="1359"/>
        <v/>
      </c>
      <c r="L29021" s="380" t="str">
        <f t="shared" si="1360"/>
        <v/>
      </c>
      <c r="M29021" s="381" t="str">
        <f t="shared" si="1361"/>
        <v/>
      </c>
    </row>
    <row r="29022" spans="2:13">
      <c r="B29022" s="379">
        <f>IFERROR(VLOOKUP('6.3 Sustained interruptions'!$D29022,'Incident earliest date'!$D:$F,2,FALSE),'6.3 Sustained interruptions'!E29022*1)</f>
        <v>0</v>
      </c>
      <c r="C29022" s="342">
        <f>'6.3 Sustained interruptions'!K29022</f>
        <v>0</v>
      </c>
      <c r="D29022" s="342">
        <f>'6.3 Sustained interruptions'!L29022</f>
        <v>0</v>
      </c>
      <c r="E29022" s="342">
        <f>'6.3 Sustained interruptions'!N29022</f>
        <v>0</v>
      </c>
      <c r="F29022" s="342">
        <f>'6.3 Sustained interruptions'!O29022</f>
        <v>0</v>
      </c>
      <c r="G29022" s="342">
        <f>'6.3 Sustained interruptions'!R29022</f>
        <v>0</v>
      </c>
      <c r="H29022" s="342">
        <f>IFERROR(VLOOKUP(C29022,'6.2.4 STPIS Customer summary'!$D$12:$H$17,5,FALSE),0)</f>
        <v>0</v>
      </c>
      <c r="I29022" s="342">
        <f>IF(B29022=0,0,'6.2.4 STPIS Customer summary'!$H$17)</f>
        <v>0</v>
      </c>
      <c r="J29022" s="339" t="str">
        <f>IF(B29022=0,"",IF(ISERROR(VLOOKUP(D29022,Lookups!$F$3:$F$18,1,FALSE)),1,0))</f>
        <v/>
      </c>
      <c r="K29022" s="380" t="str">
        <f t="shared" si="1359"/>
        <v/>
      </c>
      <c r="L29022" s="380" t="str">
        <f t="shared" si="1360"/>
        <v/>
      </c>
      <c r="M29022" s="381" t="str">
        <f t="shared" si="1361"/>
        <v/>
      </c>
    </row>
    <row r="29023" spans="2:13">
      <c r="B29023" s="379">
        <f>IFERROR(VLOOKUP('6.3 Sustained interruptions'!$D29023,'Incident earliest date'!$D:$F,2,FALSE),'6.3 Sustained interruptions'!E29023*1)</f>
        <v>0</v>
      </c>
      <c r="C29023" s="342">
        <f>'6.3 Sustained interruptions'!K29023</f>
        <v>0</v>
      </c>
      <c r="D29023" s="342">
        <f>'6.3 Sustained interruptions'!L29023</f>
        <v>0</v>
      </c>
      <c r="E29023" s="342">
        <f>'6.3 Sustained interruptions'!N29023</f>
        <v>0</v>
      </c>
      <c r="F29023" s="342">
        <f>'6.3 Sustained interruptions'!O29023</f>
        <v>0</v>
      </c>
      <c r="G29023" s="342">
        <f>'6.3 Sustained interruptions'!R29023</f>
        <v>0</v>
      </c>
      <c r="H29023" s="342">
        <f>IFERROR(VLOOKUP(C29023,'6.2.4 STPIS Customer summary'!$D$12:$H$17,5,FALSE),0)</f>
        <v>0</v>
      </c>
      <c r="I29023" s="342">
        <f>IF(B29023=0,0,'6.2.4 STPIS Customer summary'!$H$17)</f>
        <v>0</v>
      </c>
      <c r="J29023" s="339" t="str">
        <f>IF(B29023=0,"",IF(ISERROR(VLOOKUP(D29023,Lookups!$F$3:$F$18,1,FALSE)),1,0))</f>
        <v/>
      </c>
      <c r="K29023" s="380" t="str">
        <f t="shared" si="1359"/>
        <v/>
      </c>
      <c r="L29023" s="380" t="str">
        <f t="shared" si="1360"/>
        <v/>
      </c>
      <c r="M29023" s="381" t="str">
        <f t="shared" si="1361"/>
        <v/>
      </c>
    </row>
    <row r="29024" spans="2:13">
      <c r="B29024" s="379">
        <f>IFERROR(VLOOKUP('6.3 Sustained interruptions'!$D29024,'Incident earliest date'!$D:$F,2,FALSE),'6.3 Sustained interruptions'!E29024*1)</f>
        <v>0</v>
      </c>
      <c r="C29024" s="342">
        <f>'6.3 Sustained interruptions'!K29024</f>
        <v>0</v>
      </c>
      <c r="D29024" s="342">
        <f>'6.3 Sustained interruptions'!L29024</f>
        <v>0</v>
      </c>
      <c r="E29024" s="342">
        <f>'6.3 Sustained interruptions'!N29024</f>
        <v>0</v>
      </c>
      <c r="F29024" s="342">
        <f>'6.3 Sustained interruptions'!O29024</f>
        <v>0</v>
      </c>
      <c r="G29024" s="342">
        <f>'6.3 Sustained interruptions'!R29024</f>
        <v>0</v>
      </c>
      <c r="H29024" s="342">
        <f>IFERROR(VLOOKUP(C29024,'6.2.4 STPIS Customer summary'!$D$12:$H$17,5,FALSE),0)</f>
        <v>0</v>
      </c>
      <c r="I29024" s="342">
        <f>IF(B29024=0,0,'6.2.4 STPIS Customer summary'!$H$17)</f>
        <v>0</v>
      </c>
      <c r="J29024" s="339" t="str">
        <f>IF(B29024=0,"",IF(ISERROR(VLOOKUP(D29024,Lookups!$F$3:$F$18,1,FALSE)),1,0))</f>
        <v/>
      </c>
      <c r="K29024" s="380" t="str">
        <f t="shared" si="1359"/>
        <v/>
      </c>
      <c r="L29024" s="380" t="str">
        <f t="shared" si="1360"/>
        <v/>
      </c>
      <c r="M29024" s="381" t="str">
        <f t="shared" si="1361"/>
        <v/>
      </c>
    </row>
    <row r="29025" spans="2:13">
      <c r="B29025" s="379">
        <f>IFERROR(VLOOKUP('6.3 Sustained interruptions'!$D29025,'Incident earliest date'!$D:$F,2,FALSE),'6.3 Sustained interruptions'!E29025*1)</f>
        <v>0</v>
      </c>
      <c r="C29025" s="342">
        <f>'6.3 Sustained interruptions'!K29025</f>
        <v>0</v>
      </c>
      <c r="D29025" s="342">
        <f>'6.3 Sustained interruptions'!L29025</f>
        <v>0</v>
      </c>
      <c r="E29025" s="342">
        <f>'6.3 Sustained interruptions'!N29025</f>
        <v>0</v>
      </c>
      <c r="F29025" s="342">
        <f>'6.3 Sustained interruptions'!O29025</f>
        <v>0</v>
      </c>
      <c r="G29025" s="342">
        <f>'6.3 Sustained interruptions'!R29025</f>
        <v>0</v>
      </c>
      <c r="H29025" s="342">
        <f>IFERROR(VLOOKUP(C29025,'6.2.4 STPIS Customer summary'!$D$12:$H$17,5,FALSE),0)</f>
        <v>0</v>
      </c>
      <c r="I29025" s="342">
        <f>IF(B29025=0,0,'6.2.4 STPIS Customer summary'!$H$17)</f>
        <v>0</v>
      </c>
      <c r="J29025" s="339" t="str">
        <f>IF(B29025=0,"",IF(ISERROR(VLOOKUP(D29025,Lookups!$F$3:$F$18,1,FALSE)),1,0))</f>
        <v/>
      </c>
      <c r="K29025" s="380" t="str">
        <f t="shared" si="1359"/>
        <v/>
      </c>
      <c r="L29025" s="380" t="str">
        <f t="shared" si="1360"/>
        <v/>
      </c>
      <c r="M29025" s="381" t="str">
        <f t="shared" si="1361"/>
        <v/>
      </c>
    </row>
    <row r="29026" spans="2:13">
      <c r="B29026" s="379">
        <f>IFERROR(VLOOKUP('6.3 Sustained interruptions'!$D29026,'Incident earliest date'!$D:$F,2,FALSE),'6.3 Sustained interruptions'!E29026*1)</f>
        <v>0</v>
      </c>
      <c r="C29026" s="342">
        <f>'6.3 Sustained interruptions'!K29026</f>
        <v>0</v>
      </c>
      <c r="D29026" s="342">
        <f>'6.3 Sustained interruptions'!L29026</f>
        <v>0</v>
      </c>
      <c r="E29026" s="342">
        <f>'6.3 Sustained interruptions'!N29026</f>
        <v>0</v>
      </c>
      <c r="F29026" s="342">
        <f>'6.3 Sustained interruptions'!O29026</f>
        <v>0</v>
      </c>
      <c r="G29026" s="342">
        <f>'6.3 Sustained interruptions'!R29026</f>
        <v>0</v>
      </c>
      <c r="H29026" s="342">
        <f>IFERROR(VLOOKUP(C29026,'6.2.4 STPIS Customer summary'!$D$12:$H$17,5,FALSE),0)</f>
        <v>0</v>
      </c>
      <c r="I29026" s="342">
        <f>IF(B29026=0,0,'6.2.4 STPIS Customer summary'!$H$17)</f>
        <v>0</v>
      </c>
      <c r="J29026" s="339" t="str">
        <f>IF(B29026=0,"",IF(ISERROR(VLOOKUP(D29026,Lookups!$F$3:$F$18,1,FALSE)),1,0))</f>
        <v/>
      </c>
      <c r="K29026" s="380" t="str">
        <f t="shared" si="1359"/>
        <v/>
      </c>
      <c r="L29026" s="380" t="str">
        <f t="shared" si="1360"/>
        <v/>
      </c>
      <c r="M29026" s="381" t="str">
        <f t="shared" si="1361"/>
        <v/>
      </c>
    </row>
    <row r="29027" spans="2:13">
      <c r="B29027" s="379">
        <f>IFERROR(VLOOKUP('6.3 Sustained interruptions'!$D29027,'Incident earliest date'!$D:$F,2,FALSE),'6.3 Sustained interruptions'!E29027*1)</f>
        <v>0</v>
      </c>
      <c r="C29027" s="342">
        <f>'6.3 Sustained interruptions'!K29027</f>
        <v>0</v>
      </c>
      <c r="D29027" s="342">
        <f>'6.3 Sustained interruptions'!L29027</f>
        <v>0</v>
      </c>
      <c r="E29027" s="342">
        <f>'6.3 Sustained interruptions'!N29027</f>
        <v>0</v>
      </c>
      <c r="F29027" s="342">
        <f>'6.3 Sustained interruptions'!O29027</f>
        <v>0</v>
      </c>
      <c r="G29027" s="342">
        <f>'6.3 Sustained interruptions'!R29027</f>
        <v>0</v>
      </c>
      <c r="H29027" s="342">
        <f>IFERROR(VLOOKUP(C29027,'6.2.4 STPIS Customer summary'!$D$12:$H$17,5,FALSE),0)</f>
        <v>0</v>
      </c>
      <c r="I29027" s="342">
        <f>IF(B29027=0,0,'6.2.4 STPIS Customer summary'!$H$17)</f>
        <v>0</v>
      </c>
      <c r="J29027" s="339" t="str">
        <f>IF(B29027=0,"",IF(ISERROR(VLOOKUP(D29027,Lookups!$F$3:$F$18,1,FALSE)),1,0))</f>
        <v/>
      </c>
      <c r="K29027" s="380" t="str">
        <f t="shared" si="1359"/>
        <v/>
      </c>
      <c r="L29027" s="380" t="str">
        <f t="shared" si="1360"/>
        <v/>
      </c>
      <c r="M29027" s="381" t="str">
        <f t="shared" si="1361"/>
        <v/>
      </c>
    </row>
    <row r="29028" spans="2:13">
      <c r="B29028" s="379">
        <f>IFERROR(VLOOKUP('6.3 Sustained interruptions'!$D29028,'Incident earliest date'!$D:$F,2,FALSE),'6.3 Sustained interruptions'!E29028*1)</f>
        <v>0</v>
      </c>
      <c r="C29028" s="342">
        <f>'6.3 Sustained interruptions'!K29028</f>
        <v>0</v>
      </c>
      <c r="D29028" s="342">
        <f>'6.3 Sustained interruptions'!L29028</f>
        <v>0</v>
      </c>
      <c r="E29028" s="342">
        <f>'6.3 Sustained interruptions'!N29028</f>
        <v>0</v>
      </c>
      <c r="F29028" s="342">
        <f>'6.3 Sustained interruptions'!O29028</f>
        <v>0</v>
      </c>
      <c r="G29028" s="342">
        <f>'6.3 Sustained interruptions'!R29028</f>
        <v>0</v>
      </c>
      <c r="H29028" s="342">
        <f>IFERROR(VLOOKUP(C29028,'6.2.4 STPIS Customer summary'!$D$12:$H$17,5,FALSE),0)</f>
        <v>0</v>
      </c>
      <c r="I29028" s="342">
        <f>IF(B29028=0,0,'6.2.4 STPIS Customer summary'!$H$17)</f>
        <v>0</v>
      </c>
      <c r="J29028" s="339" t="str">
        <f>IF(B29028=0,"",IF(ISERROR(VLOOKUP(D29028,Lookups!$F$3:$F$18,1,FALSE)),1,0))</f>
        <v/>
      </c>
      <c r="K29028" s="380" t="str">
        <f t="shared" si="1359"/>
        <v/>
      </c>
      <c r="L29028" s="380" t="str">
        <f t="shared" si="1360"/>
        <v/>
      </c>
      <c r="M29028" s="381" t="str">
        <f t="shared" si="1361"/>
        <v/>
      </c>
    </row>
    <row r="29029" spans="2:13">
      <c r="B29029" s="379">
        <f>IFERROR(VLOOKUP('6.3 Sustained interruptions'!$D29029,'Incident earliest date'!$D:$F,2,FALSE),'6.3 Sustained interruptions'!E29029*1)</f>
        <v>0</v>
      </c>
      <c r="C29029" s="342">
        <f>'6.3 Sustained interruptions'!K29029</f>
        <v>0</v>
      </c>
      <c r="D29029" s="342">
        <f>'6.3 Sustained interruptions'!L29029</f>
        <v>0</v>
      </c>
      <c r="E29029" s="342">
        <f>'6.3 Sustained interruptions'!N29029</f>
        <v>0</v>
      </c>
      <c r="F29029" s="342">
        <f>'6.3 Sustained interruptions'!O29029</f>
        <v>0</v>
      </c>
      <c r="G29029" s="342">
        <f>'6.3 Sustained interruptions'!R29029</f>
        <v>0</v>
      </c>
      <c r="H29029" s="342">
        <f>IFERROR(VLOOKUP(C29029,'6.2.4 STPIS Customer summary'!$D$12:$H$17,5,FALSE),0)</f>
        <v>0</v>
      </c>
      <c r="I29029" s="342">
        <f>IF(B29029=0,0,'6.2.4 STPIS Customer summary'!$H$17)</f>
        <v>0</v>
      </c>
      <c r="J29029" s="339" t="str">
        <f>IF(B29029=0,"",IF(ISERROR(VLOOKUP(D29029,Lookups!$F$3:$F$18,1,FALSE)),1,0))</f>
        <v/>
      </c>
      <c r="K29029" s="380" t="str">
        <f t="shared" si="1359"/>
        <v/>
      </c>
      <c r="L29029" s="380" t="str">
        <f t="shared" si="1360"/>
        <v/>
      </c>
      <c r="M29029" s="381" t="str">
        <f t="shared" si="1361"/>
        <v/>
      </c>
    </row>
    <row r="29030" spans="2:13">
      <c r="B29030" s="379">
        <f>IFERROR(VLOOKUP('6.3 Sustained interruptions'!$D29030,'Incident earliest date'!$D:$F,2,FALSE),'6.3 Sustained interruptions'!E29030*1)</f>
        <v>0</v>
      </c>
      <c r="C29030" s="342">
        <f>'6.3 Sustained interruptions'!K29030</f>
        <v>0</v>
      </c>
      <c r="D29030" s="342">
        <f>'6.3 Sustained interruptions'!L29030</f>
        <v>0</v>
      </c>
      <c r="E29030" s="342">
        <f>'6.3 Sustained interruptions'!N29030</f>
        <v>0</v>
      </c>
      <c r="F29030" s="342">
        <f>'6.3 Sustained interruptions'!O29030</f>
        <v>0</v>
      </c>
      <c r="G29030" s="342">
        <f>'6.3 Sustained interruptions'!R29030</f>
        <v>0</v>
      </c>
      <c r="H29030" s="342">
        <f>IFERROR(VLOOKUP(C29030,'6.2.4 STPIS Customer summary'!$D$12:$H$17,5,FALSE),0)</f>
        <v>0</v>
      </c>
      <c r="I29030" s="342">
        <f>IF(B29030=0,0,'6.2.4 STPIS Customer summary'!$H$17)</f>
        <v>0</v>
      </c>
      <c r="J29030" s="339" t="str">
        <f>IF(B29030=0,"",IF(ISERROR(VLOOKUP(D29030,Lookups!$F$3:$F$18,1,FALSE)),1,0))</f>
        <v/>
      </c>
      <c r="K29030" s="380" t="str">
        <f t="shared" si="1359"/>
        <v/>
      </c>
      <c r="L29030" s="380" t="str">
        <f t="shared" si="1360"/>
        <v/>
      </c>
      <c r="M29030" s="381" t="str">
        <f t="shared" si="1361"/>
        <v/>
      </c>
    </row>
    <row r="29031" spans="2:13">
      <c r="B29031" s="379">
        <f>IFERROR(VLOOKUP('6.3 Sustained interruptions'!$D29031,'Incident earliest date'!$D:$F,2,FALSE),'6.3 Sustained interruptions'!E29031*1)</f>
        <v>0</v>
      </c>
      <c r="C29031" s="342">
        <f>'6.3 Sustained interruptions'!K29031</f>
        <v>0</v>
      </c>
      <c r="D29031" s="342">
        <f>'6.3 Sustained interruptions'!L29031</f>
        <v>0</v>
      </c>
      <c r="E29031" s="342">
        <f>'6.3 Sustained interruptions'!N29031</f>
        <v>0</v>
      </c>
      <c r="F29031" s="342">
        <f>'6.3 Sustained interruptions'!O29031</f>
        <v>0</v>
      </c>
      <c r="G29031" s="342">
        <f>'6.3 Sustained interruptions'!R29031</f>
        <v>0</v>
      </c>
      <c r="H29031" s="342">
        <f>IFERROR(VLOOKUP(C29031,'6.2.4 STPIS Customer summary'!$D$12:$H$17,5,FALSE),0)</f>
        <v>0</v>
      </c>
      <c r="I29031" s="342">
        <f>IF(B29031=0,0,'6.2.4 STPIS Customer summary'!$H$17)</f>
        <v>0</v>
      </c>
      <c r="J29031" s="339" t="str">
        <f>IF(B29031=0,"",IF(ISERROR(VLOOKUP(D29031,Lookups!$F$3:$F$18,1,FALSE)),1,0))</f>
        <v/>
      </c>
      <c r="K29031" s="380" t="str">
        <f t="shared" si="1359"/>
        <v/>
      </c>
      <c r="L29031" s="380" t="str">
        <f t="shared" si="1360"/>
        <v/>
      </c>
      <c r="M29031" s="381" t="str">
        <f t="shared" si="1361"/>
        <v/>
      </c>
    </row>
    <row r="29032" spans="2:13">
      <c r="B29032" s="379">
        <f>IFERROR(VLOOKUP('6.3 Sustained interruptions'!$D29032,'Incident earliest date'!$D:$F,2,FALSE),'6.3 Sustained interruptions'!E29032*1)</f>
        <v>0</v>
      </c>
      <c r="C29032" s="342">
        <f>'6.3 Sustained interruptions'!K29032</f>
        <v>0</v>
      </c>
      <c r="D29032" s="342">
        <f>'6.3 Sustained interruptions'!L29032</f>
        <v>0</v>
      </c>
      <c r="E29032" s="342">
        <f>'6.3 Sustained interruptions'!N29032</f>
        <v>0</v>
      </c>
      <c r="F29032" s="342">
        <f>'6.3 Sustained interruptions'!O29032</f>
        <v>0</v>
      </c>
      <c r="G29032" s="342">
        <f>'6.3 Sustained interruptions'!R29032</f>
        <v>0</v>
      </c>
      <c r="H29032" s="342">
        <f>IFERROR(VLOOKUP(C29032,'6.2.4 STPIS Customer summary'!$D$12:$H$17,5,FALSE),0)</f>
        <v>0</v>
      </c>
      <c r="I29032" s="342">
        <f>IF(B29032=0,0,'6.2.4 STPIS Customer summary'!$H$17)</f>
        <v>0</v>
      </c>
      <c r="J29032" s="339" t="str">
        <f>IF(B29032=0,"",IF(ISERROR(VLOOKUP(D29032,Lookups!$F$3:$F$18,1,FALSE)),1,0))</f>
        <v/>
      </c>
      <c r="K29032" s="380" t="str">
        <f t="shared" si="1359"/>
        <v/>
      </c>
      <c r="L29032" s="380" t="str">
        <f t="shared" si="1360"/>
        <v/>
      </c>
      <c r="M29032" s="381" t="str">
        <f t="shared" si="1361"/>
        <v/>
      </c>
    </row>
    <row r="29033" spans="2:13">
      <c r="B29033" s="379">
        <f>IFERROR(VLOOKUP('6.3 Sustained interruptions'!$D29033,'Incident earliest date'!$D:$F,2,FALSE),'6.3 Sustained interruptions'!E29033*1)</f>
        <v>0</v>
      </c>
      <c r="C29033" s="342">
        <f>'6.3 Sustained interruptions'!K29033</f>
        <v>0</v>
      </c>
      <c r="D29033" s="342">
        <f>'6.3 Sustained interruptions'!L29033</f>
        <v>0</v>
      </c>
      <c r="E29033" s="342">
        <f>'6.3 Sustained interruptions'!N29033</f>
        <v>0</v>
      </c>
      <c r="F29033" s="342">
        <f>'6.3 Sustained interruptions'!O29033</f>
        <v>0</v>
      </c>
      <c r="G29033" s="342">
        <f>'6.3 Sustained interruptions'!R29033</f>
        <v>0</v>
      </c>
      <c r="H29033" s="342">
        <f>IFERROR(VLOOKUP(C29033,'6.2.4 STPIS Customer summary'!$D$12:$H$17,5,FALSE),0)</f>
        <v>0</v>
      </c>
      <c r="I29033" s="342">
        <f>IF(B29033=0,0,'6.2.4 STPIS Customer summary'!$H$17)</f>
        <v>0</v>
      </c>
      <c r="J29033" s="339" t="str">
        <f>IF(B29033=0,"",IF(ISERROR(VLOOKUP(D29033,Lookups!$F$3:$F$18,1,FALSE)),1,0))</f>
        <v/>
      </c>
      <c r="K29033" s="380" t="str">
        <f t="shared" si="1359"/>
        <v/>
      </c>
      <c r="L29033" s="380" t="str">
        <f t="shared" si="1360"/>
        <v/>
      </c>
      <c r="M29033" s="381" t="str">
        <f t="shared" si="1361"/>
        <v/>
      </c>
    </row>
    <row r="29034" spans="2:13">
      <c r="B29034" s="379">
        <f>IFERROR(VLOOKUP('6.3 Sustained interruptions'!$D29034,'Incident earliest date'!$D:$F,2,FALSE),'6.3 Sustained interruptions'!E29034*1)</f>
        <v>0</v>
      </c>
      <c r="C29034" s="342">
        <f>'6.3 Sustained interruptions'!K29034</f>
        <v>0</v>
      </c>
      <c r="D29034" s="342">
        <f>'6.3 Sustained interruptions'!L29034</f>
        <v>0</v>
      </c>
      <c r="E29034" s="342">
        <f>'6.3 Sustained interruptions'!N29034</f>
        <v>0</v>
      </c>
      <c r="F29034" s="342">
        <f>'6.3 Sustained interruptions'!O29034</f>
        <v>0</v>
      </c>
      <c r="G29034" s="342">
        <f>'6.3 Sustained interruptions'!R29034</f>
        <v>0</v>
      </c>
      <c r="H29034" s="342">
        <f>IFERROR(VLOOKUP(C29034,'6.2.4 STPIS Customer summary'!$D$12:$H$17,5,FALSE),0)</f>
        <v>0</v>
      </c>
      <c r="I29034" s="342">
        <f>IF(B29034=0,0,'6.2.4 STPIS Customer summary'!$H$17)</f>
        <v>0</v>
      </c>
      <c r="J29034" s="339" t="str">
        <f>IF(B29034=0,"",IF(ISERROR(VLOOKUP(D29034,Lookups!$F$3:$F$18,1,FALSE)),1,0))</f>
        <v/>
      </c>
      <c r="K29034" s="380" t="str">
        <f t="shared" si="1359"/>
        <v/>
      </c>
      <c r="L29034" s="380" t="str">
        <f t="shared" si="1360"/>
        <v/>
      </c>
      <c r="M29034" s="381" t="str">
        <f t="shared" si="1361"/>
        <v/>
      </c>
    </row>
    <row r="29035" spans="2:13">
      <c r="B29035" s="379">
        <f>IFERROR(VLOOKUP('6.3 Sustained interruptions'!$D29035,'Incident earliest date'!$D:$F,2,FALSE),'6.3 Sustained interruptions'!E29035*1)</f>
        <v>0</v>
      </c>
      <c r="C29035" s="342">
        <f>'6.3 Sustained interruptions'!K29035</f>
        <v>0</v>
      </c>
      <c r="D29035" s="342">
        <f>'6.3 Sustained interruptions'!L29035</f>
        <v>0</v>
      </c>
      <c r="E29035" s="342">
        <f>'6.3 Sustained interruptions'!N29035</f>
        <v>0</v>
      </c>
      <c r="F29035" s="342">
        <f>'6.3 Sustained interruptions'!O29035</f>
        <v>0</v>
      </c>
      <c r="G29035" s="342">
        <f>'6.3 Sustained interruptions'!R29035</f>
        <v>0</v>
      </c>
      <c r="H29035" s="342">
        <f>IFERROR(VLOOKUP(C29035,'6.2.4 STPIS Customer summary'!$D$12:$H$17,5,FALSE),0)</f>
        <v>0</v>
      </c>
      <c r="I29035" s="342">
        <f>IF(B29035=0,0,'6.2.4 STPIS Customer summary'!$H$17)</f>
        <v>0</v>
      </c>
      <c r="J29035" s="339" t="str">
        <f>IF(B29035=0,"",IF(ISERROR(VLOOKUP(D29035,Lookups!$F$3:$F$18,1,FALSE)),1,0))</f>
        <v/>
      </c>
      <c r="K29035" s="380" t="str">
        <f t="shared" si="1359"/>
        <v/>
      </c>
      <c r="L29035" s="380" t="str">
        <f t="shared" si="1360"/>
        <v/>
      </c>
      <c r="M29035" s="381" t="str">
        <f t="shared" si="1361"/>
        <v/>
      </c>
    </row>
    <row r="29036" spans="2:13">
      <c r="B29036" s="379">
        <f>IFERROR(VLOOKUP('6.3 Sustained interruptions'!$D29036,'Incident earliest date'!$D:$F,2,FALSE),'6.3 Sustained interruptions'!E29036*1)</f>
        <v>0</v>
      </c>
      <c r="C29036" s="342">
        <f>'6.3 Sustained interruptions'!K29036</f>
        <v>0</v>
      </c>
      <c r="D29036" s="342">
        <f>'6.3 Sustained interruptions'!L29036</f>
        <v>0</v>
      </c>
      <c r="E29036" s="342">
        <f>'6.3 Sustained interruptions'!N29036</f>
        <v>0</v>
      </c>
      <c r="F29036" s="342">
        <f>'6.3 Sustained interruptions'!O29036</f>
        <v>0</v>
      </c>
      <c r="G29036" s="342">
        <f>'6.3 Sustained interruptions'!R29036</f>
        <v>0</v>
      </c>
      <c r="H29036" s="342">
        <f>IFERROR(VLOOKUP(C29036,'6.2.4 STPIS Customer summary'!$D$12:$H$17,5,FALSE),0)</f>
        <v>0</v>
      </c>
      <c r="I29036" s="342">
        <f>IF(B29036=0,0,'6.2.4 STPIS Customer summary'!$H$17)</f>
        <v>0</v>
      </c>
      <c r="J29036" s="339" t="str">
        <f>IF(B29036=0,"",IF(ISERROR(VLOOKUP(D29036,Lookups!$F$3:$F$18,1,FALSE)),1,0))</f>
        <v/>
      </c>
      <c r="K29036" s="380" t="str">
        <f t="shared" si="1359"/>
        <v/>
      </c>
      <c r="L29036" s="380" t="str">
        <f t="shared" si="1360"/>
        <v/>
      </c>
      <c r="M29036" s="381" t="str">
        <f t="shared" si="1361"/>
        <v/>
      </c>
    </row>
    <row r="29037" spans="2:13">
      <c r="B29037" s="379">
        <f>IFERROR(VLOOKUP('6.3 Sustained interruptions'!$D29037,'Incident earliest date'!$D:$F,2,FALSE),'6.3 Sustained interruptions'!E29037*1)</f>
        <v>0</v>
      </c>
      <c r="C29037" s="342">
        <f>'6.3 Sustained interruptions'!K29037</f>
        <v>0</v>
      </c>
      <c r="D29037" s="342">
        <f>'6.3 Sustained interruptions'!L29037</f>
        <v>0</v>
      </c>
      <c r="E29037" s="342">
        <f>'6.3 Sustained interruptions'!N29037</f>
        <v>0</v>
      </c>
      <c r="F29037" s="342">
        <f>'6.3 Sustained interruptions'!O29037</f>
        <v>0</v>
      </c>
      <c r="G29037" s="342">
        <f>'6.3 Sustained interruptions'!R29037</f>
        <v>0</v>
      </c>
      <c r="H29037" s="342">
        <f>IFERROR(VLOOKUP(C29037,'6.2.4 STPIS Customer summary'!$D$12:$H$17,5,FALSE),0)</f>
        <v>0</v>
      </c>
      <c r="I29037" s="342">
        <f>IF(B29037=0,0,'6.2.4 STPIS Customer summary'!$H$17)</f>
        <v>0</v>
      </c>
      <c r="J29037" s="339" t="str">
        <f>IF(B29037=0,"",IF(ISERROR(VLOOKUP(D29037,Lookups!$F$3:$F$18,1,FALSE)),1,0))</f>
        <v/>
      </c>
      <c r="K29037" s="380" t="str">
        <f t="shared" si="1359"/>
        <v/>
      </c>
      <c r="L29037" s="380" t="str">
        <f t="shared" si="1360"/>
        <v/>
      </c>
      <c r="M29037" s="381" t="str">
        <f t="shared" si="1361"/>
        <v/>
      </c>
    </row>
    <row r="29038" spans="2:13">
      <c r="B29038" s="379">
        <f>IFERROR(VLOOKUP('6.3 Sustained interruptions'!$D29038,'Incident earliest date'!$D:$F,2,FALSE),'6.3 Sustained interruptions'!E29038*1)</f>
        <v>0</v>
      </c>
      <c r="C29038" s="342">
        <f>'6.3 Sustained interruptions'!K29038</f>
        <v>0</v>
      </c>
      <c r="D29038" s="342">
        <f>'6.3 Sustained interruptions'!L29038</f>
        <v>0</v>
      </c>
      <c r="E29038" s="342">
        <f>'6.3 Sustained interruptions'!N29038</f>
        <v>0</v>
      </c>
      <c r="F29038" s="342">
        <f>'6.3 Sustained interruptions'!O29038</f>
        <v>0</v>
      </c>
      <c r="G29038" s="342">
        <f>'6.3 Sustained interruptions'!R29038</f>
        <v>0</v>
      </c>
      <c r="H29038" s="342">
        <f>IFERROR(VLOOKUP(C29038,'6.2.4 STPIS Customer summary'!$D$12:$H$17,5,FALSE),0)</f>
        <v>0</v>
      </c>
      <c r="I29038" s="342">
        <f>IF(B29038=0,0,'6.2.4 STPIS Customer summary'!$H$17)</f>
        <v>0</v>
      </c>
      <c r="J29038" s="339" t="str">
        <f>IF(B29038=0,"",IF(ISERROR(VLOOKUP(D29038,Lookups!$F$3:$F$18,1,FALSE)),1,0))</f>
        <v/>
      </c>
      <c r="K29038" s="380" t="str">
        <f t="shared" si="1359"/>
        <v/>
      </c>
      <c r="L29038" s="380" t="str">
        <f t="shared" si="1360"/>
        <v/>
      </c>
      <c r="M29038" s="381" t="str">
        <f t="shared" si="1361"/>
        <v/>
      </c>
    </row>
    <row r="29039" spans="2:13">
      <c r="B29039" s="379">
        <f>IFERROR(VLOOKUP('6.3 Sustained interruptions'!$D29039,'Incident earliest date'!$D:$F,2,FALSE),'6.3 Sustained interruptions'!E29039*1)</f>
        <v>0</v>
      </c>
      <c r="C29039" s="342">
        <f>'6.3 Sustained interruptions'!K29039</f>
        <v>0</v>
      </c>
      <c r="D29039" s="342">
        <f>'6.3 Sustained interruptions'!L29039</f>
        <v>0</v>
      </c>
      <c r="E29039" s="342">
        <f>'6.3 Sustained interruptions'!N29039</f>
        <v>0</v>
      </c>
      <c r="F29039" s="342">
        <f>'6.3 Sustained interruptions'!O29039</f>
        <v>0</v>
      </c>
      <c r="G29039" s="342">
        <f>'6.3 Sustained interruptions'!R29039</f>
        <v>0</v>
      </c>
      <c r="H29039" s="342">
        <f>IFERROR(VLOOKUP(C29039,'6.2.4 STPIS Customer summary'!$D$12:$H$17,5,FALSE),0)</f>
        <v>0</v>
      </c>
      <c r="I29039" s="342">
        <f>IF(B29039=0,0,'6.2.4 STPIS Customer summary'!$H$17)</f>
        <v>0</v>
      </c>
      <c r="J29039" s="339" t="str">
        <f>IF(B29039=0,"",IF(ISERROR(VLOOKUP(D29039,Lookups!$F$3:$F$18,1,FALSE)),1,0))</f>
        <v/>
      </c>
      <c r="K29039" s="380" t="str">
        <f t="shared" si="1359"/>
        <v/>
      </c>
      <c r="L29039" s="380" t="str">
        <f t="shared" si="1360"/>
        <v/>
      </c>
      <c r="M29039" s="381" t="str">
        <f t="shared" si="1361"/>
        <v/>
      </c>
    </row>
    <row r="29040" spans="2:13">
      <c r="B29040" s="379">
        <f>IFERROR(VLOOKUP('6.3 Sustained interruptions'!$D29040,'Incident earliest date'!$D:$F,2,FALSE),'6.3 Sustained interruptions'!E29040*1)</f>
        <v>0</v>
      </c>
      <c r="C29040" s="342">
        <f>'6.3 Sustained interruptions'!K29040</f>
        <v>0</v>
      </c>
      <c r="D29040" s="342">
        <f>'6.3 Sustained interruptions'!L29040</f>
        <v>0</v>
      </c>
      <c r="E29040" s="342">
        <f>'6.3 Sustained interruptions'!N29040</f>
        <v>0</v>
      </c>
      <c r="F29040" s="342">
        <f>'6.3 Sustained interruptions'!O29040</f>
        <v>0</v>
      </c>
      <c r="G29040" s="342">
        <f>'6.3 Sustained interruptions'!R29040</f>
        <v>0</v>
      </c>
      <c r="H29040" s="342">
        <f>IFERROR(VLOOKUP(C29040,'6.2.4 STPIS Customer summary'!$D$12:$H$17,5,FALSE),0)</f>
        <v>0</v>
      </c>
      <c r="I29040" s="342">
        <f>IF(B29040=0,0,'6.2.4 STPIS Customer summary'!$H$17)</f>
        <v>0</v>
      </c>
      <c r="J29040" s="339" t="str">
        <f>IF(B29040=0,"",IF(ISERROR(VLOOKUP(D29040,Lookups!$F$3:$F$18,1,FALSE)),1,0))</f>
        <v/>
      </c>
      <c r="K29040" s="380" t="str">
        <f t="shared" si="1359"/>
        <v/>
      </c>
      <c r="L29040" s="380" t="str">
        <f t="shared" si="1360"/>
        <v/>
      </c>
      <c r="M29040" s="381" t="str">
        <f t="shared" si="1361"/>
        <v/>
      </c>
    </row>
    <row r="29041" spans="2:13">
      <c r="B29041" s="379">
        <f>IFERROR(VLOOKUP('6.3 Sustained interruptions'!$D29041,'Incident earliest date'!$D:$F,2,FALSE),'6.3 Sustained interruptions'!E29041*1)</f>
        <v>0</v>
      </c>
      <c r="C29041" s="342">
        <f>'6.3 Sustained interruptions'!K29041</f>
        <v>0</v>
      </c>
      <c r="D29041" s="342">
        <f>'6.3 Sustained interruptions'!L29041</f>
        <v>0</v>
      </c>
      <c r="E29041" s="342">
        <f>'6.3 Sustained interruptions'!N29041</f>
        <v>0</v>
      </c>
      <c r="F29041" s="342">
        <f>'6.3 Sustained interruptions'!O29041</f>
        <v>0</v>
      </c>
      <c r="G29041" s="342">
        <f>'6.3 Sustained interruptions'!R29041</f>
        <v>0</v>
      </c>
      <c r="H29041" s="342">
        <f>IFERROR(VLOOKUP(C29041,'6.2.4 STPIS Customer summary'!$D$12:$H$17,5,FALSE),0)</f>
        <v>0</v>
      </c>
      <c r="I29041" s="342">
        <f>IF(B29041=0,0,'6.2.4 STPIS Customer summary'!$H$17)</f>
        <v>0</v>
      </c>
      <c r="J29041" s="339" t="str">
        <f>IF(B29041=0,"",IF(ISERROR(VLOOKUP(D29041,Lookups!$F$3:$F$18,1,FALSE)),1,0))</f>
        <v/>
      </c>
      <c r="K29041" s="380" t="str">
        <f t="shared" si="1359"/>
        <v/>
      </c>
      <c r="L29041" s="380" t="str">
        <f t="shared" si="1360"/>
        <v/>
      </c>
      <c r="M29041" s="381" t="str">
        <f t="shared" si="1361"/>
        <v/>
      </c>
    </row>
    <row r="29042" spans="2:13">
      <c r="B29042" s="379">
        <f>IFERROR(VLOOKUP('6.3 Sustained interruptions'!$D29042,'Incident earliest date'!$D:$F,2,FALSE),'6.3 Sustained interruptions'!E29042*1)</f>
        <v>0</v>
      </c>
      <c r="C29042" s="342">
        <f>'6.3 Sustained interruptions'!K29042</f>
        <v>0</v>
      </c>
      <c r="D29042" s="342">
        <f>'6.3 Sustained interruptions'!L29042</f>
        <v>0</v>
      </c>
      <c r="E29042" s="342">
        <f>'6.3 Sustained interruptions'!N29042</f>
        <v>0</v>
      </c>
      <c r="F29042" s="342">
        <f>'6.3 Sustained interruptions'!O29042</f>
        <v>0</v>
      </c>
      <c r="G29042" s="342">
        <f>'6.3 Sustained interruptions'!R29042</f>
        <v>0</v>
      </c>
      <c r="H29042" s="342">
        <f>IFERROR(VLOOKUP(C29042,'6.2.4 STPIS Customer summary'!$D$12:$H$17,5,FALSE),0)</f>
        <v>0</v>
      </c>
      <c r="I29042" s="342">
        <f>IF(B29042=0,0,'6.2.4 STPIS Customer summary'!$H$17)</f>
        <v>0</v>
      </c>
      <c r="J29042" s="339" t="str">
        <f>IF(B29042=0,"",IF(ISERROR(VLOOKUP(D29042,Lookups!$F$3:$F$18,1,FALSE)),1,0))</f>
        <v/>
      </c>
      <c r="K29042" s="380" t="str">
        <f t="shared" si="1359"/>
        <v/>
      </c>
      <c r="L29042" s="380" t="str">
        <f t="shared" si="1360"/>
        <v/>
      </c>
      <c r="M29042" s="381" t="str">
        <f t="shared" si="1361"/>
        <v/>
      </c>
    </row>
    <row r="29043" spans="2:13">
      <c r="B29043" s="379">
        <f>IFERROR(VLOOKUP('6.3 Sustained interruptions'!$D29043,'Incident earliest date'!$D:$F,2,FALSE),'6.3 Sustained interruptions'!E29043*1)</f>
        <v>0</v>
      </c>
      <c r="C29043" s="342">
        <f>'6.3 Sustained interruptions'!K29043</f>
        <v>0</v>
      </c>
      <c r="D29043" s="342">
        <f>'6.3 Sustained interruptions'!L29043</f>
        <v>0</v>
      </c>
      <c r="E29043" s="342">
        <f>'6.3 Sustained interruptions'!N29043</f>
        <v>0</v>
      </c>
      <c r="F29043" s="342">
        <f>'6.3 Sustained interruptions'!O29043</f>
        <v>0</v>
      </c>
      <c r="G29043" s="342">
        <f>'6.3 Sustained interruptions'!R29043</f>
        <v>0</v>
      </c>
      <c r="H29043" s="342">
        <f>IFERROR(VLOOKUP(C29043,'6.2.4 STPIS Customer summary'!$D$12:$H$17,5,FALSE),0)</f>
        <v>0</v>
      </c>
      <c r="I29043" s="342">
        <f>IF(B29043=0,0,'6.2.4 STPIS Customer summary'!$H$17)</f>
        <v>0</v>
      </c>
      <c r="J29043" s="339" t="str">
        <f>IF(B29043=0,"",IF(ISERROR(VLOOKUP(D29043,Lookups!$F$3:$F$18,1,FALSE)),1,0))</f>
        <v/>
      </c>
      <c r="K29043" s="380" t="str">
        <f t="shared" si="1359"/>
        <v/>
      </c>
      <c r="L29043" s="380" t="str">
        <f t="shared" si="1360"/>
        <v/>
      </c>
      <c r="M29043" s="381" t="str">
        <f t="shared" si="1361"/>
        <v/>
      </c>
    </row>
    <row r="29044" spans="2:13">
      <c r="B29044" s="379">
        <f>IFERROR(VLOOKUP('6.3 Sustained interruptions'!$D29044,'Incident earliest date'!$D:$F,2,FALSE),'6.3 Sustained interruptions'!E29044*1)</f>
        <v>0</v>
      </c>
      <c r="C29044" s="342">
        <f>'6.3 Sustained interruptions'!K29044</f>
        <v>0</v>
      </c>
      <c r="D29044" s="342">
        <f>'6.3 Sustained interruptions'!L29044</f>
        <v>0</v>
      </c>
      <c r="E29044" s="342">
        <f>'6.3 Sustained interruptions'!N29044</f>
        <v>0</v>
      </c>
      <c r="F29044" s="342">
        <f>'6.3 Sustained interruptions'!O29044</f>
        <v>0</v>
      </c>
      <c r="G29044" s="342">
        <f>'6.3 Sustained interruptions'!R29044</f>
        <v>0</v>
      </c>
      <c r="H29044" s="342">
        <f>IFERROR(VLOOKUP(C29044,'6.2.4 STPIS Customer summary'!$D$12:$H$17,5,FALSE),0)</f>
        <v>0</v>
      </c>
      <c r="I29044" s="342">
        <f>IF(B29044=0,0,'6.2.4 STPIS Customer summary'!$H$17)</f>
        <v>0</v>
      </c>
      <c r="J29044" s="339" t="str">
        <f>IF(B29044=0,"",IF(ISERROR(VLOOKUP(D29044,Lookups!$F$3:$F$18,1,FALSE)),1,0))</f>
        <v/>
      </c>
      <c r="K29044" s="380" t="str">
        <f t="shared" si="1359"/>
        <v/>
      </c>
      <c r="L29044" s="380" t="str">
        <f t="shared" si="1360"/>
        <v/>
      </c>
      <c r="M29044" s="381" t="str">
        <f t="shared" si="1361"/>
        <v/>
      </c>
    </row>
    <row r="29045" spans="2:13">
      <c r="B29045" s="379">
        <f>IFERROR(VLOOKUP('6.3 Sustained interruptions'!$D29045,'Incident earliest date'!$D:$F,2,FALSE),'6.3 Sustained interruptions'!E29045*1)</f>
        <v>0</v>
      </c>
      <c r="C29045" s="342">
        <f>'6.3 Sustained interruptions'!K29045</f>
        <v>0</v>
      </c>
      <c r="D29045" s="342">
        <f>'6.3 Sustained interruptions'!L29045</f>
        <v>0</v>
      </c>
      <c r="E29045" s="342">
        <f>'6.3 Sustained interruptions'!N29045</f>
        <v>0</v>
      </c>
      <c r="F29045" s="342">
        <f>'6.3 Sustained interruptions'!O29045</f>
        <v>0</v>
      </c>
      <c r="G29045" s="342">
        <f>'6.3 Sustained interruptions'!R29045</f>
        <v>0</v>
      </c>
      <c r="H29045" s="342">
        <f>IFERROR(VLOOKUP(C29045,'6.2.4 STPIS Customer summary'!$D$12:$H$17,5,FALSE),0)</f>
        <v>0</v>
      </c>
      <c r="I29045" s="342">
        <f>IF(B29045=0,0,'6.2.4 STPIS Customer summary'!$H$17)</f>
        <v>0</v>
      </c>
      <c r="J29045" s="339" t="str">
        <f>IF(B29045=0,"",IF(ISERROR(VLOOKUP(D29045,Lookups!$F$3:$F$18,1,FALSE)),1,0))</f>
        <v/>
      </c>
      <c r="K29045" s="380" t="str">
        <f t="shared" si="1359"/>
        <v/>
      </c>
      <c r="L29045" s="380" t="str">
        <f t="shared" si="1360"/>
        <v/>
      </c>
      <c r="M29045" s="381" t="str">
        <f t="shared" si="1361"/>
        <v/>
      </c>
    </row>
    <row r="29046" spans="2:13">
      <c r="B29046" s="379">
        <f>IFERROR(VLOOKUP('6.3 Sustained interruptions'!$D29046,'Incident earliest date'!$D:$F,2,FALSE),'6.3 Sustained interruptions'!E29046*1)</f>
        <v>0</v>
      </c>
      <c r="C29046" s="342">
        <f>'6.3 Sustained interruptions'!K29046</f>
        <v>0</v>
      </c>
      <c r="D29046" s="342">
        <f>'6.3 Sustained interruptions'!L29046</f>
        <v>0</v>
      </c>
      <c r="E29046" s="342">
        <f>'6.3 Sustained interruptions'!N29046</f>
        <v>0</v>
      </c>
      <c r="F29046" s="342">
        <f>'6.3 Sustained interruptions'!O29046</f>
        <v>0</v>
      </c>
      <c r="G29046" s="342">
        <f>'6.3 Sustained interruptions'!R29046</f>
        <v>0</v>
      </c>
      <c r="H29046" s="342">
        <f>IFERROR(VLOOKUP(C29046,'6.2.4 STPIS Customer summary'!$D$12:$H$17,5,FALSE),0)</f>
        <v>0</v>
      </c>
      <c r="I29046" s="342">
        <f>IF(B29046=0,0,'6.2.4 STPIS Customer summary'!$H$17)</f>
        <v>0</v>
      </c>
      <c r="J29046" s="339" t="str">
        <f>IF(B29046=0,"",IF(ISERROR(VLOOKUP(D29046,Lookups!$F$3:$F$18,1,FALSE)),1,0))</f>
        <v/>
      </c>
      <c r="K29046" s="380" t="str">
        <f t="shared" si="1359"/>
        <v/>
      </c>
      <c r="L29046" s="380" t="str">
        <f t="shared" si="1360"/>
        <v/>
      </c>
      <c r="M29046" s="381" t="str">
        <f t="shared" si="1361"/>
        <v/>
      </c>
    </row>
    <row r="29047" spans="2:13">
      <c r="B29047" s="379">
        <f>IFERROR(VLOOKUP('6.3 Sustained interruptions'!$D29047,'Incident earliest date'!$D:$F,2,FALSE),'6.3 Sustained interruptions'!E29047*1)</f>
        <v>0</v>
      </c>
      <c r="C29047" s="342">
        <f>'6.3 Sustained interruptions'!K29047</f>
        <v>0</v>
      </c>
      <c r="D29047" s="342">
        <f>'6.3 Sustained interruptions'!L29047</f>
        <v>0</v>
      </c>
      <c r="E29047" s="342">
        <f>'6.3 Sustained interruptions'!N29047</f>
        <v>0</v>
      </c>
      <c r="F29047" s="342">
        <f>'6.3 Sustained interruptions'!O29047</f>
        <v>0</v>
      </c>
      <c r="G29047" s="342">
        <f>'6.3 Sustained interruptions'!R29047</f>
        <v>0</v>
      </c>
      <c r="H29047" s="342">
        <f>IFERROR(VLOOKUP(C29047,'6.2.4 STPIS Customer summary'!$D$12:$H$17,5,FALSE),0)</f>
        <v>0</v>
      </c>
      <c r="I29047" s="342">
        <f>IF(B29047=0,0,'6.2.4 STPIS Customer summary'!$H$17)</f>
        <v>0</v>
      </c>
      <c r="J29047" s="339" t="str">
        <f>IF(B29047=0,"",IF(ISERROR(VLOOKUP(D29047,Lookups!$F$3:$F$18,1,FALSE)),1,0))</f>
        <v/>
      </c>
      <c r="K29047" s="380" t="str">
        <f t="shared" si="1359"/>
        <v/>
      </c>
      <c r="L29047" s="380" t="str">
        <f t="shared" si="1360"/>
        <v/>
      </c>
      <c r="M29047" s="381" t="str">
        <f t="shared" si="1361"/>
        <v/>
      </c>
    </row>
    <row r="29048" spans="2:13">
      <c r="B29048" s="379">
        <f>IFERROR(VLOOKUP('6.3 Sustained interruptions'!$D29048,'Incident earliest date'!$D:$F,2,FALSE),'6.3 Sustained interruptions'!E29048*1)</f>
        <v>0</v>
      </c>
      <c r="C29048" s="342">
        <f>'6.3 Sustained interruptions'!K29048</f>
        <v>0</v>
      </c>
      <c r="D29048" s="342">
        <f>'6.3 Sustained interruptions'!L29048</f>
        <v>0</v>
      </c>
      <c r="E29048" s="342">
        <f>'6.3 Sustained interruptions'!N29048</f>
        <v>0</v>
      </c>
      <c r="F29048" s="342">
        <f>'6.3 Sustained interruptions'!O29048</f>
        <v>0</v>
      </c>
      <c r="G29048" s="342">
        <f>'6.3 Sustained interruptions'!R29048</f>
        <v>0</v>
      </c>
      <c r="H29048" s="342">
        <f>IFERROR(VLOOKUP(C29048,'6.2.4 STPIS Customer summary'!$D$12:$H$17,5,FALSE),0)</f>
        <v>0</v>
      </c>
      <c r="I29048" s="342">
        <f>IF(B29048=0,0,'6.2.4 STPIS Customer summary'!$H$17)</f>
        <v>0</v>
      </c>
      <c r="J29048" s="339" t="str">
        <f>IF(B29048=0,"",IF(ISERROR(VLOOKUP(D29048,Lookups!$F$3:$F$18,1,FALSE)),1,0))</f>
        <v/>
      </c>
      <c r="K29048" s="380" t="str">
        <f t="shared" si="1359"/>
        <v/>
      </c>
      <c r="L29048" s="380" t="str">
        <f t="shared" si="1360"/>
        <v/>
      </c>
      <c r="M29048" s="381" t="str">
        <f t="shared" si="1361"/>
        <v/>
      </c>
    </row>
    <row r="29049" spans="2:13">
      <c r="B29049" s="379">
        <f>IFERROR(VLOOKUP('6.3 Sustained interruptions'!$D29049,'Incident earliest date'!$D:$F,2,FALSE),'6.3 Sustained interruptions'!E29049*1)</f>
        <v>0</v>
      </c>
      <c r="C29049" s="342">
        <f>'6.3 Sustained interruptions'!K29049</f>
        <v>0</v>
      </c>
      <c r="D29049" s="342">
        <f>'6.3 Sustained interruptions'!L29049</f>
        <v>0</v>
      </c>
      <c r="E29049" s="342">
        <f>'6.3 Sustained interruptions'!N29049</f>
        <v>0</v>
      </c>
      <c r="F29049" s="342">
        <f>'6.3 Sustained interruptions'!O29049</f>
        <v>0</v>
      </c>
      <c r="G29049" s="342">
        <f>'6.3 Sustained interruptions'!R29049</f>
        <v>0</v>
      </c>
      <c r="H29049" s="342">
        <f>IFERROR(VLOOKUP(C29049,'6.2.4 STPIS Customer summary'!$D$12:$H$17,5,FALSE),0)</f>
        <v>0</v>
      </c>
      <c r="I29049" s="342">
        <f>IF(B29049=0,0,'6.2.4 STPIS Customer summary'!$H$17)</f>
        <v>0</v>
      </c>
      <c r="J29049" s="339" t="str">
        <f>IF(B29049=0,"",IF(ISERROR(VLOOKUP(D29049,Lookups!$F$3:$F$18,1,FALSE)),1,0))</f>
        <v/>
      </c>
      <c r="K29049" s="380" t="str">
        <f t="shared" si="1359"/>
        <v/>
      </c>
      <c r="L29049" s="380" t="str">
        <f t="shared" si="1360"/>
        <v/>
      </c>
      <c r="M29049" s="381" t="str">
        <f t="shared" si="1361"/>
        <v/>
      </c>
    </row>
    <row r="29050" spans="2:13">
      <c r="B29050" s="379">
        <f>IFERROR(VLOOKUP('6.3 Sustained interruptions'!$D29050,'Incident earliest date'!$D:$F,2,FALSE),'6.3 Sustained interruptions'!E29050*1)</f>
        <v>0</v>
      </c>
      <c r="C29050" s="342">
        <f>'6.3 Sustained interruptions'!K29050</f>
        <v>0</v>
      </c>
      <c r="D29050" s="342">
        <f>'6.3 Sustained interruptions'!L29050</f>
        <v>0</v>
      </c>
      <c r="E29050" s="342">
        <f>'6.3 Sustained interruptions'!N29050</f>
        <v>0</v>
      </c>
      <c r="F29050" s="342">
        <f>'6.3 Sustained interruptions'!O29050</f>
        <v>0</v>
      </c>
      <c r="G29050" s="342">
        <f>'6.3 Sustained interruptions'!R29050</f>
        <v>0</v>
      </c>
      <c r="H29050" s="342">
        <f>IFERROR(VLOOKUP(C29050,'6.2.4 STPIS Customer summary'!$D$12:$H$17,5,FALSE),0)</f>
        <v>0</v>
      </c>
      <c r="I29050" s="342">
        <f>IF(B29050=0,0,'6.2.4 STPIS Customer summary'!$H$17)</f>
        <v>0</v>
      </c>
      <c r="J29050" s="339" t="str">
        <f>IF(B29050=0,"",IF(ISERROR(VLOOKUP(D29050,Lookups!$F$3:$F$18,1,FALSE)),1,0))</f>
        <v/>
      </c>
      <c r="K29050" s="380" t="str">
        <f t="shared" si="1359"/>
        <v/>
      </c>
      <c r="L29050" s="380" t="str">
        <f t="shared" si="1360"/>
        <v/>
      </c>
      <c r="M29050" s="381" t="str">
        <f t="shared" si="1361"/>
        <v/>
      </c>
    </row>
    <row r="29051" spans="2:13">
      <c r="B29051" s="379">
        <f>IFERROR(VLOOKUP('6.3 Sustained interruptions'!$D29051,'Incident earliest date'!$D:$F,2,FALSE),'6.3 Sustained interruptions'!E29051*1)</f>
        <v>0</v>
      </c>
      <c r="C29051" s="342">
        <f>'6.3 Sustained interruptions'!K29051</f>
        <v>0</v>
      </c>
      <c r="D29051" s="342">
        <f>'6.3 Sustained interruptions'!L29051</f>
        <v>0</v>
      </c>
      <c r="E29051" s="342">
        <f>'6.3 Sustained interruptions'!N29051</f>
        <v>0</v>
      </c>
      <c r="F29051" s="342">
        <f>'6.3 Sustained interruptions'!O29051</f>
        <v>0</v>
      </c>
      <c r="G29051" s="342">
        <f>'6.3 Sustained interruptions'!R29051</f>
        <v>0</v>
      </c>
      <c r="H29051" s="342">
        <f>IFERROR(VLOOKUP(C29051,'6.2.4 STPIS Customer summary'!$D$12:$H$17,5,FALSE),0)</f>
        <v>0</v>
      </c>
      <c r="I29051" s="342">
        <f>IF(B29051=0,0,'6.2.4 STPIS Customer summary'!$H$17)</f>
        <v>0</v>
      </c>
      <c r="J29051" s="339" t="str">
        <f>IF(B29051=0,"",IF(ISERROR(VLOOKUP(D29051,Lookups!$F$3:$F$18,1,FALSE)),1,0))</f>
        <v/>
      </c>
      <c r="K29051" s="380" t="str">
        <f t="shared" si="1359"/>
        <v/>
      </c>
      <c r="L29051" s="380" t="str">
        <f t="shared" si="1360"/>
        <v/>
      </c>
      <c r="M29051" s="381" t="str">
        <f t="shared" si="1361"/>
        <v/>
      </c>
    </row>
    <row r="29052" spans="2:13">
      <c r="B29052" s="379">
        <f>IFERROR(VLOOKUP('6.3 Sustained interruptions'!$D29052,'Incident earliest date'!$D:$F,2,FALSE),'6.3 Sustained interruptions'!E29052*1)</f>
        <v>0</v>
      </c>
      <c r="C29052" s="342">
        <f>'6.3 Sustained interruptions'!K29052</f>
        <v>0</v>
      </c>
      <c r="D29052" s="342">
        <f>'6.3 Sustained interruptions'!L29052</f>
        <v>0</v>
      </c>
      <c r="E29052" s="342">
        <f>'6.3 Sustained interruptions'!N29052</f>
        <v>0</v>
      </c>
      <c r="F29052" s="342">
        <f>'6.3 Sustained interruptions'!O29052</f>
        <v>0</v>
      </c>
      <c r="G29052" s="342">
        <f>'6.3 Sustained interruptions'!R29052</f>
        <v>0</v>
      </c>
      <c r="H29052" s="342">
        <f>IFERROR(VLOOKUP(C29052,'6.2.4 STPIS Customer summary'!$D$12:$H$17,5,FALSE),0)</f>
        <v>0</v>
      </c>
      <c r="I29052" s="342">
        <f>IF(B29052=0,0,'6.2.4 STPIS Customer summary'!$H$17)</f>
        <v>0</v>
      </c>
      <c r="J29052" s="339" t="str">
        <f>IF(B29052=0,"",IF(ISERROR(VLOOKUP(D29052,Lookups!$F$3:$F$18,1,FALSE)),1,0))</f>
        <v/>
      </c>
      <c r="K29052" s="380" t="str">
        <f t="shared" si="1359"/>
        <v/>
      </c>
      <c r="L29052" s="380" t="str">
        <f t="shared" si="1360"/>
        <v/>
      </c>
      <c r="M29052" s="381" t="str">
        <f t="shared" si="1361"/>
        <v/>
      </c>
    </row>
    <row r="29053" spans="2:13">
      <c r="B29053" s="379">
        <f>IFERROR(VLOOKUP('6.3 Sustained interruptions'!$D29053,'Incident earliest date'!$D:$F,2,FALSE),'6.3 Sustained interruptions'!E29053*1)</f>
        <v>0</v>
      </c>
      <c r="C29053" s="342">
        <f>'6.3 Sustained interruptions'!K29053</f>
        <v>0</v>
      </c>
      <c r="D29053" s="342">
        <f>'6.3 Sustained interruptions'!L29053</f>
        <v>0</v>
      </c>
      <c r="E29053" s="342">
        <f>'6.3 Sustained interruptions'!N29053</f>
        <v>0</v>
      </c>
      <c r="F29053" s="342">
        <f>'6.3 Sustained interruptions'!O29053</f>
        <v>0</v>
      </c>
      <c r="G29053" s="342">
        <f>'6.3 Sustained interruptions'!R29053</f>
        <v>0</v>
      </c>
      <c r="H29053" s="342">
        <f>IFERROR(VLOOKUP(C29053,'6.2.4 STPIS Customer summary'!$D$12:$H$17,5,FALSE),0)</f>
        <v>0</v>
      </c>
      <c r="I29053" s="342">
        <f>IF(B29053=0,0,'6.2.4 STPIS Customer summary'!$H$17)</f>
        <v>0</v>
      </c>
      <c r="J29053" s="339" t="str">
        <f>IF(B29053=0,"",IF(ISERROR(VLOOKUP(D29053,Lookups!$F$3:$F$18,1,FALSE)),1,0))</f>
        <v/>
      </c>
      <c r="K29053" s="380" t="str">
        <f t="shared" si="1359"/>
        <v/>
      </c>
      <c r="L29053" s="380" t="str">
        <f t="shared" si="1360"/>
        <v/>
      </c>
      <c r="M29053" s="381" t="str">
        <f t="shared" si="1361"/>
        <v/>
      </c>
    </row>
    <row r="29054" spans="2:13">
      <c r="B29054" s="379">
        <f>IFERROR(VLOOKUP('6.3 Sustained interruptions'!$D29054,'Incident earliest date'!$D:$F,2,FALSE),'6.3 Sustained interruptions'!E29054*1)</f>
        <v>0</v>
      </c>
      <c r="C29054" s="342">
        <f>'6.3 Sustained interruptions'!K29054</f>
        <v>0</v>
      </c>
      <c r="D29054" s="342">
        <f>'6.3 Sustained interruptions'!L29054</f>
        <v>0</v>
      </c>
      <c r="E29054" s="342">
        <f>'6.3 Sustained interruptions'!N29054</f>
        <v>0</v>
      </c>
      <c r="F29054" s="342">
        <f>'6.3 Sustained interruptions'!O29054</f>
        <v>0</v>
      </c>
      <c r="G29054" s="342">
        <f>'6.3 Sustained interruptions'!R29054</f>
        <v>0</v>
      </c>
      <c r="H29054" s="342">
        <f>IFERROR(VLOOKUP(C29054,'6.2.4 STPIS Customer summary'!$D$12:$H$17,5,FALSE),0)</f>
        <v>0</v>
      </c>
      <c r="I29054" s="342">
        <f>IF(B29054=0,0,'6.2.4 STPIS Customer summary'!$H$17)</f>
        <v>0</v>
      </c>
      <c r="J29054" s="339" t="str">
        <f>IF(B29054=0,"",IF(ISERROR(VLOOKUP(D29054,Lookups!$F$3:$F$18,1,FALSE)),1,0))</f>
        <v/>
      </c>
      <c r="K29054" s="380" t="str">
        <f t="shared" si="1359"/>
        <v/>
      </c>
      <c r="L29054" s="380" t="str">
        <f t="shared" si="1360"/>
        <v/>
      </c>
      <c r="M29054" s="381" t="str">
        <f t="shared" si="1361"/>
        <v/>
      </c>
    </row>
    <row r="29055" spans="2:13">
      <c r="B29055" s="379">
        <f>IFERROR(VLOOKUP('6.3 Sustained interruptions'!$D29055,'Incident earliest date'!$D:$F,2,FALSE),'6.3 Sustained interruptions'!E29055*1)</f>
        <v>0</v>
      </c>
      <c r="C29055" s="342">
        <f>'6.3 Sustained interruptions'!K29055</f>
        <v>0</v>
      </c>
      <c r="D29055" s="342">
        <f>'6.3 Sustained interruptions'!L29055</f>
        <v>0</v>
      </c>
      <c r="E29055" s="342">
        <f>'6.3 Sustained interruptions'!N29055</f>
        <v>0</v>
      </c>
      <c r="F29055" s="342">
        <f>'6.3 Sustained interruptions'!O29055</f>
        <v>0</v>
      </c>
      <c r="G29055" s="342">
        <f>'6.3 Sustained interruptions'!R29055</f>
        <v>0</v>
      </c>
      <c r="H29055" s="342">
        <f>IFERROR(VLOOKUP(C29055,'6.2.4 STPIS Customer summary'!$D$12:$H$17,5,FALSE),0)</f>
        <v>0</v>
      </c>
      <c r="I29055" s="342">
        <f>IF(B29055=0,0,'6.2.4 STPIS Customer summary'!$H$17)</f>
        <v>0</v>
      </c>
      <c r="J29055" s="339" t="str">
        <f>IF(B29055=0,"",IF(ISERROR(VLOOKUP(D29055,Lookups!$F$3:$F$18,1,FALSE)),1,0))</f>
        <v/>
      </c>
      <c r="K29055" s="380" t="str">
        <f t="shared" si="1359"/>
        <v/>
      </c>
      <c r="L29055" s="380" t="str">
        <f t="shared" si="1360"/>
        <v/>
      </c>
      <c r="M29055" s="381" t="str">
        <f t="shared" si="1361"/>
        <v/>
      </c>
    </row>
    <row r="29056" spans="2:13">
      <c r="B29056" s="379">
        <f>IFERROR(VLOOKUP('6.3 Sustained interruptions'!$D29056,'Incident earliest date'!$D:$F,2,FALSE),'6.3 Sustained interruptions'!E29056*1)</f>
        <v>0</v>
      </c>
      <c r="C29056" s="342">
        <f>'6.3 Sustained interruptions'!K29056</f>
        <v>0</v>
      </c>
      <c r="D29056" s="342">
        <f>'6.3 Sustained interruptions'!L29056</f>
        <v>0</v>
      </c>
      <c r="E29056" s="342">
        <f>'6.3 Sustained interruptions'!N29056</f>
        <v>0</v>
      </c>
      <c r="F29056" s="342">
        <f>'6.3 Sustained interruptions'!O29056</f>
        <v>0</v>
      </c>
      <c r="G29056" s="342">
        <f>'6.3 Sustained interruptions'!R29056</f>
        <v>0</v>
      </c>
      <c r="H29056" s="342">
        <f>IFERROR(VLOOKUP(C29056,'6.2.4 STPIS Customer summary'!$D$12:$H$17,5,FALSE),0)</f>
        <v>0</v>
      </c>
      <c r="I29056" s="342">
        <f>IF(B29056=0,0,'6.2.4 STPIS Customer summary'!$H$17)</f>
        <v>0</v>
      </c>
      <c r="J29056" s="339" t="str">
        <f>IF(B29056=0,"",IF(ISERROR(VLOOKUP(D29056,Lookups!$F$3:$F$18,1,FALSE)),1,0))</f>
        <v/>
      </c>
      <c r="K29056" s="380" t="str">
        <f t="shared" si="1359"/>
        <v/>
      </c>
      <c r="L29056" s="380" t="str">
        <f t="shared" si="1360"/>
        <v/>
      </c>
      <c r="M29056" s="381" t="str">
        <f t="shared" si="1361"/>
        <v/>
      </c>
    </row>
    <row r="29057" spans="2:13">
      <c r="B29057" s="379">
        <f>IFERROR(VLOOKUP('6.3 Sustained interruptions'!$D29057,'Incident earliest date'!$D:$F,2,FALSE),'6.3 Sustained interruptions'!E29057*1)</f>
        <v>0</v>
      </c>
      <c r="C29057" s="342">
        <f>'6.3 Sustained interruptions'!K29057</f>
        <v>0</v>
      </c>
      <c r="D29057" s="342">
        <f>'6.3 Sustained interruptions'!L29057</f>
        <v>0</v>
      </c>
      <c r="E29057" s="342">
        <f>'6.3 Sustained interruptions'!N29057</f>
        <v>0</v>
      </c>
      <c r="F29057" s="342">
        <f>'6.3 Sustained interruptions'!O29057</f>
        <v>0</v>
      </c>
      <c r="G29057" s="342">
        <f>'6.3 Sustained interruptions'!R29057</f>
        <v>0</v>
      </c>
      <c r="H29057" s="342">
        <f>IFERROR(VLOOKUP(C29057,'6.2.4 STPIS Customer summary'!$D$12:$H$17,5,FALSE),0)</f>
        <v>0</v>
      </c>
      <c r="I29057" s="342">
        <f>IF(B29057=0,0,'6.2.4 STPIS Customer summary'!$H$17)</f>
        <v>0</v>
      </c>
      <c r="J29057" s="339" t="str">
        <f>IF(B29057=0,"",IF(ISERROR(VLOOKUP(D29057,Lookups!$F$3:$F$18,1,FALSE)),1,0))</f>
        <v/>
      </c>
      <c r="K29057" s="380" t="str">
        <f t="shared" si="1359"/>
        <v/>
      </c>
      <c r="L29057" s="380" t="str">
        <f t="shared" si="1360"/>
        <v/>
      </c>
      <c r="M29057" s="381" t="str">
        <f t="shared" si="1361"/>
        <v/>
      </c>
    </row>
    <row r="29058" spans="2:13">
      <c r="B29058" s="379">
        <f>IFERROR(VLOOKUP('6.3 Sustained interruptions'!$D29058,'Incident earliest date'!$D:$F,2,FALSE),'6.3 Sustained interruptions'!E29058*1)</f>
        <v>0</v>
      </c>
      <c r="C29058" s="342">
        <f>'6.3 Sustained interruptions'!K29058</f>
        <v>0</v>
      </c>
      <c r="D29058" s="342">
        <f>'6.3 Sustained interruptions'!L29058</f>
        <v>0</v>
      </c>
      <c r="E29058" s="342">
        <f>'6.3 Sustained interruptions'!N29058</f>
        <v>0</v>
      </c>
      <c r="F29058" s="342">
        <f>'6.3 Sustained interruptions'!O29058</f>
        <v>0</v>
      </c>
      <c r="G29058" s="342">
        <f>'6.3 Sustained interruptions'!R29058</f>
        <v>0</v>
      </c>
      <c r="H29058" s="342">
        <f>IFERROR(VLOOKUP(C29058,'6.2.4 STPIS Customer summary'!$D$12:$H$17,5,FALSE),0)</f>
        <v>0</v>
      </c>
      <c r="I29058" s="342">
        <f>IF(B29058=0,0,'6.2.4 STPIS Customer summary'!$H$17)</f>
        <v>0</v>
      </c>
      <c r="J29058" s="339" t="str">
        <f>IF(B29058=0,"",IF(ISERROR(VLOOKUP(D29058,Lookups!$F$3:$F$18,1,FALSE)),1,0))</f>
        <v/>
      </c>
      <c r="K29058" s="380" t="str">
        <f t="shared" si="1359"/>
        <v/>
      </c>
      <c r="L29058" s="380" t="str">
        <f t="shared" si="1360"/>
        <v/>
      </c>
      <c r="M29058" s="381" t="str">
        <f t="shared" si="1361"/>
        <v/>
      </c>
    </row>
    <row r="29059" spans="2:13">
      <c r="B29059" s="379">
        <f>IFERROR(VLOOKUP('6.3 Sustained interruptions'!$D29059,'Incident earliest date'!$D:$F,2,FALSE),'6.3 Sustained interruptions'!E29059*1)</f>
        <v>0</v>
      </c>
      <c r="C29059" s="342">
        <f>'6.3 Sustained interruptions'!K29059</f>
        <v>0</v>
      </c>
      <c r="D29059" s="342">
        <f>'6.3 Sustained interruptions'!L29059</f>
        <v>0</v>
      </c>
      <c r="E29059" s="342">
        <f>'6.3 Sustained interruptions'!N29059</f>
        <v>0</v>
      </c>
      <c r="F29059" s="342">
        <f>'6.3 Sustained interruptions'!O29059</f>
        <v>0</v>
      </c>
      <c r="G29059" s="342">
        <f>'6.3 Sustained interruptions'!R29059</f>
        <v>0</v>
      </c>
      <c r="H29059" s="342">
        <f>IFERROR(VLOOKUP(C29059,'6.2.4 STPIS Customer summary'!$D$12:$H$17,5,FALSE),0)</f>
        <v>0</v>
      </c>
      <c r="I29059" s="342">
        <f>IF(B29059=0,0,'6.2.4 STPIS Customer summary'!$H$17)</f>
        <v>0</v>
      </c>
      <c r="J29059" s="339" t="str">
        <f>IF(B29059=0,"",IF(ISERROR(VLOOKUP(D29059,Lookups!$F$3:$F$18,1,FALSE)),1,0))</f>
        <v/>
      </c>
      <c r="K29059" s="380" t="str">
        <f t="shared" si="1359"/>
        <v/>
      </c>
      <c r="L29059" s="380" t="str">
        <f t="shared" si="1360"/>
        <v/>
      </c>
      <c r="M29059" s="381" t="str">
        <f t="shared" si="1361"/>
        <v/>
      </c>
    </row>
    <row r="29060" spans="2:13">
      <c r="B29060" s="379">
        <f>IFERROR(VLOOKUP('6.3 Sustained interruptions'!$D29060,'Incident earliest date'!$D:$F,2,FALSE),'6.3 Sustained interruptions'!E29060*1)</f>
        <v>0</v>
      </c>
      <c r="C29060" s="342">
        <f>'6.3 Sustained interruptions'!K29060</f>
        <v>0</v>
      </c>
      <c r="D29060" s="342">
        <f>'6.3 Sustained interruptions'!L29060</f>
        <v>0</v>
      </c>
      <c r="E29060" s="342">
        <f>'6.3 Sustained interruptions'!N29060</f>
        <v>0</v>
      </c>
      <c r="F29060" s="342">
        <f>'6.3 Sustained interruptions'!O29060</f>
        <v>0</v>
      </c>
      <c r="G29060" s="342">
        <f>'6.3 Sustained interruptions'!R29060</f>
        <v>0</v>
      </c>
      <c r="H29060" s="342">
        <f>IFERROR(VLOOKUP(C29060,'6.2.4 STPIS Customer summary'!$D$12:$H$17,5,FALSE),0)</f>
        <v>0</v>
      </c>
      <c r="I29060" s="342">
        <f>IF(B29060=0,0,'6.2.4 STPIS Customer summary'!$H$17)</f>
        <v>0</v>
      </c>
      <c r="J29060" s="339" t="str">
        <f>IF(B29060=0,"",IF(ISERROR(VLOOKUP(D29060,Lookups!$F$3:$F$18,1,FALSE)),1,0))</f>
        <v/>
      </c>
      <c r="K29060" s="380" t="str">
        <f t="shared" si="1359"/>
        <v/>
      </c>
      <c r="L29060" s="380" t="str">
        <f t="shared" si="1360"/>
        <v/>
      </c>
      <c r="M29060" s="381" t="str">
        <f t="shared" si="1361"/>
        <v/>
      </c>
    </row>
    <row r="29061" spans="2:13">
      <c r="B29061" s="379">
        <f>IFERROR(VLOOKUP('6.3 Sustained interruptions'!$D29061,'Incident earliest date'!$D:$F,2,FALSE),'6.3 Sustained interruptions'!E29061*1)</f>
        <v>0</v>
      </c>
      <c r="C29061" s="342">
        <f>'6.3 Sustained interruptions'!K29061</f>
        <v>0</v>
      </c>
      <c r="D29061" s="342">
        <f>'6.3 Sustained interruptions'!L29061</f>
        <v>0</v>
      </c>
      <c r="E29061" s="342">
        <f>'6.3 Sustained interruptions'!N29061</f>
        <v>0</v>
      </c>
      <c r="F29061" s="342">
        <f>'6.3 Sustained interruptions'!O29061</f>
        <v>0</v>
      </c>
      <c r="G29061" s="342">
        <f>'6.3 Sustained interruptions'!R29061</f>
        <v>0</v>
      </c>
      <c r="H29061" s="342">
        <f>IFERROR(VLOOKUP(C29061,'6.2.4 STPIS Customer summary'!$D$12:$H$17,5,FALSE),0)</f>
        <v>0</v>
      </c>
      <c r="I29061" s="342">
        <f>IF(B29061=0,0,'6.2.4 STPIS Customer summary'!$H$17)</f>
        <v>0</v>
      </c>
      <c r="J29061" s="339" t="str">
        <f>IF(B29061=0,"",IF(ISERROR(VLOOKUP(D29061,Lookups!$F$3:$F$18,1,FALSE)),1,0))</f>
        <v/>
      </c>
      <c r="K29061" s="380" t="str">
        <f t="shared" si="1359"/>
        <v/>
      </c>
      <c r="L29061" s="380" t="str">
        <f t="shared" si="1360"/>
        <v/>
      </c>
      <c r="M29061" s="381" t="str">
        <f t="shared" si="1361"/>
        <v/>
      </c>
    </row>
    <row r="29062" spans="2:13">
      <c r="B29062" s="379">
        <f>IFERROR(VLOOKUP('6.3 Sustained interruptions'!$D29062,'Incident earliest date'!$D:$F,2,FALSE),'6.3 Sustained interruptions'!E29062*1)</f>
        <v>0</v>
      </c>
      <c r="C29062" s="342">
        <f>'6.3 Sustained interruptions'!K29062</f>
        <v>0</v>
      </c>
      <c r="D29062" s="342">
        <f>'6.3 Sustained interruptions'!L29062</f>
        <v>0</v>
      </c>
      <c r="E29062" s="342">
        <f>'6.3 Sustained interruptions'!N29062</f>
        <v>0</v>
      </c>
      <c r="F29062" s="342">
        <f>'6.3 Sustained interruptions'!O29062</f>
        <v>0</v>
      </c>
      <c r="G29062" s="342">
        <f>'6.3 Sustained interruptions'!R29062</f>
        <v>0</v>
      </c>
      <c r="H29062" s="342">
        <f>IFERROR(VLOOKUP(C29062,'6.2.4 STPIS Customer summary'!$D$12:$H$17,5,FALSE),0)</f>
        <v>0</v>
      </c>
      <c r="I29062" s="342">
        <f>IF(B29062=0,0,'6.2.4 STPIS Customer summary'!$H$17)</f>
        <v>0</v>
      </c>
      <c r="J29062" s="339" t="str">
        <f>IF(B29062=0,"",IF(ISERROR(VLOOKUP(D29062,Lookups!$F$3:$F$18,1,FALSE)),1,0))</f>
        <v/>
      </c>
      <c r="K29062" s="380" t="str">
        <f t="shared" si="1359"/>
        <v/>
      </c>
      <c r="L29062" s="380" t="str">
        <f t="shared" si="1360"/>
        <v/>
      </c>
      <c r="M29062" s="381" t="str">
        <f t="shared" si="1361"/>
        <v/>
      </c>
    </row>
    <row r="29063" spans="2:13">
      <c r="B29063" s="379">
        <f>IFERROR(VLOOKUP('6.3 Sustained interruptions'!$D29063,'Incident earliest date'!$D:$F,2,FALSE),'6.3 Sustained interruptions'!E29063*1)</f>
        <v>0</v>
      </c>
      <c r="C29063" s="342">
        <f>'6.3 Sustained interruptions'!K29063</f>
        <v>0</v>
      </c>
      <c r="D29063" s="342">
        <f>'6.3 Sustained interruptions'!L29063</f>
        <v>0</v>
      </c>
      <c r="E29063" s="342">
        <f>'6.3 Sustained interruptions'!N29063</f>
        <v>0</v>
      </c>
      <c r="F29063" s="342">
        <f>'6.3 Sustained interruptions'!O29063</f>
        <v>0</v>
      </c>
      <c r="G29063" s="342">
        <f>'6.3 Sustained interruptions'!R29063</f>
        <v>0</v>
      </c>
      <c r="H29063" s="342">
        <f>IFERROR(VLOOKUP(C29063,'6.2.4 STPIS Customer summary'!$D$12:$H$17,5,FALSE),0)</f>
        <v>0</v>
      </c>
      <c r="I29063" s="342">
        <f>IF(B29063=0,0,'6.2.4 STPIS Customer summary'!$H$17)</f>
        <v>0</v>
      </c>
      <c r="J29063" s="339" t="str">
        <f>IF(B29063=0,"",IF(ISERROR(VLOOKUP(D29063,Lookups!$F$3:$F$18,1,FALSE)),1,0))</f>
        <v/>
      </c>
      <c r="K29063" s="380" t="str">
        <f t="shared" si="1359"/>
        <v/>
      </c>
      <c r="L29063" s="380" t="str">
        <f t="shared" si="1360"/>
        <v/>
      </c>
      <c r="M29063" s="381" t="str">
        <f t="shared" si="1361"/>
        <v/>
      </c>
    </row>
    <row r="29064" spans="2:13">
      <c r="B29064" s="379">
        <f>IFERROR(VLOOKUP('6.3 Sustained interruptions'!$D29064,'Incident earliest date'!$D:$F,2,FALSE),'6.3 Sustained interruptions'!E29064*1)</f>
        <v>0</v>
      </c>
      <c r="C29064" s="342">
        <f>'6.3 Sustained interruptions'!K29064</f>
        <v>0</v>
      </c>
      <c r="D29064" s="342">
        <f>'6.3 Sustained interruptions'!L29064</f>
        <v>0</v>
      </c>
      <c r="E29064" s="342">
        <f>'6.3 Sustained interruptions'!N29064</f>
        <v>0</v>
      </c>
      <c r="F29064" s="342">
        <f>'6.3 Sustained interruptions'!O29064</f>
        <v>0</v>
      </c>
      <c r="G29064" s="342">
        <f>'6.3 Sustained interruptions'!R29064</f>
        <v>0</v>
      </c>
      <c r="H29064" s="342">
        <f>IFERROR(VLOOKUP(C29064,'6.2.4 STPIS Customer summary'!$D$12:$H$17,5,FALSE),0)</f>
        <v>0</v>
      </c>
      <c r="I29064" s="342">
        <f>IF(B29064=0,0,'6.2.4 STPIS Customer summary'!$H$17)</f>
        <v>0</v>
      </c>
      <c r="J29064" s="339" t="str">
        <f>IF(B29064=0,"",IF(ISERROR(VLOOKUP(D29064,Lookups!$F$3:$F$18,1,FALSE)),1,0))</f>
        <v/>
      </c>
      <c r="K29064" s="380" t="str">
        <f t="shared" si="1359"/>
        <v/>
      </c>
      <c r="L29064" s="380" t="str">
        <f t="shared" si="1360"/>
        <v/>
      </c>
      <c r="M29064" s="381" t="str">
        <f t="shared" si="1361"/>
        <v/>
      </c>
    </row>
    <row r="29065" spans="2:13">
      <c r="B29065" s="379">
        <f>IFERROR(VLOOKUP('6.3 Sustained interruptions'!$D29065,'Incident earliest date'!$D:$F,2,FALSE),'6.3 Sustained interruptions'!E29065*1)</f>
        <v>0</v>
      </c>
      <c r="C29065" s="342">
        <f>'6.3 Sustained interruptions'!K29065</f>
        <v>0</v>
      </c>
      <c r="D29065" s="342">
        <f>'6.3 Sustained interruptions'!L29065</f>
        <v>0</v>
      </c>
      <c r="E29065" s="342">
        <f>'6.3 Sustained interruptions'!N29065</f>
        <v>0</v>
      </c>
      <c r="F29065" s="342">
        <f>'6.3 Sustained interruptions'!O29065</f>
        <v>0</v>
      </c>
      <c r="G29065" s="342">
        <f>'6.3 Sustained interruptions'!R29065</f>
        <v>0</v>
      </c>
      <c r="H29065" s="342">
        <f>IFERROR(VLOOKUP(C29065,'6.2.4 STPIS Customer summary'!$D$12:$H$17,5,FALSE),0)</f>
        <v>0</v>
      </c>
      <c r="I29065" s="342">
        <f>IF(B29065=0,0,'6.2.4 STPIS Customer summary'!$H$17)</f>
        <v>0</v>
      </c>
      <c r="J29065" s="339" t="str">
        <f>IF(B29065=0,"",IF(ISERROR(VLOOKUP(D29065,Lookups!$F$3:$F$18,1,FALSE)),1,0))</f>
        <v/>
      </c>
      <c r="K29065" s="380" t="str">
        <f t="shared" si="1359"/>
        <v/>
      </c>
      <c r="L29065" s="380" t="str">
        <f t="shared" si="1360"/>
        <v/>
      </c>
      <c r="M29065" s="381" t="str">
        <f t="shared" si="1361"/>
        <v/>
      </c>
    </row>
    <row r="29066" spans="2:13">
      <c r="B29066" s="379">
        <f>IFERROR(VLOOKUP('6.3 Sustained interruptions'!$D29066,'Incident earliest date'!$D:$F,2,FALSE),'6.3 Sustained interruptions'!E29066*1)</f>
        <v>0</v>
      </c>
      <c r="C29066" s="342">
        <f>'6.3 Sustained interruptions'!K29066</f>
        <v>0</v>
      </c>
      <c r="D29066" s="342">
        <f>'6.3 Sustained interruptions'!L29066</f>
        <v>0</v>
      </c>
      <c r="E29066" s="342">
        <f>'6.3 Sustained interruptions'!N29066</f>
        <v>0</v>
      </c>
      <c r="F29066" s="342">
        <f>'6.3 Sustained interruptions'!O29066</f>
        <v>0</v>
      </c>
      <c r="G29066" s="342">
        <f>'6.3 Sustained interruptions'!R29066</f>
        <v>0</v>
      </c>
      <c r="H29066" s="342">
        <f>IFERROR(VLOOKUP(C29066,'6.2.4 STPIS Customer summary'!$D$12:$H$17,5,FALSE),0)</f>
        <v>0</v>
      </c>
      <c r="I29066" s="342">
        <f>IF(B29066=0,0,'6.2.4 STPIS Customer summary'!$H$17)</f>
        <v>0</v>
      </c>
      <c r="J29066" s="339" t="str">
        <f>IF(B29066=0,"",IF(ISERROR(VLOOKUP(D29066,Lookups!$F$3:$F$18,1,FALSE)),1,0))</f>
        <v/>
      </c>
      <c r="K29066" s="380" t="str">
        <f t="shared" si="1359"/>
        <v/>
      </c>
      <c r="L29066" s="380" t="str">
        <f t="shared" si="1360"/>
        <v/>
      </c>
      <c r="M29066" s="381" t="str">
        <f t="shared" si="1361"/>
        <v/>
      </c>
    </row>
    <row r="29067" spans="2:13">
      <c r="B29067" s="379">
        <f>IFERROR(VLOOKUP('6.3 Sustained interruptions'!$D29067,'Incident earliest date'!$D:$F,2,FALSE),'6.3 Sustained interruptions'!E29067*1)</f>
        <v>0</v>
      </c>
      <c r="C29067" s="342">
        <f>'6.3 Sustained interruptions'!K29067</f>
        <v>0</v>
      </c>
      <c r="D29067" s="342">
        <f>'6.3 Sustained interruptions'!L29067</f>
        <v>0</v>
      </c>
      <c r="E29067" s="342">
        <f>'6.3 Sustained interruptions'!N29067</f>
        <v>0</v>
      </c>
      <c r="F29067" s="342">
        <f>'6.3 Sustained interruptions'!O29067</f>
        <v>0</v>
      </c>
      <c r="G29067" s="342">
        <f>'6.3 Sustained interruptions'!R29067</f>
        <v>0</v>
      </c>
      <c r="H29067" s="342">
        <f>IFERROR(VLOOKUP(C29067,'6.2.4 STPIS Customer summary'!$D$12:$H$17,5,FALSE),0)</f>
        <v>0</v>
      </c>
      <c r="I29067" s="342">
        <f>IF(B29067=0,0,'6.2.4 STPIS Customer summary'!$H$17)</f>
        <v>0</v>
      </c>
      <c r="J29067" s="339" t="str">
        <f>IF(B29067=0,"",IF(ISERROR(VLOOKUP(D29067,Lookups!$F$3:$F$18,1,FALSE)),1,0))</f>
        <v/>
      </c>
      <c r="K29067" s="380" t="str">
        <f t="shared" si="1359"/>
        <v/>
      </c>
      <c r="L29067" s="380" t="str">
        <f t="shared" si="1360"/>
        <v/>
      </c>
      <c r="M29067" s="381" t="str">
        <f t="shared" si="1361"/>
        <v/>
      </c>
    </row>
    <row r="29068" spans="2:13">
      <c r="B29068" s="379">
        <f>IFERROR(VLOOKUP('6.3 Sustained interruptions'!$D29068,'Incident earliest date'!$D:$F,2,FALSE),'6.3 Sustained interruptions'!E29068*1)</f>
        <v>0</v>
      </c>
      <c r="C29068" s="342">
        <f>'6.3 Sustained interruptions'!K29068</f>
        <v>0</v>
      </c>
      <c r="D29068" s="342">
        <f>'6.3 Sustained interruptions'!L29068</f>
        <v>0</v>
      </c>
      <c r="E29068" s="342">
        <f>'6.3 Sustained interruptions'!N29068</f>
        <v>0</v>
      </c>
      <c r="F29068" s="342">
        <f>'6.3 Sustained interruptions'!O29068</f>
        <v>0</v>
      </c>
      <c r="G29068" s="342">
        <f>'6.3 Sustained interruptions'!R29068</f>
        <v>0</v>
      </c>
      <c r="H29068" s="342">
        <f>IFERROR(VLOOKUP(C29068,'6.2.4 STPIS Customer summary'!$D$12:$H$17,5,FALSE),0)</f>
        <v>0</v>
      </c>
      <c r="I29068" s="342">
        <f>IF(B29068=0,0,'6.2.4 STPIS Customer summary'!$H$17)</f>
        <v>0</v>
      </c>
      <c r="J29068" s="339" t="str">
        <f>IF(B29068=0,"",IF(ISERROR(VLOOKUP(D29068,Lookups!$F$3:$F$18,1,FALSE)),1,0))</f>
        <v/>
      </c>
      <c r="K29068" s="380" t="str">
        <f t="shared" si="1359"/>
        <v/>
      </c>
      <c r="L29068" s="380" t="str">
        <f t="shared" si="1360"/>
        <v/>
      </c>
      <c r="M29068" s="381" t="str">
        <f t="shared" si="1361"/>
        <v/>
      </c>
    </row>
    <row r="29069" spans="2:13">
      <c r="B29069" s="379">
        <f>IFERROR(VLOOKUP('6.3 Sustained interruptions'!$D29069,'Incident earliest date'!$D:$F,2,FALSE),'6.3 Sustained interruptions'!E29069*1)</f>
        <v>0</v>
      </c>
      <c r="C29069" s="342">
        <f>'6.3 Sustained interruptions'!K29069</f>
        <v>0</v>
      </c>
      <c r="D29069" s="342">
        <f>'6.3 Sustained interruptions'!L29069</f>
        <v>0</v>
      </c>
      <c r="E29069" s="342">
        <f>'6.3 Sustained interruptions'!N29069</f>
        <v>0</v>
      </c>
      <c r="F29069" s="342">
        <f>'6.3 Sustained interruptions'!O29069</f>
        <v>0</v>
      </c>
      <c r="G29069" s="342">
        <f>'6.3 Sustained interruptions'!R29069</f>
        <v>0</v>
      </c>
      <c r="H29069" s="342">
        <f>IFERROR(VLOOKUP(C29069,'6.2.4 STPIS Customer summary'!$D$12:$H$17,5,FALSE),0)</f>
        <v>0</v>
      </c>
      <c r="I29069" s="342">
        <f>IF(B29069=0,0,'6.2.4 STPIS Customer summary'!$H$17)</f>
        <v>0</v>
      </c>
      <c r="J29069" s="339" t="str">
        <f>IF(B29069=0,"",IF(ISERROR(VLOOKUP(D29069,Lookups!$F$3:$F$18,1,FALSE)),1,0))</f>
        <v/>
      </c>
      <c r="K29069" s="380" t="str">
        <f t="shared" si="1359"/>
        <v/>
      </c>
      <c r="L29069" s="380" t="str">
        <f t="shared" si="1360"/>
        <v/>
      </c>
      <c r="M29069" s="381" t="str">
        <f t="shared" si="1361"/>
        <v/>
      </c>
    </row>
    <row r="29070" spans="2:13">
      <c r="B29070" s="379">
        <f>IFERROR(VLOOKUP('6.3 Sustained interruptions'!$D29070,'Incident earliest date'!$D:$F,2,FALSE),'6.3 Sustained interruptions'!E29070*1)</f>
        <v>0</v>
      </c>
      <c r="C29070" s="342">
        <f>'6.3 Sustained interruptions'!K29070</f>
        <v>0</v>
      </c>
      <c r="D29070" s="342">
        <f>'6.3 Sustained interruptions'!L29070</f>
        <v>0</v>
      </c>
      <c r="E29070" s="342">
        <f>'6.3 Sustained interruptions'!N29070</f>
        <v>0</v>
      </c>
      <c r="F29070" s="342">
        <f>'6.3 Sustained interruptions'!O29070</f>
        <v>0</v>
      </c>
      <c r="G29070" s="342">
        <f>'6.3 Sustained interruptions'!R29070</f>
        <v>0</v>
      </c>
      <c r="H29070" s="342">
        <f>IFERROR(VLOOKUP(C29070,'6.2.4 STPIS Customer summary'!$D$12:$H$17,5,FALSE),0)</f>
        <v>0</v>
      </c>
      <c r="I29070" s="342">
        <f>IF(B29070=0,0,'6.2.4 STPIS Customer summary'!$H$17)</f>
        <v>0</v>
      </c>
      <c r="J29070" s="339" t="str">
        <f>IF(B29070=0,"",IF(ISERROR(VLOOKUP(D29070,Lookups!$F$3:$F$18,1,FALSE)),1,0))</f>
        <v/>
      </c>
      <c r="K29070" s="380" t="str">
        <f t="shared" si="1359"/>
        <v/>
      </c>
      <c r="L29070" s="380" t="str">
        <f t="shared" si="1360"/>
        <v/>
      </c>
      <c r="M29070" s="381" t="str">
        <f t="shared" si="1361"/>
        <v/>
      </c>
    </row>
    <row r="29071" spans="2:13">
      <c r="B29071" s="379">
        <f>IFERROR(VLOOKUP('6.3 Sustained interruptions'!$D29071,'Incident earliest date'!$D:$F,2,FALSE),'6.3 Sustained interruptions'!E29071*1)</f>
        <v>0</v>
      </c>
      <c r="C29071" s="342">
        <f>'6.3 Sustained interruptions'!K29071</f>
        <v>0</v>
      </c>
      <c r="D29071" s="342">
        <f>'6.3 Sustained interruptions'!L29071</f>
        <v>0</v>
      </c>
      <c r="E29071" s="342">
        <f>'6.3 Sustained interruptions'!N29071</f>
        <v>0</v>
      </c>
      <c r="F29071" s="342">
        <f>'6.3 Sustained interruptions'!O29071</f>
        <v>0</v>
      </c>
      <c r="G29071" s="342">
        <f>'6.3 Sustained interruptions'!R29071</f>
        <v>0</v>
      </c>
      <c r="H29071" s="342">
        <f>IFERROR(VLOOKUP(C29071,'6.2.4 STPIS Customer summary'!$D$12:$H$17,5,FALSE),0)</f>
        <v>0</v>
      </c>
      <c r="I29071" s="342">
        <f>IF(B29071=0,0,'6.2.4 STPIS Customer summary'!$H$17)</f>
        <v>0</v>
      </c>
      <c r="J29071" s="339" t="str">
        <f>IF(B29071=0,"",IF(ISERROR(VLOOKUP(D29071,Lookups!$F$3:$F$18,1,FALSE)),1,0))</f>
        <v/>
      </c>
      <c r="K29071" s="380" t="str">
        <f t="shared" si="1359"/>
        <v/>
      </c>
      <c r="L29071" s="380" t="str">
        <f t="shared" si="1360"/>
        <v/>
      </c>
      <c r="M29071" s="381" t="str">
        <f t="shared" si="1361"/>
        <v/>
      </c>
    </row>
    <row r="29072" spans="2:13">
      <c r="B29072" s="379">
        <f>IFERROR(VLOOKUP('6.3 Sustained interruptions'!$D29072,'Incident earliest date'!$D:$F,2,FALSE),'6.3 Sustained interruptions'!E29072*1)</f>
        <v>0</v>
      </c>
      <c r="C29072" s="342">
        <f>'6.3 Sustained interruptions'!K29072</f>
        <v>0</v>
      </c>
      <c r="D29072" s="342">
        <f>'6.3 Sustained interruptions'!L29072</f>
        <v>0</v>
      </c>
      <c r="E29072" s="342">
        <f>'6.3 Sustained interruptions'!N29072</f>
        <v>0</v>
      </c>
      <c r="F29072" s="342">
        <f>'6.3 Sustained interruptions'!O29072</f>
        <v>0</v>
      </c>
      <c r="G29072" s="342">
        <f>'6.3 Sustained interruptions'!R29072</f>
        <v>0</v>
      </c>
      <c r="H29072" s="342">
        <f>IFERROR(VLOOKUP(C29072,'6.2.4 STPIS Customer summary'!$D$12:$H$17,5,FALSE),0)</f>
        <v>0</v>
      </c>
      <c r="I29072" s="342">
        <f>IF(B29072=0,0,'6.2.4 STPIS Customer summary'!$H$17)</f>
        <v>0</v>
      </c>
      <c r="J29072" s="339" t="str">
        <f>IF(B29072=0,"",IF(ISERROR(VLOOKUP(D29072,Lookups!$F$3:$F$18,1,FALSE)),1,0))</f>
        <v/>
      </c>
      <c r="K29072" s="380" t="str">
        <f t="shared" ref="K29072:K29135" si="1362">IFERROR(F29072/H29072,"")</f>
        <v/>
      </c>
      <c r="L29072" s="380" t="str">
        <f t="shared" ref="L29072:L29135" si="1363">IFERROR(F29072/I29072,"")</f>
        <v/>
      </c>
      <c r="M29072" s="381" t="str">
        <f t="shared" ref="M29072:M29135" si="1364">IFERROR(E29072/H29072,"")</f>
        <v/>
      </c>
    </row>
    <row r="29073" spans="2:13">
      <c r="B29073" s="379">
        <f>IFERROR(VLOOKUP('6.3 Sustained interruptions'!$D29073,'Incident earliest date'!$D:$F,2,FALSE),'6.3 Sustained interruptions'!E29073*1)</f>
        <v>0</v>
      </c>
      <c r="C29073" s="342">
        <f>'6.3 Sustained interruptions'!K29073</f>
        <v>0</v>
      </c>
      <c r="D29073" s="342">
        <f>'6.3 Sustained interruptions'!L29073</f>
        <v>0</v>
      </c>
      <c r="E29073" s="342">
        <f>'6.3 Sustained interruptions'!N29073</f>
        <v>0</v>
      </c>
      <c r="F29073" s="342">
        <f>'6.3 Sustained interruptions'!O29073</f>
        <v>0</v>
      </c>
      <c r="G29073" s="342">
        <f>'6.3 Sustained interruptions'!R29073</f>
        <v>0</v>
      </c>
      <c r="H29073" s="342">
        <f>IFERROR(VLOOKUP(C29073,'6.2.4 STPIS Customer summary'!$D$12:$H$17,5,FALSE),0)</f>
        <v>0</v>
      </c>
      <c r="I29073" s="342">
        <f>IF(B29073=0,0,'6.2.4 STPIS Customer summary'!$H$17)</f>
        <v>0</v>
      </c>
      <c r="J29073" s="339" t="str">
        <f>IF(B29073=0,"",IF(ISERROR(VLOOKUP(D29073,Lookups!$F$3:$F$18,1,FALSE)),1,0))</f>
        <v/>
      </c>
      <c r="K29073" s="380" t="str">
        <f t="shared" si="1362"/>
        <v/>
      </c>
      <c r="L29073" s="380" t="str">
        <f t="shared" si="1363"/>
        <v/>
      </c>
      <c r="M29073" s="381" t="str">
        <f t="shared" si="1364"/>
        <v/>
      </c>
    </row>
    <row r="29074" spans="2:13">
      <c r="B29074" s="379">
        <f>IFERROR(VLOOKUP('6.3 Sustained interruptions'!$D29074,'Incident earliest date'!$D:$F,2,FALSE),'6.3 Sustained interruptions'!E29074*1)</f>
        <v>0</v>
      </c>
      <c r="C29074" s="342">
        <f>'6.3 Sustained interruptions'!K29074</f>
        <v>0</v>
      </c>
      <c r="D29074" s="342">
        <f>'6.3 Sustained interruptions'!L29074</f>
        <v>0</v>
      </c>
      <c r="E29074" s="342">
        <f>'6.3 Sustained interruptions'!N29074</f>
        <v>0</v>
      </c>
      <c r="F29074" s="342">
        <f>'6.3 Sustained interruptions'!O29074</f>
        <v>0</v>
      </c>
      <c r="G29074" s="342">
        <f>'6.3 Sustained interruptions'!R29074</f>
        <v>0</v>
      </c>
      <c r="H29074" s="342">
        <f>IFERROR(VLOOKUP(C29074,'6.2.4 STPIS Customer summary'!$D$12:$H$17,5,FALSE),0)</f>
        <v>0</v>
      </c>
      <c r="I29074" s="342">
        <f>IF(B29074=0,0,'6.2.4 STPIS Customer summary'!$H$17)</f>
        <v>0</v>
      </c>
      <c r="J29074" s="339" t="str">
        <f>IF(B29074=0,"",IF(ISERROR(VLOOKUP(D29074,Lookups!$F$3:$F$18,1,FALSE)),1,0))</f>
        <v/>
      </c>
      <c r="K29074" s="380" t="str">
        <f t="shared" si="1362"/>
        <v/>
      </c>
      <c r="L29074" s="380" t="str">
        <f t="shared" si="1363"/>
        <v/>
      </c>
      <c r="M29074" s="381" t="str">
        <f t="shared" si="1364"/>
        <v/>
      </c>
    </row>
    <row r="29075" spans="2:13">
      <c r="B29075" s="379">
        <f>IFERROR(VLOOKUP('6.3 Sustained interruptions'!$D29075,'Incident earliest date'!$D:$F,2,FALSE),'6.3 Sustained interruptions'!E29075*1)</f>
        <v>0</v>
      </c>
      <c r="C29075" s="342">
        <f>'6.3 Sustained interruptions'!K29075</f>
        <v>0</v>
      </c>
      <c r="D29075" s="342">
        <f>'6.3 Sustained interruptions'!L29075</f>
        <v>0</v>
      </c>
      <c r="E29075" s="342">
        <f>'6.3 Sustained interruptions'!N29075</f>
        <v>0</v>
      </c>
      <c r="F29075" s="342">
        <f>'6.3 Sustained interruptions'!O29075</f>
        <v>0</v>
      </c>
      <c r="G29075" s="342">
        <f>'6.3 Sustained interruptions'!R29075</f>
        <v>0</v>
      </c>
      <c r="H29075" s="342">
        <f>IFERROR(VLOOKUP(C29075,'6.2.4 STPIS Customer summary'!$D$12:$H$17,5,FALSE),0)</f>
        <v>0</v>
      </c>
      <c r="I29075" s="342">
        <f>IF(B29075=0,0,'6.2.4 STPIS Customer summary'!$H$17)</f>
        <v>0</v>
      </c>
      <c r="J29075" s="339" t="str">
        <f>IF(B29075=0,"",IF(ISERROR(VLOOKUP(D29075,Lookups!$F$3:$F$18,1,FALSE)),1,0))</f>
        <v/>
      </c>
      <c r="K29075" s="380" t="str">
        <f t="shared" si="1362"/>
        <v/>
      </c>
      <c r="L29075" s="380" t="str">
        <f t="shared" si="1363"/>
        <v/>
      </c>
      <c r="M29075" s="381" t="str">
        <f t="shared" si="1364"/>
        <v/>
      </c>
    </row>
    <row r="29076" spans="2:13">
      <c r="B29076" s="379">
        <f>IFERROR(VLOOKUP('6.3 Sustained interruptions'!$D29076,'Incident earliest date'!$D:$F,2,FALSE),'6.3 Sustained interruptions'!E29076*1)</f>
        <v>0</v>
      </c>
      <c r="C29076" s="342">
        <f>'6.3 Sustained interruptions'!K29076</f>
        <v>0</v>
      </c>
      <c r="D29076" s="342">
        <f>'6.3 Sustained interruptions'!L29076</f>
        <v>0</v>
      </c>
      <c r="E29076" s="342">
        <f>'6.3 Sustained interruptions'!N29076</f>
        <v>0</v>
      </c>
      <c r="F29076" s="342">
        <f>'6.3 Sustained interruptions'!O29076</f>
        <v>0</v>
      </c>
      <c r="G29076" s="342">
        <f>'6.3 Sustained interruptions'!R29076</f>
        <v>0</v>
      </c>
      <c r="H29076" s="342">
        <f>IFERROR(VLOOKUP(C29076,'6.2.4 STPIS Customer summary'!$D$12:$H$17,5,FALSE),0)</f>
        <v>0</v>
      </c>
      <c r="I29076" s="342">
        <f>IF(B29076=0,0,'6.2.4 STPIS Customer summary'!$H$17)</f>
        <v>0</v>
      </c>
      <c r="J29076" s="339" t="str">
        <f>IF(B29076=0,"",IF(ISERROR(VLOOKUP(D29076,Lookups!$F$3:$F$18,1,FALSE)),1,0))</f>
        <v/>
      </c>
      <c r="K29076" s="380" t="str">
        <f t="shared" si="1362"/>
        <v/>
      </c>
      <c r="L29076" s="380" t="str">
        <f t="shared" si="1363"/>
        <v/>
      </c>
      <c r="M29076" s="381" t="str">
        <f t="shared" si="1364"/>
        <v/>
      </c>
    </row>
    <row r="29077" spans="2:13">
      <c r="B29077" s="379">
        <f>IFERROR(VLOOKUP('6.3 Sustained interruptions'!$D29077,'Incident earliest date'!$D:$F,2,FALSE),'6.3 Sustained interruptions'!E29077*1)</f>
        <v>0</v>
      </c>
      <c r="C29077" s="342">
        <f>'6.3 Sustained interruptions'!K29077</f>
        <v>0</v>
      </c>
      <c r="D29077" s="342">
        <f>'6.3 Sustained interruptions'!L29077</f>
        <v>0</v>
      </c>
      <c r="E29077" s="342">
        <f>'6.3 Sustained interruptions'!N29077</f>
        <v>0</v>
      </c>
      <c r="F29077" s="342">
        <f>'6.3 Sustained interruptions'!O29077</f>
        <v>0</v>
      </c>
      <c r="G29077" s="342">
        <f>'6.3 Sustained interruptions'!R29077</f>
        <v>0</v>
      </c>
      <c r="H29077" s="342">
        <f>IFERROR(VLOOKUP(C29077,'6.2.4 STPIS Customer summary'!$D$12:$H$17,5,FALSE),0)</f>
        <v>0</v>
      </c>
      <c r="I29077" s="342">
        <f>IF(B29077=0,0,'6.2.4 STPIS Customer summary'!$H$17)</f>
        <v>0</v>
      </c>
      <c r="J29077" s="339" t="str">
        <f>IF(B29077=0,"",IF(ISERROR(VLOOKUP(D29077,Lookups!$F$3:$F$18,1,FALSE)),1,0))</f>
        <v/>
      </c>
      <c r="K29077" s="380" t="str">
        <f t="shared" si="1362"/>
        <v/>
      </c>
      <c r="L29077" s="380" t="str">
        <f t="shared" si="1363"/>
        <v/>
      </c>
      <c r="M29077" s="381" t="str">
        <f t="shared" si="1364"/>
        <v/>
      </c>
    </row>
    <row r="29078" spans="2:13">
      <c r="B29078" s="379">
        <f>IFERROR(VLOOKUP('6.3 Sustained interruptions'!$D29078,'Incident earliest date'!$D:$F,2,FALSE),'6.3 Sustained interruptions'!E29078*1)</f>
        <v>0</v>
      </c>
      <c r="C29078" s="342">
        <f>'6.3 Sustained interruptions'!K29078</f>
        <v>0</v>
      </c>
      <c r="D29078" s="342">
        <f>'6.3 Sustained interruptions'!L29078</f>
        <v>0</v>
      </c>
      <c r="E29078" s="342">
        <f>'6.3 Sustained interruptions'!N29078</f>
        <v>0</v>
      </c>
      <c r="F29078" s="342">
        <f>'6.3 Sustained interruptions'!O29078</f>
        <v>0</v>
      </c>
      <c r="G29078" s="342">
        <f>'6.3 Sustained interruptions'!R29078</f>
        <v>0</v>
      </c>
      <c r="H29078" s="342">
        <f>IFERROR(VLOOKUP(C29078,'6.2.4 STPIS Customer summary'!$D$12:$H$17,5,FALSE),0)</f>
        <v>0</v>
      </c>
      <c r="I29078" s="342">
        <f>IF(B29078=0,0,'6.2.4 STPIS Customer summary'!$H$17)</f>
        <v>0</v>
      </c>
      <c r="J29078" s="339" t="str">
        <f>IF(B29078=0,"",IF(ISERROR(VLOOKUP(D29078,Lookups!$F$3:$F$18,1,FALSE)),1,0))</f>
        <v/>
      </c>
      <c r="K29078" s="380" t="str">
        <f t="shared" si="1362"/>
        <v/>
      </c>
      <c r="L29078" s="380" t="str">
        <f t="shared" si="1363"/>
        <v/>
      </c>
      <c r="M29078" s="381" t="str">
        <f t="shared" si="1364"/>
        <v/>
      </c>
    </row>
    <row r="29079" spans="2:13">
      <c r="B29079" s="379">
        <f>IFERROR(VLOOKUP('6.3 Sustained interruptions'!$D29079,'Incident earliest date'!$D:$F,2,FALSE),'6.3 Sustained interruptions'!E29079*1)</f>
        <v>0</v>
      </c>
      <c r="C29079" s="342">
        <f>'6.3 Sustained interruptions'!K29079</f>
        <v>0</v>
      </c>
      <c r="D29079" s="342">
        <f>'6.3 Sustained interruptions'!L29079</f>
        <v>0</v>
      </c>
      <c r="E29079" s="342">
        <f>'6.3 Sustained interruptions'!N29079</f>
        <v>0</v>
      </c>
      <c r="F29079" s="342">
        <f>'6.3 Sustained interruptions'!O29079</f>
        <v>0</v>
      </c>
      <c r="G29079" s="342">
        <f>'6.3 Sustained interruptions'!R29079</f>
        <v>0</v>
      </c>
      <c r="H29079" s="342">
        <f>IFERROR(VLOOKUP(C29079,'6.2.4 STPIS Customer summary'!$D$12:$H$17,5,FALSE),0)</f>
        <v>0</v>
      </c>
      <c r="I29079" s="342">
        <f>IF(B29079=0,0,'6.2.4 STPIS Customer summary'!$H$17)</f>
        <v>0</v>
      </c>
      <c r="J29079" s="339" t="str">
        <f>IF(B29079=0,"",IF(ISERROR(VLOOKUP(D29079,Lookups!$F$3:$F$18,1,FALSE)),1,0))</f>
        <v/>
      </c>
      <c r="K29079" s="380" t="str">
        <f t="shared" si="1362"/>
        <v/>
      </c>
      <c r="L29079" s="380" t="str">
        <f t="shared" si="1363"/>
        <v/>
      </c>
      <c r="M29079" s="381" t="str">
        <f t="shared" si="1364"/>
        <v/>
      </c>
    </row>
    <row r="29080" spans="2:13">
      <c r="B29080" s="379">
        <f>IFERROR(VLOOKUP('6.3 Sustained interruptions'!$D29080,'Incident earliest date'!$D:$F,2,FALSE),'6.3 Sustained interruptions'!E29080*1)</f>
        <v>0</v>
      </c>
      <c r="C29080" s="342">
        <f>'6.3 Sustained interruptions'!K29080</f>
        <v>0</v>
      </c>
      <c r="D29080" s="342">
        <f>'6.3 Sustained interruptions'!L29080</f>
        <v>0</v>
      </c>
      <c r="E29080" s="342">
        <f>'6.3 Sustained interruptions'!N29080</f>
        <v>0</v>
      </c>
      <c r="F29080" s="342">
        <f>'6.3 Sustained interruptions'!O29080</f>
        <v>0</v>
      </c>
      <c r="G29080" s="342">
        <f>'6.3 Sustained interruptions'!R29080</f>
        <v>0</v>
      </c>
      <c r="H29080" s="342">
        <f>IFERROR(VLOOKUP(C29080,'6.2.4 STPIS Customer summary'!$D$12:$H$17,5,FALSE),0)</f>
        <v>0</v>
      </c>
      <c r="I29080" s="342">
        <f>IF(B29080=0,0,'6.2.4 STPIS Customer summary'!$H$17)</f>
        <v>0</v>
      </c>
      <c r="J29080" s="339" t="str">
        <f>IF(B29080=0,"",IF(ISERROR(VLOOKUP(D29080,Lookups!$F$3:$F$18,1,FALSE)),1,0))</f>
        <v/>
      </c>
      <c r="K29080" s="380" t="str">
        <f t="shared" si="1362"/>
        <v/>
      </c>
      <c r="L29080" s="380" t="str">
        <f t="shared" si="1363"/>
        <v/>
      </c>
      <c r="M29080" s="381" t="str">
        <f t="shared" si="1364"/>
        <v/>
      </c>
    </row>
    <row r="29081" spans="2:13">
      <c r="B29081" s="379">
        <f>IFERROR(VLOOKUP('6.3 Sustained interruptions'!$D29081,'Incident earliest date'!$D:$F,2,FALSE),'6.3 Sustained interruptions'!E29081*1)</f>
        <v>0</v>
      </c>
      <c r="C29081" s="342">
        <f>'6.3 Sustained interruptions'!K29081</f>
        <v>0</v>
      </c>
      <c r="D29081" s="342">
        <f>'6.3 Sustained interruptions'!L29081</f>
        <v>0</v>
      </c>
      <c r="E29081" s="342">
        <f>'6.3 Sustained interruptions'!N29081</f>
        <v>0</v>
      </c>
      <c r="F29081" s="342">
        <f>'6.3 Sustained interruptions'!O29081</f>
        <v>0</v>
      </c>
      <c r="G29081" s="342">
        <f>'6.3 Sustained interruptions'!R29081</f>
        <v>0</v>
      </c>
      <c r="H29081" s="342">
        <f>IFERROR(VLOOKUP(C29081,'6.2.4 STPIS Customer summary'!$D$12:$H$17,5,FALSE),0)</f>
        <v>0</v>
      </c>
      <c r="I29081" s="342">
        <f>IF(B29081=0,0,'6.2.4 STPIS Customer summary'!$H$17)</f>
        <v>0</v>
      </c>
      <c r="J29081" s="339" t="str">
        <f>IF(B29081=0,"",IF(ISERROR(VLOOKUP(D29081,Lookups!$F$3:$F$18,1,FALSE)),1,0))</f>
        <v/>
      </c>
      <c r="K29081" s="380" t="str">
        <f t="shared" si="1362"/>
        <v/>
      </c>
      <c r="L29081" s="380" t="str">
        <f t="shared" si="1363"/>
        <v/>
      </c>
      <c r="M29081" s="381" t="str">
        <f t="shared" si="1364"/>
        <v/>
      </c>
    </row>
    <row r="29082" spans="2:13">
      <c r="B29082" s="379">
        <f>IFERROR(VLOOKUP('6.3 Sustained interruptions'!$D29082,'Incident earliest date'!$D:$F,2,FALSE),'6.3 Sustained interruptions'!E29082*1)</f>
        <v>0</v>
      </c>
      <c r="C29082" s="342">
        <f>'6.3 Sustained interruptions'!K29082</f>
        <v>0</v>
      </c>
      <c r="D29082" s="342">
        <f>'6.3 Sustained interruptions'!L29082</f>
        <v>0</v>
      </c>
      <c r="E29082" s="342">
        <f>'6.3 Sustained interruptions'!N29082</f>
        <v>0</v>
      </c>
      <c r="F29082" s="342">
        <f>'6.3 Sustained interruptions'!O29082</f>
        <v>0</v>
      </c>
      <c r="G29082" s="342">
        <f>'6.3 Sustained interruptions'!R29082</f>
        <v>0</v>
      </c>
      <c r="H29082" s="342">
        <f>IFERROR(VLOOKUP(C29082,'6.2.4 STPIS Customer summary'!$D$12:$H$17,5,FALSE),0)</f>
        <v>0</v>
      </c>
      <c r="I29082" s="342">
        <f>IF(B29082=0,0,'6.2.4 STPIS Customer summary'!$H$17)</f>
        <v>0</v>
      </c>
      <c r="J29082" s="339" t="str">
        <f>IF(B29082=0,"",IF(ISERROR(VLOOKUP(D29082,Lookups!$F$3:$F$18,1,FALSE)),1,0))</f>
        <v/>
      </c>
      <c r="K29082" s="380" t="str">
        <f t="shared" si="1362"/>
        <v/>
      </c>
      <c r="L29082" s="380" t="str">
        <f t="shared" si="1363"/>
        <v/>
      </c>
      <c r="M29082" s="381" t="str">
        <f t="shared" si="1364"/>
        <v/>
      </c>
    </row>
    <row r="29083" spans="2:13">
      <c r="B29083" s="379">
        <f>IFERROR(VLOOKUP('6.3 Sustained interruptions'!$D29083,'Incident earliest date'!$D:$F,2,FALSE),'6.3 Sustained interruptions'!E29083*1)</f>
        <v>0</v>
      </c>
      <c r="C29083" s="342">
        <f>'6.3 Sustained interruptions'!K29083</f>
        <v>0</v>
      </c>
      <c r="D29083" s="342">
        <f>'6.3 Sustained interruptions'!L29083</f>
        <v>0</v>
      </c>
      <c r="E29083" s="342">
        <f>'6.3 Sustained interruptions'!N29083</f>
        <v>0</v>
      </c>
      <c r="F29083" s="342">
        <f>'6.3 Sustained interruptions'!O29083</f>
        <v>0</v>
      </c>
      <c r="G29083" s="342">
        <f>'6.3 Sustained interruptions'!R29083</f>
        <v>0</v>
      </c>
      <c r="H29083" s="342">
        <f>IFERROR(VLOOKUP(C29083,'6.2.4 STPIS Customer summary'!$D$12:$H$17,5,FALSE),0)</f>
        <v>0</v>
      </c>
      <c r="I29083" s="342">
        <f>IF(B29083=0,0,'6.2.4 STPIS Customer summary'!$H$17)</f>
        <v>0</v>
      </c>
      <c r="J29083" s="339" t="str">
        <f>IF(B29083=0,"",IF(ISERROR(VLOOKUP(D29083,Lookups!$F$3:$F$18,1,FALSE)),1,0))</f>
        <v/>
      </c>
      <c r="K29083" s="380" t="str">
        <f t="shared" si="1362"/>
        <v/>
      </c>
      <c r="L29083" s="380" t="str">
        <f t="shared" si="1363"/>
        <v/>
      </c>
      <c r="M29083" s="381" t="str">
        <f t="shared" si="1364"/>
        <v/>
      </c>
    </row>
    <row r="29084" spans="2:13">
      <c r="B29084" s="379">
        <f>IFERROR(VLOOKUP('6.3 Sustained interruptions'!$D29084,'Incident earliest date'!$D:$F,2,FALSE),'6.3 Sustained interruptions'!E29084*1)</f>
        <v>0</v>
      </c>
      <c r="C29084" s="342">
        <f>'6.3 Sustained interruptions'!K29084</f>
        <v>0</v>
      </c>
      <c r="D29084" s="342">
        <f>'6.3 Sustained interruptions'!L29084</f>
        <v>0</v>
      </c>
      <c r="E29084" s="342">
        <f>'6.3 Sustained interruptions'!N29084</f>
        <v>0</v>
      </c>
      <c r="F29084" s="342">
        <f>'6.3 Sustained interruptions'!O29084</f>
        <v>0</v>
      </c>
      <c r="G29084" s="342">
        <f>'6.3 Sustained interruptions'!R29084</f>
        <v>0</v>
      </c>
      <c r="H29084" s="342">
        <f>IFERROR(VLOOKUP(C29084,'6.2.4 STPIS Customer summary'!$D$12:$H$17,5,FALSE),0)</f>
        <v>0</v>
      </c>
      <c r="I29084" s="342">
        <f>IF(B29084=0,0,'6.2.4 STPIS Customer summary'!$H$17)</f>
        <v>0</v>
      </c>
      <c r="J29084" s="339" t="str">
        <f>IF(B29084=0,"",IF(ISERROR(VLOOKUP(D29084,Lookups!$F$3:$F$18,1,FALSE)),1,0))</f>
        <v/>
      </c>
      <c r="K29084" s="380" t="str">
        <f t="shared" si="1362"/>
        <v/>
      </c>
      <c r="L29084" s="380" t="str">
        <f t="shared" si="1363"/>
        <v/>
      </c>
      <c r="M29084" s="381" t="str">
        <f t="shared" si="1364"/>
        <v/>
      </c>
    </row>
    <row r="29085" spans="2:13">
      <c r="B29085" s="379">
        <f>IFERROR(VLOOKUP('6.3 Sustained interruptions'!$D29085,'Incident earliest date'!$D:$F,2,FALSE),'6.3 Sustained interruptions'!E29085*1)</f>
        <v>0</v>
      </c>
      <c r="C29085" s="342">
        <f>'6.3 Sustained interruptions'!K29085</f>
        <v>0</v>
      </c>
      <c r="D29085" s="342">
        <f>'6.3 Sustained interruptions'!L29085</f>
        <v>0</v>
      </c>
      <c r="E29085" s="342">
        <f>'6.3 Sustained interruptions'!N29085</f>
        <v>0</v>
      </c>
      <c r="F29085" s="342">
        <f>'6.3 Sustained interruptions'!O29085</f>
        <v>0</v>
      </c>
      <c r="G29085" s="342">
        <f>'6.3 Sustained interruptions'!R29085</f>
        <v>0</v>
      </c>
      <c r="H29085" s="342">
        <f>IFERROR(VLOOKUP(C29085,'6.2.4 STPIS Customer summary'!$D$12:$H$17,5,FALSE),0)</f>
        <v>0</v>
      </c>
      <c r="I29085" s="342">
        <f>IF(B29085=0,0,'6.2.4 STPIS Customer summary'!$H$17)</f>
        <v>0</v>
      </c>
      <c r="J29085" s="339" t="str">
        <f>IF(B29085=0,"",IF(ISERROR(VLOOKUP(D29085,Lookups!$F$3:$F$18,1,FALSE)),1,0))</f>
        <v/>
      </c>
      <c r="K29085" s="380" t="str">
        <f t="shared" si="1362"/>
        <v/>
      </c>
      <c r="L29085" s="380" t="str">
        <f t="shared" si="1363"/>
        <v/>
      </c>
      <c r="M29085" s="381" t="str">
        <f t="shared" si="1364"/>
        <v/>
      </c>
    </row>
    <row r="29086" spans="2:13">
      <c r="B29086" s="379">
        <f>IFERROR(VLOOKUP('6.3 Sustained interruptions'!$D29086,'Incident earliest date'!$D:$F,2,FALSE),'6.3 Sustained interruptions'!E29086*1)</f>
        <v>0</v>
      </c>
      <c r="C29086" s="342">
        <f>'6.3 Sustained interruptions'!K29086</f>
        <v>0</v>
      </c>
      <c r="D29086" s="342">
        <f>'6.3 Sustained interruptions'!L29086</f>
        <v>0</v>
      </c>
      <c r="E29086" s="342">
        <f>'6.3 Sustained interruptions'!N29086</f>
        <v>0</v>
      </c>
      <c r="F29086" s="342">
        <f>'6.3 Sustained interruptions'!O29086</f>
        <v>0</v>
      </c>
      <c r="G29086" s="342">
        <f>'6.3 Sustained interruptions'!R29086</f>
        <v>0</v>
      </c>
      <c r="H29086" s="342">
        <f>IFERROR(VLOOKUP(C29086,'6.2.4 STPIS Customer summary'!$D$12:$H$17,5,FALSE),0)</f>
        <v>0</v>
      </c>
      <c r="I29086" s="342">
        <f>IF(B29086=0,0,'6.2.4 STPIS Customer summary'!$H$17)</f>
        <v>0</v>
      </c>
      <c r="J29086" s="339" t="str">
        <f>IF(B29086=0,"",IF(ISERROR(VLOOKUP(D29086,Lookups!$F$3:$F$18,1,FALSE)),1,0))</f>
        <v/>
      </c>
      <c r="K29086" s="380" t="str">
        <f t="shared" si="1362"/>
        <v/>
      </c>
      <c r="L29086" s="380" t="str">
        <f t="shared" si="1363"/>
        <v/>
      </c>
      <c r="M29086" s="381" t="str">
        <f t="shared" si="1364"/>
        <v/>
      </c>
    </row>
    <row r="29087" spans="2:13">
      <c r="B29087" s="379">
        <f>IFERROR(VLOOKUP('6.3 Sustained interruptions'!$D29087,'Incident earliest date'!$D:$F,2,FALSE),'6.3 Sustained interruptions'!E29087*1)</f>
        <v>0</v>
      </c>
      <c r="C29087" s="342">
        <f>'6.3 Sustained interruptions'!K29087</f>
        <v>0</v>
      </c>
      <c r="D29087" s="342">
        <f>'6.3 Sustained interruptions'!L29087</f>
        <v>0</v>
      </c>
      <c r="E29087" s="342">
        <f>'6.3 Sustained interruptions'!N29087</f>
        <v>0</v>
      </c>
      <c r="F29087" s="342">
        <f>'6.3 Sustained interruptions'!O29087</f>
        <v>0</v>
      </c>
      <c r="G29087" s="342">
        <f>'6.3 Sustained interruptions'!R29087</f>
        <v>0</v>
      </c>
      <c r="H29087" s="342">
        <f>IFERROR(VLOOKUP(C29087,'6.2.4 STPIS Customer summary'!$D$12:$H$17,5,FALSE),0)</f>
        <v>0</v>
      </c>
      <c r="I29087" s="342">
        <f>IF(B29087=0,0,'6.2.4 STPIS Customer summary'!$H$17)</f>
        <v>0</v>
      </c>
      <c r="J29087" s="339" t="str">
        <f>IF(B29087=0,"",IF(ISERROR(VLOOKUP(D29087,Lookups!$F$3:$F$18,1,FALSE)),1,0))</f>
        <v/>
      </c>
      <c r="K29087" s="380" t="str">
        <f t="shared" si="1362"/>
        <v/>
      </c>
      <c r="L29087" s="380" t="str">
        <f t="shared" si="1363"/>
        <v/>
      </c>
      <c r="M29087" s="381" t="str">
        <f t="shared" si="1364"/>
        <v/>
      </c>
    </row>
    <row r="29088" spans="2:13">
      <c r="B29088" s="379">
        <f>IFERROR(VLOOKUP('6.3 Sustained interruptions'!$D29088,'Incident earliest date'!$D:$F,2,FALSE),'6.3 Sustained interruptions'!E29088*1)</f>
        <v>0</v>
      </c>
      <c r="C29088" s="342">
        <f>'6.3 Sustained interruptions'!K29088</f>
        <v>0</v>
      </c>
      <c r="D29088" s="342">
        <f>'6.3 Sustained interruptions'!L29088</f>
        <v>0</v>
      </c>
      <c r="E29088" s="342">
        <f>'6.3 Sustained interruptions'!N29088</f>
        <v>0</v>
      </c>
      <c r="F29088" s="342">
        <f>'6.3 Sustained interruptions'!O29088</f>
        <v>0</v>
      </c>
      <c r="G29088" s="342">
        <f>'6.3 Sustained interruptions'!R29088</f>
        <v>0</v>
      </c>
      <c r="H29088" s="342">
        <f>IFERROR(VLOOKUP(C29088,'6.2.4 STPIS Customer summary'!$D$12:$H$17,5,FALSE),0)</f>
        <v>0</v>
      </c>
      <c r="I29088" s="342">
        <f>IF(B29088=0,0,'6.2.4 STPIS Customer summary'!$H$17)</f>
        <v>0</v>
      </c>
      <c r="J29088" s="339" t="str">
        <f>IF(B29088=0,"",IF(ISERROR(VLOOKUP(D29088,Lookups!$F$3:$F$18,1,FALSE)),1,0))</f>
        <v/>
      </c>
      <c r="K29088" s="380" t="str">
        <f t="shared" si="1362"/>
        <v/>
      </c>
      <c r="L29088" s="380" t="str">
        <f t="shared" si="1363"/>
        <v/>
      </c>
      <c r="M29088" s="381" t="str">
        <f t="shared" si="1364"/>
        <v/>
      </c>
    </row>
    <row r="29089" spans="2:13">
      <c r="B29089" s="379">
        <f>IFERROR(VLOOKUP('6.3 Sustained interruptions'!$D29089,'Incident earliest date'!$D:$F,2,FALSE),'6.3 Sustained interruptions'!E29089*1)</f>
        <v>0</v>
      </c>
      <c r="C29089" s="342">
        <f>'6.3 Sustained interruptions'!K29089</f>
        <v>0</v>
      </c>
      <c r="D29089" s="342">
        <f>'6.3 Sustained interruptions'!L29089</f>
        <v>0</v>
      </c>
      <c r="E29089" s="342">
        <f>'6.3 Sustained interruptions'!N29089</f>
        <v>0</v>
      </c>
      <c r="F29089" s="342">
        <f>'6.3 Sustained interruptions'!O29089</f>
        <v>0</v>
      </c>
      <c r="G29089" s="342">
        <f>'6.3 Sustained interruptions'!R29089</f>
        <v>0</v>
      </c>
      <c r="H29089" s="342">
        <f>IFERROR(VLOOKUP(C29089,'6.2.4 STPIS Customer summary'!$D$12:$H$17,5,FALSE),0)</f>
        <v>0</v>
      </c>
      <c r="I29089" s="342">
        <f>IF(B29089=0,0,'6.2.4 STPIS Customer summary'!$H$17)</f>
        <v>0</v>
      </c>
      <c r="J29089" s="339" t="str">
        <f>IF(B29089=0,"",IF(ISERROR(VLOOKUP(D29089,Lookups!$F$3:$F$18,1,FALSE)),1,0))</f>
        <v/>
      </c>
      <c r="K29089" s="380" t="str">
        <f t="shared" si="1362"/>
        <v/>
      </c>
      <c r="L29089" s="380" t="str">
        <f t="shared" si="1363"/>
        <v/>
      </c>
      <c r="M29089" s="381" t="str">
        <f t="shared" si="1364"/>
        <v/>
      </c>
    </row>
    <row r="29090" spans="2:13">
      <c r="B29090" s="379">
        <f>IFERROR(VLOOKUP('6.3 Sustained interruptions'!$D29090,'Incident earliest date'!$D:$F,2,FALSE),'6.3 Sustained interruptions'!E29090*1)</f>
        <v>0</v>
      </c>
      <c r="C29090" s="342">
        <f>'6.3 Sustained interruptions'!K29090</f>
        <v>0</v>
      </c>
      <c r="D29090" s="342">
        <f>'6.3 Sustained interruptions'!L29090</f>
        <v>0</v>
      </c>
      <c r="E29090" s="342">
        <f>'6.3 Sustained interruptions'!N29090</f>
        <v>0</v>
      </c>
      <c r="F29090" s="342">
        <f>'6.3 Sustained interruptions'!O29090</f>
        <v>0</v>
      </c>
      <c r="G29090" s="342">
        <f>'6.3 Sustained interruptions'!R29090</f>
        <v>0</v>
      </c>
      <c r="H29090" s="342">
        <f>IFERROR(VLOOKUP(C29090,'6.2.4 STPIS Customer summary'!$D$12:$H$17,5,FALSE),0)</f>
        <v>0</v>
      </c>
      <c r="I29090" s="342">
        <f>IF(B29090=0,0,'6.2.4 STPIS Customer summary'!$H$17)</f>
        <v>0</v>
      </c>
      <c r="J29090" s="339" t="str">
        <f>IF(B29090=0,"",IF(ISERROR(VLOOKUP(D29090,Lookups!$F$3:$F$18,1,FALSE)),1,0))</f>
        <v/>
      </c>
      <c r="K29090" s="380" t="str">
        <f t="shared" si="1362"/>
        <v/>
      </c>
      <c r="L29090" s="380" t="str">
        <f t="shared" si="1363"/>
        <v/>
      </c>
      <c r="M29090" s="381" t="str">
        <f t="shared" si="1364"/>
        <v/>
      </c>
    </row>
    <row r="29091" spans="2:13">
      <c r="B29091" s="379">
        <f>IFERROR(VLOOKUP('6.3 Sustained interruptions'!$D29091,'Incident earliest date'!$D:$F,2,FALSE),'6.3 Sustained interruptions'!E29091*1)</f>
        <v>0</v>
      </c>
      <c r="C29091" s="342">
        <f>'6.3 Sustained interruptions'!K29091</f>
        <v>0</v>
      </c>
      <c r="D29091" s="342">
        <f>'6.3 Sustained interruptions'!L29091</f>
        <v>0</v>
      </c>
      <c r="E29091" s="342">
        <f>'6.3 Sustained interruptions'!N29091</f>
        <v>0</v>
      </c>
      <c r="F29091" s="342">
        <f>'6.3 Sustained interruptions'!O29091</f>
        <v>0</v>
      </c>
      <c r="G29091" s="342">
        <f>'6.3 Sustained interruptions'!R29091</f>
        <v>0</v>
      </c>
      <c r="H29091" s="342">
        <f>IFERROR(VLOOKUP(C29091,'6.2.4 STPIS Customer summary'!$D$12:$H$17,5,FALSE),0)</f>
        <v>0</v>
      </c>
      <c r="I29091" s="342">
        <f>IF(B29091=0,0,'6.2.4 STPIS Customer summary'!$H$17)</f>
        <v>0</v>
      </c>
      <c r="J29091" s="339" t="str">
        <f>IF(B29091=0,"",IF(ISERROR(VLOOKUP(D29091,Lookups!$F$3:$F$18,1,FALSE)),1,0))</f>
        <v/>
      </c>
      <c r="K29091" s="380" t="str">
        <f t="shared" si="1362"/>
        <v/>
      </c>
      <c r="L29091" s="380" t="str">
        <f t="shared" si="1363"/>
        <v/>
      </c>
      <c r="M29091" s="381" t="str">
        <f t="shared" si="1364"/>
        <v/>
      </c>
    </row>
    <row r="29092" spans="2:13">
      <c r="B29092" s="379">
        <f>IFERROR(VLOOKUP('6.3 Sustained interruptions'!$D29092,'Incident earliest date'!$D:$F,2,FALSE),'6.3 Sustained interruptions'!E29092*1)</f>
        <v>0</v>
      </c>
      <c r="C29092" s="342">
        <f>'6.3 Sustained interruptions'!K29092</f>
        <v>0</v>
      </c>
      <c r="D29092" s="342">
        <f>'6.3 Sustained interruptions'!L29092</f>
        <v>0</v>
      </c>
      <c r="E29092" s="342">
        <f>'6.3 Sustained interruptions'!N29092</f>
        <v>0</v>
      </c>
      <c r="F29092" s="342">
        <f>'6.3 Sustained interruptions'!O29092</f>
        <v>0</v>
      </c>
      <c r="G29092" s="342">
        <f>'6.3 Sustained interruptions'!R29092</f>
        <v>0</v>
      </c>
      <c r="H29092" s="342">
        <f>IFERROR(VLOOKUP(C29092,'6.2.4 STPIS Customer summary'!$D$12:$H$17,5,FALSE),0)</f>
        <v>0</v>
      </c>
      <c r="I29092" s="342">
        <f>IF(B29092=0,0,'6.2.4 STPIS Customer summary'!$H$17)</f>
        <v>0</v>
      </c>
      <c r="J29092" s="339" t="str">
        <f>IF(B29092=0,"",IF(ISERROR(VLOOKUP(D29092,Lookups!$F$3:$F$18,1,FALSE)),1,0))</f>
        <v/>
      </c>
      <c r="K29092" s="380" t="str">
        <f t="shared" si="1362"/>
        <v/>
      </c>
      <c r="L29092" s="380" t="str">
        <f t="shared" si="1363"/>
        <v/>
      </c>
      <c r="M29092" s="381" t="str">
        <f t="shared" si="1364"/>
        <v/>
      </c>
    </row>
    <row r="29093" spans="2:13">
      <c r="B29093" s="379">
        <f>IFERROR(VLOOKUP('6.3 Sustained interruptions'!$D29093,'Incident earliest date'!$D:$F,2,FALSE),'6.3 Sustained interruptions'!E29093*1)</f>
        <v>0</v>
      </c>
      <c r="C29093" s="342">
        <f>'6.3 Sustained interruptions'!K29093</f>
        <v>0</v>
      </c>
      <c r="D29093" s="342">
        <f>'6.3 Sustained interruptions'!L29093</f>
        <v>0</v>
      </c>
      <c r="E29093" s="342">
        <f>'6.3 Sustained interruptions'!N29093</f>
        <v>0</v>
      </c>
      <c r="F29093" s="342">
        <f>'6.3 Sustained interruptions'!O29093</f>
        <v>0</v>
      </c>
      <c r="G29093" s="342">
        <f>'6.3 Sustained interruptions'!R29093</f>
        <v>0</v>
      </c>
      <c r="H29093" s="342">
        <f>IFERROR(VLOOKUP(C29093,'6.2.4 STPIS Customer summary'!$D$12:$H$17,5,FALSE),0)</f>
        <v>0</v>
      </c>
      <c r="I29093" s="342">
        <f>IF(B29093=0,0,'6.2.4 STPIS Customer summary'!$H$17)</f>
        <v>0</v>
      </c>
      <c r="J29093" s="339" t="str">
        <f>IF(B29093=0,"",IF(ISERROR(VLOOKUP(D29093,Lookups!$F$3:$F$18,1,FALSE)),1,0))</f>
        <v/>
      </c>
      <c r="K29093" s="380" t="str">
        <f t="shared" si="1362"/>
        <v/>
      </c>
      <c r="L29093" s="380" t="str">
        <f t="shared" si="1363"/>
        <v/>
      </c>
      <c r="M29093" s="381" t="str">
        <f t="shared" si="1364"/>
        <v/>
      </c>
    </row>
    <row r="29094" spans="2:13">
      <c r="B29094" s="379">
        <f>IFERROR(VLOOKUP('6.3 Sustained interruptions'!$D29094,'Incident earliest date'!$D:$F,2,FALSE),'6.3 Sustained interruptions'!E29094*1)</f>
        <v>0</v>
      </c>
      <c r="C29094" s="342">
        <f>'6.3 Sustained interruptions'!K29094</f>
        <v>0</v>
      </c>
      <c r="D29094" s="342">
        <f>'6.3 Sustained interruptions'!L29094</f>
        <v>0</v>
      </c>
      <c r="E29094" s="342">
        <f>'6.3 Sustained interruptions'!N29094</f>
        <v>0</v>
      </c>
      <c r="F29094" s="342">
        <f>'6.3 Sustained interruptions'!O29094</f>
        <v>0</v>
      </c>
      <c r="G29094" s="342">
        <f>'6.3 Sustained interruptions'!R29094</f>
        <v>0</v>
      </c>
      <c r="H29094" s="342">
        <f>IFERROR(VLOOKUP(C29094,'6.2.4 STPIS Customer summary'!$D$12:$H$17,5,FALSE),0)</f>
        <v>0</v>
      </c>
      <c r="I29094" s="342">
        <f>IF(B29094=0,0,'6.2.4 STPIS Customer summary'!$H$17)</f>
        <v>0</v>
      </c>
      <c r="J29094" s="339" t="str">
        <f>IF(B29094=0,"",IF(ISERROR(VLOOKUP(D29094,Lookups!$F$3:$F$18,1,FALSE)),1,0))</f>
        <v/>
      </c>
      <c r="K29094" s="380" t="str">
        <f t="shared" si="1362"/>
        <v/>
      </c>
      <c r="L29094" s="380" t="str">
        <f t="shared" si="1363"/>
        <v/>
      </c>
      <c r="M29094" s="381" t="str">
        <f t="shared" si="1364"/>
        <v/>
      </c>
    </row>
    <row r="29095" spans="2:13">
      <c r="B29095" s="379">
        <f>IFERROR(VLOOKUP('6.3 Sustained interruptions'!$D29095,'Incident earliest date'!$D:$F,2,FALSE),'6.3 Sustained interruptions'!E29095*1)</f>
        <v>0</v>
      </c>
      <c r="C29095" s="342">
        <f>'6.3 Sustained interruptions'!K29095</f>
        <v>0</v>
      </c>
      <c r="D29095" s="342">
        <f>'6.3 Sustained interruptions'!L29095</f>
        <v>0</v>
      </c>
      <c r="E29095" s="342">
        <f>'6.3 Sustained interruptions'!N29095</f>
        <v>0</v>
      </c>
      <c r="F29095" s="342">
        <f>'6.3 Sustained interruptions'!O29095</f>
        <v>0</v>
      </c>
      <c r="G29095" s="342">
        <f>'6.3 Sustained interruptions'!R29095</f>
        <v>0</v>
      </c>
      <c r="H29095" s="342">
        <f>IFERROR(VLOOKUP(C29095,'6.2.4 STPIS Customer summary'!$D$12:$H$17,5,FALSE),0)</f>
        <v>0</v>
      </c>
      <c r="I29095" s="342">
        <f>IF(B29095=0,0,'6.2.4 STPIS Customer summary'!$H$17)</f>
        <v>0</v>
      </c>
      <c r="J29095" s="339" t="str">
        <f>IF(B29095=0,"",IF(ISERROR(VLOOKUP(D29095,Lookups!$F$3:$F$18,1,FALSE)),1,0))</f>
        <v/>
      </c>
      <c r="K29095" s="380" t="str">
        <f t="shared" si="1362"/>
        <v/>
      </c>
      <c r="L29095" s="380" t="str">
        <f t="shared" si="1363"/>
        <v/>
      </c>
      <c r="M29095" s="381" t="str">
        <f t="shared" si="1364"/>
        <v/>
      </c>
    </row>
    <row r="29096" spans="2:13">
      <c r="B29096" s="379">
        <f>IFERROR(VLOOKUP('6.3 Sustained interruptions'!$D29096,'Incident earliest date'!$D:$F,2,FALSE),'6.3 Sustained interruptions'!E29096*1)</f>
        <v>0</v>
      </c>
      <c r="C29096" s="342">
        <f>'6.3 Sustained interruptions'!K29096</f>
        <v>0</v>
      </c>
      <c r="D29096" s="342">
        <f>'6.3 Sustained interruptions'!L29096</f>
        <v>0</v>
      </c>
      <c r="E29096" s="342">
        <f>'6.3 Sustained interruptions'!N29096</f>
        <v>0</v>
      </c>
      <c r="F29096" s="342">
        <f>'6.3 Sustained interruptions'!O29096</f>
        <v>0</v>
      </c>
      <c r="G29096" s="342">
        <f>'6.3 Sustained interruptions'!R29096</f>
        <v>0</v>
      </c>
      <c r="H29096" s="342">
        <f>IFERROR(VLOOKUP(C29096,'6.2.4 STPIS Customer summary'!$D$12:$H$17,5,FALSE),0)</f>
        <v>0</v>
      </c>
      <c r="I29096" s="342">
        <f>IF(B29096=0,0,'6.2.4 STPIS Customer summary'!$H$17)</f>
        <v>0</v>
      </c>
      <c r="J29096" s="339" t="str">
        <f>IF(B29096=0,"",IF(ISERROR(VLOOKUP(D29096,Lookups!$F$3:$F$18,1,FALSE)),1,0))</f>
        <v/>
      </c>
      <c r="K29096" s="380" t="str">
        <f t="shared" si="1362"/>
        <v/>
      </c>
      <c r="L29096" s="380" t="str">
        <f t="shared" si="1363"/>
        <v/>
      </c>
      <c r="M29096" s="381" t="str">
        <f t="shared" si="1364"/>
        <v/>
      </c>
    </row>
    <row r="29097" spans="2:13">
      <c r="B29097" s="379">
        <f>IFERROR(VLOOKUP('6.3 Sustained interruptions'!$D29097,'Incident earliest date'!$D:$F,2,FALSE),'6.3 Sustained interruptions'!E29097*1)</f>
        <v>0</v>
      </c>
      <c r="C29097" s="342">
        <f>'6.3 Sustained interruptions'!K29097</f>
        <v>0</v>
      </c>
      <c r="D29097" s="342">
        <f>'6.3 Sustained interruptions'!L29097</f>
        <v>0</v>
      </c>
      <c r="E29097" s="342">
        <f>'6.3 Sustained interruptions'!N29097</f>
        <v>0</v>
      </c>
      <c r="F29097" s="342">
        <f>'6.3 Sustained interruptions'!O29097</f>
        <v>0</v>
      </c>
      <c r="G29097" s="342">
        <f>'6.3 Sustained interruptions'!R29097</f>
        <v>0</v>
      </c>
      <c r="H29097" s="342">
        <f>IFERROR(VLOOKUP(C29097,'6.2.4 STPIS Customer summary'!$D$12:$H$17,5,FALSE),0)</f>
        <v>0</v>
      </c>
      <c r="I29097" s="342">
        <f>IF(B29097=0,0,'6.2.4 STPIS Customer summary'!$H$17)</f>
        <v>0</v>
      </c>
      <c r="J29097" s="339" t="str">
        <f>IF(B29097=0,"",IF(ISERROR(VLOOKUP(D29097,Lookups!$F$3:$F$18,1,FALSE)),1,0))</f>
        <v/>
      </c>
      <c r="K29097" s="380" t="str">
        <f t="shared" si="1362"/>
        <v/>
      </c>
      <c r="L29097" s="380" t="str">
        <f t="shared" si="1363"/>
        <v/>
      </c>
      <c r="M29097" s="381" t="str">
        <f t="shared" si="1364"/>
        <v/>
      </c>
    </row>
    <row r="29098" spans="2:13">
      <c r="B29098" s="379">
        <f>IFERROR(VLOOKUP('6.3 Sustained interruptions'!$D29098,'Incident earliest date'!$D:$F,2,FALSE),'6.3 Sustained interruptions'!E29098*1)</f>
        <v>0</v>
      </c>
      <c r="C29098" s="342">
        <f>'6.3 Sustained interruptions'!K29098</f>
        <v>0</v>
      </c>
      <c r="D29098" s="342">
        <f>'6.3 Sustained interruptions'!L29098</f>
        <v>0</v>
      </c>
      <c r="E29098" s="342">
        <f>'6.3 Sustained interruptions'!N29098</f>
        <v>0</v>
      </c>
      <c r="F29098" s="342">
        <f>'6.3 Sustained interruptions'!O29098</f>
        <v>0</v>
      </c>
      <c r="G29098" s="342">
        <f>'6.3 Sustained interruptions'!R29098</f>
        <v>0</v>
      </c>
      <c r="H29098" s="342">
        <f>IFERROR(VLOOKUP(C29098,'6.2.4 STPIS Customer summary'!$D$12:$H$17,5,FALSE),0)</f>
        <v>0</v>
      </c>
      <c r="I29098" s="342">
        <f>IF(B29098=0,0,'6.2.4 STPIS Customer summary'!$H$17)</f>
        <v>0</v>
      </c>
      <c r="J29098" s="339" t="str">
        <f>IF(B29098=0,"",IF(ISERROR(VLOOKUP(D29098,Lookups!$F$3:$F$18,1,FALSE)),1,0))</f>
        <v/>
      </c>
      <c r="K29098" s="380" t="str">
        <f t="shared" si="1362"/>
        <v/>
      </c>
      <c r="L29098" s="380" t="str">
        <f t="shared" si="1363"/>
        <v/>
      </c>
      <c r="M29098" s="381" t="str">
        <f t="shared" si="1364"/>
        <v/>
      </c>
    </row>
    <row r="29099" spans="2:13">
      <c r="B29099" s="379">
        <f>IFERROR(VLOOKUP('6.3 Sustained interruptions'!$D29099,'Incident earliest date'!$D:$F,2,FALSE),'6.3 Sustained interruptions'!E29099*1)</f>
        <v>0</v>
      </c>
      <c r="C29099" s="342">
        <f>'6.3 Sustained interruptions'!K29099</f>
        <v>0</v>
      </c>
      <c r="D29099" s="342">
        <f>'6.3 Sustained interruptions'!L29099</f>
        <v>0</v>
      </c>
      <c r="E29099" s="342">
        <f>'6.3 Sustained interruptions'!N29099</f>
        <v>0</v>
      </c>
      <c r="F29099" s="342">
        <f>'6.3 Sustained interruptions'!O29099</f>
        <v>0</v>
      </c>
      <c r="G29099" s="342">
        <f>'6.3 Sustained interruptions'!R29099</f>
        <v>0</v>
      </c>
      <c r="H29099" s="342">
        <f>IFERROR(VLOOKUP(C29099,'6.2.4 STPIS Customer summary'!$D$12:$H$17,5,FALSE),0)</f>
        <v>0</v>
      </c>
      <c r="I29099" s="342">
        <f>IF(B29099=0,0,'6.2.4 STPIS Customer summary'!$H$17)</f>
        <v>0</v>
      </c>
      <c r="J29099" s="339" t="str">
        <f>IF(B29099=0,"",IF(ISERROR(VLOOKUP(D29099,Lookups!$F$3:$F$18,1,FALSE)),1,0))</f>
        <v/>
      </c>
      <c r="K29099" s="380" t="str">
        <f t="shared" si="1362"/>
        <v/>
      </c>
      <c r="L29099" s="380" t="str">
        <f t="shared" si="1363"/>
        <v/>
      </c>
      <c r="M29099" s="381" t="str">
        <f t="shared" si="1364"/>
        <v/>
      </c>
    </row>
    <row r="29100" spans="2:13">
      <c r="B29100" s="379">
        <f>IFERROR(VLOOKUP('6.3 Sustained interruptions'!$D29100,'Incident earliest date'!$D:$F,2,FALSE),'6.3 Sustained interruptions'!E29100*1)</f>
        <v>0</v>
      </c>
      <c r="C29100" s="342">
        <f>'6.3 Sustained interruptions'!K29100</f>
        <v>0</v>
      </c>
      <c r="D29100" s="342">
        <f>'6.3 Sustained interruptions'!L29100</f>
        <v>0</v>
      </c>
      <c r="E29100" s="342">
        <f>'6.3 Sustained interruptions'!N29100</f>
        <v>0</v>
      </c>
      <c r="F29100" s="342">
        <f>'6.3 Sustained interruptions'!O29100</f>
        <v>0</v>
      </c>
      <c r="G29100" s="342">
        <f>'6.3 Sustained interruptions'!R29100</f>
        <v>0</v>
      </c>
      <c r="H29100" s="342">
        <f>IFERROR(VLOOKUP(C29100,'6.2.4 STPIS Customer summary'!$D$12:$H$17,5,FALSE),0)</f>
        <v>0</v>
      </c>
      <c r="I29100" s="342">
        <f>IF(B29100=0,0,'6.2.4 STPIS Customer summary'!$H$17)</f>
        <v>0</v>
      </c>
      <c r="J29100" s="339" t="str">
        <f>IF(B29100=0,"",IF(ISERROR(VLOOKUP(D29100,Lookups!$F$3:$F$18,1,FALSE)),1,0))</f>
        <v/>
      </c>
      <c r="K29100" s="380" t="str">
        <f t="shared" si="1362"/>
        <v/>
      </c>
      <c r="L29100" s="380" t="str">
        <f t="shared" si="1363"/>
        <v/>
      </c>
      <c r="M29100" s="381" t="str">
        <f t="shared" si="1364"/>
        <v/>
      </c>
    </row>
    <row r="29101" spans="2:13">
      <c r="B29101" s="379">
        <f>IFERROR(VLOOKUP('6.3 Sustained interruptions'!$D29101,'Incident earliest date'!$D:$F,2,FALSE),'6.3 Sustained interruptions'!E29101*1)</f>
        <v>0</v>
      </c>
      <c r="C29101" s="342">
        <f>'6.3 Sustained interruptions'!K29101</f>
        <v>0</v>
      </c>
      <c r="D29101" s="342">
        <f>'6.3 Sustained interruptions'!L29101</f>
        <v>0</v>
      </c>
      <c r="E29101" s="342">
        <f>'6.3 Sustained interruptions'!N29101</f>
        <v>0</v>
      </c>
      <c r="F29101" s="342">
        <f>'6.3 Sustained interruptions'!O29101</f>
        <v>0</v>
      </c>
      <c r="G29101" s="342">
        <f>'6.3 Sustained interruptions'!R29101</f>
        <v>0</v>
      </c>
      <c r="H29101" s="342">
        <f>IFERROR(VLOOKUP(C29101,'6.2.4 STPIS Customer summary'!$D$12:$H$17,5,FALSE),0)</f>
        <v>0</v>
      </c>
      <c r="I29101" s="342">
        <f>IF(B29101=0,0,'6.2.4 STPIS Customer summary'!$H$17)</f>
        <v>0</v>
      </c>
      <c r="J29101" s="339" t="str">
        <f>IF(B29101=0,"",IF(ISERROR(VLOOKUP(D29101,Lookups!$F$3:$F$18,1,FALSE)),1,0))</f>
        <v/>
      </c>
      <c r="K29101" s="380" t="str">
        <f t="shared" si="1362"/>
        <v/>
      </c>
      <c r="L29101" s="380" t="str">
        <f t="shared" si="1363"/>
        <v/>
      </c>
      <c r="M29101" s="381" t="str">
        <f t="shared" si="1364"/>
        <v/>
      </c>
    </row>
    <row r="29102" spans="2:13">
      <c r="B29102" s="379">
        <f>IFERROR(VLOOKUP('6.3 Sustained interruptions'!$D29102,'Incident earliest date'!$D:$F,2,FALSE),'6.3 Sustained interruptions'!E29102*1)</f>
        <v>0</v>
      </c>
      <c r="C29102" s="342">
        <f>'6.3 Sustained interruptions'!K29102</f>
        <v>0</v>
      </c>
      <c r="D29102" s="342">
        <f>'6.3 Sustained interruptions'!L29102</f>
        <v>0</v>
      </c>
      <c r="E29102" s="342">
        <f>'6.3 Sustained interruptions'!N29102</f>
        <v>0</v>
      </c>
      <c r="F29102" s="342">
        <f>'6.3 Sustained interruptions'!O29102</f>
        <v>0</v>
      </c>
      <c r="G29102" s="342">
        <f>'6.3 Sustained interruptions'!R29102</f>
        <v>0</v>
      </c>
      <c r="H29102" s="342">
        <f>IFERROR(VLOOKUP(C29102,'6.2.4 STPIS Customer summary'!$D$12:$H$17,5,FALSE),0)</f>
        <v>0</v>
      </c>
      <c r="I29102" s="342">
        <f>IF(B29102=0,0,'6.2.4 STPIS Customer summary'!$H$17)</f>
        <v>0</v>
      </c>
      <c r="J29102" s="339" t="str">
        <f>IF(B29102=0,"",IF(ISERROR(VLOOKUP(D29102,Lookups!$F$3:$F$18,1,FALSE)),1,0))</f>
        <v/>
      </c>
      <c r="K29102" s="380" t="str">
        <f t="shared" si="1362"/>
        <v/>
      </c>
      <c r="L29102" s="380" t="str">
        <f t="shared" si="1363"/>
        <v/>
      </c>
      <c r="M29102" s="381" t="str">
        <f t="shared" si="1364"/>
        <v/>
      </c>
    </row>
    <row r="29103" spans="2:13">
      <c r="B29103" s="379">
        <f>IFERROR(VLOOKUP('6.3 Sustained interruptions'!$D29103,'Incident earliest date'!$D:$F,2,FALSE),'6.3 Sustained interruptions'!E29103*1)</f>
        <v>0</v>
      </c>
      <c r="C29103" s="342">
        <f>'6.3 Sustained interruptions'!K29103</f>
        <v>0</v>
      </c>
      <c r="D29103" s="342">
        <f>'6.3 Sustained interruptions'!L29103</f>
        <v>0</v>
      </c>
      <c r="E29103" s="342">
        <f>'6.3 Sustained interruptions'!N29103</f>
        <v>0</v>
      </c>
      <c r="F29103" s="342">
        <f>'6.3 Sustained interruptions'!O29103</f>
        <v>0</v>
      </c>
      <c r="G29103" s="342">
        <f>'6.3 Sustained interruptions'!R29103</f>
        <v>0</v>
      </c>
      <c r="H29103" s="342">
        <f>IFERROR(VLOOKUP(C29103,'6.2.4 STPIS Customer summary'!$D$12:$H$17,5,FALSE),0)</f>
        <v>0</v>
      </c>
      <c r="I29103" s="342">
        <f>IF(B29103=0,0,'6.2.4 STPIS Customer summary'!$H$17)</f>
        <v>0</v>
      </c>
      <c r="J29103" s="339" t="str">
        <f>IF(B29103=0,"",IF(ISERROR(VLOOKUP(D29103,Lookups!$F$3:$F$18,1,FALSE)),1,0))</f>
        <v/>
      </c>
      <c r="K29103" s="380" t="str">
        <f t="shared" si="1362"/>
        <v/>
      </c>
      <c r="L29103" s="380" t="str">
        <f t="shared" si="1363"/>
        <v/>
      </c>
      <c r="M29103" s="381" t="str">
        <f t="shared" si="1364"/>
        <v/>
      </c>
    </row>
    <row r="29104" spans="2:13">
      <c r="B29104" s="379">
        <f>IFERROR(VLOOKUP('6.3 Sustained interruptions'!$D29104,'Incident earliest date'!$D:$F,2,FALSE),'6.3 Sustained interruptions'!E29104*1)</f>
        <v>0</v>
      </c>
      <c r="C29104" s="342">
        <f>'6.3 Sustained interruptions'!K29104</f>
        <v>0</v>
      </c>
      <c r="D29104" s="342">
        <f>'6.3 Sustained interruptions'!L29104</f>
        <v>0</v>
      </c>
      <c r="E29104" s="342">
        <f>'6.3 Sustained interruptions'!N29104</f>
        <v>0</v>
      </c>
      <c r="F29104" s="342">
        <f>'6.3 Sustained interruptions'!O29104</f>
        <v>0</v>
      </c>
      <c r="G29104" s="342">
        <f>'6.3 Sustained interruptions'!R29104</f>
        <v>0</v>
      </c>
      <c r="H29104" s="342">
        <f>IFERROR(VLOOKUP(C29104,'6.2.4 STPIS Customer summary'!$D$12:$H$17,5,FALSE),0)</f>
        <v>0</v>
      </c>
      <c r="I29104" s="342">
        <f>IF(B29104=0,0,'6.2.4 STPIS Customer summary'!$H$17)</f>
        <v>0</v>
      </c>
      <c r="J29104" s="339" t="str">
        <f>IF(B29104=0,"",IF(ISERROR(VLOOKUP(D29104,Lookups!$F$3:$F$18,1,FALSE)),1,0))</f>
        <v/>
      </c>
      <c r="K29104" s="380" t="str">
        <f t="shared" si="1362"/>
        <v/>
      </c>
      <c r="L29104" s="380" t="str">
        <f t="shared" si="1363"/>
        <v/>
      </c>
      <c r="M29104" s="381" t="str">
        <f t="shared" si="1364"/>
        <v/>
      </c>
    </row>
    <row r="29105" spans="2:13">
      <c r="B29105" s="379">
        <f>IFERROR(VLOOKUP('6.3 Sustained interruptions'!$D29105,'Incident earliest date'!$D:$F,2,FALSE),'6.3 Sustained interruptions'!E29105*1)</f>
        <v>0</v>
      </c>
      <c r="C29105" s="342">
        <f>'6.3 Sustained interruptions'!K29105</f>
        <v>0</v>
      </c>
      <c r="D29105" s="342">
        <f>'6.3 Sustained interruptions'!L29105</f>
        <v>0</v>
      </c>
      <c r="E29105" s="342">
        <f>'6.3 Sustained interruptions'!N29105</f>
        <v>0</v>
      </c>
      <c r="F29105" s="342">
        <f>'6.3 Sustained interruptions'!O29105</f>
        <v>0</v>
      </c>
      <c r="G29105" s="342">
        <f>'6.3 Sustained interruptions'!R29105</f>
        <v>0</v>
      </c>
      <c r="H29105" s="342">
        <f>IFERROR(VLOOKUP(C29105,'6.2.4 STPIS Customer summary'!$D$12:$H$17,5,FALSE),0)</f>
        <v>0</v>
      </c>
      <c r="I29105" s="342">
        <f>IF(B29105=0,0,'6.2.4 STPIS Customer summary'!$H$17)</f>
        <v>0</v>
      </c>
      <c r="J29105" s="339" t="str">
        <f>IF(B29105=0,"",IF(ISERROR(VLOOKUP(D29105,Lookups!$F$3:$F$18,1,FALSE)),1,0))</f>
        <v/>
      </c>
      <c r="K29105" s="380" t="str">
        <f t="shared" si="1362"/>
        <v/>
      </c>
      <c r="L29105" s="380" t="str">
        <f t="shared" si="1363"/>
        <v/>
      </c>
      <c r="M29105" s="381" t="str">
        <f t="shared" si="1364"/>
        <v/>
      </c>
    </row>
    <row r="29106" spans="2:13">
      <c r="B29106" s="379">
        <f>IFERROR(VLOOKUP('6.3 Sustained interruptions'!$D29106,'Incident earliest date'!$D:$F,2,FALSE),'6.3 Sustained interruptions'!E29106*1)</f>
        <v>0</v>
      </c>
      <c r="C29106" s="342">
        <f>'6.3 Sustained interruptions'!K29106</f>
        <v>0</v>
      </c>
      <c r="D29106" s="342">
        <f>'6.3 Sustained interruptions'!L29106</f>
        <v>0</v>
      </c>
      <c r="E29106" s="342">
        <f>'6.3 Sustained interruptions'!N29106</f>
        <v>0</v>
      </c>
      <c r="F29106" s="342">
        <f>'6.3 Sustained interruptions'!O29106</f>
        <v>0</v>
      </c>
      <c r="G29106" s="342">
        <f>'6.3 Sustained interruptions'!R29106</f>
        <v>0</v>
      </c>
      <c r="H29106" s="342">
        <f>IFERROR(VLOOKUP(C29106,'6.2.4 STPIS Customer summary'!$D$12:$H$17,5,FALSE),0)</f>
        <v>0</v>
      </c>
      <c r="I29106" s="342">
        <f>IF(B29106=0,0,'6.2.4 STPIS Customer summary'!$H$17)</f>
        <v>0</v>
      </c>
      <c r="J29106" s="339" t="str">
        <f>IF(B29106=0,"",IF(ISERROR(VLOOKUP(D29106,Lookups!$F$3:$F$18,1,FALSE)),1,0))</f>
        <v/>
      </c>
      <c r="K29106" s="380" t="str">
        <f t="shared" si="1362"/>
        <v/>
      </c>
      <c r="L29106" s="380" t="str">
        <f t="shared" si="1363"/>
        <v/>
      </c>
      <c r="M29106" s="381" t="str">
        <f t="shared" si="1364"/>
        <v/>
      </c>
    </row>
    <row r="29107" spans="2:13">
      <c r="B29107" s="379">
        <f>IFERROR(VLOOKUP('6.3 Sustained interruptions'!$D29107,'Incident earliest date'!$D:$F,2,FALSE),'6.3 Sustained interruptions'!E29107*1)</f>
        <v>0</v>
      </c>
      <c r="C29107" s="342">
        <f>'6.3 Sustained interruptions'!K29107</f>
        <v>0</v>
      </c>
      <c r="D29107" s="342">
        <f>'6.3 Sustained interruptions'!L29107</f>
        <v>0</v>
      </c>
      <c r="E29107" s="342">
        <f>'6.3 Sustained interruptions'!N29107</f>
        <v>0</v>
      </c>
      <c r="F29107" s="342">
        <f>'6.3 Sustained interruptions'!O29107</f>
        <v>0</v>
      </c>
      <c r="G29107" s="342">
        <f>'6.3 Sustained interruptions'!R29107</f>
        <v>0</v>
      </c>
      <c r="H29107" s="342">
        <f>IFERROR(VLOOKUP(C29107,'6.2.4 STPIS Customer summary'!$D$12:$H$17,5,FALSE),0)</f>
        <v>0</v>
      </c>
      <c r="I29107" s="342">
        <f>IF(B29107=0,0,'6.2.4 STPIS Customer summary'!$H$17)</f>
        <v>0</v>
      </c>
      <c r="J29107" s="339" t="str">
        <f>IF(B29107=0,"",IF(ISERROR(VLOOKUP(D29107,Lookups!$F$3:$F$18,1,FALSE)),1,0))</f>
        <v/>
      </c>
      <c r="K29107" s="380" t="str">
        <f t="shared" si="1362"/>
        <v/>
      </c>
      <c r="L29107" s="380" t="str">
        <f t="shared" si="1363"/>
        <v/>
      </c>
      <c r="M29107" s="381" t="str">
        <f t="shared" si="1364"/>
        <v/>
      </c>
    </row>
    <row r="29108" spans="2:13">
      <c r="B29108" s="379">
        <f>IFERROR(VLOOKUP('6.3 Sustained interruptions'!$D29108,'Incident earliest date'!$D:$F,2,FALSE),'6.3 Sustained interruptions'!E29108*1)</f>
        <v>0</v>
      </c>
      <c r="C29108" s="342">
        <f>'6.3 Sustained interruptions'!K29108</f>
        <v>0</v>
      </c>
      <c r="D29108" s="342">
        <f>'6.3 Sustained interruptions'!L29108</f>
        <v>0</v>
      </c>
      <c r="E29108" s="342">
        <f>'6.3 Sustained interruptions'!N29108</f>
        <v>0</v>
      </c>
      <c r="F29108" s="342">
        <f>'6.3 Sustained interruptions'!O29108</f>
        <v>0</v>
      </c>
      <c r="G29108" s="342">
        <f>'6.3 Sustained interruptions'!R29108</f>
        <v>0</v>
      </c>
      <c r="H29108" s="342">
        <f>IFERROR(VLOOKUP(C29108,'6.2.4 STPIS Customer summary'!$D$12:$H$17,5,FALSE),0)</f>
        <v>0</v>
      </c>
      <c r="I29108" s="342">
        <f>IF(B29108=0,0,'6.2.4 STPIS Customer summary'!$H$17)</f>
        <v>0</v>
      </c>
      <c r="J29108" s="339" t="str">
        <f>IF(B29108=0,"",IF(ISERROR(VLOOKUP(D29108,Lookups!$F$3:$F$18,1,FALSE)),1,0))</f>
        <v/>
      </c>
      <c r="K29108" s="380" t="str">
        <f t="shared" si="1362"/>
        <v/>
      </c>
      <c r="L29108" s="380" t="str">
        <f t="shared" si="1363"/>
        <v/>
      </c>
      <c r="M29108" s="381" t="str">
        <f t="shared" si="1364"/>
        <v/>
      </c>
    </row>
    <row r="29109" spans="2:13">
      <c r="B29109" s="379">
        <f>IFERROR(VLOOKUP('6.3 Sustained interruptions'!$D29109,'Incident earliest date'!$D:$F,2,FALSE),'6.3 Sustained interruptions'!E29109*1)</f>
        <v>0</v>
      </c>
      <c r="C29109" s="342">
        <f>'6.3 Sustained interruptions'!K29109</f>
        <v>0</v>
      </c>
      <c r="D29109" s="342">
        <f>'6.3 Sustained interruptions'!L29109</f>
        <v>0</v>
      </c>
      <c r="E29109" s="342">
        <f>'6.3 Sustained interruptions'!N29109</f>
        <v>0</v>
      </c>
      <c r="F29109" s="342">
        <f>'6.3 Sustained interruptions'!O29109</f>
        <v>0</v>
      </c>
      <c r="G29109" s="342">
        <f>'6.3 Sustained interruptions'!R29109</f>
        <v>0</v>
      </c>
      <c r="H29109" s="342">
        <f>IFERROR(VLOOKUP(C29109,'6.2.4 STPIS Customer summary'!$D$12:$H$17,5,FALSE),0)</f>
        <v>0</v>
      </c>
      <c r="I29109" s="342">
        <f>IF(B29109=0,0,'6.2.4 STPIS Customer summary'!$H$17)</f>
        <v>0</v>
      </c>
      <c r="J29109" s="339" t="str">
        <f>IF(B29109=0,"",IF(ISERROR(VLOOKUP(D29109,Lookups!$F$3:$F$18,1,FALSE)),1,0))</f>
        <v/>
      </c>
      <c r="K29109" s="380" t="str">
        <f t="shared" si="1362"/>
        <v/>
      </c>
      <c r="L29109" s="380" t="str">
        <f t="shared" si="1363"/>
        <v/>
      </c>
      <c r="M29109" s="381" t="str">
        <f t="shared" si="1364"/>
        <v/>
      </c>
    </row>
    <row r="29110" spans="2:13">
      <c r="B29110" s="379">
        <f>IFERROR(VLOOKUP('6.3 Sustained interruptions'!$D29110,'Incident earliest date'!$D:$F,2,FALSE),'6.3 Sustained interruptions'!E29110*1)</f>
        <v>0</v>
      </c>
      <c r="C29110" s="342">
        <f>'6.3 Sustained interruptions'!K29110</f>
        <v>0</v>
      </c>
      <c r="D29110" s="342">
        <f>'6.3 Sustained interruptions'!L29110</f>
        <v>0</v>
      </c>
      <c r="E29110" s="342">
        <f>'6.3 Sustained interruptions'!N29110</f>
        <v>0</v>
      </c>
      <c r="F29110" s="342">
        <f>'6.3 Sustained interruptions'!O29110</f>
        <v>0</v>
      </c>
      <c r="G29110" s="342">
        <f>'6.3 Sustained interruptions'!R29110</f>
        <v>0</v>
      </c>
      <c r="H29110" s="342">
        <f>IFERROR(VLOOKUP(C29110,'6.2.4 STPIS Customer summary'!$D$12:$H$17,5,FALSE),0)</f>
        <v>0</v>
      </c>
      <c r="I29110" s="342">
        <f>IF(B29110=0,0,'6.2.4 STPIS Customer summary'!$H$17)</f>
        <v>0</v>
      </c>
      <c r="J29110" s="339" t="str">
        <f>IF(B29110=0,"",IF(ISERROR(VLOOKUP(D29110,Lookups!$F$3:$F$18,1,FALSE)),1,0))</f>
        <v/>
      </c>
      <c r="K29110" s="380" t="str">
        <f t="shared" si="1362"/>
        <v/>
      </c>
      <c r="L29110" s="380" t="str">
        <f t="shared" si="1363"/>
        <v/>
      </c>
      <c r="M29110" s="381" t="str">
        <f t="shared" si="1364"/>
        <v/>
      </c>
    </row>
    <row r="29111" spans="2:13">
      <c r="B29111" s="379">
        <f>IFERROR(VLOOKUP('6.3 Sustained interruptions'!$D29111,'Incident earliest date'!$D:$F,2,FALSE),'6.3 Sustained interruptions'!E29111*1)</f>
        <v>0</v>
      </c>
      <c r="C29111" s="342">
        <f>'6.3 Sustained interruptions'!K29111</f>
        <v>0</v>
      </c>
      <c r="D29111" s="342">
        <f>'6.3 Sustained interruptions'!L29111</f>
        <v>0</v>
      </c>
      <c r="E29111" s="342">
        <f>'6.3 Sustained interruptions'!N29111</f>
        <v>0</v>
      </c>
      <c r="F29111" s="342">
        <f>'6.3 Sustained interruptions'!O29111</f>
        <v>0</v>
      </c>
      <c r="G29111" s="342">
        <f>'6.3 Sustained interruptions'!R29111</f>
        <v>0</v>
      </c>
      <c r="H29111" s="342">
        <f>IFERROR(VLOOKUP(C29111,'6.2.4 STPIS Customer summary'!$D$12:$H$17,5,FALSE),0)</f>
        <v>0</v>
      </c>
      <c r="I29111" s="342">
        <f>IF(B29111=0,0,'6.2.4 STPIS Customer summary'!$H$17)</f>
        <v>0</v>
      </c>
      <c r="J29111" s="339" t="str">
        <f>IF(B29111=0,"",IF(ISERROR(VLOOKUP(D29111,Lookups!$F$3:$F$18,1,FALSE)),1,0))</f>
        <v/>
      </c>
      <c r="K29111" s="380" t="str">
        <f t="shared" si="1362"/>
        <v/>
      </c>
      <c r="L29111" s="380" t="str">
        <f t="shared" si="1363"/>
        <v/>
      </c>
      <c r="M29111" s="381" t="str">
        <f t="shared" si="1364"/>
        <v/>
      </c>
    </row>
    <row r="29112" spans="2:13">
      <c r="B29112" s="379">
        <f>IFERROR(VLOOKUP('6.3 Sustained interruptions'!$D29112,'Incident earliest date'!$D:$F,2,FALSE),'6.3 Sustained interruptions'!E29112*1)</f>
        <v>0</v>
      </c>
      <c r="C29112" s="342">
        <f>'6.3 Sustained interruptions'!K29112</f>
        <v>0</v>
      </c>
      <c r="D29112" s="342">
        <f>'6.3 Sustained interruptions'!L29112</f>
        <v>0</v>
      </c>
      <c r="E29112" s="342">
        <f>'6.3 Sustained interruptions'!N29112</f>
        <v>0</v>
      </c>
      <c r="F29112" s="342">
        <f>'6.3 Sustained interruptions'!O29112</f>
        <v>0</v>
      </c>
      <c r="G29112" s="342">
        <f>'6.3 Sustained interruptions'!R29112</f>
        <v>0</v>
      </c>
      <c r="H29112" s="342">
        <f>IFERROR(VLOOKUP(C29112,'6.2.4 STPIS Customer summary'!$D$12:$H$17,5,FALSE),0)</f>
        <v>0</v>
      </c>
      <c r="I29112" s="342">
        <f>IF(B29112=0,0,'6.2.4 STPIS Customer summary'!$H$17)</f>
        <v>0</v>
      </c>
      <c r="J29112" s="339" t="str">
        <f>IF(B29112=0,"",IF(ISERROR(VLOOKUP(D29112,Lookups!$F$3:$F$18,1,FALSE)),1,0))</f>
        <v/>
      </c>
      <c r="K29112" s="380" t="str">
        <f t="shared" si="1362"/>
        <v/>
      </c>
      <c r="L29112" s="380" t="str">
        <f t="shared" si="1363"/>
        <v/>
      </c>
      <c r="M29112" s="381" t="str">
        <f t="shared" si="1364"/>
        <v/>
      </c>
    </row>
    <row r="29113" spans="2:13">
      <c r="B29113" s="379">
        <f>IFERROR(VLOOKUP('6.3 Sustained interruptions'!$D29113,'Incident earliest date'!$D:$F,2,FALSE),'6.3 Sustained interruptions'!E29113*1)</f>
        <v>0</v>
      </c>
      <c r="C29113" s="342">
        <f>'6.3 Sustained interruptions'!K29113</f>
        <v>0</v>
      </c>
      <c r="D29113" s="342">
        <f>'6.3 Sustained interruptions'!L29113</f>
        <v>0</v>
      </c>
      <c r="E29113" s="342">
        <f>'6.3 Sustained interruptions'!N29113</f>
        <v>0</v>
      </c>
      <c r="F29113" s="342">
        <f>'6.3 Sustained interruptions'!O29113</f>
        <v>0</v>
      </c>
      <c r="G29113" s="342">
        <f>'6.3 Sustained interruptions'!R29113</f>
        <v>0</v>
      </c>
      <c r="H29113" s="342">
        <f>IFERROR(VLOOKUP(C29113,'6.2.4 STPIS Customer summary'!$D$12:$H$17,5,FALSE),0)</f>
        <v>0</v>
      </c>
      <c r="I29113" s="342">
        <f>IF(B29113=0,0,'6.2.4 STPIS Customer summary'!$H$17)</f>
        <v>0</v>
      </c>
      <c r="J29113" s="339" t="str">
        <f>IF(B29113=0,"",IF(ISERROR(VLOOKUP(D29113,Lookups!$F$3:$F$18,1,FALSE)),1,0))</f>
        <v/>
      </c>
      <c r="K29113" s="380" t="str">
        <f t="shared" si="1362"/>
        <v/>
      </c>
      <c r="L29113" s="380" t="str">
        <f t="shared" si="1363"/>
        <v/>
      </c>
      <c r="M29113" s="381" t="str">
        <f t="shared" si="1364"/>
        <v/>
      </c>
    </row>
    <row r="29114" spans="2:13">
      <c r="B29114" s="379">
        <f>IFERROR(VLOOKUP('6.3 Sustained interruptions'!$D29114,'Incident earliest date'!$D:$F,2,FALSE),'6.3 Sustained interruptions'!E29114*1)</f>
        <v>0</v>
      </c>
      <c r="C29114" s="342">
        <f>'6.3 Sustained interruptions'!K29114</f>
        <v>0</v>
      </c>
      <c r="D29114" s="342">
        <f>'6.3 Sustained interruptions'!L29114</f>
        <v>0</v>
      </c>
      <c r="E29114" s="342">
        <f>'6.3 Sustained interruptions'!N29114</f>
        <v>0</v>
      </c>
      <c r="F29114" s="342">
        <f>'6.3 Sustained interruptions'!O29114</f>
        <v>0</v>
      </c>
      <c r="G29114" s="342">
        <f>'6.3 Sustained interruptions'!R29114</f>
        <v>0</v>
      </c>
      <c r="H29114" s="342">
        <f>IFERROR(VLOOKUP(C29114,'6.2.4 STPIS Customer summary'!$D$12:$H$17,5,FALSE),0)</f>
        <v>0</v>
      </c>
      <c r="I29114" s="342">
        <f>IF(B29114=0,0,'6.2.4 STPIS Customer summary'!$H$17)</f>
        <v>0</v>
      </c>
      <c r="J29114" s="339" t="str">
        <f>IF(B29114=0,"",IF(ISERROR(VLOOKUP(D29114,Lookups!$F$3:$F$18,1,FALSE)),1,0))</f>
        <v/>
      </c>
      <c r="K29114" s="380" t="str">
        <f t="shared" si="1362"/>
        <v/>
      </c>
      <c r="L29114" s="380" t="str">
        <f t="shared" si="1363"/>
        <v/>
      </c>
      <c r="M29114" s="381" t="str">
        <f t="shared" si="1364"/>
        <v/>
      </c>
    </row>
    <row r="29115" spans="2:13">
      <c r="B29115" s="379">
        <f>IFERROR(VLOOKUP('6.3 Sustained interruptions'!$D29115,'Incident earliest date'!$D:$F,2,FALSE),'6.3 Sustained interruptions'!E29115*1)</f>
        <v>0</v>
      </c>
      <c r="C29115" s="342">
        <f>'6.3 Sustained interruptions'!K29115</f>
        <v>0</v>
      </c>
      <c r="D29115" s="342">
        <f>'6.3 Sustained interruptions'!L29115</f>
        <v>0</v>
      </c>
      <c r="E29115" s="342">
        <f>'6.3 Sustained interruptions'!N29115</f>
        <v>0</v>
      </c>
      <c r="F29115" s="342">
        <f>'6.3 Sustained interruptions'!O29115</f>
        <v>0</v>
      </c>
      <c r="G29115" s="342">
        <f>'6.3 Sustained interruptions'!R29115</f>
        <v>0</v>
      </c>
      <c r="H29115" s="342">
        <f>IFERROR(VLOOKUP(C29115,'6.2.4 STPIS Customer summary'!$D$12:$H$17,5,FALSE),0)</f>
        <v>0</v>
      </c>
      <c r="I29115" s="342">
        <f>IF(B29115=0,0,'6.2.4 STPIS Customer summary'!$H$17)</f>
        <v>0</v>
      </c>
      <c r="J29115" s="339" t="str">
        <f>IF(B29115=0,"",IF(ISERROR(VLOOKUP(D29115,Lookups!$F$3:$F$18,1,FALSE)),1,0))</f>
        <v/>
      </c>
      <c r="K29115" s="380" t="str">
        <f t="shared" si="1362"/>
        <v/>
      </c>
      <c r="L29115" s="380" t="str">
        <f t="shared" si="1363"/>
        <v/>
      </c>
      <c r="M29115" s="381" t="str">
        <f t="shared" si="1364"/>
        <v/>
      </c>
    </row>
    <row r="29116" spans="2:13">
      <c r="B29116" s="379">
        <f>IFERROR(VLOOKUP('6.3 Sustained interruptions'!$D29116,'Incident earliest date'!$D:$F,2,FALSE),'6.3 Sustained interruptions'!E29116*1)</f>
        <v>0</v>
      </c>
      <c r="C29116" s="342">
        <f>'6.3 Sustained interruptions'!K29116</f>
        <v>0</v>
      </c>
      <c r="D29116" s="342">
        <f>'6.3 Sustained interruptions'!L29116</f>
        <v>0</v>
      </c>
      <c r="E29116" s="342">
        <f>'6.3 Sustained interruptions'!N29116</f>
        <v>0</v>
      </c>
      <c r="F29116" s="342">
        <f>'6.3 Sustained interruptions'!O29116</f>
        <v>0</v>
      </c>
      <c r="G29116" s="342">
        <f>'6.3 Sustained interruptions'!R29116</f>
        <v>0</v>
      </c>
      <c r="H29116" s="342">
        <f>IFERROR(VLOOKUP(C29116,'6.2.4 STPIS Customer summary'!$D$12:$H$17,5,FALSE),0)</f>
        <v>0</v>
      </c>
      <c r="I29116" s="342">
        <f>IF(B29116=0,0,'6.2.4 STPIS Customer summary'!$H$17)</f>
        <v>0</v>
      </c>
      <c r="J29116" s="339" t="str">
        <f>IF(B29116=0,"",IF(ISERROR(VLOOKUP(D29116,Lookups!$F$3:$F$18,1,FALSE)),1,0))</f>
        <v/>
      </c>
      <c r="K29116" s="380" t="str">
        <f t="shared" si="1362"/>
        <v/>
      </c>
      <c r="L29116" s="380" t="str">
        <f t="shared" si="1363"/>
        <v/>
      </c>
      <c r="M29116" s="381" t="str">
        <f t="shared" si="1364"/>
        <v/>
      </c>
    </row>
    <row r="29117" spans="2:13">
      <c r="B29117" s="379">
        <f>IFERROR(VLOOKUP('6.3 Sustained interruptions'!$D29117,'Incident earliest date'!$D:$F,2,FALSE),'6.3 Sustained interruptions'!E29117*1)</f>
        <v>0</v>
      </c>
      <c r="C29117" s="342">
        <f>'6.3 Sustained interruptions'!K29117</f>
        <v>0</v>
      </c>
      <c r="D29117" s="342">
        <f>'6.3 Sustained interruptions'!L29117</f>
        <v>0</v>
      </c>
      <c r="E29117" s="342">
        <f>'6.3 Sustained interruptions'!N29117</f>
        <v>0</v>
      </c>
      <c r="F29117" s="342">
        <f>'6.3 Sustained interruptions'!O29117</f>
        <v>0</v>
      </c>
      <c r="G29117" s="342">
        <f>'6.3 Sustained interruptions'!R29117</f>
        <v>0</v>
      </c>
      <c r="H29117" s="342">
        <f>IFERROR(VLOOKUP(C29117,'6.2.4 STPIS Customer summary'!$D$12:$H$17,5,FALSE),0)</f>
        <v>0</v>
      </c>
      <c r="I29117" s="342">
        <f>IF(B29117=0,0,'6.2.4 STPIS Customer summary'!$H$17)</f>
        <v>0</v>
      </c>
      <c r="J29117" s="339" t="str">
        <f>IF(B29117=0,"",IF(ISERROR(VLOOKUP(D29117,Lookups!$F$3:$F$18,1,FALSE)),1,0))</f>
        <v/>
      </c>
      <c r="K29117" s="380" t="str">
        <f t="shared" si="1362"/>
        <v/>
      </c>
      <c r="L29117" s="380" t="str">
        <f t="shared" si="1363"/>
        <v/>
      </c>
      <c r="M29117" s="381" t="str">
        <f t="shared" si="1364"/>
        <v/>
      </c>
    </row>
    <row r="29118" spans="2:13">
      <c r="B29118" s="379">
        <f>IFERROR(VLOOKUP('6.3 Sustained interruptions'!$D29118,'Incident earliest date'!$D:$F,2,FALSE),'6.3 Sustained interruptions'!E29118*1)</f>
        <v>0</v>
      </c>
      <c r="C29118" s="342">
        <f>'6.3 Sustained interruptions'!K29118</f>
        <v>0</v>
      </c>
      <c r="D29118" s="342">
        <f>'6.3 Sustained interruptions'!L29118</f>
        <v>0</v>
      </c>
      <c r="E29118" s="342">
        <f>'6.3 Sustained interruptions'!N29118</f>
        <v>0</v>
      </c>
      <c r="F29118" s="342">
        <f>'6.3 Sustained interruptions'!O29118</f>
        <v>0</v>
      </c>
      <c r="G29118" s="342">
        <f>'6.3 Sustained interruptions'!R29118</f>
        <v>0</v>
      </c>
      <c r="H29118" s="342">
        <f>IFERROR(VLOOKUP(C29118,'6.2.4 STPIS Customer summary'!$D$12:$H$17,5,FALSE),0)</f>
        <v>0</v>
      </c>
      <c r="I29118" s="342">
        <f>IF(B29118=0,0,'6.2.4 STPIS Customer summary'!$H$17)</f>
        <v>0</v>
      </c>
      <c r="J29118" s="339" t="str">
        <f>IF(B29118=0,"",IF(ISERROR(VLOOKUP(D29118,Lookups!$F$3:$F$18,1,FALSE)),1,0))</f>
        <v/>
      </c>
      <c r="K29118" s="380" t="str">
        <f t="shared" si="1362"/>
        <v/>
      </c>
      <c r="L29118" s="380" t="str">
        <f t="shared" si="1363"/>
        <v/>
      </c>
      <c r="M29118" s="381" t="str">
        <f t="shared" si="1364"/>
        <v/>
      </c>
    </row>
    <row r="29119" spans="2:13">
      <c r="B29119" s="379">
        <f>IFERROR(VLOOKUP('6.3 Sustained interruptions'!$D29119,'Incident earliest date'!$D:$F,2,FALSE),'6.3 Sustained interruptions'!E29119*1)</f>
        <v>0</v>
      </c>
      <c r="C29119" s="342">
        <f>'6.3 Sustained interruptions'!K29119</f>
        <v>0</v>
      </c>
      <c r="D29119" s="342">
        <f>'6.3 Sustained interruptions'!L29119</f>
        <v>0</v>
      </c>
      <c r="E29119" s="342">
        <f>'6.3 Sustained interruptions'!N29119</f>
        <v>0</v>
      </c>
      <c r="F29119" s="342">
        <f>'6.3 Sustained interruptions'!O29119</f>
        <v>0</v>
      </c>
      <c r="G29119" s="342">
        <f>'6.3 Sustained interruptions'!R29119</f>
        <v>0</v>
      </c>
      <c r="H29119" s="342">
        <f>IFERROR(VLOOKUP(C29119,'6.2.4 STPIS Customer summary'!$D$12:$H$17,5,FALSE),0)</f>
        <v>0</v>
      </c>
      <c r="I29119" s="342">
        <f>IF(B29119=0,0,'6.2.4 STPIS Customer summary'!$H$17)</f>
        <v>0</v>
      </c>
      <c r="J29119" s="339" t="str">
        <f>IF(B29119=0,"",IF(ISERROR(VLOOKUP(D29119,Lookups!$F$3:$F$18,1,FALSE)),1,0))</f>
        <v/>
      </c>
      <c r="K29119" s="380" t="str">
        <f t="shared" si="1362"/>
        <v/>
      </c>
      <c r="L29119" s="380" t="str">
        <f t="shared" si="1363"/>
        <v/>
      </c>
      <c r="M29119" s="381" t="str">
        <f t="shared" si="1364"/>
        <v/>
      </c>
    </row>
    <row r="29120" spans="2:13">
      <c r="B29120" s="379">
        <f>IFERROR(VLOOKUP('6.3 Sustained interruptions'!$D29120,'Incident earliest date'!$D:$F,2,FALSE),'6.3 Sustained interruptions'!E29120*1)</f>
        <v>0</v>
      </c>
      <c r="C29120" s="342">
        <f>'6.3 Sustained interruptions'!K29120</f>
        <v>0</v>
      </c>
      <c r="D29120" s="342">
        <f>'6.3 Sustained interruptions'!L29120</f>
        <v>0</v>
      </c>
      <c r="E29120" s="342">
        <f>'6.3 Sustained interruptions'!N29120</f>
        <v>0</v>
      </c>
      <c r="F29120" s="342">
        <f>'6.3 Sustained interruptions'!O29120</f>
        <v>0</v>
      </c>
      <c r="G29120" s="342">
        <f>'6.3 Sustained interruptions'!R29120</f>
        <v>0</v>
      </c>
      <c r="H29120" s="342">
        <f>IFERROR(VLOOKUP(C29120,'6.2.4 STPIS Customer summary'!$D$12:$H$17,5,FALSE),0)</f>
        <v>0</v>
      </c>
      <c r="I29120" s="342">
        <f>IF(B29120=0,0,'6.2.4 STPIS Customer summary'!$H$17)</f>
        <v>0</v>
      </c>
      <c r="J29120" s="339" t="str">
        <f>IF(B29120=0,"",IF(ISERROR(VLOOKUP(D29120,Lookups!$F$3:$F$18,1,FALSE)),1,0))</f>
        <v/>
      </c>
      <c r="K29120" s="380" t="str">
        <f t="shared" si="1362"/>
        <v/>
      </c>
      <c r="L29120" s="380" t="str">
        <f t="shared" si="1363"/>
        <v/>
      </c>
      <c r="M29120" s="381" t="str">
        <f t="shared" si="1364"/>
        <v/>
      </c>
    </row>
    <row r="29121" spans="2:13">
      <c r="B29121" s="379">
        <f>IFERROR(VLOOKUP('6.3 Sustained interruptions'!$D29121,'Incident earliest date'!$D:$F,2,FALSE),'6.3 Sustained interruptions'!E29121*1)</f>
        <v>0</v>
      </c>
      <c r="C29121" s="342">
        <f>'6.3 Sustained interruptions'!K29121</f>
        <v>0</v>
      </c>
      <c r="D29121" s="342">
        <f>'6.3 Sustained interruptions'!L29121</f>
        <v>0</v>
      </c>
      <c r="E29121" s="342">
        <f>'6.3 Sustained interruptions'!N29121</f>
        <v>0</v>
      </c>
      <c r="F29121" s="342">
        <f>'6.3 Sustained interruptions'!O29121</f>
        <v>0</v>
      </c>
      <c r="G29121" s="342">
        <f>'6.3 Sustained interruptions'!R29121</f>
        <v>0</v>
      </c>
      <c r="H29121" s="342">
        <f>IFERROR(VLOOKUP(C29121,'6.2.4 STPIS Customer summary'!$D$12:$H$17,5,FALSE),0)</f>
        <v>0</v>
      </c>
      <c r="I29121" s="342">
        <f>IF(B29121=0,0,'6.2.4 STPIS Customer summary'!$H$17)</f>
        <v>0</v>
      </c>
      <c r="J29121" s="339" t="str">
        <f>IF(B29121=0,"",IF(ISERROR(VLOOKUP(D29121,Lookups!$F$3:$F$18,1,FALSE)),1,0))</f>
        <v/>
      </c>
      <c r="K29121" s="380" t="str">
        <f t="shared" si="1362"/>
        <v/>
      </c>
      <c r="L29121" s="380" t="str">
        <f t="shared" si="1363"/>
        <v/>
      </c>
      <c r="M29121" s="381" t="str">
        <f t="shared" si="1364"/>
        <v/>
      </c>
    </row>
    <row r="29122" spans="2:13">
      <c r="B29122" s="379">
        <f>IFERROR(VLOOKUP('6.3 Sustained interruptions'!$D29122,'Incident earliest date'!$D:$F,2,FALSE),'6.3 Sustained interruptions'!E29122*1)</f>
        <v>0</v>
      </c>
      <c r="C29122" s="342">
        <f>'6.3 Sustained interruptions'!K29122</f>
        <v>0</v>
      </c>
      <c r="D29122" s="342">
        <f>'6.3 Sustained interruptions'!L29122</f>
        <v>0</v>
      </c>
      <c r="E29122" s="342">
        <f>'6.3 Sustained interruptions'!N29122</f>
        <v>0</v>
      </c>
      <c r="F29122" s="342">
        <f>'6.3 Sustained interruptions'!O29122</f>
        <v>0</v>
      </c>
      <c r="G29122" s="342">
        <f>'6.3 Sustained interruptions'!R29122</f>
        <v>0</v>
      </c>
      <c r="H29122" s="342">
        <f>IFERROR(VLOOKUP(C29122,'6.2.4 STPIS Customer summary'!$D$12:$H$17,5,FALSE),0)</f>
        <v>0</v>
      </c>
      <c r="I29122" s="342">
        <f>IF(B29122=0,0,'6.2.4 STPIS Customer summary'!$H$17)</f>
        <v>0</v>
      </c>
      <c r="J29122" s="339" t="str">
        <f>IF(B29122=0,"",IF(ISERROR(VLOOKUP(D29122,Lookups!$F$3:$F$18,1,FALSE)),1,0))</f>
        <v/>
      </c>
      <c r="K29122" s="380" t="str">
        <f t="shared" si="1362"/>
        <v/>
      </c>
      <c r="L29122" s="380" t="str">
        <f t="shared" si="1363"/>
        <v/>
      </c>
      <c r="M29122" s="381" t="str">
        <f t="shared" si="1364"/>
        <v/>
      </c>
    </row>
    <row r="29123" spans="2:13">
      <c r="B29123" s="379">
        <f>IFERROR(VLOOKUP('6.3 Sustained interruptions'!$D29123,'Incident earliest date'!$D:$F,2,FALSE),'6.3 Sustained interruptions'!E29123*1)</f>
        <v>0</v>
      </c>
      <c r="C29123" s="342">
        <f>'6.3 Sustained interruptions'!K29123</f>
        <v>0</v>
      </c>
      <c r="D29123" s="342">
        <f>'6.3 Sustained interruptions'!L29123</f>
        <v>0</v>
      </c>
      <c r="E29123" s="342">
        <f>'6.3 Sustained interruptions'!N29123</f>
        <v>0</v>
      </c>
      <c r="F29123" s="342">
        <f>'6.3 Sustained interruptions'!O29123</f>
        <v>0</v>
      </c>
      <c r="G29123" s="342">
        <f>'6.3 Sustained interruptions'!R29123</f>
        <v>0</v>
      </c>
      <c r="H29123" s="342">
        <f>IFERROR(VLOOKUP(C29123,'6.2.4 STPIS Customer summary'!$D$12:$H$17,5,FALSE),0)</f>
        <v>0</v>
      </c>
      <c r="I29123" s="342">
        <f>IF(B29123=0,0,'6.2.4 STPIS Customer summary'!$H$17)</f>
        <v>0</v>
      </c>
      <c r="J29123" s="339" t="str">
        <f>IF(B29123=0,"",IF(ISERROR(VLOOKUP(D29123,Lookups!$F$3:$F$18,1,FALSE)),1,0))</f>
        <v/>
      </c>
      <c r="K29123" s="380" t="str">
        <f t="shared" si="1362"/>
        <v/>
      </c>
      <c r="L29123" s="380" t="str">
        <f t="shared" si="1363"/>
        <v/>
      </c>
      <c r="M29123" s="381" t="str">
        <f t="shared" si="1364"/>
        <v/>
      </c>
    </row>
    <row r="29124" spans="2:13">
      <c r="B29124" s="379">
        <f>IFERROR(VLOOKUP('6.3 Sustained interruptions'!$D29124,'Incident earliest date'!$D:$F,2,FALSE),'6.3 Sustained interruptions'!E29124*1)</f>
        <v>0</v>
      </c>
      <c r="C29124" s="342">
        <f>'6.3 Sustained interruptions'!K29124</f>
        <v>0</v>
      </c>
      <c r="D29124" s="342">
        <f>'6.3 Sustained interruptions'!L29124</f>
        <v>0</v>
      </c>
      <c r="E29124" s="342">
        <f>'6.3 Sustained interruptions'!N29124</f>
        <v>0</v>
      </c>
      <c r="F29124" s="342">
        <f>'6.3 Sustained interruptions'!O29124</f>
        <v>0</v>
      </c>
      <c r="G29124" s="342">
        <f>'6.3 Sustained interruptions'!R29124</f>
        <v>0</v>
      </c>
      <c r="H29124" s="342">
        <f>IFERROR(VLOOKUP(C29124,'6.2.4 STPIS Customer summary'!$D$12:$H$17,5,FALSE),0)</f>
        <v>0</v>
      </c>
      <c r="I29124" s="342">
        <f>IF(B29124=0,0,'6.2.4 STPIS Customer summary'!$H$17)</f>
        <v>0</v>
      </c>
      <c r="J29124" s="339" t="str">
        <f>IF(B29124=0,"",IF(ISERROR(VLOOKUP(D29124,Lookups!$F$3:$F$18,1,FALSE)),1,0))</f>
        <v/>
      </c>
      <c r="K29124" s="380" t="str">
        <f t="shared" si="1362"/>
        <v/>
      </c>
      <c r="L29124" s="380" t="str">
        <f t="shared" si="1363"/>
        <v/>
      </c>
      <c r="M29124" s="381" t="str">
        <f t="shared" si="1364"/>
        <v/>
      </c>
    </row>
    <row r="29125" spans="2:13">
      <c r="B29125" s="379">
        <f>IFERROR(VLOOKUP('6.3 Sustained interruptions'!$D29125,'Incident earliest date'!$D:$F,2,FALSE),'6.3 Sustained interruptions'!E29125*1)</f>
        <v>0</v>
      </c>
      <c r="C29125" s="342">
        <f>'6.3 Sustained interruptions'!K29125</f>
        <v>0</v>
      </c>
      <c r="D29125" s="342">
        <f>'6.3 Sustained interruptions'!L29125</f>
        <v>0</v>
      </c>
      <c r="E29125" s="342">
        <f>'6.3 Sustained interruptions'!N29125</f>
        <v>0</v>
      </c>
      <c r="F29125" s="342">
        <f>'6.3 Sustained interruptions'!O29125</f>
        <v>0</v>
      </c>
      <c r="G29125" s="342">
        <f>'6.3 Sustained interruptions'!R29125</f>
        <v>0</v>
      </c>
      <c r="H29125" s="342">
        <f>IFERROR(VLOOKUP(C29125,'6.2.4 STPIS Customer summary'!$D$12:$H$17,5,FALSE),0)</f>
        <v>0</v>
      </c>
      <c r="I29125" s="342">
        <f>IF(B29125=0,0,'6.2.4 STPIS Customer summary'!$H$17)</f>
        <v>0</v>
      </c>
      <c r="J29125" s="339" t="str">
        <f>IF(B29125=0,"",IF(ISERROR(VLOOKUP(D29125,Lookups!$F$3:$F$18,1,FALSE)),1,0))</f>
        <v/>
      </c>
      <c r="K29125" s="380" t="str">
        <f t="shared" si="1362"/>
        <v/>
      </c>
      <c r="L29125" s="380" t="str">
        <f t="shared" si="1363"/>
        <v/>
      </c>
      <c r="M29125" s="381" t="str">
        <f t="shared" si="1364"/>
        <v/>
      </c>
    </row>
    <row r="29126" spans="2:13">
      <c r="B29126" s="379">
        <f>IFERROR(VLOOKUP('6.3 Sustained interruptions'!$D29126,'Incident earliest date'!$D:$F,2,FALSE),'6.3 Sustained interruptions'!E29126*1)</f>
        <v>0</v>
      </c>
      <c r="C29126" s="342">
        <f>'6.3 Sustained interruptions'!K29126</f>
        <v>0</v>
      </c>
      <c r="D29126" s="342">
        <f>'6.3 Sustained interruptions'!L29126</f>
        <v>0</v>
      </c>
      <c r="E29126" s="342">
        <f>'6.3 Sustained interruptions'!N29126</f>
        <v>0</v>
      </c>
      <c r="F29126" s="342">
        <f>'6.3 Sustained interruptions'!O29126</f>
        <v>0</v>
      </c>
      <c r="G29126" s="342">
        <f>'6.3 Sustained interruptions'!R29126</f>
        <v>0</v>
      </c>
      <c r="H29126" s="342">
        <f>IFERROR(VLOOKUP(C29126,'6.2.4 STPIS Customer summary'!$D$12:$H$17,5,FALSE),0)</f>
        <v>0</v>
      </c>
      <c r="I29126" s="342">
        <f>IF(B29126=0,0,'6.2.4 STPIS Customer summary'!$H$17)</f>
        <v>0</v>
      </c>
      <c r="J29126" s="339" t="str">
        <f>IF(B29126=0,"",IF(ISERROR(VLOOKUP(D29126,Lookups!$F$3:$F$18,1,FALSE)),1,0))</f>
        <v/>
      </c>
      <c r="K29126" s="380" t="str">
        <f t="shared" si="1362"/>
        <v/>
      </c>
      <c r="L29126" s="380" t="str">
        <f t="shared" si="1363"/>
        <v/>
      </c>
      <c r="M29126" s="381" t="str">
        <f t="shared" si="1364"/>
        <v/>
      </c>
    </row>
    <row r="29127" spans="2:13">
      <c r="B29127" s="379">
        <f>IFERROR(VLOOKUP('6.3 Sustained interruptions'!$D29127,'Incident earliest date'!$D:$F,2,FALSE),'6.3 Sustained interruptions'!E29127*1)</f>
        <v>0</v>
      </c>
      <c r="C29127" s="342">
        <f>'6.3 Sustained interruptions'!K29127</f>
        <v>0</v>
      </c>
      <c r="D29127" s="342">
        <f>'6.3 Sustained interruptions'!L29127</f>
        <v>0</v>
      </c>
      <c r="E29127" s="342">
        <f>'6.3 Sustained interruptions'!N29127</f>
        <v>0</v>
      </c>
      <c r="F29127" s="342">
        <f>'6.3 Sustained interruptions'!O29127</f>
        <v>0</v>
      </c>
      <c r="G29127" s="342">
        <f>'6.3 Sustained interruptions'!R29127</f>
        <v>0</v>
      </c>
      <c r="H29127" s="342">
        <f>IFERROR(VLOOKUP(C29127,'6.2.4 STPIS Customer summary'!$D$12:$H$17,5,FALSE),0)</f>
        <v>0</v>
      </c>
      <c r="I29127" s="342">
        <f>IF(B29127=0,0,'6.2.4 STPIS Customer summary'!$H$17)</f>
        <v>0</v>
      </c>
      <c r="J29127" s="339" t="str">
        <f>IF(B29127=0,"",IF(ISERROR(VLOOKUP(D29127,Lookups!$F$3:$F$18,1,FALSE)),1,0))</f>
        <v/>
      </c>
      <c r="K29127" s="380" t="str">
        <f t="shared" si="1362"/>
        <v/>
      </c>
      <c r="L29127" s="380" t="str">
        <f t="shared" si="1363"/>
        <v/>
      </c>
      <c r="M29127" s="381" t="str">
        <f t="shared" si="1364"/>
        <v/>
      </c>
    </row>
    <row r="29128" spans="2:13">
      <c r="B29128" s="379">
        <f>IFERROR(VLOOKUP('6.3 Sustained interruptions'!$D29128,'Incident earliest date'!$D:$F,2,FALSE),'6.3 Sustained interruptions'!E29128*1)</f>
        <v>0</v>
      </c>
      <c r="C29128" s="342">
        <f>'6.3 Sustained interruptions'!K29128</f>
        <v>0</v>
      </c>
      <c r="D29128" s="342">
        <f>'6.3 Sustained interruptions'!L29128</f>
        <v>0</v>
      </c>
      <c r="E29128" s="342">
        <f>'6.3 Sustained interruptions'!N29128</f>
        <v>0</v>
      </c>
      <c r="F29128" s="342">
        <f>'6.3 Sustained interruptions'!O29128</f>
        <v>0</v>
      </c>
      <c r="G29128" s="342">
        <f>'6.3 Sustained interruptions'!R29128</f>
        <v>0</v>
      </c>
      <c r="H29128" s="342">
        <f>IFERROR(VLOOKUP(C29128,'6.2.4 STPIS Customer summary'!$D$12:$H$17,5,FALSE),0)</f>
        <v>0</v>
      </c>
      <c r="I29128" s="342">
        <f>IF(B29128=0,0,'6.2.4 STPIS Customer summary'!$H$17)</f>
        <v>0</v>
      </c>
      <c r="J29128" s="339" t="str">
        <f>IF(B29128=0,"",IF(ISERROR(VLOOKUP(D29128,Lookups!$F$3:$F$18,1,FALSE)),1,0))</f>
        <v/>
      </c>
      <c r="K29128" s="380" t="str">
        <f t="shared" si="1362"/>
        <v/>
      </c>
      <c r="L29128" s="380" t="str">
        <f t="shared" si="1363"/>
        <v/>
      </c>
      <c r="M29128" s="381" t="str">
        <f t="shared" si="1364"/>
        <v/>
      </c>
    </row>
    <row r="29129" spans="2:13">
      <c r="B29129" s="379">
        <f>IFERROR(VLOOKUP('6.3 Sustained interruptions'!$D29129,'Incident earliest date'!$D:$F,2,FALSE),'6.3 Sustained interruptions'!E29129*1)</f>
        <v>0</v>
      </c>
      <c r="C29129" s="342">
        <f>'6.3 Sustained interruptions'!K29129</f>
        <v>0</v>
      </c>
      <c r="D29129" s="342">
        <f>'6.3 Sustained interruptions'!L29129</f>
        <v>0</v>
      </c>
      <c r="E29129" s="342">
        <f>'6.3 Sustained interruptions'!N29129</f>
        <v>0</v>
      </c>
      <c r="F29129" s="342">
        <f>'6.3 Sustained interruptions'!O29129</f>
        <v>0</v>
      </c>
      <c r="G29129" s="342">
        <f>'6.3 Sustained interruptions'!R29129</f>
        <v>0</v>
      </c>
      <c r="H29129" s="342">
        <f>IFERROR(VLOOKUP(C29129,'6.2.4 STPIS Customer summary'!$D$12:$H$17,5,FALSE),0)</f>
        <v>0</v>
      </c>
      <c r="I29129" s="342">
        <f>IF(B29129=0,0,'6.2.4 STPIS Customer summary'!$H$17)</f>
        <v>0</v>
      </c>
      <c r="J29129" s="339" t="str">
        <f>IF(B29129=0,"",IF(ISERROR(VLOOKUP(D29129,Lookups!$F$3:$F$18,1,FALSE)),1,0))</f>
        <v/>
      </c>
      <c r="K29129" s="380" t="str">
        <f t="shared" si="1362"/>
        <v/>
      </c>
      <c r="L29129" s="380" t="str">
        <f t="shared" si="1363"/>
        <v/>
      </c>
      <c r="M29129" s="381" t="str">
        <f t="shared" si="1364"/>
        <v/>
      </c>
    </row>
    <row r="29130" spans="2:13">
      <c r="B29130" s="379">
        <f>IFERROR(VLOOKUP('6.3 Sustained interruptions'!$D29130,'Incident earliest date'!$D:$F,2,FALSE),'6.3 Sustained interruptions'!E29130*1)</f>
        <v>0</v>
      </c>
      <c r="C29130" s="342">
        <f>'6.3 Sustained interruptions'!K29130</f>
        <v>0</v>
      </c>
      <c r="D29130" s="342">
        <f>'6.3 Sustained interruptions'!L29130</f>
        <v>0</v>
      </c>
      <c r="E29130" s="342">
        <f>'6.3 Sustained interruptions'!N29130</f>
        <v>0</v>
      </c>
      <c r="F29130" s="342">
        <f>'6.3 Sustained interruptions'!O29130</f>
        <v>0</v>
      </c>
      <c r="G29130" s="342">
        <f>'6.3 Sustained interruptions'!R29130</f>
        <v>0</v>
      </c>
      <c r="H29130" s="342">
        <f>IFERROR(VLOOKUP(C29130,'6.2.4 STPIS Customer summary'!$D$12:$H$17,5,FALSE),0)</f>
        <v>0</v>
      </c>
      <c r="I29130" s="342">
        <f>IF(B29130=0,0,'6.2.4 STPIS Customer summary'!$H$17)</f>
        <v>0</v>
      </c>
      <c r="J29130" s="339" t="str">
        <f>IF(B29130=0,"",IF(ISERROR(VLOOKUP(D29130,Lookups!$F$3:$F$18,1,FALSE)),1,0))</f>
        <v/>
      </c>
      <c r="K29130" s="380" t="str">
        <f t="shared" si="1362"/>
        <v/>
      </c>
      <c r="L29130" s="380" t="str">
        <f t="shared" si="1363"/>
        <v/>
      </c>
      <c r="M29130" s="381" t="str">
        <f t="shared" si="1364"/>
        <v/>
      </c>
    </row>
    <row r="29131" spans="2:13">
      <c r="B29131" s="379">
        <f>IFERROR(VLOOKUP('6.3 Sustained interruptions'!$D29131,'Incident earliest date'!$D:$F,2,FALSE),'6.3 Sustained interruptions'!E29131*1)</f>
        <v>0</v>
      </c>
      <c r="C29131" s="342">
        <f>'6.3 Sustained interruptions'!K29131</f>
        <v>0</v>
      </c>
      <c r="D29131" s="342">
        <f>'6.3 Sustained interruptions'!L29131</f>
        <v>0</v>
      </c>
      <c r="E29131" s="342">
        <f>'6.3 Sustained interruptions'!N29131</f>
        <v>0</v>
      </c>
      <c r="F29131" s="342">
        <f>'6.3 Sustained interruptions'!O29131</f>
        <v>0</v>
      </c>
      <c r="G29131" s="342">
        <f>'6.3 Sustained interruptions'!R29131</f>
        <v>0</v>
      </c>
      <c r="H29131" s="342">
        <f>IFERROR(VLOOKUP(C29131,'6.2.4 STPIS Customer summary'!$D$12:$H$17,5,FALSE),0)</f>
        <v>0</v>
      </c>
      <c r="I29131" s="342">
        <f>IF(B29131=0,0,'6.2.4 STPIS Customer summary'!$H$17)</f>
        <v>0</v>
      </c>
      <c r="J29131" s="339" t="str">
        <f>IF(B29131=0,"",IF(ISERROR(VLOOKUP(D29131,Lookups!$F$3:$F$18,1,FALSE)),1,0))</f>
        <v/>
      </c>
      <c r="K29131" s="380" t="str">
        <f t="shared" si="1362"/>
        <v/>
      </c>
      <c r="L29131" s="380" t="str">
        <f t="shared" si="1363"/>
        <v/>
      </c>
      <c r="M29131" s="381" t="str">
        <f t="shared" si="1364"/>
        <v/>
      </c>
    </row>
    <row r="29132" spans="2:13">
      <c r="B29132" s="379">
        <f>IFERROR(VLOOKUP('6.3 Sustained interruptions'!$D29132,'Incident earliest date'!$D:$F,2,FALSE),'6.3 Sustained interruptions'!E29132*1)</f>
        <v>0</v>
      </c>
      <c r="C29132" s="342">
        <f>'6.3 Sustained interruptions'!K29132</f>
        <v>0</v>
      </c>
      <c r="D29132" s="342">
        <f>'6.3 Sustained interruptions'!L29132</f>
        <v>0</v>
      </c>
      <c r="E29132" s="342">
        <f>'6.3 Sustained interruptions'!N29132</f>
        <v>0</v>
      </c>
      <c r="F29132" s="342">
        <f>'6.3 Sustained interruptions'!O29132</f>
        <v>0</v>
      </c>
      <c r="G29132" s="342">
        <f>'6.3 Sustained interruptions'!R29132</f>
        <v>0</v>
      </c>
      <c r="H29132" s="342">
        <f>IFERROR(VLOOKUP(C29132,'6.2.4 STPIS Customer summary'!$D$12:$H$17,5,FALSE),0)</f>
        <v>0</v>
      </c>
      <c r="I29132" s="342">
        <f>IF(B29132=0,0,'6.2.4 STPIS Customer summary'!$H$17)</f>
        <v>0</v>
      </c>
      <c r="J29132" s="339" t="str">
        <f>IF(B29132=0,"",IF(ISERROR(VLOOKUP(D29132,Lookups!$F$3:$F$18,1,FALSE)),1,0))</f>
        <v/>
      </c>
      <c r="K29132" s="380" t="str">
        <f t="shared" si="1362"/>
        <v/>
      </c>
      <c r="L29132" s="380" t="str">
        <f t="shared" si="1363"/>
        <v/>
      </c>
      <c r="M29132" s="381" t="str">
        <f t="shared" si="1364"/>
        <v/>
      </c>
    </row>
    <row r="29133" spans="2:13">
      <c r="B29133" s="379">
        <f>IFERROR(VLOOKUP('6.3 Sustained interruptions'!$D29133,'Incident earliest date'!$D:$F,2,FALSE),'6.3 Sustained interruptions'!E29133*1)</f>
        <v>0</v>
      </c>
      <c r="C29133" s="342">
        <f>'6.3 Sustained interruptions'!K29133</f>
        <v>0</v>
      </c>
      <c r="D29133" s="342">
        <f>'6.3 Sustained interruptions'!L29133</f>
        <v>0</v>
      </c>
      <c r="E29133" s="342">
        <f>'6.3 Sustained interruptions'!N29133</f>
        <v>0</v>
      </c>
      <c r="F29133" s="342">
        <f>'6.3 Sustained interruptions'!O29133</f>
        <v>0</v>
      </c>
      <c r="G29133" s="342">
        <f>'6.3 Sustained interruptions'!R29133</f>
        <v>0</v>
      </c>
      <c r="H29133" s="342">
        <f>IFERROR(VLOOKUP(C29133,'6.2.4 STPIS Customer summary'!$D$12:$H$17,5,FALSE),0)</f>
        <v>0</v>
      </c>
      <c r="I29133" s="342">
        <f>IF(B29133=0,0,'6.2.4 STPIS Customer summary'!$H$17)</f>
        <v>0</v>
      </c>
      <c r="J29133" s="339" t="str">
        <f>IF(B29133=0,"",IF(ISERROR(VLOOKUP(D29133,Lookups!$F$3:$F$18,1,FALSE)),1,0))</f>
        <v/>
      </c>
      <c r="K29133" s="380" t="str">
        <f t="shared" si="1362"/>
        <v/>
      </c>
      <c r="L29133" s="380" t="str">
        <f t="shared" si="1363"/>
        <v/>
      </c>
      <c r="M29133" s="381" t="str">
        <f t="shared" si="1364"/>
        <v/>
      </c>
    </row>
    <row r="29134" spans="2:13">
      <c r="B29134" s="379">
        <f>IFERROR(VLOOKUP('6.3 Sustained interruptions'!$D29134,'Incident earliest date'!$D:$F,2,FALSE),'6.3 Sustained interruptions'!E29134*1)</f>
        <v>0</v>
      </c>
      <c r="C29134" s="342">
        <f>'6.3 Sustained interruptions'!K29134</f>
        <v>0</v>
      </c>
      <c r="D29134" s="342">
        <f>'6.3 Sustained interruptions'!L29134</f>
        <v>0</v>
      </c>
      <c r="E29134" s="342">
        <f>'6.3 Sustained interruptions'!N29134</f>
        <v>0</v>
      </c>
      <c r="F29134" s="342">
        <f>'6.3 Sustained interruptions'!O29134</f>
        <v>0</v>
      </c>
      <c r="G29134" s="342">
        <f>'6.3 Sustained interruptions'!R29134</f>
        <v>0</v>
      </c>
      <c r="H29134" s="342">
        <f>IFERROR(VLOOKUP(C29134,'6.2.4 STPIS Customer summary'!$D$12:$H$17,5,FALSE),0)</f>
        <v>0</v>
      </c>
      <c r="I29134" s="342">
        <f>IF(B29134=0,0,'6.2.4 STPIS Customer summary'!$H$17)</f>
        <v>0</v>
      </c>
      <c r="J29134" s="339" t="str">
        <f>IF(B29134=0,"",IF(ISERROR(VLOOKUP(D29134,Lookups!$F$3:$F$18,1,FALSE)),1,0))</f>
        <v/>
      </c>
      <c r="K29134" s="380" t="str">
        <f t="shared" si="1362"/>
        <v/>
      </c>
      <c r="L29134" s="380" t="str">
        <f t="shared" si="1363"/>
        <v/>
      </c>
      <c r="M29134" s="381" t="str">
        <f t="shared" si="1364"/>
        <v/>
      </c>
    </row>
    <row r="29135" spans="2:13">
      <c r="B29135" s="379">
        <f>IFERROR(VLOOKUP('6.3 Sustained interruptions'!$D29135,'Incident earliest date'!$D:$F,2,FALSE),'6.3 Sustained interruptions'!E29135*1)</f>
        <v>0</v>
      </c>
      <c r="C29135" s="342">
        <f>'6.3 Sustained interruptions'!K29135</f>
        <v>0</v>
      </c>
      <c r="D29135" s="342">
        <f>'6.3 Sustained interruptions'!L29135</f>
        <v>0</v>
      </c>
      <c r="E29135" s="342">
        <f>'6.3 Sustained interruptions'!N29135</f>
        <v>0</v>
      </c>
      <c r="F29135" s="342">
        <f>'6.3 Sustained interruptions'!O29135</f>
        <v>0</v>
      </c>
      <c r="G29135" s="342">
        <f>'6.3 Sustained interruptions'!R29135</f>
        <v>0</v>
      </c>
      <c r="H29135" s="342">
        <f>IFERROR(VLOOKUP(C29135,'6.2.4 STPIS Customer summary'!$D$12:$H$17,5,FALSE),0)</f>
        <v>0</v>
      </c>
      <c r="I29135" s="342">
        <f>IF(B29135=0,0,'6.2.4 STPIS Customer summary'!$H$17)</f>
        <v>0</v>
      </c>
      <c r="J29135" s="339" t="str">
        <f>IF(B29135=0,"",IF(ISERROR(VLOOKUP(D29135,Lookups!$F$3:$F$18,1,FALSE)),1,0))</f>
        <v/>
      </c>
      <c r="K29135" s="380" t="str">
        <f t="shared" si="1362"/>
        <v/>
      </c>
      <c r="L29135" s="380" t="str">
        <f t="shared" si="1363"/>
        <v/>
      </c>
      <c r="M29135" s="381" t="str">
        <f t="shared" si="1364"/>
        <v/>
      </c>
    </row>
    <row r="29136" spans="2:13">
      <c r="B29136" s="379">
        <f>IFERROR(VLOOKUP('6.3 Sustained interruptions'!$D29136,'Incident earliest date'!$D:$F,2,FALSE),'6.3 Sustained interruptions'!E29136*1)</f>
        <v>0</v>
      </c>
      <c r="C29136" s="342">
        <f>'6.3 Sustained interruptions'!K29136</f>
        <v>0</v>
      </c>
      <c r="D29136" s="342">
        <f>'6.3 Sustained interruptions'!L29136</f>
        <v>0</v>
      </c>
      <c r="E29136" s="342">
        <f>'6.3 Sustained interruptions'!N29136</f>
        <v>0</v>
      </c>
      <c r="F29136" s="342">
        <f>'6.3 Sustained interruptions'!O29136</f>
        <v>0</v>
      </c>
      <c r="G29136" s="342">
        <f>'6.3 Sustained interruptions'!R29136</f>
        <v>0</v>
      </c>
      <c r="H29136" s="342">
        <f>IFERROR(VLOOKUP(C29136,'6.2.4 STPIS Customer summary'!$D$12:$H$17,5,FALSE),0)</f>
        <v>0</v>
      </c>
      <c r="I29136" s="342">
        <f>IF(B29136=0,0,'6.2.4 STPIS Customer summary'!$H$17)</f>
        <v>0</v>
      </c>
      <c r="J29136" s="339" t="str">
        <f>IF(B29136=0,"",IF(ISERROR(VLOOKUP(D29136,Lookups!$F$3:$F$18,1,FALSE)),1,0))</f>
        <v/>
      </c>
      <c r="K29136" s="380" t="str">
        <f t="shared" ref="K29136:K29199" si="1365">IFERROR(F29136/H29136,"")</f>
        <v/>
      </c>
      <c r="L29136" s="380" t="str">
        <f t="shared" ref="L29136:L29199" si="1366">IFERROR(F29136/I29136,"")</f>
        <v/>
      </c>
      <c r="M29136" s="381" t="str">
        <f t="shared" ref="M29136:M29199" si="1367">IFERROR(E29136/H29136,"")</f>
        <v/>
      </c>
    </row>
    <row r="29137" spans="2:13">
      <c r="B29137" s="379">
        <f>IFERROR(VLOOKUP('6.3 Sustained interruptions'!$D29137,'Incident earliest date'!$D:$F,2,FALSE),'6.3 Sustained interruptions'!E29137*1)</f>
        <v>0</v>
      </c>
      <c r="C29137" s="342">
        <f>'6.3 Sustained interruptions'!K29137</f>
        <v>0</v>
      </c>
      <c r="D29137" s="342">
        <f>'6.3 Sustained interruptions'!L29137</f>
        <v>0</v>
      </c>
      <c r="E29137" s="342">
        <f>'6.3 Sustained interruptions'!N29137</f>
        <v>0</v>
      </c>
      <c r="F29137" s="342">
        <f>'6.3 Sustained interruptions'!O29137</f>
        <v>0</v>
      </c>
      <c r="G29137" s="342">
        <f>'6.3 Sustained interruptions'!R29137</f>
        <v>0</v>
      </c>
      <c r="H29137" s="342">
        <f>IFERROR(VLOOKUP(C29137,'6.2.4 STPIS Customer summary'!$D$12:$H$17,5,FALSE),0)</f>
        <v>0</v>
      </c>
      <c r="I29137" s="342">
        <f>IF(B29137=0,0,'6.2.4 STPIS Customer summary'!$H$17)</f>
        <v>0</v>
      </c>
      <c r="J29137" s="339" t="str">
        <f>IF(B29137=0,"",IF(ISERROR(VLOOKUP(D29137,Lookups!$F$3:$F$18,1,FALSE)),1,0))</f>
        <v/>
      </c>
      <c r="K29137" s="380" t="str">
        <f t="shared" si="1365"/>
        <v/>
      </c>
      <c r="L29137" s="380" t="str">
        <f t="shared" si="1366"/>
        <v/>
      </c>
      <c r="M29137" s="381" t="str">
        <f t="shared" si="1367"/>
        <v/>
      </c>
    </row>
    <row r="29138" spans="2:13">
      <c r="B29138" s="379">
        <f>IFERROR(VLOOKUP('6.3 Sustained interruptions'!$D29138,'Incident earliest date'!$D:$F,2,FALSE),'6.3 Sustained interruptions'!E29138*1)</f>
        <v>0</v>
      </c>
      <c r="C29138" s="342">
        <f>'6.3 Sustained interruptions'!K29138</f>
        <v>0</v>
      </c>
      <c r="D29138" s="342">
        <f>'6.3 Sustained interruptions'!L29138</f>
        <v>0</v>
      </c>
      <c r="E29138" s="342">
        <f>'6.3 Sustained interruptions'!N29138</f>
        <v>0</v>
      </c>
      <c r="F29138" s="342">
        <f>'6.3 Sustained interruptions'!O29138</f>
        <v>0</v>
      </c>
      <c r="G29138" s="342">
        <f>'6.3 Sustained interruptions'!R29138</f>
        <v>0</v>
      </c>
      <c r="H29138" s="342">
        <f>IFERROR(VLOOKUP(C29138,'6.2.4 STPIS Customer summary'!$D$12:$H$17,5,FALSE),0)</f>
        <v>0</v>
      </c>
      <c r="I29138" s="342">
        <f>IF(B29138=0,0,'6.2.4 STPIS Customer summary'!$H$17)</f>
        <v>0</v>
      </c>
      <c r="J29138" s="339" t="str">
        <f>IF(B29138=0,"",IF(ISERROR(VLOOKUP(D29138,Lookups!$F$3:$F$18,1,FALSE)),1,0))</f>
        <v/>
      </c>
      <c r="K29138" s="380" t="str">
        <f t="shared" si="1365"/>
        <v/>
      </c>
      <c r="L29138" s="380" t="str">
        <f t="shared" si="1366"/>
        <v/>
      </c>
      <c r="M29138" s="381" t="str">
        <f t="shared" si="1367"/>
        <v/>
      </c>
    </row>
    <row r="29139" spans="2:13">
      <c r="B29139" s="379">
        <f>IFERROR(VLOOKUP('6.3 Sustained interruptions'!$D29139,'Incident earliest date'!$D:$F,2,FALSE),'6.3 Sustained interruptions'!E29139*1)</f>
        <v>0</v>
      </c>
      <c r="C29139" s="342">
        <f>'6.3 Sustained interruptions'!K29139</f>
        <v>0</v>
      </c>
      <c r="D29139" s="342">
        <f>'6.3 Sustained interruptions'!L29139</f>
        <v>0</v>
      </c>
      <c r="E29139" s="342">
        <f>'6.3 Sustained interruptions'!N29139</f>
        <v>0</v>
      </c>
      <c r="F29139" s="342">
        <f>'6.3 Sustained interruptions'!O29139</f>
        <v>0</v>
      </c>
      <c r="G29139" s="342">
        <f>'6.3 Sustained interruptions'!R29139</f>
        <v>0</v>
      </c>
      <c r="H29139" s="342">
        <f>IFERROR(VLOOKUP(C29139,'6.2.4 STPIS Customer summary'!$D$12:$H$17,5,FALSE),0)</f>
        <v>0</v>
      </c>
      <c r="I29139" s="342">
        <f>IF(B29139=0,0,'6.2.4 STPIS Customer summary'!$H$17)</f>
        <v>0</v>
      </c>
      <c r="J29139" s="339" t="str">
        <f>IF(B29139=0,"",IF(ISERROR(VLOOKUP(D29139,Lookups!$F$3:$F$18,1,FALSE)),1,0))</f>
        <v/>
      </c>
      <c r="K29139" s="380" t="str">
        <f t="shared" si="1365"/>
        <v/>
      </c>
      <c r="L29139" s="380" t="str">
        <f t="shared" si="1366"/>
        <v/>
      </c>
      <c r="M29139" s="381" t="str">
        <f t="shared" si="1367"/>
        <v/>
      </c>
    </row>
    <row r="29140" spans="2:13">
      <c r="B29140" s="379">
        <f>IFERROR(VLOOKUP('6.3 Sustained interruptions'!$D29140,'Incident earliest date'!$D:$F,2,FALSE),'6.3 Sustained interruptions'!E29140*1)</f>
        <v>0</v>
      </c>
      <c r="C29140" s="342">
        <f>'6.3 Sustained interruptions'!K29140</f>
        <v>0</v>
      </c>
      <c r="D29140" s="342">
        <f>'6.3 Sustained interruptions'!L29140</f>
        <v>0</v>
      </c>
      <c r="E29140" s="342">
        <f>'6.3 Sustained interruptions'!N29140</f>
        <v>0</v>
      </c>
      <c r="F29140" s="342">
        <f>'6.3 Sustained interruptions'!O29140</f>
        <v>0</v>
      </c>
      <c r="G29140" s="342">
        <f>'6.3 Sustained interruptions'!R29140</f>
        <v>0</v>
      </c>
      <c r="H29140" s="342">
        <f>IFERROR(VLOOKUP(C29140,'6.2.4 STPIS Customer summary'!$D$12:$H$17,5,FALSE),0)</f>
        <v>0</v>
      </c>
      <c r="I29140" s="342">
        <f>IF(B29140=0,0,'6.2.4 STPIS Customer summary'!$H$17)</f>
        <v>0</v>
      </c>
      <c r="J29140" s="339" t="str">
        <f>IF(B29140=0,"",IF(ISERROR(VLOOKUP(D29140,Lookups!$F$3:$F$18,1,FALSE)),1,0))</f>
        <v/>
      </c>
      <c r="K29140" s="380" t="str">
        <f t="shared" si="1365"/>
        <v/>
      </c>
      <c r="L29140" s="380" t="str">
        <f t="shared" si="1366"/>
        <v/>
      </c>
      <c r="M29140" s="381" t="str">
        <f t="shared" si="1367"/>
        <v/>
      </c>
    </row>
    <row r="29141" spans="2:13">
      <c r="B29141" s="379">
        <f>IFERROR(VLOOKUP('6.3 Sustained interruptions'!$D29141,'Incident earliest date'!$D:$F,2,FALSE),'6.3 Sustained interruptions'!E29141*1)</f>
        <v>0</v>
      </c>
      <c r="C29141" s="342">
        <f>'6.3 Sustained interruptions'!K29141</f>
        <v>0</v>
      </c>
      <c r="D29141" s="342">
        <f>'6.3 Sustained interruptions'!L29141</f>
        <v>0</v>
      </c>
      <c r="E29141" s="342">
        <f>'6.3 Sustained interruptions'!N29141</f>
        <v>0</v>
      </c>
      <c r="F29141" s="342">
        <f>'6.3 Sustained interruptions'!O29141</f>
        <v>0</v>
      </c>
      <c r="G29141" s="342">
        <f>'6.3 Sustained interruptions'!R29141</f>
        <v>0</v>
      </c>
      <c r="H29141" s="342">
        <f>IFERROR(VLOOKUP(C29141,'6.2.4 STPIS Customer summary'!$D$12:$H$17,5,FALSE),0)</f>
        <v>0</v>
      </c>
      <c r="I29141" s="342">
        <f>IF(B29141=0,0,'6.2.4 STPIS Customer summary'!$H$17)</f>
        <v>0</v>
      </c>
      <c r="J29141" s="339" t="str">
        <f>IF(B29141=0,"",IF(ISERROR(VLOOKUP(D29141,Lookups!$F$3:$F$18,1,FALSE)),1,0))</f>
        <v/>
      </c>
      <c r="K29141" s="380" t="str">
        <f t="shared" si="1365"/>
        <v/>
      </c>
      <c r="L29141" s="380" t="str">
        <f t="shared" si="1366"/>
        <v/>
      </c>
      <c r="M29141" s="381" t="str">
        <f t="shared" si="1367"/>
        <v/>
      </c>
    </row>
    <row r="29142" spans="2:13">
      <c r="B29142" s="379">
        <f>IFERROR(VLOOKUP('6.3 Sustained interruptions'!$D29142,'Incident earliest date'!$D:$F,2,FALSE),'6.3 Sustained interruptions'!E29142*1)</f>
        <v>0</v>
      </c>
      <c r="C29142" s="342">
        <f>'6.3 Sustained interruptions'!K29142</f>
        <v>0</v>
      </c>
      <c r="D29142" s="342">
        <f>'6.3 Sustained interruptions'!L29142</f>
        <v>0</v>
      </c>
      <c r="E29142" s="342">
        <f>'6.3 Sustained interruptions'!N29142</f>
        <v>0</v>
      </c>
      <c r="F29142" s="342">
        <f>'6.3 Sustained interruptions'!O29142</f>
        <v>0</v>
      </c>
      <c r="G29142" s="342">
        <f>'6.3 Sustained interruptions'!R29142</f>
        <v>0</v>
      </c>
      <c r="H29142" s="342">
        <f>IFERROR(VLOOKUP(C29142,'6.2.4 STPIS Customer summary'!$D$12:$H$17,5,FALSE),0)</f>
        <v>0</v>
      </c>
      <c r="I29142" s="342">
        <f>IF(B29142=0,0,'6.2.4 STPIS Customer summary'!$H$17)</f>
        <v>0</v>
      </c>
      <c r="J29142" s="339" t="str">
        <f>IF(B29142=0,"",IF(ISERROR(VLOOKUP(D29142,Lookups!$F$3:$F$18,1,FALSE)),1,0))</f>
        <v/>
      </c>
      <c r="K29142" s="380" t="str">
        <f t="shared" si="1365"/>
        <v/>
      </c>
      <c r="L29142" s="380" t="str">
        <f t="shared" si="1366"/>
        <v/>
      </c>
      <c r="M29142" s="381" t="str">
        <f t="shared" si="1367"/>
        <v/>
      </c>
    </row>
    <row r="29143" spans="2:13">
      <c r="B29143" s="379">
        <f>IFERROR(VLOOKUP('6.3 Sustained interruptions'!$D29143,'Incident earliest date'!$D:$F,2,FALSE),'6.3 Sustained interruptions'!E29143*1)</f>
        <v>0</v>
      </c>
      <c r="C29143" s="342">
        <f>'6.3 Sustained interruptions'!K29143</f>
        <v>0</v>
      </c>
      <c r="D29143" s="342">
        <f>'6.3 Sustained interruptions'!L29143</f>
        <v>0</v>
      </c>
      <c r="E29143" s="342">
        <f>'6.3 Sustained interruptions'!N29143</f>
        <v>0</v>
      </c>
      <c r="F29143" s="342">
        <f>'6.3 Sustained interruptions'!O29143</f>
        <v>0</v>
      </c>
      <c r="G29143" s="342">
        <f>'6.3 Sustained interruptions'!R29143</f>
        <v>0</v>
      </c>
      <c r="H29143" s="342">
        <f>IFERROR(VLOOKUP(C29143,'6.2.4 STPIS Customer summary'!$D$12:$H$17,5,FALSE),0)</f>
        <v>0</v>
      </c>
      <c r="I29143" s="342">
        <f>IF(B29143=0,0,'6.2.4 STPIS Customer summary'!$H$17)</f>
        <v>0</v>
      </c>
      <c r="J29143" s="339" t="str">
        <f>IF(B29143=0,"",IF(ISERROR(VLOOKUP(D29143,Lookups!$F$3:$F$18,1,FALSE)),1,0))</f>
        <v/>
      </c>
      <c r="K29143" s="380" t="str">
        <f t="shared" si="1365"/>
        <v/>
      </c>
      <c r="L29143" s="380" t="str">
        <f t="shared" si="1366"/>
        <v/>
      </c>
      <c r="M29143" s="381" t="str">
        <f t="shared" si="1367"/>
        <v/>
      </c>
    </row>
    <row r="29144" spans="2:13">
      <c r="B29144" s="379">
        <f>IFERROR(VLOOKUP('6.3 Sustained interruptions'!$D29144,'Incident earliest date'!$D:$F,2,FALSE),'6.3 Sustained interruptions'!E29144*1)</f>
        <v>0</v>
      </c>
      <c r="C29144" s="342">
        <f>'6.3 Sustained interruptions'!K29144</f>
        <v>0</v>
      </c>
      <c r="D29144" s="342">
        <f>'6.3 Sustained interruptions'!L29144</f>
        <v>0</v>
      </c>
      <c r="E29144" s="342">
        <f>'6.3 Sustained interruptions'!N29144</f>
        <v>0</v>
      </c>
      <c r="F29144" s="342">
        <f>'6.3 Sustained interruptions'!O29144</f>
        <v>0</v>
      </c>
      <c r="G29144" s="342">
        <f>'6.3 Sustained interruptions'!R29144</f>
        <v>0</v>
      </c>
      <c r="H29144" s="342">
        <f>IFERROR(VLOOKUP(C29144,'6.2.4 STPIS Customer summary'!$D$12:$H$17,5,FALSE),0)</f>
        <v>0</v>
      </c>
      <c r="I29144" s="342">
        <f>IF(B29144=0,0,'6.2.4 STPIS Customer summary'!$H$17)</f>
        <v>0</v>
      </c>
      <c r="J29144" s="339" t="str">
        <f>IF(B29144=0,"",IF(ISERROR(VLOOKUP(D29144,Lookups!$F$3:$F$18,1,FALSE)),1,0))</f>
        <v/>
      </c>
      <c r="K29144" s="380" t="str">
        <f t="shared" si="1365"/>
        <v/>
      </c>
      <c r="L29144" s="380" t="str">
        <f t="shared" si="1366"/>
        <v/>
      </c>
      <c r="M29144" s="381" t="str">
        <f t="shared" si="1367"/>
        <v/>
      </c>
    </row>
    <row r="29145" spans="2:13">
      <c r="B29145" s="379">
        <f>IFERROR(VLOOKUP('6.3 Sustained interruptions'!$D29145,'Incident earliest date'!$D:$F,2,FALSE),'6.3 Sustained interruptions'!E29145*1)</f>
        <v>0</v>
      </c>
      <c r="C29145" s="342">
        <f>'6.3 Sustained interruptions'!K29145</f>
        <v>0</v>
      </c>
      <c r="D29145" s="342">
        <f>'6.3 Sustained interruptions'!L29145</f>
        <v>0</v>
      </c>
      <c r="E29145" s="342">
        <f>'6.3 Sustained interruptions'!N29145</f>
        <v>0</v>
      </c>
      <c r="F29145" s="342">
        <f>'6.3 Sustained interruptions'!O29145</f>
        <v>0</v>
      </c>
      <c r="G29145" s="342">
        <f>'6.3 Sustained interruptions'!R29145</f>
        <v>0</v>
      </c>
      <c r="H29145" s="342">
        <f>IFERROR(VLOOKUP(C29145,'6.2.4 STPIS Customer summary'!$D$12:$H$17,5,FALSE),0)</f>
        <v>0</v>
      </c>
      <c r="I29145" s="342">
        <f>IF(B29145=0,0,'6.2.4 STPIS Customer summary'!$H$17)</f>
        <v>0</v>
      </c>
      <c r="J29145" s="339" t="str">
        <f>IF(B29145=0,"",IF(ISERROR(VLOOKUP(D29145,Lookups!$F$3:$F$18,1,FALSE)),1,0))</f>
        <v/>
      </c>
      <c r="K29145" s="380" t="str">
        <f t="shared" si="1365"/>
        <v/>
      </c>
      <c r="L29145" s="380" t="str">
        <f t="shared" si="1366"/>
        <v/>
      </c>
      <c r="M29145" s="381" t="str">
        <f t="shared" si="1367"/>
        <v/>
      </c>
    </row>
    <row r="29146" spans="2:13">
      <c r="B29146" s="379">
        <f>IFERROR(VLOOKUP('6.3 Sustained interruptions'!$D29146,'Incident earliest date'!$D:$F,2,FALSE),'6.3 Sustained interruptions'!E29146*1)</f>
        <v>0</v>
      </c>
      <c r="C29146" s="342">
        <f>'6.3 Sustained interruptions'!K29146</f>
        <v>0</v>
      </c>
      <c r="D29146" s="342">
        <f>'6.3 Sustained interruptions'!L29146</f>
        <v>0</v>
      </c>
      <c r="E29146" s="342">
        <f>'6.3 Sustained interruptions'!N29146</f>
        <v>0</v>
      </c>
      <c r="F29146" s="342">
        <f>'6.3 Sustained interruptions'!O29146</f>
        <v>0</v>
      </c>
      <c r="G29146" s="342">
        <f>'6.3 Sustained interruptions'!R29146</f>
        <v>0</v>
      </c>
      <c r="H29146" s="342">
        <f>IFERROR(VLOOKUP(C29146,'6.2.4 STPIS Customer summary'!$D$12:$H$17,5,FALSE),0)</f>
        <v>0</v>
      </c>
      <c r="I29146" s="342">
        <f>IF(B29146=0,0,'6.2.4 STPIS Customer summary'!$H$17)</f>
        <v>0</v>
      </c>
      <c r="J29146" s="339" t="str">
        <f>IF(B29146=0,"",IF(ISERROR(VLOOKUP(D29146,Lookups!$F$3:$F$18,1,FALSE)),1,0))</f>
        <v/>
      </c>
      <c r="K29146" s="380" t="str">
        <f t="shared" si="1365"/>
        <v/>
      </c>
      <c r="L29146" s="380" t="str">
        <f t="shared" si="1366"/>
        <v/>
      </c>
      <c r="M29146" s="381" t="str">
        <f t="shared" si="1367"/>
        <v/>
      </c>
    </row>
    <row r="29147" spans="2:13">
      <c r="B29147" s="379">
        <f>IFERROR(VLOOKUP('6.3 Sustained interruptions'!$D29147,'Incident earliest date'!$D:$F,2,FALSE),'6.3 Sustained interruptions'!E29147*1)</f>
        <v>0</v>
      </c>
      <c r="C29147" s="342">
        <f>'6.3 Sustained interruptions'!K29147</f>
        <v>0</v>
      </c>
      <c r="D29147" s="342">
        <f>'6.3 Sustained interruptions'!L29147</f>
        <v>0</v>
      </c>
      <c r="E29147" s="342">
        <f>'6.3 Sustained interruptions'!N29147</f>
        <v>0</v>
      </c>
      <c r="F29147" s="342">
        <f>'6.3 Sustained interruptions'!O29147</f>
        <v>0</v>
      </c>
      <c r="G29147" s="342">
        <f>'6.3 Sustained interruptions'!R29147</f>
        <v>0</v>
      </c>
      <c r="H29147" s="342">
        <f>IFERROR(VLOOKUP(C29147,'6.2.4 STPIS Customer summary'!$D$12:$H$17,5,FALSE),0)</f>
        <v>0</v>
      </c>
      <c r="I29147" s="342">
        <f>IF(B29147=0,0,'6.2.4 STPIS Customer summary'!$H$17)</f>
        <v>0</v>
      </c>
      <c r="J29147" s="339" t="str">
        <f>IF(B29147=0,"",IF(ISERROR(VLOOKUP(D29147,Lookups!$F$3:$F$18,1,FALSE)),1,0))</f>
        <v/>
      </c>
      <c r="K29147" s="380" t="str">
        <f t="shared" si="1365"/>
        <v/>
      </c>
      <c r="L29147" s="380" t="str">
        <f t="shared" si="1366"/>
        <v/>
      </c>
      <c r="M29147" s="381" t="str">
        <f t="shared" si="1367"/>
        <v/>
      </c>
    </row>
    <row r="29148" spans="2:13">
      <c r="B29148" s="379">
        <f>IFERROR(VLOOKUP('6.3 Sustained interruptions'!$D29148,'Incident earliest date'!$D:$F,2,FALSE),'6.3 Sustained interruptions'!E29148*1)</f>
        <v>0</v>
      </c>
      <c r="C29148" s="342">
        <f>'6.3 Sustained interruptions'!K29148</f>
        <v>0</v>
      </c>
      <c r="D29148" s="342">
        <f>'6.3 Sustained interruptions'!L29148</f>
        <v>0</v>
      </c>
      <c r="E29148" s="342">
        <f>'6.3 Sustained interruptions'!N29148</f>
        <v>0</v>
      </c>
      <c r="F29148" s="342">
        <f>'6.3 Sustained interruptions'!O29148</f>
        <v>0</v>
      </c>
      <c r="G29148" s="342">
        <f>'6.3 Sustained interruptions'!R29148</f>
        <v>0</v>
      </c>
      <c r="H29148" s="342">
        <f>IFERROR(VLOOKUP(C29148,'6.2.4 STPIS Customer summary'!$D$12:$H$17,5,FALSE),0)</f>
        <v>0</v>
      </c>
      <c r="I29148" s="342">
        <f>IF(B29148=0,0,'6.2.4 STPIS Customer summary'!$H$17)</f>
        <v>0</v>
      </c>
      <c r="J29148" s="339" t="str">
        <f>IF(B29148=0,"",IF(ISERROR(VLOOKUP(D29148,Lookups!$F$3:$F$18,1,FALSE)),1,0))</f>
        <v/>
      </c>
      <c r="K29148" s="380" t="str">
        <f t="shared" si="1365"/>
        <v/>
      </c>
      <c r="L29148" s="380" t="str">
        <f t="shared" si="1366"/>
        <v/>
      </c>
      <c r="M29148" s="381" t="str">
        <f t="shared" si="1367"/>
        <v/>
      </c>
    </row>
    <row r="29149" spans="2:13">
      <c r="B29149" s="379">
        <f>IFERROR(VLOOKUP('6.3 Sustained interruptions'!$D29149,'Incident earliest date'!$D:$F,2,FALSE),'6.3 Sustained interruptions'!E29149*1)</f>
        <v>0</v>
      </c>
      <c r="C29149" s="342">
        <f>'6.3 Sustained interruptions'!K29149</f>
        <v>0</v>
      </c>
      <c r="D29149" s="342">
        <f>'6.3 Sustained interruptions'!L29149</f>
        <v>0</v>
      </c>
      <c r="E29149" s="342">
        <f>'6.3 Sustained interruptions'!N29149</f>
        <v>0</v>
      </c>
      <c r="F29149" s="342">
        <f>'6.3 Sustained interruptions'!O29149</f>
        <v>0</v>
      </c>
      <c r="G29149" s="342">
        <f>'6.3 Sustained interruptions'!R29149</f>
        <v>0</v>
      </c>
      <c r="H29149" s="342">
        <f>IFERROR(VLOOKUP(C29149,'6.2.4 STPIS Customer summary'!$D$12:$H$17,5,FALSE),0)</f>
        <v>0</v>
      </c>
      <c r="I29149" s="342">
        <f>IF(B29149=0,0,'6.2.4 STPIS Customer summary'!$H$17)</f>
        <v>0</v>
      </c>
      <c r="J29149" s="339" t="str">
        <f>IF(B29149=0,"",IF(ISERROR(VLOOKUP(D29149,Lookups!$F$3:$F$18,1,FALSE)),1,0))</f>
        <v/>
      </c>
      <c r="K29149" s="380" t="str">
        <f t="shared" si="1365"/>
        <v/>
      </c>
      <c r="L29149" s="380" t="str">
        <f t="shared" si="1366"/>
        <v/>
      </c>
      <c r="M29149" s="381" t="str">
        <f t="shared" si="1367"/>
        <v/>
      </c>
    </row>
    <row r="29150" spans="2:13">
      <c r="B29150" s="379">
        <f>IFERROR(VLOOKUP('6.3 Sustained interruptions'!$D29150,'Incident earliest date'!$D:$F,2,FALSE),'6.3 Sustained interruptions'!E29150*1)</f>
        <v>0</v>
      </c>
      <c r="C29150" s="342">
        <f>'6.3 Sustained interruptions'!K29150</f>
        <v>0</v>
      </c>
      <c r="D29150" s="342">
        <f>'6.3 Sustained interruptions'!L29150</f>
        <v>0</v>
      </c>
      <c r="E29150" s="342">
        <f>'6.3 Sustained interruptions'!N29150</f>
        <v>0</v>
      </c>
      <c r="F29150" s="342">
        <f>'6.3 Sustained interruptions'!O29150</f>
        <v>0</v>
      </c>
      <c r="G29150" s="342">
        <f>'6.3 Sustained interruptions'!R29150</f>
        <v>0</v>
      </c>
      <c r="H29150" s="342">
        <f>IFERROR(VLOOKUP(C29150,'6.2.4 STPIS Customer summary'!$D$12:$H$17,5,FALSE),0)</f>
        <v>0</v>
      </c>
      <c r="I29150" s="342">
        <f>IF(B29150=0,0,'6.2.4 STPIS Customer summary'!$H$17)</f>
        <v>0</v>
      </c>
      <c r="J29150" s="339" t="str">
        <f>IF(B29150=0,"",IF(ISERROR(VLOOKUP(D29150,Lookups!$F$3:$F$18,1,FALSE)),1,0))</f>
        <v/>
      </c>
      <c r="K29150" s="380" t="str">
        <f t="shared" si="1365"/>
        <v/>
      </c>
      <c r="L29150" s="380" t="str">
        <f t="shared" si="1366"/>
        <v/>
      </c>
      <c r="M29150" s="381" t="str">
        <f t="shared" si="1367"/>
        <v/>
      </c>
    </row>
    <row r="29151" spans="2:13">
      <c r="B29151" s="379">
        <f>IFERROR(VLOOKUP('6.3 Sustained interruptions'!$D29151,'Incident earliest date'!$D:$F,2,FALSE),'6.3 Sustained interruptions'!E29151*1)</f>
        <v>0</v>
      </c>
      <c r="C29151" s="342">
        <f>'6.3 Sustained interruptions'!K29151</f>
        <v>0</v>
      </c>
      <c r="D29151" s="342">
        <f>'6.3 Sustained interruptions'!L29151</f>
        <v>0</v>
      </c>
      <c r="E29151" s="342">
        <f>'6.3 Sustained interruptions'!N29151</f>
        <v>0</v>
      </c>
      <c r="F29151" s="342">
        <f>'6.3 Sustained interruptions'!O29151</f>
        <v>0</v>
      </c>
      <c r="G29151" s="342">
        <f>'6.3 Sustained interruptions'!R29151</f>
        <v>0</v>
      </c>
      <c r="H29151" s="342">
        <f>IFERROR(VLOOKUP(C29151,'6.2.4 STPIS Customer summary'!$D$12:$H$17,5,FALSE),0)</f>
        <v>0</v>
      </c>
      <c r="I29151" s="342">
        <f>IF(B29151=0,0,'6.2.4 STPIS Customer summary'!$H$17)</f>
        <v>0</v>
      </c>
      <c r="J29151" s="339" t="str">
        <f>IF(B29151=0,"",IF(ISERROR(VLOOKUP(D29151,Lookups!$F$3:$F$18,1,FALSE)),1,0))</f>
        <v/>
      </c>
      <c r="K29151" s="380" t="str">
        <f t="shared" si="1365"/>
        <v/>
      </c>
      <c r="L29151" s="380" t="str">
        <f t="shared" si="1366"/>
        <v/>
      </c>
      <c r="M29151" s="381" t="str">
        <f t="shared" si="1367"/>
        <v/>
      </c>
    </row>
    <row r="29152" spans="2:13">
      <c r="B29152" s="379">
        <f>IFERROR(VLOOKUP('6.3 Sustained interruptions'!$D29152,'Incident earliest date'!$D:$F,2,FALSE),'6.3 Sustained interruptions'!E29152*1)</f>
        <v>0</v>
      </c>
      <c r="C29152" s="342">
        <f>'6.3 Sustained interruptions'!K29152</f>
        <v>0</v>
      </c>
      <c r="D29152" s="342">
        <f>'6.3 Sustained interruptions'!L29152</f>
        <v>0</v>
      </c>
      <c r="E29152" s="342">
        <f>'6.3 Sustained interruptions'!N29152</f>
        <v>0</v>
      </c>
      <c r="F29152" s="342">
        <f>'6.3 Sustained interruptions'!O29152</f>
        <v>0</v>
      </c>
      <c r="G29152" s="342">
        <f>'6.3 Sustained interruptions'!R29152</f>
        <v>0</v>
      </c>
      <c r="H29152" s="342">
        <f>IFERROR(VLOOKUP(C29152,'6.2.4 STPIS Customer summary'!$D$12:$H$17,5,FALSE),0)</f>
        <v>0</v>
      </c>
      <c r="I29152" s="342">
        <f>IF(B29152=0,0,'6.2.4 STPIS Customer summary'!$H$17)</f>
        <v>0</v>
      </c>
      <c r="J29152" s="339" t="str">
        <f>IF(B29152=0,"",IF(ISERROR(VLOOKUP(D29152,Lookups!$F$3:$F$18,1,FALSE)),1,0))</f>
        <v/>
      </c>
      <c r="K29152" s="380" t="str">
        <f t="shared" si="1365"/>
        <v/>
      </c>
      <c r="L29152" s="380" t="str">
        <f t="shared" si="1366"/>
        <v/>
      </c>
      <c r="M29152" s="381" t="str">
        <f t="shared" si="1367"/>
        <v/>
      </c>
    </row>
    <row r="29153" spans="2:13">
      <c r="B29153" s="379">
        <f>IFERROR(VLOOKUP('6.3 Sustained interruptions'!$D29153,'Incident earliest date'!$D:$F,2,FALSE),'6.3 Sustained interruptions'!E29153*1)</f>
        <v>0</v>
      </c>
      <c r="C29153" s="342">
        <f>'6.3 Sustained interruptions'!K29153</f>
        <v>0</v>
      </c>
      <c r="D29153" s="342">
        <f>'6.3 Sustained interruptions'!L29153</f>
        <v>0</v>
      </c>
      <c r="E29153" s="342">
        <f>'6.3 Sustained interruptions'!N29153</f>
        <v>0</v>
      </c>
      <c r="F29153" s="342">
        <f>'6.3 Sustained interruptions'!O29153</f>
        <v>0</v>
      </c>
      <c r="G29153" s="342">
        <f>'6.3 Sustained interruptions'!R29153</f>
        <v>0</v>
      </c>
      <c r="H29153" s="342">
        <f>IFERROR(VLOOKUP(C29153,'6.2.4 STPIS Customer summary'!$D$12:$H$17,5,FALSE),0)</f>
        <v>0</v>
      </c>
      <c r="I29153" s="342">
        <f>IF(B29153=0,0,'6.2.4 STPIS Customer summary'!$H$17)</f>
        <v>0</v>
      </c>
      <c r="J29153" s="339" t="str">
        <f>IF(B29153=0,"",IF(ISERROR(VLOOKUP(D29153,Lookups!$F$3:$F$18,1,FALSE)),1,0))</f>
        <v/>
      </c>
      <c r="K29153" s="380" t="str">
        <f t="shared" si="1365"/>
        <v/>
      </c>
      <c r="L29153" s="380" t="str">
        <f t="shared" si="1366"/>
        <v/>
      </c>
      <c r="M29153" s="381" t="str">
        <f t="shared" si="1367"/>
        <v/>
      </c>
    </row>
    <row r="29154" spans="2:13">
      <c r="B29154" s="379">
        <f>IFERROR(VLOOKUP('6.3 Sustained interruptions'!$D29154,'Incident earliest date'!$D:$F,2,FALSE),'6.3 Sustained interruptions'!E29154*1)</f>
        <v>0</v>
      </c>
      <c r="C29154" s="342">
        <f>'6.3 Sustained interruptions'!K29154</f>
        <v>0</v>
      </c>
      <c r="D29154" s="342">
        <f>'6.3 Sustained interruptions'!L29154</f>
        <v>0</v>
      </c>
      <c r="E29154" s="342">
        <f>'6.3 Sustained interruptions'!N29154</f>
        <v>0</v>
      </c>
      <c r="F29154" s="342">
        <f>'6.3 Sustained interruptions'!O29154</f>
        <v>0</v>
      </c>
      <c r="G29154" s="342">
        <f>'6.3 Sustained interruptions'!R29154</f>
        <v>0</v>
      </c>
      <c r="H29154" s="342">
        <f>IFERROR(VLOOKUP(C29154,'6.2.4 STPIS Customer summary'!$D$12:$H$17,5,FALSE),0)</f>
        <v>0</v>
      </c>
      <c r="I29154" s="342">
        <f>IF(B29154=0,0,'6.2.4 STPIS Customer summary'!$H$17)</f>
        <v>0</v>
      </c>
      <c r="J29154" s="339" t="str">
        <f>IF(B29154=0,"",IF(ISERROR(VLOOKUP(D29154,Lookups!$F$3:$F$18,1,FALSE)),1,0))</f>
        <v/>
      </c>
      <c r="K29154" s="380" t="str">
        <f t="shared" si="1365"/>
        <v/>
      </c>
      <c r="L29154" s="380" t="str">
        <f t="shared" si="1366"/>
        <v/>
      </c>
      <c r="M29154" s="381" t="str">
        <f t="shared" si="1367"/>
        <v/>
      </c>
    </row>
    <row r="29155" spans="2:13">
      <c r="B29155" s="379">
        <f>IFERROR(VLOOKUP('6.3 Sustained interruptions'!$D29155,'Incident earliest date'!$D:$F,2,FALSE),'6.3 Sustained interruptions'!E29155*1)</f>
        <v>0</v>
      </c>
      <c r="C29155" s="342">
        <f>'6.3 Sustained interruptions'!K29155</f>
        <v>0</v>
      </c>
      <c r="D29155" s="342">
        <f>'6.3 Sustained interruptions'!L29155</f>
        <v>0</v>
      </c>
      <c r="E29155" s="342">
        <f>'6.3 Sustained interruptions'!N29155</f>
        <v>0</v>
      </c>
      <c r="F29155" s="342">
        <f>'6.3 Sustained interruptions'!O29155</f>
        <v>0</v>
      </c>
      <c r="G29155" s="342">
        <f>'6.3 Sustained interruptions'!R29155</f>
        <v>0</v>
      </c>
      <c r="H29155" s="342">
        <f>IFERROR(VLOOKUP(C29155,'6.2.4 STPIS Customer summary'!$D$12:$H$17,5,FALSE),0)</f>
        <v>0</v>
      </c>
      <c r="I29155" s="342">
        <f>IF(B29155=0,0,'6.2.4 STPIS Customer summary'!$H$17)</f>
        <v>0</v>
      </c>
      <c r="J29155" s="339" t="str">
        <f>IF(B29155=0,"",IF(ISERROR(VLOOKUP(D29155,Lookups!$F$3:$F$18,1,FALSE)),1,0))</f>
        <v/>
      </c>
      <c r="K29155" s="380" t="str">
        <f t="shared" si="1365"/>
        <v/>
      </c>
      <c r="L29155" s="380" t="str">
        <f t="shared" si="1366"/>
        <v/>
      </c>
      <c r="M29155" s="381" t="str">
        <f t="shared" si="1367"/>
        <v/>
      </c>
    </row>
    <row r="29156" spans="2:13">
      <c r="B29156" s="379">
        <f>IFERROR(VLOOKUP('6.3 Sustained interruptions'!$D29156,'Incident earliest date'!$D:$F,2,FALSE),'6.3 Sustained interruptions'!E29156*1)</f>
        <v>0</v>
      </c>
      <c r="C29156" s="342">
        <f>'6.3 Sustained interruptions'!K29156</f>
        <v>0</v>
      </c>
      <c r="D29156" s="342">
        <f>'6.3 Sustained interruptions'!L29156</f>
        <v>0</v>
      </c>
      <c r="E29156" s="342">
        <f>'6.3 Sustained interruptions'!N29156</f>
        <v>0</v>
      </c>
      <c r="F29156" s="342">
        <f>'6.3 Sustained interruptions'!O29156</f>
        <v>0</v>
      </c>
      <c r="G29156" s="342">
        <f>'6.3 Sustained interruptions'!R29156</f>
        <v>0</v>
      </c>
      <c r="H29156" s="342">
        <f>IFERROR(VLOOKUP(C29156,'6.2.4 STPIS Customer summary'!$D$12:$H$17,5,FALSE),0)</f>
        <v>0</v>
      </c>
      <c r="I29156" s="342">
        <f>IF(B29156=0,0,'6.2.4 STPIS Customer summary'!$H$17)</f>
        <v>0</v>
      </c>
      <c r="J29156" s="339" t="str">
        <f>IF(B29156=0,"",IF(ISERROR(VLOOKUP(D29156,Lookups!$F$3:$F$18,1,FALSE)),1,0))</f>
        <v/>
      </c>
      <c r="K29156" s="380" t="str">
        <f t="shared" si="1365"/>
        <v/>
      </c>
      <c r="L29156" s="380" t="str">
        <f t="shared" si="1366"/>
        <v/>
      </c>
      <c r="M29156" s="381" t="str">
        <f t="shared" si="1367"/>
        <v/>
      </c>
    </row>
    <row r="29157" spans="2:13">
      <c r="B29157" s="379">
        <f>IFERROR(VLOOKUP('6.3 Sustained interruptions'!$D29157,'Incident earliest date'!$D:$F,2,FALSE),'6.3 Sustained interruptions'!E29157*1)</f>
        <v>0</v>
      </c>
      <c r="C29157" s="342">
        <f>'6.3 Sustained interruptions'!K29157</f>
        <v>0</v>
      </c>
      <c r="D29157" s="342">
        <f>'6.3 Sustained interruptions'!L29157</f>
        <v>0</v>
      </c>
      <c r="E29157" s="342">
        <f>'6.3 Sustained interruptions'!N29157</f>
        <v>0</v>
      </c>
      <c r="F29157" s="342">
        <f>'6.3 Sustained interruptions'!O29157</f>
        <v>0</v>
      </c>
      <c r="G29157" s="342">
        <f>'6.3 Sustained interruptions'!R29157</f>
        <v>0</v>
      </c>
      <c r="H29157" s="342">
        <f>IFERROR(VLOOKUP(C29157,'6.2.4 STPIS Customer summary'!$D$12:$H$17,5,FALSE),0)</f>
        <v>0</v>
      </c>
      <c r="I29157" s="342">
        <f>IF(B29157=0,0,'6.2.4 STPIS Customer summary'!$H$17)</f>
        <v>0</v>
      </c>
      <c r="J29157" s="339" t="str">
        <f>IF(B29157=0,"",IF(ISERROR(VLOOKUP(D29157,Lookups!$F$3:$F$18,1,FALSE)),1,0))</f>
        <v/>
      </c>
      <c r="K29157" s="380" t="str">
        <f t="shared" si="1365"/>
        <v/>
      </c>
      <c r="L29157" s="380" t="str">
        <f t="shared" si="1366"/>
        <v/>
      </c>
      <c r="M29157" s="381" t="str">
        <f t="shared" si="1367"/>
        <v/>
      </c>
    </row>
    <row r="29158" spans="2:13">
      <c r="B29158" s="379">
        <f>IFERROR(VLOOKUP('6.3 Sustained interruptions'!$D29158,'Incident earliest date'!$D:$F,2,FALSE),'6.3 Sustained interruptions'!E29158*1)</f>
        <v>0</v>
      </c>
      <c r="C29158" s="342">
        <f>'6.3 Sustained interruptions'!K29158</f>
        <v>0</v>
      </c>
      <c r="D29158" s="342">
        <f>'6.3 Sustained interruptions'!L29158</f>
        <v>0</v>
      </c>
      <c r="E29158" s="342">
        <f>'6.3 Sustained interruptions'!N29158</f>
        <v>0</v>
      </c>
      <c r="F29158" s="342">
        <f>'6.3 Sustained interruptions'!O29158</f>
        <v>0</v>
      </c>
      <c r="G29158" s="342">
        <f>'6.3 Sustained interruptions'!R29158</f>
        <v>0</v>
      </c>
      <c r="H29158" s="342">
        <f>IFERROR(VLOOKUP(C29158,'6.2.4 STPIS Customer summary'!$D$12:$H$17,5,FALSE),0)</f>
        <v>0</v>
      </c>
      <c r="I29158" s="342">
        <f>IF(B29158=0,0,'6.2.4 STPIS Customer summary'!$H$17)</f>
        <v>0</v>
      </c>
      <c r="J29158" s="339" t="str">
        <f>IF(B29158=0,"",IF(ISERROR(VLOOKUP(D29158,Lookups!$F$3:$F$18,1,FALSE)),1,0))</f>
        <v/>
      </c>
      <c r="K29158" s="380" t="str">
        <f t="shared" si="1365"/>
        <v/>
      </c>
      <c r="L29158" s="380" t="str">
        <f t="shared" si="1366"/>
        <v/>
      </c>
      <c r="M29158" s="381" t="str">
        <f t="shared" si="1367"/>
        <v/>
      </c>
    </row>
    <row r="29159" spans="2:13">
      <c r="B29159" s="379">
        <f>IFERROR(VLOOKUP('6.3 Sustained interruptions'!$D29159,'Incident earliest date'!$D:$F,2,FALSE),'6.3 Sustained interruptions'!E29159*1)</f>
        <v>0</v>
      </c>
      <c r="C29159" s="342">
        <f>'6.3 Sustained interruptions'!K29159</f>
        <v>0</v>
      </c>
      <c r="D29159" s="342">
        <f>'6.3 Sustained interruptions'!L29159</f>
        <v>0</v>
      </c>
      <c r="E29159" s="342">
        <f>'6.3 Sustained interruptions'!N29159</f>
        <v>0</v>
      </c>
      <c r="F29159" s="342">
        <f>'6.3 Sustained interruptions'!O29159</f>
        <v>0</v>
      </c>
      <c r="G29159" s="342">
        <f>'6.3 Sustained interruptions'!R29159</f>
        <v>0</v>
      </c>
      <c r="H29159" s="342">
        <f>IFERROR(VLOOKUP(C29159,'6.2.4 STPIS Customer summary'!$D$12:$H$17,5,FALSE),0)</f>
        <v>0</v>
      </c>
      <c r="I29159" s="342">
        <f>IF(B29159=0,0,'6.2.4 STPIS Customer summary'!$H$17)</f>
        <v>0</v>
      </c>
      <c r="J29159" s="339" t="str">
        <f>IF(B29159=0,"",IF(ISERROR(VLOOKUP(D29159,Lookups!$F$3:$F$18,1,FALSE)),1,0))</f>
        <v/>
      </c>
      <c r="K29159" s="380" t="str">
        <f t="shared" si="1365"/>
        <v/>
      </c>
      <c r="L29159" s="380" t="str">
        <f t="shared" si="1366"/>
        <v/>
      </c>
      <c r="M29159" s="381" t="str">
        <f t="shared" si="1367"/>
        <v/>
      </c>
    </row>
    <row r="29160" spans="2:13">
      <c r="B29160" s="379">
        <f>IFERROR(VLOOKUP('6.3 Sustained interruptions'!$D29160,'Incident earliest date'!$D:$F,2,FALSE),'6.3 Sustained interruptions'!E29160*1)</f>
        <v>0</v>
      </c>
      <c r="C29160" s="342">
        <f>'6.3 Sustained interruptions'!K29160</f>
        <v>0</v>
      </c>
      <c r="D29160" s="342">
        <f>'6.3 Sustained interruptions'!L29160</f>
        <v>0</v>
      </c>
      <c r="E29160" s="342">
        <f>'6.3 Sustained interruptions'!N29160</f>
        <v>0</v>
      </c>
      <c r="F29160" s="342">
        <f>'6.3 Sustained interruptions'!O29160</f>
        <v>0</v>
      </c>
      <c r="G29160" s="342">
        <f>'6.3 Sustained interruptions'!R29160</f>
        <v>0</v>
      </c>
      <c r="H29160" s="342">
        <f>IFERROR(VLOOKUP(C29160,'6.2.4 STPIS Customer summary'!$D$12:$H$17,5,FALSE),0)</f>
        <v>0</v>
      </c>
      <c r="I29160" s="342">
        <f>IF(B29160=0,0,'6.2.4 STPIS Customer summary'!$H$17)</f>
        <v>0</v>
      </c>
      <c r="J29160" s="339" t="str">
        <f>IF(B29160=0,"",IF(ISERROR(VLOOKUP(D29160,Lookups!$F$3:$F$18,1,FALSE)),1,0))</f>
        <v/>
      </c>
      <c r="K29160" s="380" t="str">
        <f t="shared" si="1365"/>
        <v/>
      </c>
      <c r="L29160" s="380" t="str">
        <f t="shared" si="1366"/>
        <v/>
      </c>
      <c r="M29160" s="381" t="str">
        <f t="shared" si="1367"/>
        <v/>
      </c>
    </row>
    <row r="29161" spans="2:13">
      <c r="B29161" s="379">
        <f>IFERROR(VLOOKUP('6.3 Sustained interruptions'!$D29161,'Incident earliest date'!$D:$F,2,FALSE),'6.3 Sustained interruptions'!E29161*1)</f>
        <v>0</v>
      </c>
      <c r="C29161" s="342">
        <f>'6.3 Sustained interruptions'!K29161</f>
        <v>0</v>
      </c>
      <c r="D29161" s="342">
        <f>'6.3 Sustained interruptions'!L29161</f>
        <v>0</v>
      </c>
      <c r="E29161" s="342">
        <f>'6.3 Sustained interruptions'!N29161</f>
        <v>0</v>
      </c>
      <c r="F29161" s="342">
        <f>'6.3 Sustained interruptions'!O29161</f>
        <v>0</v>
      </c>
      <c r="G29161" s="342">
        <f>'6.3 Sustained interruptions'!R29161</f>
        <v>0</v>
      </c>
      <c r="H29161" s="342">
        <f>IFERROR(VLOOKUP(C29161,'6.2.4 STPIS Customer summary'!$D$12:$H$17,5,FALSE),0)</f>
        <v>0</v>
      </c>
      <c r="I29161" s="342">
        <f>IF(B29161=0,0,'6.2.4 STPIS Customer summary'!$H$17)</f>
        <v>0</v>
      </c>
      <c r="J29161" s="339" t="str">
        <f>IF(B29161=0,"",IF(ISERROR(VLOOKUP(D29161,Lookups!$F$3:$F$18,1,FALSE)),1,0))</f>
        <v/>
      </c>
      <c r="K29161" s="380" t="str">
        <f t="shared" si="1365"/>
        <v/>
      </c>
      <c r="L29161" s="380" t="str">
        <f t="shared" si="1366"/>
        <v/>
      </c>
      <c r="M29161" s="381" t="str">
        <f t="shared" si="1367"/>
        <v/>
      </c>
    </row>
    <row r="29162" spans="2:13">
      <c r="B29162" s="379">
        <f>IFERROR(VLOOKUP('6.3 Sustained interruptions'!$D29162,'Incident earliest date'!$D:$F,2,FALSE),'6.3 Sustained interruptions'!E29162*1)</f>
        <v>0</v>
      </c>
      <c r="C29162" s="342">
        <f>'6.3 Sustained interruptions'!K29162</f>
        <v>0</v>
      </c>
      <c r="D29162" s="342">
        <f>'6.3 Sustained interruptions'!L29162</f>
        <v>0</v>
      </c>
      <c r="E29162" s="342">
        <f>'6.3 Sustained interruptions'!N29162</f>
        <v>0</v>
      </c>
      <c r="F29162" s="342">
        <f>'6.3 Sustained interruptions'!O29162</f>
        <v>0</v>
      </c>
      <c r="G29162" s="342">
        <f>'6.3 Sustained interruptions'!R29162</f>
        <v>0</v>
      </c>
      <c r="H29162" s="342">
        <f>IFERROR(VLOOKUP(C29162,'6.2.4 STPIS Customer summary'!$D$12:$H$17,5,FALSE),0)</f>
        <v>0</v>
      </c>
      <c r="I29162" s="342">
        <f>IF(B29162=0,0,'6.2.4 STPIS Customer summary'!$H$17)</f>
        <v>0</v>
      </c>
      <c r="J29162" s="339" t="str">
        <f>IF(B29162=0,"",IF(ISERROR(VLOOKUP(D29162,Lookups!$F$3:$F$18,1,FALSE)),1,0))</f>
        <v/>
      </c>
      <c r="K29162" s="380" t="str">
        <f t="shared" si="1365"/>
        <v/>
      </c>
      <c r="L29162" s="380" t="str">
        <f t="shared" si="1366"/>
        <v/>
      </c>
      <c r="M29162" s="381" t="str">
        <f t="shared" si="1367"/>
        <v/>
      </c>
    </row>
    <row r="29163" spans="2:13">
      <c r="B29163" s="379">
        <f>IFERROR(VLOOKUP('6.3 Sustained interruptions'!$D29163,'Incident earliest date'!$D:$F,2,FALSE),'6.3 Sustained interruptions'!E29163*1)</f>
        <v>0</v>
      </c>
      <c r="C29163" s="342">
        <f>'6.3 Sustained interruptions'!K29163</f>
        <v>0</v>
      </c>
      <c r="D29163" s="342">
        <f>'6.3 Sustained interruptions'!L29163</f>
        <v>0</v>
      </c>
      <c r="E29163" s="342">
        <f>'6.3 Sustained interruptions'!N29163</f>
        <v>0</v>
      </c>
      <c r="F29163" s="342">
        <f>'6.3 Sustained interruptions'!O29163</f>
        <v>0</v>
      </c>
      <c r="G29163" s="342">
        <f>'6.3 Sustained interruptions'!R29163</f>
        <v>0</v>
      </c>
      <c r="H29163" s="342">
        <f>IFERROR(VLOOKUP(C29163,'6.2.4 STPIS Customer summary'!$D$12:$H$17,5,FALSE),0)</f>
        <v>0</v>
      </c>
      <c r="I29163" s="342">
        <f>IF(B29163=0,0,'6.2.4 STPIS Customer summary'!$H$17)</f>
        <v>0</v>
      </c>
      <c r="J29163" s="339" t="str">
        <f>IF(B29163=0,"",IF(ISERROR(VLOOKUP(D29163,Lookups!$F$3:$F$18,1,FALSE)),1,0))</f>
        <v/>
      </c>
      <c r="K29163" s="380" t="str">
        <f t="shared" si="1365"/>
        <v/>
      </c>
      <c r="L29163" s="380" t="str">
        <f t="shared" si="1366"/>
        <v/>
      </c>
      <c r="M29163" s="381" t="str">
        <f t="shared" si="1367"/>
        <v/>
      </c>
    </row>
    <row r="29164" spans="2:13">
      <c r="B29164" s="379">
        <f>IFERROR(VLOOKUP('6.3 Sustained interruptions'!$D29164,'Incident earliest date'!$D:$F,2,FALSE),'6.3 Sustained interruptions'!E29164*1)</f>
        <v>0</v>
      </c>
      <c r="C29164" s="342">
        <f>'6.3 Sustained interruptions'!K29164</f>
        <v>0</v>
      </c>
      <c r="D29164" s="342">
        <f>'6.3 Sustained interruptions'!L29164</f>
        <v>0</v>
      </c>
      <c r="E29164" s="342">
        <f>'6.3 Sustained interruptions'!N29164</f>
        <v>0</v>
      </c>
      <c r="F29164" s="342">
        <f>'6.3 Sustained interruptions'!O29164</f>
        <v>0</v>
      </c>
      <c r="G29164" s="342">
        <f>'6.3 Sustained interruptions'!R29164</f>
        <v>0</v>
      </c>
      <c r="H29164" s="342">
        <f>IFERROR(VLOOKUP(C29164,'6.2.4 STPIS Customer summary'!$D$12:$H$17,5,FALSE),0)</f>
        <v>0</v>
      </c>
      <c r="I29164" s="342">
        <f>IF(B29164=0,0,'6.2.4 STPIS Customer summary'!$H$17)</f>
        <v>0</v>
      </c>
      <c r="J29164" s="339" t="str">
        <f>IF(B29164=0,"",IF(ISERROR(VLOOKUP(D29164,Lookups!$F$3:$F$18,1,FALSE)),1,0))</f>
        <v/>
      </c>
      <c r="K29164" s="380" t="str">
        <f t="shared" si="1365"/>
        <v/>
      </c>
      <c r="L29164" s="380" t="str">
        <f t="shared" si="1366"/>
        <v/>
      </c>
      <c r="M29164" s="381" t="str">
        <f t="shared" si="1367"/>
        <v/>
      </c>
    </row>
    <row r="29165" spans="2:13">
      <c r="B29165" s="379">
        <f>IFERROR(VLOOKUP('6.3 Sustained interruptions'!$D29165,'Incident earliest date'!$D:$F,2,FALSE),'6.3 Sustained interruptions'!E29165*1)</f>
        <v>0</v>
      </c>
      <c r="C29165" s="342">
        <f>'6.3 Sustained interruptions'!K29165</f>
        <v>0</v>
      </c>
      <c r="D29165" s="342">
        <f>'6.3 Sustained interruptions'!L29165</f>
        <v>0</v>
      </c>
      <c r="E29165" s="342">
        <f>'6.3 Sustained interruptions'!N29165</f>
        <v>0</v>
      </c>
      <c r="F29165" s="342">
        <f>'6.3 Sustained interruptions'!O29165</f>
        <v>0</v>
      </c>
      <c r="G29165" s="342">
        <f>'6.3 Sustained interruptions'!R29165</f>
        <v>0</v>
      </c>
      <c r="H29165" s="342">
        <f>IFERROR(VLOOKUP(C29165,'6.2.4 STPIS Customer summary'!$D$12:$H$17,5,FALSE),0)</f>
        <v>0</v>
      </c>
      <c r="I29165" s="342">
        <f>IF(B29165=0,0,'6.2.4 STPIS Customer summary'!$H$17)</f>
        <v>0</v>
      </c>
      <c r="J29165" s="339" t="str">
        <f>IF(B29165=0,"",IF(ISERROR(VLOOKUP(D29165,Lookups!$F$3:$F$18,1,FALSE)),1,0))</f>
        <v/>
      </c>
      <c r="K29165" s="380" t="str">
        <f t="shared" si="1365"/>
        <v/>
      </c>
      <c r="L29165" s="380" t="str">
        <f t="shared" si="1366"/>
        <v/>
      </c>
      <c r="M29165" s="381" t="str">
        <f t="shared" si="1367"/>
        <v/>
      </c>
    </row>
    <row r="29166" spans="2:13">
      <c r="B29166" s="379">
        <f>IFERROR(VLOOKUP('6.3 Sustained interruptions'!$D29166,'Incident earliest date'!$D:$F,2,FALSE),'6.3 Sustained interruptions'!E29166*1)</f>
        <v>0</v>
      </c>
      <c r="C29166" s="342">
        <f>'6.3 Sustained interruptions'!K29166</f>
        <v>0</v>
      </c>
      <c r="D29166" s="342">
        <f>'6.3 Sustained interruptions'!L29166</f>
        <v>0</v>
      </c>
      <c r="E29166" s="342">
        <f>'6.3 Sustained interruptions'!N29166</f>
        <v>0</v>
      </c>
      <c r="F29166" s="342">
        <f>'6.3 Sustained interruptions'!O29166</f>
        <v>0</v>
      </c>
      <c r="G29166" s="342">
        <f>'6.3 Sustained interruptions'!R29166</f>
        <v>0</v>
      </c>
      <c r="H29166" s="342">
        <f>IFERROR(VLOOKUP(C29166,'6.2.4 STPIS Customer summary'!$D$12:$H$17,5,FALSE),0)</f>
        <v>0</v>
      </c>
      <c r="I29166" s="342">
        <f>IF(B29166=0,0,'6.2.4 STPIS Customer summary'!$H$17)</f>
        <v>0</v>
      </c>
      <c r="J29166" s="339" t="str">
        <f>IF(B29166=0,"",IF(ISERROR(VLOOKUP(D29166,Lookups!$F$3:$F$18,1,FALSE)),1,0))</f>
        <v/>
      </c>
      <c r="K29166" s="380" t="str">
        <f t="shared" si="1365"/>
        <v/>
      </c>
      <c r="L29166" s="380" t="str">
        <f t="shared" si="1366"/>
        <v/>
      </c>
      <c r="M29166" s="381" t="str">
        <f t="shared" si="1367"/>
        <v/>
      </c>
    </row>
    <row r="29167" spans="2:13">
      <c r="B29167" s="379">
        <f>IFERROR(VLOOKUP('6.3 Sustained interruptions'!$D29167,'Incident earliest date'!$D:$F,2,FALSE),'6.3 Sustained interruptions'!E29167*1)</f>
        <v>0</v>
      </c>
      <c r="C29167" s="342">
        <f>'6.3 Sustained interruptions'!K29167</f>
        <v>0</v>
      </c>
      <c r="D29167" s="342">
        <f>'6.3 Sustained interruptions'!L29167</f>
        <v>0</v>
      </c>
      <c r="E29167" s="342">
        <f>'6.3 Sustained interruptions'!N29167</f>
        <v>0</v>
      </c>
      <c r="F29167" s="342">
        <f>'6.3 Sustained interruptions'!O29167</f>
        <v>0</v>
      </c>
      <c r="G29167" s="342">
        <f>'6.3 Sustained interruptions'!R29167</f>
        <v>0</v>
      </c>
      <c r="H29167" s="342">
        <f>IFERROR(VLOOKUP(C29167,'6.2.4 STPIS Customer summary'!$D$12:$H$17,5,FALSE),0)</f>
        <v>0</v>
      </c>
      <c r="I29167" s="342">
        <f>IF(B29167=0,0,'6.2.4 STPIS Customer summary'!$H$17)</f>
        <v>0</v>
      </c>
      <c r="J29167" s="339" t="str">
        <f>IF(B29167=0,"",IF(ISERROR(VLOOKUP(D29167,Lookups!$F$3:$F$18,1,FALSE)),1,0))</f>
        <v/>
      </c>
      <c r="K29167" s="380" t="str">
        <f t="shared" si="1365"/>
        <v/>
      </c>
      <c r="L29167" s="380" t="str">
        <f t="shared" si="1366"/>
        <v/>
      </c>
      <c r="M29167" s="381" t="str">
        <f t="shared" si="1367"/>
        <v/>
      </c>
    </row>
    <row r="29168" spans="2:13">
      <c r="B29168" s="379">
        <f>IFERROR(VLOOKUP('6.3 Sustained interruptions'!$D29168,'Incident earliest date'!$D:$F,2,FALSE),'6.3 Sustained interruptions'!E29168*1)</f>
        <v>0</v>
      </c>
      <c r="C29168" s="342">
        <f>'6.3 Sustained interruptions'!K29168</f>
        <v>0</v>
      </c>
      <c r="D29168" s="342">
        <f>'6.3 Sustained interruptions'!L29168</f>
        <v>0</v>
      </c>
      <c r="E29168" s="342">
        <f>'6.3 Sustained interruptions'!N29168</f>
        <v>0</v>
      </c>
      <c r="F29168" s="342">
        <f>'6.3 Sustained interruptions'!O29168</f>
        <v>0</v>
      </c>
      <c r="G29168" s="342">
        <f>'6.3 Sustained interruptions'!R29168</f>
        <v>0</v>
      </c>
      <c r="H29168" s="342">
        <f>IFERROR(VLOOKUP(C29168,'6.2.4 STPIS Customer summary'!$D$12:$H$17,5,FALSE),0)</f>
        <v>0</v>
      </c>
      <c r="I29168" s="342">
        <f>IF(B29168=0,0,'6.2.4 STPIS Customer summary'!$H$17)</f>
        <v>0</v>
      </c>
      <c r="J29168" s="339" t="str">
        <f>IF(B29168=0,"",IF(ISERROR(VLOOKUP(D29168,Lookups!$F$3:$F$18,1,FALSE)),1,0))</f>
        <v/>
      </c>
      <c r="K29168" s="380" t="str">
        <f t="shared" si="1365"/>
        <v/>
      </c>
      <c r="L29168" s="380" t="str">
        <f t="shared" si="1366"/>
        <v/>
      </c>
      <c r="M29168" s="381" t="str">
        <f t="shared" si="1367"/>
        <v/>
      </c>
    </row>
    <row r="29169" spans="2:13">
      <c r="B29169" s="379">
        <f>IFERROR(VLOOKUP('6.3 Sustained interruptions'!$D29169,'Incident earliest date'!$D:$F,2,FALSE),'6.3 Sustained interruptions'!E29169*1)</f>
        <v>0</v>
      </c>
      <c r="C29169" s="342">
        <f>'6.3 Sustained interruptions'!K29169</f>
        <v>0</v>
      </c>
      <c r="D29169" s="342">
        <f>'6.3 Sustained interruptions'!L29169</f>
        <v>0</v>
      </c>
      <c r="E29169" s="342">
        <f>'6.3 Sustained interruptions'!N29169</f>
        <v>0</v>
      </c>
      <c r="F29169" s="342">
        <f>'6.3 Sustained interruptions'!O29169</f>
        <v>0</v>
      </c>
      <c r="G29169" s="342">
        <f>'6.3 Sustained interruptions'!R29169</f>
        <v>0</v>
      </c>
      <c r="H29169" s="342">
        <f>IFERROR(VLOOKUP(C29169,'6.2.4 STPIS Customer summary'!$D$12:$H$17,5,FALSE),0)</f>
        <v>0</v>
      </c>
      <c r="I29169" s="342">
        <f>IF(B29169=0,0,'6.2.4 STPIS Customer summary'!$H$17)</f>
        <v>0</v>
      </c>
      <c r="J29169" s="339" t="str">
        <f>IF(B29169=0,"",IF(ISERROR(VLOOKUP(D29169,Lookups!$F$3:$F$18,1,FALSE)),1,0))</f>
        <v/>
      </c>
      <c r="K29169" s="380" t="str">
        <f t="shared" si="1365"/>
        <v/>
      </c>
      <c r="L29169" s="380" t="str">
        <f t="shared" si="1366"/>
        <v/>
      </c>
      <c r="M29169" s="381" t="str">
        <f t="shared" si="1367"/>
        <v/>
      </c>
    </row>
    <row r="29170" spans="2:13">
      <c r="B29170" s="379">
        <f>IFERROR(VLOOKUP('6.3 Sustained interruptions'!$D29170,'Incident earliest date'!$D:$F,2,FALSE),'6.3 Sustained interruptions'!E29170*1)</f>
        <v>0</v>
      </c>
      <c r="C29170" s="342">
        <f>'6.3 Sustained interruptions'!K29170</f>
        <v>0</v>
      </c>
      <c r="D29170" s="342">
        <f>'6.3 Sustained interruptions'!L29170</f>
        <v>0</v>
      </c>
      <c r="E29170" s="342">
        <f>'6.3 Sustained interruptions'!N29170</f>
        <v>0</v>
      </c>
      <c r="F29170" s="342">
        <f>'6.3 Sustained interruptions'!O29170</f>
        <v>0</v>
      </c>
      <c r="G29170" s="342">
        <f>'6.3 Sustained interruptions'!R29170</f>
        <v>0</v>
      </c>
      <c r="H29170" s="342">
        <f>IFERROR(VLOOKUP(C29170,'6.2.4 STPIS Customer summary'!$D$12:$H$17,5,FALSE),0)</f>
        <v>0</v>
      </c>
      <c r="I29170" s="342">
        <f>IF(B29170=0,0,'6.2.4 STPIS Customer summary'!$H$17)</f>
        <v>0</v>
      </c>
      <c r="J29170" s="339" t="str">
        <f>IF(B29170=0,"",IF(ISERROR(VLOOKUP(D29170,Lookups!$F$3:$F$18,1,FALSE)),1,0))</f>
        <v/>
      </c>
      <c r="K29170" s="380" t="str">
        <f t="shared" si="1365"/>
        <v/>
      </c>
      <c r="L29170" s="380" t="str">
        <f t="shared" si="1366"/>
        <v/>
      </c>
      <c r="M29170" s="381" t="str">
        <f t="shared" si="1367"/>
        <v/>
      </c>
    </row>
    <row r="29171" spans="2:13">
      <c r="B29171" s="379">
        <f>IFERROR(VLOOKUP('6.3 Sustained interruptions'!$D29171,'Incident earliest date'!$D:$F,2,FALSE),'6.3 Sustained interruptions'!E29171*1)</f>
        <v>0</v>
      </c>
      <c r="C29171" s="342">
        <f>'6.3 Sustained interruptions'!K29171</f>
        <v>0</v>
      </c>
      <c r="D29171" s="342">
        <f>'6.3 Sustained interruptions'!L29171</f>
        <v>0</v>
      </c>
      <c r="E29171" s="342">
        <f>'6.3 Sustained interruptions'!N29171</f>
        <v>0</v>
      </c>
      <c r="F29171" s="342">
        <f>'6.3 Sustained interruptions'!O29171</f>
        <v>0</v>
      </c>
      <c r="G29171" s="342">
        <f>'6.3 Sustained interruptions'!R29171</f>
        <v>0</v>
      </c>
      <c r="H29171" s="342">
        <f>IFERROR(VLOOKUP(C29171,'6.2.4 STPIS Customer summary'!$D$12:$H$17,5,FALSE),0)</f>
        <v>0</v>
      </c>
      <c r="I29171" s="342">
        <f>IF(B29171=0,0,'6.2.4 STPIS Customer summary'!$H$17)</f>
        <v>0</v>
      </c>
      <c r="J29171" s="339" t="str">
        <f>IF(B29171=0,"",IF(ISERROR(VLOOKUP(D29171,Lookups!$F$3:$F$18,1,FALSE)),1,0))</f>
        <v/>
      </c>
      <c r="K29171" s="380" t="str">
        <f t="shared" si="1365"/>
        <v/>
      </c>
      <c r="L29171" s="380" t="str">
        <f t="shared" si="1366"/>
        <v/>
      </c>
      <c r="M29171" s="381" t="str">
        <f t="shared" si="1367"/>
        <v/>
      </c>
    </row>
    <row r="29172" spans="2:13">
      <c r="B29172" s="379">
        <f>IFERROR(VLOOKUP('6.3 Sustained interruptions'!$D29172,'Incident earliest date'!$D:$F,2,FALSE),'6.3 Sustained interruptions'!E29172*1)</f>
        <v>0</v>
      </c>
      <c r="C29172" s="342">
        <f>'6.3 Sustained interruptions'!K29172</f>
        <v>0</v>
      </c>
      <c r="D29172" s="342">
        <f>'6.3 Sustained interruptions'!L29172</f>
        <v>0</v>
      </c>
      <c r="E29172" s="342">
        <f>'6.3 Sustained interruptions'!N29172</f>
        <v>0</v>
      </c>
      <c r="F29172" s="342">
        <f>'6.3 Sustained interruptions'!O29172</f>
        <v>0</v>
      </c>
      <c r="G29172" s="342">
        <f>'6.3 Sustained interruptions'!R29172</f>
        <v>0</v>
      </c>
      <c r="H29172" s="342">
        <f>IFERROR(VLOOKUP(C29172,'6.2.4 STPIS Customer summary'!$D$12:$H$17,5,FALSE),0)</f>
        <v>0</v>
      </c>
      <c r="I29172" s="342">
        <f>IF(B29172=0,0,'6.2.4 STPIS Customer summary'!$H$17)</f>
        <v>0</v>
      </c>
      <c r="J29172" s="339" t="str">
        <f>IF(B29172=0,"",IF(ISERROR(VLOOKUP(D29172,Lookups!$F$3:$F$18,1,FALSE)),1,0))</f>
        <v/>
      </c>
      <c r="K29172" s="380" t="str">
        <f t="shared" si="1365"/>
        <v/>
      </c>
      <c r="L29172" s="380" t="str">
        <f t="shared" si="1366"/>
        <v/>
      </c>
      <c r="M29172" s="381" t="str">
        <f t="shared" si="1367"/>
        <v/>
      </c>
    </row>
    <row r="29173" spans="2:13">
      <c r="B29173" s="379">
        <f>IFERROR(VLOOKUP('6.3 Sustained interruptions'!$D29173,'Incident earliest date'!$D:$F,2,FALSE),'6.3 Sustained interruptions'!E29173*1)</f>
        <v>0</v>
      </c>
      <c r="C29173" s="342">
        <f>'6.3 Sustained interruptions'!K29173</f>
        <v>0</v>
      </c>
      <c r="D29173" s="342">
        <f>'6.3 Sustained interruptions'!L29173</f>
        <v>0</v>
      </c>
      <c r="E29173" s="342">
        <f>'6.3 Sustained interruptions'!N29173</f>
        <v>0</v>
      </c>
      <c r="F29173" s="342">
        <f>'6.3 Sustained interruptions'!O29173</f>
        <v>0</v>
      </c>
      <c r="G29173" s="342">
        <f>'6.3 Sustained interruptions'!R29173</f>
        <v>0</v>
      </c>
      <c r="H29173" s="342">
        <f>IFERROR(VLOOKUP(C29173,'6.2.4 STPIS Customer summary'!$D$12:$H$17,5,FALSE),0)</f>
        <v>0</v>
      </c>
      <c r="I29173" s="342">
        <f>IF(B29173=0,0,'6.2.4 STPIS Customer summary'!$H$17)</f>
        <v>0</v>
      </c>
      <c r="J29173" s="339" t="str">
        <f>IF(B29173=0,"",IF(ISERROR(VLOOKUP(D29173,Lookups!$F$3:$F$18,1,FALSE)),1,0))</f>
        <v/>
      </c>
      <c r="K29173" s="380" t="str">
        <f t="shared" si="1365"/>
        <v/>
      </c>
      <c r="L29173" s="380" t="str">
        <f t="shared" si="1366"/>
        <v/>
      </c>
      <c r="M29173" s="381" t="str">
        <f t="shared" si="1367"/>
        <v/>
      </c>
    </row>
    <row r="29174" spans="2:13">
      <c r="B29174" s="379">
        <f>IFERROR(VLOOKUP('6.3 Sustained interruptions'!$D29174,'Incident earliest date'!$D:$F,2,FALSE),'6.3 Sustained interruptions'!E29174*1)</f>
        <v>0</v>
      </c>
      <c r="C29174" s="342">
        <f>'6.3 Sustained interruptions'!K29174</f>
        <v>0</v>
      </c>
      <c r="D29174" s="342">
        <f>'6.3 Sustained interruptions'!L29174</f>
        <v>0</v>
      </c>
      <c r="E29174" s="342">
        <f>'6.3 Sustained interruptions'!N29174</f>
        <v>0</v>
      </c>
      <c r="F29174" s="342">
        <f>'6.3 Sustained interruptions'!O29174</f>
        <v>0</v>
      </c>
      <c r="G29174" s="342">
        <f>'6.3 Sustained interruptions'!R29174</f>
        <v>0</v>
      </c>
      <c r="H29174" s="342">
        <f>IFERROR(VLOOKUP(C29174,'6.2.4 STPIS Customer summary'!$D$12:$H$17,5,FALSE),0)</f>
        <v>0</v>
      </c>
      <c r="I29174" s="342">
        <f>IF(B29174=0,0,'6.2.4 STPIS Customer summary'!$H$17)</f>
        <v>0</v>
      </c>
      <c r="J29174" s="339" t="str">
        <f>IF(B29174=0,"",IF(ISERROR(VLOOKUP(D29174,Lookups!$F$3:$F$18,1,FALSE)),1,0))</f>
        <v/>
      </c>
      <c r="K29174" s="380" t="str">
        <f t="shared" si="1365"/>
        <v/>
      </c>
      <c r="L29174" s="380" t="str">
        <f t="shared" si="1366"/>
        <v/>
      </c>
      <c r="M29174" s="381" t="str">
        <f t="shared" si="1367"/>
        <v/>
      </c>
    </row>
    <row r="29175" spans="2:13">
      <c r="B29175" s="379">
        <f>IFERROR(VLOOKUP('6.3 Sustained interruptions'!$D29175,'Incident earliest date'!$D:$F,2,FALSE),'6.3 Sustained interruptions'!E29175*1)</f>
        <v>0</v>
      </c>
      <c r="C29175" s="342">
        <f>'6.3 Sustained interruptions'!K29175</f>
        <v>0</v>
      </c>
      <c r="D29175" s="342">
        <f>'6.3 Sustained interruptions'!L29175</f>
        <v>0</v>
      </c>
      <c r="E29175" s="342">
        <f>'6.3 Sustained interruptions'!N29175</f>
        <v>0</v>
      </c>
      <c r="F29175" s="342">
        <f>'6.3 Sustained interruptions'!O29175</f>
        <v>0</v>
      </c>
      <c r="G29175" s="342">
        <f>'6.3 Sustained interruptions'!R29175</f>
        <v>0</v>
      </c>
      <c r="H29175" s="342">
        <f>IFERROR(VLOOKUP(C29175,'6.2.4 STPIS Customer summary'!$D$12:$H$17,5,FALSE),0)</f>
        <v>0</v>
      </c>
      <c r="I29175" s="342">
        <f>IF(B29175=0,0,'6.2.4 STPIS Customer summary'!$H$17)</f>
        <v>0</v>
      </c>
      <c r="J29175" s="339" t="str">
        <f>IF(B29175=0,"",IF(ISERROR(VLOOKUP(D29175,Lookups!$F$3:$F$18,1,FALSE)),1,0))</f>
        <v/>
      </c>
      <c r="K29175" s="380" t="str">
        <f t="shared" si="1365"/>
        <v/>
      </c>
      <c r="L29175" s="380" t="str">
        <f t="shared" si="1366"/>
        <v/>
      </c>
      <c r="M29175" s="381" t="str">
        <f t="shared" si="1367"/>
        <v/>
      </c>
    </row>
    <row r="29176" spans="2:13">
      <c r="B29176" s="379">
        <f>IFERROR(VLOOKUP('6.3 Sustained interruptions'!$D29176,'Incident earliest date'!$D:$F,2,FALSE),'6.3 Sustained interruptions'!E29176*1)</f>
        <v>0</v>
      </c>
      <c r="C29176" s="342">
        <f>'6.3 Sustained interruptions'!K29176</f>
        <v>0</v>
      </c>
      <c r="D29176" s="342">
        <f>'6.3 Sustained interruptions'!L29176</f>
        <v>0</v>
      </c>
      <c r="E29176" s="342">
        <f>'6.3 Sustained interruptions'!N29176</f>
        <v>0</v>
      </c>
      <c r="F29176" s="342">
        <f>'6.3 Sustained interruptions'!O29176</f>
        <v>0</v>
      </c>
      <c r="G29176" s="342">
        <f>'6.3 Sustained interruptions'!R29176</f>
        <v>0</v>
      </c>
      <c r="H29176" s="342">
        <f>IFERROR(VLOOKUP(C29176,'6.2.4 STPIS Customer summary'!$D$12:$H$17,5,FALSE),0)</f>
        <v>0</v>
      </c>
      <c r="I29176" s="342">
        <f>IF(B29176=0,0,'6.2.4 STPIS Customer summary'!$H$17)</f>
        <v>0</v>
      </c>
      <c r="J29176" s="339" t="str">
        <f>IF(B29176=0,"",IF(ISERROR(VLOOKUP(D29176,Lookups!$F$3:$F$18,1,FALSE)),1,0))</f>
        <v/>
      </c>
      <c r="K29176" s="380" t="str">
        <f t="shared" si="1365"/>
        <v/>
      </c>
      <c r="L29176" s="380" t="str">
        <f t="shared" si="1366"/>
        <v/>
      </c>
      <c r="M29176" s="381" t="str">
        <f t="shared" si="1367"/>
        <v/>
      </c>
    </row>
    <row r="29177" spans="2:13">
      <c r="B29177" s="379">
        <f>IFERROR(VLOOKUP('6.3 Sustained interruptions'!$D29177,'Incident earliest date'!$D:$F,2,FALSE),'6.3 Sustained interruptions'!E29177*1)</f>
        <v>0</v>
      </c>
      <c r="C29177" s="342">
        <f>'6.3 Sustained interruptions'!K29177</f>
        <v>0</v>
      </c>
      <c r="D29177" s="342">
        <f>'6.3 Sustained interruptions'!L29177</f>
        <v>0</v>
      </c>
      <c r="E29177" s="342">
        <f>'6.3 Sustained interruptions'!N29177</f>
        <v>0</v>
      </c>
      <c r="F29177" s="342">
        <f>'6.3 Sustained interruptions'!O29177</f>
        <v>0</v>
      </c>
      <c r="G29177" s="342">
        <f>'6.3 Sustained interruptions'!R29177</f>
        <v>0</v>
      </c>
      <c r="H29177" s="342">
        <f>IFERROR(VLOOKUP(C29177,'6.2.4 STPIS Customer summary'!$D$12:$H$17,5,FALSE),0)</f>
        <v>0</v>
      </c>
      <c r="I29177" s="342">
        <f>IF(B29177=0,0,'6.2.4 STPIS Customer summary'!$H$17)</f>
        <v>0</v>
      </c>
      <c r="J29177" s="339" t="str">
        <f>IF(B29177=0,"",IF(ISERROR(VLOOKUP(D29177,Lookups!$F$3:$F$18,1,FALSE)),1,0))</f>
        <v/>
      </c>
      <c r="K29177" s="380" t="str">
        <f t="shared" si="1365"/>
        <v/>
      </c>
      <c r="L29177" s="380" t="str">
        <f t="shared" si="1366"/>
        <v/>
      </c>
      <c r="M29177" s="381" t="str">
        <f t="shared" si="1367"/>
        <v/>
      </c>
    </row>
    <row r="29178" spans="2:13">
      <c r="B29178" s="379">
        <f>IFERROR(VLOOKUP('6.3 Sustained interruptions'!$D29178,'Incident earliest date'!$D:$F,2,FALSE),'6.3 Sustained interruptions'!E29178*1)</f>
        <v>0</v>
      </c>
      <c r="C29178" s="342">
        <f>'6.3 Sustained interruptions'!K29178</f>
        <v>0</v>
      </c>
      <c r="D29178" s="342">
        <f>'6.3 Sustained interruptions'!L29178</f>
        <v>0</v>
      </c>
      <c r="E29178" s="342">
        <f>'6.3 Sustained interruptions'!N29178</f>
        <v>0</v>
      </c>
      <c r="F29178" s="342">
        <f>'6.3 Sustained interruptions'!O29178</f>
        <v>0</v>
      </c>
      <c r="G29178" s="342">
        <f>'6.3 Sustained interruptions'!R29178</f>
        <v>0</v>
      </c>
      <c r="H29178" s="342">
        <f>IFERROR(VLOOKUP(C29178,'6.2.4 STPIS Customer summary'!$D$12:$H$17,5,FALSE),0)</f>
        <v>0</v>
      </c>
      <c r="I29178" s="342">
        <f>IF(B29178=0,0,'6.2.4 STPIS Customer summary'!$H$17)</f>
        <v>0</v>
      </c>
      <c r="J29178" s="339" t="str">
        <f>IF(B29178=0,"",IF(ISERROR(VLOOKUP(D29178,Lookups!$F$3:$F$18,1,FALSE)),1,0))</f>
        <v/>
      </c>
      <c r="K29178" s="380" t="str">
        <f t="shared" si="1365"/>
        <v/>
      </c>
      <c r="L29178" s="380" t="str">
        <f t="shared" si="1366"/>
        <v/>
      </c>
      <c r="M29178" s="381" t="str">
        <f t="shared" si="1367"/>
        <v/>
      </c>
    </row>
    <row r="29179" spans="2:13">
      <c r="B29179" s="379">
        <f>IFERROR(VLOOKUP('6.3 Sustained interruptions'!$D29179,'Incident earliest date'!$D:$F,2,FALSE),'6.3 Sustained interruptions'!E29179*1)</f>
        <v>0</v>
      </c>
      <c r="C29179" s="342">
        <f>'6.3 Sustained interruptions'!K29179</f>
        <v>0</v>
      </c>
      <c r="D29179" s="342">
        <f>'6.3 Sustained interruptions'!L29179</f>
        <v>0</v>
      </c>
      <c r="E29179" s="342">
        <f>'6.3 Sustained interruptions'!N29179</f>
        <v>0</v>
      </c>
      <c r="F29179" s="342">
        <f>'6.3 Sustained interruptions'!O29179</f>
        <v>0</v>
      </c>
      <c r="G29179" s="342">
        <f>'6.3 Sustained interruptions'!R29179</f>
        <v>0</v>
      </c>
      <c r="H29179" s="342">
        <f>IFERROR(VLOOKUP(C29179,'6.2.4 STPIS Customer summary'!$D$12:$H$17,5,FALSE),0)</f>
        <v>0</v>
      </c>
      <c r="I29179" s="342">
        <f>IF(B29179=0,0,'6.2.4 STPIS Customer summary'!$H$17)</f>
        <v>0</v>
      </c>
      <c r="J29179" s="339" t="str">
        <f>IF(B29179=0,"",IF(ISERROR(VLOOKUP(D29179,Lookups!$F$3:$F$18,1,FALSE)),1,0))</f>
        <v/>
      </c>
      <c r="K29179" s="380" t="str">
        <f t="shared" si="1365"/>
        <v/>
      </c>
      <c r="L29179" s="380" t="str">
        <f t="shared" si="1366"/>
        <v/>
      </c>
      <c r="M29179" s="381" t="str">
        <f t="shared" si="1367"/>
        <v/>
      </c>
    </row>
    <row r="29180" spans="2:13">
      <c r="B29180" s="379">
        <f>IFERROR(VLOOKUP('6.3 Sustained interruptions'!$D29180,'Incident earliest date'!$D:$F,2,FALSE),'6.3 Sustained interruptions'!E29180*1)</f>
        <v>0</v>
      </c>
      <c r="C29180" s="342">
        <f>'6.3 Sustained interruptions'!K29180</f>
        <v>0</v>
      </c>
      <c r="D29180" s="342">
        <f>'6.3 Sustained interruptions'!L29180</f>
        <v>0</v>
      </c>
      <c r="E29180" s="342">
        <f>'6.3 Sustained interruptions'!N29180</f>
        <v>0</v>
      </c>
      <c r="F29180" s="342">
        <f>'6.3 Sustained interruptions'!O29180</f>
        <v>0</v>
      </c>
      <c r="G29180" s="342">
        <f>'6.3 Sustained interruptions'!R29180</f>
        <v>0</v>
      </c>
      <c r="H29180" s="342">
        <f>IFERROR(VLOOKUP(C29180,'6.2.4 STPIS Customer summary'!$D$12:$H$17,5,FALSE),0)</f>
        <v>0</v>
      </c>
      <c r="I29180" s="342">
        <f>IF(B29180=0,0,'6.2.4 STPIS Customer summary'!$H$17)</f>
        <v>0</v>
      </c>
      <c r="J29180" s="339" t="str">
        <f>IF(B29180=0,"",IF(ISERROR(VLOOKUP(D29180,Lookups!$F$3:$F$18,1,FALSE)),1,0))</f>
        <v/>
      </c>
      <c r="K29180" s="380" t="str">
        <f t="shared" si="1365"/>
        <v/>
      </c>
      <c r="L29180" s="380" t="str">
        <f t="shared" si="1366"/>
        <v/>
      </c>
      <c r="M29180" s="381" t="str">
        <f t="shared" si="1367"/>
        <v/>
      </c>
    </row>
    <row r="29181" spans="2:13">
      <c r="B29181" s="379">
        <f>IFERROR(VLOOKUP('6.3 Sustained interruptions'!$D29181,'Incident earliest date'!$D:$F,2,FALSE),'6.3 Sustained interruptions'!E29181*1)</f>
        <v>0</v>
      </c>
      <c r="C29181" s="342">
        <f>'6.3 Sustained interruptions'!K29181</f>
        <v>0</v>
      </c>
      <c r="D29181" s="342">
        <f>'6.3 Sustained interruptions'!L29181</f>
        <v>0</v>
      </c>
      <c r="E29181" s="342">
        <f>'6.3 Sustained interruptions'!N29181</f>
        <v>0</v>
      </c>
      <c r="F29181" s="342">
        <f>'6.3 Sustained interruptions'!O29181</f>
        <v>0</v>
      </c>
      <c r="G29181" s="342">
        <f>'6.3 Sustained interruptions'!R29181</f>
        <v>0</v>
      </c>
      <c r="H29181" s="342">
        <f>IFERROR(VLOOKUP(C29181,'6.2.4 STPIS Customer summary'!$D$12:$H$17,5,FALSE),0)</f>
        <v>0</v>
      </c>
      <c r="I29181" s="342">
        <f>IF(B29181=0,0,'6.2.4 STPIS Customer summary'!$H$17)</f>
        <v>0</v>
      </c>
      <c r="J29181" s="339" t="str">
        <f>IF(B29181=0,"",IF(ISERROR(VLOOKUP(D29181,Lookups!$F$3:$F$18,1,FALSE)),1,0))</f>
        <v/>
      </c>
      <c r="K29181" s="380" t="str">
        <f t="shared" si="1365"/>
        <v/>
      </c>
      <c r="L29181" s="380" t="str">
        <f t="shared" si="1366"/>
        <v/>
      </c>
      <c r="M29181" s="381" t="str">
        <f t="shared" si="1367"/>
        <v/>
      </c>
    </row>
    <row r="29182" spans="2:13">
      <c r="B29182" s="379">
        <f>IFERROR(VLOOKUP('6.3 Sustained interruptions'!$D29182,'Incident earliest date'!$D:$F,2,FALSE),'6.3 Sustained interruptions'!E29182*1)</f>
        <v>0</v>
      </c>
      <c r="C29182" s="342">
        <f>'6.3 Sustained interruptions'!K29182</f>
        <v>0</v>
      </c>
      <c r="D29182" s="342">
        <f>'6.3 Sustained interruptions'!L29182</f>
        <v>0</v>
      </c>
      <c r="E29182" s="342">
        <f>'6.3 Sustained interruptions'!N29182</f>
        <v>0</v>
      </c>
      <c r="F29182" s="342">
        <f>'6.3 Sustained interruptions'!O29182</f>
        <v>0</v>
      </c>
      <c r="G29182" s="342">
        <f>'6.3 Sustained interruptions'!R29182</f>
        <v>0</v>
      </c>
      <c r="H29182" s="342">
        <f>IFERROR(VLOOKUP(C29182,'6.2.4 STPIS Customer summary'!$D$12:$H$17,5,FALSE),0)</f>
        <v>0</v>
      </c>
      <c r="I29182" s="342">
        <f>IF(B29182=0,0,'6.2.4 STPIS Customer summary'!$H$17)</f>
        <v>0</v>
      </c>
      <c r="J29182" s="339" t="str">
        <f>IF(B29182=0,"",IF(ISERROR(VLOOKUP(D29182,Lookups!$F$3:$F$18,1,FALSE)),1,0))</f>
        <v/>
      </c>
      <c r="K29182" s="380" t="str">
        <f t="shared" si="1365"/>
        <v/>
      </c>
      <c r="L29182" s="380" t="str">
        <f t="shared" si="1366"/>
        <v/>
      </c>
      <c r="M29182" s="381" t="str">
        <f t="shared" si="1367"/>
        <v/>
      </c>
    </row>
    <row r="29183" spans="2:13">
      <c r="B29183" s="379">
        <f>IFERROR(VLOOKUP('6.3 Sustained interruptions'!$D29183,'Incident earliest date'!$D:$F,2,FALSE),'6.3 Sustained interruptions'!E29183*1)</f>
        <v>0</v>
      </c>
      <c r="C29183" s="342">
        <f>'6.3 Sustained interruptions'!K29183</f>
        <v>0</v>
      </c>
      <c r="D29183" s="342">
        <f>'6.3 Sustained interruptions'!L29183</f>
        <v>0</v>
      </c>
      <c r="E29183" s="342">
        <f>'6.3 Sustained interruptions'!N29183</f>
        <v>0</v>
      </c>
      <c r="F29183" s="342">
        <f>'6.3 Sustained interruptions'!O29183</f>
        <v>0</v>
      </c>
      <c r="G29183" s="342">
        <f>'6.3 Sustained interruptions'!R29183</f>
        <v>0</v>
      </c>
      <c r="H29183" s="342">
        <f>IFERROR(VLOOKUP(C29183,'6.2.4 STPIS Customer summary'!$D$12:$H$17,5,FALSE),0)</f>
        <v>0</v>
      </c>
      <c r="I29183" s="342">
        <f>IF(B29183=0,0,'6.2.4 STPIS Customer summary'!$H$17)</f>
        <v>0</v>
      </c>
      <c r="J29183" s="339" t="str">
        <f>IF(B29183=0,"",IF(ISERROR(VLOOKUP(D29183,Lookups!$F$3:$F$18,1,FALSE)),1,0))</f>
        <v/>
      </c>
      <c r="K29183" s="380" t="str">
        <f t="shared" si="1365"/>
        <v/>
      </c>
      <c r="L29183" s="380" t="str">
        <f t="shared" si="1366"/>
        <v/>
      </c>
      <c r="M29183" s="381" t="str">
        <f t="shared" si="1367"/>
        <v/>
      </c>
    </row>
    <row r="29184" spans="2:13">
      <c r="B29184" s="379">
        <f>IFERROR(VLOOKUP('6.3 Sustained interruptions'!$D29184,'Incident earliest date'!$D:$F,2,FALSE),'6.3 Sustained interruptions'!E29184*1)</f>
        <v>0</v>
      </c>
      <c r="C29184" s="342">
        <f>'6.3 Sustained interruptions'!K29184</f>
        <v>0</v>
      </c>
      <c r="D29184" s="342">
        <f>'6.3 Sustained interruptions'!L29184</f>
        <v>0</v>
      </c>
      <c r="E29184" s="342">
        <f>'6.3 Sustained interruptions'!N29184</f>
        <v>0</v>
      </c>
      <c r="F29184" s="342">
        <f>'6.3 Sustained interruptions'!O29184</f>
        <v>0</v>
      </c>
      <c r="G29184" s="342">
        <f>'6.3 Sustained interruptions'!R29184</f>
        <v>0</v>
      </c>
      <c r="H29184" s="342">
        <f>IFERROR(VLOOKUP(C29184,'6.2.4 STPIS Customer summary'!$D$12:$H$17,5,FALSE),0)</f>
        <v>0</v>
      </c>
      <c r="I29184" s="342">
        <f>IF(B29184=0,0,'6.2.4 STPIS Customer summary'!$H$17)</f>
        <v>0</v>
      </c>
      <c r="J29184" s="339" t="str">
        <f>IF(B29184=0,"",IF(ISERROR(VLOOKUP(D29184,Lookups!$F$3:$F$18,1,FALSE)),1,0))</f>
        <v/>
      </c>
      <c r="K29184" s="380" t="str">
        <f t="shared" si="1365"/>
        <v/>
      </c>
      <c r="L29184" s="380" t="str">
        <f t="shared" si="1366"/>
        <v/>
      </c>
      <c r="M29184" s="381" t="str">
        <f t="shared" si="1367"/>
        <v/>
      </c>
    </row>
    <row r="29185" spans="2:13">
      <c r="B29185" s="379">
        <f>IFERROR(VLOOKUP('6.3 Sustained interruptions'!$D29185,'Incident earliest date'!$D:$F,2,FALSE),'6.3 Sustained interruptions'!E29185*1)</f>
        <v>0</v>
      </c>
      <c r="C29185" s="342">
        <f>'6.3 Sustained interruptions'!K29185</f>
        <v>0</v>
      </c>
      <c r="D29185" s="342">
        <f>'6.3 Sustained interruptions'!L29185</f>
        <v>0</v>
      </c>
      <c r="E29185" s="342">
        <f>'6.3 Sustained interruptions'!N29185</f>
        <v>0</v>
      </c>
      <c r="F29185" s="342">
        <f>'6.3 Sustained interruptions'!O29185</f>
        <v>0</v>
      </c>
      <c r="G29185" s="342">
        <f>'6.3 Sustained interruptions'!R29185</f>
        <v>0</v>
      </c>
      <c r="H29185" s="342">
        <f>IFERROR(VLOOKUP(C29185,'6.2.4 STPIS Customer summary'!$D$12:$H$17,5,FALSE),0)</f>
        <v>0</v>
      </c>
      <c r="I29185" s="342">
        <f>IF(B29185=0,0,'6.2.4 STPIS Customer summary'!$H$17)</f>
        <v>0</v>
      </c>
      <c r="J29185" s="339" t="str">
        <f>IF(B29185=0,"",IF(ISERROR(VLOOKUP(D29185,Lookups!$F$3:$F$18,1,FALSE)),1,0))</f>
        <v/>
      </c>
      <c r="K29185" s="380" t="str">
        <f t="shared" si="1365"/>
        <v/>
      </c>
      <c r="L29185" s="380" t="str">
        <f t="shared" si="1366"/>
        <v/>
      </c>
      <c r="M29185" s="381" t="str">
        <f t="shared" si="1367"/>
        <v/>
      </c>
    </row>
    <row r="29186" spans="2:13">
      <c r="B29186" s="379">
        <f>IFERROR(VLOOKUP('6.3 Sustained interruptions'!$D29186,'Incident earliest date'!$D:$F,2,FALSE),'6.3 Sustained interruptions'!E29186*1)</f>
        <v>0</v>
      </c>
      <c r="C29186" s="342">
        <f>'6.3 Sustained interruptions'!K29186</f>
        <v>0</v>
      </c>
      <c r="D29186" s="342">
        <f>'6.3 Sustained interruptions'!L29186</f>
        <v>0</v>
      </c>
      <c r="E29186" s="342">
        <f>'6.3 Sustained interruptions'!N29186</f>
        <v>0</v>
      </c>
      <c r="F29186" s="342">
        <f>'6.3 Sustained interruptions'!O29186</f>
        <v>0</v>
      </c>
      <c r="G29186" s="342">
        <f>'6.3 Sustained interruptions'!R29186</f>
        <v>0</v>
      </c>
      <c r="H29186" s="342">
        <f>IFERROR(VLOOKUP(C29186,'6.2.4 STPIS Customer summary'!$D$12:$H$17,5,FALSE),0)</f>
        <v>0</v>
      </c>
      <c r="I29186" s="342">
        <f>IF(B29186=0,0,'6.2.4 STPIS Customer summary'!$H$17)</f>
        <v>0</v>
      </c>
      <c r="J29186" s="339" t="str">
        <f>IF(B29186=0,"",IF(ISERROR(VLOOKUP(D29186,Lookups!$F$3:$F$18,1,FALSE)),1,0))</f>
        <v/>
      </c>
      <c r="K29186" s="380" t="str">
        <f t="shared" si="1365"/>
        <v/>
      </c>
      <c r="L29186" s="380" t="str">
        <f t="shared" si="1366"/>
        <v/>
      </c>
      <c r="M29186" s="381" t="str">
        <f t="shared" si="1367"/>
        <v/>
      </c>
    </row>
    <row r="29187" spans="2:13">
      <c r="B29187" s="379">
        <f>IFERROR(VLOOKUP('6.3 Sustained interruptions'!$D29187,'Incident earliest date'!$D:$F,2,FALSE),'6.3 Sustained interruptions'!E29187*1)</f>
        <v>0</v>
      </c>
      <c r="C29187" s="342">
        <f>'6.3 Sustained interruptions'!K29187</f>
        <v>0</v>
      </c>
      <c r="D29187" s="342">
        <f>'6.3 Sustained interruptions'!L29187</f>
        <v>0</v>
      </c>
      <c r="E29187" s="342">
        <f>'6.3 Sustained interruptions'!N29187</f>
        <v>0</v>
      </c>
      <c r="F29187" s="342">
        <f>'6.3 Sustained interruptions'!O29187</f>
        <v>0</v>
      </c>
      <c r="G29187" s="342">
        <f>'6.3 Sustained interruptions'!R29187</f>
        <v>0</v>
      </c>
      <c r="H29187" s="342">
        <f>IFERROR(VLOOKUP(C29187,'6.2.4 STPIS Customer summary'!$D$12:$H$17,5,FALSE),0)</f>
        <v>0</v>
      </c>
      <c r="I29187" s="342">
        <f>IF(B29187=0,0,'6.2.4 STPIS Customer summary'!$H$17)</f>
        <v>0</v>
      </c>
      <c r="J29187" s="339" t="str">
        <f>IF(B29187=0,"",IF(ISERROR(VLOOKUP(D29187,Lookups!$F$3:$F$18,1,FALSE)),1,0))</f>
        <v/>
      </c>
      <c r="K29187" s="380" t="str">
        <f t="shared" si="1365"/>
        <v/>
      </c>
      <c r="L29187" s="380" t="str">
        <f t="shared" si="1366"/>
        <v/>
      </c>
      <c r="M29187" s="381" t="str">
        <f t="shared" si="1367"/>
        <v/>
      </c>
    </row>
    <row r="29188" spans="2:13">
      <c r="B29188" s="379">
        <f>IFERROR(VLOOKUP('6.3 Sustained interruptions'!$D29188,'Incident earliest date'!$D:$F,2,FALSE),'6.3 Sustained interruptions'!E29188*1)</f>
        <v>0</v>
      </c>
      <c r="C29188" s="342">
        <f>'6.3 Sustained interruptions'!K29188</f>
        <v>0</v>
      </c>
      <c r="D29188" s="342">
        <f>'6.3 Sustained interruptions'!L29188</f>
        <v>0</v>
      </c>
      <c r="E29188" s="342">
        <f>'6.3 Sustained interruptions'!N29188</f>
        <v>0</v>
      </c>
      <c r="F29188" s="342">
        <f>'6.3 Sustained interruptions'!O29188</f>
        <v>0</v>
      </c>
      <c r="G29188" s="342">
        <f>'6.3 Sustained interruptions'!R29188</f>
        <v>0</v>
      </c>
      <c r="H29188" s="342">
        <f>IFERROR(VLOOKUP(C29188,'6.2.4 STPIS Customer summary'!$D$12:$H$17,5,FALSE),0)</f>
        <v>0</v>
      </c>
      <c r="I29188" s="342">
        <f>IF(B29188=0,0,'6.2.4 STPIS Customer summary'!$H$17)</f>
        <v>0</v>
      </c>
      <c r="J29188" s="339" t="str">
        <f>IF(B29188=0,"",IF(ISERROR(VLOOKUP(D29188,Lookups!$F$3:$F$18,1,FALSE)),1,0))</f>
        <v/>
      </c>
      <c r="K29188" s="380" t="str">
        <f t="shared" si="1365"/>
        <v/>
      </c>
      <c r="L29188" s="380" t="str">
        <f t="shared" si="1366"/>
        <v/>
      </c>
      <c r="M29188" s="381" t="str">
        <f t="shared" si="1367"/>
        <v/>
      </c>
    </row>
    <row r="29189" spans="2:13">
      <c r="B29189" s="379">
        <f>IFERROR(VLOOKUP('6.3 Sustained interruptions'!$D29189,'Incident earliest date'!$D:$F,2,FALSE),'6.3 Sustained interruptions'!E29189*1)</f>
        <v>0</v>
      </c>
      <c r="C29189" s="342">
        <f>'6.3 Sustained interruptions'!K29189</f>
        <v>0</v>
      </c>
      <c r="D29189" s="342">
        <f>'6.3 Sustained interruptions'!L29189</f>
        <v>0</v>
      </c>
      <c r="E29189" s="342">
        <f>'6.3 Sustained interruptions'!N29189</f>
        <v>0</v>
      </c>
      <c r="F29189" s="342">
        <f>'6.3 Sustained interruptions'!O29189<